11" t="s">
        <v>61</v>
      </c>
      <c r="P4111" t="s">
        <v>61</v>
      </c>
      <c r="Q4111" t="s">
        <v>61</v>
      </c>
      <c r="R4111" t="s">
        <v>61</v>
      </c>
      <c r="S4111" t="s">
        <v>61</v>
      </c>
      <c r="T4111" t="s">
        <v>61</v>
      </c>
      <c r="U4111" t="s">
        <v>61</v>
      </c>
      <c r="V4111" t="s">
        <v>61</v>
      </c>
      <c r="W4111" t="s">
        <v>61</v>
      </c>
      <c r="X4111" t="s">
        <v>61</v>
      </c>
      <c r="Y4111" t="s">
        <v>61</v>
      </c>
      <c r="Z4111" t="s">
        <v>61</v>
      </c>
      <c r="AA4111" t="s">
        <v>61</v>
      </c>
      <c r="AB4111" t="s">
        <v>61</v>
      </c>
      <c r="AC4111" t="s">
        <v>61</v>
      </c>
      <c r="AD4111" t="s">
        <v>61</v>
      </c>
      <c r="AE4111" t="s">
        <v>61</v>
      </c>
      <c r="AF4111" t="s">
        <v>61</v>
      </c>
      <c r="AG4111" t="s">
        <v>61</v>
      </c>
      <c r="AH4111" t="s">
        <v>61</v>
      </c>
      <c r="AI4111" t="s">
        <v>61</v>
      </c>
      <c r="AJ4111" t="s">
        <v>61</v>
      </c>
      <c r="AN4111" t="s">
        <v>220</v>
      </c>
      <c r="AO4111" t="s">
        <v>221</v>
      </c>
      <c r="AP4111" t="s">
        <v>222</v>
      </c>
      <c r="AR4111" t="s">
        <v>223</v>
      </c>
      <c r="AS4111">
        <v>2023</v>
      </c>
      <c r="AT4111">
        <v>2020</v>
      </c>
      <c r="AU4111">
        <v>57627</v>
      </c>
      <c r="AV4111" t="s">
        <v>61</v>
      </c>
      <c r="AX4111" t="s">
        <v>224</v>
      </c>
      <c r="AY4111" t="s">
        <v>70</v>
      </c>
      <c r="AZ4111" t="s">
        <v>70</v>
      </c>
      <c r="BA4111" t="s">
        <v>70</v>
      </c>
      <c r="BB4111" t="s">
        <v>70</v>
      </c>
      <c r="BC4111" t="s">
        <v>70</v>
      </c>
      <c r="BD4111" t="s">
        <v>70</v>
      </c>
    </row>
    <row r="4112" spans="1:56" x14ac:dyDescent="0.2">
      <c r="A4112" t="s">
        <v>56</v>
      </c>
      <c r="B4112" t="s">
        <v>215</v>
      </c>
      <c r="C4112" t="s">
        <v>216</v>
      </c>
      <c r="D4112" t="s">
        <v>59</v>
      </c>
      <c r="E4112" t="s">
        <v>79</v>
      </c>
      <c r="F4112" t="s">
        <v>61</v>
      </c>
      <c r="G4112" t="s">
        <v>243</v>
      </c>
      <c r="H4112" t="s">
        <v>71</v>
      </c>
      <c r="I4112" t="s">
        <v>235</v>
      </c>
      <c r="J4112" t="s">
        <v>61</v>
      </c>
      <c r="K4112" t="s">
        <v>229</v>
      </c>
      <c r="L4112" t="s">
        <v>61</v>
      </c>
      <c r="M4112" t="s">
        <v>61</v>
      </c>
      <c r="N4112" t="s">
        <v>61</v>
      </c>
      <c r="O4112" t="s">
        <v>61</v>
      </c>
      <c r="P4112" t="s">
        <v>61</v>
      </c>
      <c r="Q4112" t="s">
        <v>61</v>
      </c>
      <c r="R4112" t="s">
        <v>61</v>
      </c>
      <c r="S4112" t="s">
        <v>61</v>
      </c>
      <c r="T4112" t="s">
        <v>61</v>
      </c>
      <c r="U4112" t="s">
        <v>61</v>
      </c>
      <c r="V4112" t="s">
        <v>61</v>
      </c>
      <c r="W4112" t="s">
        <v>61</v>
      </c>
      <c r="X4112" t="s">
        <v>61</v>
      </c>
      <c r="Y4112" t="s">
        <v>61</v>
      </c>
      <c r="Z4112" t="s">
        <v>61</v>
      </c>
      <c r="AA4112" t="s">
        <v>61</v>
      </c>
      <c r="AB4112" t="s">
        <v>61</v>
      </c>
      <c r="AC4112" t="s">
        <v>61</v>
      </c>
      <c r="AD4112" t="s">
        <v>61</v>
      </c>
      <c r="AE4112" t="s">
        <v>61</v>
      </c>
      <c r="AF4112" t="s">
        <v>61</v>
      </c>
      <c r="AG4112" t="s">
        <v>61</v>
      </c>
      <c r="AH4112" t="s">
        <v>61</v>
      </c>
      <c r="AI4112" t="s">
        <v>61</v>
      </c>
      <c r="AJ4112" t="s">
        <v>61</v>
      </c>
      <c r="AN4112" t="s">
        <v>220</v>
      </c>
      <c r="AO4112" t="s">
        <v>221</v>
      </c>
      <c r="AP4112" t="s">
        <v>222</v>
      </c>
      <c r="AR4112" t="s">
        <v>223</v>
      </c>
      <c r="AS4112">
        <v>2023</v>
      </c>
      <c r="AT4112">
        <v>2020</v>
      </c>
      <c r="AU4112">
        <v>10906</v>
      </c>
      <c r="AV4112" t="s">
        <v>61</v>
      </c>
      <c r="AX4112" t="s">
        <v>224</v>
      </c>
      <c r="AY4112" t="s">
        <v>70</v>
      </c>
      <c r="AZ4112" t="s">
        <v>70</v>
      </c>
      <c r="BA4112" t="s">
        <v>70</v>
      </c>
      <c r="BB4112" t="s">
        <v>70</v>
      </c>
      <c r="BC4112" t="s">
        <v>70</v>
      </c>
      <c r="BD4112" t="s">
        <v>70</v>
      </c>
    </row>
    <row r="4113" spans="1:56" x14ac:dyDescent="0.2">
      <c r="A4113" t="s">
        <v>56</v>
      </c>
      <c r="B4113" t="s">
        <v>215</v>
      </c>
      <c r="C4113" t="s">
        <v>216</v>
      </c>
      <c r="D4113" t="s">
        <v>59</v>
      </c>
      <c r="E4113" t="s">
        <v>79</v>
      </c>
      <c r="F4113" t="s">
        <v>61</v>
      </c>
      <c r="G4113" t="s">
        <v>243</v>
      </c>
      <c r="H4113" t="s">
        <v>62</v>
      </c>
      <c r="I4113" t="s">
        <v>236</v>
      </c>
      <c r="J4113" t="s">
        <v>61</v>
      </c>
      <c r="K4113" t="s">
        <v>219</v>
      </c>
      <c r="L4113" t="s">
        <v>61</v>
      </c>
      <c r="M4113" t="s">
        <v>61</v>
      </c>
      <c r="N4113" t="s">
        <v>61</v>
      </c>
      <c r="O4113" t="s">
        <v>61</v>
      </c>
      <c r="P4113" t="s">
        <v>61</v>
      </c>
      <c r="Q4113" t="s">
        <v>61</v>
      </c>
      <c r="R4113" t="s">
        <v>61</v>
      </c>
      <c r="S4113" t="s">
        <v>61</v>
      </c>
      <c r="T4113" t="s">
        <v>61</v>
      </c>
      <c r="U4113" t="s">
        <v>61</v>
      </c>
      <c r="V4113" t="s">
        <v>61</v>
      </c>
      <c r="W4113" t="s">
        <v>61</v>
      </c>
      <c r="X4113" t="s">
        <v>61</v>
      </c>
      <c r="Y4113" t="s">
        <v>61</v>
      </c>
      <c r="Z4113" t="s">
        <v>61</v>
      </c>
      <c r="AA4113" t="s">
        <v>61</v>
      </c>
      <c r="AB4113" t="s">
        <v>61</v>
      </c>
      <c r="AC4113" t="s">
        <v>61</v>
      </c>
      <c r="AD4113" t="s">
        <v>61</v>
      </c>
      <c r="AE4113" t="s">
        <v>61</v>
      </c>
      <c r="AF4113" t="s">
        <v>61</v>
      </c>
      <c r="AG4113" t="s">
        <v>61</v>
      </c>
      <c r="AH4113" t="s">
        <v>61</v>
      </c>
      <c r="AI4113" t="s">
        <v>61</v>
      </c>
      <c r="AJ4113" t="s">
        <v>61</v>
      </c>
      <c r="AN4113" t="s">
        <v>220</v>
      </c>
      <c r="AO4113" t="s">
        <v>221</v>
      </c>
      <c r="AP4113" t="s">
        <v>222</v>
      </c>
      <c r="AR4113" t="s">
        <v>223</v>
      </c>
      <c r="AS4113">
        <v>2023</v>
      </c>
      <c r="AT4113">
        <v>2020</v>
      </c>
      <c r="AU4113">
        <v>3348974</v>
      </c>
      <c r="AV4113" t="s">
        <v>61</v>
      </c>
      <c r="AX4113" t="s">
        <v>224</v>
      </c>
      <c r="AY4113" t="s">
        <v>70</v>
      </c>
      <c r="AZ4113" t="s">
        <v>70</v>
      </c>
      <c r="BA4113" t="s">
        <v>70</v>
      </c>
      <c r="BB4113" t="s">
        <v>70</v>
      </c>
      <c r="BC4113" t="s">
        <v>70</v>
      </c>
      <c r="BD4113" t="s">
        <v>70</v>
      </c>
    </row>
    <row r="4114" spans="1:56" x14ac:dyDescent="0.2">
      <c r="A4114" t="s">
        <v>56</v>
      </c>
      <c r="B4114" t="s">
        <v>215</v>
      </c>
      <c r="C4114" t="s">
        <v>216</v>
      </c>
      <c r="D4114" t="s">
        <v>59</v>
      </c>
      <c r="E4114" t="s">
        <v>79</v>
      </c>
      <c r="F4114" t="s">
        <v>61</v>
      </c>
      <c r="G4114" t="s">
        <v>243</v>
      </c>
      <c r="H4114" t="s">
        <v>62</v>
      </c>
      <c r="I4114" t="s">
        <v>236</v>
      </c>
      <c r="J4114" t="s">
        <v>61</v>
      </c>
      <c r="K4114" t="s">
        <v>225</v>
      </c>
      <c r="L4114" t="s">
        <v>61</v>
      </c>
      <c r="M4114" t="s">
        <v>61</v>
      </c>
      <c r="N4114" t="s">
        <v>61</v>
      </c>
      <c r="O4114" t="s">
        <v>61</v>
      </c>
      <c r="P4114" t="s">
        <v>61</v>
      </c>
      <c r="Q4114" t="s">
        <v>61</v>
      </c>
      <c r="R4114" t="s">
        <v>61</v>
      </c>
      <c r="S4114" t="s">
        <v>61</v>
      </c>
      <c r="T4114" t="s">
        <v>61</v>
      </c>
      <c r="U4114" t="s">
        <v>61</v>
      </c>
      <c r="V4114" t="s">
        <v>61</v>
      </c>
      <c r="W4114" t="s">
        <v>61</v>
      </c>
      <c r="X4114" t="s">
        <v>61</v>
      </c>
      <c r="Y4114" t="s">
        <v>61</v>
      </c>
      <c r="Z4114" t="s">
        <v>61</v>
      </c>
      <c r="AA4114" t="s">
        <v>61</v>
      </c>
      <c r="AB4114" t="s">
        <v>61</v>
      </c>
      <c r="AC4114" t="s">
        <v>61</v>
      </c>
      <c r="AD4114" t="s">
        <v>61</v>
      </c>
      <c r="AE4114" t="s">
        <v>61</v>
      </c>
      <c r="AF4114" t="s">
        <v>61</v>
      </c>
      <c r="AG4114" t="s">
        <v>61</v>
      </c>
      <c r="AH4114" t="s">
        <v>61</v>
      </c>
      <c r="AI4114" t="s">
        <v>61</v>
      </c>
      <c r="AJ4114" t="s">
        <v>61</v>
      </c>
      <c r="AN4114" t="s">
        <v>220</v>
      </c>
      <c r="AO4114" t="s">
        <v>221</v>
      </c>
      <c r="AP4114" t="s">
        <v>222</v>
      </c>
      <c r="AR4114" t="s">
        <v>223</v>
      </c>
      <c r="AS4114">
        <v>2023</v>
      </c>
      <c r="AT4114">
        <v>2020</v>
      </c>
      <c r="AU4114">
        <v>574217</v>
      </c>
      <c r="AV4114" t="s">
        <v>61</v>
      </c>
      <c r="AX4114" t="s">
        <v>224</v>
      </c>
      <c r="AY4114" t="s">
        <v>70</v>
      </c>
      <c r="AZ4114" t="s">
        <v>70</v>
      </c>
      <c r="BA4114" t="s">
        <v>70</v>
      </c>
      <c r="BB4114" t="s">
        <v>70</v>
      </c>
      <c r="BC4114" t="s">
        <v>70</v>
      </c>
      <c r="BD4114" t="s">
        <v>70</v>
      </c>
    </row>
    <row r="4115" spans="1:56" x14ac:dyDescent="0.2">
      <c r="A4115" t="s">
        <v>56</v>
      </c>
      <c r="B4115" t="s">
        <v>215</v>
      </c>
      <c r="C4115" t="s">
        <v>216</v>
      </c>
      <c r="D4115" t="s">
        <v>59</v>
      </c>
      <c r="E4115" t="s">
        <v>79</v>
      </c>
      <c r="F4115" t="s">
        <v>61</v>
      </c>
      <c r="G4115" t="s">
        <v>243</v>
      </c>
      <c r="H4115" t="s">
        <v>62</v>
      </c>
      <c r="I4115" t="s">
        <v>236</v>
      </c>
      <c r="J4115" t="s">
        <v>61</v>
      </c>
      <c r="K4115" t="s">
        <v>229</v>
      </c>
      <c r="L4115" t="s">
        <v>61</v>
      </c>
      <c r="M4115" t="s">
        <v>61</v>
      </c>
      <c r="N4115" t="s">
        <v>61</v>
      </c>
      <c r="O4115" t="s">
        <v>61</v>
      </c>
      <c r="P4115" t="s">
        <v>61</v>
      </c>
      <c r="Q4115" t="s">
        <v>61</v>
      </c>
      <c r="R4115" t="s">
        <v>61</v>
      </c>
      <c r="S4115" t="s">
        <v>61</v>
      </c>
      <c r="T4115" t="s">
        <v>61</v>
      </c>
      <c r="U4115" t="s">
        <v>61</v>
      </c>
      <c r="V4115" t="s">
        <v>61</v>
      </c>
      <c r="W4115" t="s">
        <v>61</v>
      </c>
      <c r="X4115" t="s">
        <v>61</v>
      </c>
      <c r="Y4115" t="s">
        <v>61</v>
      </c>
      <c r="Z4115" t="s">
        <v>61</v>
      </c>
      <c r="AA4115" t="s">
        <v>61</v>
      </c>
      <c r="AB4115" t="s">
        <v>61</v>
      </c>
      <c r="AC4115" t="s">
        <v>61</v>
      </c>
      <c r="AD4115" t="s">
        <v>61</v>
      </c>
      <c r="AE4115" t="s">
        <v>61</v>
      </c>
      <c r="AF4115" t="s">
        <v>61</v>
      </c>
      <c r="AG4115" t="s">
        <v>61</v>
      </c>
      <c r="AH4115" t="s">
        <v>61</v>
      </c>
      <c r="AI4115" t="s">
        <v>61</v>
      </c>
      <c r="AJ4115" t="s">
        <v>61</v>
      </c>
      <c r="AN4115" t="s">
        <v>220</v>
      </c>
      <c r="AO4115" t="s">
        <v>221</v>
      </c>
      <c r="AP4115" t="s">
        <v>222</v>
      </c>
      <c r="AR4115" t="s">
        <v>223</v>
      </c>
      <c r="AS4115">
        <v>2023</v>
      </c>
      <c r="AT4115">
        <v>2020</v>
      </c>
      <c r="AU4115">
        <v>394832</v>
      </c>
      <c r="AV4115" t="s">
        <v>61</v>
      </c>
      <c r="AX4115" t="s">
        <v>224</v>
      </c>
      <c r="AY4115" t="s">
        <v>70</v>
      </c>
      <c r="AZ4115" t="s">
        <v>70</v>
      </c>
      <c r="BA4115" t="s">
        <v>70</v>
      </c>
      <c r="BB4115" t="s">
        <v>70</v>
      </c>
      <c r="BC4115" t="s">
        <v>70</v>
      </c>
      <c r="BD4115" t="s">
        <v>70</v>
      </c>
    </row>
    <row r="4116" spans="1:56" x14ac:dyDescent="0.2">
      <c r="A4116" t="s">
        <v>56</v>
      </c>
      <c r="B4116" t="s">
        <v>215</v>
      </c>
      <c r="C4116" t="s">
        <v>216</v>
      </c>
      <c r="D4116" t="s">
        <v>59</v>
      </c>
      <c r="E4116" t="s">
        <v>79</v>
      </c>
      <c r="F4116" t="s">
        <v>61</v>
      </c>
      <c r="G4116" t="s">
        <v>243</v>
      </c>
      <c r="H4116" t="s">
        <v>71</v>
      </c>
      <c r="I4116" t="s">
        <v>237</v>
      </c>
      <c r="J4116" t="s">
        <v>61</v>
      </c>
      <c r="K4116" t="s">
        <v>219</v>
      </c>
      <c r="L4116" t="s">
        <v>61</v>
      </c>
      <c r="M4116" t="s">
        <v>61</v>
      </c>
      <c r="N4116" t="s">
        <v>61</v>
      </c>
      <c r="O4116" t="s">
        <v>61</v>
      </c>
      <c r="P4116" t="s">
        <v>61</v>
      </c>
      <c r="Q4116" t="s">
        <v>61</v>
      </c>
      <c r="R4116" t="s">
        <v>61</v>
      </c>
      <c r="S4116" t="s">
        <v>61</v>
      </c>
      <c r="T4116" t="s">
        <v>61</v>
      </c>
      <c r="U4116" t="s">
        <v>61</v>
      </c>
      <c r="V4116" t="s">
        <v>61</v>
      </c>
      <c r="W4116" t="s">
        <v>61</v>
      </c>
      <c r="X4116" t="s">
        <v>61</v>
      </c>
      <c r="Y4116" t="s">
        <v>61</v>
      </c>
      <c r="Z4116" t="s">
        <v>61</v>
      </c>
      <c r="AA4116" t="s">
        <v>61</v>
      </c>
      <c r="AB4116" t="s">
        <v>61</v>
      </c>
      <c r="AC4116" t="s">
        <v>61</v>
      </c>
      <c r="AD4116" t="s">
        <v>61</v>
      </c>
      <c r="AE4116" t="s">
        <v>61</v>
      </c>
      <c r="AF4116" t="s">
        <v>61</v>
      </c>
      <c r="AG4116" t="s">
        <v>61</v>
      </c>
      <c r="AH4116" t="s">
        <v>61</v>
      </c>
      <c r="AI4116" t="s">
        <v>61</v>
      </c>
      <c r="AJ4116" t="s">
        <v>61</v>
      </c>
      <c r="AN4116" t="s">
        <v>220</v>
      </c>
      <c r="AO4116" t="s">
        <v>221</v>
      </c>
      <c r="AP4116" t="s">
        <v>222</v>
      </c>
      <c r="AR4116" t="s">
        <v>223</v>
      </c>
      <c r="AS4116">
        <v>2023</v>
      </c>
      <c r="AT4116">
        <v>2020</v>
      </c>
      <c r="AU4116">
        <v>201858</v>
      </c>
      <c r="AV4116" t="s">
        <v>61</v>
      </c>
      <c r="AX4116" t="s">
        <v>224</v>
      </c>
      <c r="AY4116" t="s">
        <v>70</v>
      </c>
      <c r="AZ4116" t="s">
        <v>70</v>
      </c>
      <c r="BA4116" t="s">
        <v>70</v>
      </c>
      <c r="BB4116" t="s">
        <v>70</v>
      </c>
      <c r="BC4116" t="s">
        <v>70</v>
      </c>
      <c r="BD4116" t="s">
        <v>70</v>
      </c>
    </row>
    <row r="4117" spans="1:56" x14ac:dyDescent="0.2">
      <c r="A4117" t="s">
        <v>56</v>
      </c>
      <c r="B4117" t="s">
        <v>215</v>
      </c>
      <c r="C4117" t="s">
        <v>216</v>
      </c>
      <c r="D4117" t="s">
        <v>59</v>
      </c>
      <c r="E4117" t="s">
        <v>79</v>
      </c>
      <c r="F4117" t="s">
        <v>61</v>
      </c>
      <c r="G4117" t="s">
        <v>243</v>
      </c>
      <c r="H4117" t="s">
        <v>71</v>
      </c>
      <c r="I4117" t="s">
        <v>237</v>
      </c>
      <c r="J4117" t="s">
        <v>61</v>
      </c>
      <c r="K4117" t="s">
        <v>229</v>
      </c>
      <c r="L4117" t="s">
        <v>61</v>
      </c>
      <c r="M4117" t="s">
        <v>61</v>
      </c>
      <c r="N4117" t="s">
        <v>61</v>
      </c>
      <c r="O4117" t="s">
        <v>61</v>
      </c>
      <c r="P4117" t="s">
        <v>61</v>
      </c>
      <c r="Q4117" t="s">
        <v>61</v>
      </c>
      <c r="R4117" t="s">
        <v>61</v>
      </c>
      <c r="S4117" t="s">
        <v>61</v>
      </c>
      <c r="T4117" t="s">
        <v>61</v>
      </c>
      <c r="U4117" t="s">
        <v>61</v>
      </c>
      <c r="V4117" t="s">
        <v>61</v>
      </c>
      <c r="W4117" t="s">
        <v>61</v>
      </c>
      <c r="X4117" t="s">
        <v>61</v>
      </c>
      <c r="Y4117" t="s">
        <v>61</v>
      </c>
      <c r="Z4117" t="s">
        <v>61</v>
      </c>
      <c r="AA4117" t="s">
        <v>61</v>
      </c>
      <c r="AB4117" t="s">
        <v>61</v>
      </c>
      <c r="AC4117" t="s">
        <v>61</v>
      </c>
      <c r="AD4117" t="s">
        <v>61</v>
      </c>
      <c r="AE4117" t="s">
        <v>61</v>
      </c>
      <c r="AF4117" t="s">
        <v>61</v>
      </c>
      <c r="AG4117" t="s">
        <v>61</v>
      </c>
      <c r="AH4117" t="s">
        <v>61</v>
      </c>
      <c r="AI4117" t="s">
        <v>61</v>
      </c>
      <c r="AJ4117" t="s">
        <v>61</v>
      </c>
      <c r="AN4117" t="s">
        <v>220</v>
      </c>
      <c r="AO4117" t="s">
        <v>221</v>
      </c>
      <c r="AP4117" t="s">
        <v>222</v>
      </c>
      <c r="AR4117" t="s">
        <v>223</v>
      </c>
      <c r="AS4117">
        <v>2023</v>
      </c>
      <c r="AT4117">
        <v>2020</v>
      </c>
      <c r="AU4117">
        <v>25014</v>
      </c>
      <c r="AV4117" t="s">
        <v>61</v>
      </c>
      <c r="AX4117" t="s">
        <v>224</v>
      </c>
      <c r="AY4117" t="s">
        <v>70</v>
      </c>
      <c r="AZ4117" t="s">
        <v>70</v>
      </c>
      <c r="BA4117" t="s">
        <v>70</v>
      </c>
      <c r="BB4117" t="s">
        <v>70</v>
      </c>
      <c r="BC4117" t="s">
        <v>70</v>
      </c>
      <c r="BD4117" t="s">
        <v>70</v>
      </c>
    </row>
    <row r="4118" spans="1:56" x14ac:dyDescent="0.2">
      <c r="A4118" t="s">
        <v>56</v>
      </c>
      <c r="B4118" t="s">
        <v>215</v>
      </c>
      <c r="C4118" t="s">
        <v>365</v>
      </c>
      <c r="D4118" t="s">
        <v>59</v>
      </c>
      <c r="E4118" t="s">
        <v>60</v>
      </c>
      <c r="F4118" t="s">
        <v>61</v>
      </c>
      <c r="G4118" t="s">
        <v>217</v>
      </c>
      <c r="H4118" t="s">
        <v>62</v>
      </c>
      <c r="I4118" t="s">
        <v>218</v>
      </c>
      <c r="J4118" t="s">
        <v>61</v>
      </c>
      <c r="K4118" t="s">
        <v>219</v>
      </c>
      <c r="L4118" t="s">
        <v>61</v>
      </c>
      <c r="M4118" t="s">
        <v>61</v>
      </c>
      <c r="N4118" t="s">
        <v>61</v>
      </c>
      <c r="O4118" t="s">
        <v>61</v>
      </c>
      <c r="P4118" t="s">
        <v>61</v>
      </c>
      <c r="Q4118" t="s">
        <v>61</v>
      </c>
      <c r="R4118" t="s">
        <v>61</v>
      </c>
      <c r="S4118" t="s">
        <v>61</v>
      </c>
      <c r="T4118" t="s">
        <v>61</v>
      </c>
      <c r="U4118" t="s">
        <v>61</v>
      </c>
      <c r="V4118" t="s">
        <v>61</v>
      </c>
      <c r="W4118" t="s">
        <v>61</v>
      </c>
      <c r="X4118" t="s">
        <v>61</v>
      </c>
      <c r="Y4118" t="s">
        <v>61</v>
      </c>
      <c r="Z4118" t="s">
        <v>61</v>
      </c>
      <c r="AA4118" t="s">
        <v>61</v>
      </c>
      <c r="AB4118" t="s">
        <v>61</v>
      </c>
      <c r="AC4118" t="s">
        <v>61</v>
      </c>
      <c r="AD4118" t="s">
        <v>61</v>
      </c>
      <c r="AE4118" t="s">
        <v>61</v>
      </c>
      <c r="AF4118" t="s">
        <v>61</v>
      </c>
      <c r="AG4118" t="s">
        <v>61</v>
      </c>
      <c r="AH4118" t="s">
        <v>61</v>
      </c>
      <c r="AI4118" t="s">
        <v>61</v>
      </c>
      <c r="AJ4118" t="s">
        <v>61</v>
      </c>
      <c r="AL4118" t="s">
        <v>245</v>
      </c>
      <c r="AN4118" t="s">
        <v>366</v>
      </c>
      <c r="AO4118" t="s">
        <v>367</v>
      </c>
      <c r="AP4118" t="s">
        <v>368</v>
      </c>
      <c r="AR4118" t="s">
        <v>223</v>
      </c>
      <c r="AS4118">
        <v>2023</v>
      </c>
      <c r="AT4118">
        <v>2021</v>
      </c>
      <c r="AU4118">
        <v>275478</v>
      </c>
      <c r="AV4118" t="s">
        <v>61</v>
      </c>
      <c r="AX4118" t="s">
        <v>369</v>
      </c>
      <c r="AY4118" t="s">
        <v>70</v>
      </c>
      <c r="AZ4118" t="s">
        <v>70</v>
      </c>
      <c r="BA4118" t="s">
        <v>70</v>
      </c>
      <c r="BB4118" t="s">
        <v>70</v>
      </c>
      <c r="BC4118" t="s">
        <v>70</v>
      </c>
      <c r="BD4118" t="s">
        <v>70</v>
      </c>
    </row>
    <row r="4119" spans="1:56" x14ac:dyDescent="0.2">
      <c r="A4119" t="s">
        <v>56</v>
      </c>
      <c r="B4119" t="s">
        <v>215</v>
      </c>
      <c r="C4119" t="s">
        <v>365</v>
      </c>
      <c r="D4119" t="s">
        <v>59</v>
      </c>
      <c r="E4119" t="s">
        <v>60</v>
      </c>
      <c r="F4119" t="s">
        <v>61</v>
      </c>
      <c r="G4119" t="s">
        <v>217</v>
      </c>
      <c r="H4119" t="s">
        <v>62</v>
      </c>
      <c r="I4119" t="s">
        <v>218</v>
      </c>
      <c r="J4119" t="s">
        <v>61</v>
      </c>
      <c r="K4119" t="s">
        <v>225</v>
      </c>
      <c r="L4119" t="s">
        <v>61</v>
      </c>
      <c r="M4119" t="s">
        <v>61</v>
      </c>
      <c r="N4119" t="s">
        <v>61</v>
      </c>
      <c r="O4119" t="s">
        <v>61</v>
      </c>
      <c r="P4119" t="s">
        <v>61</v>
      </c>
      <c r="Q4119" t="s">
        <v>61</v>
      </c>
      <c r="R4119" t="s">
        <v>61</v>
      </c>
      <c r="S4119" t="s">
        <v>61</v>
      </c>
      <c r="T4119" t="s">
        <v>61</v>
      </c>
      <c r="U4119" t="s">
        <v>61</v>
      </c>
      <c r="V4119" t="s">
        <v>61</v>
      </c>
      <c r="W4119" t="s">
        <v>61</v>
      </c>
      <c r="X4119" t="s">
        <v>61</v>
      </c>
      <c r="Y4119" t="s">
        <v>61</v>
      </c>
      <c r="Z4119" t="s">
        <v>61</v>
      </c>
      <c r="AA4119" t="s">
        <v>61</v>
      </c>
      <c r="AB4119" t="s">
        <v>61</v>
      </c>
      <c r="AC4119" t="s">
        <v>61</v>
      </c>
      <c r="AD4119" t="s">
        <v>61</v>
      </c>
      <c r="AE4119" t="s">
        <v>61</v>
      </c>
      <c r="AF4119" t="s">
        <v>61</v>
      </c>
      <c r="AG4119" t="s">
        <v>61</v>
      </c>
      <c r="AH4119" t="s">
        <v>61</v>
      </c>
      <c r="AI4119" t="s">
        <v>61</v>
      </c>
      <c r="AJ4119" t="s">
        <v>61</v>
      </c>
      <c r="AL4119" t="s">
        <v>245</v>
      </c>
      <c r="AN4119" t="s">
        <v>366</v>
      </c>
      <c r="AO4119" t="s">
        <v>367</v>
      </c>
      <c r="AP4119" t="s">
        <v>368</v>
      </c>
      <c r="AR4119" t="s">
        <v>223</v>
      </c>
      <c r="AS4119">
        <v>2023</v>
      </c>
      <c r="AT4119">
        <v>2021</v>
      </c>
      <c r="AU4119">
        <v>21761</v>
      </c>
      <c r="AV4119" t="s">
        <v>61</v>
      </c>
      <c r="AX4119" t="s">
        <v>369</v>
      </c>
      <c r="AY4119" t="s">
        <v>70</v>
      </c>
      <c r="AZ4119" t="s">
        <v>70</v>
      </c>
      <c r="BA4119" t="s">
        <v>70</v>
      </c>
      <c r="BB4119" t="s">
        <v>70</v>
      </c>
      <c r="BC4119" t="s">
        <v>70</v>
      </c>
      <c r="BD4119" t="s">
        <v>70</v>
      </c>
    </row>
    <row r="4120" spans="1:56" x14ac:dyDescent="0.2">
      <c r="A4120" t="s">
        <v>56</v>
      </c>
      <c r="B4120" t="s">
        <v>215</v>
      </c>
      <c r="C4120" t="s">
        <v>365</v>
      </c>
      <c r="D4120" t="s">
        <v>59</v>
      </c>
      <c r="E4120" t="s">
        <v>60</v>
      </c>
      <c r="F4120" t="s">
        <v>61</v>
      </c>
      <c r="G4120" t="s">
        <v>217</v>
      </c>
      <c r="H4120" t="s">
        <v>62</v>
      </c>
      <c r="I4120" t="s">
        <v>218</v>
      </c>
      <c r="J4120" t="s">
        <v>61</v>
      </c>
      <c r="K4120" t="s">
        <v>229</v>
      </c>
      <c r="L4120" t="s">
        <v>61</v>
      </c>
      <c r="M4120" t="s">
        <v>61</v>
      </c>
      <c r="N4120" t="s">
        <v>61</v>
      </c>
      <c r="O4120" t="s">
        <v>61</v>
      </c>
      <c r="P4120" t="s">
        <v>61</v>
      </c>
      <c r="Q4120" t="s">
        <v>61</v>
      </c>
      <c r="R4120" t="s">
        <v>61</v>
      </c>
      <c r="S4120" t="s">
        <v>61</v>
      </c>
      <c r="T4120" t="s">
        <v>61</v>
      </c>
      <c r="U4120" t="s">
        <v>61</v>
      </c>
      <c r="V4120" t="s">
        <v>61</v>
      </c>
      <c r="W4120" t="s">
        <v>61</v>
      </c>
      <c r="X4120" t="s">
        <v>61</v>
      </c>
      <c r="Y4120" t="s">
        <v>61</v>
      </c>
      <c r="Z4120" t="s">
        <v>61</v>
      </c>
      <c r="AA4120" t="s">
        <v>61</v>
      </c>
      <c r="AB4120" t="s">
        <v>61</v>
      </c>
      <c r="AC4120" t="s">
        <v>61</v>
      </c>
      <c r="AD4120" t="s">
        <v>61</v>
      </c>
      <c r="AE4120" t="s">
        <v>61</v>
      </c>
      <c r="AF4120" t="s">
        <v>61</v>
      </c>
      <c r="AG4120" t="s">
        <v>61</v>
      </c>
      <c r="AH4120" t="s">
        <v>61</v>
      </c>
      <c r="AI4120" t="s">
        <v>61</v>
      </c>
      <c r="AJ4120" t="s">
        <v>61</v>
      </c>
      <c r="AL4120" t="s">
        <v>245</v>
      </c>
      <c r="AN4120" t="s">
        <v>366</v>
      </c>
      <c r="AO4120" t="s">
        <v>367</v>
      </c>
      <c r="AP4120" t="s">
        <v>368</v>
      </c>
      <c r="AR4120" t="s">
        <v>223</v>
      </c>
      <c r="AS4120">
        <v>2023</v>
      </c>
      <c r="AT4120">
        <v>2021</v>
      </c>
      <c r="AU4120">
        <v>39767</v>
      </c>
      <c r="AV4120" t="s">
        <v>61</v>
      </c>
      <c r="AX4120" t="s">
        <v>369</v>
      </c>
      <c r="AY4120" t="s">
        <v>70</v>
      </c>
      <c r="AZ4120" t="s">
        <v>70</v>
      </c>
      <c r="BA4120" t="s">
        <v>70</v>
      </c>
      <c r="BB4120" t="s">
        <v>70</v>
      </c>
      <c r="BC4120" t="s">
        <v>70</v>
      </c>
      <c r="BD4120" t="s">
        <v>70</v>
      </c>
    </row>
    <row r="4121" spans="1:56" x14ac:dyDescent="0.2">
      <c r="A4121" t="s">
        <v>56</v>
      </c>
      <c r="B4121" t="s">
        <v>215</v>
      </c>
      <c r="C4121" t="s">
        <v>365</v>
      </c>
      <c r="D4121" t="s">
        <v>59</v>
      </c>
      <c r="E4121" t="s">
        <v>60</v>
      </c>
      <c r="F4121" t="s">
        <v>61</v>
      </c>
      <c r="G4121" t="s">
        <v>217</v>
      </c>
      <c r="H4121" t="s">
        <v>71</v>
      </c>
      <c r="I4121" t="s">
        <v>230</v>
      </c>
      <c r="J4121" t="s">
        <v>61</v>
      </c>
      <c r="K4121" t="s">
        <v>219</v>
      </c>
      <c r="L4121" t="s">
        <v>61</v>
      </c>
      <c r="M4121" t="s">
        <v>61</v>
      </c>
      <c r="N4121" t="s">
        <v>61</v>
      </c>
      <c r="O4121" t="s">
        <v>61</v>
      </c>
      <c r="P4121" t="s">
        <v>61</v>
      </c>
      <c r="Q4121" t="s">
        <v>61</v>
      </c>
      <c r="R4121" t="s">
        <v>61</v>
      </c>
      <c r="S4121" t="s">
        <v>61</v>
      </c>
      <c r="T4121" t="s">
        <v>61</v>
      </c>
      <c r="U4121" t="s">
        <v>61</v>
      </c>
      <c r="V4121" t="s">
        <v>61</v>
      </c>
      <c r="W4121" t="s">
        <v>61</v>
      </c>
      <c r="X4121" t="s">
        <v>61</v>
      </c>
      <c r="Y4121" t="s">
        <v>61</v>
      </c>
      <c r="Z4121" t="s">
        <v>61</v>
      </c>
      <c r="AA4121" t="s">
        <v>61</v>
      </c>
      <c r="AB4121" t="s">
        <v>61</v>
      </c>
      <c r="AC4121" t="s">
        <v>61</v>
      </c>
      <c r="AD4121" t="s">
        <v>61</v>
      </c>
      <c r="AE4121" t="s">
        <v>61</v>
      </c>
      <c r="AF4121" t="s">
        <v>61</v>
      </c>
      <c r="AG4121" t="s">
        <v>61</v>
      </c>
      <c r="AH4121" t="s">
        <v>61</v>
      </c>
      <c r="AI4121" t="s">
        <v>61</v>
      </c>
      <c r="AJ4121" t="s">
        <v>61</v>
      </c>
      <c r="AL4121" t="s">
        <v>245</v>
      </c>
      <c r="AN4121" t="s">
        <v>366</v>
      </c>
      <c r="AO4121" t="s">
        <v>367</v>
      </c>
      <c r="AP4121" t="s">
        <v>368</v>
      </c>
      <c r="AR4121" t="s">
        <v>223</v>
      </c>
      <c r="AS4121">
        <v>2023</v>
      </c>
      <c r="AT4121">
        <v>2021</v>
      </c>
      <c r="AU4121">
        <v>399</v>
      </c>
      <c r="AV4121" t="s">
        <v>61</v>
      </c>
      <c r="AX4121" t="s">
        <v>369</v>
      </c>
      <c r="AY4121" t="s">
        <v>70</v>
      </c>
      <c r="AZ4121" t="s">
        <v>70</v>
      </c>
      <c r="BA4121" t="s">
        <v>70</v>
      </c>
      <c r="BB4121" t="s">
        <v>70</v>
      </c>
      <c r="BC4121" t="s">
        <v>70</v>
      </c>
      <c r="BD4121" t="s">
        <v>70</v>
      </c>
    </row>
    <row r="4122" spans="1:56" x14ac:dyDescent="0.2">
      <c r="A4122" t="s">
        <v>56</v>
      </c>
      <c r="B4122" t="s">
        <v>215</v>
      </c>
      <c r="C4122" t="s">
        <v>365</v>
      </c>
      <c r="D4122" t="s">
        <v>59</v>
      </c>
      <c r="E4122" t="s">
        <v>60</v>
      </c>
      <c r="F4122" t="s">
        <v>61</v>
      </c>
      <c r="G4122" t="s">
        <v>217</v>
      </c>
      <c r="H4122" t="s">
        <v>71</v>
      </c>
      <c r="I4122" t="s">
        <v>230</v>
      </c>
      <c r="J4122" t="s">
        <v>61</v>
      </c>
      <c r="K4122" t="s">
        <v>229</v>
      </c>
      <c r="L4122" t="s">
        <v>61</v>
      </c>
      <c r="M4122" t="s">
        <v>61</v>
      </c>
      <c r="N4122" t="s">
        <v>61</v>
      </c>
      <c r="O4122" t="s">
        <v>61</v>
      </c>
      <c r="P4122" t="s">
        <v>61</v>
      </c>
      <c r="Q4122" t="s">
        <v>61</v>
      </c>
      <c r="R4122" t="s">
        <v>61</v>
      </c>
      <c r="S4122" t="s">
        <v>61</v>
      </c>
      <c r="T4122" t="s">
        <v>61</v>
      </c>
      <c r="U4122" t="s">
        <v>61</v>
      </c>
      <c r="V4122" t="s">
        <v>61</v>
      </c>
      <c r="W4122" t="s">
        <v>61</v>
      </c>
      <c r="X4122" t="s">
        <v>61</v>
      </c>
      <c r="Y4122" t="s">
        <v>61</v>
      </c>
      <c r="Z4122" t="s">
        <v>61</v>
      </c>
      <c r="AA4122" t="s">
        <v>61</v>
      </c>
      <c r="AB4122" t="s">
        <v>61</v>
      </c>
      <c r="AC4122" t="s">
        <v>61</v>
      </c>
      <c r="AD4122" t="s">
        <v>61</v>
      </c>
      <c r="AE4122" t="s">
        <v>61</v>
      </c>
      <c r="AF4122" t="s">
        <v>61</v>
      </c>
      <c r="AG4122" t="s">
        <v>61</v>
      </c>
      <c r="AH4122" t="s">
        <v>61</v>
      </c>
      <c r="AI4122" t="s">
        <v>61</v>
      </c>
      <c r="AJ4122" t="s">
        <v>61</v>
      </c>
      <c r="AL4122" t="s">
        <v>245</v>
      </c>
      <c r="AN4122" t="s">
        <v>366</v>
      </c>
      <c r="AO4122" t="s">
        <v>367</v>
      </c>
      <c r="AP4122" t="s">
        <v>368</v>
      </c>
      <c r="AR4122" t="s">
        <v>223</v>
      </c>
      <c r="AS4122">
        <v>2023</v>
      </c>
      <c r="AT4122">
        <v>2021</v>
      </c>
      <c r="AU4122">
        <v>0</v>
      </c>
      <c r="AV4122" t="s">
        <v>61</v>
      </c>
      <c r="AX4122" t="s">
        <v>369</v>
      </c>
      <c r="AY4122" t="s">
        <v>70</v>
      </c>
      <c r="AZ4122" t="s">
        <v>70</v>
      </c>
      <c r="BA4122" t="s">
        <v>70</v>
      </c>
      <c r="BB4122" t="s">
        <v>70</v>
      </c>
      <c r="BC4122" t="s">
        <v>70</v>
      </c>
      <c r="BD4122" t="s">
        <v>70</v>
      </c>
    </row>
    <row r="4123" spans="1:56" x14ac:dyDescent="0.2">
      <c r="A4123" t="s">
        <v>56</v>
      </c>
      <c r="B4123" t="s">
        <v>215</v>
      </c>
      <c r="C4123" t="s">
        <v>365</v>
      </c>
      <c r="D4123" t="s">
        <v>59</v>
      </c>
      <c r="E4123" t="s">
        <v>60</v>
      </c>
      <c r="F4123" t="s">
        <v>61</v>
      </c>
      <c r="G4123" t="s">
        <v>217</v>
      </c>
      <c r="H4123" t="s">
        <v>71</v>
      </c>
      <c r="I4123" t="s">
        <v>231</v>
      </c>
      <c r="J4123" t="s">
        <v>61</v>
      </c>
      <c r="K4123" t="s">
        <v>219</v>
      </c>
      <c r="L4123" t="s">
        <v>61</v>
      </c>
      <c r="M4123" t="s">
        <v>61</v>
      </c>
      <c r="N4123" t="s">
        <v>61</v>
      </c>
      <c r="O4123" t="s">
        <v>61</v>
      </c>
      <c r="P4123" t="s">
        <v>61</v>
      </c>
      <c r="Q4123" t="s">
        <v>61</v>
      </c>
      <c r="R4123" t="s">
        <v>61</v>
      </c>
      <c r="S4123" t="s">
        <v>61</v>
      </c>
      <c r="T4123" t="s">
        <v>61</v>
      </c>
      <c r="U4123" t="s">
        <v>61</v>
      </c>
      <c r="V4123" t="s">
        <v>61</v>
      </c>
      <c r="W4123" t="s">
        <v>61</v>
      </c>
      <c r="X4123" t="s">
        <v>61</v>
      </c>
      <c r="Y4123" t="s">
        <v>61</v>
      </c>
      <c r="Z4123" t="s">
        <v>61</v>
      </c>
      <c r="AA4123" t="s">
        <v>61</v>
      </c>
      <c r="AB4123" t="s">
        <v>61</v>
      </c>
      <c r="AC4123" t="s">
        <v>61</v>
      </c>
      <c r="AD4123" t="s">
        <v>61</v>
      </c>
      <c r="AE4123" t="s">
        <v>61</v>
      </c>
      <c r="AF4123" t="s">
        <v>61</v>
      </c>
      <c r="AG4123" t="s">
        <v>61</v>
      </c>
      <c r="AH4123" t="s">
        <v>61</v>
      </c>
      <c r="AI4123" t="s">
        <v>61</v>
      </c>
      <c r="AJ4123" t="s">
        <v>61</v>
      </c>
      <c r="AL4123" t="s">
        <v>245</v>
      </c>
      <c r="AN4123" t="s">
        <v>366</v>
      </c>
      <c r="AO4123" t="s">
        <v>367</v>
      </c>
      <c r="AP4123" t="s">
        <v>368</v>
      </c>
      <c r="AR4123" t="s">
        <v>223</v>
      </c>
      <c r="AS4123">
        <v>2023</v>
      </c>
      <c r="AT4123">
        <v>2021</v>
      </c>
      <c r="AU4123">
        <v>3380</v>
      </c>
      <c r="AV4123" t="s">
        <v>61</v>
      </c>
      <c r="AX4123" t="s">
        <v>369</v>
      </c>
      <c r="AY4123" t="s">
        <v>70</v>
      </c>
      <c r="AZ4123" t="s">
        <v>70</v>
      </c>
      <c r="BA4123" t="s">
        <v>70</v>
      </c>
      <c r="BB4123" t="s">
        <v>70</v>
      </c>
      <c r="BC4123" t="s">
        <v>70</v>
      </c>
      <c r="BD4123" t="s">
        <v>70</v>
      </c>
    </row>
    <row r="4124" spans="1:56" x14ac:dyDescent="0.2">
      <c r="A4124" t="s">
        <v>56</v>
      </c>
      <c r="B4124" t="s">
        <v>215</v>
      </c>
      <c r="C4124" t="s">
        <v>365</v>
      </c>
      <c r="D4124" t="s">
        <v>59</v>
      </c>
      <c r="E4124" t="s">
        <v>60</v>
      </c>
      <c r="F4124" t="s">
        <v>61</v>
      </c>
      <c r="G4124" t="s">
        <v>217</v>
      </c>
      <c r="H4124" t="s">
        <v>71</v>
      </c>
      <c r="I4124" t="s">
        <v>231</v>
      </c>
      <c r="J4124" t="s">
        <v>61</v>
      </c>
      <c r="K4124" t="s">
        <v>229</v>
      </c>
      <c r="L4124" t="s">
        <v>61</v>
      </c>
      <c r="M4124" t="s">
        <v>61</v>
      </c>
      <c r="N4124" t="s">
        <v>61</v>
      </c>
      <c r="O4124" t="s">
        <v>61</v>
      </c>
      <c r="P4124" t="s">
        <v>61</v>
      </c>
      <c r="Q4124" t="s">
        <v>61</v>
      </c>
      <c r="R4124" t="s">
        <v>61</v>
      </c>
      <c r="S4124" t="s">
        <v>61</v>
      </c>
      <c r="T4124" t="s">
        <v>61</v>
      </c>
      <c r="U4124" t="s">
        <v>61</v>
      </c>
      <c r="V4124" t="s">
        <v>61</v>
      </c>
      <c r="W4124" t="s">
        <v>61</v>
      </c>
      <c r="X4124" t="s">
        <v>61</v>
      </c>
      <c r="Y4124" t="s">
        <v>61</v>
      </c>
      <c r="Z4124" t="s">
        <v>61</v>
      </c>
      <c r="AA4124" t="s">
        <v>61</v>
      </c>
      <c r="AB4124" t="s">
        <v>61</v>
      </c>
      <c r="AC4124" t="s">
        <v>61</v>
      </c>
      <c r="AD4124" t="s">
        <v>61</v>
      </c>
      <c r="AE4124" t="s">
        <v>61</v>
      </c>
      <c r="AF4124" t="s">
        <v>61</v>
      </c>
      <c r="AG4124" t="s">
        <v>61</v>
      </c>
      <c r="AH4124" t="s">
        <v>61</v>
      </c>
      <c r="AI4124" t="s">
        <v>61</v>
      </c>
      <c r="AJ4124" t="s">
        <v>61</v>
      </c>
      <c r="AL4124" t="s">
        <v>245</v>
      </c>
      <c r="AN4124" t="s">
        <v>366</v>
      </c>
      <c r="AO4124" t="s">
        <v>367</v>
      </c>
      <c r="AP4124" t="s">
        <v>368</v>
      </c>
      <c r="AR4124" t="s">
        <v>223</v>
      </c>
      <c r="AS4124">
        <v>2023</v>
      </c>
      <c r="AT4124">
        <v>2021</v>
      </c>
      <c r="AU4124">
        <v>673</v>
      </c>
      <c r="AV4124" t="s">
        <v>61</v>
      </c>
      <c r="AX4124" t="s">
        <v>369</v>
      </c>
      <c r="AY4124" t="s">
        <v>70</v>
      </c>
      <c r="AZ4124" t="s">
        <v>70</v>
      </c>
      <c r="BA4124" t="s">
        <v>70</v>
      </c>
      <c r="BB4124" t="s">
        <v>70</v>
      </c>
      <c r="BC4124" t="s">
        <v>70</v>
      </c>
      <c r="BD4124" t="s">
        <v>70</v>
      </c>
    </row>
    <row r="4125" spans="1:56" x14ac:dyDescent="0.2">
      <c r="A4125" t="s">
        <v>56</v>
      </c>
      <c r="B4125" t="s">
        <v>215</v>
      </c>
      <c r="C4125" t="s">
        <v>365</v>
      </c>
      <c r="D4125" t="s">
        <v>59</v>
      </c>
      <c r="E4125" t="s">
        <v>60</v>
      </c>
      <c r="F4125" t="s">
        <v>61</v>
      </c>
      <c r="G4125" t="s">
        <v>217</v>
      </c>
      <c r="H4125" t="s">
        <v>71</v>
      </c>
      <c r="I4125" t="s">
        <v>232</v>
      </c>
      <c r="J4125" t="s">
        <v>61</v>
      </c>
      <c r="K4125" t="s">
        <v>219</v>
      </c>
      <c r="L4125" t="s">
        <v>61</v>
      </c>
      <c r="M4125" t="s">
        <v>61</v>
      </c>
      <c r="N4125" t="s">
        <v>61</v>
      </c>
      <c r="O4125" t="s">
        <v>61</v>
      </c>
      <c r="P4125" t="s">
        <v>61</v>
      </c>
      <c r="Q4125" t="s">
        <v>61</v>
      </c>
      <c r="R4125" t="s">
        <v>61</v>
      </c>
      <c r="S4125" t="s">
        <v>61</v>
      </c>
      <c r="T4125" t="s">
        <v>61</v>
      </c>
      <c r="U4125" t="s">
        <v>61</v>
      </c>
      <c r="V4125" t="s">
        <v>61</v>
      </c>
      <c r="W4125" t="s">
        <v>61</v>
      </c>
      <c r="X4125" t="s">
        <v>61</v>
      </c>
      <c r="Y4125" t="s">
        <v>61</v>
      </c>
      <c r="Z4125" t="s">
        <v>61</v>
      </c>
      <c r="AA4125" t="s">
        <v>61</v>
      </c>
      <c r="AB4125" t="s">
        <v>61</v>
      </c>
      <c r="AC4125" t="s">
        <v>61</v>
      </c>
      <c r="AD4125" t="s">
        <v>61</v>
      </c>
      <c r="AE4125" t="s">
        <v>61</v>
      </c>
      <c r="AF4125" t="s">
        <v>61</v>
      </c>
      <c r="AG4125" t="s">
        <v>61</v>
      </c>
      <c r="AH4125" t="s">
        <v>61</v>
      </c>
      <c r="AI4125" t="s">
        <v>61</v>
      </c>
      <c r="AJ4125" t="s">
        <v>61</v>
      </c>
      <c r="AL4125" t="s">
        <v>245</v>
      </c>
      <c r="AN4125" t="s">
        <v>366</v>
      </c>
      <c r="AO4125" t="s">
        <v>367</v>
      </c>
      <c r="AP4125" t="s">
        <v>368</v>
      </c>
      <c r="AR4125" t="s">
        <v>223</v>
      </c>
      <c r="AS4125">
        <v>2023</v>
      </c>
      <c r="AT4125">
        <v>2021</v>
      </c>
      <c r="AU4125">
        <v>4540</v>
      </c>
      <c r="AV4125" t="s">
        <v>61</v>
      </c>
      <c r="AX4125" t="s">
        <v>369</v>
      </c>
      <c r="AY4125" t="s">
        <v>70</v>
      </c>
      <c r="AZ4125" t="s">
        <v>70</v>
      </c>
      <c r="BA4125" t="s">
        <v>70</v>
      </c>
      <c r="BB4125" t="s">
        <v>70</v>
      </c>
      <c r="BC4125" t="s">
        <v>70</v>
      </c>
      <c r="BD4125" t="s">
        <v>70</v>
      </c>
    </row>
    <row r="4126" spans="1:56" x14ac:dyDescent="0.2">
      <c r="A4126" t="s">
        <v>56</v>
      </c>
      <c r="B4126" t="s">
        <v>215</v>
      </c>
      <c r="C4126" t="s">
        <v>365</v>
      </c>
      <c r="D4126" t="s">
        <v>59</v>
      </c>
      <c r="E4126" t="s">
        <v>60</v>
      </c>
      <c r="F4126" t="s">
        <v>61</v>
      </c>
      <c r="G4126" t="s">
        <v>217</v>
      </c>
      <c r="H4126" t="s">
        <v>71</v>
      </c>
      <c r="I4126" t="s">
        <v>232</v>
      </c>
      <c r="J4126" t="s">
        <v>61</v>
      </c>
      <c r="K4126" t="s">
        <v>229</v>
      </c>
      <c r="L4126" t="s">
        <v>61</v>
      </c>
      <c r="M4126" t="s">
        <v>61</v>
      </c>
      <c r="N4126" t="s">
        <v>61</v>
      </c>
      <c r="O4126" t="s">
        <v>61</v>
      </c>
      <c r="P4126" t="s">
        <v>61</v>
      </c>
      <c r="Q4126" t="s">
        <v>61</v>
      </c>
      <c r="R4126" t="s">
        <v>61</v>
      </c>
      <c r="S4126" t="s">
        <v>61</v>
      </c>
      <c r="T4126" t="s">
        <v>61</v>
      </c>
      <c r="U4126" t="s">
        <v>61</v>
      </c>
      <c r="V4126" t="s">
        <v>61</v>
      </c>
      <c r="W4126" t="s">
        <v>61</v>
      </c>
      <c r="X4126" t="s">
        <v>61</v>
      </c>
      <c r="Y4126" t="s">
        <v>61</v>
      </c>
      <c r="Z4126" t="s">
        <v>61</v>
      </c>
      <c r="AA4126" t="s">
        <v>61</v>
      </c>
      <c r="AB4126" t="s">
        <v>61</v>
      </c>
      <c r="AC4126" t="s">
        <v>61</v>
      </c>
      <c r="AD4126" t="s">
        <v>61</v>
      </c>
      <c r="AE4126" t="s">
        <v>61</v>
      </c>
      <c r="AF4126" t="s">
        <v>61</v>
      </c>
      <c r="AG4126" t="s">
        <v>61</v>
      </c>
      <c r="AH4126" t="s">
        <v>61</v>
      </c>
      <c r="AI4126" t="s">
        <v>61</v>
      </c>
      <c r="AJ4126" t="s">
        <v>61</v>
      </c>
      <c r="AL4126" t="s">
        <v>245</v>
      </c>
      <c r="AN4126" t="s">
        <v>366</v>
      </c>
      <c r="AO4126" t="s">
        <v>367</v>
      </c>
      <c r="AP4126" t="s">
        <v>368</v>
      </c>
      <c r="AR4126" t="s">
        <v>223</v>
      </c>
      <c r="AS4126">
        <v>2023</v>
      </c>
      <c r="AT4126">
        <v>2021</v>
      </c>
      <c r="AU4126">
        <v>904</v>
      </c>
      <c r="AV4126" t="s">
        <v>61</v>
      </c>
      <c r="AX4126" t="s">
        <v>369</v>
      </c>
      <c r="AY4126" t="s">
        <v>70</v>
      </c>
      <c r="AZ4126" t="s">
        <v>70</v>
      </c>
      <c r="BA4126" t="s">
        <v>70</v>
      </c>
      <c r="BB4126" t="s">
        <v>70</v>
      </c>
      <c r="BC4126" t="s">
        <v>70</v>
      </c>
      <c r="BD4126" t="s">
        <v>70</v>
      </c>
    </row>
    <row r="4127" spans="1:56" x14ac:dyDescent="0.2">
      <c r="A4127" t="s">
        <v>56</v>
      </c>
      <c r="B4127" t="s">
        <v>215</v>
      </c>
      <c r="C4127" t="s">
        <v>365</v>
      </c>
      <c r="D4127" t="s">
        <v>59</v>
      </c>
      <c r="E4127" t="s">
        <v>60</v>
      </c>
      <c r="F4127" t="s">
        <v>61</v>
      </c>
      <c r="G4127" t="s">
        <v>217</v>
      </c>
      <c r="H4127" t="s">
        <v>62</v>
      </c>
      <c r="I4127" t="s">
        <v>233</v>
      </c>
      <c r="J4127" t="s">
        <v>61</v>
      </c>
      <c r="K4127" t="s">
        <v>219</v>
      </c>
      <c r="L4127" t="s">
        <v>61</v>
      </c>
      <c r="M4127" t="s">
        <v>61</v>
      </c>
      <c r="N4127" t="s">
        <v>61</v>
      </c>
      <c r="O4127" t="s">
        <v>61</v>
      </c>
      <c r="P4127" t="s">
        <v>61</v>
      </c>
      <c r="Q4127" t="s">
        <v>61</v>
      </c>
      <c r="R4127" t="s">
        <v>61</v>
      </c>
      <c r="S4127" t="s">
        <v>61</v>
      </c>
      <c r="T4127" t="s">
        <v>61</v>
      </c>
      <c r="U4127" t="s">
        <v>61</v>
      </c>
      <c r="V4127" t="s">
        <v>61</v>
      </c>
      <c r="W4127" t="s">
        <v>61</v>
      </c>
      <c r="X4127" t="s">
        <v>61</v>
      </c>
      <c r="Y4127" t="s">
        <v>61</v>
      </c>
      <c r="Z4127" t="s">
        <v>61</v>
      </c>
      <c r="AA4127" t="s">
        <v>61</v>
      </c>
      <c r="AB4127" t="s">
        <v>61</v>
      </c>
      <c r="AC4127" t="s">
        <v>61</v>
      </c>
      <c r="AD4127" t="s">
        <v>61</v>
      </c>
      <c r="AE4127" t="s">
        <v>61</v>
      </c>
      <c r="AF4127" t="s">
        <v>61</v>
      </c>
      <c r="AG4127" t="s">
        <v>61</v>
      </c>
      <c r="AH4127" t="s">
        <v>61</v>
      </c>
      <c r="AI4127" t="s">
        <v>61</v>
      </c>
      <c r="AJ4127" t="s">
        <v>61</v>
      </c>
      <c r="AL4127" t="s">
        <v>245</v>
      </c>
      <c r="AN4127" t="s">
        <v>366</v>
      </c>
      <c r="AO4127" t="s">
        <v>367</v>
      </c>
      <c r="AP4127" t="s">
        <v>368</v>
      </c>
      <c r="AR4127" t="s">
        <v>223</v>
      </c>
      <c r="AS4127">
        <v>2023</v>
      </c>
      <c r="AT4127">
        <v>2021</v>
      </c>
      <c r="AU4127">
        <v>184317</v>
      </c>
      <c r="AV4127" t="s">
        <v>61</v>
      </c>
      <c r="AX4127" t="s">
        <v>369</v>
      </c>
      <c r="AY4127" t="s">
        <v>70</v>
      </c>
      <c r="AZ4127" t="s">
        <v>70</v>
      </c>
      <c r="BA4127" t="s">
        <v>70</v>
      </c>
      <c r="BB4127" t="s">
        <v>70</v>
      </c>
      <c r="BC4127" t="s">
        <v>70</v>
      </c>
      <c r="BD4127" t="s">
        <v>70</v>
      </c>
    </row>
    <row r="4128" spans="1:56" x14ac:dyDescent="0.2">
      <c r="A4128" t="s">
        <v>56</v>
      </c>
      <c r="B4128" t="s">
        <v>215</v>
      </c>
      <c r="C4128" t="s">
        <v>365</v>
      </c>
      <c r="D4128" t="s">
        <v>59</v>
      </c>
      <c r="E4128" t="s">
        <v>60</v>
      </c>
      <c r="F4128" t="s">
        <v>61</v>
      </c>
      <c r="G4128" t="s">
        <v>217</v>
      </c>
      <c r="H4128" t="s">
        <v>62</v>
      </c>
      <c r="I4128" t="s">
        <v>233</v>
      </c>
      <c r="J4128" t="s">
        <v>61</v>
      </c>
      <c r="K4128" t="s">
        <v>225</v>
      </c>
      <c r="L4128" t="s">
        <v>61</v>
      </c>
      <c r="M4128" t="s">
        <v>61</v>
      </c>
      <c r="N4128" t="s">
        <v>61</v>
      </c>
      <c r="O4128" t="s">
        <v>61</v>
      </c>
      <c r="P4128" t="s">
        <v>61</v>
      </c>
      <c r="Q4128" t="s">
        <v>61</v>
      </c>
      <c r="R4128" t="s">
        <v>61</v>
      </c>
      <c r="S4128" t="s">
        <v>61</v>
      </c>
      <c r="T4128" t="s">
        <v>61</v>
      </c>
      <c r="U4128" t="s">
        <v>61</v>
      </c>
      <c r="V4128" t="s">
        <v>61</v>
      </c>
      <c r="W4128" t="s">
        <v>61</v>
      </c>
      <c r="X4128" t="s">
        <v>61</v>
      </c>
      <c r="Y4128" t="s">
        <v>61</v>
      </c>
      <c r="Z4128" t="s">
        <v>61</v>
      </c>
      <c r="AA4128" t="s">
        <v>61</v>
      </c>
      <c r="AB4128" t="s">
        <v>61</v>
      </c>
      <c r="AC4128" t="s">
        <v>61</v>
      </c>
      <c r="AD4128" t="s">
        <v>61</v>
      </c>
      <c r="AE4128" t="s">
        <v>61</v>
      </c>
      <c r="AF4128" t="s">
        <v>61</v>
      </c>
      <c r="AG4128" t="s">
        <v>61</v>
      </c>
      <c r="AH4128" t="s">
        <v>61</v>
      </c>
      <c r="AI4128" t="s">
        <v>61</v>
      </c>
      <c r="AJ4128" t="s">
        <v>61</v>
      </c>
      <c r="AL4128" t="s">
        <v>245</v>
      </c>
      <c r="AN4128" t="s">
        <v>366</v>
      </c>
      <c r="AO4128" t="s">
        <v>367</v>
      </c>
      <c r="AP4128" t="s">
        <v>368</v>
      </c>
      <c r="AR4128" t="s">
        <v>223</v>
      </c>
      <c r="AS4128">
        <v>2023</v>
      </c>
      <c r="AT4128">
        <v>2021</v>
      </c>
      <c r="AU4128">
        <v>16336</v>
      </c>
      <c r="AV4128" t="s">
        <v>61</v>
      </c>
      <c r="AX4128" t="s">
        <v>369</v>
      </c>
      <c r="AY4128" t="s">
        <v>70</v>
      </c>
      <c r="AZ4128" t="s">
        <v>70</v>
      </c>
      <c r="BA4128" t="s">
        <v>70</v>
      </c>
      <c r="BB4128" t="s">
        <v>70</v>
      </c>
      <c r="BC4128" t="s">
        <v>70</v>
      </c>
      <c r="BD4128" t="s">
        <v>70</v>
      </c>
    </row>
    <row r="4129" spans="1:56" x14ac:dyDescent="0.2">
      <c r="A4129" t="s">
        <v>56</v>
      </c>
      <c r="B4129" t="s">
        <v>215</v>
      </c>
      <c r="C4129" t="s">
        <v>365</v>
      </c>
      <c r="D4129" t="s">
        <v>59</v>
      </c>
      <c r="E4129" t="s">
        <v>60</v>
      </c>
      <c r="F4129" t="s">
        <v>61</v>
      </c>
      <c r="G4129" t="s">
        <v>217</v>
      </c>
      <c r="H4129" t="s">
        <v>62</v>
      </c>
      <c r="I4129" t="s">
        <v>233</v>
      </c>
      <c r="J4129" t="s">
        <v>61</v>
      </c>
      <c r="K4129" t="s">
        <v>229</v>
      </c>
      <c r="L4129" t="s">
        <v>61</v>
      </c>
      <c r="M4129" t="s">
        <v>61</v>
      </c>
      <c r="N4129" t="s">
        <v>61</v>
      </c>
      <c r="O4129" t="s">
        <v>61</v>
      </c>
      <c r="P4129" t="s">
        <v>61</v>
      </c>
      <c r="Q4129" t="s">
        <v>61</v>
      </c>
      <c r="R4129" t="s">
        <v>61</v>
      </c>
      <c r="S4129" t="s">
        <v>61</v>
      </c>
      <c r="T4129" t="s">
        <v>61</v>
      </c>
      <c r="U4129" t="s">
        <v>61</v>
      </c>
      <c r="V4129" t="s">
        <v>61</v>
      </c>
      <c r="W4129" t="s">
        <v>61</v>
      </c>
      <c r="X4129" t="s">
        <v>61</v>
      </c>
      <c r="Y4129" t="s">
        <v>61</v>
      </c>
      <c r="Z4129" t="s">
        <v>61</v>
      </c>
      <c r="AA4129" t="s">
        <v>61</v>
      </c>
      <c r="AB4129" t="s">
        <v>61</v>
      </c>
      <c r="AC4129" t="s">
        <v>61</v>
      </c>
      <c r="AD4129" t="s">
        <v>61</v>
      </c>
      <c r="AE4129" t="s">
        <v>61</v>
      </c>
      <c r="AF4129" t="s">
        <v>61</v>
      </c>
      <c r="AG4129" t="s">
        <v>61</v>
      </c>
      <c r="AH4129" t="s">
        <v>61</v>
      </c>
      <c r="AI4129" t="s">
        <v>61</v>
      </c>
      <c r="AJ4129" t="s">
        <v>61</v>
      </c>
      <c r="AL4129" t="s">
        <v>245</v>
      </c>
      <c r="AN4129" t="s">
        <v>366</v>
      </c>
      <c r="AO4129" t="s">
        <v>367</v>
      </c>
      <c r="AP4129" t="s">
        <v>368</v>
      </c>
      <c r="AR4129" t="s">
        <v>223</v>
      </c>
      <c r="AS4129">
        <v>2023</v>
      </c>
      <c r="AT4129">
        <v>2021</v>
      </c>
      <c r="AU4129">
        <v>26845</v>
      </c>
      <c r="AV4129" t="s">
        <v>61</v>
      </c>
      <c r="AX4129" t="s">
        <v>369</v>
      </c>
      <c r="AY4129" t="s">
        <v>70</v>
      </c>
      <c r="AZ4129" t="s">
        <v>70</v>
      </c>
      <c r="BA4129" t="s">
        <v>70</v>
      </c>
      <c r="BB4129" t="s">
        <v>70</v>
      </c>
      <c r="BC4129" t="s">
        <v>70</v>
      </c>
      <c r="BD4129" t="s">
        <v>70</v>
      </c>
    </row>
    <row r="4130" spans="1:56" x14ac:dyDescent="0.2">
      <c r="A4130" t="s">
        <v>56</v>
      </c>
      <c r="B4130" t="s">
        <v>215</v>
      </c>
      <c r="C4130" t="s">
        <v>365</v>
      </c>
      <c r="D4130" t="s">
        <v>59</v>
      </c>
      <c r="E4130" t="s">
        <v>60</v>
      </c>
      <c r="F4130" t="s">
        <v>61</v>
      </c>
      <c r="G4130" t="s">
        <v>217</v>
      </c>
      <c r="H4130" t="s">
        <v>71</v>
      </c>
      <c r="I4130" t="s">
        <v>234</v>
      </c>
      <c r="J4130" t="s">
        <v>61</v>
      </c>
      <c r="K4130" t="s">
        <v>219</v>
      </c>
      <c r="L4130" t="s">
        <v>61</v>
      </c>
      <c r="M4130" t="s">
        <v>61</v>
      </c>
      <c r="N4130" t="s">
        <v>61</v>
      </c>
      <c r="O4130" t="s">
        <v>61</v>
      </c>
      <c r="P4130" t="s">
        <v>61</v>
      </c>
      <c r="Q4130" t="s">
        <v>61</v>
      </c>
      <c r="R4130" t="s">
        <v>61</v>
      </c>
      <c r="S4130" t="s">
        <v>61</v>
      </c>
      <c r="T4130" t="s">
        <v>61</v>
      </c>
      <c r="U4130" t="s">
        <v>61</v>
      </c>
      <c r="V4130" t="s">
        <v>61</v>
      </c>
      <c r="W4130" t="s">
        <v>61</v>
      </c>
      <c r="X4130" t="s">
        <v>61</v>
      </c>
      <c r="Y4130" t="s">
        <v>61</v>
      </c>
      <c r="Z4130" t="s">
        <v>61</v>
      </c>
      <c r="AA4130" t="s">
        <v>61</v>
      </c>
      <c r="AB4130" t="s">
        <v>61</v>
      </c>
      <c r="AC4130" t="s">
        <v>61</v>
      </c>
      <c r="AD4130" t="s">
        <v>61</v>
      </c>
      <c r="AE4130" t="s">
        <v>61</v>
      </c>
      <c r="AF4130" t="s">
        <v>61</v>
      </c>
      <c r="AG4130" t="s">
        <v>61</v>
      </c>
      <c r="AH4130" t="s">
        <v>61</v>
      </c>
      <c r="AI4130" t="s">
        <v>61</v>
      </c>
      <c r="AJ4130" t="s">
        <v>61</v>
      </c>
      <c r="AL4130" t="s">
        <v>245</v>
      </c>
      <c r="AN4130" t="s">
        <v>366</v>
      </c>
      <c r="AO4130" t="s">
        <v>367</v>
      </c>
      <c r="AP4130" t="s">
        <v>368</v>
      </c>
      <c r="AR4130" t="s">
        <v>223</v>
      </c>
      <c r="AS4130">
        <v>2023</v>
      </c>
      <c r="AT4130">
        <v>2021</v>
      </c>
      <c r="AU4130">
        <v>49969</v>
      </c>
      <c r="AV4130" t="s">
        <v>61</v>
      </c>
      <c r="AX4130" t="s">
        <v>369</v>
      </c>
      <c r="AY4130" t="s">
        <v>70</v>
      </c>
      <c r="AZ4130" t="s">
        <v>70</v>
      </c>
      <c r="BA4130" t="s">
        <v>70</v>
      </c>
      <c r="BB4130" t="s">
        <v>70</v>
      </c>
      <c r="BC4130" t="s">
        <v>70</v>
      </c>
      <c r="BD4130" t="s">
        <v>70</v>
      </c>
    </row>
    <row r="4131" spans="1:56" x14ac:dyDescent="0.2">
      <c r="A4131" t="s">
        <v>56</v>
      </c>
      <c r="B4131" t="s">
        <v>215</v>
      </c>
      <c r="C4131" t="s">
        <v>365</v>
      </c>
      <c r="D4131" t="s">
        <v>59</v>
      </c>
      <c r="E4131" t="s">
        <v>60</v>
      </c>
      <c r="F4131" t="s">
        <v>61</v>
      </c>
      <c r="G4131" t="s">
        <v>217</v>
      </c>
      <c r="H4131" t="s">
        <v>71</v>
      </c>
      <c r="I4131" t="s">
        <v>234</v>
      </c>
      <c r="J4131" t="s">
        <v>61</v>
      </c>
      <c r="K4131" t="s">
        <v>229</v>
      </c>
      <c r="L4131" t="s">
        <v>61</v>
      </c>
      <c r="M4131" t="s">
        <v>61</v>
      </c>
      <c r="N4131" t="s">
        <v>61</v>
      </c>
      <c r="O4131" t="s">
        <v>61</v>
      </c>
      <c r="P4131" t="s">
        <v>61</v>
      </c>
      <c r="Q4131" t="s">
        <v>61</v>
      </c>
      <c r="R4131" t="s">
        <v>61</v>
      </c>
      <c r="S4131" t="s">
        <v>61</v>
      </c>
      <c r="T4131" t="s">
        <v>61</v>
      </c>
      <c r="U4131" t="s">
        <v>61</v>
      </c>
      <c r="V4131" t="s">
        <v>61</v>
      </c>
      <c r="W4131" t="s">
        <v>61</v>
      </c>
      <c r="X4131" t="s">
        <v>61</v>
      </c>
      <c r="Y4131" t="s">
        <v>61</v>
      </c>
      <c r="Z4131" t="s">
        <v>61</v>
      </c>
      <c r="AA4131" t="s">
        <v>61</v>
      </c>
      <c r="AB4131" t="s">
        <v>61</v>
      </c>
      <c r="AC4131" t="s">
        <v>61</v>
      </c>
      <c r="AD4131" t="s">
        <v>61</v>
      </c>
      <c r="AE4131" t="s">
        <v>61</v>
      </c>
      <c r="AF4131" t="s">
        <v>61</v>
      </c>
      <c r="AG4131" t="s">
        <v>61</v>
      </c>
      <c r="AH4131" t="s">
        <v>61</v>
      </c>
      <c r="AI4131" t="s">
        <v>61</v>
      </c>
      <c r="AJ4131" t="s">
        <v>61</v>
      </c>
      <c r="AL4131" t="s">
        <v>245</v>
      </c>
      <c r="AN4131" t="s">
        <v>366</v>
      </c>
      <c r="AO4131" t="s">
        <v>367</v>
      </c>
      <c r="AP4131" t="s">
        <v>368</v>
      </c>
      <c r="AR4131" t="s">
        <v>223</v>
      </c>
      <c r="AS4131">
        <v>2023</v>
      </c>
      <c r="AT4131">
        <v>2021</v>
      </c>
      <c r="AU4131">
        <v>5769</v>
      </c>
      <c r="AV4131" t="s">
        <v>61</v>
      </c>
      <c r="AX4131" t="s">
        <v>369</v>
      </c>
      <c r="AY4131" t="s">
        <v>70</v>
      </c>
      <c r="AZ4131" t="s">
        <v>70</v>
      </c>
      <c r="BA4131" t="s">
        <v>70</v>
      </c>
      <c r="BB4131" t="s">
        <v>70</v>
      </c>
      <c r="BC4131" t="s">
        <v>70</v>
      </c>
      <c r="BD4131" t="s">
        <v>70</v>
      </c>
    </row>
    <row r="4132" spans="1:56" x14ac:dyDescent="0.2">
      <c r="A4132" t="s">
        <v>56</v>
      </c>
      <c r="B4132" t="s">
        <v>215</v>
      </c>
      <c r="C4132" t="s">
        <v>365</v>
      </c>
      <c r="D4132" t="s">
        <v>59</v>
      </c>
      <c r="E4132" t="s">
        <v>60</v>
      </c>
      <c r="F4132" t="s">
        <v>61</v>
      </c>
      <c r="G4132" t="s">
        <v>217</v>
      </c>
      <c r="H4132" t="s">
        <v>71</v>
      </c>
      <c r="I4132" t="s">
        <v>235</v>
      </c>
      <c r="J4132" t="s">
        <v>61</v>
      </c>
      <c r="K4132" t="s">
        <v>219</v>
      </c>
      <c r="L4132" t="s">
        <v>61</v>
      </c>
      <c r="M4132" t="s">
        <v>61</v>
      </c>
      <c r="N4132" t="s">
        <v>61</v>
      </c>
      <c r="O4132" t="s">
        <v>61</v>
      </c>
      <c r="P4132" t="s">
        <v>61</v>
      </c>
      <c r="Q4132" t="s">
        <v>61</v>
      </c>
      <c r="R4132" t="s">
        <v>61</v>
      </c>
      <c r="S4132" t="s">
        <v>61</v>
      </c>
      <c r="T4132" t="s">
        <v>61</v>
      </c>
      <c r="U4132" t="s">
        <v>61</v>
      </c>
      <c r="V4132" t="s">
        <v>61</v>
      </c>
      <c r="W4132" t="s">
        <v>61</v>
      </c>
      <c r="X4132" t="s">
        <v>61</v>
      </c>
      <c r="Y4132" t="s">
        <v>61</v>
      </c>
      <c r="Z4132" t="s">
        <v>61</v>
      </c>
      <c r="AA4132" t="s">
        <v>61</v>
      </c>
      <c r="AB4132" t="s">
        <v>61</v>
      </c>
      <c r="AC4132" t="s">
        <v>61</v>
      </c>
      <c r="AD4132" t="s">
        <v>61</v>
      </c>
      <c r="AE4132" t="s">
        <v>61</v>
      </c>
      <c r="AF4132" t="s">
        <v>61</v>
      </c>
      <c r="AG4132" t="s">
        <v>61</v>
      </c>
      <c r="AH4132" t="s">
        <v>61</v>
      </c>
      <c r="AI4132" t="s">
        <v>61</v>
      </c>
      <c r="AJ4132" t="s">
        <v>61</v>
      </c>
      <c r="AL4132" t="s">
        <v>245</v>
      </c>
      <c r="AN4132" t="s">
        <v>366</v>
      </c>
      <c r="AO4132" t="s">
        <v>367</v>
      </c>
      <c r="AP4132" t="s">
        <v>368</v>
      </c>
      <c r="AR4132" t="s">
        <v>223</v>
      </c>
      <c r="AS4132">
        <v>2023</v>
      </c>
      <c r="AT4132">
        <v>2021</v>
      </c>
      <c r="AU4132">
        <v>2721</v>
      </c>
      <c r="AV4132" t="s">
        <v>61</v>
      </c>
      <c r="AX4132" t="s">
        <v>369</v>
      </c>
      <c r="AY4132" t="s">
        <v>70</v>
      </c>
      <c r="AZ4132" t="s">
        <v>70</v>
      </c>
      <c r="BA4132" t="s">
        <v>70</v>
      </c>
      <c r="BB4132" t="s">
        <v>70</v>
      </c>
      <c r="BC4132" t="s">
        <v>70</v>
      </c>
      <c r="BD4132" t="s">
        <v>70</v>
      </c>
    </row>
    <row r="4133" spans="1:56" x14ac:dyDescent="0.2">
      <c r="A4133" t="s">
        <v>56</v>
      </c>
      <c r="B4133" t="s">
        <v>215</v>
      </c>
      <c r="C4133" t="s">
        <v>365</v>
      </c>
      <c r="D4133" t="s">
        <v>59</v>
      </c>
      <c r="E4133" t="s">
        <v>60</v>
      </c>
      <c r="F4133" t="s">
        <v>61</v>
      </c>
      <c r="G4133" t="s">
        <v>217</v>
      </c>
      <c r="H4133" t="s">
        <v>71</v>
      </c>
      <c r="I4133" t="s">
        <v>235</v>
      </c>
      <c r="J4133" t="s">
        <v>61</v>
      </c>
      <c r="K4133" t="s">
        <v>229</v>
      </c>
      <c r="L4133" t="s">
        <v>61</v>
      </c>
      <c r="M4133" t="s">
        <v>61</v>
      </c>
      <c r="N4133" t="s">
        <v>61</v>
      </c>
      <c r="O4133" t="s">
        <v>61</v>
      </c>
      <c r="P4133" t="s">
        <v>61</v>
      </c>
      <c r="Q4133" t="s">
        <v>61</v>
      </c>
      <c r="R4133" t="s">
        <v>61</v>
      </c>
      <c r="S4133" t="s">
        <v>61</v>
      </c>
      <c r="T4133" t="s">
        <v>61</v>
      </c>
      <c r="U4133" t="s">
        <v>61</v>
      </c>
      <c r="V4133" t="s">
        <v>61</v>
      </c>
      <c r="W4133" t="s">
        <v>61</v>
      </c>
      <c r="X4133" t="s">
        <v>61</v>
      </c>
      <c r="Y4133" t="s">
        <v>61</v>
      </c>
      <c r="Z4133" t="s">
        <v>61</v>
      </c>
      <c r="AA4133" t="s">
        <v>61</v>
      </c>
      <c r="AB4133" t="s">
        <v>61</v>
      </c>
      <c r="AC4133" t="s">
        <v>61</v>
      </c>
      <c r="AD4133" t="s">
        <v>61</v>
      </c>
      <c r="AE4133" t="s">
        <v>61</v>
      </c>
      <c r="AF4133" t="s">
        <v>61</v>
      </c>
      <c r="AG4133" t="s">
        <v>61</v>
      </c>
      <c r="AH4133" t="s">
        <v>61</v>
      </c>
      <c r="AI4133" t="s">
        <v>61</v>
      </c>
      <c r="AJ4133" t="s">
        <v>61</v>
      </c>
      <c r="AL4133" t="s">
        <v>245</v>
      </c>
      <c r="AN4133" t="s">
        <v>366</v>
      </c>
      <c r="AO4133" t="s">
        <v>367</v>
      </c>
      <c r="AP4133" t="s">
        <v>368</v>
      </c>
      <c r="AR4133" t="s">
        <v>223</v>
      </c>
      <c r="AS4133">
        <v>2023</v>
      </c>
      <c r="AT4133">
        <v>2021</v>
      </c>
      <c r="AU4133">
        <v>541</v>
      </c>
      <c r="AV4133" t="s">
        <v>61</v>
      </c>
      <c r="AX4133" t="s">
        <v>369</v>
      </c>
      <c r="AY4133" t="s">
        <v>70</v>
      </c>
      <c r="AZ4133" t="s">
        <v>70</v>
      </c>
      <c r="BA4133" t="s">
        <v>70</v>
      </c>
      <c r="BB4133" t="s">
        <v>70</v>
      </c>
      <c r="BC4133" t="s">
        <v>70</v>
      </c>
      <c r="BD4133" t="s">
        <v>70</v>
      </c>
    </row>
    <row r="4134" spans="1:56" x14ac:dyDescent="0.2">
      <c r="A4134" t="s">
        <v>56</v>
      </c>
      <c r="B4134" t="s">
        <v>215</v>
      </c>
      <c r="C4134" t="s">
        <v>365</v>
      </c>
      <c r="D4134" t="s">
        <v>59</v>
      </c>
      <c r="E4134" t="s">
        <v>60</v>
      </c>
      <c r="F4134" t="s">
        <v>61</v>
      </c>
      <c r="G4134" t="s">
        <v>217</v>
      </c>
      <c r="H4134" t="s">
        <v>62</v>
      </c>
      <c r="I4134" t="s">
        <v>236</v>
      </c>
      <c r="J4134" t="s">
        <v>61</v>
      </c>
      <c r="K4134" t="s">
        <v>219</v>
      </c>
      <c r="L4134" t="s">
        <v>61</v>
      </c>
      <c r="M4134" t="s">
        <v>61</v>
      </c>
      <c r="N4134" t="s">
        <v>61</v>
      </c>
      <c r="O4134" t="s">
        <v>61</v>
      </c>
      <c r="P4134" t="s">
        <v>61</v>
      </c>
      <c r="Q4134" t="s">
        <v>61</v>
      </c>
      <c r="R4134" t="s">
        <v>61</v>
      </c>
      <c r="S4134" t="s">
        <v>61</v>
      </c>
      <c r="T4134" t="s">
        <v>61</v>
      </c>
      <c r="U4134" t="s">
        <v>61</v>
      </c>
      <c r="V4134" t="s">
        <v>61</v>
      </c>
      <c r="W4134" t="s">
        <v>61</v>
      </c>
      <c r="X4134" t="s">
        <v>61</v>
      </c>
      <c r="Y4134" t="s">
        <v>61</v>
      </c>
      <c r="Z4134" t="s">
        <v>61</v>
      </c>
      <c r="AA4134" t="s">
        <v>61</v>
      </c>
      <c r="AB4134" t="s">
        <v>61</v>
      </c>
      <c r="AC4134" t="s">
        <v>61</v>
      </c>
      <c r="AD4134" t="s">
        <v>61</v>
      </c>
      <c r="AE4134" t="s">
        <v>61</v>
      </c>
      <c r="AF4134" t="s">
        <v>61</v>
      </c>
      <c r="AG4134" t="s">
        <v>61</v>
      </c>
      <c r="AH4134" t="s">
        <v>61</v>
      </c>
      <c r="AI4134" t="s">
        <v>61</v>
      </c>
      <c r="AJ4134" t="s">
        <v>61</v>
      </c>
      <c r="AL4134" t="s">
        <v>245</v>
      </c>
      <c r="AN4134" t="s">
        <v>366</v>
      </c>
      <c r="AO4134" t="s">
        <v>367</v>
      </c>
      <c r="AP4134" t="s">
        <v>368</v>
      </c>
      <c r="AR4134" t="s">
        <v>223</v>
      </c>
      <c r="AS4134">
        <v>2023</v>
      </c>
      <c r="AT4134">
        <v>2021</v>
      </c>
      <c r="AU4134">
        <v>557758</v>
      </c>
      <c r="AV4134" t="s">
        <v>61</v>
      </c>
      <c r="AX4134" t="s">
        <v>369</v>
      </c>
      <c r="AY4134" t="s">
        <v>70</v>
      </c>
      <c r="AZ4134" t="s">
        <v>70</v>
      </c>
      <c r="BA4134" t="s">
        <v>70</v>
      </c>
      <c r="BB4134" t="s">
        <v>70</v>
      </c>
      <c r="BC4134" t="s">
        <v>70</v>
      </c>
      <c r="BD4134" t="s">
        <v>70</v>
      </c>
    </row>
    <row r="4135" spans="1:56" x14ac:dyDescent="0.2">
      <c r="A4135" t="s">
        <v>56</v>
      </c>
      <c r="B4135" t="s">
        <v>215</v>
      </c>
      <c r="C4135" t="s">
        <v>365</v>
      </c>
      <c r="D4135" t="s">
        <v>59</v>
      </c>
      <c r="E4135" t="s">
        <v>60</v>
      </c>
      <c r="F4135" t="s">
        <v>61</v>
      </c>
      <c r="G4135" t="s">
        <v>217</v>
      </c>
      <c r="H4135" t="s">
        <v>62</v>
      </c>
      <c r="I4135" t="s">
        <v>236</v>
      </c>
      <c r="J4135" t="s">
        <v>61</v>
      </c>
      <c r="K4135" t="s">
        <v>225</v>
      </c>
      <c r="L4135" t="s">
        <v>61</v>
      </c>
      <c r="M4135" t="s">
        <v>61</v>
      </c>
      <c r="N4135" t="s">
        <v>61</v>
      </c>
      <c r="O4135" t="s">
        <v>61</v>
      </c>
      <c r="P4135" t="s">
        <v>61</v>
      </c>
      <c r="Q4135" t="s">
        <v>61</v>
      </c>
      <c r="R4135" t="s">
        <v>61</v>
      </c>
      <c r="S4135" t="s">
        <v>61</v>
      </c>
      <c r="T4135" t="s">
        <v>61</v>
      </c>
      <c r="U4135" t="s">
        <v>61</v>
      </c>
      <c r="V4135" t="s">
        <v>61</v>
      </c>
      <c r="W4135" t="s">
        <v>61</v>
      </c>
      <c r="X4135" t="s">
        <v>61</v>
      </c>
      <c r="Y4135" t="s">
        <v>61</v>
      </c>
      <c r="Z4135" t="s">
        <v>61</v>
      </c>
      <c r="AA4135" t="s">
        <v>61</v>
      </c>
      <c r="AB4135" t="s">
        <v>61</v>
      </c>
      <c r="AC4135" t="s">
        <v>61</v>
      </c>
      <c r="AD4135" t="s">
        <v>61</v>
      </c>
      <c r="AE4135" t="s">
        <v>61</v>
      </c>
      <c r="AF4135" t="s">
        <v>61</v>
      </c>
      <c r="AG4135" t="s">
        <v>61</v>
      </c>
      <c r="AH4135" t="s">
        <v>61</v>
      </c>
      <c r="AI4135" t="s">
        <v>61</v>
      </c>
      <c r="AJ4135" t="s">
        <v>61</v>
      </c>
      <c r="AL4135" t="s">
        <v>245</v>
      </c>
      <c r="AN4135" t="s">
        <v>366</v>
      </c>
      <c r="AO4135" t="s">
        <v>367</v>
      </c>
      <c r="AP4135" t="s">
        <v>368</v>
      </c>
      <c r="AR4135" t="s">
        <v>223</v>
      </c>
      <c r="AS4135">
        <v>2023</v>
      </c>
      <c r="AT4135">
        <v>2021</v>
      </c>
      <c r="AU4135">
        <v>2892</v>
      </c>
      <c r="AV4135" t="s">
        <v>61</v>
      </c>
      <c r="AX4135" t="s">
        <v>369</v>
      </c>
      <c r="AY4135" t="s">
        <v>70</v>
      </c>
      <c r="AZ4135" t="s">
        <v>70</v>
      </c>
      <c r="BA4135" t="s">
        <v>70</v>
      </c>
      <c r="BB4135" t="s">
        <v>70</v>
      </c>
      <c r="BC4135" t="s">
        <v>70</v>
      </c>
      <c r="BD4135" t="s">
        <v>70</v>
      </c>
    </row>
    <row r="4136" spans="1:56" x14ac:dyDescent="0.2">
      <c r="A4136" t="s">
        <v>56</v>
      </c>
      <c r="B4136" t="s">
        <v>215</v>
      </c>
      <c r="C4136" t="s">
        <v>365</v>
      </c>
      <c r="D4136" t="s">
        <v>59</v>
      </c>
      <c r="E4136" t="s">
        <v>60</v>
      </c>
      <c r="F4136" t="s">
        <v>61</v>
      </c>
      <c r="G4136" t="s">
        <v>217</v>
      </c>
      <c r="H4136" t="s">
        <v>62</v>
      </c>
      <c r="I4136" t="s">
        <v>236</v>
      </c>
      <c r="J4136" t="s">
        <v>61</v>
      </c>
      <c r="K4136" t="s">
        <v>229</v>
      </c>
      <c r="L4136" t="s">
        <v>61</v>
      </c>
      <c r="M4136" t="s">
        <v>61</v>
      </c>
      <c r="N4136" t="s">
        <v>61</v>
      </c>
      <c r="O4136" t="s">
        <v>61</v>
      </c>
      <c r="P4136" t="s">
        <v>61</v>
      </c>
      <c r="Q4136" t="s">
        <v>61</v>
      </c>
      <c r="R4136" t="s">
        <v>61</v>
      </c>
      <c r="S4136" t="s">
        <v>61</v>
      </c>
      <c r="T4136" t="s">
        <v>61</v>
      </c>
      <c r="U4136" t="s">
        <v>61</v>
      </c>
      <c r="V4136" t="s">
        <v>61</v>
      </c>
      <c r="W4136" t="s">
        <v>61</v>
      </c>
      <c r="X4136" t="s">
        <v>61</v>
      </c>
      <c r="Y4136" t="s">
        <v>61</v>
      </c>
      <c r="Z4136" t="s">
        <v>61</v>
      </c>
      <c r="AA4136" t="s">
        <v>61</v>
      </c>
      <c r="AB4136" t="s">
        <v>61</v>
      </c>
      <c r="AC4136" t="s">
        <v>61</v>
      </c>
      <c r="AD4136" t="s">
        <v>61</v>
      </c>
      <c r="AE4136" t="s">
        <v>61</v>
      </c>
      <c r="AF4136" t="s">
        <v>61</v>
      </c>
      <c r="AG4136" t="s">
        <v>61</v>
      </c>
      <c r="AH4136" t="s">
        <v>61</v>
      </c>
      <c r="AI4136" t="s">
        <v>61</v>
      </c>
      <c r="AJ4136" t="s">
        <v>61</v>
      </c>
      <c r="AL4136" t="s">
        <v>245</v>
      </c>
      <c r="AN4136" t="s">
        <v>366</v>
      </c>
      <c r="AO4136" t="s">
        <v>367</v>
      </c>
      <c r="AP4136" t="s">
        <v>368</v>
      </c>
      <c r="AR4136" t="s">
        <v>223</v>
      </c>
      <c r="AS4136">
        <v>2023</v>
      </c>
      <c r="AT4136">
        <v>2021</v>
      </c>
      <c r="AU4136">
        <v>75008</v>
      </c>
      <c r="AV4136" t="s">
        <v>61</v>
      </c>
      <c r="AX4136" t="s">
        <v>369</v>
      </c>
      <c r="AY4136" t="s">
        <v>70</v>
      </c>
      <c r="AZ4136" t="s">
        <v>70</v>
      </c>
      <c r="BA4136" t="s">
        <v>70</v>
      </c>
      <c r="BB4136" t="s">
        <v>70</v>
      </c>
      <c r="BC4136" t="s">
        <v>70</v>
      </c>
      <c r="BD4136" t="s">
        <v>70</v>
      </c>
    </row>
    <row r="4137" spans="1:56" x14ac:dyDescent="0.2">
      <c r="A4137" t="s">
        <v>56</v>
      </c>
      <c r="B4137" t="s">
        <v>215</v>
      </c>
      <c r="C4137" t="s">
        <v>365</v>
      </c>
      <c r="D4137" t="s">
        <v>59</v>
      </c>
      <c r="E4137" t="s">
        <v>60</v>
      </c>
      <c r="F4137" t="s">
        <v>61</v>
      </c>
      <c r="G4137" t="s">
        <v>217</v>
      </c>
      <c r="H4137" t="s">
        <v>71</v>
      </c>
      <c r="I4137" t="s">
        <v>237</v>
      </c>
      <c r="J4137" t="s">
        <v>61</v>
      </c>
      <c r="K4137" t="s">
        <v>219</v>
      </c>
      <c r="L4137" t="s">
        <v>61</v>
      </c>
      <c r="M4137" t="s">
        <v>61</v>
      </c>
      <c r="N4137" t="s">
        <v>61</v>
      </c>
      <c r="O4137" t="s">
        <v>61</v>
      </c>
      <c r="P4137" t="s">
        <v>61</v>
      </c>
      <c r="Q4137" t="s">
        <v>61</v>
      </c>
      <c r="R4137" t="s">
        <v>61</v>
      </c>
      <c r="S4137" t="s">
        <v>61</v>
      </c>
      <c r="T4137" t="s">
        <v>61</v>
      </c>
      <c r="U4137" t="s">
        <v>61</v>
      </c>
      <c r="V4137" t="s">
        <v>61</v>
      </c>
      <c r="W4137" t="s">
        <v>61</v>
      </c>
      <c r="X4137" t="s">
        <v>61</v>
      </c>
      <c r="Y4137" t="s">
        <v>61</v>
      </c>
      <c r="Z4137" t="s">
        <v>61</v>
      </c>
      <c r="AA4137" t="s">
        <v>61</v>
      </c>
      <c r="AB4137" t="s">
        <v>61</v>
      </c>
      <c r="AC4137" t="s">
        <v>61</v>
      </c>
      <c r="AD4137" t="s">
        <v>61</v>
      </c>
      <c r="AE4137" t="s">
        <v>61</v>
      </c>
      <c r="AF4137" t="s">
        <v>61</v>
      </c>
      <c r="AG4137" t="s">
        <v>61</v>
      </c>
      <c r="AH4137" t="s">
        <v>61</v>
      </c>
      <c r="AI4137" t="s">
        <v>61</v>
      </c>
      <c r="AJ4137" t="s">
        <v>61</v>
      </c>
      <c r="AL4137" t="s">
        <v>245</v>
      </c>
      <c r="AN4137" t="s">
        <v>366</v>
      </c>
      <c r="AO4137" t="s">
        <v>367</v>
      </c>
      <c r="AP4137" t="s">
        <v>368</v>
      </c>
      <c r="AR4137" t="s">
        <v>223</v>
      </c>
      <c r="AS4137">
        <v>2023</v>
      </c>
      <c r="AT4137">
        <v>2021</v>
      </c>
      <c r="AU4137">
        <v>11718</v>
      </c>
      <c r="AV4137" t="s">
        <v>61</v>
      </c>
      <c r="AX4137" t="s">
        <v>369</v>
      </c>
      <c r="AY4137" t="s">
        <v>70</v>
      </c>
      <c r="AZ4137" t="s">
        <v>70</v>
      </c>
      <c r="BA4137" t="s">
        <v>70</v>
      </c>
      <c r="BB4137" t="s">
        <v>70</v>
      </c>
      <c r="BC4137" t="s">
        <v>70</v>
      </c>
      <c r="BD4137" t="s">
        <v>70</v>
      </c>
    </row>
    <row r="4138" spans="1:56" x14ac:dyDescent="0.2">
      <c r="A4138" t="s">
        <v>56</v>
      </c>
      <c r="B4138" t="s">
        <v>215</v>
      </c>
      <c r="C4138" t="s">
        <v>365</v>
      </c>
      <c r="D4138" t="s">
        <v>59</v>
      </c>
      <c r="E4138" t="s">
        <v>60</v>
      </c>
      <c r="F4138" t="s">
        <v>61</v>
      </c>
      <c r="G4138" t="s">
        <v>217</v>
      </c>
      <c r="H4138" t="s">
        <v>71</v>
      </c>
      <c r="I4138" t="s">
        <v>237</v>
      </c>
      <c r="J4138" t="s">
        <v>61</v>
      </c>
      <c r="K4138" t="s">
        <v>229</v>
      </c>
      <c r="L4138" t="s">
        <v>61</v>
      </c>
      <c r="M4138" t="s">
        <v>61</v>
      </c>
      <c r="N4138" t="s">
        <v>61</v>
      </c>
      <c r="O4138" t="s">
        <v>61</v>
      </c>
      <c r="P4138" t="s">
        <v>61</v>
      </c>
      <c r="Q4138" t="s">
        <v>61</v>
      </c>
      <c r="R4138" t="s">
        <v>61</v>
      </c>
      <c r="S4138" t="s">
        <v>61</v>
      </c>
      <c r="T4138" t="s">
        <v>61</v>
      </c>
      <c r="U4138" t="s">
        <v>61</v>
      </c>
      <c r="V4138" t="s">
        <v>61</v>
      </c>
      <c r="W4138" t="s">
        <v>61</v>
      </c>
      <c r="X4138" t="s">
        <v>61</v>
      </c>
      <c r="Y4138" t="s">
        <v>61</v>
      </c>
      <c r="Z4138" t="s">
        <v>61</v>
      </c>
      <c r="AA4138" t="s">
        <v>61</v>
      </c>
      <c r="AB4138" t="s">
        <v>61</v>
      </c>
      <c r="AC4138" t="s">
        <v>61</v>
      </c>
      <c r="AD4138" t="s">
        <v>61</v>
      </c>
      <c r="AE4138" t="s">
        <v>61</v>
      </c>
      <c r="AF4138" t="s">
        <v>61</v>
      </c>
      <c r="AG4138" t="s">
        <v>61</v>
      </c>
      <c r="AH4138" t="s">
        <v>61</v>
      </c>
      <c r="AI4138" t="s">
        <v>61</v>
      </c>
      <c r="AJ4138" t="s">
        <v>61</v>
      </c>
      <c r="AL4138" t="s">
        <v>245</v>
      </c>
      <c r="AN4138" t="s">
        <v>366</v>
      </c>
      <c r="AO4138" t="s">
        <v>367</v>
      </c>
      <c r="AP4138" t="s">
        <v>368</v>
      </c>
      <c r="AR4138" t="s">
        <v>223</v>
      </c>
      <c r="AS4138">
        <v>2023</v>
      </c>
      <c r="AT4138">
        <v>2021</v>
      </c>
      <c r="AU4138">
        <v>950</v>
      </c>
      <c r="AV4138" t="s">
        <v>61</v>
      </c>
      <c r="AX4138" t="s">
        <v>369</v>
      </c>
      <c r="AY4138" t="s">
        <v>70</v>
      </c>
      <c r="AZ4138" t="s">
        <v>70</v>
      </c>
      <c r="BA4138" t="s">
        <v>70</v>
      </c>
      <c r="BB4138" t="s">
        <v>70</v>
      </c>
      <c r="BC4138" t="s">
        <v>70</v>
      </c>
      <c r="BD4138" t="s">
        <v>70</v>
      </c>
    </row>
    <row r="4139" spans="1:56" x14ac:dyDescent="0.2">
      <c r="A4139" t="s">
        <v>56</v>
      </c>
      <c r="B4139" t="s">
        <v>215</v>
      </c>
      <c r="C4139" t="s">
        <v>365</v>
      </c>
      <c r="D4139" t="s">
        <v>59</v>
      </c>
      <c r="E4139" t="s">
        <v>60</v>
      </c>
      <c r="F4139" t="s">
        <v>61</v>
      </c>
      <c r="G4139" t="s">
        <v>238</v>
      </c>
      <c r="H4139" t="s">
        <v>62</v>
      </c>
      <c r="I4139" t="s">
        <v>218</v>
      </c>
      <c r="J4139" t="s">
        <v>61</v>
      </c>
      <c r="K4139" t="s">
        <v>219</v>
      </c>
      <c r="L4139" t="s">
        <v>61</v>
      </c>
      <c r="M4139" t="s">
        <v>61</v>
      </c>
      <c r="N4139" t="s">
        <v>61</v>
      </c>
      <c r="O4139" t="s">
        <v>61</v>
      </c>
      <c r="P4139" t="s">
        <v>61</v>
      </c>
      <c r="Q4139" t="s">
        <v>61</v>
      </c>
      <c r="R4139" t="s">
        <v>61</v>
      </c>
      <c r="S4139" t="s">
        <v>61</v>
      </c>
      <c r="T4139" t="s">
        <v>61</v>
      </c>
      <c r="U4139" t="s">
        <v>61</v>
      </c>
      <c r="V4139" t="s">
        <v>61</v>
      </c>
      <c r="W4139" t="s">
        <v>61</v>
      </c>
      <c r="X4139" t="s">
        <v>61</v>
      </c>
      <c r="Y4139" t="s">
        <v>61</v>
      </c>
      <c r="Z4139" t="s">
        <v>61</v>
      </c>
      <c r="AA4139" t="s">
        <v>61</v>
      </c>
      <c r="AB4139" t="s">
        <v>61</v>
      </c>
      <c r="AC4139" t="s">
        <v>61</v>
      </c>
      <c r="AD4139" t="s">
        <v>61</v>
      </c>
      <c r="AE4139" t="s">
        <v>61</v>
      </c>
      <c r="AF4139" t="s">
        <v>61</v>
      </c>
      <c r="AG4139" t="s">
        <v>61</v>
      </c>
      <c r="AH4139" t="s">
        <v>61</v>
      </c>
      <c r="AI4139" t="s">
        <v>61</v>
      </c>
      <c r="AJ4139" t="s">
        <v>61</v>
      </c>
      <c r="AL4139" t="s">
        <v>245</v>
      </c>
      <c r="AN4139" t="s">
        <v>366</v>
      </c>
      <c r="AO4139" t="s">
        <v>367</v>
      </c>
      <c r="AP4139" t="s">
        <v>368</v>
      </c>
      <c r="AR4139" t="s">
        <v>223</v>
      </c>
      <c r="AS4139">
        <v>2023</v>
      </c>
      <c r="AT4139">
        <v>2021</v>
      </c>
      <c r="AU4139">
        <v>262903</v>
      </c>
      <c r="AV4139" t="s">
        <v>61</v>
      </c>
      <c r="AX4139" t="s">
        <v>369</v>
      </c>
      <c r="AY4139" t="s">
        <v>70</v>
      </c>
      <c r="AZ4139" t="s">
        <v>70</v>
      </c>
      <c r="BA4139" t="s">
        <v>70</v>
      </c>
      <c r="BB4139" t="s">
        <v>70</v>
      </c>
      <c r="BC4139" t="s">
        <v>70</v>
      </c>
      <c r="BD4139" t="s">
        <v>70</v>
      </c>
    </row>
    <row r="4140" spans="1:56" x14ac:dyDescent="0.2">
      <c r="A4140" t="s">
        <v>56</v>
      </c>
      <c r="B4140" t="s">
        <v>215</v>
      </c>
      <c r="C4140" t="s">
        <v>365</v>
      </c>
      <c r="D4140" t="s">
        <v>59</v>
      </c>
      <c r="E4140" t="s">
        <v>60</v>
      </c>
      <c r="F4140" t="s">
        <v>61</v>
      </c>
      <c r="G4140" t="s">
        <v>238</v>
      </c>
      <c r="H4140" t="s">
        <v>62</v>
      </c>
      <c r="I4140" t="s">
        <v>218</v>
      </c>
      <c r="J4140" t="s">
        <v>61</v>
      </c>
      <c r="K4140" t="s">
        <v>225</v>
      </c>
      <c r="L4140" t="s">
        <v>61</v>
      </c>
      <c r="M4140" t="s">
        <v>61</v>
      </c>
      <c r="N4140" t="s">
        <v>61</v>
      </c>
      <c r="O4140" t="s">
        <v>61</v>
      </c>
      <c r="P4140" t="s">
        <v>61</v>
      </c>
      <c r="Q4140" t="s">
        <v>61</v>
      </c>
      <c r="R4140" t="s">
        <v>61</v>
      </c>
      <c r="S4140" t="s">
        <v>61</v>
      </c>
      <c r="T4140" t="s">
        <v>61</v>
      </c>
      <c r="U4140" t="s">
        <v>61</v>
      </c>
      <c r="V4140" t="s">
        <v>61</v>
      </c>
      <c r="W4140" t="s">
        <v>61</v>
      </c>
      <c r="X4140" t="s">
        <v>61</v>
      </c>
      <c r="Y4140" t="s">
        <v>61</v>
      </c>
      <c r="Z4140" t="s">
        <v>61</v>
      </c>
      <c r="AA4140" t="s">
        <v>61</v>
      </c>
      <c r="AB4140" t="s">
        <v>61</v>
      </c>
      <c r="AC4140" t="s">
        <v>61</v>
      </c>
      <c r="AD4140" t="s">
        <v>61</v>
      </c>
      <c r="AE4140" t="s">
        <v>61</v>
      </c>
      <c r="AF4140" t="s">
        <v>61</v>
      </c>
      <c r="AG4140" t="s">
        <v>61</v>
      </c>
      <c r="AH4140" t="s">
        <v>61</v>
      </c>
      <c r="AI4140" t="s">
        <v>61</v>
      </c>
      <c r="AJ4140" t="s">
        <v>61</v>
      </c>
      <c r="AL4140" t="s">
        <v>245</v>
      </c>
      <c r="AN4140" t="s">
        <v>366</v>
      </c>
      <c r="AO4140" t="s">
        <v>367</v>
      </c>
      <c r="AP4140" t="s">
        <v>368</v>
      </c>
      <c r="AR4140" t="s">
        <v>223</v>
      </c>
      <c r="AS4140">
        <v>2023</v>
      </c>
      <c r="AT4140">
        <v>2021</v>
      </c>
      <c r="AU4140">
        <v>20768</v>
      </c>
      <c r="AV4140" t="s">
        <v>61</v>
      </c>
      <c r="AX4140" t="s">
        <v>369</v>
      </c>
      <c r="AY4140" t="s">
        <v>70</v>
      </c>
      <c r="AZ4140" t="s">
        <v>70</v>
      </c>
      <c r="BA4140" t="s">
        <v>70</v>
      </c>
      <c r="BB4140" t="s">
        <v>70</v>
      </c>
      <c r="BC4140" t="s">
        <v>70</v>
      </c>
      <c r="BD4140" t="s">
        <v>70</v>
      </c>
    </row>
    <row r="4141" spans="1:56" x14ac:dyDescent="0.2">
      <c r="A4141" t="s">
        <v>56</v>
      </c>
      <c r="B4141" t="s">
        <v>215</v>
      </c>
      <c r="C4141" t="s">
        <v>365</v>
      </c>
      <c r="D4141" t="s">
        <v>59</v>
      </c>
      <c r="E4141" t="s">
        <v>60</v>
      </c>
      <c r="F4141" t="s">
        <v>61</v>
      </c>
      <c r="G4141" t="s">
        <v>238</v>
      </c>
      <c r="H4141" t="s">
        <v>62</v>
      </c>
      <c r="I4141" t="s">
        <v>218</v>
      </c>
      <c r="J4141" t="s">
        <v>61</v>
      </c>
      <c r="K4141" t="s">
        <v>229</v>
      </c>
      <c r="L4141" t="s">
        <v>61</v>
      </c>
      <c r="M4141" t="s">
        <v>61</v>
      </c>
      <c r="N4141" t="s">
        <v>61</v>
      </c>
      <c r="O4141" t="s">
        <v>61</v>
      </c>
      <c r="P4141" t="s">
        <v>61</v>
      </c>
      <c r="Q4141" t="s">
        <v>61</v>
      </c>
      <c r="R4141" t="s">
        <v>61</v>
      </c>
      <c r="S4141" t="s">
        <v>61</v>
      </c>
      <c r="T4141" t="s">
        <v>61</v>
      </c>
      <c r="U4141" t="s">
        <v>61</v>
      </c>
      <c r="V4141" t="s">
        <v>61</v>
      </c>
      <c r="W4141" t="s">
        <v>61</v>
      </c>
      <c r="X4141" t="s">
        <v>61</v>
      </c>
      <c r="Y4141" t="s">
        <v>61</v>
      </c>
      <c r="Z4141" t="s">
        <v>61</v>
      </c>
      <c r="AA4141" t="s">
        <v>61</v>
      </c>
      <c r="AB4141" t="s">
        <v>61</v>
      </c>
      <c r="AC4141" t="s">
        <v>61</v>
      </c>
      <c r="AD4141" t="s">
        <v>61</v>
      </c>
      <c r="AE4141" t="s">
        <v>61</v>
      </c>
      <c r="AF4141" t="s">
        <v>61</v>
      </c>
      <c r="AG4141" t="s">
        <v>61</v>
      </c>
      <c r="AH4141" t="s">
        <v>61</v>
      </c>
      <c r="AI4141" t="s">
        <v>61</v>
      </c>
      <c r="AJ4141" t="s">
        <v>61</v>
      </c>
      <c r="AL4141" t="s">
        <v>245</v>
      </c>
      <c r="AN4141" t="s">
        <v>366</v>
      </c>
      <c r="AO4141" t="s">
        <v>367</v>
      </c>
      <c r="AP4141" t="s">
        <v>368</v>
      </c>
      <c r="AR4141" t="s">
        <v>223</v>
      </c>
      <c r="AS4141">
        <v>2023</v>
      </c>
      <c r="AT4141">
        <v>2021</v>
      </c>
      <c r="AU4141">
        <v>37952</v>
      </c>
      <c r="AV4141" t="s">
        <v>61</v>
      </c>
      <c r="AX4141" t="s">
        <v>369</v>
      </c>
      <c r="AY4141" t="s">
        <v>70</v>
      </c>
      <c r="AZ4141" t="s">
        <v>70</v>
      </c>
      <c r="BA4141" t="s">
        <v>70</v>
      </c>
      <c r="BB4141" t="s">
        <v>70</v>
      </c>
      <c r="BC4141" t="s">
        <v>70</v>
      </c>
      <c r="BD4141" t="s">
        <v>70</v>
      </c>
    </row>
    <row r="4142" spans="1:56" x14ac:dyDescent="0.2">
      <c r="A4142" t="s">
        <v>56</v>
      </c>
      <c r="B4142" t="s">
        <v>215</v>
      </c>
      <c r="C4142" t="s">
        <v>365</v>
      </c>
      <c r="D4142" t="s">
        <v>59</v>
      </c>
      <c r="E4142" t="s">
        <v>60</v>
      </c>
      <c r="F4142" t="s">
        <v>61</v>
      </c>
      <c r="G4142" t="s">
        <v>238</v>
      </c>
      <c r="H4142" t="s">
        <v>71</v>
      </c>
      <c r="I4142" t="s">
        <v>230</v>
      </c>
      <c r="J4142" t="s">
        <v>61</v>
      </c>
      <c r="K4142" t="s">
        <v>219</v>
      </c>
      <c r="L4142" t="s">
        <v>61</v>
      </c>
      <c r="M4142" t="s">
        <v>61</v>
      </c>
      <c r="N4142" t="s">
        <v>61</v>
      </c>
      <c r="O4142" t="s">
        <v>61</v>
      </c>
      <c r="P4142" t="s">
        <v>61</v>
      </c>
      <c r="Q4142" t="s">
        <v>61</v>
      </c>
      <c r="R4142" t="s">
        <v>61</v>
      </c>
      <c r="S4142" t="s">
        <v>61</v>
      </c>
      <c r="T4142" t="s">
        <v>61</v>
      </c>
      <c r="U4142" t="s">
        <v>61</v>
      </c>
      <c r="V4142" t="s">
        <v>61</v>
      </c>
      <c r="W4142" t="s">
        <v>61</v>
      </c>
      <c r="X4142" t="s">
        <v>61</v>
      </c>
      <c r="Y4142" t="s">
        <v>61</v>
      </c>
      <c r="Z4142" t="s">
        <v>61</v>
      </c>
      <c r="AA4142" t="s">
        <v>61</v>
      </c>
      <c r="AB4142" t="s">
        <v>61</v>
      </c>
      <c r="AC4142" t="s">
        <v>61</v>
      </c>
      <c r="AD4142" t="s">
        <v>61</v>
      </c>
      <c r="AE4142" t="s">
        <v>61</v>
      </c>
      <c r="AF4142" t="s">
        <v>61</v>
      </c>
      <c r="AG4142" t="s">
        <v>61</v>
      </c>
      <c r="AH4142" t="s">
        <v>61</v>
      </c>
      <c r="AI4142" t="s">
        <v>61</v>
      </c>
      <c r="AJ4142" t="s">
        <v>61</v>
      </c>
      <c r="AL4142" t="s">
        <v>245</v>
      </c>
      <c r="AN4142" t="s">
        <v>366</v>
      </c>
      <c r="AO4142" t="s">
        <v>367</v>
      </c>
      <c r="AP4142" t="s">
        <v>368</v>
      </c>
      <c r="AR4142" t="s">
        <v>223</v>
      </c>
      <c r="AS4142">
        <v>2023</v>
      </c>
      <c r="AT4142">
        <v>2021</v>
      </c>
      <c r="AU4142">
        <v>3925</v>
      </c>
      <c r="AV4142" t="s">
        <v>61</v>
      </c>
      <c r="AX4142" t="s">
        <v>369</v>
      </c>
      <c r="AY4142" t="s">
        <v>70</v>
      </c>
      <c r="AZ4142" t="s">
        <v>70</v>
      </c>
      <c r="BA4142" t="s">
        <v>70</v>
      </c>
      <c r="BB4142" t="s">
        <v>70</v>
      </c>
      <c r="BC4142" t="s">
        <v>70</v>
      </c>
      <c r="BD4142" t="s">
        <v>70</v>
      </c>
    </row>
    <row r="4143" spans="1:56" x14ac:dyDescent="0.2">
      <c r="A4143" t="s">
        <v>56</v>
      </c>
      <c r="B4143" t="s">
        <v>215</v>
      </c>
      <c r="C4143" t="s">
        <v>365</v>
      </c>
      <c r="D4143" t="s">
        <v>59</v>
      </c>
      <c r="E4143" t="s">
        <v>60</v>
      </c>
      <c r="F4143" t="s">
        <v>61</v>
      </c>
      <c r="G4143" t="s">
        <v>238</v>
      </c>
      <c r="H4143" t="s">
        <v>71</v>
      </c>
      <c r="I4143" t="s">
        <v>230</v>
      </c>
      <c r="J4143" t="s">
        <v>61</v>
      </c>
      <c r="K4143" t="s">
        <v>229</v>
      </c>
      <c r="L4143" t="s">
        <v>61</v>
      </c>
      <c r="M4143" t="s">
        <v>61</v>
      </c>
      <c r="N4143" t="s">
        <v>61</v>
      </c>
      <c r="O4143" t="s">
        <v>61</v>
      </c>
      <c r="P4143" t="s">
        <v>61</v>
      </c>
      <c r="Q4143" t="s">
        <v>61</v>
      </c>
      <c r="R4143" t="s">
        <v>61</v>
      </c>
      <c r="S4143" t="s">
        <v>61</v>
      </c>
      <c r="T4143" t="s">
        <v>61</v>
      </c>
      <c r="U4143" t="s">
        <v>61</v>
      </c>
      <c r="V4143" t="s">
        <v>61</v>
      </c>
      <c r="W4143" t="s">
        <v>61</v>
      </c>
      <c r="X4143" t="s">
        <v>61</v>
      </c>
      <c r="Y4143" t="s">
        <v>61</v>
      </c>
      <c r="Z4143" t="s">
        <v>61</v>
      </c>
      <c r="AA4143" t="s">
        <v>61</v>
      </c>
      <c r="AB4143" t="s">
        <v>61</v>
      </c>
      <c r="AC4143" t="s">
        <v>61</v>
      </c>
      <c r="AD4143" t="s">
        <v>61</v>
      </c>
      <c r="AE4143" t="s">
        <v>61</v>
      </c>
      <c r="AF4143" t="s">
        <v>61</v>
      </c>
      <c r="AG4143" t="s">
        <v>61</v>
      </c>
      <c r="AH4143" t="s">
        <v>61</v>
      </c>
      <c r="AI4143" t="s">
        <v>61</v>
      </c>
      <c r="AJ4143" t="s">
        <v>61</v>
      </c>
      <c r="AL4143" t="s">
        <v>245</v>
      </c>
      <c r="AN4143" t="s">
        <v>366</v>
      </c>
      <c r="AO4143" t="s">
        <v>367</v>
      </c>
      <c r="AP4143" t="s">
        <v>368</v>
      </c>
      <c r="AR4143" t="s">
        <v>223</v>
      </c>
      <c r="AS4143">
        <v>2023</v>
      </c>
      <c r="AT4143">
        <v>2021</v>
      </c>
      <c r="AU4143">
        <v>0</v>
      </c>
      <c r="AV4143" t="s">
        <v>61</v>
      </c>
      <c r="AX4143" t="s">
        <v>369</v>
      </c>
      <c r="AY4143" t="s">
        <v>70</v>
      </c>
      <c r="AZ4143" t="s">
        <v>70</v>
      </c>
      <c r="BA4143" t="s">
        <v>70</v>
      </c>
      <c r="BB4143" t="s">
        <v>70</v>
      </c>
      <c r="BC4143" t="s">
        <v>70</v>
      </c>
      <c r="BD4143" t="s">
        <v>70</v>
      </c>
    </row>
    <row r="4144" spans="1:56" x14ac:dyDescent="0.2">
      <c r="A4144" t="s">
        <v>56</v>
      </c>
      <c r="B4144" t="s">
        <v>215</v>
      </c>
      <c r="C4144" t="s">
        <v>365</v>
      </c>
      <c r="D4144" t="s">
        <v>59</v>
      </c>
      <c r="E4144" t="s">
        <v>60</v>
      </c>
      <c r="F4144" t="s">
        <v>61</v>
      </c>
      <c r="G4144" t="s">
        <v>238</v>
      </c>
      <c r="H4144" t="s">
        <v>71</v>
      </c>
      <c r="I4144" t="s">
        <v>231</v>
      </c>
      <c r="J4144" t="s">
        <v>61</v>
      </c>
      <c r="K4144" t="s">
        <v>219</v>
      </c>
      <c r="L4144" t="s">
        <v>61</v>
      </c>
      <c r="M4144" t="s">
        <v>61</v>
      </c>
      <c r="N4144" t="s">
        <v>61</v>
      </c>
      <c r="O4144" t="s">
        <v>61</v>
      </c>
      <c r="P4144" t="s">
        <v>61</v>
      </c>
      <c r="Q4144" t="s">
        <v>61</v>
      </c>
      <c r="R4144" t="s">
        <v>61</v>
      </c>
      <c r="S4144" t="s">
        <v>61</v>
      </c>
      <c r="T4144" t="s">
        <v>61</v>
      </c>
      <c r="U4144" t="s">
        <v>61</v>
      </c>
      <c r="V4144" t="s">
        <v>61</v>
      </c>
      <c r="W4144" t="s">
        <v>61</v>
      </c>
      <c r="X4144" t="s">
        <v>61</v>
      </c>
      <c r="Y4144" t="s">
        <v>61</v>
      </c>
      <c r="Z4144" t="s">
        <v>61</v>
      </c>
      <c r="AA4144" t="s">
        <v>61</v>
      </c>
      <c r="AB4144" t="s">
        <v>61</v>
      </c>
      <c r="AC4144" t="s">
        <v>61</v>
      </c>
      <c r="AD4144" t="s">
        <v>61</v>
      </c>
      <c r="AE4144" t="s">
        <v>61</v>
      </c>
      <c r="AF4144" t="s">
        <v>61</v>
      </c>
      <c r="AG4144" t="s">
        <v>61</v>
      </c>
      <c r="AH4144" t="s">
        <v>61</v>
      </c>
      <c r="AI4144" t="s">
        <v>61</v>
      </c>
      <c r="AJ4144" t="s">
        <v>61</v>
      </c>
      <c r="AL4144" t="s">
        <v>245</v>
      </c>
      <c r="AN4144" t="s">
        <v>366</v>
      </c>
      <c r="AO4144" t="s">
        <v>367</v>
      </c>
      <c r="AP4144" t="s">
        <v>368</v>
      </c>
      <c r="AR4144" t="s">
        <v>223</v>
      </c>
      <c r="AS4144">
        <v>2023</v>
      </c>
      <c r="AT4144">
        <v>2021</v>
      </c>
      <c r="AU4144">
        <v>46611</v>
      </c>
      <c r="AV4144" t="s">
        <v>61</v>
      </c>
      <c r="AX4144" t="s">
        <v>369</v>
      </c>
      <c r="AY4144" t="s">
        <v>70</v>
      </c>
      <c r="AZ4144" t="s">
        <v>70</v>
      </c>
      <c r="BA4144" t="s">
        <v>70</v>
      </c>
      <c r="BB4144" t="s">
        <v>70</v>
      </c>
      <c r="BC4144" t="s">
        <v>70</v>
      </c>
      <c r="BD4144" t="s">
        <v>70</v>
      </c>
    </row>
    <row r="4145" spans="1:56" x14ac:dyDescent="0.2">
      <c r="A4145" t="s">
        <v>56</v>
      </c>
      <c r="B4145" t="s">
        <v>215</v>
      </c>
      <c r="C4145" t="s">
        <v>365</v>
      </c>
      <c r="D4145" t="s">
        <v>59</v>
      </c>
      <c r="E4145" t="s">
        <v>60</v>
      </c>
      <c r="F4145" t="s">
        <v>61</v>
      </c>
      <c r="G4145" t="s">
        <v>238</v>
      </c>
      <c r="H4145" t="s">
        <v>71</v>
      </c>
      <c r="I4145" t="s">
        <v>231</v>
      </c>
      <c r="J4145" t="s">
        <v>61</v>
      </c>
      <c r="K4145" t="s">
        <v>229</v>
      </c>
      <c r="L4145" t="s">
        <v>61</v>
      </c>
      <c r="M4145" t="s">
        <v>61</v>
      </c>
      <c r="N4145" t="s">
        <v>61</v>
      </c>
      <c r="O4145" t="s">
        <v>61</v>
      </c>
      <c r="P4145" t="s">
        <v>61</v>
      </c>
      <c r="Q4145" t="s">
        <v>61</v>
      </c>
      <c r="R4145" t="s">
        <v>61</v>
      </c>
      <c r="S4145" t="s">
        <v>61</v>
      </c>
      <c r="T4145" t="s">
        <v>61</v>
      </c>
      <c r="U4145" t="s">
        <v>61</v>
      </c>
      <c r="V4145" t="s">
        <v>61</v>
      </c>
      <c r="W4145" t="s">
        <v>61</v>
      </c>
      <c r="X4145" t="s">
        <v>61</v>
      </c>
      <c r="Y4145" t="s">
        <v>61</v>
      </c>
      <c r="Z4145" t="s">
        <v>61</v>
      </c>
      <c r="AA4145" t="s">
        <v>61</v>
      </c>
      <c r="AB4145" t="s">
        <v>61</v>
      </c>
      <c r="AC4145" t="s">
        <v>61</v>
      </c>
      <c r="AD4145" t="s">
        <v>61</v>
      </c>
      <c r="AE4145" t="s">
        <v>61</v>
      </c>
      <c r="AF4145" t="s">
        <v>61</v>
      </c>
      <c r="AG4145" t="s">
        <v>61</v>
      </c>
      <c r="AH4145" t="s">
        <v>61</v>
      </c>
      <c r="AI4145" t="s">
        <v>61</v>
      </c>
      <c r="AJ4145" t="s">
        <v>61</v>
      </c>
      <c r="AL4145" t="s">
        <v>245</v>
      </c>
      <c r="AN4145" t="s">
        <v>366</v>
      </c>
      <c r="AO4145" t="s">
        <v>367</v>
      </c>
      <c r="AP4145" t="s">
        <v>368</v>
      </c>
      <c r="AR4145" t="s">
        <v>223</v>
      </c>
      <c r="AS4145">
        <v>2023</v>
      </c>
      <c r="AT4145">
        <v>2021</v>
      </c>
      <c r="AU4145">
        <v>9278</v>
      </c>
      <c r="AV4145" t="s">
        <v>61</v>
      </c>
      <c r="AX4145" t="s">
        <v>369</v>
      </c>
      <c r="AY4145" t="s">
        <v>70</v>
      </c>
      <c r="AZ4145" t="s">
        <v>70</v>
      </c>
      <c r="BA4145" t="s">
        <v>70</v>
      </c>
      <c r="BB4145" t="s">
        <v>70</v>
      </c>
      <c r="BC4145" t="s">
        <v>70</v>
      </c>
      <c r="BD4145" t="s">
        <v>70</v>
      </c>
    </row>
    <row r="4146" spans="1:56" x14ac:dyDescent="0.2">
      <c r="A4146" t="s">
        <v>56</v>
      </c>
      <c r="B4146" t="s">
        <v>215</v>
      </c>
      <c r="C4146" t="s">
        <v>365</v>
      </c>
      <c r="D4146" t="s">
        <v>59</v>
      </c>
      <c r="E4146" t="s">
        <v>60</v>
      </c>
      <c r="F4146" t="s">
        <v>61</v>
      </c>
      <c r="G4146" t="s">
        <v>238</v>
      </c>
      <c r="H4146" t="s">
        <v>71</v>
      </c>
      <c r="I4146" t="s">
        <v>232</v>
      </c>
      <c r="J4146" t="s">
        <v>61</v>
      </c>
      <c r="K4146" t="s">
        <v>219</v>
      </c>
      <c r="L4146" t="s">
        <v>61</v>
      </c>
      <c r="M4146" t="s">
        <v>61</v>
      </c>
      <c r="N4146" t="s">
        <v>61</v>
      </c>
      <c r="O4146" t="s">
        <v>61</v>
      </c>
      <c r="P4146" t="s">
        <v>61</v>
      </c>
      <c r="Q4146" t="s">
        <v>61</v>
      </c>
      <c r="R4146" t="s">
        <v>61</v>
      </c>
      <c r="S4146" t="s">
        <v>61</v>
      </c>
      <c r="T4146" t="s">
        <v>61</v>
      </c>
      <c r="U4146" t="s">
        <v>61</v>
      </c>
      <c r="V4146" t="s">
        <v>61</v>
      </c>
      <c r="W4146" t="s">
        <v>61</v>
      </c>
      <c r="X4146" t="s">
        <v>61</v>
      </c>
      <c r="Y4146" t="s">
        <v>61</v>
      </c>
      <c r="Z4146" t="s">
        <v>61</v>
      </c>
      <c r="AA4146" t="s">
        <v>61</v>
      </c>
      <c r="AB4146" t="s">
        <v>61</v>
      </c>
      <c r="AC4146" t="s">
        <v>61</v>
      </c>
      <c r="AD4146" t="s">
        <v>61</v>
      </c>
      <c r="AE4146" t="s">
        <v>61</v>
      </c>
      <c r="AF4146" t="s">
        <v>61</v>
      </c>
      <c r="AG4146" t="s">
        <v>61</v>
      </c>
      <c r="AH4146" t="s">
        <v>61</v>
      </c>
      <c r="AI4146" t="s">
        <v>61</v>
      </c>
      <c r="AJ4146" t="s">
        <v>61</v>
      </c>
      <c r="AL4146" t="s">
        <v>245</v>
      </c>
      <c r="AN4146" t="s">
        <v>366</v>
      </c>
      <c r="AO4146" t="s">
        <v>367</v>
      </c>
      <c r="AP4146" t="s">
        <v>368</v>
      </c>
      <c r="AR4146" t="s">
        <v>223</v>
      </c>
      <c r="AS4146">
        <v>2023</v>
      </c>
      <c r="AT4146">
        <v>2021</v>
      </c>
      <c r="AU4146">
        <v>7408</v>
      </c>
      <c r="AV4146" t="s">
        <v>61</v>
      </c>
      <c r="AX4146" t="s">
        <v>369</v>
      </c>
      <c r="AY4146" t="s">
        <v>70</v>
      </c>
      <c r="AZ4146" t="s">
        <v>70</v>
      </c>
      <c r="BA4146" t="s">
        <v>70</v>
      </c>
      <c r="BB4146" t="s">
        <v>70</v>
      </c>
      <c r="BC4146" t="s">
        <v>70</v>
      </c>
      <c r="BD4146" t="s">
        <v>70</v>
      </c>
    </row>
    <row r="4147" spans="1:56" x14ac:dyDescent="0.2">
      <c r="A4147" t="s">
        <v>56</v>
      </c>
      <c r="B4147" t="s">
        <v>215</v>
      </c>
      <c r="C4147" t="s">
        <v>365</v>
      </c>
      <c r="D4147" t="s">
        <v>59</v>
      </c>
      <c r="E4147" t="s">
        <v>60</v>
      </c>
      <c r="F4147" t="s">
        <v>61</v>
      </c>
      <c r="G4147" t="s">
        <v>238</v>
      </c>
      <c r="H4147" t="s">
        <v>71</v>
      </c>
      <c r="I4147" t="s">
        <v>232</v>
      </c>
      <c r="J4147" t="s">
        <v>61</v>
      </c>
      <c r="K4147" t="s">
        <v>229</v>
      </c>
      <c r="L4147" t="s">
        <v>61</v>
      </c>
      <c r="M4147" t="s">
        <v>61</v>
      </c>
      <c r="N4147" t="s">
        <v>61</v>
      </c>
      <c r="O4147" t="s">
        <v>61</v>
      </c>
      <c r="P4147" t="s">
        <v>61</v>
      </c>
      <c r="Q4147" t="s">
        <v>61</v>
      </c>
      <c r="R4147" t="s">
        <v>61</v>
      </c>
      <c r="S4147" t="s">
        <v>61</v>
      </c>
      <c r="T4147" t="s">
        <v>61</v>
      </c>
      <c r="U4147" t="s">
        <v>61</v>
      </c>
      <c r="V4147" t="s">
        <v>61</v>
      </c>
      <c r="W4147" t="s">
        <v>61</v>
      </c>
      <c r="X4147" t="s">
        <v>61</v>
      </c>
      <c r="Y4147" t="s">
        <v>61</v>
      </c>
      <c r="Z4147" t="s">
        <v>61</v>
      </c>
      <c r="AA4147" t="s">
        <v>61</v>
      </c>
      <c r="AB4147" t="s">
        <v>61</v>
      </c>
      <c r="AC4147" t="s">
        <v>61</v>
      </c>
      <c r="AD4147" t="s">
        <v>61</v>
      </c>
      <c r="AE4147" t="s">
        <v>61</v>
      </c>
      <c r="AF4147" t="s">
        <v>61</v>
      </c>
      <c r="AG4147" t="s">
        <v>61</v>
      </c>
      <c r="AH4147" t="s">
        <v>61</v>
      </c>
      <c r="AI4147" t="s">
        <v>61</v>
      </c>
      <c r="AJ4147" t="s">
        <v>61</v>
      </c>
      <c r="AL4147" t="s">
        <v>245</v>
      </c>
      <c r="AN4147" t="s">
        <v>366</v>
      </c>
      <c r="AO4147" t="s">
        <v>367</v>
      </c>
      <c r="AP4147" t="s">
        <v>368</v>
      </c>
      <c r="AR4147" t="s">
        <v>223</v>
      </c>
      <c r="AS4147">
        <v>2023</v>
      </c>
      <c r="AT4147">
        <v>2021</v>
      </c>
      <c r="AU4147">
        <v>1474</v>
      </c>
      <c r="AV4147" t="s">
        <v>61</v>
      </c>
      <c r="AX4147" t="s">
        <v>369</v>
      </c>
      <c r="AY4147" t="s">
        <v>70</v>
      </c>
      <c r="AZ4147" t="s">
        <v>70</v>
      </c>
      <c r="BA4147" t="s">
        <v>70</v>
      </c>
      <c r="BB4147" t="s">
        <v>70</v>
      </c>
      <c r="BC4147" t="s">
        <v>70</v>
      </c>
      <c r="BD4147" t="s">
        <v>70</v>
      </c>
    </row>
    <row r="4148" spans="1:56" x14ac:dyDescent="0.2">
      <c r="A4148" t="s">
        <v>56</v>
      </c>
      <c r="B4148" t="s">
        <v>215</v>
      </c>
      <c r="C4148" t="s">
        <v>365</v>
      </c>
      <c r="D4148" t="s">
        <v>59</v>
      </c>
      <c r="E4148" t="s">
        <v>60</v>
      </c>
      <c r="F4148" t="s">
        <v>61</v>
      </c>
      <c r="G4148" t="s">
        <v>238</v>
      </c>
      <c r="H4148" t="s">
        <v>62</v>
      </c>
      <c r="I4148" t="s">
        <v>233</v>
      </c>
      <c r="J4148" t="s">
        <v>61</v>
      </c>
      <c r="K4148" t="s">
        <v>219</v>
      </c>
      <c r="L4148" t="s">
        <v>61</v>
      </c>
      <c r="M4148" t="s">
        <v>61</v>
      </c>
      <c r="N4148" t="s">
        <v>61</v>
      </c>
      <c r="O4148" t="s">
        <v>61</v>
      </c>
      <c r="P4148" t="s">
        <v>61</v>
      </c>
      <c r="Q4148" t="s">
        <v>61</v>
      </c>
      <c r="R4148" t="s">
        <v>61</v>
      </c>
      <c r="S4148" t="s">
        <v>61</v>
      </c>
      <c r="T4148" t="s">
        <v>61</v>
      </c>
      <c r="U4148" t="s">
        <v>61</v>
      </c>
      <c r="V4148" t="s">
        <v>61</v>
      </c>
      <c r="W4148" t="s">
        <v>61</v>
      </c>
      <c r="X4148" t="s">
        <v>61</v>
      </c>
      <c r="Y4148" t="s">
        <v>61</v>
      </c>
      <c r="Z4148" t="s">
        <v>61</v>
      </c>
      <c r="AA4148" t="s">
        <v>61</v>
      </c>
      <c r="AB4148" t="s">
        <v>61</v>
      </c>
      <c r="AC4148" t="s">
        <v>61</v>
      </c>
      <c r="AD4148" t="s">
        <v>61</v>
      </c>
      <c r="AE4148" t="s">
        <v>61</v>
      </c>
      <c r="AF4148" t="s">
        <v>61</v>
      </c>
      <c r="AG4148" t="s">
        <v>61</v>
      </c>
      <c r="AH4148" t="s">
        <v>61</v>
      </c>
      <c r="AI4148" t="s">
        <v>61</v>
      </c>
      <c r="AJ4148" t="s">
        <v>61</v>
      </c>
      <c r="AL4148" t="s">
        <v>245</v>
      </c>
      <c r="AN4148" t="s">
        <v>366</v>
      </c>
      <c r="AO4148" t="s">
        <v>367</v>
      </c>
      <c r="AP4148" t="s">
        <v>368</v>
      </c>
      <c r="AR4148" t="s">
        <v>223</v>
      </c>
      <c r="AS4148">
        <v>2023</v>
      </c>
      <c r="AT4148">
        <v>2021</v>
      </c>
      <c r="AU4148">
        <v>157413</v>
      </c>
      <c r="AV4148" t="s">
        <v>61</v>
      </c>
      <c r="AX4148" t="s">
        <v>369</v>
      </c>
      <c r="AY4148" t="s">
        <v>70</v>
      </c>
      <c r="AZ4148" t="s">
        <v>70</v>
      </c>
      <c r="BA4148" t="s">
        <v>70</v>
      </c>
      <c r="BB4148" t="s">
        <v>70</v>
      </c>
      <c r="BC4148" t="s">
        <v>70</v>
      </c>
      <c r="BD4148" t="s">
        <v>70</v>
      </c>
    </row>
    <row r="4149" spans="1:56" x14ac:dyDescent="0.2">
      <c r="A4149" t="s">
        <v>56</v>
      </c>
      <c r="B4149" t="s">
        <v>215</v>
      </c>
      <c r="C4149" t="s">
        <v>365</v>
      </c>
      <c r="D4149" t="s">
        <v>59</v>
      </c>
      <c r="E4149" t="s">
        <v>60</v>
      </c>
      <c r="F4149" t="s">
        <v>61</v>
      </c>
      <c r="G4149" t="s">
        <v>238</v>
      </c>
      <c r="H4149" t="s">
        <v>62</v>
      </c>
      <c r="I4149" t="s">
        <v>233</v>
      </c>
      <c r="J4149" t="s">
        <v>61</v>
      </c>
      <c r="K4149" t="s">
        <v>225</v>
      </c>
      <c r="L4149" t="s">
        <v>61</v>
      </c>
      <c r="M4149" t="s">
        <v>61</v>
      </c>
      <c r="N4149" t="s">
        <v>61</v>
      </c>
      <c r="O4149" t="s">
        <v>61</v>
      </c>
      <c r="P4149" t="s">
        <v>61</v>
      </c>
      <c r="Q4149" t="s">
        <v>61</v>
      </c>
      <c r="R4149" t="s">
        <v>61</v>
      </c>
      <c r="S4149" t="s">
        <v>61</v>
      </c>
      <c r="T4149" t="s">
        <v>61</v>
      </c>
      <c r="U4149" t="s">
        <v>61</v>
      </c>
      <c r="V4149" t="s">
        <v>61</v>
      </c>
      <c r="W4149" t="s">
        <v>61</v>
      </c>
      <c r="X4149" t="s">
        <v>61</v>
      </c>
      <c r="Y4149" t="s">
        <v>61</v>
      </c>
      <c r="Z4149" t="s">
        <v>61</v>
      </c>
      <c r="AA4149" t="s">
        <v>61</v>
      </c>
      <c r="AB4149" t="s">
        <v>61</v>
      </c>
      <c r="AC4149" t="s">
        <v>61</v>
      </c>
      <c r="AD4149" t="s">
        <v>61</v>
      </c>
      <c r="AE4149" t="s">
        <v>61</v>
      </c>
      <c r="AF4149" t="s">
        <v>61</v>
      </c>
      <c r="AG4149" t="s">
        <v>61</v>
      </c>
      <c r="AH4149" t="s">
        <v>61</v>
      </c>
      <c r="AI4149" t="s">
        <v>61</v>
      </c>
      <c r="AJ4149" t="s">
        <v>61</v>
      </c>
      <c r="AL4149" t="s">
        <v>245</v>
      </c>
      <c r="AN4149" t="s">
        <v>366</v>
      </c>
      <c r="AO4149" t="s">
        <v>367</v>
      </c>
      <c r="AP4149" t="s">
        <v>368</v>
      </c>
      <c r="AR4149" t="s">
        <v>223</v>
      </c>
      <c r="AS4149">
        <v>2023</v>
      </c>
      <c r="AT4149">
        <v>2021</v>
      </c>
      <c r="AU4149">
        <v>13951</v>
      </c>
      <c r="AV4149" t="s">
        <v>61</v>
      </c>
      <c r="AX4149" t="s">
        <v>369</v>
      </c>
      <c r="AY4149" t="s">
        <v>70</v>
      </c>
      <c r="AZ4149" t="s">
        <v>70</v>
      </c>
      <c r="BA4149" t="s">
        <v>70</v>
      </c>
      <c r="BB4149" t="s">
        <v>70</v>
      </c>
      <c r="BC4149" t="s">
        <v>70</v>
      </c>
      <c r="BD4149" t="s">
        <v>70</v>
      </c>
    </row>
    <row r="4150" spans="1:56" x14ac:dyDescent="0.2">
      <c r="A4150" t="s">
        <v>56</v>
      </c>
      <c r="B4150" t="s">
        <v>215</v>
      </c>
      <c r="C4150" t="s">
        <v>365</v>
      </c>
      <c r="D4150" t="s">
        <v>59</v>
      </c>
      <c r="E4150" t="s">
        <v>60</v>
      </c>
      <c r="F4150" t="s">
        <v>61</v>
      </c>
      <c r="G4150" t="s">
        <v>238</v>
      </c>
      <c r="H4150" t="s">
        <v>62</v>
      </c>
      <c r="I4150" t="s">
        <v>233</v>
      </c>
      <c r="J4150" t="s">
        <v>61</v>
      </c>
      <c r="K4150" t="s">
        <v>229</v>
      </c>
      <c r="L4150" t="s">
        <v>61</v>
      </c>
      <c r="M4150" t="s">
        <v>61</v>
      </c>
      <c r="N4150" t="s">
        <v>61</v>
      </c>
      <c r="O4150" t="s">
        <v>61</v>
      </c>
      <c r="P4150" t="s">
        <v>61</v>
      </c>
      <c r="Q4150" t="s">
        <v>61</v>
      </c>
      <c r="R4150" t="s">
        <v>61</v>
      </c>
      <c r="S4150" t="s">
        <v>61</v>
      </c>
      <c r="T4150" t="s">
        <v>61</v>
      </c>
      <c r="U4150" t="s">
        <v>61</v>
      </c>
      <c r="V4150" t="s">
        <v>61</v>
      </c>
      <c r="W4150" t="s">
        <v>61</v>
      </c>
      <c r="X4150" t="s">
        <v>61</v>
      </c>
      <c r="Y4150" t="s">
        <v>61</v>
      </c>
      <c r="Z4150" t="s">
        <v>61</v>
      </c>
      <c r="AA4150" t="s">
        <v>61</v>
      </c>
      <c r="AB4150" t="s">
        <v>61</v>
      </c>
      <c r="AC4150" t="s">
        <v>61</v>
      </c>
      <c r="AD4150" t="s">
        <v>61</v>
      </c>
      <c r="AE4150" t="s">
        <v>61</v>
      </c>
      <c r="AF4150" t="s">
        <v>61</v>
      </c>
      <c r="AG4150" t="s">
        <v>61</v>
      </c>
      <c r="AH4150" t="s">
        <v>61</v>
      </c>
      <c r="AI4150" t="s">
        <v>61</v>
      </c>
      <c r="AJ4150" t="s">
        <v>61</v>
      </c>
      <c r="AL4150" t="s">
        <v>245</v>
      </c>
      <c r="AN4150" t="s">
        <v>366</v>
      </c>
      <c r="AO4150" t="s">
        <v>367</v>
      </c>
      <c r="AP4150" t="s">
        <v>368</v>
      </c>
      <c r="AR4150" t="s">
        <v>223</v>
      </c>
      <c r="AS4150">
        <v>2023</v>
      </c>
      <c r="AT4150">
        <v>2021</v>
      </c>
      <c r="AU4150">
        <v>22926</v>
      </c>
      <c r="AV4150" t="s">
        <v>61</v>
      </c>
      <c r="AX4150" t="s">
        <v>369</v>
      </c>
      <c r="AY4150" t="s">
        <v>70</v>
      </c>
      <c r="AZ4150" t="s">
        <v>70</v>
      </c>
      <c r="BA4150" t="s">
        <v>70</v>
      </c>
      <c r="BB4150" t="s">
        <v>70</v>
      </c>
      <c r="BC4150" t="s">
        <v>70</v>
      </c>
      <c r="BD4150" t="s">
        <v>70</v>
      </c>
    </row>
    <row r="4151" spans="1:56" x14ac:dyDescent="0.2">
      <c r="A4151" t="s">
        <v>56</v>
      </c>
      <c r="B4151" t="s">
        <v>215</v>
      </c>
      <c r="C4151" t="s">
        <v>365</v>
      </c>
      <c r="D4151" t="s">
        <v>59</v>
      </c>
      <c r="E4151" t="s">
        <v>60</v>
      </c>
      <c r="F4151" t="s">
        <v>61</v>
      </c>
      <c r="G4151" t="s">
        <v>238</v>
      </c>
      <c r="H4151" t="s">
        <v>71</v>
      </c>
      <c r="I4151" t="s">
        <v>234</v>
      </c>
      <c r="J4151" t="s">
        <v>61</v>
      </c>
      <c r="K4151" t="s">
        <v>219</v>
      </c>
      <c r="L4151" t="s">
        <v>61</v>
      </c>
      <c r="M4151" t="s">
        <v>61</v>
      </c>
      <c r="N4151" t="s">
        <v>61</v>
      </c>
      <c r="O4151" t="s">
        <v>61</v>
      </c>
      <c r="P4151" t="s">
        <v>61</v>
      </c>
      <c r="Q4151" t="s">
        <v>61</v>
      </c>
      <c r="R4151" t="s">
        <v>61</v>
      </c>
      <c r="S4151" t="s">
        <v>61</v>
      </c>
      <c r="T4151" t="s">
        <v>61</v>
      </c>
      <c r="U4151" t="s">
        <v>61</v>
      </c>
      <c r="V4151" t="s">
        <v>61</v>
      </c>
      <c r="W4151" t="s">
        <v>61</v>
      </c>
      <c r="X4151" t="s">
        <v>61</v>
      </c>
      <c r="Y4151" t="s">
        <v>61</v>
      </c>
      <c r="Z4151" t="s">
        <v>61</v>
      </c>
      <c r="AA4151" t="s">
        <v>61</v>
      </c>
      <c r="AB4151" t="s">
        <v>61</v>
      </c>
      <c r="AC4151" t="s">
        <v>61</v>
      </c>
      <c r="AD4151" t="s">
        <v>61</v>
      </c>
      <c r="AE4151" t="s">
        <v>61</v>
      </c>
      <c r="AF4151" t="s">
        <v>61</v>
      </c>
      <c r="AG4151" t="s">
        <v>61</v>
      </c>
      <c r="AH4151" t="s">
        <v>61</v>
      </c>
      <c r="AI4151" t="s">
        <v>61</v>
      </c>
      <c r="AJ4151" t="s">
        <v>61</v>
      </c>
      <c r="AL4151" t="s">
        <v>245</v>
      </c>
      <c r="AN4151" t="s">
        <v>366</v>
      </c>
      <c r="AO4151" t="s">
        <v>367</v>
      </c>
      <c r="AP4151" t="s">
        <v>368</v>
      </c>
      <c r="AR4151" t="s">
        <v>223</v>
      </c>
      <c r="AS4151">
        <v>2023</v>
      </c>
      <c r="AT4151">
        <v>2021</v>
      </c>
      <c r="AU4151">
        <v>72683</v>
      </c>
      <c r="AV4151" t="s">
        <v>61</v>
      </c>
      <c r="AX4151" t="s">
        <v>369</v>
      </c>
      <c r="AY4151" t="s">
        <v>70</v>
      </c>
      <c r="AZ4151" t="s">
        <v>70</v>
      </c>
      <c r="BA4151" t="s">
        <v>70</v>
      </c>
      <c r="BB4151" t="s">
        <v>70</v>
      </c>
      <c r="BC4151" t="s">
        <v>70</v>
      </c>
      <c r="BD4151" t="s">
        <v>70</v>
      </c>
    </row>
    <row r="4152" spans="1:56" x14ac:dyDescent="0.2">
      <c r="A4152" t="s">
        <v>56</v>
      </c>
      <c r="B4152" t="s">
        <v>215</v>
      </c>
      <c r="C4152" t="s">
        <v>365</v>
      </c>
      <c r="D4152" t="s">
        <v>59</v>
      </c>
      <c r="E4152" t="s">
        <v>60</v>
      </c>
      <c r="F4152" t="s">
        <v>61</v>
      </c>
      <c r="G4152" t="s">
        <v>238</v>
      </c>
      <c r="H4152" t="s">
        <v>71</v>
      </c>
      <c r="I4152" t="s">
        <v>234</v>
      </c>
      <c r="J4152" t="s">
        <v>61</v>
      </c>
      <c r="K4152" t="s">
        <v>229</v>
      </c>
      <c r="L4152" t="s">
        <v>61</v>
      </c>
      <c r="M4152" t="s">
        <v>61</v>
      </c>
      <c r="N4152" t="s">
        <v>61</v>
      </c>
      <c r="O4152" t="s">
        <v>61</v>
      </c>
      <c r="P4152" t="s">
        <v>61</v>
      </c>
      <c r="Q4152" t="s">
        <v>61</v>
      </c>
      <c r="R4152" t="s">
        <v>61</v>
      </c>
      <c r="S4152" t="s">
        <v>61</v>
      </c>
      <c r="T4152" t="s">
        <v>61</v>
      </c>
      <c r="U4152" t="s">
        <v>61</v>
      </c>
      <c r="V4152" t="s">
        <v>61</v>
      </c>
      <c r="W4152" t="s">
        <v>61</v>
      </c>
      <c r="X4152" t="s">
        <v>61</v>
      </c>
      <c r="Y4152" t="s">
        <v>61</v>
      </c>
      <c r="Z4152" t="s">
        <v>61</v>
      </c>
      <c r="AA4152" t="s">
        <v>61</v>
      </c>
      <c r="AB4152" t="s">
        <v>61</v>
      </c>
      <c r="AC4152" t="s">
        <v>61</v>
      </c>
      <c r="AD4152" t="s">
        <v>61</v>
      </c>
      <c r="AE4152" t="s">
        <v>61</v>
      </c>
      <c r="AF4152" t="s">
        <v>61</v>
      </c>
      <c r="AG4152" t="s">
        <v>61</v>
      </c>
      <c r="AH4152" t="s">
        <v>61</v>
      </c>
      <c r="AI4152" t="s">
        <v>61</v>
      </c>
      <c r="AJ4152" t="s">
        <v>61</v>
      </c>
      <c r="AL4152" t="s">
        <v>245</v>
      </c>
      <c r="AN4152" t="s">
        <v>366</v>
      </c>
      <c r="AO4152" t="s">
        <v>367</v>
      </c>
      <c r="AP4152" t="s">
        <v>368</v>
      </c>
      <c r="AR4152" t="s">
        <v>223</v>
      </c>
      <c r="AS4152">
        <v>2023</v>
      </c>
      <c r="AT4152">
        <v>2021</v>
      </c>
      <c r="AU4152">
        <v>8391</v>
      </c>
      <c r="AV4152" t="s">
        <v>61</v>
      </c>
      <c r="AX4152" t="s">
        <v>369</v>
      </c>
      <c r="AY4152" t="s">
        <v>70</v>
      </c>
      <c r="AZ4152" t="s">
        <v>70</v>
      </c>
      <c r="BA4152" t="s">
        <v>70</v>
      </c>
      <c r="BB4152" t="s">
        <v>70</v>
      </c>
      <c r="BC4152" t="s">
        <v>70</v>
      </c>
      <c r="BD4152" t="s">
        <v>70</v>
      </c>
    </row>
    <row r="4153" spans="1:56" x14ac:dyDescent="0.2">
      <c r="A4153" t="s">
        <v>56</v>
      </c>
      <c r="B4153" t="s">
        <v>215</v>
      </c>
      <c r="C4153" t="s">
        <v>365</v>
      </c>
      <c r="D4153" t="s">
        <v>59</v>
      </c>
      <c r="E4153" t="s">
        <v>60</v>
      </c>
      <c r="F4153" t="s">
        <v>61</v>
      </c>
      <c r="G4153" t="s">
        <v>238</v>
      </c>
      <c r="H4153" t="s">
        <v>71</v>
      </c>
      <c r="I4153" t="s">
        <v>235</v>
      </c>
      <c r="J4153" t="s">
        <v>61</v>
      </c>
      <c r="K4153" t="s">
        <v>219</v>
      </c>
      <c r="L4153" t="s">
        <v>61</v>
      </c>
      <c r="M4153" t="s">
        <v>61</v>
      </c>
      <c r="N4153" t="s">
        <v>61</v>
      </c>
      <c r="O4153" t="s">
        <v>61</v>
      </c>
      <c r="P4153" t="s">
        <v>61</v>
      </c>
      <c r="Q4153" t="s">
        <v>61</v>
      </c>
      <c r="R4153" t="s">
        <v>61</v>
      </c>
      <c r="S4153" t="s">
        <v>61</v>
      </c>
      <c r="T4153" t="s">
        <v>61</v>
      </c>
      <c r="U4153" t="s">
        <v>61</v>
      </c>
      <c r="V4153" t="s">
        <v>61</v>
      </c>
      <c r="W4153" t="s">
        <v>61</v>
      </c>
      <c r="X4153" t="s">
        <v>61</v>
      </c>
      <c r="Y4153" t="s">
        <v>61</v>
      </c>
      <c r="Z4153" t="s">
        <v>61</v>
      </c>
      <c r="AA4153" t="s">
        <v>61</v>
      </c>
      <c r="AB4153" t="s">
        <v>61</v>
      </c>
      <c r="AC4153" t="s">
        <v>61</v>
      </c>
      <c r="AD4153" t="s">
        <v>61</v>
      </c>
      <c r="AE4153" t="s">
        <v>61</v>
      </c>
      <c r="AF4153" t="s">
        <v>61</v>
      </c>
      <c r="AG4153" t="s">
        <v>61</v>
      </c>
      <c r="AH4153" t="s">
        <v>61</v>
      </c>
      <c r="AI4153" t="s">
        <v>61</v>
      </c>
      <c r="AJ4153" t="s">
        <v>61</v>
      </c>
      <c r="AL4153" t="s">
        <v>245</v>
      </c>
      <c r="AN4153" t="s">
        <v>366</v>
      </c>
      <c r="AO4153" t="s">
        <v>367</v>
      </c>
      <c r="AP4153" t="s">
        <v>368</v>
      </c>
      <c r="AR4153" t="s">
        <v>223</v>
      </c>
      <c r="AS4153">
        <v>2023</v>
      </c>
      <c r="AT4153">
        <v>2021</v>
      </c>
      <c r="AU4153">
        <v>6951</v>
      </c>
      <c r="AV4153" t="s">
        <v>61</v>
      </c>
      <c r="AX4153" t="s">
        <v>369</v>
      </c>
      <c r="AY4153" t="s">
        <v>70</v>
      </c>
      <c r="AZ4153" t="s">
        <v>70</v>
      </c>
      <c r="BA4153" t="s">
        <v>70</v>
      </c>
      <c r="BB4153" t="s">
        <v>70</v>
      </c>
      <c r="BC4153" t="s">
        <v>70</v>
      </c>
      <c r="BD4153" t="s">
        <v>70</v>
      </c>
    </row>
    <row r="4154" spans="1:56" x14ac:dyDescent="0.2">
      <c r="A4154" t="s">
        <v>56</v>
      </c>
      <c r="B4154" t="s">
        <v>215</v>
      </c>
      <c r="C4154" t="s">
        <v>365</v>
      </c>
      <c r="D4154" t="s">
        <v>59</v>
      </c>
      <c r="E4154" t="s">
        <v>60</v>
      </c>
      <c r="F4154" t="s">
        <v>61</v>
      </c>
      <c r="G4154" t="s">
        <v>238</v>
      </c>
      <c r="H4154" t="s">
        <v>71</v>
      </c>
      <c r="I4154" t="s">
        <v>235</v>
      </c>
      <c r="J4154" t="s">
        <v>61</v>
      </c>
      <c r="K4154" t="s">
        <v>229</v>
      </c>
      <c r="L4154" t="s">
        <v>61</v>
      </c>
      <c r="M4154" t="s">
        <v>61</v>
      </c>
      <c r="N4154" t="s">
        <v>61</v>
      </c>
      <c r="O4154" t="s">
        <v>61</v>
      </c>
      <c r="P4154" t="s">
        <v>61</v>
      </c>
      <c r="Q4154" t="s">
        <v>61</v>
      </c>
      <c r="R4154" t="s">
        <v>61</v>
      </c>
      <c r="S4154" t="s">
        <v>61</v>
      </c>
      <c r="T4154" t="s">
        <v>61</v>
      </c>
      <c r="U4154" t="s">
        <v>61</v>
      </c>
      <c r="V4154" t="s">
        <v>61</v>
      </c>
      <c r="W4154" t="s">
        <v>61</v>
      </c>
      <c r="X4154" t="s">
        <v>61</v>
      </c>
      <c r="Y4154" t="s">
        <v>61</v>
      </c>
      <c r="Z4154" t="s">
        <v>61</v>
      </c>
      <c r="AA4154" t="s">
        <v>61</v>
      </c>
      <c r="AB4154" t="s">
        <v>61</v>
      </c>
      <c r="AC4154" t="s">
        <v>61</v>
      </c>
      <c r="AD4154" t="s">
        <v>61</v>
      </c>
      <c r="AE4154" t="s">
        <v>61</v>
      </c>
      <c r="AF4154" t="s">
        <v>61</v>
      </c>
      <c r="AG4154" t="s">
        <v>61</v>
      </c>
      <c r="AH4154" t="s">
        <v>61</v>
      </c>
      <c r="AI4154" t="s">
        <v>61</v>
      </c>
      <c r="AJ4154" t="s">
        <v>61</v>
      </c>
      <c r="AL4154" t="s">
        <v>245</v>
      </c>
      <c r="AN4154" t="s">
        <v>366</v>
      </c>
      <c r="AO4154" t="s">
        <v>367</v>
      </c>
      <c r="AP4154" t="s">
        <v>368</v>
      </c>
      <c r="AR4154" t="s">
        <v>223</v>
      </c>
      <c r="AS4154">
        <v>2023</v>
      </c>
      <c r="AT4154">
        <v>2021</v>
      </c>
      <c r="AU4154">
        <v>1383</v>
      </c>
      <c r="AV4154" t="s">
        <v>61</v>
      </c>
      <c r="AX4154" t="s">
        <v>369</v>
      </c>
      <c r="AY4154" t="s">
        <v>70</v>
      </c>
      <c r="AZ4154" t="s">
        <v>70</v>
      </c>
      <c r="BA4154" t="s">
        <v>70</v>
      </c>
      <c r="BB4154" t="s">
        <v>70</v>
      </c>
      <c r="BC4154" t="s">
        <v>70</v>
      </c>
      <c r="BD4154" t="s">
        <v>70</v>
      </c>
    </row>
    <row r="4155" spans="1:56" x14ac:dyDescent="0.2">
      <c r="A4155" t="s">
        <v>56</v>
      </c>
      <c r="B4155" t="s">
        <v>215</v>
      </c>
      <c r="C4155" t="s">
        <v>365</v>
      </c>
      <c r="D4155" t="s">
        <v>59</v>
      </c>
      <c r="E4155" t="s">
        <v>60</v>
      </c>
      <c r="F4155" t="s">
        <v>61</v>
      </c>
      <c r="G4155" t="s">
        <v>238</v>
      </c>
      <c r="H4155" t="s">
        <v>62</v>
      </c>
      <c r="I4155" t="s">
        <v>236</v>
      </c>
      <c r="J4155" t="s">
        <v>61</v>
      </c>
      <c r="K4155" t="s">
        <v>219</v>
      </c>
      <c r="L4155" t="s">
        <v>61</v>
      </c>
      <c r="M4155" t="s">
        <v>61</v>
      </c>
      <c r="N4155" t="s">
        <v>61</v>
      </c>
      <c r="O4155" t="s">
        <v>61</v>
      </c>
      <c r="P4155" t="s">
        <v>61</v>
      </c>
      <c r="Q4155" t="s">
        <v>61</v>
      </c>
      <c r="R4155" t="s">
        <v>61</v>
      </c>
      <c r="S4155" t="s">
        <v>61</v>
      </c>
      <c r="T4155" t="s">
        <v>61</v>
      </c>
      <c r="U4155" t="s">
        <v>61</v>
      </c>
      <c r="V4155" t="s">
        <v>61</v>
      </c>
      <c r="W4155" t="s">
        <v>61</v>
      </c>
      <c r="X4155" t="s">
        <v>61</v>
      </c>
      <c r="Y4155" t="s">
        <v>61</v>
      </c>
      <c r="Z4155" t="s">
        <v>61</v>
      </c>
      <c r="AA4155" t="s">
        <v>61</v>
      </c>
      <c r="AB4155" t="s">
        <v>61</v>
      </c>
      <c r="AC4155" t="s">
        <v>61</v>
      </c>
      <c r="AD4155" t="s">
        <v>61</v>
      </c>
      <c r="AE4155" t="s">
        <v>61</v>
      </c>
      <c r="AF4155" t="s">
        <v>61</v>
      </c>
      <c r="AG4155" t="s">
        <v>61</v>
      </c>
      <c r="AH4155" t="s">
        <v>61</v>
      </c>
      <c r="AI4155" t="s">
        <v>61</v>
      </c>
      <c r="AJ4155" t="s">
        <v>61</v>
      </c>
      <c r="AL4155" t="s">
        <v>245</v>
      </c>
      <c r="AN4155" t="s">
        <v>366</v>
      </c>
      <c r="AO4155" t="s">
        <v>367</v>
      </c>
      <c r="AP4155" t="s">
        <v>368</v>
      </c>
      <c r="AR4155" t="s">
        <v>223</v>
      </c>
      <c r="AS4155">
        <v>2023</v>
      </c>
      <c r="AT4155">
        <v>2021</v>
      </c>
      <c r="AU4155">
        <v>717273</v>
      </c>
      <c r="AV4155" t="s">
        <v>61</v>
      </c>
      <c r="AX4155" t="s">
        <v>369</v>
      </c>
      <c r="AY4155" t="s">
        <v>70</v>
      </c>
      <c r="AZ4155" t="s">
        <v>70</v>
      </c>
      <c r="BA4155" t="s">
        <v>70</v>
      </c>
      <c r="BB4155" t="s">
        <v>70</v>
      </c>
      <c r="BC4155" t="s">
        <v>70</v>
      </c>
      <c r="BD4155" t="s">
        <v>70</v>
      </c>
    </row>
    <row r="4156" spans="1:56" x14ac:dyDescent="0.2">
      <c r="A4156" t="s">
        <v>56</v>
      </c>
      <c r="B4156" t="s">
        <v>215</v>
      </c>
      <c r="C4156" t="s">
        <v>365</v>
      </c>
      <c r="D4156" t="s">
        <v>59</v>
      </c>
      <c r="E4156" t="s">
        <v>60</v>
      </c>
      <c r="F4156" t="s">
        <v>61</v>
      </c>
      <c r="G4156" t="s">
        <v>238</v>
      </c>
      <c r="H4156" t="s">
        <v>62</v>
      </c>
      <c r="I4156" t="s">
        <v>236</v>
      </c>
      <c r="J4156" t="s">
        <v>61</v>
      </c>
      <c r="K4156" t="s">
        <v>225</v>
      </c>
      <c r="L4156" t="s">
        <v>61</v>
      </c>
      <c r="M4156" t="s">
        <v>61</v>
      </c>
      <c r="N4156" t="s">
        <v>61</v>
      </c>
      <c r="O4156" t="s">
        <v>61</v>
      </c>
      <c r="P4156" t="s">
        <v>61</v>
      </c>
      <c r="Q4156" t="s">
        <v>61</v>
      </c>
      <c r="R4156" t="s">
        <v>61</v>
      </c>
      <c r="S4156" t="s">
        <v>61</v>
      </c>
      <c r="T4156" t="s">
        <v>61</v>
      </c>
      <c r="U4156" t="s">
        <v>61</v>
      </c>
      <c r="V4156" t="s">
        <v>61</v>
      </c>
      <c r="W4156" t="s">
        <v>61</v>
      </c>
      <c r="X4156" t="s">
        <v>61</v>
      </c>
      <c r="Y4156" t="s">
        <v>61</v>
      </c>
      <c r="Z4156" t="s">
        <v>61</v>
      </c>
      <c r="AA4156" t="s">
        <v>61</v>
      </c>
      <c r="AB4156" t="s">
        <v>61</v>
      </c>
      <c r="AC4156" t="s">
        <v>61</v>
      </c>
      <c r="AD4156" t="s">
        <v>61</v>
      </c>
      <c r="AE4156" t="s">
        <v>61</v>
      </c>
      <c r="AF4156" t="s">
        <v>61</v>
      </c>
      <c r="AG4156" t="s">
        <v>61</v>
      </c>
      <c r="AH4156" t="s">
        <v>61</v>
      </c>
      <c r="AI4156" t="s">
        <v>61</v>
      </c>
      <c r="AJ4156" t="s">
        <v>61</v>
      </c>
      <c r="AL4156" t="s">
        <v>245</v>
      </c>
      <c r="AN4156" t="s">
        <v>366</v>
      </c>
      <c r="AO4156" t="s">
        <v>367</v>
      </c>
      <c r="AP4156" t="s">
        <v>368</v>
      </c>
      <c r="AR4156" t="s">
        <v>223</v>
      </c>
      <c r="AS4156">
        <v>2023</v>
      </c>
      <c r="AT4156">
        <v>2021</v>
      </c>
      <c r="AU4156">
        <v>3719</v>
      </c>
      <c r="AV4156" t="s">
        <v>61</v>
      </c>
      <c r="AX4156" t="s">
        <v>369</v>
      </c>
      <c r="AY4156" t="s">
        <v>70</v>
      </c>
      <c r="AZ4156" t="s">
        <v>70</v>
      </c>
      <c r="BA4156" t="s">
        <v>70</v>
      </c>
      <c r="BB4156" t="s">
        <v>70</v>
      </c>
      <c r="BC4156" t="s">
        <v>70</v>
      </c>
      <c r="BD4156" t="s">
        <v>70</v>
      </c>
    </row>
    <row r="4157" spans="1:56" x14ac:dyDescent="0.2">
      <c r="A4157" t="s">
        <v>56</v>
      </c>
      <c r="B4157" t="s">
        <v>215</v>
      </c>
      <c r="C4157" t="s">
        <v>365</v>
      </c>
      <c r="D4157" t="s">
        <v>59</v>
      </c>
      <c r="E4157" t="s">
        <v>60</v>
      </c>
      <c r="F4157" t="s">
        <v>61</v>
      </c>
      <c r="G4157" t="s">
        <v>238</v>
      </c>
      <c r="H4157" t="s">
        <v>62</v>
      </c>
      <c r="I4157" t="s">
        <v>236</v>
      </c>
      <c r="J4157" t="s">
        <v>61</v>
      </c>
      <c r="K4157" t="s">
        <v>229</v>
      </c>
      <c r="L4157" t="s">
        <v>61</v>
      </c>
      <c r="M4157" t="s">
        <v>61</v>
      </c>
      <c r="N4157" t="s">
        <v>61</v>
      </c>
      <c r="O4157" t="s">
        <v>61</v>
      </c>
      <c r="P4157" t="s">
        <v>61</v>
      </c>
      <c r="Q4157" t="s">
        <v>61</v>
      </c>
      <c r="R4157" t="s">
        <v>61</v>
      </c>
      <c r="S4157" t="s">
        <v>61</v>
      </c>
      <c r="T4157" t="s">
        <v>61</v>
      </c>
      <c r="U4157" t="s">
        <v>61</v>
      </c>
      <c r="V4157" t="s">
        <v>61</v>
      </c>
      <c r="W4157" t="s">
        <v>61</v>
      </c>
      <c r="X4157" t="s">
        <v>61</v>
      </c>
      <c r="Y4157" t="s">
        <v>61</v>
      </c>
      <c r="Z4157" t="s">
        <v>61</v>
      </c>
      <c r="AA4157" t="s">
        <v>61</v>
      </c>
      <c r="AB4157" t="s">
        <v>61</v>
      </c>
      <c r="AC4157" t="s">
        <v>61</v>
      </c>
      <c r="AD4157" t="s">
        <v>61</v>
      </c>
      <c r="AE4157" t="s">
        <v>61</v>
      </c>
      <c r="AF4157" t="s">
        <v>61</v>
      </c>
      <c r="AG4157" t="s">
        <v>61</v>
      </c>
      <c r="AH4157" t="s">
        <v>61</v>
      </c>
      <c r="AI4157" t="s">
        <v>61</v>
      </c>
      <c r="AJ4157" t="s">
        <v>61</v>
      </c>
      <c r="AL4157" t="s">
        <v>245</v>
      </c>
      <c r="AN4157" t="s">
        <v>366</v>
      </c>
      <c r="AO4157" t="s">
        <v>367</v>
      </c>
      <c r="AP4157" t="s">
        <v>368</v>
      </c>
      <c r="AR4157" t="s">
        <v>223</v>
      </c>
      <c r="AS4157">
        <v>2023</v>
      </c>
      <c r="AT4157">
        <v>2021</v>
      </c>
      <c r="AU4157">
        <v>96459</v>
      </c>
      <c r="AV4157" t="s">
        <v>61</v>
      </c>
      <c r="AX4157" t="s">
        <v>369</v>
      </c>
      <c r="AY4157" t="s">
        <v>70</v>
      </c>
      <c r="AZ4157" t="s">
        <v>70</v>
      </c>
      <c r="BA4157" t="s">
        <v>70</v>
      </c>
      <c r="BB4157" t="s">
        <v>70</v>
      </c>
      <c r="BC4157" t="s">
        <v>70</v>
      </c>
      <c r="BD4157" t="s">
        <v>70</v>
      </c>
    </row>
    <row r="4158" spans="1:56" x14ac:dyDescent="0.2">
      <c r="A4158" t="s">
        <v>56</v>
      </c>
      <c r="B4158" t="s">
        <v>215</v>
      </c>
      <c r="C4158" t="s">
        <v>365</v>
      </c>
      <c r="D4158" t="s">
        <v>59</v>
      </c>
      <c r="E4158" t="s">
        <v>60</v>
      </c>
      <c r="F4158" t="s">
        <v>61</v>
      </c>
      <c r="G4158" t="s">
        <v>238</v>
      </c>
      <c r="H4158" t="s">
        <v>71</v>
      </c>
      <c r="I4158" t="s">
        <v>237</v>
      </c>
      <c r="J4158" t="s">
        <v>61</v>
      </c>
      <c r="K4158" t="s">
        <v>219</v>
      </c>
      <c r="L4158" t="s">
        <v>61</v>
      </c>
      <c r="M4158" t="s">
        <v>61</v>
      </c>
      <c r="N4158" t="s">
        <v>61</v>
      </c>
      <c r="O4158" t="s">
        <v>61</v>
      </c>
      <c r="P4158" t="s">
        <v>61</v>
      </c>
      <c r="Q4158" t="s">
        <v>61</v>
      </c>
      <c r="R4158" t="s">
        <v>61</v>
      </c>
      <c r="S4158" t="s">
        <v>61</v>
      </c>
      <c r="T4158" t="s">
        <v>61</v>
      </c>
      <c r="U4158" t="s">
        <v>61</v>
      </c>
      <c r="V4158" t="s">
        <v>61</v>
      </c>
      <c r="W4158" t="s">
        <v>61</v>
      </c>
      <c r="X4158" t="s">
        <v>61</v>
      </c>
      <c r="Y4158" t="s">
        <v>61</v>
      </c>
      <c r="Z4158" t="s">
        <v>61</v>
      </c>
      <c r="AA4158" t="s">
        <v>61</v>
      </c>
      <c r="AB4158" t="s">
        <v>61</v>
      </c>
      <c r="AC4158" t="s">
        <v>61</v>
      </c>
      <c r="AD4158" t="s">
        <v>61</v>
      </c>
      <c r="AE4158" t="s">
        <v>61</v>
      </c>
      <c r="AF4158" t="s">
        <v>61</v>
      </c>
      <c r="AG4158" t="s">
        <v>61</v>
      </c>
      <c r="AH4158" t="s">
        <v>61</v>
      </c>
      <c r="AI4158" t="s">
        <v>61</v>
      </c>
      <c r="AJ4158" t="s">
        <v>61</v>
      </c>
      <c r="AL4158" t="s">
        <v>245</v>
      </c>
      <c r="AN4158" t="s">
        <v>366</v>
      </c>
      <c r="AO4158" t="s">
        <v>367</v>
      </c>
      <c r="AP4158" t="s">
        <v>368</v>
      </c>
      <c r="AR4158" t="s">
        <v>223</v>
      </c>
      <c r="AS4158">
        <v>2023</v>
      </c>
      <c r="AT4158">
        <v>2021</v>
      </c>
      <c r="AU4158">
        <v>46769</v>
      </c>
      <c r="AV4158" t="s">
        <v>61</v>
      </c>
      <c r="AX4158" t="s">
        <v>369</v>
      </c>
      <c r="AY4158" t="s">
        <v>70</v>
      </c>
      <c r="AZ4158" t="s">
        <v>70</v>
      </c>
      <c r="BA4158" t="s">
        <v>70</v>
      </c>
      <c r="BB4158" t="s">
        <v>70</v>
      </c>
      <c r="BC4158" t="s">
        <v>70</v>
      </c>
      <c r="BD4158" t="s">
        <v>70</v>
      </c>
    </row>
    <row r="4159" spans="1:56" x14ac:dyDescent="0.2">
      <c r="A4159" t="s">
        <v>56</v>
      </c>
      <c r="B4159" t="s">
        <v>215</v>
      </c>
      <c r="C4159" t="s">
        <v>365</v>
      </c>
      <c r="D4159" t="s">
        <v>59</v>
      </c>
      <c r="E4159" t="s">
        <v>60</v>
      </c>
      <c r="F4159" t="s">
        <v>61</v>
      </c>
      <c r="G4159" t="s">
        <v>238</v>
      </c>
      <c r="H4159" t="s">
        <v>71</v>
      </c>
      <c r="I4159" t="s">
        <v>237</v>
      </c>
      <c r="J4159" t="s">
        <v>61</v>
      </c>
      <c r="K4159" t="s">
        <v>229</v>
      </c>
      <c r="L4159" t="s">
        <v>61</v>
      </c>
      <c r="M4159" t="s">
        <v>61</v>
      </c>
      <c r="N4159" t="s">
        <v>61</v>
      </c>
      <c r="O4159" t="s">
        <v>61</v>
      </c>
      <c r="P4159" t="s">
        <v>61</v>
      </c>
      <c r="Q4159" t="s">
        <v>61</v>
      </c>
      <c r="R4159" t="s">
        <v>61</v>
      </c>
      <c r="S4159" t="s">
        <v>61</v>
      </c>
      <c r="T4159" t="s">
        <v>61</v>
      </c>
      <c r="U4159" t="s">
        <v>61</v>
      </c>
      <c r="V4159" t="s">
        <v>61</v>
      </c>
      <c r="W4159" t="s">
        <v>61</v>
      </c>
      <c r="X4159" t="s">
        <v>61</v>
      </c>
      <c r="Y4159" t="s">
        <v>61</v>
      </c>
      <c r="Z4159" t="s">
        <v>61</v>
      </c>
      <c r="AA4159" t="s">
        <v>61</v>
      </c>
      <c r="AB4159" t="s">
        <v>61</v>
      </c>
      <c r="AC4159" t="s">
        <v>61</v>
      </c>
      <c r="AD4159" t="s">
        <v>61</v>
      </c>
      <c r="AE4159" t="s">
        <v>61</v>
      </c>
      <c r="AF4159" t="s">
        <v>61</v>
      </c>
      <c r="AG4159" t="s">
        <v>61</v>
      </c>
      <c r="AH4159" t="s">
        <v>61</v>
      </c>
      <c r="AI4159" t="s">
        <v>61</v>
      </c>
      <c r="AJ4159" t="s">
        <v>61</v>
      </c>
      <c r="AL4159" t="s">
        <v>245</v>
      </c>
      <c r="AN4159" t="s">
        <v>366</v>
      </c>
      <c r="AO4159" t="s">
        <v>367</v>
      </c>
      <c r="AP4159" t="s">
        <v>368</v>
      </c>
      <c r="AR4159" t="s">
        <v>223</v>
      </c>
      <c r="AS4159">
        <v>2023</v>
      </c>
      <c r="AT4159">
        <v>2021</v>
      </c>
      <c r="AU4159">
        <v>3792</v>
      </c>
      <c r="AV4159" t="s">
        <v>61</v>
      </c>
      <c r="AX4159" t="s">
        <v>369</v>
      </c>
      <c r="AY4159" t="s">
        <v>70</v>
      </c>
      <c r="AZ4159" t="s">
        <v>70</v>
      </c>
      <c r="BA4159" t="s">
        <v>70</v>
      </c>
      <c r="BB4159" t="s">
        <v>70</v>
      </c>
      <c r="BC4159" t="s">
        <v>70</v>
      </c>
      <c r="BD4159" t="s">
        <v>70</v>
      </c>
    </row>
    <row r="4160" spans="1:56" x14ac:dyDescent="0.2">
      <c r="A4160" t="s">
        <v>56</v>
      </c>
      <c r="B4160" t="s">
        <v>215</v>
      </c>
      <c r="C4160" t="s">
        <v>365</v>
      </c>
      <c r="D4160" t="s">
        <v>59</v>
      </c>
      <c r="E4160" t="s">
        <v>60</v>
      </c>
      <c r="F4160" t="s">
        <v>61</v>
      </c>
      <c r="G4160" t="s">
        <v>239</v>
      </c>
      <c r="H4160" t="s">
        <v>62</v>
      </c>
      <c r="I4160" t="s">
        <v>218</v>
      </c>
      <c r="J4160" t="s">
        <v>61</v>
      </c>
      <c r="K4160" t="s">
        <v>219</v>
      </c>
      <c r="L4160" t="s">
        <v>61</v>
      </c>
      <c r="M4160" t="s">
        <v>61</v>
      </c>
      <c r="N4160" t="s">
        <v>61</v>
      </c>
      <c r="O4160" t="s">
        <v>61</v>
      </c>
      <c r="P4160" t="s">
        <v>61</v>
      </c>
      <c r="Q4160" t="s">
        <v>61</v>
      </c>
      <c r="R4160" t="s">
        <v>61</v>
      </c>
      <c r="S4160" t="s">
        <v>61</v>
      </c>
      <c r="T4160" t="s">
        <v>61</v>
      </c>
      <c r="U4160" t="s">
        <v>61</v>
      </c>
      <c r="V4160" t="s">
        <v>61</v>
      </c>
      <c r="W4160" t="s">
        <v>61</v>
      </c>
      <c r="X4160" t="s">
        <v>61</v>
      </c>
      <c r="Y4160" t="s">
        <v>61</v>
      </c>
      <c r="Z4160" t="s">
        <v>61</v>
      </c>
      <c r="AA4160" t="s">
        <v>61</v>
      </c>
      <c r="AB4160" t="s">
        <v>61</v>
      </c>
      <c r="AC4160" t="s">
        <v>61</v>
      </c>
      <c r="AD4160" t="s">
        <v>61</v>
      </c>
      <c r="AE4160" t="s">
        <v>61</v>
      </c>
      <c r="AF4160" t="s">
        <v>61</v>
      </c>
      <c r="AG4160" t="s">
        <v>61</v>
      </c>
      <c r="AH4160" t="s">
        <v>61</v>
      </c>
      <c r="AI4160" t="s">
        <v>61</v>
      </c>
      <c r="AJ4160" t="s">
        <v>61</v>
      </c>
      <c r="AL4160" t="s">
        <v>245</v>
      </c>
      <c r="AN4160" t="s">
        <v>366</v>
      </c>
      <c r="AO4160" t="s">
        <v>367</v>
      </c>
      <c r="AP4160" t="s">
        <v>368</v>
      </c>
      <c r="AR4160" t="s">
        <v>223</v>
      </c>
      <c r="AS4160">
        <v>2023</v>
      </c>
      <c r="AT4160">
        <v>2021</v>
      </c>
      <c r="AU4160">
        <v>127618</v>
      </c>
      <c r="AV4160" t="s">
        <v>61</v>
      </c>
      <c r="AX4160" t="s">
        <v>369</v>
      </c>
      <c r="AY4160" t="s">
        <v>70</v>
      </c>
      <c r="AZ4160" t="s">
        <v>70</v>
      </c>
      <c r="BA4160" t="s">
        <v>70</v>
      </c>
      <c r="BB4160" t="s">
        <v>70</v>
      </c>
      <c r="BC4160" t="s">
        <v>70</v>
      </c>
      <c r="BD4160" t="s">
        <v>70</v>
      </c>
    </row>
    <row r="4161" spans="1:56" x14ac:dyDescent="0.2">
      <c r="A4161" t="s">
        <v>56</v>
      </c>
      <c r="B4161" t="s">
        <v>215</v>
      </c>
      <c r="C4161" t="s">
        <v>365</v>
      </c>
      <c r="D4161" t="s">
        <v>59</v>
      </c>
      <c r="E4161" t="s">
        <v>60</v>
      </c>
      <c r="F4161" t="s">
        <v>61</v>
      </c>
      <c r="G4161" t="s">
        <v>239</v>
      </c>
      <c r="H4161" t="s">
        <v>62</v>
      </c>
      <c r="I4161" t="s">
        <v>218</v>
      </c>
      <c r="J4161" t="s">
        <v>61</v>
      </c>
      <c r="K4161" t="s">
        <v>225</v>
      </c>
      <c r="L4161" t="s">
        <v>61</v>
      </c>
      <c r="M4161" t="s">
        <v>61</v>
      </c>
      <c r="N4161" t="s">
        <v>61</v>
      </c>
      <c r="O4161" t="s">
        <v>61</v>
      </c>
      <c r="P4161" t="s">
        <v>61</v>
      </c>
      <c r="Q4161" t="s">
        <v>61</v>
      </c>
      <c r="R4161" t="s">
        <v>61</v>
      </c>
      <c r="S4161" t="s">
        <v>61</v>
      </c>
      <c r="T4161" t="s">
        <v>61</v>
      </c>
      <c r="U4161" t="s">
        <v>61</v>
      </c>
      <c r="V4161" t="s">
        <v>61</v>
      </c>
      <c r="W4161" t="s">
        <v>61</v>
      </c>
      <c r="X4161" t="s">
        <v>61</v>
      </c>
      <c r="Y4161" t="s">
        <v>61</v>
      </c>
      <c r="Z4161" t="s">
        <v>61</v>
      </c>
      <c r="AA4161" t="s">
        <v>61</v>
      </c>
      <c r="AB4161" t="s">
        <v>61</v>
      </c>
      <c r="AC4161" t="s">
        <v>61</v>
      </c>
      <c r="AD4161" t="s">
        <v>61</v>
      </c>
      <c r="AE4161" t="s">
        <v>61</v>
      </c>
      <c r="AF4161" t="s">
        <v>61</v>
      </c>
      <c r="AG4161" t="s">
        <v>61</v>
      </c>
      <c r="AH4161" t="s">
        <v>61</v>
      </c>
      <c r="AI4161" t="s">
        <v>61</v>
      </c>
      <c r="AJ4161" t="s">
        <v>61</v>
      </c>
      <c r="AL4161" t="s">
        <v>245</v>
      </c>
      <c r="AN4161" t="s">
        <v>366</v>
      </c>
      <c r="AO4161" t="s">
        <v>367</v>
      </c>
      <c r="AP4161" t="s">
        <v>368</v>
      </c>
      <c r="AR4161" t="s">
        <v>223</v>
      </c>
      <c r="AS4161">
        <v>2023</v>
      </c>
      <c r="AT4161">
        <v>2021</v>
      </c>
      <c r="AU4161">
        <v>10081</v>
      </c>
      <c r="AV4161" t="s">
        <v>61</v>
      </c>
      <c r="AX4161" t="s">
        <v>369</v>
      </c>
      <c r="AY4161" t="s">
        <v>70</v>
      </c>
      <c r="AZ4161" t="s">
        <v>70</v>
      </c>
      <c r="BA4161" t="s">
        <v>70</v>
      </c>
      <c r="BB4161" t="s">
        <v>70</v>
      </c>
      <c r="BC4161" t="s">
        <v>70</v>
      </c>
      <c r="BD4161" t="s">
        <v>70</v>
      </c>
    </row>
    <row r="4162" spans="1:56" x14ac:dyDescent="0.2">
      <c r="A4162" t="s">
        <v>56</v>
      </c>
      <c r="B4162" t="s">
        <v>215</v>
      </c>
      <c r="C4162" t="s">
        <v>365</v>
      </c>
      <c r="D4162" t="s">
        <v>59</v>
      </c>
      <c r="E4162" t="s">
        <v>60</v>
      </c>
      <c r="F4162" t="s">
        <v>61</v>
      </c>
      <c r="G4162" t="s">
        <v>239</v>
      </c>
      <c r="H4162" t="s">
        <v>62</v>
      </c>
      <c r="I4162" t="s">
        <v>218</v>
      </c>
      <c r="J4162" t="s">
        <v>61</v>
      </c>
      <c r="K4162" t="s">
        <v>229</v>
      </c>
      <c r="L4162" t="s">
        <v>61</v>
      </c>
      <c r="M4162" t="s">
        <v>61</v>
      </c>
      <c r="N4162" t="s">
        <v>61</v>
      </c>
      <c r="O4162" t="s">
        <v>61</v>
      </c>
      <c r="P4162" t="s">
        <v>61</v>
      </c>
      <c r="Q4162" t="s">
        <v>61</v>
      </c>
      <c r="R4162" t="s">
        <v>61</v>
      </c>
      <c r="S4162" t="s">
        <v>61</v>
      </c>
      <c r="T4162" t="s">
        <v>61</v>
      </c>
      <c r="U4162" t="s">
        <v>61</v>
      </c>
      <c r="V4162" t="s">
        <v>61</v>
      </c>
      <c r="W4162" t="s">
        <v>61</v>
      </c>
      <c r="X4162" t="s">
        <v>61</v>
      </c>
      <c r="Y4162" t="s">
        <v>61</v>
      </c>
      <c r="Z4162" t="s">
        <v>61</v>
      </c>
      <c r="AA4162" t="s">
        <v>61</v>
      </c>
      <c r="AB4162" t="s">
        <v>61</v>
      </c>
      <c r="AC4162" t="s">
        <v>61</v>
      </c>
      <c r="AD4162" t="s">
        <v>61</v>
      </c>
      <c r="AE4162" t="s">
        <v>61</v>
      </c>
      <c r="AF4162" t="s">
        <v>61</v>
      </c>
      <c r="AG4162" t="s">
        <v>61</v>
      </c>
      <c r="AH4162" t="s">
        <v>61</v>
      </c>
      <c r="AI4162" t="s">
        <v>61</v>
      </c>
      <c r="AJ4162" t="s">
        <v>61</v>
      </c>
      <c r="AL4162" t="s">
        <v>245</v>
      </c>
      <c r="AN4162" t="s">
        <v>366</v>
      </c>
      <c r="AO4162" t="s">
        <v>367</v>
      </c>
      <c r="AP4162" t="s">
        <v>368</v>
      </c>
      <c r="AR4162" t="s">
        <v>223</v>
      </c>
      <c r="AS4162">
        <v>2023</v>
      </c>
      <c r="AT4162">
        <v>2021</v>
      </c>
      <c r="AU4162">
        <v>18422</v>
      </c>
      <c r="AV4162" t="s">
        <v>61</v>
      </c>
      <c r="AX4162" t="s">
        <v>369</v>
      </c>
      <c r="AY4162" t="s">
        <v>70</v>
      </c>
      <c r="AZ4162" t="s">
        <v>70</v>
      </c>
      <c r="BA4162" t="s">
        <v>70</v>
      </c>
      <c r="BB4162" t="s">
        <v>70</v>
      </c>
      <c r="BC4162" t="s">
        <v>70</v>
      </c>
      <c r="BD4162" t="s">
        <v>70</v>
      </c>
    </row>
    <row r="4163" spans="1:56" x14ac:dyDescent="0.2">
      <c r="A4163" t="s">
        <v>56</v>
      </c>
      <c r="B4163" t="s">
        <v>215</v>
      </c>
      <c r="C4163" t="s">
        <v>365</v>
      </c>
      <c r="D4163" t="s">
        <v>59</v>
      </c>
      <c r="E4163" t="s">
        <v>60</v>
      </c>
      <c r="F4163" t="s">
        <v>61</v>
      </c>
      <c r="G4163" t="s">
        <v>239</v>
      </c>
      <c r="H4163" t="s">
        <v>71</v>
      </c>
      <c r="I4163" t="s">
        <v>230</v>
      </c>
      <c r="J4163" t="s">
        <v>61</v>
      </c>
      <c r="K4163" t="s">
        <v>219</v>
      </c>
      <c r="L4163" t="s">
        <v>61</v>
      </c>
      <c r="M4163" t="s">
        <v>61</v>
      </c>
      <c r="N4163" t="s">
        <v>61</v>
      </c>
      <c r="O4163" t="s">
        <v>61</v>
      </c>
      <c r="P4163" t="s">
        <v>61</v>
      </c>
      <c r="Q4163" t="s">
        <v>61</v>
      </c>
      <c r="R4163" t="s">
        <v>61</v>
      </c>
      <c r="S4163" t="s">
        <v>61</v>
      </c>
      <c r="T4163" t="s">
        <v>61</v>
      </c>
      <c r="U4163" t="s">
        <v>61</v>
      </c>
      <c r="V4163" t="s">
        <v>61</v>
      </c>
      <c r="W4163" t="s">
        <v>61</v>
      </c>
      <c r="X4163" t="s">
        <v>61</v>
      </c>
      <c r="Y4163" t="s">
        <v>61</v>
      </c>
      <c r="Z4163" t="s">
        <v>61</v>
      </c>
      <c r="AA4163" t="s">
        <v>61</v>
      </c>
      <c r="AB4163" t="s">
        <v>61</v>
      </c>
      <c r="AC4163" t="s">
        <v>61</v>
      </c>
      <c r="AD4163" t="s">
        <v>61</v>
      </c>
      <c r="AE4163" t="s">
        <v>61</v>
      </c>
      <c r="AF4163" t="s">
        <v>61</v>
      </c>
      <c r="AG4163" t="s">
        <v>61</v>
      </c>
      <c r="AH4163" t="s">
        <v>61</v>
      </c>
      <c r="AI4163" t="s">
        <v>61</v>
      </c>
      <c r="AJ4163" t="s">
        <v>61</v>
      </c>
      <c r="AL4163" t="s">
        <v>245</v>
      </c>
      <c r="AN4163" t="s">
        <v>366</v>
      </c>
      <c r="AO4163" t="s">
        <v>367</v>
      </c>
      <c r="AP4163" t="s">
        <v>368</v>
      </c>
      <c r="AR4163" t="s">
        <v>223</v>
      </c>
      <c r="AS4163">
        <v>2023</v>
      </c>
      <c r="AT4163">
        <v>2021</v>
      </c>
      <c r="AU4163">
        <v>1084</v>
      </c>
      <c r="AV4163" t="s">
        <v>61</v>
      </c>
      <c r="AX4163" t="s">
        <v>369</v>
      </c>
      <c r="AY4163" t="s">
        <v>70</v>
      </c>
      <c r="AZ4163" t="s">
        <v>70</v>
      </c>
      <c r="BA4163" t="s">
        <v>70</v>
      </c>
      <c r="BB4163" t="s">
        <v>70</v>
      </c>
      <c r="BC4163" t="s">
        <v>70</v>
      </c>
      <c r="BD4163" t="s">
        <v>70</v>
      </c>
    </row>
    <row r="4164" spans="1:56" x14ac:dyDescent="0.2">
      <c r="A4164" t="s">
        <v>56</v>
      </c>
      <c r="B4164" t="s">
        <v>215</v>
      </c>
      <c r="C4164" t="s">
        <v>365</v>
      </c>
      <c r="D4164" t="s">
        <v>59</v>
      </c>
      <c r="E4164" t="s">
        <v>60</v>
      </c>
      <c r="F4164" t="s">
        <v>61</v>
      </c>
      <c r="G4164" t="s">
        <v>239</v>
      </c>
      <c r="H4164" t="s">
        <v>71</v>
      </c>
      <c r="I4164" t="s">
        <v>230</v>
      </c>
      <c r="J4164" t="s">
        <v>61</v>
      </c>
      <c r="K4164" t="s">
        <v>229</v>
      </c>
      <c r="L4164" t="s">
        <v>61</v>
      </c>
      <c r="M4164" t="s">
        <v>61</v>
      </c>
      <c r="N4164" t="s">
        <v>61</v>
      </c>
      <c r="O4164" t="s">
        <v>61</v>
      </c>
      <c r="P4164" t="s">
        <v>61</v>
      </c>
      <c r="Q4164" t="s">
        <v>61</v>
      </c>
      <c r="R4164" t="s">
        <v>61</v>
      </c>
      <c r="S4164" t="s">
        <v>61</v>
      </c>
      <c r="T4164" t="s">
        <v>61</v>
      </c>
      <c r="U4164" t="s">
        <v>61</v>
      </c>
      <c r="V4164" t="s">
        <v>61</v>
      </c>
      <c r="W4164" t="s">
        <v>61</v>
      </c>
      <c r="X4164" t="s">
        <v>61</v>
      </c>
      <c r="Y4164" t="s">
        <v>61</v>
      </c>
      <c r="Z4164" t="s">
        <v>61</v>
      </c>
      <c r="AA4164" t="s">
        <v>61</v>
      </c>
      <c r="AB4164" t="s">
        <v>61</v>
      </c>
      <c r="AC4164" t="s">
        <v>61</v>
      </c>
      <c r="AD4164" t="s">
        <v>61</v>
      </c>
      <c r="AE4164" t="s">
        <v>61</v>
      </c>
      <c r="AF4164" t="s">
        <v>61</v>
      </c>
      <c r="AG4164" t="s">
        <v>61</v>
      </c>
      <c r="AH4164" t="s">
        <v>61</v>
      </c>
      <c r="AI4164" t="s">
        <v>61</v>
      </c>
      <c r="AJ4164" t="s">
        <v>61</v>
      </c>
      <c r="AL4164" t="s">
        <v>245</v>
      </c>
      <c r="AN4164" t="s">
        <v>366</v>
      </c>
      <c r="AO4164" t="s">
        <v>367</v>
      </c>
      <c r="AP4164" t="s">
        <v>368</v>
      </c>
      <c r="AR4164" t="s">
        <v>223</v>
      </c>
      <c r="AS4164">
        <v>2023</v>
      </c>
      <c r="AT4164">
        <v>2021</v>
      </c>
      <c r="AU4164">
        <v>0</v>
      </c>
      <c r="AV4164" t="s">
        <v>61</v>
      </c>
      <c r="AX4164" t="s">
        <v>369</v>
      </c>
      <c r="AY4164" t="s">
        <v>70</v>
      </c>
      <c r="AZ4164" t="s">
        <v>70</v>
      </c>
      <c r="BA4164" t="s">
        <v>70</v>
      </c>
      <c r="BB4164" t="s">
        <v>70</v>
      </c>
      <c r="BC4164" t="s">
        <v>70</v>
      </c>
      <c r="BD4164" t="s">
        <v>70</v>
      </c>
    </row>
    <row r="4165" spans="1:56" x14ac:dyDescent="0.2">
      <c r="A4165" t="s">
        <v>56</v>
      </c>
      <c r="B4165" t="s">
        <v>215</v>
      </c>
      <c r="C4165" t="s">
        <v>365</v>
      </c>
      <c r="D4165" t="s">
        <v>59</v>
      </c>
      <c r="E4165" t="s">
        <v>60</v>
      </c>
      <c r="F4165" t="s">
        <v>61</v>
      </c>
      <c r="G4165" t="s">
        <v>239</v>
      </c>
      <c r="H4165" t="s">
        <v>71</v>
      </c>
      <c r="I4165" t="s">
        <v>231</v>
      </c>
      <c r="J4165" t="s">
        <v>61</v>
      </c>
      <c r="K4165" t="s">
        <v>219</v>
      </c>
      <c r="L4165" t="s">
        <v>61</v>
      </c>
      <c r="M4165" t="s">
        <v>61</v>
      </c>
      <c r="N4165" t="s">
        <v>61</v>
      </c>
      <c r="O4165" t="s">
        <v>61</v>
      </c>
      <c r="P4165" t="s">
        <v>61</v>
      </c>
      <c r="Q4165" t="s">
        <v>61</v>
      </c>
      <c r="R4165" t="s">
        <v>61</v>
      </c>
      <c r="S4165" t="s">
        <v>61</v>
      </c>
      <c r="T4165" t="s">
        <v>61</v>
      </c>
      <c r="U4165" t="s">
        <v>61</v>
      </c>
      <c r="V4165" t="s">
        <v>61</v>
      </c>
      <c r="W4165" t="s">
        <v>61</v>
      </c>
      <c r="X4165" t="s">
        <v>61</v>
      </c>
      <c r="Y4165" t="s">
        <v>61</v>
      </c>
      <c r="Z4165" t="s">
        <v>61</v>
      </c>
      <c r="AA4165" t="s">
        <v>61</v>
      </c>
      <c r="AB4165" t="s">
        <v>61</v>
      </c>
      <c r="AC4165" t="s">
        <v>61</v>
      </c>
      <c r="AD4165" t="s">
        <v>61</v>
      </c>
      <c r="AE4165" t="s">
        <v>61</v>
      </c>
      <c r="AF4165" t="s">
        <v>61</v>
      </c>
      <c r="AG4165" t="s">
        <v>61</v>
      </c>
      <c r="AH4165" t="s">
        <v>61</v>
      </c>
      <c r="AI4165" t="s">
        <v>61</v>
      </c>
      <c r="AJ4165" t="s">
        <v>61</v>
      </c>
      <c r="AL4165" t="s">
        <v>245</v>
      </c>
      <c r="AN4165" t="s">
        <v>366</v>
      </c>
      <c r="AO4165" t="s">
        <v>367</v>
      </c>
      <c r="AP4165" t="s">
        <v>368</v>
      </c>
      <c r="AR4165" t="s">
        <v>223</v>
      </c>
      <c r="AS4165">
        <v>2023</v>
      </c>
      <c r="AT4165">
        <v>2021</v>
      </c>
      <c r="AU4165">
        <v>15396</v>
      </c>
      <c r="AV4165" t="s">
        <v>61</v>
      </c>
      <c r="AX4165" t="s">
        <v>369</v>
      </c>
      <c r="AY4165" t="s">
        <v>70</v>
      </c>
      <c r="AZ4165" t="s">
        <v>70</v>
      </c>
      <c r="BA4165" t="s">
        <v>70</v>
      </c>
      <c r="BB4165" t="s">
        <v>70</v>
      </c>
      <c r="BC4165" t="s">
        <v>70</v>
      </c>
      <c r="BD4165" t="s">
        <v>70</v>
      </c>
    </row>
    <row r="4166" spans="1:56" x14ac:dyDescent="0.2">
      <c r="A4166" t="s">
        <v>56</v>
      </c>
      <c r="B4166" t="s">
        <v>215</v>
      </c>
      <c r="C4166" t="s">
        <v>365</v>
      </c>
      <c r="D4166" t="s">
        <v>59</v>
      </c>
      <c r="E4166" t="s">
        <v>60</v>
      </c>
      <c r="F4166" t="s">
        <v>61</v>
      </c>
      <c r="G4166" t="s">
        <v>239</v>
      </c>
      <c r="H4166" t="s">
        <v>71</v>
      </c>
      <c r="I4166" t="s">
        <v>231</v>
      </c>
      <c r="J4166" t="s">
        <v>61</v>
      </c>
      <c r="K4166" t="s">
        <v>229</v>
      </c>
      <c r="L4166" t="s">
        <v>61</v>
      </c>
      <c r="M4166" t="s">
        <v>61</v>
      </c>
      <c r="N4166" t="s">
        <v>61</v>
      </c>
      <c r="O4166" t="s">
        <v>61</v>
      </c>
      <c r="P4166" t="s">
        <v>61</v>
      </c>
      <c r="Q4166" t="s">
        <v>61</v>
      </c>
      <c r="R4166" t="s">
        <v>61</v>
      </c>
      <c r="S4166" t="s">
        <v>61</v>
      </c>
      <c r="T4166" t="s">
        <v>61</v>
      </c>
      <c r="U4166" t="s">
        <v>61</v>
      </c>
      <c r="V4166" t="s">
        <v>61</v>
      </c>
      <c r="W4166" t="s">
        <v>61</v>
      </c>
      <c r="X4166" t="s">
        <v>61</v>
      </c>
      <c r="Y4166" t="s">
        <v>61</v>
      </c>
      <c r="Z4166" t="s">
        <v>61</v>
      </c>
      <c r="AA4166" t="s">
        <v>61</v>
      </c>
      <c r="AB4166" t="s">
        <v>61</v>
      </c>
      <c r="AC4166" t="s">
        <v>61</v>
      </c>
      <c r="AD4166" t="s">
        <v>61</v>
      </c>
      <c r="AE4166" t="s">
        <v>61</v>
      </c>
      <c r="AF4166" t="s">
        <v>61</v>
      </c>
      <c r="AG4166" t="s">
        <v>61</v>
      </c>
      <c r="AH4166" t="s">
        <v>61</v>
      </c>
      <c r="AI4166" t="s">
        <v>61</v>
      </c>
      <c r="AJ4166" t="s">
        <v>61</v>
      </c>
      <c r="AL4166" t="s">
        <v>245</v>
      </c>
      <c r="AN4166" t="s">
        <v>366</v>
      </c>
      <c r="AO4166" t="s">
        <v>367</v>
      </c>
      <c r="AP4166" t="s">
        <v>368</v>
      </c>
      <c r="AR4166" t="s">
        <v>223</v>
      </c>
      <c r="AS4166">
        <v>2023</v>
      </c>
      <c r="AT4166">
        <v>2021</v>
      </c>
      <c r="AU4166">
        <v>3064</v>
      </c>
      <c r="AV4166" t="s">
        <v>61</v>
      </c>
      <c r="AX4166" t="s">
        <v>369</v>
      </c>
      <c r="AY4166" t="s">
        <v>70</v>
      </c>
      <c r="AZ4166" t="s">
        <v>70</v>
      </c>
      <c r="BA4166" t="s">
        <v>70</v>
      </c>
      <c r="BB4166" t="s">
        <v>70</v>
      </c>
      <c r="BC4166" t="s">
        <v>70</v>
      </c>
      <c r="BD4166" t="s">
        <v>70</v>
      </c>
    </row>
    <row r="4167" spans="1:56" x14ac:dyDescent="0.2">
      <c r="A4167" t="s">
        <v>56</v>
      </c>
      <c r="B4167" t="s">
        <v>215</v>
      </c>
      <c r="C4167" t="s">
        <v>365</v>
      </c>
      <c r="D4167" t="s">
        <v>59</v>
      </c>
      <c r="E4167" t="s">
        <v>60</v>
      </c>
      <c r="F4167" t="s">
        <v>61</v>
      </c>
      <c r="G4167" t="s">
        <v>239</v>
      </c>
      <c r="H4167" t="s">
        <v>71</v>
      </c>
      <c r="I4167" t="s">
        <v>232</v>
      </c>
      <c r="J4167" t="s">
        <v>61</v>
      </c>
      <c r="K4167" t="s">
        <v>219</v>
      </c>
      <c r="L4167" t="s">
        <v>61</v>
      </c>
      <c r="M4167" t="s">
        <v>61</v>
      </c>
      <c r="N4167" t="s">
        <v>61</v>
      </c>
      <c r="O4167" t="s">
        <v>61</v>
      </c>
      <c r="P4167" t="s">
        <v>61</v>
      </c>
      <c r="Q4167" t="s">
        <v>61</v>
      </c>
      <c r="R4167" t="s">
        <v>61</v>
      </c>
      <c r="S4167" t="s">
        <v>61</v>
      </c>
      <c r="T4167" t="s">
        <v>61</v>
      </c>
      <c r="U4167" t="s">
        <v>61</v>
      </c>
      <c r="V4167" t="s">
        <v>61</v>
      </c>
      <c r="W4167" t="s">
        <v>61</v>
      </c>
      <c r="X4167" t="s">
        <v>61</v>
      </c>
      <c r="Y4167" t="s">
        <v>61</v>
      </c>
      <c r="Z4167" t="s">
        <v>61</v>
      </c>
      <c r="AA4167" t="s">
        <v>61</v>
      </c>
      <c r="AB4167" t="s">
        <v>61</v>
      </c>
      <c r="AC4167" t="s">
        <v>61</v>
      </c>
      <c r="AD4167" t="s">
        <v>61</v>
      </c>
      <c r="AE4167" t="s">
        <v>61</v>
      </c>
      <c r="AF4167" t="s">
        <v>61</v>
      </c>
      <c r="AG4167" t="s">
        <v>61</v>
      </c>
      <c r="AH4167" t="s">
        <v>61</v>
      </c>
      <c r="AI4167" t="s">
        <v>61</v>
      </c>
      <c r="AJ4167" t="s">
        <v>61</v>
      </c>
      <c r="AL4167" t="s">
        <v>245</v>
      </c>
      <c r="AN4167" t="s">
        <v>366</v>
      </c>
      <c r="AO4167" t="s">
        <v>367</v>
      </c>
      <c r="AP4167" t="s">
        <v>368</v>
      </c>
      <c r="AR4167" t="s">
        <v>223</v>
      </c>
      <c r="AS4167">
        <v>2023</v>
      </c>
      <c r="AT4167">
        <v>2021</v>
      </c>
      <c r="AU4167">
        <v>2569</v>
      </c>
      <c r="AV4167" t="s">
        <v>61</v>
      </c>
      <c r="AX4167" t="s">
        <v>369</v>
      </c>
      <c r="AY4167" t="s">
        <v>70</v>
      </c>
      <c r="AZ4167" t="s">
        <v>70</v>
      </c>
      <c r="BA4167" t="s">
        <v>70</v>
      </c>
      <c r="BB4167" t="s">
        <v>70</v>
      </c>
      <c r="BC4167" t="s">
        <v>70</v>
      </c>
      <c r="BD4167" t="s">
        <v>70</v>
      </c>
    </row>
    <row r="4168" spans="1:56" x14ac:dyDescent="0.2">
      <c r="A4168" t="s">
        <v>56</v>
      </c>
      <c r="B4168" t="s">
        <v>215</v>
      </c>
      <c r="C4168" t="s">
        <v>365</v>
      </c>
      <c r="D4168" t="s">
        <v>59</v>
      </c>
      <c r="E4168" t="s">
        <v>60</v>
      </c>
      <c r="F4168" t="s">
        <v>61</v>
      </c>
      <c r="G4168" t="s">
        <v>239</v>
      </c>
      <c r="H4168" t="s">
        <v>71</v>
      </c>
      <c r="I4168" t="s">
        <v>232</v>
      </c>
      <c r="J4168" t="s">
        <v>61</v>
      </c>
      <c r="K4168" t="s">
        <v>229</v>
      </c>
      <c r="L4168" t="s">
        <v>61</v>
      </c>
      <c r="M4168" t="s">
        <v>61</v>
      </c>
      <c r="N4168" t="s">
        <v>61</v>
      </c>
      <c r="O4168" t="s">
        <v>61</v>
      </c>
      <c r="P4168" t="s">
        <v>61</v>
      </c>
      <c r="Q4168" t="s">
        <v>61</v>
      </c>
      <c r="R4168" t="s">
        <v>61</v>
      </c>
      <c r="S4168" t="s">
        <v>61</v>
      </c>
      <c r="T4168" t="s">
        <v>61</v>
      </c>
      <c r="U4168" t="s">
        <v>61</v>
      </c>
      <c r="V4168" t="s">
        <v>61</v>
      </c>
      <c r="W4168" t="s">
        <v>61</v>
      </c>
      <c r="X4168" t="s">
        <v>61</v>
      </c>
      <c r="Y4168" t="s">
        <v>61</v>
      </c>
      <c r="Z4168" t="s">
        <v>61</v>
      </c>
      <c r="AA4168" t="s">
        <v>61</v>
      </c>
      <c r="AB4168" t="s">
        <v>61</v>
      </c>
      <c r="AC4168" t="s">
        <v>61</v>
      </c>
      <c r="AD4168" t="s">
        <v>61</v>
      </c>
      <c r="AE4168" t="s">
        <v>61</v>
      </c>
      <c r="AF4168" t="s">
        <v>61</v>
      </c>
      <c r="AG4168" t="s">
        <v>61</v>
      </c>
      <c r="AH4168" t="s">
        <v>61</v>
      </c>
      <c r="AI4168" t="s">
        <v>61</v>
      </c>
      <c r="AJ4168" t="s">
        <v>61</v>
      </c>
      <c r="AL4168" t="s">
        <v>245</v>
      </c>
      <c r="AN4168" t="s">
        <v>366</v>
      </c>
      <c r="AO4168" t="s">
        <v>367</v>
      </c>
      <c r="AP4168" t="s">
        <v>368</v>
      </c>
      <c r="AR4168" t="s">
        <v>223</v>
      </c>
      <c r="AS4168">
        <v>2023</v>
      </c>
      <c r="AT4168">
        <v>2021</v>
      </c>
      <c r="AU4168">
        <v>511</v>
      </c>
      <c r="AV4168" t="s">
        <v>61</v>
      </c>
      <c r="AX4168" t="s">
        <v>369</v>
      </c>
      <c r="AY4168" t="s">
        <v>70</v>
      </c>
      <c r="AZ4168" t="s">
        <v>70</v>
      </c>
      <c r="BA4168" t="s">
        <v>70</v>
      </c>
      <c r="BB4168" t="s">
        <v>70</v>
      </c>
      <c r="BC4168" t="s">
        <v>70</v>
      </c>
      <c r="BD4168" t="s">
        <v>70</v>
      </c>
    </row>
    <row r="4169" spans="1:56" x14ac:dyDescent="0.2">
      <c r="A4169" t="s">
        <v>56</v>
      </c>
      <c r="B4169" t="s">
        <v>215</v>
      </c>
      <c r="C4169" t="s">
        <v>365</v>
      </c>
      <c r="D4169" t="s">
        <v>59</v>
      </c>
      <c r="E4169" t="s">
        <v>60</v>
      </c>
      <c r="F4169" t="s">
        <v>61</v>
      </c>
      <c r="G4169" t="s">
        <v>239</v>
      </c>
      <c r="H4169" t="s">
        <v>62</v>
      </c>
      <c r="I4169" t="s">
        <v>233</v>
      </c>
      <c r="J4169" t="s">
        <v>61</v>
      </c>
      <c r="K4169" t="s">
        <v>219</v>
      </c>
      <c r="L4169" t="s">
        <v>61</v>
      </c>
      <c r="M4169" t="s">
        <v>61</v>
      </c>
      <c r="N4169" t="s">
        <v>61</v>
      </c>
      <c r="O4169" t="s">
        <v>61</v>
      </c>
      <c r="P4169" t="s">
        <v>61</v>
      </c>
      <c r="Q4169" t="s">
        <v>61</v>
      </c>
      <c r="R4169" t="s">
        <v>61</v>
      </c>
      <c r="S4169" t="s">
        <v>61</v>
      </c>
      <c r="T4169" t="s">
        <v>61</v>
      </c>
      <c r="U4169" t="s">
        <v>61</v>
      </c>
      <c r="V4169" t="s">
        <v>61</v>
      </c>
      <c r="W4169" t="s">
        <v>61</v>
      </c>
      <c r="X4169" t="s">
        <v>61</v>
      </c>
      <c r="Y4169" t="s">
        <v>61</v>
      </c>
      <c r="Z4169" t="s">
        <v>61</v>
      </c>
      <c r="AA4169" t="s">
        <v>61</v>
      </c>
      <c r="AB4169" t="s">
        <v>61</v>
      </c>
      <c r="AC4169" t="s">
        <v>61</v>
      </c>
      <c r="AD4169" t="s">
        <v>61</v>
      </c>
      <c r="AE4169" t="s">
        <v>61</v>
      </c>
      <c r="AF4169" t="s">
        <v>61</v>
      </c>
      <c r="AG4169" t="s">
        <v>61</v>
      </c>
      <c r="AH4169" t="s">
        <v>61</v>
      </c>
      <c r="AI4169" t="s">
        <v>61</v>
      </c>
      <c r="AJ4169" t="s">
        <v>61</v>
      </c>
      <c r="AL4169" t="s">
        <v>245</v>
      </c>
      <c r="AN4169" t="s">
        <v>366</v>
      </c>
      <c r="AO4169" t="s">
        <v>367</v>
      </c>
      <c r="AP4169" t="s">
        <v>368</v>
      </c>
      <c r="AR4169" t="s">
        <v>223</v>
      </c>
      <c r="AS4169">
        <v>2023</v>
      </c>
      <c r="AT4169">
        <v>2021</v>
      </c>
      <c r="AU4169">
        <v>61183</v>
      </c>
      <c r="AV4169" t="s">
        <v>61</v>
      </c>
      <c r="AX4169" t="s">
        <v>369</v>
      </c>
      <c r="AY4169" t="s">
        <v>70</v>
      </c>
      <c r="AZ4169" t="s">
        <v>70</v>
      </c>
      <c r="BA4169" t="s">
        <v>70</v>
      </c>
      <c r="BB4169" t="s">
        <v>70</v>
      </c>
      <c r="BC4169" t="s">
        <v>70</v>
      </c>
      <c r="BD4169" t="s">
        <v>70</v>
      </c>
    </row>
    <row r="4170" spans="1:56" x14ac:dyDescent="0.2">
      <c r="A4170" t="s">
        <v>56</v>
      </c>
      <c r="B4170" t="s">
        <v>215</v>
      </c>
      <c r="C4170" t="s">
        <v>365</v>
      </c>
      <c r="D4170" t="s">
        <v>59</v>
      </c>
      <c r="E4170" t="s">
        <v>60</v>
      </c>
      <c r="F4170" t="s">
        <v>61</v>
      </c>
      <c r="G4170" t="s">
        <v>239</v>
      </c>
      <c r="H4170" t="s">
        <v>62</v>
      </c>
      <c r="I4170" t="s">
        <v>233</v>
      </c>
      <c r="J4170" t="s">
        <v>61</v>
      </c>
      <c r="K4170" t="s">
        <v>225</v>
      </c>
      <c r="L4170" t="s">
        <v>61</v>
      </c>
      <c r="M4170" t="s">
        <v>61</v>
      </c>
      <c r="N4170" t="s">
        <v>61</v>
      </c>
      <c r="O4170" t="s">
        <v>61</v>
      </c>
      <c r="P4170" t="s">
        <v>61</v>
      </c>
      <c r="Q4170" t="s">
        <v>61</v>
      </c>
      <c r="R4170" t="s">
        <v>61</v>
      </c>
      <c r="S4170" t="s">
        <v>61</v>
      </c>
      <c r="T4170" t="s">
        <v>61</v>
      </c>
      <c r="U4170" t="s">
        <v>61</v>
      </c>
      <c r="V4170" t="s">
        <v>61</v>
      </c>
      <c r="W4170" t="s">
        <v>61</v>
      </c>
      <c r="X4170" t="s">
        <v>61</v>
      </c>
      <c r="Y4170" t="s">
        <v>61</v>
      </c>
      <c r="Z4170" t="s">
        <v>61</v>
      </c>
      <c r="AA4170" t="s">
        <v>61</v>
      </c>
      <c r="AB4170" t="s">
        <v>61</v>
      </c>
      <c r="AC4170" t="s">
        <v>61</v>
      </c>
      <c r="AD4170" t="s">
        <v>61</v>
      </c>
      <c r="AE4170" t="s">
        <v>61</v>
      </c>
      <c r="AF4170" t="s">
        <v>61</v>
      </c>
      <c r="AG4170" t="s">
        <v>61</v>
      </c>
      <c r="AH4170" t="s">
        <v>61</v>
      </c>
      <c r="AI4170" t="s">
        <v>61</v>
      </c>
      <c r="AJ4170" t="s">
        <v>61</v>
      </c>
      <c r="AL4170" t="s">
        <v>245</v>
      </c>
      <c r="AN4170" t="s">
        <v>366</v>
      </c>
      <c r="AO4170" t="s">
        <v>367</v>
      </c>
      <c r="AP4170" t="s">
        <v>368</v>
      </c>
      <c r="AR4170" t="s">
        <v>223</v>
      </c>
      <c r="AS4170">
        <v>2023</v>
      </c>
      <c r="AT4170">
        <v>2021</v>
      </c>
      <c r="AU4170">
        <v>5423</v>
      </c>
      <c r="AV4170" t="s">
        <v>61</v>
      </c>
      <c r="AX4170" t="s">
        <v>369</v>
      </c>
      <c r="AY4170" t="s">
        <v>70</v>
      </c>
      <c r="AZ4170" t="s">
        <v>70</v>
      </c>
      <c r="BA4170" t="s">
        <v>70</v>
      </c>
      <c r="BB4170" t="s">
        <v>70</v>
      </c>
      <c r="BC4170" t="s">
        <v>70</v>
      </c>
      <c r="BD4170" t="s">
        <v>70</v>
      </c>
    </row>
    <row r="4171" spans="1:56" x14ac:dyDescent="0.2">
      <c r="A4171" t="s">
        <v>56</v>
      </c>
      <c r="B4171" t="s">
        <v>215</v>
      </c>
      <c r="C4171" t="s">
        <v>365</v>
      </c>
      <c r="D4171" t="s">
        <v>59</v>
      </c>
      <c r="E4171" t="s">
        <v>60</v>
      </c>
      <c r="F4171" t="s">
        <v>61</v>
      </c>
      <c r="G4171" t="s">
        <v>239</v>
      </c>
      <c r="H4171" t="s">
        <v>62</v>
      </c>
      <c r="I4171" t="s">
        <v>233</v>
      </c>
      <c r="J4171" t="s">
        <v>61</v>
      </c>
      <c r="K4171" t="s">
        <v>229</v>
      </c>
      <c r="L4171" t="s">
        <v>61</v>
      </c>
      <c r="M4171" t="s">
        <v>61</v>
      </c>
      <c r="N4171" t="s">
        <v>61</v>
      </c>
      <c r="O4171" t="s">
        <v>61</v>
      </c>
      <c r="P4171" t="s">
        <v>61</v>
      </c>
      <c r="Q4171" t="s">
        <v>61</v>
      </c>
      <c r="R4171" t="s">
        <v>61</v>
      </c>
      <c r="S4171" t="s">
        <v>61</v>
      </c>
      <c r="T4171" t="s">
        <v>61</v>
      </c>
      <c r="U4171" t="s">
        <v>61</v>
      </c>
      <c r="V4171" t="s">
        <v>61</v>
      </c>
      <c r="W4171" t="s">
        <v>61</v>
      </c>
      <c r="X4171" t="s">
        <v>61</v>
      </c>
      <c r="Y4171" t="s">
        <v>61</v>
      </c>
      <c r="Z4171" t="s">
        <v>61</v>
      </c>
      <c r="AA4171" t="s">
        <v>61</v>
      </c>
      <c r="AB4171" t="s">
        <v>61</v>
      </c>
      <c r="AC4171" t="s">
        <v>61</v>
      </c>
      <c r="AD4171" t="s">
        <v>61</v>
      </c>
      <c r="AE4171" t="s">
        <v>61</v>
      </c>
      <c r="AF4171" t="s">
        <v>61</v>
      </c>
      <c r="AG4171" t="s">
        <v>61</v>
      </c>
      <c r="AH4171" t="s">
        <v>61</v>
      </c>
      <c r="AI4171" t="s">
        <v>61</v>
      </c>
      <c r="AJ4171" t="s">
        <v>61</v>
      </c>
      <c r="AL4171" t="s">
        <v>245</v>
      </c>
      <c r="AN4171" t="s">
        <v>366</v>
      </c>
      <c r="AO4171" t="s">
        <v>367</v>
      </c>
      <c r="AP4171" t="s">
        <v>368</v>
      </c>
      <c r="AR4171" t="s">
        <v>223</v>
      </c>
      <c r="AS4171">
        <v>2023</v>
      </c>
      <c r="AT4171">
        <v>2021</v>
      </c>
      <c r="AU4171">
        <v>8911</v>
      </c>
      <c r="AV4171" t="s">
        <v>61</v>
      </c>
      <c r="AX4171" t="s">
        <v>369</v>
      </c>
      <c r="AY4171" t="s">
        <v>70</v>
      </c>
      <c r="AZ4171" t="s">
        <v>70</v>
      </c>
      <c r="BA4171" t="s">
        <v>70</v>
      </c>
      <c r="BB4171" t="s">
        <v>70</v>
      </c>
      <c r="BC4171" t="s">
        <v>70</v>
      </c>
      <c r="BD4171" t="s">
        <v>70</v>
      </c>
    </row>
    <row r="4172" spans="1:56" x14ac:dyDescent="0.2">
      <c r="A4172" t="s">
        <v>56</v>
      </c>
      <c r="B4172" t="s">
        <v>215</v>
      </c>
      <c r="C4172" t="s">
        <v>365</v>
      </c>
      <c r="D4172" t="s">
        <v>59</v>
      </c>
      <c r="E4172" t="s">
        <v>60</v>
      </c>
      <c r="F4172" t="s">
        <v>61</v>
      </c>
      <c r="G4172" t="s">
        <v>239</v>
      </c>
      <c r="H4172" t="s">
        <v>71</v>
      </c>
      <c r="I4172" t="s">
        <v>234</v>
      </c>
      <c r="J4172" t="s">
        <v>61</v>
      </c>
      <c r="K4172" t="s">
        <v>219</v>
      </c>
      <c r="L4172" t="s">
        <v>61</v>
      </c>
      <c r="M4172" t="s">
        <v>61</v>
      </c>
      <c r="N4172" t="s">
        <v>61</v>
      </c>
      <c r="O4172" t="s">
        <v>61</v>
      </c>
      <c r="P4172" t="s">
        <v>61</v>
      </c>
      <c r="Q4172" t="s">
        <v>61</v>
      </c>
      <c r="R4172" t="s">
        <v>61</v>
      </c>
      <c r="S4172" t="s">
        <v>61</v>
      </c>
      <c r="T4172" t="s">
        <v>61</v>
      </c>
      <c r="U4172" t="s">
        <v>61</v>
      </c>
      <c r="V4172" t="s">
        <v>61</v>
      </c>
      <c r="W4172" t="s">
        <v>61</v>
      </c>
      <c r="X4172" t="s">
        <v>61</v>
      </c>
      <c r="Y4172" t="s">
        <v>61</v>
      </c>
      <c r="Z4172" t="s">
        <v>61</v>
      </c>
      <c r="AA4172" t="s">
        <v>61</v>
      </c>
      <c r="AB4172" t="s">
        <v>61</v>
      </c>
      <c r="AC4172" t="s">
        <v>61</v>
      </c>
      <c r="AD4172" t="s">
        <v>61</v>
      </c>
      <c r="AE4172" t="s">
        <v>61</v>
      </c>
      <c r="AF4172" t="s">
        <v>61</v>
      </c>
      <c r="AG4172" t="s">
        <v>61</v>
      </c>
      <c r="AH4172" t="s">
        <v>61</v>
      </c>
      <c r="AI4172" t="s">
        <v>61</v>
      </c>
      <c r="AJ4172" t="s">
        <v>61</v>
      </c>
      <c r="AL4172" t="s">
        <v>245</v>
      </c>
      <c r="AN4172" t="s">
        <v>366</v>
      </c>
      <c r="AO4172" t="s">
        <v>367</v>
      </c>
      <c r="AP4172" t="s">
        <v>368</v>
      </c>
      <c r="AR4172" t="s">
        <v>223</v>
      </c>
      <c r="AS4172">
        <v>2023</v>
      </c>
      <c r="AT4172">
        <v>2021</v>
      </c>
      <c r="AU4172">
        <v>35255</v>
      </c>
      <c r="AV4172" t="s">
        <v>61</v>
      </c>
      <c r="AX4172" t="s">
        <v>369</v>
      </c>
      <c r="AY4172" t="s">
        <v>70</v>
      </c>
      <c r="AZ4172" t="s">
        <v>70</v>
      </c>
      <c r="BA4172" t="s">
        <v>70</v>
      </c>
      <c r="BB4172" t="s">
        <v>70</v>
      </c>
      <c r="BC4172" t="s">
        <v>70</v>
      </c>
      <c r="BD4172" t="s">
        <v>70</v>
      </c>
    </row>
    <row r="4173" spans="1:56" x14ac:dyDescent="0.2">
      <c r="A4173" t="s">
        <v>56</v>
      </c>
      <c r="B4173" t="s">
        <v>215</v>
      </c>
      <c r="C4173" t="s">
        <v>365</v>
      </c>
      <c r="D4173" t="s">
        <v>59</v>
      </c>
      <c r="E4173" t="s">
        <v>60</v>
      </c>
      <c r="F4173" t="s">
        <v>61</v>
      </c>
      <c r="G4173" t="s">
        <v>239</v>
      </c>
      <c r="H4173" t="s">
        <v>71</v>
      </c>
      <c r="I4173" t="s">
        <v>234</v>
      </c>
      <c r="J4173" t="s">
        <v>61</v>
      </c>
      <c r="K4173" t="s">
        <v>229</v>
      </c>
      <c r="L4173" t="s">
        <v>61</v>
      </c>
      <c r="M4173" t="s">
        <v>61</v>
      </c>
      <c r="N4173" t="s">
        <v>61</v>
      </c>
      <c r="O4173" t="s">
        <v>61</v>
      </c>
      <c r="P4173" t="s">
        <v>61</v>
      </c>
      <c r="Q4173" t="s">
        <v>61</v>
      </c>
      <c r="R4173" t="s">
        <v>61</v>
      </c>
      <c r="S4173" t="s">
        <v>61</v>
      </c>
      <c r="T4173" t="s">
        <v>61</v>
      </c>
      <c r="U4173" t="s">
        <v>61</v>
      </c>
      <c r="V4173" t="s">
        <v>61</v>
      </c>
      <c r="W4173" t="s">
        <v>61</v>
      </c>
      <c r="X4173" t="s">
        <v>61</v>
      </c>
      <c r="Y4173" t="s">
        <v>61</v>
      </c>
      <c r="Z4173" t="s">
        <v>61</v>
      </c>
      <c r="AA4173" t="s">
        <v>61</v>
      </c>
      <c r="AB4173" t="s">
        <v>61</v>
      </c>
      <c r="AC4173" t="s">
        <v>61</v>
      </c>
      <c r="AD4173" t="s">
        <v>61</v>
      </c>
      <c r="AE4173" t="s">
        <v>61</v>
      </c>
      <c r="AF4173" t="s">
        <v>61</v>
      </c>
      <c r="AG4173" t="s">
        <v>61</v>
      </c>
      <c r="AH4173" t="s">
        <v>61</v>
      </c>
      <c r="AI4173" t="s">
        <v>61</v>
      </c>
      <c r="AJ4173" t="s">
        <v>61</v>
      </c>
      <c r="AL4173" t="s">
        <v>245</v>
      </c>
      <c r="AN4173" t="s">
        <v>366</v>
      </c>
      <c r="AO4173" t="s">
        <v>367</v>
      </c>
      <c r="AP4173" t="s">
        <v>368</v>
      </c>
      <c r="AR4173" t="s">
        <v>223</v>
      </c>
      <c r="AS4173">
        <v>2023</v>
      </c>
      <c r="AT4173">
        <v>2021</v>
      </c>
      <c r="AU4173">
        <v>4070</v>
      </c>
      <c r="AV4173" t="s">
        <v>61</v>
      </c>
      <c r="AX4173" t="s">
        <v>369</v>
      </c>
      <c r="AY4173" t="s">
        <v>70</v>
      </c>
      <c r="AZ4173" t="s">
        <v>70</v>
      </c>
      <c r="BA4173" t="s">
        <v>70</v>
      </c>
      <c r="BB4173" t="s">
        <v>70</v>
      </c>
      <c r="BC4173" t="s">
        <v>70</v>
      </c>
      <c r="BD4173" t="s">
        <v>70</v>
      </c>
    </row>
    <row r="4174" spans="1:56" x14ac:dyDescent="0.2">
      <c r="A4174" t="s">
        <v>56</v>
      </c>
      <c r="B4174" t="s">
        <v>215</v>
      </c>
      <c r="C4174" t="s">
        <v>365</v>
      </c>
      <c r="D4174" t="s">
        <v>59</v>
      </c>
      <c r="E4174" t="s">
        <v>60</v>
      </c>
      <c r="F4174" t="s">
        <v>61</v>
      </c>
      <c r="G4174" t="s">
        <v>239</v>
      </c>
      <c r="H4174" t="s">
        <v>71</v>
      </c>
      <c r="I4174" t="s">
        <v>235</v>
      </c>
      <c r="J4174" t="s">
        <v>61</v>
      </c>
      <c r="K4174" t="s">
        <v>219</v>
      </c>
      <c r="L4174" t="s">
        <v>61</v>
      </c>
      <c r="M4174" t="s">
        <v>61</v>
      </c>
      <c r="N4174" t="s">
        <v>61</v>
      </c>
      <c r="O4174" t="s">
        <v>61</v>
      </c>
      <c r="P4174" t="s">
        <v>61</v>
      </c>
      <c r="Q4174" t="s">
        <v>61</v>
      </c>
      <c r="R4174" t="s">
        <v>61</v>
      </c>
      <c r="S4174" t="s">
        <v>61</v>
      </c>
      <c r="T4174" t="s">
        <v>61</v>
      </c>
      <c r="U4174" t="s">
        <v>61</v>
      </c>
      <c r="V4174" t="s">
        <v>61</v>
      </c>
      <c r="W4174" t="s">
        <v>61</v>
      </c>
      <c r="X4174" t="s">
        <v>61</v>
      </c>
      <c r="Y4174" t="s">
        <v>61</v>
      </c>
      <c r="Z4174" t="s">
        <v>61</v>
      </c>
      <c r="AA4174" t="s">
        <v>61</v>
      </c>
      <c r="AB4174" t="s">
        <v>61</v>
      </c>
      <c r="AC4174" t="s">
        <v>61</v>
      </c>
      <c r="AD4174" t="s">
        <v>61</v>
      </c>
      <c r="AE4174" t="s">
        <v>61</v>
      </c>
      <c r="AF4174" t="s">
        <v>61</v>
      </c>
      <c r="AG4174" t="s">
        <v>61</v>
      </c>
      <c r="AH4174" t="s">
        <v>61</v>
      </c>
      <c r="AI4174" t="s">
        <v>61</v>
      </c>
      <c r="AJ4174" t="s">
        <v>61</v>
      </c>
      <c r="AL4174" t="s">
        <v>245</v>
      </c>
      <c r="AN4174" t="s">
        <v>366</v>
      </c>
      <c r="AO4174" t="s">
        <v>367</v>
      </c>
      <c r="AP4174" t="s">
        <v>368</v>
      </c>
      <c r="AR4174" t="s">
        <v>223</v>
      </c>
      <c r="AS4174">
        <v>2023</v>
      </c>
      <c r="AT4174">
        <v>2021</v>
      </c>
      <c r="AU4174">
        <v>3780</v>
      </c>
      <c r="AV4174" t="s">
        <v>61</v>
      </c>
      <c r="AX4174" t="s">
        <v>369</v>
      </c>
      <c r="AY4174" t="s">
        <v>70</v>
      </c>
      <c r="AZ4174" t="s">
        <v>70</v>
      </c>
      <c r="BA4174" t="s">
        <v>70</v>
      </c>
      <c r="BB4174" t="s">
        <v>70</v>
      </c>
      <c r="BC4174" t="s">
        <v>70</v>
      </c>
      <c r="BD4174" t="s">
        <v>70</v>
      </c>
    </row>
    <row r="4175" spans="1:56" x14ac:dyDescent="0.2">
      <c r="A4175" t="s">
        <v>56</v>
      </c>
      <c r="B4175" t="s">
        <v>215</v>
      </c>
      <c r="C4175" t="s">
        <v>365</v>
      </c>
      <c r="D4175" t="s">
        <v>59</v>
      </c>
      <c r="E4175" t="s">
        <v>60</v>
      </c>
      <c r="F4175" t="s">
        <v>61</v>
      </c>
      <c r="G4175" t="s">
        <v>239</v>
      </c>
      <c r="H4175" t="s">
        <v>71</v>
      </c>
      <c r="I4175" t="s">
        <v>235</v>
      </c>
      <c r="J4175" t="s">
        <v>61</v>
      </c>
      <c r="K4175" t="s">
        <v>229</v>
      </c>
      <c r="L4175" t="s">
        <v>61</v>
      </c>
      <c r="M4175" t="s">
        <v>61</v>
      </c>
      <c r="N4175" t="s">
        <v>61</v>
      </c>
      <c r="O4175" t="s">
        <v>61</v>
      </c>
      <c r="P4175" t="s">
        <v>61</v>
      </c>
      <c r="Q4175" t="s">
        <v>61</v>
      </c>
      <c r="R4175" t="s">
        <v>61</v>
      </c>
      <c r="S4175" t="s">
        <v>61</v>
      </c>
      <c r="T4175" t="s">
        <v>61</v>
      </c>
      <c r="U4175" t="s">
        <v>61</v>
      </c>
      <c r="V4175" t="s">
        <v>61</v>
      </c>
      <c r="W4175" t="s">
        <v>61</v>
      </c>
      <c r="X4175" t="s">
        <v>61</v>
      </c>
      <c r="Y4175" t="s">
        <v>61</v>
      </c>
      <c r="Z4175" t="s">
        <v>61</v>
      </c>
      <c r="AA4175" t="s">
        <v>61</v>
      </c>
      <c r="AB4175" t="s">
        <v>61</v>
      </c>
      <c r="AC4175" t="s">
        <v>61</v>
      </c>
      <c r="AD4175" t="s">
        <v>61</v>
      </c>
      <c r="AE4175" t="s">
        <v>61</v>
      </c>
      <c r="AF4175" t="s">
        <v>61</v>
      </c>
      <c r="AG4175" t="s">
        <v>61</v>
      </c>
      <c r="AH4175" t="s">
        <v>61</v>
      </c>
      <c r="AI4175" t="s">
        <v>61</v>
      </c>
      <c r="AJ4175" t="s">
        <v>61</v>
      </c>
      <c r="AL4175" t="s">
        <v>245</v>
      </c>
      <c r="AN4175" t="s">
        <v>366</v>
      </c>
      <c r="AO4175" t="s">
        <v>367</v>
      </c>
      <c r="AP4175" t="s">
        <v>368</v>
      </c>
      <c r="AR4175" t="s">
        <v>223</v>
      </c>
      <c r="AS4175">
        <v>2023</v>
      </c>
      <c r="AT4175">
        <v>2021</v>
      </c>
      <c r="AU4175">
        <v>752</v>
      </c>
      <c r="AV4175" t="s">
        <v>61</v>
      </c>
      <c r="AX4175" t="s">
        <v>369</v>
      </c>
      <c r="AY4175" t="s">
        <v>70</v>
      </c>
      <c r="AZ4175" t="s">
        <v>70</v>
      </c>
      <c r="BA4175" t="s">
        <v>70</v>
      </c>
      <c r="BB4175" t="s">
        <v>70</v>
      </c>
      <c r="BC4175" t="s">
        <v>70</v>
      </c>
      <c r="BD4175" t="s">
        <v>70</v>
      </c>
    </row>
    <row r="4176" spans="1:56" x14ac:dyDescent="0.2">
      <c r="A4176" t="s">
        <v>56</v>
      </c>
      <c r="B4176" t="s">
        <v>215</v>
      </c>
      <c r="C4176" t="s">
        <v>365</v>
      </c>
      <c r="D4176" t="s">
        <v>59</v>
      </c>
      <c r="E4176" t="s">
        <v>60</v>
      </c>
      <c r="F4176" t="s">
        <v>61</v>
      </c>
      <c r="G4176" t="s">
        <v>239</v>
      </c>
      <c r="H4176" t="s">
        <v>62</v>
      </c>
      <c r="I4176" t="s">
        <v>236</v>
      </c>
      <c r="J4176" t="s">
        <v>61</v>
      </c>
      <c r="K4176" t="s">
        <v>219</v>
      </c>
      <c r="L4176" t="s">
        <v>61</v>
      </c>
      <c r="M4176" t="s">
        <v>61</v>
      </c>
      <c r="N4176" t="s">
        <v>61</v>
      </c>
      <c r="O4176" t="s">
        <v>61</v>
      </c>
      <c r="P4176" t="s">
        <v>61</v>
      </c>
      <c r="Q4176" t="s">
        <v>61</v>
      </c>
      <c r="R4176" t="s">
        <v>61</v>
      </c>
      <c r="S4176" t="s">
        <v>61</v>
      </c>
      <c r="T4176" t="s">
        <v>61</v>
      </c>
      <c r="U4176" t="s">
        <v>61</v>
      </c>
      <c r="V4176" t="s">
        <v>61</v>
      </c>
      <c r="W4176" t="s">
        <v>61</v>
      </c>
      <c r="X4176" t="s">
        <v>61</v>
      </c>
      <c r="Y4176" t="s">
        <v>61</v>
      </c>
      <c r="Z4176" t="s">
        <v>61</v>
      </c>
      <c r="AA4176" t="s">
        <v>61</v>
      </c>
      <c r="AB4176" t="s">
        <v>61</v>
      </c>
      <c r="AC4176" t="s">
        <v>61</v>
      </c>
      <c r="AD4176" t="s">
        <v>61</v>
      </c>
      <c r="AE4176" t="s">
        <v>61</v>
      </c>
      <c r="AF4176" t="s">
        <v>61</v>
      </c>
      <c r="AG4176" t="s">
        <v>61</v>
      </c>
      <c r="AH4176" t="s">
        <v>61</v>
      </c>
      <c r="AI4176" t="s">
        <v>61</v>
      </c>
      <c r="AJ4176" t="s">
        <v>61</v>
      </c>
      <c r="AL4176" t="s">
        <v>245</v>
      </c>
      <c r="AN4176" t="s">
        <v>366</v>
      </c>
      <c r="AO4176" t="s">
        <v>367</v>
      </c>
      <c r="AP4176" t="s">
        <v>368</v>
      </c>
      <c r="AR4176" t="s">
        <v>223</v>
      </c>
      <c r="AS4176">
        <v>2023</v>
      </c>
      <c r="AT4176">
        <v>2021</v>
      </c>
      <c r="AU4176">
        <v>446623</v>
      </c>
      <c r="AV4176" t="s">
        <v>61</v>
      </c>
      <c r="AX4176" t="s">
        <v>369</v>
      </c>
      <c r="AY4176" t="s">
        <v>70</v>
      </c>
      <c r="AZ4176" t="s">
        <v>70</v>
      </c>
      <c r="BA4176" t="s">
        <v>70</v>
      </c>
      <c r="BB4176" t="s">
        <v>70</v>
      </c>
      <c r="BC4176" t="s">
        <v>70</v>
      </c>
      <c r="BD4176" t="s">
        <v>70</v>
      </c>
    </row>
    <row r="4177" spans="1:56" x14ac:dyDescent="0.2">
      <c r="A4177" t="s">
        <v>56</v>
      </c>
      <c r="B4177" t="s">
        <v>215</v>
      </c>
      <c r="C4177" t="s">
        <v>365</v>
      </c>
      <c r="D4177" t="s">
        <v>59</v>
      </c>
      <c r="E4177" t="s">
        <v>60</v>
      </c>
      <c r="F4177" t="s">
        <v>61</v>
      </c>
      <c r="G4177" t="s">
        <v>239</v>
      </c>
      <c r="H4177" t="s">
        <v>62</v>
      </c>
      <c r="I4177" t="s">
        <v>236</v>
      </c>
      <c r="J4177" t="s">
        <v>61</v>
      </c>
      <c r="K4177" t="s">
        <v>225</v>
      </c>
      <c r="L4177" t="s">
        <v>61</v>
      </c>
      <c r="M4177" t="s">
        <v>61</v>
      </c>
      <c r="N4177" t="s">
        <v>61</v>
      </c>
      <c r="O4177" t="s">
        <v>61</v>
      </c>
      <c r="P4177" t="s">
        <v>61</v>
      </c>
      <c r="Q4177" t="s">
        <v>61</v>
      </c>
      <c r="R4177" t="s">
        <v>61</v>
      </c>
      <c r="S4177" t="s">
        <v>61</v>
      </c>
      <c r="T4177" t="s">
        <v>61</v>
      </c>
      <c r="U4177" t="s">
        <v>61</v>
      </c>
      <c r="V4177" t="s">
        <v>61</v>
      </c>
      <c r="W4177" t="s">
        <v>61</v>
      </c>
      <c r="X4177" t="s">
        <v>61</v>
      </c>
      <c r="Y4177" t="s">
        <v>61</v>
      </c>
      <c r="Z4177" t="s">
        <v>61</v>
      </c>
      <c r="AA4177" t="s">
        <v>61</v>
      </c>
      <c r="AB4177" t="s">
        <v>61</v>
      </c>
      <c r="AC4177" t="s">
        <v>61</v>
      </c>
      <c r="AD4177" t="s">
        <v>61</v>
      </c>
      <c r="AE4177" t="s">
        <v>61</v>
      </c>
      <c r="AF4177" t="s">
        <v>61</v>
      </c>
      <c r="AG4177" t="s">
        <v>61</v>
      </c>
      <c r="AH4177" t="s">
        <v>61</v>
      </c>
      <c r="AI4177" t="s">
        <v>61</v>
      </c>
      <c r="AJ4177" t="s">
        <v>61</v>
      </c>
      <c r="AL4177" t="s">
        <v>245</v>
      </c>
      <c r="AN4177" t="s">
        <v>366</v>
      </c>
      <c r="AO4177" t="s">
        <v>367</v>
      </c>
      <c r="AP4177" t="s">
        <v>368</v>
      </c>
      <c r="AR4177" t="s">
        <v>223</v>
      </c>
      <c r="AS4177">
        <v>2023</v>
      </c>
      <c r="AT4177">
        <v>2021</v>
      </c>
      <c r="AU4177">
        <v>2315</v>
      </c>
      <c r="AV4177" t="s">
        <v>61</v>
      </c>
      <c r="AX4177" t="s">
        <v>369</v>
      </c>
      <c r="AY4177" t="s">
        <v>70</v>
      </c>
      <c r="AZ4177" t="s">
        <v>70</v>
      </c>
      <c r="BA4177" t="s">
        <v>70</v>
      </c>
      <c r="BB4177" t="s">
        <v>70</v>
      </c>
      <c r="BC4177" t="s">
        <v>70</v>
      </c>
      <c r="BD4177" t="s">
        <v>70</v>
      </c>
    </row>
    <row r="4178" spans="1:56" x14ac:dyDescent="0.2">
      <c r="A4178" t="s">
        <v>56</v>
      </c>
      <c r="B4178" t="s">
        <v>215</v>
      </c>
      <c r="C4178" t="s">
        <v>365</v>
      </c>
      <c r="D4178" t="s">
        <v>59</v>
      </c>
      <c r="E4178" t="s">
        <v>60</v>
      </c>
      <c r="F4178" t="s">
        <v>61</v>
      </c>
      <c r="G4178" t="s">
        <v>239</v>
      </c>
      <c r="H4178" t="s">
        <v>62</v>
      </c>
      <c r="I4178" t="s">
        <v>236</v>
      </c>
      <c r="J4178" t="s">
        <v>61</v>
      </c>
      <c r="K4178" t="s">
        <v>229</v>
      </c>
      <c r="L4178" t="s">
        <v>61</v>
      </c>
      <c r="M4178" t="s">
        <v>61</v>
      </c>
      <c r="N4178" t="s">
        <v>61</v>
      </c>
      <c r="O4178" t="s">
        <v>61</v>
      </c>
      <c r="P4178" t="s">
        <v>61</v>
      </c>
      <c r="Q4178" t="s">
        <v>61</v>
      </c>
      <c r="R4178" t="s">
        <v>61</v>
      </c>
      <c r="S4178" t="s">
        <v>61</v>
      </c>
      <c r="T4178" t="s">
        <v>61</v>
      </c>
      <c r="U4178" t="s">
        <v>61</v>
      </c>
      <c r="V4178" t="s">
        <v>61</v>
      </c>
      <c r="W4178" t="s">
        <v>61</v>
      </c>
      <c r="X4178" t="s">
        <v>61</v>
      </c>
      <c r="Y4178" t="s">
        <v>61</v>
      </c>
      <c r="Z4178" t="s">
        <v>61</v>
      </c>
      <c r="AA4178" t="s">
        <v>61</v>
      </c>
      <c r="AB4178" t="s">
        <v>61</v>
      </c>
      <c r="AC4178" t="s">
        <v>61</v>
      </c>
      <c r="AD4178" t="s">
        <v>61</v>
      </c>
      <c r="AE4178" t="s">
        <v>61</v>
      </c>
      <c r="AF4178" t="s">
        <v>61</v>
      </c>
      <c r="AG4178" t="s">
        <v>61</v>
      </c>
      <c r="AH4178" t="s">
        <v>61</v>
      </c>
      <c r="AI4178" t="s">
        <v>61</v>
      </c>
      <c r="AJ4178" t="s">
        <v>61</v>
      </c>
      <c r="AL4178" t="s">
        <v>245</v>
      </c>
      <c r="AN4178" t="s">
        <v>366</v>
      </c>
      <c r="AO4178" t="s">
        <v>367</v>
      </c>
      <c r="AP4178" t="s">
        <v>368</v>
      </c>
      <c r="AR4178" t="s">
        <v>223</v>
      </c>
      <c r="AS4178">
        <v>2023</v>
      </c>
      <c r="AT4178">
        <v>2021</v>
      </c>
      <c r="AU4178">
        <v>60062</v>
      </c>
      <c r="AV4178" t="s">
        <v>61</v>
      </c>
      <c r="AX4178" t="s">
        <v>369</v>
      </c>
      <c r="AY4178" t="s">
        <v>70</v>
      </c>
      <c r="AZ4178" t="s">
        <v>70</v>
      </c>
      <c r="BA4178" t="s">
        <v>70</v>
      </c>
      <c r="BB4178" t="s">
        <v>70</v>
      </c>
      <c r="BC4178" t="s">
        <v>70</v>
      </c>
      <c r="BD4178" t="s">
        <v>70</v>
      </c>
    </row>
    <row r="4179" spans="1:56" x14ac:dyDescent="0.2">
      <c r="A4179" t="s">
        <v>56</v>
      </c>
      <c r="B4179" t="s">
        <v>215</v>
      </c>
      <c r="C4179" t="s">
        <v>365</v>
      </c>
      <c r="D4179" t="s">
        <v>59</v>
      </c>
      <c r="E4179" t="s">
        <v>60</v>
      </c>
      <c r="F4179" t="s">
        <v>61</v>
      </c>
      <c r="G4179" t="s">
        <v>239</v>
      </c>
      <c r="H4179" t="s">
        <v>71</v>
      </c>
      <c r="I4179" t="s">
        <v>237</v>
      </c>
      <c r="J4179" t="s">
        <v>61</v>
      </c>
      <c r="K4179" t="s">
        <v>219</v>
      </c>
      <c r="L4179" t="s">
        <v>61</v>
      </c>
      <c r="M4179" t="s">
        <v>61</v>
      </c>
      <c r="N4179" t="s">
        <v>61</v>
      </c>
      <c r="O4179" t="s">
        <v>61</v>
      </c>
      <c r="P4179" t="s">
        <v>61</v>
      </c>
      <c r="Q4179" t="s">
        <v>61</v>
      </c>
      <c r="R4179" t="s">
        <v>61</v>
      </c>
      <c r="S4179" t="s">
        <v>61</v>
      </c>
      <c r="T4179" t="s">
        <v>61</v>
      </c>
      <c r="U4179" t="s">
        <v>61</v>
      </c>
      <c r="V4179" t="s">
        <v>61</v>
      </c>
      <c r="W4179" t="s">
        <v>61</v>
      </c>
      <c r="X4179" t="s">
        <v>61</v>
      </c>
      <c r="Y4179" t="s">
        <v>61</v>
      </c>
      <c r="Z4179" t="s">
        <v>61</v>
      </c>
      <c r="AA4179" t="s">
        <v>61</v>
      </c>
      <c r="AB4179" t="s">
        <v>61</v>
      </c>
      <c r="AC4179" t="s">
        <v>61</v>
      </c>
      <c r="AD4179" t="s">
        <v>61</v>
      </c>
      <c r="AE4179" t="s">
        <v>61</v>
      </c>
      <c r="AF4179" t="s">
        <v>61</v>
      </c>
      <c r="AG4179" t="s">
        <v>61</v>
      </c>
      <c r="AH4179" t="s">
        <v>61</v>
      </c>
      <c r="AI4179" t="s">
        <v>61</v>
      </c>
      <c r="AJ4179" t="s">
        <v>61</v>
      </c>
      <c r="AL4179" t="s">
        <v>245</v>
      </c>
      <c r="AN4179" t="s">
        <v>366</v>
      </c>
      <c r="AO4179" t="s">
        <v>367</v>
      </c>
      <c r="AP4179" t="s">
        <v>368</v>
      </c>
      <c r="AR4179" t="s">
        <v>223</v>
      </c>
      <c r="AS4179">
        <v>2023</v>
      </c>
      <c r="AT4179">
        <v>2021</v>
      </c>
      <c r="AU4179">
        <v>21092</v>
      </c>
      <c r="AV4179" t="s">
        <v>61</v>
      </c>
      <c r="AX4179" t="s">
        <v>369</v>
      </c>
      <c r="AY4179" t="s">
        <v>70</v>
      </c>
      <c r="AZ4179" t="s">
        <v>70</v>
      </c>
      <c r="BA4179" t="s">
        <v>70</v>
      </c>
      <c r="BB4179" t="s">
        <v>70</v>
      </c>
      <c r="BC4179" t="s">
        <v>70</v>
      </c>
      <c r="BD4179" t="s">
        <v>70</v>
      </c>
    </row>
    <row r="4180" spans="1:56" x14ac:dyDescent="0.2">
      <c r="A4180" t="s">
        <v>56</v>
      </c>
      <c r="B4180" t="s">
        <v>215</v>
      </c>
      <c r="C4180" t="s">
        <v>365</v>
      </c>
      <c r="D4180" t="s">
        <v>59</v>
      </c>
      <c r="E4180" t="s">
        <v>60</v>
      </c>
      <c r="F4180" t="s">
        <v>61</v>
      </c>
      <c r="G4180" t="s">
        <v>239</v>
      </c>
      <c r="H4180" t="s">
        <v>71</v>
      </c>
      <c r="I4180" t="s">
        <v>237</v>
      </c>
      <c r="J4180" t="s">
        <v>61</v>
      </c>
      <c r="K4180" t="s">
        <v>229</v>
      </c>
      <c r="L4180" t="s">
        <v>61</v>
      </c>
      <c r="M4180" t="s">
        <v>61</v>
      </c>
      <c r="N4180" t="s">
        <v>61</v>
      </c>
      <c r="O4180" t="s">
        <v>61</v>
      </c>
      <c r="P4180" t="s">
        <v>61</v>
      </c>
      <c r="Q4180" t="s">
        <v>61</v>
      </c>
      <c r="R4180" t="s">
        <v>61</v>
      </c>
      <c r="S4180" t="s">
        <v>61</v>
      </c>
      <c r="T4180" t="s">
        <v>61</v>
      </c>
      <c r="U4180" t="s">
        <v>61</v>
      </c>
      <c r="V4180" t="s">
        <v>61</v>
      </c>
      <c r="W4180" t="s">
        <v>61</v>
      </c>
      <c r="X4180" t="s">
        <v>61</v>
      </c>
      <c r="Y4180" t="s">
        <v>61</v>
      </c>
      <c r="Z4180" t="s">
        <v>61</v>
      </c>
      <c r="AA4180" t="s">
        <v>61</v>
      </c>
      <c r="AB4180" t="s">
        <v>61</v>
      </c>
      <c r="AC4180" t="s">
        <v>61</v>
      </c>
      <c r="AD4180" t="s">
        <v>61</v>
      </c>
      <c r="AE4180" t="s">
        <v>61</v>
      </c>
      <c r="AF4180" t="s">
        <v>61</v>
      </c>
      <c r="AG4180" t="s">
        <v>61</v>
      </c>
      <c r="AH4180" t="s">
        <v>61</v>
      </c>
      <c r="AI4180" t="s">
        <v>61</v>
      </c>
      <c r="AJ4180" t="s">
        <v>61</v>
      </c>
      <c r="AL4180" t="s">
        <v>245</v>
      </c>
      <c r="AN4180" t="s">
        <v>366</v>
      </c>
      <c r="AO4180" t="s">
        <v>367</v>
      </c>
      <c r="AP4180" t="s">
        <v>368</v>
      </c>
      <c r="AR4180" t="s">
        <v>223</v>
      </c>
      <c r="AS4180">
        <v>2023</v>
      </c>
      <c r="AT4180">
        <v>2021</v>
      </c>
      <c r="AU4180">
        <v>1710</v>
      </c>
      <c r="AV4180" t="s">
        <v>61</v>
      </c>
      <c r="AX4180" t="s">
        <v>369</v>
      </c>
      <c r="AY4180" t="s">
        <v>70</v>
      </c>
      <c r="AZ4180" t="s">
        <v>70</v>
      </c>
      <c r="BA4180" t="s">
        <v>70</v>
      </c>
      <c r="BB4180" t="s">
        <v>70</v>
      </c>
      <c r="BC4180" t="s">
        <v>70</v>
      </c>
      <c r="BD4180" t="s">
        <v>70</v>
      </c>
    </row>
    <row r="4181" spans="1:56" x14ac:dyDescent="0.2">
      <c r="A4181" t="s">
        <v>56</v>
      </c>
      <c r="B4181" t="s">
        <v>215</v>
      </c>
      <c r="C4181" t="s">
        <v>365</v>
      </c>
      <c r="D4181" t="s">
        <v>59</v>
      </c>
      <c r="E4181" t="s">
        <v>60</v>
      </c>
      <c r="F4181" t="s">
        <v>61</v>
      </c>
      <c r="G4181" t="s">
        <v>240</v>
      </c>
      <c r="H4181" t="s">
        <v>62</v>
      </c>
      <c r="I4181" t="s">
        <v>218</v>
      </c>
      <c r="J4181" t="s">
        <v>61</v>
      </c>
      <c r="K4181" t="s">
        <v>219</v>
      </c>
      <c r="L4181" t="s">
        <v>61</v>
      </c>
      <c r="M4181" t="s">
        <v>61</v>
      </c>
      <c r="N4181" t="s">
        <v>61</v>
      </c>
      <c r="O4181" t="s">
        <v>61</v>
      </c>
      <c r="P4181" t="s">
        <v>61</v>
      </c>
      <c r="Q4181" t="s">
        <v>61</v>
      </c>
      <c r="R4181" t="s">
        <v>61</v>
      </c>
      <c r="S4181" t="s">
        <v>61</v>
      </c>
      <c r="T4181" t="s">
        <v>61</v>
      </c>
      <c r="U4181" t="s">
        <v>61</v>
      </c>
      <c r="V4181" t="s">
        <v>61</v>
      </c>
      <c r="W4181" t="s">
        <v>61</v>
      </c>
      <c r="X4181" t="s">
        <v>61</v>
      </c>
      <c r="Y4181" t="s">
        <v>61</v>
      </c>
      <c r="Z4181" t="s">
        <v>61</v>
      </c>
      <c r="AA4181" t="s">
        <v>61</v>
      </c>
      <c r="AB4181" t="s">
        <v>61</v>
      </c>
      <c r="AC4181" t="s">
        <v>61</v>
      </c>
      <c r="AD4181" t="s">
        <v>61</v>
      </c>
      <c r="AE4181" t="s">
        <v>61</v>
      </c>
      <c r="AF4181" t="s">
        <v>61</v>
      </c>
      <c r="AG4181" t="s">
        <v>61</v>
      </c>
      <c r="AH4181" t="s">
        <v>61</v>
      </c>
      <c r="AI4181" t="s">
        <v>61</v>
      </c>
      <c r="AJ4181" t="s">
        <v>61</v>
      </c>
      <c r="AL4181" t="s">
        <v>245</v>
      </c>
      <c r="AN4181" t="s">
        <v>366</v>
      </c>
      <c r="AO4181" t="s">
        <v>367</v>
      </c>
      <c r="AP4181" t="s">
        <v>368</v>
      </c>
      <c r="AR4181" t="s">
        <v>223</v>
      </c>
      <c r="AS4181">
        <v>2023</v>
      </c>
      <c r="AT4181">
        <v>2021</v>
      </c>
      <c r="AU4181">
        <v>57929</v>
      </c>
      <c r="AV4181" t="s">
        <v>61</v>
      </c>
      <c r="AX4181" t="s">
        <v>369</v>
      </c>
      <c r="AY4181" t="s">
        <v>70</v>
      </c>
      <c r="AZ4181" t="s">
        <v>70</v>
      </c>
      <c r="BA4181" t="s">
        <v>70</v>
      </c>
      <c r="BB4181" t="s">
        <v>70</v>
      </c>
      <c r="BC4181" t="s">
        <v>70</v>
      </c>
      <c r="BD4181" t="s">
        <v>70</v>
      </c>
    </row>
    <row r="4182" spans="1:56" x14ac:dyDescent="0.2">
      <c r="A4182" t="s">
        <v>56</v>
      </c>
      <c r="B4182" t="s">
        <v>215</v>
      </c>
      <c r="C4182" t="s">
        <v>365</v>
      </c>
      <c r="D4182" t="s">
        <v>59</v>
      </c>
      <c r="E4182" t="s">
        <v>60</v>
      </c>
      <c r="F4182" t="s">
        <v>61</v>
      </c>
      <c r="G4182" t="s">
        <v>240</v>
      </c>
      <c r="H4182" t="s">
        <v>62</v>
      </c>
      <c r="I4182" t="s">
        <v>218</v>
      </c>
      <c r="J4182" t="s">
        <v>61</v>
      </c>
      <c r="K4182" t="s">
        <v>225</v>
      </c>
      <c r="L4182" t="s">
        <v>61</v>
      </c>
      <c r="M4182" t="s">
        <v>61</v>
      </c>
      <c r="N4182" t="s">
        <v>61</v>
      </c>
      <c r="O4182" t="s">
        <v>61</v>
      </c>
      <c r="P4182" t="s">
        <v>61</v>
      </c>
      <c r="Q4182" t="s">
        <v>61</v>
      </c>
      <c r="R4182" t="s">
        <v>61</v>
      </c>
      <c r="S4182" t="s">
        <v>61</v>
      </c>
      <c r="T4182" t="s">
        <v>61</v>
      </c>
      <c r="U4182" t="s">
        <v>61</v>
      </c>
      <c r="V4182" t="s">
        <v>61</v>
      </c>
      <c r="W4182" t="s">
        <v>61</v>
      </c>
      <c r="X4182" t="s">
        <v>61</v>
      </c>
      <c r="Y4182" t="s">
        <v>61</v>
      </c>
      <c r="Z4182" t="s">
        <v>61</v>
      </c>
      <c r="AA4182" t="s">
        <v>61</v>
      </c>
      <c r="AB4182" t="s">
        <v>61</v>
      </c>
      <c r="AC4182" t="s">
        <v>61</v>
      </c>
      <c r="AD4182" t="s">
        <v>61</v>
      </c>
      <c r="AE4182" t="s">
        <v>61</v>
      </c>
      <c r="AF4182" t="s">
        <v>61</v>
      </c>
      <c r="AG4182" t="s">
        <v>61</v>
      </c>
      <c r="AH4182" t="s">
        <v>61</v>
      </c>
      <c r="AI4182" t="s">
        <v>61</v>
      </c>
      <c r="AJ4182" t="s">
        <v>61</v>
      </c>
      <c r="AL4182" t="s">
        <v>245</v>
      </c>
      <c r="AN4182" t="s">
        <v>366</v>
      </c>
      <c r="AO4182" t="s">
        <v>367</v>
      </c>
      <c r="AP4182" t="s">
        <v>368</v>
      </c>
      <c r="AR4182" t="s">
        <v>223</v>
      </c>
      <c r="AS4182">
        <v>2023</v>
      </c>
      <c r="AT4182">
        <v>2021</v>
      </c>
      <c r="AU4182">
        <v>4576</v>
      </c>
      <c r="AV4182" t="s">
        <v>61</v>
      </c>
      <c r="AX4182" t="s">
        <v>369</v>
      </c>
      <c r="AY4182" t="s">
        <v>70</v>
      </c>
      <c r="AZ4182" t="s">
        <v>70</v>
      </c>
      <c r="BA4182" t="s">
        <v>70</v>
      </c>
      <c r="BB4182" t="s">
        <v>70</v>
      </c>
      <c r="BC4182" t="s">
        <v>70</v>
      </c>
      <c r="BD4182" t="s">
        <v>70</v>
      </c>
    </row>
    <row r="4183" spans="1:56" x14ac:dyDescent="0.2">
      <c r="A4183" t="s">
        <v>56</v>
      </c>
      <c r="B4183" t="s">
        <v>215</v>
      </c>
      <c r="C4183" t="s">
        <v>365</v>
      </c>
      <c r="D4183" t="s">
        <v>59</v>
      </c>
      <c r="E4183" t="s">
        <v>60</v>
      </c>
      <c r="F4183" t="s">
        <v>61</v>
      </c>
      <c r="G4183" t="s">
        <v>240</v>
      </c>
      <c r="H4183" t="s">
        <v>62</v>
      </c>
      <c r="I4183" t="s">
        <v>218</v>
      </c>
      <c r="J4183" t="s">
        <v>61</v>
      </c>
      <c r="K4183" t="s">
        <v>229</v>
      </c>
      <c r="L4183" t="s">
        <v>61</v>
      </c>
      <c r="M4183" t="s">
        <v>61</v>
      </c>
      <c r="N4183" t="s">
        <v>61</v>
      </c>
      <c r="O4183" t="s">
        <v>61</v>
      </c>
      <c r="P4183" t="s">
        <v>61</v>
      </c>
      <c r="Q4183" t="s">
        <v>61</v>
      </c>
      <c r="R4183" t="s">
        <v>61</v>
      </c>
      <c r="S4183" t="s">
        <v>61</v>
      </c>
      <c r="T4183" t="s">
        <v>61</v>
      </c>
      <c r="U4183" t="s">
        <v>61</v>
      </c>
      <c r="V4183" t="s">
        <v>61</v>
      </c>
      <c r="W4183" t="s">
        <v>61</v>
      </c>
      <c r="X4183" t="s">
        <v>61</v>
      </c>
      <c r="Y4183" t="s">
        <v>61</v>
      </c>
      <c r="Z4183" t="s">
        <v>61</v>
      </c>
      <c r="AA4183" t="s">
        <v>61</v>
      </c>
      <c r="AB4183" t="s">
        <v>61</v>
      </c>
      <c r="AC4183" t="s">
        <v>61</v>
      </c>
      <c r="AD4183" t="s">
        <v>61</v>
      </c>
      <c r="AE4183" t="s">
        <v>61</v>
      </c>
      <c r="AF4183" t="s">
        <v>61</v>
      </c>
      <c r="AG4183" t="s">
        <v>61</v>
      </c>
      <c r="AH4183" t="s">
        <v>61</v>
      </c>
      <c r="AI4183" t="s">
        <v>61</v>
      </c>
      <c r="AJ4183" t="s">
        <v>61</v>
      </c>
      <c r="AL4183" t="s">
        <v>245</v>
      </c>
      <c r="AN4183" t="s">
        <v>366</v>
      </c>
      <c r="AO4183" t="s">
        <v>367</v>
      </c>
      <c r="AP4183" t="s">
        <v>368</v>
      </c>
      <c r="AR4183" t="s">
        <v>223</v>
      </c>
      <c r="AS4183">
        <v>2023</v>
      </c>
      <c r="AT4183">
        <v>2021</v>
      </c>
      <c r="AU4183">
        <v>8362</v>
      </c>
      <c r="AV4183" t="s">
        <v>61</v>
      </c>
      <c r="AX4183" t="s">
        <v>369</v>
      </c>
      <c r="AY4183" t="s">
        <v>70</v>
      </c>
      <c r="AZ4183" t="s">
        <v>70</v>
      </c>
      <c r="BA4183" t="s">
        <v>70</v>
      </c>
      <c r="BB4183" t="s">
        <v>70</v>
      </c>
      <c r="BC4183" t="s">
        <v>70</v>
      </c>
      <c r="BD4183" t="s">
        <v>70</v>
      </c>
    </row>
    <row r="4184" spans="1:56" x14ac:dyDescent="0.2">
      <c r="A4184" t="s">
        <v>56</v>
      </c>
      <c r="B4184" t="s">
        <v>215</v>
      </c>
      <c r="C4184" t="s">
        <v>365</v>
      </c>
      <c r="D4184" t="s">
        <v>59</v>
      </c>
      <c r="E4184" t="s">
        <v>60</v>
      </c>
      <c r="F4184" t="s">
        <v>61</v>
      </c>
      <c r="G4184" t="s">
        <v>240</v>
      </c>
      <c r="H4184" t="s">
        <v>71</v>
      </c>
      <c r="I4184" t="s">
        <v>230</v>
      </c>
      <c r="J4184" t="s">
        <v>61</v>
      </c>
      <c r="K4184" t="s">
        <v>219</v>
      </c>
      <c r="L4184" t="s">
        <v>61</v>
      </c>
      <c r="M4184" t="s">
        <v>61</v>
      </c>
      <c r="N4184" t="s">
        <v>61</v>
      </c>
      <c r="O4184" t="s">
        <v>61</v>
      </c>
      <c r="P4184" t="s">
        <v>61</v>
      </c>
      <c r="Q4184" t="s">
        <v>61</v>
      </c>
      <c r="R4184" t="s">
        <v>61</v>
      </c>
      <c r="S4184" t="s">
        <v>61</v>
      </c>
      <c r="T4184" t="s">
        <v>61</v>
      </c>
      <c r="U4184" t="s">
        <v>61</v>
      </c>
      <c r="V4184" t="s">
        <v>61</v>
      </c>
      <c r="W4184" t="s">
        <v>61</v>
      </c>
      <c r="X4184" t="s">
        <v>61</v>
      </c>
      <c r="Y4184" t="s">
        <v>61</v>
      </c>
      <c r="Z4184" t="s">
        <v>61</v>
      </c>
      <c r="AA4184" t="s">
        <v>61</v>
      </c>
      <c r="AB4184" t="s">
        <v>61</v>
      </c>
      <c r="AC4184" t="s">
        <v>61</v>
      </c>
      <c r="AD4184" t="s">
        <v>61</v>
      </c>
      <c r="AE4184" t="s">
        <v>61</v>
      </c>
      <c r="AF4184" t="s">
        <v>61</v>
      </c>
      <c r="AG4184" t="s">
        <v>61</v>
      </c>
      <c r="AH4184" t="s">
        <v>61</v>
      </c>
      <c r="AI4184" t="s">
        <v>61</v>
      </c>
      <c r="AJ4184" t="s">
        <v>61</v>
      </c>
      <c r="AL4184" t="s">
        <v>245</v>
      </c>
      <c r="AN4184" t="s">
        <v>366</v>
      </c>
      <c r="AO4184" t="s">
        <v>367</v>
      </c>
      <c r="AP4184" t="s">
        <v>368</v>
      </c>
      <c r="AR4184" t="s">
        <v>223</v>
      </c>
      <c r="AS4184">
        <v>2023</v>
      </c>
      <c r="AT4184">
        <v>2021</v>
      </c>
      <c r="AU4184">
        <v>1200</v>
      </c>
      <c r="AV4184" t="s">
        <v>61</v>
      </c>
      <c r="AX4184" t="s">
        <v>369</v>
      </c>
      <c r="AY4184" t="s">
        <v>70</v>
      </c>
      <c r="AZ4184" t="s">
        <v>70</v>
      </c>
      <c r="BA4184" t="s">
        <v>70</v>
      </c>
      <c r="BB4184" t="s">
        <v>70</v>
      </c>
      <c r="BC4184" t="s">
        <v>70</v>
      </c>
      <c r="BD4184" t="s">
        <v>70</v>
      </c>
    </row>
    <row r="4185" spans="1:56" x14ac:dyDescent="0.2">
      <c r="A4185" t="s">
        <v>56</v>
      </c>
      <c r="B4185" t="s">
        <v>215</v>
      </c>
      <c r="C4185" t="s">
        <v>365</v>
      </c>
      <c r="D4185" t="s">
        <v>59</v>
      </c>
      <c r="E4185" t="s">
        <v>60</v>
      </c>
      <c r="F4185" t="s">
        <v>61</v>
      </c>
      <c r="G4185" t="s">
        <v>240</v>
      </c>
      <c r="H4185" t="s">
        <v>71</v>
      </c>
      <c r="I4185" t="s">
        <v>230</v>
      </c>
      <c r="J4185" t="s">
        <v>61</v>
      </c>
      <c r="K4185" t="s">
        <v>229</v>
      </c>
      <c r="L4185" t="s">
        <v>61</v>
      </c>
      <c r="M4185" t="s">
        <v>61</v>
      </c>
      <c r="N4185" t="s">
        <v>61</v>
      </c>
      <c r="O4185" t="s">
        <v>61</v>
      </c>
      <c r="P4185" t="s">
        <v>61</v>
      </c>
      <c r="Q4185" t="s">
        <v>61</v>
      </c>
      <c r="R4185" t="s">
        <v>61</v>
      </c>
      <c r="S4185" t="s">
        <v>61</v>
      </c>
      <c r="T4185" t="s">
        <v>61</v>
      </c>
      <c r="U4185" t="s">
        <v>61</v>
      </c>
      <c r="V4185" t="s">
        <v>61</v>
      </c>
      <c r="W4185" t="s">
        <v>61</v>
      </c>
      <c r="X4185" t="s">
        <v>61</v>
      </c>
      <c r="Y4185" t="s">
        <v>61</v>
      </c>
      <c r="Z4185" t="s">
        <v>61</v>
      </c>
      <c r="AA4185" t="s">
        <v>61</v>
      </c>
      <c r="AB4185" t="s">
        <v>61</v>
      </c>
      <c r="AC4185" t="s">
        <v>61</v>
      </c>
      <c r="AD4185" t="s">
        <v>61</v>
      </c>
      <c r="AE4185" t="s">
        <v>61</v>
      </c>
      <c r="AF4185" t="s">
        <v>61</v>
      </c>
      <c r="AG4185" t="s">
        <v>61</v>
      </c>
      <c r="AH4185" t="s">
        <v>61</v>
      </c>
      <c r="AI4185" t="s">
        <v>61</v>
      </c>
      <c r="AJ4185" t="s">
        <v>61</v>
      </c>
      <c r="AL4185" t="s">
        <v>245</v>
      </c>
      <c r="AN4185" t="s">
        <v>366</v>
      </c>
      <c r="AO4185" t="s">
        <v>367</v>
      </c>
      <c r="AP4185" t="s">
        <v>368</v>
      </c>
      <c r="AR4185" t="s">
        <v>223</v>
      </c>
      <c r="AS4185">
        <v>2023</v>
      </c>
      <c r="AT4185">
        <v>2021</v>
      </c>
      <c r="AU4185">
        <v>0</v>
      </c>
      <c r="AV4185" t="s">
        <v>61</v>
      </c>
      <c r="AX4185" t="s">
        <v>369</v>
      </c>
      <c r="AY4185" t="s">
        <v>70</v>
      </c>
      <c r="AZ4185" t="s">
        <v>70</v>
      </c>
      <c r="BA4185" t="s">
        <v>70</v>
      </c>
      <c r="BB4185" t="s">
        <v>70</v>
      </c>
      <c r="BC4185" t="s">
        <v>70</v>
      </c>
      <c r="BD4185" t="s">
        <v>70</v>
      </c>
    </row>
    <row r="4186" spans="1:56" x14ac:dyDescent="0.2">
      <c r="A4186" t="s">
        <v>56</v>
      </c>
      <c r="B4186" t="s">
        <v>215</v>
      </c>
      <c r="C4186" t="s">
        <v>365</v>
      </c>
      <c r="D4186" t="s">
        <v>59</v>
      </c>
      <c r="E4186" t="s">
        <v>60</v>
      </c>
      <c r="F4186" t="s">
        <v>61</v>
      </c>
      <c r="G4186" t="s">
        <v>240</v>
      </c>
      <c r="H4186" t="s">
        <v>71</v>
      </c>
      <c r="I4186" t="s">
        <v>231</v>
      </c>
      <c r="J4186" t="s">
        <v>61</v>
      </c>
      <c r="K4186" t="s">
        <v>219</v>
      </c>
      <c r="L4186" t="s">
        <v>61</v>
      </c>
      <c r="M4186" t="s">
        <v>61</v>
      </c>
      <c r="N4186" t="s">
        <v>61</v>
      </c>
      <c r="O4186" t="s">
        <v>61</v>
      </c>
      <c r="P4186" t="s">
        <v>61</v>
      </c>
      <c r="Q4186" t="s">
        <v>61</v>
      </c>
      <c r="R4186" t="s">
        <v>61</v>
      </c>
      <c r="S4186" t="s">
        <v>61</v>
      </c>
      <c r="T4186" t="s">
        <v>61</v>
      </c>
      <c r="U4186" t="s">
        <v>61</v>
      </c>
      <c r="V4186" t="s">
        <v>61</v>
      </c>
      <c r="W4186" t="s">
        <v>61</v>
      </c>
      <c r="X4186" t="s">
        <v>61</v>
      </c>
      <c r="Y4186" t="s">
        <v>61</v>
      </c>
      <c r="Z4186" t="s">
        <v>61</v>
      </c>
      <c r="AA4186" t="s">
        <v>61</v>
      </c>
      <c r="AB4186" t="s">
        <v>61</v>
      </c>
      <c r="AC4186" t="s">
        <v>61</v>
      </c>
      <c r="AD4186" t="s">
        <v>61</v>
      </c>
      <c r="AE4186" t="s">
        <v>61</v>
      </c>
      <c r="AF4186" t="s">
        <v>61</v>
      </c>
      <c r="AG4186" t="s">
        <v>61</v>
      </c>
      <c r="AH4186" t="s">
        <v>61</v>
      </c>
      <c r="AI4186" t="s">
        <v>61</v>
      </c>
      <c r="AJ4186" t="s">
        <v>61</v>
      </c>
      <c r="AL4186" t="s">
        <v>245</v>
      </c>
      <c r="AN4186" t="s">
        <v>366</v>
      </c>
      <c r="AO4186" t="s">
        <v>367</v>
      </c>
      <c r="AP4186" t="s">
        <v>368</v>
      </c>
      <c r="AR4186" t="s">
        <v>223</v>
      </c>
      <c r="AS4186">
        <v>2023</v>
      </c>
      <c r="AT4186">
        <v>2021</v>
      </c>
      <c r="AU4186">
        <v>15768</v>
      </c>
      <c r="AV4186" t="s">
        <v>61</v>
      </c>
      <c r="AX4186" t="s">
        <v>369</v>
      </c>
      <c r="AY4186" t="s">
        <v>70</v>
      </c>
      <c r="AZ4186" t="s">
        <v>70</v>
      </c>
      <c r="BA4186" t="s">
        <v>70</v>
      </c>
      <c r="BB4186" t="s">
        <v>70</v>
      </c>
      <c r="BC4186" t="s">
        <v>70</v>
      </c>
      <c r="BD4186" t="s">
        <v>70</v>
      </c>
    </row>
    <row r="4187" spans="1:56" x14ac:dyDescent="0.2">
      <c r="A4187" t="s">
        <v>56</v>
      </c>
      <c r="B4187" t="s">
        <v>215</v>
      </c>
      <c r="C4187" t="s">
        <v>365</v>
      </c>
      <c r="D4187" t="s">
        <v>59</v>
      </c>
      <c r="E4187" t="s">
        <v>60</v>
      </c>
      <c r="F4187" t="s">
        <v>61</v>
      </c>
      <c r="G4187" t="s">
        <v>240</v>
      </c>
      <c r="H4187" t="s">
        <v>71</v>
      </c>
      <c r="I4187" t="s">
        <v>231</v>
      </c>
      <c r="J4187" t="s">
        <v>61</v>
      </c>
      <c r="K4187" t="s">
        <v>229</v>
      </c>
      <c r="L4187" t="s">
        <v>61</v>
      </c>
      <c r="M4187" t="s">
        <v>61</v>
      </c>
      <c r="N4187" t="s">
        <v>61</v>
      </c>
      <c r="O4187" t="s">
        <v>61</v>
      </c>
      <c r="P4187" t="s">
        <v>61</v>
      </c>
      <c r="Q4187" t="s">
        <v>61</v>
      </c>
      <c r="R4187" t="s">
        <v>61</v>
      </c>
      <c r="S4187" t="s">
        <v>61</v>
      </c>
      <c r="T4187" t="s">
        <v>61</v>
      </c>
      <c r="U4187" t="s">
        <v>61</v>
      </c>
      <c r="V4187" t="s">
        <v>61</v>
      </c>
      <c r="W4187" t="s">
        <v>61</v>
      </c>
      <c r="X4187" t="s">
        <v>61</v>
      </c>
      <c r="Y4187" t="s">
        <v>61</v>
      </c>
      <c r="Z4187" t="s">
        <v>61</v>
      </c>
      <c r="AA4187" t="s">
        <v>61</v>
      </c>
      <c r="AB4187" t="s">
        <v>61</v>
      </c>
      <c r="AC4187" t="s">
        <v>61</v>
      </c>
      <c r="AD4187" t="s">
        <v>61</v>
      </c>
      <c r="AE4187" t="s">
        <v>61</v>
      </c>
      <c r="AF4187" t="s">
        <v>61</v>
      </c>
      <c r="AG4187" t="s">
        <v>61</v>
      </c>
      <c r="AH4187" t="s">
        <v>61</v>
      </c>
      <c r="AI4187" t="s">
        <v>61</v>
      </c>
      <c r="AJ4187" t="s">
        <v>61</v>
      </c>
      <c r="AL4187" t="s">
        <v>245</v>
      </c>
      <c r="AN4187" t="s">
        <v>366</v>
      </c>
      <c r="AO4187" t="s">
        <v>367</v>
      </c>
      <c r="AP4187" t="s">
        <v>368</v>
      </c>
      <c r="AR4187" t="s">
        <v>223</v>
      </c>
      <c r="AS4187">
        <v>2023</v>
      </c>
      <c r="AT4187">
        <v>2021</v>
      </c>
      <c r="AU4187">
        <v>3138</v>
      </c>
      <c r="AV4187" t="s">
        <v>61</v>
      </c>
      <c r="AX4187" t="s">
        <v>369</v>
      </c>
      <c r="AY4187" t="s">
        <v>70</v>
      </c>
      <c r="AZ4187" t="s">
        <v>70</v>
      </c>
      <c r="BA4187" t="s">
        <v>70</v>
      </c>
      <c r="BB4187" t="s">
        <v>70</v>
      </c>
      <c r="BC4187" t="s">
        <v>70</v>
      </c>
      <c r="BD4187" t="s">
        <v>70</v>
      </c>
    </row>
    <row r="4188" spans="1:56" x14ac:dyDescent="0.2">
      <c r="A4188" t="s">
        <v>56</v>
      </c>
      <c r="B4188" t="s">
        <v>215</v>
      </c>
      <c r="C4188" t="s">
        <v>365</v>
      </c>
      <c r="D4188" t="s">
        <v>59</v>
      </c>
      <c r="E4188" t="s">
        <v>60</v>
      </c>
      <c r="F4188" t="s">
        <v>61</v>
      </c>
      <c r="G4188" t="s">
        <v>240</v>
      </c>
      <c r="H4188" t="s">
        <v>71</v>
      </c>
      <c r="I4188" t="s">
        <v>232</v>
      </c>
      <c r="J4188" t="s">
        <v>61</v>
      </c>
      <c r="K4188" t="s">
        <v>219</v>
      </c>
      <c r="L4188" t="s">
        <v>61</v>
      </c>
      <c r="M4188" t="s">
        <v>61</v>
      </c>
      <c r="N4188" t="s">
        <v>61</v>
      </c>
      <c r="O4188" t="s">
        <v>61</v>
      </c>
      <c r="P4188" t="s">
        <v>61</v>
      </c>
      <c r="Q4188" t="s">
        <v>61</v>
      </c>
      <c r="R4188" t="s">
        <v>61</v>
      </c>
      <c r="S4188" t="s">
        <v>61</v>
      </c>
      <c r="T4188" t="s">
        <v>61</v>
      </c>
      <c r="U4188" t="s">
        <v>61</v>
      </c>
      <c r="V4188" t="s">
        <v>61</v>
      </c>
      <c r="W4188" t="s">
        <v>61</v>
      </c>
      <c r="X4188" t="s">
        <v>61</v>
      </c>
      <c r="Y4188" t="s">
        <v>61</v>
      </c>
      <c r="Z4188" t="s">
        <v>61</v>
      </c>
      <c r="AA4188" t="s">
        <v>61</v>
      </c>
      <c r="AB4188" t="s">
        <v>61</v>
      </c>
      <c r="AC4188" t="s">
        <v>61</v>
      </c>
      <c r="AD4188" t="s">
        <v>61</v>
      </c>
      <c r="AE4188" t="s">
        <v>61</v>
      </c>
      <c r="AF4188" t="s">
        <v>61</v>
      </c>
      <c r="AG4188" t="s">
        <v>61</v>
      </c>
      <c r="AH4188" t="s">
        <v>61</v>
      </c>
      <c r="AI4188" t="s">
        <v>61</v>
      </c>
      <c r="AJ4188" t="s">
        <v>61</v>
      </c>
      <c r="AL4188" t="s">
        <v>245</v>
      </c>
      <c r="AN4188" t="s">
        <v>366</v>
      </c>
      <c r="AO4188" t="s">
        <v>367</v>
      </c>
      <c r="AP4188" t="s">
        <v>368</v>
      </c>
      <c r="AR4188" t="s">
        <v>223</v>
      </c>
      <c r="AS4188">
        <v>2023</v>
      </c>
      <c r="AT4188">
        <v>2021</v>
      </c>
      <c r="AU4188">
        <v>2706</v>
      </c>
      <c r="AV4188" t="s">
        <v>61</v>
      </c>
      <c r="AX4188" t="s">
        <v>369</v>
      </c>
      <c r="AY4188" t="s">
        <v>70</v>
      </c>
      <c r="AZ4188" t="s">
        <v>70</v>
      </c>
      <c r="BA4188" t="s">
        <v>70</v>
      </c>
      <c r="BB4188" t="s">
        <v>70</v>
      </c>
      <c r="BC4188" t="s">
        <v>70</v>
      </c>
      <c r="BD4188" t="s">
        <v>70</v>
      </c>
    </row>
    <row r="4189" spans="1:56" x14ac:dyDescent="0.2">
      <c r="A4189" t="s">
        <v>56</v>
      </c>
      <c r="B4189" t="s">
        <v>215</v>
      </c>
      <c r="C4189" t="s">
        <v>365</v>
      </c>
      <c r="D4189" t="s">
        <v>59</v>
      </c>
      <c r="E4189" t="s">
        <v>60</v>
      </c>
      <c r="F4189" t="s">
        <v>61</v>
      </c>
      <c r="G4189" t="s">
        <v>240</v>
      </c>
      <c r="H4189" t="s">
        <v>71</v>
      </c>
      <c r="I4189" t="s">
        <v>232</v>
      </c>
      <c r="J4189" t="s">
        <v>61</v>
      </c>
      <c r="K4189" t="s">
        <v>229</v>
      </c>
      <c r="L4189" t="s">
        <v>61</v>
      </c>
      <c r="M4189" t="s">
        <v>61</v>
      </c>
      <c r="N4189" t="s">
        <v>61</v>
      </c>
      <c r="O4189" t="s">
        <v>61</v>
      </c>
      <c r="P4189" t="s">
        <v>61</v>
      </c>
      <c r="Q4189" t="s">
        <v>61</v>
      </c>
      <c r="R4189" t="s">
        <v>61</v>
      </c>
      <c r="S4189" t="s">
        <v>61</v>
      </c>
      <c r="T4189" t="s">
        <v>61</v>
      </c>
      <c r="U4189" t="s">
        <v>61</v>
      </c>
      <c r="V4189" t="s">
        <v>61</v>
      </c>
      <c r="W4189" t="s">
        <v>61</v>
      </c>
      <c r="X4189" t="s">
        <v>61</v>
      </c>
      <c r="Y4189" t="s">
        <v>61</v>
      </c>
      <c r="Z4189" t="s">
        <v>61</v>
      </c>
      <c r="AA4189" t="s">
        <v>61</v>
      </c>
      <c r="AB4189" t="s">
        <v>61</v>
      </c>
      <c r="AC4189" t="s">
        <v>61</v>
      </c>
      <c r="AD4189" t="s">
        <v>61</v>
      </c>
      <c r="AE4189" t="s">
        <v>61</v>
      </c>
      <c r="AF4189" t="s">
        <v>61</v>
      </c>
      <c r="AG4189" t="s">
        <v>61</v>
      </c>
      <c r="AH4189" t="s">
        <v>61</v>
      </c>
      <c r="AI4189" t="s">
        <v>61</v>
      </c>
      <c r="AJ4189" t="s">
        <v>61</v>
      </c>
      <c r="AL4189" t="s">
        <v>245</v>
      </c>
      <c r="AN4189" t="s">
        <v>366</v>
      </c>
      <c r="AO4189" t="s">
        <v>367</v>
      </c>
      <c r="AP4189" t="s">
        <v>368</v>
      </c>
      <c r="AR4189" t="s">
        <v>223</v>
      </c>
      <c r="AS4189">
        <v>2023</v>
      </c>
      <c r="AT4189">
        <v>2021</v>
      </c>
      <c r="AU4189">
        <v>539</v>
      </c>
      <c r="AV4189" t="s">
        <v>61</v>
      </c>
      <c r="AX4189" t="s">
        <v>369</v>
      </c>
      <c r="AY4189" t="s">
        <v>70</v>
      </c>
      <c r="AZ4189" t="s">
        <v>70</v>
      </c>
      <c r="BA4189" t="s">
        <v>70</v>
      </c>
      <c r="BB4189" t="s">
        <v>70</v>
      </c>
      <c r="BC4189" t="s">
        <v>70</v>
      </c>
      <c r="BD4189" t="s">
        <v>70</v>
      </c>
    </row>
    <row r="4190" spans="1:56" x14ac:dyDescent="0.2">
      <c r="A4190" t="s">
        <v>56</v>
      </c>
      <c r="B4190" t="s">
        <v>215</v>
      </c>
      <c r="C4190" t="s">
        <v>365</v>
      </c>
      <c r="D4190" t="s">
        <v>59</v>
      </c>
      <c r="E4190" t="s">
        <v>60</v>
      </c>
      <c r="F4190" t="s">
        <v>61</v>
      </c>
      <c r="G4190" t="s">
        <v>240</v>
      </c>
      <c r="H4190" t="s">
        <v>62</v>
      </c>
      <c r="I4190" t="s">
        <v>233</v>
      </c>
      <c r="J4190" t="s">
        <v>61</v>
      </c>
      <c r="K4190" t="s">
        <v>219</v>
      </c>
      <c r="L4190" t="s">
        <v>61</v>
      </c>
      <c r="M4190" t="s">
        <v>61</v>
      </c>
      <c r="N4190" t="s">
        <v>61</v>
      </c>
      <c r="O4190" t="s">
        <v>61</v>
      </c>
      <c r="P4190" t="s">
        <v>61</v>
      </c>
      <c r="Q4190" t="s">
        <v>61</v>
      </c>
      <c r="R4190" t="s">
        <v>61</v>
      </c>
      <c r="S4190" t="s">
        <v>61</v>
      </c>
      <c r="T4190" t="s">
        <v>61</v>
      </c>
      <c r="U4190" t="s">
        <v>61</v>
      </c>
      <c r="V4190" t="s">
        <v>61</v>
      </c>
      <c r="W4190" t="s">
        <v>61</v>
      </c>
      <c r="X4190" t="s">
        <v>61</v>
      </c>
      <c r="Y4190" t="s">
        <v>61</v>
      </c>
      <c r="Z4190" t="s">
        <v>61</v>
      </c>
      <c r="AA4190" t="s">
        <v>61</v>
      </c>
      <c r="AB4190" t="s">
        <v>61</v>
      </c>
      <c r="AC4190" t="s">
        <v>61</v>
      </c>
      <c r="AD4190" t="s">
        <v>61</v>
      </c>
      <c r="AE4190" t="s">
        <v>61</v>
      </c>
      <c r="AF4190" t="s">
        <v>61</v>
      </c>
      <c r="AG4190" t="s">
        <v>61</v>
      </c>
      <c r="AH4190" t="s">
        <v>61</v>
      </c>
      <c r="AI4190" t="s">
        <v>61</v>
      </c>
      <c r="AJ4190" t="s">
        <v>61</v>
      </c>
      <c r="AL4190" t="s">
        <v>245</v>
      </c>
      <c r="AN4190" t="s">
        <v>366</v>
      </c>
      <c r="AO4190" t="s">
        <v>367</v>
      </c>
      <c r="AP4190" t="s">
        <v>368</v>
      </c>
      <c r="AR4190" t="s">
        <v>223</v>
      </c>
      <c r="AS4190">
        <v>2023</v>
      </c>
      <c r="AT4190">
        <v>2021</v>
      </c>
      <c r="AU4190">
        <v>56574</v>
      </c>
      <c r="AV4190" t="s">
        <v>61</v>
      </c>
      <c r="AX4190" t="s">
        <v>369</v>
      </c>
      <c r="AY4190" t="s">
        <v>70</v>
      </c>
      <c r="AZ4190" t="s">
        <v>70</v>
      </c>
      <c r="BA4190" t="s">
        <v>70</v>
      </c>
      <c r="BB4190" t="s">
        <v>70</v>
      </c>
      <c r="BC4190" t="s">
        <v>70</v>
      </c>
      <c r="BD4190" t="s">
        <v>70</v>
      </c>
    </row>
    <row r="4191" spans="1:56" x14ac:dyDescent="0.2">
      <c r="A4191" t="s">
        <v>56</v>
      </c>
      <c r="B4191" t="s">
        <v>215</v>
      </c>
      <c r="C4191" t="s">
        <v>365</v>
      </c>
      <c r="D4191" t="s">
        <v>59</v>
      </c>
      <c r="E4191" t="s">
        <v>60</v>
      </c>
      <c r="F4191" t="s">
        <v>61</v>
      </c>
      <c r="G4191" t="s">
        <v>240</v>
      </c>
      <c r="H4191" t="s">
        <v>62</v>
      </c>
      <c r="I4191" t="s">
        <v>233</v>
      </c>
      <c r="J4191" t="s">
        <v>61</v>
      </c>
      <c r="K4191" t="s">
        <v>225</v>
      </c>
      <c r="L4191" t="s">
        <v>61</v>
      </c>
      <c r="M4191" t="s">
        <v>61</v>
      </c>
      <c r="N4191" t="s">
        <v>61</v>
      </c>
      <c r="O4191" t="s">
        <v>61</v>
      </c>
      <c r="P4191" t="s">
        <v>61</v>
      </c>
      <c r="Q4191" t="s">
        <v>61</v>
      </c>
      <c r="R4191" t="s">
        <v>61</v>
      </c>
      <c r="S4191" t="s">
        <v>61</v>
      </c>
      <c r="T4191" t="s">
        <v>61</v>
      </c>
      <c r="U4191" t="s">
        <v>61</v>
      </c>
      <c r="V4191" t="s">
        <v>61</v>
      </c>
      <c r="W4191" t="s">
        <v>61</v>
      </c>
      <c r="X4191" t="s">
        <v>61</v>
      </c>
      <c r="Y4191" t="s">
        <v>61</v>
      </c>
      <c r="Z4191" t="s">
        <v>61</v>
      </c>
      <c r="AA4191" t="s">
        <v>61</v>
      </c>
      <c r="AB4191" t="s">
        <v>61</v>
      </c>
      <c r="AC4191" t="s">
        <v>61</v>
      </c>
      <c r="AD4191" t="s">
        <v>61</v>
      </c>
      <c r="AE4191" t="s">
        <v>61</v>
      </c>
      <c r="AF4191" t="s">
        <v>61</v>
      </c>
      <c r="AG4191" t="s">
        <v>61</v>
      </c>
      <c r="AH4191" t="s">
        <v>61</v>
      </c>
      <c r="AI4191" t="s">
        <v>61</v>
      </c>
      <c r="AJ4191" t="s">
        <v>61</v>
      </c>
      <c r="AL4191" t="s">
        <v>245</v>
      </c>
      <c r="AN4191" t="s">
        <v>366</v>
      </c>
      <c r="AO4191" t="s">
        <v>367</v>
      </c>
      <c r="AP4191" t="s">
        <v>368</v>
      </c>
      <c r="AR4191" t="s">
        <v>223</v>
      </c>
      <c r="AS4191">
        <v>2023</v>
      </c>
      <c r="AT4191">
        <v>2021</v>
      </c>
      <c r="AU4191">
        <v>5014</v>
      </c>
      <c r="AV4191" t="s">
        <v>61</v>
      </c>
      <c r="AX4191" t="s">
        <v>369</v>
      </c>
      <c r="AY4191" t="s">
        <v>70</v>
      </c>
      <c r="AZ4191" t="s">
        <v>70</v>
      </c>
      <c r="BA4191" t="s">
        <v>70</v>
      </c>
      <c r="BB4191" t="s">
        <v>70</v>
      </c>
      <c r="BC4191" t="s">
        <v>70</v>
      </c>
      <c r="BD4191" t="s">
        <v>70</v>
      </c>
    </row>
    <row r="4192" spans="1:56" x14ac:dyDescent="0.2">
      <c r="A4192" t="s">
        <v>56</v>
      </c>
      <c r="B4192" t="s">
        <v>215</v>
      </c>
      <c r="C4192" t="s">
        <v>365</v>
      </c>
      <c r="D4192" t="s">
        <v>59</v>
      </c>
      <c r="E4192" t="s">
        <v>60</v>
      </c>
      <c r="F4192" t="s">
        <v>61</v>
      </c>
      <c r="G4192" t="s">
        <v>240</v>
      </c>
      <c r="H4192" t="s">
        <v>62</v>
      </c>
      <c r="I4192" t="s">
        <v>233</v>
      </c>
      <c r="J4192" t="s">
        <v>61</v>
      </c>
      <c r="K4192" t="s">
        <v>229</v>
      </c>
      <c r="L4192" t="s">
        <v>61</v>
      </c>
      <c r="M4192" t="s">
        <v>61</v>
      </c>
      <c r="N4192" t="s">
        <v>61</v>
      </c>
      <c r="O4192" t="s">
        <v>61</v>
      </c>
      <c r="P4192" t="s">
        <v>61</v>
      </c>
      <c r="Q4192" t="s">
        <v>61</v>
      </c>
      <c r="R4192" t="s">
        <v>61</v>
      </c>
      <c r="S4192" t="s">
        <v>61</v>
      </c>
      <c r="T4192" t="s">
        <v>61</v>
      </c>
      <c r="U4192" t="s">
        <v>61</v>
      </c>
      <c r="V4192" t="s">
        <v>61</v>
      </c>
      <c r="W4192" t="s">
        <v>61</v>
      </c>
      <c r="X4192" t="s">
        <v>61</v>
      </c>
      <c r="Y4192" t="s">
        <v>61</v>
      </c>
      <c r="Z4192" t="s">
        <v>61</v>
      </c>
      <c r="AA4192" t="s">
        <v>61</v>
      </c>
      <c r="AB4192" t="s">
        <v>61</v>
      </c>
      <c r="AC4192" t="s">
        <v>61</v>
      </c>
      <c r="AD4192" t="s">
        <v>61</v>
      </c>
      <c r="AE4192" t="s">
        <v>61</v>
      </c>
      <c r="AF4192" t="s">
        <v>61</v>
      </c>
      <c r="AG4192" t="s">
        <v>61</v>
      </c>
      <c r="AH4192" t="s">
        <v>61</v>
      </c>
      <c r="AI4192" t="s">
        <v>61</v>
      </c>
      <c r="AJ4192" t="s">
        <v>61</v>
      </c>
      <c r="AL4192" t="s">
        <v>245</v>
      </c>
      <c r="AN4192" t="s">
        <v>366</v>
      </c>
      <c r="AO4192" t="s">
        <v>367</v>
      </c>
      <c r="AP4192" t="s">
        <v>368</v>
      </c>
      <c r="AR4192" t="s">
        <v>223</v>
      </c>
      <c r="AS4192">
        <v>2023</v>
      </c>
      <c r="AT4192">
        <v>2021</v>
      </c>
      <c r="AU4192">
        <v>8240</v>
      </c>
      <c r="AV4192" t="s">
        <v>61</v>
      </c>
      <c r="AX4192" t="s">
        <v>369</v>
      </c>
      <c r="AY4192" t="s">
        <v>70</v>
      </c>
      <c r="AZ4192" t="s">
        <v>70</v>
      </c>
      <c r="BA4192" t="s">
        <v>70</v>
      </c>
      <c r="BB4192" t="s">
        <v>70</v>
      </c>
      <c r="BC4192" t="s">
        <v>70</v>
      </c>
      <c r="BD4192" t="s">
        <v>70</v>
      </c>
    </row>
    <row r="4193" spans="1:56" x14ac:dyDescent="0.2">
      <c r="A4193" t="s">
        <v>56</v>
      </c>
      <c r="B4193" t="s">
        <v>215</v>
      </c>
      <c r="C4193" t="s">
        <v>365</v>
      </c>
      <c r="D4193" t="s">
        <v>59</v>
      </c>
      <c r="E4193" t="s">
        <v>60</v>
      </c>
      <c r="F4193" t="s">
        <v>61</v>
      </c>
      <c r="G4193" t="s">
        <v>240</v>
      </c>
      <c r="H4193" t="s">
        <v>71</v>
      </c>
      <c r="I4193" t="s">
        <v>234</v>
      </c>
      <c r="J4193" t="s">
        <v>61</v>
      </c>
      <c r="K4193" t="s">
        <v>219</v>
      </c>
      <c r="L4193" t="s">
        <v>61</v>
      </c>
      <c r="M4193" t="s">
        <v>61</v>
      </c>
      <c r="N4193" t="s">
        <v>61</v>
      </c>
      <c r="O4193" t="s">
        <v>61</v>
      </c>
      <c r="P4193" t="s">
        <v>61</v>
      </c>
      <c r="Q4193" t="s">
        <v>61</v>
      </c>
      <c r="R4193" t="s">
        <v>61</v>
      </c>
      <c r="S4193" t="s">
        <v>61</v>
      </c>
      <c r="T4193" t="s">
        <v>61</v>
      </c>
      <c r="U4193" t="s">
        <v>61</v>
      </c>
      <c r="V4193" t="s">
        <v>61</v>
      </c>
      <c r="W4193" t="s">
        <v>61</v>
      </c>
      <c r="X4193" t="s">
        <v>61</v>
      </c>
      <c r="Y4193" t="s">
        <v>61</v>
      </c>
      <c r="Z4193" t="s">
        <v>61</v>
      </c>
      <c r="AA4193" t="s">
        <v>61</v>
      </c>
      <c r="AB4193" t="s">
        <v>61</v>
      </c>
      <c r="AC4193" t="s">
        <v>61</v>
      </c>
      <c r="AD4193" t="s">
        <v>61</v>
      </c>
      <c r="AE4193" t="s">
        <v>61</v>
      </c>
      <c r="AF4193" t="s">
        <v>61</v>
      </c>
      <c r="AG4193" t="s">
        <v>61</v>
      </c>
      <c r="AH4193" t="s">
        <v>61</v>
      </c>
      <c r="AI4193" t="s">
        <v>61</v>
      </c>
      <c r="AJ4193" t="s">
        <v>61</v>
      </c>
      <c r="AL4193" t="s">
        <v>245</v>
      </c>
      <c r="AN4193" t="s">
        <v>366</v>
      </c>
      <c r="AO4193" t="s">
        <v>367</v>
      </c>
      <c r="AP4193" t="s">
        <v>368</v>
      </c>
      <c r="AR4193" t="s">
        <v>223</v>
      </c>
      <c r="AS4193">
        <v>2023</v>
      </c>
      <c r="AT4193">
        <v>2021</v>
      </c>
      <c r="AU4193">
        <v>22714</v>
      </c>
      <c r="AV4193" t="s">
        <v>61</v>
      </c>
      <c r="AX4193" t="s">
        <v>369</v>
      </c>
      <c r="AY4193" t="s">
        <v>70</v>
      </c>
      <c r="AZ4193" t="s">
        <v>70</v>
      </c>
      <c r="BA4193" t="s">
        <v>70</v>
      </c>
      <c r="BB4193" t="s">
        <v>70</v>
      </c>
      <c r="BC4193" t="s">
        <v>70</v>
      </c>
      <c r="BD4193" t="s">
        <v>70</v>
      </c>
    </row>
    <row r="4194" spans="1:56" x14ac:dyDescent="0.2">
      <c r="A4194" t="s">
        <v>56</v>
      </c>
      <c r="B4194" t="s">
        <v>215</v>
      </c>
      <c r="C4194" t="s">
        <v>365</v>
      </c>
      <c r="D4194" t="s">
        <v>59</v>
      </c>
      <c r="E4194" t="s">
        <v>60</v>
      </c>
      <c r="F4194" t="s">
        <v>61</v>
      </c>
      <c r="G4194" t="s">
        <v>240</v>
      </c>
      <c r="H4194" t="s">
        <v>71</v>
      </c>
      <c r="I4194" t="s">
        <v>234</v>
      </c>
      <c r="J4194" t="s">
        <v>61</v>
      </c>
      <c r="K4194" t="s">
        <v>229</v>
      </c>
      <c r="L4194" t="s">
        <v>61</v>
      </c>
      <c r="M4194" t="s">
        <v>61</v>
      </c>
      <c r="N4194" t="s">
        <v>61</v>
      </c>
      <c r="O4194" t="s">
        <v>61</v>
      </c>
      <c r="P4194" t="s">
        <v>61</v>
      </c>
      <c r="Q4194" t="s">
        <v>61</v>
      </c>
      <c r="R4194" t="s">
        <v>61</v>
      </c>
      <c r="S4194" t="s">
        <v>61</v>
      </c>
      <c r="T4194" t="s">
        <v>61</v>
      </c>
      <c r="U4194" t="s">
        <v>61</v>
      </c>
      <c r="V4194" t="s">
        <v>61</v>
      </c>
      <c r="W4194" t="s">
        <v>61</v>
      </c>
      <c r="X4194" t="s">
        <v>61</v>
      </c>
      <c r="Y4194" t="s">
        <v>61</v>
      </c>
      <c r="Z4194" t="s">
        <v>61</v>
      </c>
      <c r="AA4194" t="s">
        <v>61</v>
      </c>
      <c r="AB4194" t="s">
        <v>61</v>
      </c>
      <c r="AC4194" t="s">
        <v>61</v>
      </c>
      <c r="AD4194" t="s">
        <v>61</v>
      </c>
      <c r="AE4194" t="s">
        <v>61</v>
      </c>
      <c r="AF4194" t="s">
        <v>61</v>
      </c>
      <c r="AG4194" t="s">
        <v>61</v>
      </c>
      <c r="AH4194" t="s">
        <v>61</v>
      </c>
      <c r="AI4194" t="s">
        <v>61</v>
      </c>
      <c r="AJ4194" t="s">
        <v>61</v>
      </c>
      <c r="AL4194" t="s">
        <v>245</v>
      </c>
      <c r="AN4194" t="s">
        <v>366</v>
      </c>
      <c r="AO4194" t="s">
        <v>367</v>
      </c>
      <c r="AP4194" t="s">
        <v>368</v>
      </c>
      <c r="AR4194" t="s">
        <v>223</v>
      </c>
      <c r="AS4194">
        <v>2023</v>
      </c>
      <c r="AT4194">
        <v>2021</v>
      </c>
      <c r="AU4194">
        <v>2622</v>
      </c>
      <c r="AV4194" t="s">
        <v>61</v>
      </c>
      <c r="AX4194" t="s">
        <v>369</v>
      </c>
      <c r="AY4194" t="s">
        <v>70</v>
      </c>
      <c r="AZ4194" t="s">
        <v>70</v>
      </c>
      <c r="BA4194" t="s">
        <v>70</v>
      </c>
      <c r="BB4194" t="s">
        <v>70</v>
      </c>
      <c r="BC4194" t="s">
        <v>70</v>
      </c>
      <c r="BD4194" t="s">
        <v>70</v>
      </c>
    </row>
    <row r="4195" spans="1:56" x14ac:dyDescent="0.2">
      <c r="A4195" t="s">
        <v>56</v>
      </c>
      <c r="B4195" t="s">
        <v>215</v>
      </c>
      <c r="C4195" t="s">
        <v>365</v>
      </c>
      <c r="D4195" t="s">
        <v>59</v>
      </c>
      <c r="E4195" t="s">
        <v>60</v>
      </c>
      <c r="F4195" t="s">
        <v>61</v>
      </c>
      <c r="G4195" t="s">
        <v>240</v>
      </c>
      <c r="H4195" t="s">
        <v>71</v>
      </c>
      <c r="I4195" t="s">
        <v>235</v>
      </c>
      <c r="J4195" t="s">
        <v>61</v>
      </c>
      <c r="K4195" t="s">
        <v>219</v>
      </c>
      <c r="L4195" t="s">
        <v>61</v>
      </c>
      <c r="M4195" t="s">
        <v>61</v>
      </c>
      <c r="N4195" t="s">
        <v>61</v>
      </c>
      <c r="O4195" t="s">
        <v>61</v>
      </c>
      <c r="P4195" t="s">
        <v>61</v>
      </c>
      <c r="Q4195" t="s">
        <v>61</v>
      </c>
      <c r="R4195" t="s">
        <v>61</v>
      </c>
      <c r="S4195" t="s">
        <v>61</v>
      </c>
      <c r="T4195" t="s">
        <v>61</v>
      </c>
      <c r="U4195" t="s">
        <v>61</v>
      </c>
      <c r="V4195" t="s">
        <v>61</v>
      </c>
      <c r="W4195" t="s">
        <v>61</v>
      </c>
      <c r="X4195" t="s">
        <v>61</v>
      </c>
      <c r="Y4195" t="s">
        <v>61</v>
      </c>
      <c r="Z4195" t="s">
        <v>61</v>
      </c>
      <c r="AA4195" t="s">
        <v>61</v>
      </c>
      <c r="AB4195" t="s">
        <v>61</v>
      </c>
      <c r="AC4195" t="s">
        <v>61</v>
      </c>
      <c r="AD4195" t="s">
        <v>61</v>
      </c>
      <c r="AE4195" t="s">
        <v>61</v>
      </c>
      <c r="AF4195" t="s">
        <v>61</v>
      </c>
      <c r="AG4195" t="s">
        <v>61</v>
      </c>
      <c r="AH4195" t="s">
        <v>61</v>
      </c>
      <c r="AI4195" t="s">
        <v>61</v>
      </c>
      <c r="AJ4195" t="s">
        <v>61</v>
      </c>
      <c r="AL4195" t="s">
        <v>245</v>
      </c>
      <c r="AN4195" t="s">
        <v>366</v>
      </c>
      <c r="AO4195" t="s">
        <v>367</v>
      </c>
      <c r="AP4195" t="s">
        <v>368</v>
      </c>
      <c r="AR4195" t="s">
        <v>223</v>
      </c>
      <c r="AS4195">
        <v>2023</v>
      </c>
      <c r="AT4195">
        <v>2021</v>
      </c>
      <c r="AU4195">
        <v>3429</v>
      </c>
      <c r="AV4195" t="s">
        <v>61</v>
      </c>
      <c r="AX4195" t="s">
        <v>369</v>
      </c>
      <c r="AY4195" t="s">
        <v>70</v>
      </c>
      <c r="AZ4195" t="s">
        <v>70</v>
      </c>
      <c r="BA4195" t="s">
        <v>70</v>
      </c>
      <c r="BB4195" t="s">
        <v>70</v>
      </c>
      <c r="BC4195" t="s">
        <v>70</v>
      </c>
      <c r="BD4195" t="s">
        <v>70</v>
      </c>
    </row>
    <row r="4196" spans="1:56" x14ac:dyDescent="0.2">
      <c r="A4196" t="s">
        <v>56</v>
      </c>
      <c r="B4196" t="s">
        <v>215</v>
      </c>
      <c r="C4196" t="s">
        <v>365</v>
      </c>
      <c r="D4196" t="s">
        <v>59</v>
      </c>
      <c r="E4196" t="s">
        <v>60</v>
      </c>
      <c r="F4196" t="s">
        <v>61</v>
      </c>
      <c r="G4196" t="s">
        <v>240</v>
      </c>
      <c r="H4196" t="s">
        <v>71</v>
      </c>
      <c r="I4196" t="s">
        <v>235</v>
      </c>
      <c r="J4196" t="s">
        <v>61</v>
      </c>
      <c r="K4196" t="s">
        <v>229</v>
      </c>
      <c r="L4196" t="s">
        <v>61</v>
      </c>
      <c r="M4196" t="s">
        <v>61</v>
      </c>
      <c r="N4196" t="s">
        <v>61</v>
      </c>
      <c r="O4196" t="s">
        <v>61</v>
      </c>
      <c r="P4196" t="s">
        <v>61</v>
      </c>
      <c r="Q4196" t="s">
        <v>61</v>
      </c>
      <c r="R4196" t="s">
        <v>61</v>
      </c>
      <c r="S4196" t="s">
        <v>61</v>
      </c>
      <c r="T4196" t="s">
        <v>61</v>
      </c>
      <c r="U4196" t="s">
        <v>61</v>
      </c>
      <c r="V4196" t="s">
        <v>61</v>
      </c>
      <c r="W4196" t="s">
        <v>61</v>
      </c>
      <c r="X4196" t="s">
        <v>61</v>
      </c>
      <c r="Y4196" t="s">
        <v>61</v>
      </c>
      <c r="Z4196" t="s">
        <v>61</v>
      </c>
      <c r="AA4196" t="s">
        <v>61</v>
      </c>
      <c r="AB4196" t="s">
        <v>61</v>
      </c>
      <c r="AC4196" t="s">
        <v>61</v>
      </c>
      <c r="AD4196" t="s">
        <v>61</v>
      </c>
      <c r="AE4196" t="s">
        <v>61</v>
      </c>
      <c r="AF4196" t="s">
        <v>61</v>
      </c>
      <c r="AG4196" t="s">
        <v>61</v>
      </c>
      <c r="AH4196" t="s">
        <v>61</v>
      </c>
      <c r="AI4196" t="s">
        <v>61</v>
      </c>
      <c r="AJ4196" t="s">
        <v>61</v>
      </c>
      <c r="AL4196" t="s">
        <v>245</v>
      </c>
      <c r="AN4196" t="s">
        <v>366</v>
      </c>
      <c r="AO4196" t="s">
        <v>367</v>
      </c>
      <c r="AP4196" t="s">
        <v>368</v>
      </c>
      <c r="AR4196" t="s">
        <v>223</v>
      </c>
      <c r="AS4196">
        <v>2023</v>
      </c>
      <c r="AT4196">
        <v>2021</v>
      </c>
      <c r="AU4196">
        <v>683</v>
      </c>
      <c r="AV4196" t="s">
        <v>61</v>
      </c>
      <c r="AX4196" t="s">
        <v>369</v>
      </c>
      <c r="AY4196" t="s">
        <v>70</v>
      </c>
      <c r="AZ4196" t="s">
        <v>70</v>
      </c>
      <c r="BA4196" t="s">
        <v>70</v>
      </c>
      <c r="BB4196" t="s">
        <v>70</v>
      </c>
      <c r="BC4196" t="s">
        <v>70</v>
      </c>
      <c r="BD4196" t="s">
        <v>70</v>
      </c>
    </row>
    <row r="4197" spans="1:56" x14ac:dyDescent="0.2">
      <c r="A4197" t="s">
        <v>56</v>
      </c>
      <c r="B4197" t="s">
        <v>215</v>
      </c>
      <c r="C4197" t="s">
        <v>365</v>
      </c>
      <c r="D4197" t="s">
        <v>59</v>
      </c>
      <c r="E4197" t="s">
        <v>60</v>
      </c>
      <c r="F4197" t="s">
        <v>61</v>
      </c>
      <c r="G4197" t="s">
        <v>240</v>
      </c>
      <c r="H4197" t="s">
        <v>62</v>
      </c>
      <c r="I4197" t="s">
        <v>236</v>
      </c>
      <c r="J4197" t="s">
        <v>61</v>
      </c>
      <c r="K4197" t="s">
        <v>219</v>
      </c>
      <c r="L4197" t="s">
        <v>61</v>
      </c>
      <c r="M4197" t="s">
        <v>61</v>
      </c>
      <c r="N4197" t="s">
        <v>61</v>
      </c>
      <c r="O4197" t="s">
        <v>61</v>
      </c>
      <c r="P4197" t="s">
        <v>61</v>
      </c>
      <c r="Q4197" t="s">
        <v>61</v>
      </c>
      <c r="R4197" t="s">
        <v>61</v>
      </c>
      <c r="S4197" t="s">
        <v>61</v>
      </c>
      <c r="T4197" t="s">
        <v>61</v>
      </c>
      <c r="U4197" t="s">
        <v>61</v>
      </c>
      <c r="V4197" t="s">
        <v>61</v>
      </c>
      <c r="W4197" t="s">
        <v>61</v>
      </c>
      <c r="X4197" t="s">
        <v>61</v>
      </c>
      <c r="Y4197" t="s">
        <v>61</v>
      </c>
      <c r="Z4197" t="s">
        <v>61</v>
      </c>
      <c r="AA4197" t="s">
        <v>61</v>
      </c>
      <c r="AB4197" t="s">
        <v>61</v>
      </c>
      <c r="AC4197" t="s">
        <v>61</v>
      </c>
      <c r="AD4197" t="s">
        <v>61</v>
      </c>
      <c r="AE4197" t="s">
        <v>61</v>
      </c>
      <c r="AF4197" t="s">
        <v>61</v>
      </c>
      <c r="AG4197" t="s">
        <v>61</v>
      </c>
      <c r="AH4197" t="s">
        <v>61</v>
      </c>
      <c r="AI4197" t="s">
        <v>61</v>
      </c>
      <c r="AJ4197" t="s">
        <v>61</v>
      </c>
      <c r="AL4197" t="s">
        <v>245</v>
      </c>
      <c r="AN4197" t="s">
        <v>366</v>
      </c>
      <c r="AO4197" t="s">
        <v>367</v>
      </c>
      <c r="AP4197" t="s">
        <v>368</v>
      </c>
      <c r="AR4197" t="s">
        <v>223</v>
      </c>
      <c r="AS4197">
        <v>2023</v>
      </c>
      <c r="AT4197">
        <v>2021</v>
      </c>
      <c r="AU4197">
        <v>350129</v>
      </c>
      <c r="AV4197" t="s">
        <v>61</v>
      </c>
      <c r="AX4197" t="s">
        <v>369</v>
      </c>
      <c r="AY4197" t="s">
        <v>70</v>
      </c>
      <c r="AZ4197" t="s">
        <v>70</v>
      </c>
      <c r="BA4197" t="s">
        <v>70</v>
      </c>
      <c r="BB4197" t="s">
        <v>70</v>
      </c>
      <c r="BC4197" t="s">
        <v>70</v>
      </c>
      <c r="BD4197" t="s">
        <v>70</v>
      </c>
    </row>
    <row r="4198" spans="1:56" x14ac:dyDescent="0.2">
      <c r="A4198" t="s">
        <v>56</v>
      </c>
      <c r="B4198" t="s">
        <v>215</v>
      </c>
      <c r="C4198" t="s">
        <v>365</v>
      </c>
      <c r="D4198" t="s">
        <v>59</v>
      </c>
      <c r="E4198" t="s">
        <v>60</v>
      </c>
      <c r="F4198" t="s">
        <v>61</v>
      </c>
      <c r="G4198" t="s">
        <v>240</v>
      </c>
      <c r="H4198" t="s">
        <v>62</v>
      </c>
      <c r="I4198" t="s">
        <v>236</v>
      </c>
      <c r="J4198" t="s">
        <v>61</v>
      </c>
      <c r="K4198" t="s">
        <v>225</v>
      </c>
      <c r="L4198" t="s">
        <v>61</v>
      </c>
      <c r="M4198" t="s">
        <v>61</v>
      </c>
      <c r="N4198" t="s">
        <v>61</v>
      </c>
      <c r="O4198" t="s">
        <v>61</v>
      </c>
      <c r="P4198" t="s">
        <v>61</v>
      </c>
      <c r="Q4198" t="s">
        <v>61</v>
      </c>
      <c r="R4198" t="s">
        <v>61</v>
      </c>
      <c r="S4198" t="s">
        <v>61</v>
      </c>
      <c r="T4198" t="s">
        <v>61</v>
      </c>
      <c r="U4198" t="s">
        <v>61</v>
      </c>
      <c r="V4198" t="s">
        <v>61</v>
      </c>
      <c r="W4198" t="s">
        <v>61</v>
      </c>
      <c r="X4198" t="s">
        <v>61</v>
      </c>
      <c r="Y4198" t="s">
        <v>61</v>
      </c>
      <c r="Z4198" t="s">
        <v>61</v>
      </c>
      <c r="AA4198" t="s">
        <v>61</v>
      </c>
      <c r="AB4198" t="s">
        <v>61</v>
      </c>
      <c r="AC4198" t="s">
        <v>61</v>
      </c>
      <c r="AD4198" t="s">
        <v>61</v>
      </c>
      <c r="AE4198" t="s">
        <v>61</v>
      </c>
      <c r="AF4198" t="s">
        <v>61</v>
      </c>
      <c r="AG4198" t="s">
        <v>61</v>
      </c>
      <c r="AH4198" t="s">
        <v>61</v>
      </c>
      <c r="AI4198" t="s">
        <v>61</v>
      </c>
      <c r="AJ4198" t="s">
        <v>61</v>
      </c>
      <c r="AL4198" t="s">
        <v>245</v>
      </c>
      <c r="AN4198" t="s">
        <v>366</v>
      </c>
      <c r="AO4198" t="s">
        <v>367</v>
      </c>
      <c r="AP4198" t="s">
        <v>368</v>
      </c>
      <c r="AR4198" t="s">
        <v>223</v>
      </c>
      <c r="AS4198">
        <v>2023</v>
      </c>
      <c r="AT4198">
        <v>2021</v>
      </c>
      <c r="AU4198">
        <v>1815</v>
      </c>
      <c r="AV4198" t="s">
        <v>61</v>
      </c>
      <c r="AX4198" t="s">
        <v>369</v>
      </c>
      <c r="AY4198" t="s">
        <v>70</v>
      </c>
      <c r="AZ4198" t="s">
        <v>70</v>
      </c>
      <c r="BA4198" t="s">
        <v>70</v>
      </c>
      <c r="BB4198" t="s">
        <v>70</v>
      </c>
      <c r="BC4198" t="s">
        <v>70</v>
      </c>
      <c r="BD4198" t="s">
        <v>70</v>
      </c>
    </row>
    <row r="4199" spans="1:56" x14ac:dyDescent="0.2">
      <c r="A4199" t="s">
        <v>56</v>
      </c>
      <c r="B4199" t="s">
        <v>215</v>
      </c>
      <c r="C4199" t="s">
        <v>365</v>
      </c>
      <c r="D4199" t="s">
        <v>59</v>
      </c>
      <c r="E4199" t="s">
        <v>60</v>
      </c>
      <c r="F4199" t="s">
        <v>61</v>
      </c>
      <c r="G4199" t="s">
        <v>240</v>
      </c>
      <c r="H4199" t="s">
        <v>62</v>
      </c>
      <c r="I4199" t="s">
        <v>236</v>
      </c>
      <c r="J4199" t="s">
        <v>61</v>
      </c>
      <c r="K4199" t="s">
        <v>229</v>
      </c>
      <c r="L4199" t="s">
        <v>61</v>
      </c>
      <c r="M4199" t="s">
        <v>61</v>
      </c>
      <c r="N4199" t="s">
        <v>61</v>
      </c>
      <c r="O4199" t="s">
        <v>61</v>
      </c>
      <c r="P4199" t="s">
        <v>61</v>
      </c>
      <c r="Q4199" t="s">
        <v>61</v>
      </c>
      <c r="R4199" t="s">
        <v>61</v>
      </c>
      <c r="S4199" t="s">
        <v>61</v>
      </c>
      <c r="T4199" t="s">
        <v>61</v>
      </c>
      <c r="U4199" t="s">
        <v>61</v>
      </c>
      <c r="V4199" t="s">
        <v>61</v>
      </c>
      <c r="W4199" t="s">
        <v>61</v>
      </c>
      <c r="X4199" t="s">
        <v>61</v>
      </c>
      <c r="Y4199" t="s">
        <v>61</v>
      </c>
      <c r="Z4199" t="s">
        <v>61</v>
      </c>
      <c r="AA4199" t="s">
        <v>61</v>
      </c>
      <c r="AB4199" t="s">
        <v>61</v>
      </c>
      <c r="AC4199" t="s">
        <v>61</v>
      </c>
      <c r="AD4199" t="s">
        <v>61</v>
      </c>
      <c r="AE4199" t="s">
        <v>61</v>
      </c>
      <c r="AF4199" t="s">
        <v>61</v>
      </c>
      <c r="AG4199" t="s">
        <v>61</v>
      </c>
      <c r="AH4199" t="s">
        <v>61</v>
      </c>
      <c r="AI4199" t="s">
        <v>61</v>
      </c>
      <c r="AJ4199" t="s">
        <v>61</v>
      </c>
      <c r="AL4199" t="s">
        <v>245</v>
      </c>
      <c r="AN4199" t="s">
        <v>366</v>
      </c>
      <c r="AO4199" t="s">
        <v>367</v>
      </c>
      <c r="AP4199" t="s">
        <v>368</v>
      </c>
      <c r="AR4199" t="s">
        <v>223</v>
      </c>
      <c r="AS4199">
        <v>2023</v>
      </c>
      <c r="AT4199">
        <v>2021</v>
      </c>
      <c r="AU4199">
        <v>47086</v>
      </c>
      <c r="AV4199" t="s">
        <v>61</v>
      </c>
      <c r="AX4199" t="s">
        <v>369</v>
      </c>
      <c r="AY4199" t="s">
        <v>70</v>
      </c>
      <c r="AZ4199" t="s">
        <v>70</v>
      </c>
      <c r="BA4199" t="s">
        <v>70</v>
      </c>
      <c r="BB4199" t="s">
        <v>70</v>
      </c>
      <c r="BC4199" t="s">
        <v>70</v>
      </c>
      <c r="BD4199" t="s">
        <v>70</v>
      </c>
    </row>
    <row r="4200" spans="1:56" x14ac:dyDescent="0.2">
      <c r="A4200" t="s">
        <v>56</v>
      </c>
      <c r="B4200" t="s">
        <v>215</v>
      </c>
      <c r="C4200" t="s">
        <v>365</v>
      </c>
      <c r="D4200" t="s">
        <v>59</v>
      </c>
      <c r="E4200" t="s">
        <v>60</v>
      </c>
      <c r="F4200" t="s">
        <v>61</v>
      </c>
      <c r="G4200" t="s">
        <v>240</v>
      </c>
      <c r="H4200" t="s">
        <v>71</v>
      </c>
      <c r="I4200" t="s">
        <v>237</v>
      </c>
      <c r="J4200" t="s">
        <v>61</v>
      </c>
      <c r="K4200" t="s">
        <v>219</v>
      </c>
      <c r="L4200" t="s">
        <v>61</v>
      </c>
      <c r="M4200" t="s">
        <v>61</v>
      </c>
      <c r="N4200" t="s">
        <v>61</v>
      </c>
      <c r="O4200" t="s">
        <v>61</v>
      </c>
      <c r="P4200" t="s">
        <v>61</v>
      </c>
      <c r="Q4200" t="s">
        <v>61</v>
      </c>
      <c r="R4200" t="s">
        <v>61</v>
      </c>
      <c r="S4200" t="s">
        <v>61</v>
      </c>
      <c r="T4200" t="s">
        <v>61</v>
      </c>
      <c r="U4200" t="s">
        <v>61</v>
      </c>
      <c r="V4200" t="s">
        <v>61</v>
      </c>
      <c r="W4200" t="s">
        <v>61</v>
      </c>
      <c r="X4200" t="s">
        <v>61</v>
      </c>
      <c r="Y4200" t="s">
        <v>61</v>
      </c>
      <c r="Z4200" t="s">
        <v>61</v>
      </c>
      <c r="AA4200" t="s">
        <v>61</v>
      </c>
      <c r="AB4200" t="s">
        <v>61</v>
      </c>
      <c r="AC4200" t="s">
        <v>61</v>
      </c>
      <c r="AD4200" t="s">
        <v>61</v>
      </c>
      <c r="AE4200" t="s">
        <v>61</v>
      </c>
      <c r="AF4200" t="s">
        <v>61</v>
      </c>
      <c r="AG4200" t="s">
        <v>61</v>
      </c>
      <c r="AH4200" t="s">
        <v>61</v>
      </c>
      <c r="AI4200" t="s">
        <v>61</v>
      </c>
      <c r="AJ4200" t="s">
        <v>61</v>
      </c>
      <c r="AL4200" t="s">
        <v>245</v>
      </c>
      <c r="AN4200" t="s">
        <v>366</v>
      </c>
      <c r="AO4200" t="s">
        <v>367</v>
      </c>
      <c r="AP4200" t="s">
        <v>368</v>
      </c>
      <c r="AR4200" t="s">
        <v>223</v>
      </c>
      <c r="AS4200">
        <v>2023</v>
      </c>
      <c r="AT4200">
        <v>2021</v>
      </c>
      <c r="AU4200">
        <v>19666</v>
      </c>
      <c r="AV4200" t="s">
        <v>61</v>
      </c>
      <c r="AX4200" t="s">
        <v>369</v>
      </c>
      <c r="AY4200" t="s">
        <v>70</v>
      </c>
      <c r="AZ4200" t="s">
        <v>70</v>
      </c>
      <c r="BA4200" t="s">
        <v>70</v>
      </c>
      <c r="BB4200" t="s">
        <v>70</v>
      </c>
      <c r="BC4200" t="s">
        <v>70</v>
      </c>
      <c r="BD4200" t="s">
        <v>70</v>
      </c>
    </row>
    <row r="4201" spans="1:56" x14ac:dyDescent="0.2">
      <c r="A4201" t="s">
        <v>56</v>
      </c>
      <c r="B4201" t="s">
        <v>215</v>
      </c>
      <c r="C4201" t="s">
        <v>365</v>
      </c>
      <c r="D4201" t="s">
        <v>59</v>
      </c>
      <c r="E4201" t="s">
        <v>60</v>
      </c>
      <c r="F4201" t="s">
        <v>61</v>
      </c>
      <c r="G4201" t="s">
        <v>240</v>
      </c>
      <c r="H4201" t="s">
        <v>71</v>
      </c>
      <c r="I4201" t="s">
        <v>237</v>
      </c>
      <c r="J4201" t="s">
        <v>61</v>
      </c>
      <c r="K4201" t="s">
        <v>229</v>
      </c>
      <c r="L4201" t="s">
        <v>61</v>
      </c>
      <c r="M4201" t="s">
        <v>61</v>
      </c>
      <c r="N4201" t="s">
        <v>61</v>
      </c>
      <c r="O4201" t="s">
        <v>61</v>
      </c>
      <c r="P4201" t="s">
        <v>61</v>
      </c>
      <c r="Q4201" t="s">
        <v>61</v>
      </c>
      <c r="R4201" t="s">
        <v>61</v>
      </c>
      <c r="S4201" t="s">
        <v>61</v>
      </c>
      <c r="T4201" t="s">
        <v>61</v>
      </c>
      <c r="U4201" t="s">
        <v>61</v>
      </c>
      <c r="V4201" t="s">
        <v>61</v>
      </c>
      <c r="W4201" t="s">
        <v>61</v>
      </c>
      <c r="X4201" t="s">
        <v>61</v>
      </c>
      <c r="Y4201" t="s">
        <v>61</v>
      </c>
      <c r="Z4201" t="s">
        <v>61</v>
      </c>
      <c r="AA4201" t="s">
        <v>61</v>
      </c>
      <c r="AB4201" t="s">
        <v>61</v>
      </c>
      <c r="AC4201" t="s">
        <v>61</v>
      </c>
      <c r="AD4201" t="s">
        <v>61</v>
      </c>
      <c r="AE4201" t="s">
        <v>61</v>
      </c>
      <c r="AF4201" t="s">
        <v>61</v>
      </c>
      <c r="AG4201" t="s">
        <v>61</v>
      </c>
      <c r="AH4201" t="s">
        <v>61</v>
      </c>
      <c r="AI4201" t="s">
        <v>61</v>
      </c>
      <c r="AJ4201" t="s">
        <v>61</v>
      </c>
      <c r="AL4201" t="s">
        <v>245</v>
      </c>
      <c r="AN4201" t="s">
        <v>366</v>
      </c>
      <c r="AO4201" t="s">
        <v>367</v>
      </c>
      <c r="AP4201" t="s">
        <v>368</v>
      </c>
      <c r="AR4201" t="s">
        <v>223</v>
      </c>
      <c r="AS4201">
        <v>2023</v>
      </c>
      <c r="AT4201">
        <v>2021</v>
      </c>
      <c r="AU4201">
        <v>1595</v>
      </c>
      <c r="AV4201" t="s">
        <v>61</v>
      </c>
      <c r="AX4201" t="s">
        <v>369</v>
      </c>
      <c r="AY4201" t="s">
        <v>70</v>
      </c>
      <c r="AZ4201" t="s">
        <v>70</v>
      </c>
      <c r="BA4201" t="s">
        <v>70</v>
      </c>
      <c r="BB4201" t="s">
        <v>70</v>
      </c>
      <c r="BC4201" t="s">
        <v>70</v>
      </c>
      <c r="BD4201" t="s">
        <v>70</v>
      </c>
    </row>
    <row r="4202" spans="1:56" x14ac:dyDescent="0.2">
      <c r="A4202" t="s">
        <v>56</v>
      </c>
      <c r="B4202" t="s">
        <v>215</v>
      </c>
      <c r="C4202" t="s">
        <v>365</v>
      </c>
      <c r="D4202" t="s">
        <v>59</v>
      </c>
      <c r="E4202" t="s">
        <v>60</v>
      </c>
      <c r="F4202" t="s">
        <v>61</v>
      </c>
      <c r="G4202" t="s">
        <v>241</v>
      </c>
      <c r="H4202" t="s">
        <v>62</v>
      </c>
      <c r="I4202" t="s">
        <v>218</v>
      </c>
      <c r="J4202" t="s">
        <v>61</v>
      </c>
      <c r="K4202" t="s">
        <v>219</v>
      </c>
      <c r="L4202" t="s">
        <v>61</v>
      </c>
      <c r="M4202" t="s">
        <v>61</v>
      </c>
      <c r="N4202" t="s">
        <v>61</v>
      </c>
      <c r="O4202" t="s">
        <v>61</v>
      </c>
      <c r="P4202" t="s">
        <v>61</v>
      </c>
      <c r="Q4202" t="s">
        <v>61</v>
      </c>
      <c r="R4202" t="s">
        <v>61</v>
      </c>
      <c r="S4202" t="s">
        <v>61</v>
      </c>
      <c r="T4202" t="s">
        <v>61</v>
      </c>
      <c r="U4202" t="s">
        <v>61</v>
      </c>
      <c r="V4202" t="s">
        <v>61</v>
      </c>
      <c r="W4202" t="s">
        <v>61</v>
      </c>
      <c r="X4202" t="s">
        <v>61</v>
      </c>
      <c r="Y4202" t="s">
        <v>61</v>
      </c>
      <c r="Z4202" t="s">
        <v>61</v>
      </c>
      <c r="AA4202" t="s">
        <v>61</v>
      </c>
      <c r="AB4202" t="s">
        <v>61</v>
      </c>
      <c r="AC4202" t="s">
        <v>61</v>
      </c>
      <c r="AD4202" t="s">
        <v>61</v>
      </c>
      <c r="AE4202" t="s">
        <v>61</v>
      </c>
      <c r="AF4202" t="s">
        <v>61</v>
      </c>
      <c r="AG4202" t="s">
        <v>61</v>
      </c>
      <c r="AH4202" t="s">
        <v>61</v>
      </c>
      <c r="AI4202" t="s">
        <v>61</v>
      </c>
      <c r="AJ4202" t="s">
        <v>61</v>
      </c>
      <c r="AL4202" t="s">
        <v>245</v>
      </c>
      <c r="AN4202" t="s">
        <v>366</v>
      </c>
      <c r="AO4202" t="s">
        <v>367</v>
      </c>
      <c r="AP4202" t="s">
        <v>368</v>
      </c>
      <c r="AR4202" t="s">
        <v>223</v>
      </c>
      <c r="AS4202">
        <v>2023</v>
      </c>
      <c r="AT4202">
        <v>2021</v>
      </c>
      <c r="AU4202">
        <v>76866</v>
      </c>
      <c r="AV4202" t="s">
        <v>61</v>
      </c>
      <c r="AX4202" t="s">
        <v>369</v>
      </c>
      <c r="AY4202" t="s">
        <v>70</v>
      </c>
      <c r="AZ4202" t="s">
        <v>70</v>
      </c>
      <c r="BA4202" t="s">
        <v>70</v>
      </c>
      <c r="BB4202" t="s">
        <v>70</v>
      </c>
      <c r="BC4202" t="s">
        <v>70</v>
      </c>
      <c r="BD4202" t="s">
        <v>70</v>
      </c>
    </row>
    <row r="4203" spans="1:56" x14ac:dyDescent="0.2">
      <c r="A4203" t="s">
        <v>56</v>
      </c>
      <c r="B4203" t="s">
        <v>215</v>
      </c>
      <c r="C4203" t="s">
        <v>365</v>
      </c>
      <c r="D4203" t="s">
        <v>59</v>
      </c>
      <c r="E4203" t="s">
        <v>60</v>
      </c>
      <c r="F4203" t="s">
        <v>61</v>
      </c>
      <c r="G4203" t="s">
        <v>241</v>
      </c>
      <c r="H4203" t="s">
        <v>62</v>
      </c>
      <c r="I4203" t="s">
        <v>218</v>
      </c>
      <c r="J4203" t="s">
        <v>61</v>
      </c>
      <c r="K4203" t="s">
        <v>225</v>
      </c>
      <c r="L4203" t="s">
        <v>61</v>
      </c>
      <c r="M4203" t="s">
        <v>61</v>
      </c>
      <c r="N4203" t="s">
        <v>61</v>
      </c>
      <c r="O4203" t="s">
        <v>61</v>
      </c>
      <c r="P4203" t="s">
        <v>61</v>
      </c>
      <c r="Q4203" t="s">
        <v>61</v>
      </c>
      <c r="R4203" t="s">
        <v>61</v>
      </c>
      <c r="S4203" t="s">
        <v>61</v>
      </c>
      <c r="T4203" t="s">
        <v>61</v>
      </c>
      <c r="U4203" t="s">
        <v>61</v>
      </c>
      <c r="V4203" t="s">
        <v>61</v>
      </c>
      <c r="W4203" t="s">
        <v>61</v>
      </c>
      <c r="X4203" t="s">
        <v>61</v>
      </c>
      <c r="Y4203" t="s">
        <v>61</v>
      </c>
      <c r="Z4203" t="s">
        <v>61</v>
      </c>
      <c r="AA4203" t="s">
        <v>61</v>
      </c>
      <c r="AB4203" t="s">
        <v>61</v>
      </c>
      <c r="AC4203" t="s">
        <v>61</v>
      </c>
      <c r="AD4203" t="s">
        <v>61</v>
      </c>
      <c r="AE4203" t="s">
        <v>61</v>
      </c>
      <c r="AF4203" t="s">
        <v>61</v>
      </c>
      <c r="AG4203" t="s">
        <v>61</v>
      </c>
      <c r="AH4203" t="s">
        <v>61</v>
      </c>
      <c r="AI4203" t="s">
        <v>61</v>
      </c>
      <c r="AJ4203" t="s">
        <v>61</v>
      </c>
      <c r="AL4203" t="s">
        <v>245</v>
      </c>
      <c r="AN4203" t="s">
        <v>366</v>
      </c>
      <c r="AO4203" t="s">
        <v>367</v>
      </c>
      <c r="AP4203" t="s">
        <v>368</v>
      </c>
      <c r="AR4203" t="s">
        <v>223</v>
      </c>
      <c r="AS4203">
        <v>2023</v>
      </c>
      <c r="AT4203">
        <v>2021</v>
      </c>
      <c r="AU4203">
        <v>6072</v>
      </c>
      <c r="AV4203" t="s">
        <v>61</v>
      </c>
      <c r="AX4203" t="s">
        <v>369</v>
      </c>
      <c r="AY4203" t="s">
        <v>70</v>
      </c>
      <c r="AZ4203" t="s">
        <v>70</v>
      </c>
      <c r="BA4203" t="s">
        <v>70</v>
      </c>
      <c r="BB4203" t="s">
        <v>70</v>
      </c>
      <c r="BC4203" t="s">
        <v>70</v>
      </c>
      <c r="BD4203" t="s">
        <v>70</v>
      </c>
    </row>
    <row r="4204" spans="1:56" x14ac:dyDescent="0.2">
      <c r="A4204" t="s">
        <v>56</v>
      </c>
      <c r="B4204" t="s">
        <v>215</v>
      </c>
      <c r="C4204" t="s">
        <v>365</v>
      </c>
      <c r="D4204" t="s">
        <v>59</v>
      </c>
      <c r="E4204" t="s">
        <v>60</v>
      </c>
      <c r="F4204" t="s">
        <v>61</v>
      </c>
      <c r="G4204" t="s">
        <v>241</v>
      </c>
      <c r="H4204" t="s">
        <v>62</v>
      </c>
      <c r="I4204" t="s">
        <v>218</v>
      </c>
      <c r="J4204" t="s">
        <v>61</v>
      </c>
      <c r="K4204" t="s">
        <v>229</v>
      </c>
      <c r="L4204" t="s">
        <v>61</v>
      </c>
      <c r="M4204" t="s">
        <v>61</v>
      </c>
      <c r="N4204" t="s">
        <v>61</v>
      </c>
      <c r="O4204" t="s">
        <v>61</v>
      </c>
      <c r="P4204" t="s">
        <v>61</v>
      </c>
      <c r="Q4204" t="s">
        <v>61</v>
      </c>
      <c r="R4204" t="s">
        <v>61</v>
      </c>
      <c r="S4204" t="s">
        <v>61</v>
      </c>
      <c r="T4204" t="s">
        <v>61</v>
      </c>
      <c r="U4204" t="s">
        <v>61</v>
      </c>
      <c r="V4204" t="s">
        <v>61</v>
      </c>
      <c r="W4204" t="s">
        <v>61</v>
      </c>
      <c r="X4204" t="s">
        <v>61</v>
      </c>
      <c r="Y4204" t="s">
        <v>61</v>
      </c>
      <c r="Z4204" t="s">
        <v>61</v>
      </c>
      <c r="AA4204" t="s">
        <v>61</v>
      </c>
      <c r="AB4204" t="s">
        <v>61</v>
      </c>
      <c r="AC4204" t="s">
        <v>61</v>
      </c>
      <c r="AD4204" t="s">
        <v>61</v>
      </c>
      <c r="AE4204" t="s">
        <v>61</v>
      </c>
      <c r="AF4204" t="s">
        <v>61</v>
      </c>
      <c r="AG4204" t="s">
        <v>61</v>
      </c>
      <c r="AH4204" t="s">
        <v>61</v>
      </c>
      <c r="AI4204" t="s">
        <v>61</v>
      </c>
      <c r="AJ4204" t="s">
        <v>61</v>
      </c>
      <c r="AL4204" t="s">
        <v>245</v>
      </c>
      <c r="AN4204" t="s">
        <v>366</v>
      </c>
      <c r="AO4204" t="s">
        <v>367</v>
      </c>
      <c r="AP4204" t="s">
        <v>368</v>
      </c>
      <c r="AR4204" t="s">
        <v>223</v>
      </c>
      <c r="AS4204">
        <v>2023</v>
      </c>
      <c r="AT4204">
        <v>2021</v>
      </c>
      <c r="AU4204">
        <v>11096</v>
      </c>
      <c r="AV4204" t="s">
        <v>61</v>
      </c>
      <c r="AX4204" t="s">
        <v>369</v>
      </c>
      <c r="AY4204" t="s">
        <v>70</v>
      </c>
      <c r="AZ4204" t="s">
        <v>70</v>
      </c>
      <c r="BA4204" t="s">
        <v>70</v>
      </c>
      <c r="BB4204" t="s">
        <v>70</v>
      </c>
      <c r="BC4204" t="s">
        <v>70</v>
      </c>
      <c r="BD4204" t="s">
        <v>70</v>
      </c>
    </row>
    <row r="4205" spans="1:56" x14ac:dyDescent="0.2">
      <c r="A4205" t="s">
        <v>56</v>
      </c>
      <c r="B4205" t="s">
        <v>215</v>
      </c>
      <c r="C4205" t="s">
        <v>365</v>
      </c>
      <c r="D4205" t="s">
        <v>59</v>
      </c>
      <c r="E4205" t="s">
        <v>60</v>
      </c>
      <c r="F4205" t="s">
        <v>61</v>
      </c>
      <c r="G4205" t="s">
        <v>241</v>
      </c>
      <c r="H4205" t="s">
        <v>71</v>
      </c>
      <c r="I4205" t="s">
        <v>230</v>
      </c>
      <c r="J4205" t="s">
        <v>61</v>
      </c>
      <c r="K4205" t="s">
        <v>219</v>
      </c>
      <c r="L4205" t="s">
        <v>61</v>
      </c>
      <c r="M4205" t="s">
        <v>61</v>
      </c>
      <c r="N4205" t="s">
        <v>61</v>
      </c>
      <c r="O4205" t="s">
        <v>61</v>
      </c>
      <c r="P4205" t="s">
        <v>61</v>
      </c>
      <c r="Q4205" t="s">
        <v>61</v>
      </c>
      <c r="R4205" t="s">
        <v>61</v>
      </c>
      <c r="S4205" t="s">
        <v>61</v>
      </c>
      <c r="T4205" t="s">
        <v>61</v>
      </c>
      <c r="U4205" t="s">
        <v>61</v>
      </c>
      <c r="V4205" t="s">
        <v>61</v>
      </c>
      <c r="W4205" t="s">
        <v>61</v>
      </c>
      <c r="X4205" t="s">
        <v>61</v>
      </c>
      <c r="Y4205" t="s">
        <v>61</v>
      </c>
      <c r="Z4205" t="s">
        <v>61</v>
      </c>
      <c r="AA4205" t="s">
        <v>61</v>
      </c>
      <c r="AB4205" t="s">
        <v>61</v>
      </c>
      <c r="AC4205" t="s">
        <v>61</v>
      </c>
      <c r="AD4205" t="s">
        <v>61</v>
      </c>
      <c r="AE4205" t="s">
        <v>61</v>
      </c>
      <c r="AF4205" t="s">
        <v>61</v>
      </c>
      <c r="AG4205" t="s">
        <v>61</v>
      </c>
      <c r="AH4205" t="s">
        <v>61</v>
      </c>
      <c r="AI4205" t="s">
        <v>61</v>
      </c>
      <c r="AJ4205" t="s">
        <v>61</v>
      </c>
      <c r="AL4205" t="s">
        <v>245</v>
      </c>
      <c r="AN4205" t="s">
        <v>366</v>
      </c>
      <c r="AO4205" t="s">
        <v>367</v>
      </c>
      <c r="AP4205" t="s">
        <v>368</v>
      </c>
      <c r="AR4205" t="s">
        <v>223</v>
      </c>
      <c r="AS4205">
        <v>2023</v>
      </c>
      <c r="AT4205">
        <v>2021</v>
      </c>
      <c r="AU4205">
        <v>1155</v>
      </c>
      <c r="AV4205" t="s">
        <v>61</v>
      </c>
      <c r="AX4205" t="s">
        <v>369</v>
      </c>
      <c r="AY4205" t="s">
        <v>70</v>
      </c>
      <c r="AZ4205" t="s">
        <v>70</v>
      </c>
      <c r="BA4205" t="s">
        <v>70</v>
      </c>
      <c r="BB4205" t="s">
        <v>70</v>
      </c>
      <c r="BC4205" t="s">
        <v>70</v>
      </c>
      <c r="BD4205" t="s">
        <v>70</v>
      </c>
    </row>
    <row r="4206" spans="1:56" x14ac:dyDescent="0.2">
      <c r="A4206" t="s">
        <v>56</v>
      </c>
      <c r="B4206" t="s">
        <v>215</v>
      </c>
      <c r="C4206" t="s">
        <v>365</v>
      </c>
      <c r="D4206" t="s">
        <v>59</v>
      </c>
      <c r="E4206" t="s">
        <v>60</v>
      </c>
      <c r="F4206" t="s">
        <v>61</v>
      </c>
      <c r="G4206" t="s">
        <v>241</v>
      </c>
      <c r="H4206" t="s">
        <v>71</v>
      </c>
      <c r="I4206" t="s">
        <v>230</v>
      </c>
      <c r="J4206" t="s">
        <v>61</v>
      </c>
      <c r="K4206" t="s">
        <v>229</v>
      </c>
      <c r="L4206" t="s">
        <v>61</v>
      </c>
      <c r="M4206" t="s">
        <v>61</v>
      </c>
      <c r="N4206" t="s">
        <v>61</v>
      </c>
      <c r="O4206" t="s">
        <v>61</v>
      </c>
      <c r="P4206" t="s">
        <v>61</v>
      </c>
      <c r="Q4206" t="s">
        <v>61</v>
      </c>
      <c r="R4206" t="s">
        <v>61</v>
      </c>
      <c r="S4206" t="s">
        <v>61</v>
      </c>
      <c r="T4206" t="s">
        <v>61</v>
      </c>
      <c r="U4206" t="s">
        <v>61</v>
      </c>
      <c r="V4206" t="s">
        <v>61</v>
      </c>
      <c r="W4206" t="s">
        <v>61</v>
      </c>
      <c r="X4206" t="s">
        <v>61</v>
      </c>
      <c r="Y4206" t="s">
        <v>61</v>
      </c>
      <c r="Z4206" t="s">
        <v>61</v>
      </c>
      <c r="AA4206" t="s">
        <v>61</v>
      </c>
      <c r="AB4206" t="s">
        <v>61</v>
      </c>
      <c r="AC4206" t="s">
        <v>61</v>
      </c>
      <c r="AD4206" t="s">
        <v>61</v>
      </c>
      <c r="AE4206" t="s">
        <v>61</v>
      </c>
      <c r="AF4206" t="s">
        <v>61</v>
      </c>
      <c r="AG4206" t="s">
        <v>61</v>
      </c>
      <c r="AH4206" t="s">
        <v>61</v>
      </c>
      <c r="AI4206" t="s">
        <v>61</v>
      </c>
      <c r="AJ4206" t="s">
        <v>61</v>
      </c>
      <c r="AL4206" t="s">
        <v>245</v>
      </c>
      <c r="AN4206" t="s">
        <v>366</v>
      </c>
      <c r="AO4206" t="s">
        <v>367</v>
      </c>
      <c r="AP4206" t="s">
        <v>368</v>
      </c>
      <c r="AR4206" t="s">
        <v>223</v>
      </c>
      <c r="AS4206">
        <v>2023</v>
      </c>
      <c r="AT4206">
        <v>2021</v>
      </c>
      <c r="AU4206">
        <v>0</v>
      </c>
      <c r="AV4206" t="s">
        <v>61</v>
      </c>
      <c r="AX4206" t="s">
        <v>369</v>
      </c>
      <c r="AY4206" t="s">
        <v>70</v>
      </c>
      <c r="AZ4206" t="s">
        <v>70</v>
      </c>
      <c r="BA4206" t="s">
        <v>70</v>
      </c>
      <c r="BB4206" t="s">
        <v>70</v>
      </c>
      <c r="BC4206" t="s">
        <v>70</v>
      </c>
      <c r="BD4206" t="s">
        <v>70</v>
      </c>
    </row>
    <row r="4207" spans="1:56" x14ac:dyDescent="0.2">
      <c r="A4207" t="s">
        <v>56</v>
      </c>
      <c r="B4207" t="s">
        <v>215</v>
      </c>
      <c r="C4207" t="s">
        <v>365</v>
      </c>
      <c r="D4207" t="s">
        <v>59</v>
      </c>
      <c r="E4207" t="s">
        <v>60</v>
      </c>
      <c r="F4207" t="s">
        <v>61</v>
      </c>
      <c r="G4207" t="s">
        <v>241</v>
      </c>
      <c r="H4207" t="s">
        <v>71</v>
      </c>
      <c r="I4207" t="s">
        <v>231</v>
      </c>
      <c r="J4207" t="s">
        <v>61</v>
      </c>
      <c r="K4207" t="s">
        <v>219</v>
      </c>
      <c r="L4207" t="s">
        <v>61</v>
      </c>
      <c r="M4207" t="s">
        <v>61</v>
      </c>
      <c r="N4207" t="s">
        <v>61</v>
      </c>
      <c r="O4207" t="s">
        <v>61</v>
      </c>
      <c r="P4207" t="s">
        <v>61</v>
      </c>
      <c r="Q4207" t="s">
        <v>61</v>
      </c>
      <c r="R4207" t="s">
        <v>61</v>
      </c>
      <c r="S4207" t="s">
        <v>61</v>
      </c>
      <c r="T4207" t="s">
        <v>61</v>
      </c>
      <c r="U4207" t="s">
        <v>61</v>
      </c>
      <c r="V4207" t="s">
        <v>61</v>
      </c>
      <c r="W4207" t="s">
        <v>61</v>
      </c>
      <c r="X4207" t="s">
        <v>61</v>
      </c>
      <c r="Y4207" t="s">
        <v>61</v>
      </c>
      <c r="Z4207" t="s">
        <v>61</v>
      </c>
      <c r="AA4207" t="s">
        <v>61</v>
      </c>
      <c r="AB4207" t="s">
        <v>61</v>
      </c>
      <c r="AC4207" t="s">
        <v>61</v>
      </c>
      <c r="AD4207" t="s">
        <v>61</v>
      </c>
      <c r="AE4207" t="s">
        <v>61</v>
      </c>
      <c r="AF4207" t="s">
        <v>61</v>
      </c>
      <c r="AG4207" t="s">
        <v>61</v>
      </c>
      <c r="AH4207" t="s">
        <v>61</v>
      </c>
      <c r="AI4207" t="s">
        <v>61</v>
      </c>
      <c r="AJ4207" t="s">
        <v>61</v>
      </c>
      <c r="AL4207" t="s">
        <v>245</v>
      </c>
      <c r="AN4207" t="s">
        <v>366</v>
      </c>
      <c r="AO4207" t="s">
        <v>367</v>
      </c>
      <c r="AP4207" t="s">
        <v>368</v>
      </c>
      <c r="AR4207" t="s">
        <v>223</v>
      </c>
      <c r="AS4207">
        <v>2023</v>
      </c>
      <c r="AT4207">
        <v>2021</v>
      </c>
      <c r="AU4207">
        <v>9063</v>
      </c>
      <c r="AV4207" t="s">
        <v>61</v>
      </c>
      <c r="AX4207" t="s">
        <v>369</v>
      </c>
      <c r="AY4207" t="s">
        <v>70</v>
      </c>
      <c r="AZ4207" t="s">
        <v>70</v>
      </c>
      <c r="BA4207" t="s">
        <v>70</v>
      </c>
      <c r="BB4207" t="s">
        <v>70</v>
      </c>
      <c r="BC4207" t="s">
        <v>70</v>
      </c>
      <c r="BD4207" t="s">
        <v>70</v>
      </c>
    </row>
    <row r="4208" spans="1:56" x14ac:dyDescent="0.2">
      <c r="A4208" t="s">
        <v>56</v>
      </c>
      <c r="B4208" t="s">
        <v>215</v>
      </c>
      <c r="C4208" t="s">
        <v>365</v>
      </c>
      <c r="D4208" t="s">
        <v>59</v>
      </c>
      <c r="E4208" t="s">
        <v>60</v>
      </c>
      <c r="F4208" t="s">
        <v>61</v>
      </c>
      <c r="G4208" t="s">
        <v>241</v>
      </c>
      <c r="H4208" t="s">
        <v>71</v>
      </c>
      <c r="I4208" t="s">
        <v>231</v>
      </c>
      <c r="J4208" t="s">
        <v>61</v>
      </c>
      <c r="K4208" t="s">
        <v>229</v>
      </c>
      <c r="L4208" t="s">
        <v>61</v>
      </c>
      <c r="M4208" t="s">
        <v>61</v>
      </c>
      <c r="N4208" t="s">
        <v>61</v>
      </c>
      <c r="O4208" t="s">
        <v>61</v>
      </c>
      <c r="P4208" t="s">
        <v>61</v>
      </c>
      <c r="Q4208" t="s">
        <v>61</v>
      </c>
      <c r="R4208" t="s">
        <v>61</v>
      </c>
      <c r="S4208" t="s">
        <v>61</v>
      </c>
      <c r="T4208" t="s">
        <v>61</v>
      </c>
      <c r="U4208" t="s">
        <v>61</v>
      </c>
      <c r="V4208" t="s">
        <v>61</v>
      </c>
      <c r="W4208" t="s">
        <v>61</v>
      </c>
      <c r="X4208" t="s">
        <v>61</v>
      </c>
      <c r="Y4208" t="s">
        <v>61</v>
      </c>
      <c r="Z4208" t="s">
        <v>61</v>
      </c>
      <c r="AA4208" t="s">
        <v>61</v>
      </c>
      <c r="AB4208" t="s">
        <v>61</v>
      </c>
      <c r="AC4208" t="s">
        <v>61</v>
      </c>
      <c r="AD4208" t="s">
        <v>61</v>
      </c>
      <c r="AE4208" t="s">
        <v>61</v>
      </c>
      <c r="AF4208" t="s">
        <v>61</v>
      </c>
      <c r="AG4208" t="s">
        <v>61</v>
      </c>
      <c r="AH4208" t="s">
        <v>61</v>
      </c>
      <c r="AI4208" t="s">
        <v>61</v>
      </c>
      <c r="AJ4208" t="s">
        <v>61</v>
      </c>
      <c r="AL4208" t="s">
        <v>245</v>
      </c>
      <c r="AN4208" t="s">
        <v>366</v>
      </c>
      <c r="AO4208" t="s">
        <v>367</v>
      </c>
      <c r="AP4208" t="s">
        <v>368</v>
      </c>
      <c r="AR4208" t="s">
        <v>223</v>
      </c>
      <c r="AS4208">
        <v>2023</v>
      </c>
      <c r="AT4208">
        <v>2021</v>
      </c>
      <c r="AU4208">
        <v>1804</v>
      </c>
      <c r="AV4208" t="s">
        <v>61</v>
      </c>
      <c r="AX4208" t="s">
        <v>369</v>
      </c>
      <c r="AY4208" t="s">
        <v>70</v>
      </c>
      <c r="AZ4208" t="s">
        <v>70</v>
      </c>
      <c r="BA4208" t="s">
        <v>70</v>
      </c>
      <c r="BB4208" t="s">
        <v>70</v>
      </c>
      <c r="BC4208" t="s">
        <v>70</v>
      </c>
      <c r="BD4208" t="s">
        <v>70</v>
      </c>
    </row>
    <row r="4209" spans="1:56" x14ac:dyDescent="0.2">
      <c r="A4209" t="s">
        <v>56</v>
      </c>
      <c r="B4209" t="s">
        <v>215</v>
      </c>
      <c r="C4209" t="s">
        <v>365</v>
      </c>
      <c r="D4209" t="s">
        <v>59</v>
      </c>
      <c r="E4209" t="s">
        <v>60</v>
      </c>
      <c r="F4209" t="s">
        <v>61</v>
      </c>
      <c r="G4209" t="s">
        <v>241</v>
      </c>
      <c r="H4209" t="s">
        <v>71</v>
      </c>
      <c r="I4209" t="s">
        <v>232</v>
      </c>
      <c r="J4209" t="s">
        <v>61</v>
      </c>
      <c r="K4209" t="s">
        <v>219</v>
      </c>
      <c r="L4209" t="s">
        <v>61</v>
      </c>
      <c r="M4209" t="s">
        <v>61</v>
      </c>
      <c r="N4209" t="s">
        <v>61</v>
      </c>
      <c r="O4209" t="s">
        <v>61</v>
      </c>
      <c r="P4209" t="s">
        <v>61</v>
      </c>
      <c r="Q4209" t="s">
        <v>61</v>
      </c>
      <c r="R4209" t="s">
        <v>61</v>
      </c>
      <c r="S4209" t="s">
        <v>61</v>
      </c>
      <c r="T4209" t="s">
        <v>61</v>
      </c>
      <c r="U4209" t="s">
        <v>61</v>
      </c>
      <c r="V4209" t="s">
        <v>61</v>
      </c>
      <c r="W4209" t="s">
        <v>61</v>
      </c>
      <c r="X4209" t="s">
        <v>61</v>
      </c>
      <c r="Y4209" t="s">
        <v>61</v>
      </c>
      <c r="Z4209" t="s">
        <v>61</v>
      </c>
      <c r="AA4209" t="s">
        <v>61</v>
      </c>
      <c r="AB4209" t="s">
        <v>61</v>
      </c>
      <c r="AC4209" t="s">
        <v>61</v>
      </c>
      <c r="AD4209" t="s">
        <v>61</v>
      </c>
      <c r="AE4209" t="s">
        <v>61</v>
      </c>
      <c r="AF4209" t="s">
        <v>61</v>
      </c>
      <c r="AG4209" t="s">
        <v>61</v>
      </c>
      <c r="AH4209" t="s">
        <v>61</v>
      </c>
      <c r="AI4209" t="s">
        <v>61</v>
      </c>
      <c r="AJ4209" t="s">
        <v>61</v>
      </c>
      <c r="AL4209" t="s">
        <v>245</v>
      </c>
      <c r="AN4209" t="s">
        <v>366</v>
      </c>
      <c r="AO4209" t="s">
        <v>367</v>
      </c>
      <c r="AP4209" t="s">
        <v>368</v>
      </c>
      <c r="AR4209" t="s">
        <v>223</v>
      </c>
      <c r="AS4209">
        <v>2023</v>
      </c>
      <c r="AT4209">
        <v>2021</v>
      </c>
      <c r="AU4209">
        <v>2523</v>
      </c>
      <c r="AV4209" t="s">
        <v>61</v>
      </c>
      <c r="AX4209" t="s">
        <v>369</v>
      </c>
      <c r="AY4209" t="s">
        <v>70</v>
      </c>
      <c r="AZ4209" t="s">
        <v>70</v>
      </c>
      <c r="BA4209" t="s">
        <v>70</v>
      </c>
      <c r="BB4209" t="s">
        <v>70</v>
      </c>
      <c r="BC4209" t="s">
        <v>70</v>
      </c>
      <c r="BD4209" t="s">
        <v>70</v>
      </c>
    </row>
    <row r="4210" spans="1:56" x14ac:dyDescent="0.2">
      <c r="A4210" t="s">
        <v>56</v>
      </c>
      <c r="B4210" t="s">
        <v>215</v>
      </c>
      <c r="C4210" t="s">
        <v>365</v>
      </c>
      <c r="D4210" t="s">
        <v>59</v>
      </c>
      <c r="E4210" t="s">
        <v>60</v>
      </c>
      <c r="F4210" t="s">
        <v>61</v>
      </c>
      <c r="G4210" t="s">
        <v>241</v>
      </c>
      <c r="H4210" t="s">
        <v>71</v>
      </c>
      <c r="I4210" t="s">
        <v>232</v>
      </c>
      <c r="J4210" t="s">
        <v>61</v>
      </c>
      <c r="K4210" t="s">
        <v>229</v>
      </c>
      <c r="L4210" t="s">
        <v>61</v>
      </c>
      <c r="M4210" t="s">
        <v>61</v>
      </c>
      <c r="N4210" t="s">
        <v>61</v>
      </c>
      <c r="O4210" t="s">
        <v>61</v>
      </c>
      <c r="P4210" t="s">
        <v>61</v>
      </c>
      <c r="Q4210" t="s">
        <v>61</v>
      </c>
      <c r="R4210" t="s">
        <v>61</v>
      </c>
      <c r="S4210" t="s">
        <v>61</v>
      </c>
      <c r="T4210" t="s">
        <v>61</v>
      </c>
      <c r="U4210" t="s">
        <v>61</v>
      </c>
      <c r="V4210" t="s">
        <v>61</v>
      </c>
      <c r="W4210" t="s">
        <v>61</v>
      </c>
      <c r="X4210" t="s">
        <v>61</v>
      </c>
      <c r="Y4210" t="s">
        <v>61</v>
      </c>
      <c r="Z4210" t="s">
        <v>61</v>
      </c>
      <c r="AA4210" t="s">
        <v>61</v>
      </c>
      <c r="AB4210" t="s">
        <v>61</v>
      </c>
      <c r="AC4210" t="s">
        <v>61</v>
      </c>
      <c r="AD4210" t="s">
        <v>61</v>
      </c>
      <c r="AE4210" t="s">
        <v>61</v>
      </c>
      <c r="AF4210" t="s">
        <v>61</v>
      </c>
      <c r="AG4210" t="s">
        <v>61</v>
      </c>
      <c r="AH4210" t="s">
        <v>61</v>
      </c>
      <c r="AI4210" t="s">
        <v>61</v>
      </c>
      <c r="AJ4210" t="s">
        <v>61</v>
      </c>
      <c r="AL4210" t="s">
        <v>245</v>
      </c>
      <c r="AN4210" t="s">
        <v>366</v>
      </c>
      <c r="AO4210" t="s">
        <v>367</v>
      </c>
      <c r="AP4210" t="s">
        <v>368</v>
      </c>
      <c r="AR4210" t="s">
        <v>223</v>
      </c>
      <c r="AS4210">
        <v>2023</v>
      </c>
      <c r="AT4210">
        <v>2021</v>
      </c>
      <c r="AU4210">
        <v>502</v>
      </c>
      <c r="AV4210" t="s">
        <v>61</v>
      </c>
      <c r="AX4210" t="s">
        <v>369</v>
      </c>
      <c r="AY4210" t="s">
        <v>70</v>
      </c>
      <c r="AZ4210" t="s">
        <v>70</v>
      </c>
      <c r="BA4210" t="s">
        <v>70</v>
      </c>
      <c r="BB4210" t="s">
        <v>70</v>
      </c>
      <c r="BC4210" t="s">
        <v>70</v>
      </c>
      <c r="BD4210" t="s">
        <v>70</v>
      </c>
    </row>
    <row r="4211" spans="1:56" x14ac:dyDescent="0.2">
      <c r="A4211" t="s">
        <v>56</v>
      </c>
      <c r="B4211" t="s">
        <v>215</v>
      </c>
      <c r="C4211" t="s">
        <v>365</v>
      </c>
      <c r="D4211" t="s">
        <v>59</v>
      </c>
      <c r="E4211" t="s">
        <v>60</v>
      </c>
      <c r="F4211" t="s">
        <v>61</v>
      </c>
      <c r="G4211" t="s">
        <v>241</v>
      </c>
      <c r="H4211" t="s">
        <v>62</v>
      </c>
      <c r="I4211" t="s">
        <v>233</v>
      </c>
      <c r="J4211" t="s">
        <v>61</v>
      </c>
      <c r="K4211" t="s">
        <v>219</v>
      </c>
      <c r="L4211" t="s">
        <v>61</v>
      </c>
      <c r="M4211" t="s">
        <v>61</v>
      </c>
      <c r="N4211" t="s">
        <v>61</v>
      </c>
      <c r="O4211" t="s">
        <v>61</v>
      </c>
      <c r="P4211" t="s">
        <v>61</v>
      </c>
      <c r="Q4211" t="s">
        <v>61</v>
      </c>
      <c r="R4211" t="s">
        <v>61</v>
      </c>
      <c r="S4211" t="s">
        <v>61</v>
      </c>
      <c r="T4211" t="s">
        <v>61</v>
      </c>
      <c r="U4211" t="s">
        <v>61</v>
      </c>
      <c r="V4211" t="s">
        <v>61</v>
      </c>
      <c r="W4211" t="s">
        <v>61</v>
      </c>
      <c r="X4211" t="s">
        <v>61</v>
      </c>
      <c r="Y4211" t="s">
        <v>61</v>
      </c>
      <c r="Z4211" t="s">
        <v>61</v>
      </c>
      <c r="AA4211" t="s">
        <v>61</v>
      </c>
      <c r="AB4211" t="s">
        <v>61</v>
      </c>
      <c r="AC4211" t="s">
        <v>61</v>
      </c>
      <c r="AD4211" t="s">
        <v>61</v>
      </c>
      <c r="AE4211" t="s">
        <v>61</v>
      </c>
      <c r="AF4211" t="s">
        <v>61</v>
      </c>
      <c r="AG4211" t="s">
        <v>61</v>
      </c>
      <c r="AH4211" t="s">
        <v>61</v>
      </c>
      <c r="AI4211" t="s">
        <v>61</v>
      </c>
      <c r="AJ4211" t="s">
        <v>61</v>
      </c>
      <c r="AL4211" t="s">
        <v>245</v>
      </c>
      <c r="AN4211" t="s">
        <v>366</v>
      </c>
      <c r="AO4211" t="s">
        <v>367</v>
      </c>
      <c r="AP4211" t="s">
        <v>368</v>
      </c>
      <c r="AR4211" t="s">
        <v>223</v>
      </c>
      <c r="AS4211">
        <v>2023</v>
      </c>
      <c r="AT4211">
        <v>2021</v>
      </c>
      <c r="AU4211">
        <v>94413</v>
      </c>
      <c r="AV4211" t="s">
        <v>61</v>
      </c>
      <c r="AX4211" t="s">
        <v>369</v>
      </c>
      <c r="AY4211" t="s">
        <v>70</v>
      </c>
      <c r="AZ4211" t="s">
        <v>70</v>
      </c>
      <c r="BA4211" t="s">
        <v>70</v>
      </c>
      <c r="BB4211" t="s">
        <v>70</v>
      </c>
      <c r="BC4211" t="s">
        <v>70</v>
      </c>
      <c r="BD4211" t="s">
        <v>70</v>
      </c>
    </row>
    <row r="4212" spans="1:56" x14ac:dyDescent="0.2">
      <c r="A4212" t="s">
        <v>56</v>
      </c>
      <c r="B4212" t="s">
        <v>215</v>
      </c>
      <c r="C4212" t="s">
        <v>365</v>
      </c>
      <c r="D4212" t="s">
        <v>59</v>
      </c>
      <c r="E4212" t="s">
        <v>60</v>
      </c>
      <c r="F4212" t="s">
        <v>61</v>
      </c>
      <c r="G4212" t="s">
        <v>241</v>
      </c>
      <c r="H4212" t="s">
        <v>62</v>
      </c>
      <c r="I4212" t="s">
        <v>233</v>
      </c>
      <c r="J4212" t="s">
        <v>61</v>
      </c>
      <c r="K4212" t="s">
        <v>225</v>
      </c>
      <c r="L4212" t="s">
        <v>61</v>
      </c>
      <c r="M4212" t="s">
        <v>61</v>
      </c>
      <c r="N4212" t="s">
        <v>61</v>
      </c>
      <c r="O4212" t="s">
        <v>61</v>
      </c>
      <c r="P4212" t="s">
        <v>61</v>
      </c>
      <c r="Q4212" t="s">
        <v>61</v>
      </c>
      <c r="R4212" t="s">
        <v>61</v>
      </c>
      <c r="S4212" t="s">
        <v>61</v>
      </c>
      <c r="T4212" t="s">
        <v>61</v>
      </c>
      <c r="U4212" t="s">
        <v>61</v>
      </c>
      <c r="V4212" t="s">
        <v>61</v>
      </c>
      <c r="W4212" t="s">
        <v>61</v>
      </c>
      <c r="X4212" t="s">
        <v>61</v>
      </c>
      <c r="Y4212" t="s">
        <v>61</v>
      </c>
      <c r="Z4212" t="s">
        <v>61</v>
      </c>
      <c r="AA4212" t="s">
        <v>61</v>
      </c>
      <c r="AB4212" t="s">
        <v>61</v>
      </c>
      <c r="AC4212" t="s">
        <v>61</v>
      </c>
      <c r="AD4212" t="s">
        <v>61</v>
      </c>
      <c r="AE4212" t="s">
        <v>61</v>
      </c>
      <c r="AF4212" t="s">
        <v>61</v>
      </c>
      <c r="AG4212" t="s">
        <v>61</v>
      </c>
      <c r="AH4212" t="s">
        <v>61</v>
      </c>
      <c r="AI4212" t="s">
        <v>61</v>
      </c>
      <c r="AJ4212" t="s">
        <v>61</v>
      </c>
      <c r="AL4212" t="s">
        <v>245</v>
      </c>
      <c r="AN4212" t="s">
        <v>366</v>
      </c>
      <c r="AO4212" t="s">
        <v>367</v>
      </c>
      <c r="AP4212" t="s">
        <v>368</v>
      </c>
      <c r="AR4212" t="s">
        <v>223</v>
      </c>
      <c r="AS4212">
        <v>2023</v>
      </c>
      <c r="AT4212">
        <v>2021</v>
      </c>
      <c r="AU4212">
        <v>8368</v>
      </c>
      <c r="AV4212" t="s">
        <v>61</v>
      </c>
      <c r="AX4212" t="s">
        <v>369</v>
      </c>
      <c r="AY4212" t="s">
        <v>70</v>
      </c>
      <c r="AZ4212" t="s">
        <v>70</v>
      </c>
      <c r="BA4212" t="s">
        <v>70</v>
      </c>
      <c r="BB4212" t="s">
        <v>70</v>
      </c>
      <c r="BC4212" t="s">
        <v>70</v>
      </c>
      <c r="BD4212" t="s">
        <v>70</v>
      </c>
    </row>
    <row r="4213" spans="1:56" x14ac:dyDescent="0.2">
      <c r="A4213" t="s">
        <v>56</v>
      </c>
      <c r="B4213" t="s">
        <v>215</v>
      </c>
      <c r="C4213" t="s">
        <v>365</v>
      </c>
      <c r="D4213" t="s">
        <v>59</v>
      </c>
      <c r="E4213" t="s">
        <v>60</v>
      </c>
      <c r="F4213" t="s">
        <v>61</v>
      </c>
      <c r="G4213" t="s">
        <v>241</v>
      </c>
      <c r="H4213" t="s">
        <v>62</v>
      </c>
      <c r="I4213" t="s">
        <v>233</v>
      </c>
      <c r="J4213" t="s">
        <v>61</v>
      </c>
      <c r="K4213" t="s">
        <v>229</v>
      </c>
      <c r="L4213" t="s">
        <v>61</v>
      </c>
      <c r="M4213" t="s">
        <v>61</v>
      </c>
      <c r="N4213" t="s">
        <v>61</v>
      </c>
      <c r="O4213" t="s">
        <v>61</v>
      </c>
      <c r="P4213" t="s">
        <v>61</v>
      </c>
      <c r="Q4213" t="s">
        <v>61</v>
      </c>
      <c r="R4213" t="s">
        <v>61</v>
      </c>
      <c r="S4213" t="s">
        <v>61</v>
      </c>
      <c r="T4213" t="s">
        <v>61</v>
      </c>
      <c r="U4213" t="s">
        <v>61</v>
      </c>
      <c r="V4213" t="s">
        <v>61</v>
      </c>
      <c r="W4213" t="s">
        <v>61</v>
      </c>
      <c r="X4213" t="s">
        <v>61</v>
      </c>
      <c r="Y4213" t="s">
        <v>61</v>
      </c>
      <c r="Z4213" t="s">
        <v>61</v>
      </c>
      <c r="AA4213" t="s">
        <v>61</v>
      </c>
      <c r="AB4213" t="s">
        <v>61</v>
      </c>
      <c r="AC4213" t="s">
        <v>61</v>
      </c>
      <c r="AD4213" t="s">
        <v>61</v>
      </c>
      <c r="AE4213" t="s">
        <v>61</v>
      </c>
      <c r="AF4213" t="s">
        <v>61</v>
      </c>
      <c r="AG4213" t="s">
        <v>61</v>
      </c>
      <c r="AH4213" t="s">
        <v>61</v>
      </c>
      <c r="AI4213" t="s">
        <v>61</v>
      </c>
      <c r="AJ4213" t="s">
        <v>61</v>
      </c>
      <c r="AL4213" t="s">
        <v>245</v>
      </c>
      <c r="AN4213" t="s">
        <v>366</v>
      </c>
      <c r="AO4213" t="s">
        <v>367</v>
      </c>
      <c r="AP4213" t="s">
        <v>368</v>
      </c>
      <c r="AR4213" t="s">
        <v>223</v>
      </c>
      <c r="AS4213">
        <v>2023</v>
      </c>
      <c r="AT4213">
        <v>2021</v>
      </c>
      <c r="AU4213">
        <v>13751</v>
      </c>
      <c r="AV4213" t="s">
        <v>61</v>
      </c>
      <c r="AX4213" t="s">
        <v>369</v>
      </c>
      <c r="AY4213" t="s">
        <v>70</v>
      </c>
      <c r="AZ4213" t="s">
        <v>70</v>
      </c>
      <c r="BA4213" t="s">
        <v>70</v>
      </c>
      <c r="BB4213" t="s">
        <v>70</v>
      </c>
      <c r="BC4213" t="s">
        <v>70</v>
      </c>
      <c r="BD4213" t="s">
        <v>70</v>
      </c>
    </row>
    <row r="4214" spans="1:56" x14ac:dyDescent="0.2">
      <c r="A4214" t="s">
        <v>56</v>
      </c>
      <c r="B4214" t="s">
        <v>215</v>
      </c>
      <c r="C4214" t="s">
        <v>365</v>
      </c>
      <c r="D4214" t="s">
        <v>59</v>
      </c>
      <c r="E4214" t="s">
        <v>60</v>
      </c>
      <c r="F4214" t="s">
        <v>61</v>
      </c>
      <c r="G4214" t="s">
        <v>241</v>
      </c>
      <c r="H4214" t="s">
        <v>71</v>
      </c>
      <c r="I4214" t="s">
        <v>234</v>
      </c>
      <c r="J4214" t="s">
        <v>61</v>
      </c>
      <c r="K4214" t="s">
        <v>219</v>
      </c>
      <c r="L4214" t="s">
        <v>61</v>
      </c>
      <c r="M4214" t="s">
        <v>61</v>
      </c>
      <c r="N4214" t="s">
        <v>61</v>
      </c>
      <c r="O4214" t="s">
        <v>61</v>
      </c>
      <c r="P4214" t="s">
        <v>61</v>
      </c>
      <c r="Q4214" t="s">
        <v>61</v>
      </c>
      <c r="R4214" t="s">
        <v>61</v>
      </c>
      <c r="S4214" t="s">
        <v>61</v>
      </c>
      <c r="T4214" t="s">
        <v>61</v>
      </c>
      <c r="U4214" t="s">
        <v>61</v>
      </c>
      <c r="V4214" t="s">
        <v>61</v>
      </c>
      <c r="W4214" t="s">
        <v>61</v>
      </c>
      <c r="X4214" t="s">
        <v>61</v>
      </c>
      <c r="Y4214" t="s">
        <v>61</v>
      </c>
      <c r="Z4214" t="s">
        <v>61</v>
      </c>
      <c r="AA4214" t="s">
        <v>61</v>
      </c>
      <c r="AB4214" t="s">
        <v>61</v>
      </c>
      <c r="AC4214" t="s">
        <v>61</v>
      </c>
      <c r="AD4214" t="s">
        <v>61</v>
      </c>
      <c r="AE4214" t="s">
        <v>61</v>
      </c>
      <c r="AF4214" t="s">
        <v>61</v>
      </c>
      <c r="AG4214" t="s">
        <v>61</v>
      </c>
      <c r="AH4214" t="s">
        <v>61</v>
      </c>
      <c r="AI4214" t="s">
        <v>61</v>
      </c>
      <c r="AJ4214" t="s">
        <v>61</v>
      </c>
      <c r="AL4214" t="s">
        <v>245</v>
      </c>
      <c r="AN4214" t="s">
        <v>366</v>
      </c>
      <c r="AO4214" t="s">
        <v>367</v>
      </c>
      <c r="AP4214" t="s">
        <v>368</v>
      </c>
      <c r="AR4214" t="s">
        <v>223</v>
      </c>
      <c r="AS4214">
        <v>2023</v>
      </c>
      <c r="AT4214">
        <v>2021</v>
      </c>
      <c r="AU4214">
        <v>2666</v>
      </c>
      <c r="AV4214" t="s">
        <v>61</v>
      </c>
      <c r="AX4214" t="s">
        <v>369</v>
      </c>
      <c r="AY4214" t="s">
        <v>70</v>
      </c>
      <c r="AZ4214" t="s">
        <v>70</v>
      </c>
      <c r="BA4214" t="s">
        <v>70</v>
      </c>
      <c r="BB4214" t="s">
        <v>70</v>
      </c>
      <c r="BC4214" t="s">
        <v>70</v>
      </c>
      <c r="BD4214" t="s">
        <v>70</v>
      </c>
    </row>
    <row r="4215" spans="1:56" x14ac:dyDescent="0.2">
      <c r="A4215" t="s">
        <v>56</v>
      </c>
      <c r="B4215" t="s">
        <v>215</v>
      </c>
      <c r="C4215" t="s">
        <v>365</v>
      </c>
      <c r="D4215" t="s">
        <v>59</v>
      </c>
      <c r="E4215" t="s">
        <v>60</v>
      </c>
      <c r="F4215" t="s">
        <v>61</v>
      </c>
      <c r="G4215" t="s">
        <v>241</v>
      </c>
      <c r="H4215" t="s">
        <v>71</v>
      </c>
      <c r="I4215" t="s">
        <v>234</v>
      </c>
      <c r="J4215" t="s">
        <v>61</v>
      </c>
      <c r="K4215" t="s">
        <v>229</v>
      </c>
      <c r="L4215" t="s">
        <v>61</v>
      </c>
      <c r="M4215" t="s">
        <v>61</v>
      </c>
      <c r="N4215" t="s">
        <v>61</v>
      </c>
      <c r="O4215" t="s">
        <v>61</v>
      </c>
      <c r="P4215" t="s">
        <v>61</v>
      </c>
      <c r="Q4215" t="s">
        <v>61</v>
      </c>
      <c r="R4215" t="s">
        <v>61</v>
      </c>
      <c r="S4215" t="s">
        <v>61</v>
      </c>
      <c r="T4215" t="s">
        <v>61</v>
      </c>
      <c r="U4215" t="s">
        <v>61</v>
      </c>
      <c r="V4215" t="s">
        <v>61</v>
      </c>
      <c r="W4215" t="s">
        <v>61</v>
      </c>
      <c r="X4215" t="s">
        <v>61</v>
      </c>
      <c r="Y4215" t="s">
        <v>61</v>
      </c>
      <c r="Z4215" t="s">
        <v>61</v>
      </c>
      <c r="AA4215" t="s">
        <v>61</v>
      </c>
      <c r="AB4215" t="s">
        <v>61</v>
      </c>
      <c r="AC4215" t="s">
        <v>61</v>
      </c>
      <c r="AD4215" t="s">
        <v>61</v>
      </c>
      <c r="AE4215" t="s">
        <v>61</v>
      </c>
      <c r="AF4215" t="s">
        <v>61</v>
      </c>
      <c r="AG4215" t="s">
        <v>61</v>
      </c>
      <c r="AH4215" t="s">
        <v>61</v>
      </c>
      <c r="AI4215" t="s">
        <v>61</v>
      </c>
      <c r="AJ4215" t="s">
        <v>61</v>
      </c>
      <c r="AL4215" t="s">
        <v>245</v>
      </c>
      <c r="AN4215" t="s">
        <v>366</v>
      </c>
      <c r="AO4215" t="s">
        <v>367</v>
      </c>
      <c r="AP4215" t="s">
        <v>368</v>
      </c>
      <c r="AR4215" t="s">
        <v>223</v>
      </c>
      <c r="AS4215">
        <v>2023</v>
      </c>
      <c r="AT4215">
        <v>2021</v>
      </c>
      <c r="AU4215">
        <v>308</v>
      </c>
      <c r="AV4215" t="s">
        <v>61</v>
      </c>
      <c r="AX4215" t="s">
        <v>369</v>
      </c>
      <c r="AY4215" t="s">
        <v>70</v>
      </c>
      <c r="AZ4215" t="s">
        <v>70</v>
      </c>
      <c r="BA4215" t="s">
        <v>70</v>
      </c>
      <c r="BB4215" t="s">
        <v>70</v>
      </c>
      <c r="BC4215" t="s">
        <v>70</v>
      </c>
      <c r="BD4215" t="s">
        <v>70</v>
      </c>
    </row>
    <row r="4216" spans="1:56" x14ac:dyDescent="0.2">
      <c r="A4216" t="s">
        <v>56</v>
      </c>
      <c r="B4216" t="s">
        <v>215</v>
      </c>
      <c r="C4216" t="s">
        <v>365</v>
      </c>
      <c r="D4216" t="s">
        <v>59</v>
      </c>
      <c r="E4216" t="s">
        <v>60</v>
      </c>
      <c r="F4216" t="s">
        <v>61</v>
      </c>
      <c r="G4216" t="s">
        <v>241</v>
      </c>
      <c r="H4216" t="s">
        <v>71</v>
      </c>
      <c r="I4216" t="s">
        <v>235</v>
      </c>
      <c r="J4216" t="s">
        <v>61</v>
      </c>
      <c r="K4216" t="s">
        <v>219</v>
      </c>
      <c r="L4216" t="s">
        <v>61</v>
      </c>
      <c r="M4216" t="s">
        <v>61</v>
      </c>
      <c r="N4216" t="s">
        <v>61</v>
      </c>
      <c r="O4216" t="s">
        <v>61</v>
      </c>
      <c r="P4216" t="s">
        <v>61</v>
      </c>
      <c r="Q4216" t="s">
        <v>61</v>
      </c>
      <c r="R4216" t="s">
        <v>61</v>
      </c>
      <c r="S4216" t="s">
        <v>61</v>
      </c>
      <c r="T4216" t="s">
        <v>61</v>
      </c>
      <c r="U4216" t="s">
        <v>61</v>
      </c>
      <c r="V4216" t="s">
        <v>61</v>
      </c>
      <c r="W4216" t="s">
        <v>61</v>
      </c>
      <c r="X4216" t="s">
        <v>61</v>
      </c>
      <c r="Y4216" t="s">
        <v>61</v>
      </c>
      <c r="Z4216" t="s">
        <v>61</v>
      </c>
      <c r="AA4216" t="s">
        <v>61</v>
      </c>
      <c r="AB4216" t="s">
        <v>61</v>
      </c>
      <c r="AC4216" t="s">
        <v>61</v>
      </c>
      <c r="AD4216" t="s">
        <v>61</v>
      </c>
      <c r="AE4216" t="s">
        <v>61</v>
      </c>
      <c r="AF4216" t="s">
        <v>61</v>
      </c>
      <c r="AG4216" t="s">
        <v>61</v>
      </c>
      <c r="AH4216" t="s">
        <v>61</v>
      </c>
      <c r="AI4216" t="s">
        <v>61</v>
      </c>
      <c r="AJ4216" t="s">
        <v>61</v>
      </c>
      <c r="AL4216" t="s">
        <v>245</v>
      </c>
      <c r="AN4216" t="s">
        <v>366</v>
      </c>
      <c r="AO4216" t="s">
        <v>367</v>
      </c>
      <c r="AP4216" t="s">
        <v>368</v>
      </c>
      <c r="AR4216" t="s">
        <v>223</v>
      </c>
      <c r="AS4216">
        <v>2023</v>
      </c>
      <c r="AT4216">
        <v>2021</v>
      </c>
      <c r="AU4216">
        <v>2989</v>
      </c>
      <c r="AV4216" t="s">
        <v>61</v>
      </c>
      <c r="AX4216" t="s">
        <v>369</v>
      </c>
      <c r="AY4216" t="s">
        <v>70</v>
      </c>
      <c r="AZ4216" t="s">
        <v>70</v>
      </c>
      <c r="BA4216" t="s">
        <v>70</v>
      </c>
      <c r="BB4216" t="s">
        <v>70</v>
      </c>
      <c r="BC4216" t="s">
        <v>70</v>
      </c>
      <c r="BD4216" t="s">
        <v>70</v>
      </c>
    </row>
    <row r="4217" spans="1:56" x14ac:dyDescent="0.2">
      <c r="A4217" t="s">
        <v>56</v>
      </c>
      <c r="B4217" t="s">
        <v>215</v>
      </c>
      <c r="C4217" t="s">
        <v>365</v>
      </c>
      <c r="D4217" t="s">
        <v>59</v>
      </c>
      <c r="E4217" t="s">
        <v>60</v>
      </c>
      <c r="F4217" t="s">
        <v>61</v>
      </c>
      <c r="G4217" t="s">
        <v>241</v>
      </c>
      <c r="H4217" t="s">
        <v>71</v>
      </c>
      <c r="I4217" t="s">
        <v>235</v>
      </c>
      <c r="J4217" t="s">
        <v>61</v>
      </c>
      <c r="K4217" t="s">
        <v>229</v>
      </c>
      <c r="L4217" t="s">
        <v>61</v>
      </c>
      <c r="M4217" t="s">
        <v>61</v>
      </c>
      <c r="N4217" t="s">
        <v>61</v>
      </c>
      <c r="O4217" t="s">
        <v>61</v>
      </c>
      <c r="P4217" t="s">
        <v>61</v>
      </c>
      <c r="Q4217" t="s">
        <v>61</v>
      </c>
      <c r="R4217" t="s">
        <v>61</v>
      </c>
      <c r="S4217" t="s">
        <v>61</v>
      </c>
      <c r="T4217" t="s">
        <v>61</v>
      </c>
      <c r="U4217" t="s">
        <v>61</v>
      </c>
      <c r="V4217" t="s">
        <v>61</v>
      </c>
      <c r="W4217" t="s">
        <v>61</v>
      </c>
      <c r="X4217" t="s">
        <v>61</v>
      </c>
      <c r="Y4217" t="s">
        <v>61</v>
      </c>
      <c r="Z4217" t="s">
        <v>61</v>
      </c>
      <c r="AA4217" t="s">
        <v>61</v>
      </c>
      <c r="AB4217" t="s">
        <v>61</v>
      </c>
      <c r="AC4217" t="s">
        <v>61</v>
      </c>
      <c r="AD4217" t="s">
        <v>61</v>
      </c>
      <c r="AE4217" t="s">
        <v>61</v>
      </c>
      <c r="AF4217" t="s">
        <v>61</v>
      </c>
      <c r="AG4217" t="s">
        <v>61</v>
      </c>
      <c r="AH4217" t="s">
        <v>61</v>
      </c>
      <c r="AI4217" t="s">
        <v>61</v>
      </c>
      <c r="AJ4217" t="s">
        <v>61</v>
      </c>
      <c r="AL4217" t="s">
        <v>245</v>
      </c>
      <c r="AN4217" t="s">
        <v>366</v>
      </c>
      <c r="AO4217" t="s">
        <v>367</v>
      </c>
      <c r="AP4217" t="s">
        <v>368</v>
      </c>
      <c r="AR4217" t="s">
        <v>223</v>
      </c>
      <c r="AS4217">
        <v>2023</v>
      </c>
      <c r="AT4217">
        <v>2021</v>
      </c>
      <c r="AU4217">
        <v>595</v>
      </c>
      <c r="AV4217" t="s">
        <v>61</v>
      </c>
      <c r="AX4217" t="s">
        <v>369</v>
      </c>
      <c r="AY4217" t="s">
        <v>70</v>
      </c>
      <c r="AZ4217" t="s">
        <v>70</v>
      </c>
      <c r="BA4217" t="s">
        <v>70</v>
      </c>
      <c r="BB4217" t="s">
        <v>70</v>
      </c>
      <c r="BC4217" t="s">
        <v>70</v>
      </c>
      <c r="BD4217" t="s">
        <v>70</v>
      </c>
    </row>
    <row r="4218" spans="1:56" x14ac:dyDescent="0.2">
      <c r="A4218" t="s">
        <v>56</v>
      </c>
      <c r="B4218" t="s">
        <v>215</v>
      </c>
      <c r="C4218" t="s">
        <v>365</v>
      </c>
      <c r="D4218" t="s">
        <v>59</v>
      </c>
      <c r="E4218" t="s">
        <v>60</v>
      </c>
      <c r="F4218" t="s">
        <v>61</v>
      </c>
      <c r="G4218" t="s">
        <v>241</v>
      </c>
      <c r="H4218" t="s">
        <v>62</v>
      </c>
      <c r="I4218" t="s">
        <v>236</v>
      </c>
      <c r="J4218" t="s">
        <v>61</v>
      </c>
      <c r="K4218" t="s">
        <v>219</v>
      </c>
      <c r="L4218" t="s">
        <v>61</v>
      </c>
      <c r="M4218" t="s">
        <v>61</v>
      </c>
      <c r="N4218" t="s">
        <v>61</v>
      </c>
      <c r="O4218" t="s">
        <v>61</v>
      </c>
      <c r="P4218" t="s">
        <v>61</v>
      </c>
      <c r="Q4218" t="s">
        <v>61</v>
      </c>
      <c r="R4218" t="s">
        <v>61</v>
      </c>
      <c r="S4218" t="s">
        <v>61</v>
      </c>
      <c r="T4218" t="s">
        <v>61</v>
      </c>
      <c r="U4218" t="s">
        <v>61</v>
      </c>
      <c r="V4218" t="s">
        <v>61</v>
      </c>
      <c r="W4218" t="s">
        <v>61</v>
      </c>
      <c r="X4218" t="s">
        <v>61</v>
      </c>
      <c r="Y4218" t="s">
        <v>61</v>
      </c>
      <c r="Z4218" t="s">
        <v>61</v>
      </c>
      <c r="AA4218" t="s">
        <v>61</v>
      </c>
      <c r="AB4218" t="s">
        <v>61</v>
      </c>
      <c r="AC4218" t="s">
        <v>61</v>
      </c>
      <c r="AD4218" t="s">
        <v>61</v>
      </c>
      <c r="AE4218" t="s">
        <v>61</v>
      </c>
      <c r="AF4218" t="s">
        <v>61</v>
      </c>
      <c r="AG4218" t="s">
        <v>61</v>
      </c>
      <c r="AH4218" t="s">
        <v>61</v>
      </c>
      <c r="AI4218" t="s">
        <v>61</v>
      </c>
      <c r="AJ4218" t="s">
        <v>61</v>
      </c>
      <c r="AL4218" t="s">
        <v>245</v>
      </c>
      <c r="AN4218" t="s">
        <v>366</v>
      </c>
      <c r="AO4218" t="s">
        <v>367</v>
      </c>
      <c r="AP4218" t="s">
        <v>368</v>
      </c>
      <c r="AR4218" t="s">
        <v>223</v>
      </c>
      <c r="AS4218">
        <v>2023</v>
      </c>
      <c r="AT4218">
        <v>2021</v>
      </c>
      <c r="AU4218">
        <v>369560</v>
      </c>
      <c r="AV4218" t="s">
        <v>61</v>
      </c>
      <c r="AX4218" t="s">
        <v>369</v>
      </c>
      <c r="AY4218" t="s">
        <v>70</v>
      </c>
      <c r="AZ4218" t="s">
        <v>70</v>
      </c>
      <c r="BA4218" t="s">
        <v>70</v>
      </c>
      <c r="BB4218" t="s">
        <v>70</v>
      </c>
      <c r="BC4218" t="s">
        <v>70</v>
      </c>
      <c r="BD4218" t="s">
        <v>70</v>
      </c>
    </row>
    <row r="4219" spans="1:56" x14ac:dyDescent="0.2">
      <c r="A4219" t="s">
        <v>56</v>
      </c>
      <c r="B4219" t="s">
        <v>215</v>
      </c>
      <c r="C4219" t="s">
        <v>365</v>
      </c>
      <c r="D4219" t="s">
        <v>59</v>
      </c>
      <c r="E4219" t="s">
        <v>60</v>
      </c>
      <c r="F4219" t="s">
        <v>61</v>
      </c>
      <c r="G4219" t="s">
        <v>241</v>
      </c>
      <c r="H4219" t="s">
        <v>62</v>
      </c>
      <c r="I4219" t="s">
        <v>236</v>
      </c>
      <c r="J4219" t="s">
        <v>61</v>
      </c>
      <c r="K4219" t="s">
        <v>225</v>
      </c>
      <c r="L4219" t="s">
        <v>61</v>
      </c>
      <c r="M4219" t="s">
        <v>61</v>
      </c>
      <c r="N4219" t="s">
        <v>61</v>
      </c>
      <c r="O4219" t="s">
        <v>61</v>
      </c>
      <c r="P4219" t="s">
        <v>61</v>
      </c>
      <c r="Q4219" t="s">
        <v>61</v>
      </c>
      <c r="R4219" t="s">
        <v>61</v>
      </c>
      <c r="S4219" t="s">
        <v>61</v>
      </c>
      <c r="T4219" t="s">
        <v>61</v>
      </c>
      <c r="U4219" t="s">
        <v>61</v>
      </c>
      <c r="V4219" t="s">
        <v>61</v>
      </c>
      <c r="W4219" t="s">
        <v>61</v>
      </c>
      <c r="X4219" t="s">
        <v>61</v>
      </c>
      <c r="Y4219" t="s">
        <v>61</v>
      </c>
      <c r="Z4219" t="s">
        <v>61</v>
      </c>
      <c r="AA4219" t="s">
        <v>61</v>
      </c>
      <c r="AB4219" t="s">
        <v>61</v>
      </c>
      <c r="AC4219" t="s">
        <v>61</v>
      </c>
      <c r="AD4219" t="s">
        <v>61</v>
      </c>
      <c r="AE4219" t="s">
        <v>61</v>
      </c>
      <c r="AF4219" t="s">
        <v>61</v>
      </c>
      <c r="AG4219" t="s">
        <v>61</v>
      </c>
      <c r="AH4219" t="s">
        <v>61</v>
      </c>
      <c r="AI4219" t="s">
        <v>61</v>
      </c>
      <c r="AJ4219" t="s">
        <v>61</v>
      </c>
      <c r="AL4219" t="s">
        <v>245</v>
      </c>
      <c r="AN4219" t="s">
        <v>366</v>
      </c>
      <c r="AO4219" t="s">
        <v>367</v>
      </c>
      <c r="AP4219" t="s">
        <v>368</v>
      </c>
      <c r="AR4219" t="s">
        <v>223</v>
      </c>
      <c r="AS4219">
        <v>2023</v>
      </c>
      <c r="AT4219">
        <v>2021</v>
      </c>
      <c r="AU4219">
        <v>1916</v>
      </c>
      <c r="AV4219" t="s">
        <v>61</v>
      </c>
      <c r="AX4219" t="s">
        <v>369</v>
      </c>
      <c r="AY4219" t="s">
        <v>70</v>
      </c>
      <c r="AZ4219" t="s">
        <v>70</v>
      </c>
      <c r="BA4219" t="s">
        <v>70</v>
      </c>
      <c r="BB4219" t="s">
        <v>70</v>
      </c>
      <c r="BC4219" t="s">
        <v>70</v>
      </c>
      <c r="BD4219" t="s">
        <v>70</v>
      </c>
    </row>
    <row r="4220" spans="1:56" x14ac:dyDescent="0.2">
      <c r="A4220" t="s">
        <v>56</v>
      </c>
      <c r="B4220" t="s">
        <v>215</v>
      </c>
      <c r="C4220" t="s">
        <v>365</v>
      </c>
      <c r="D4220" t="s">
        <v>59</v>
      </c>
      <c r="E4220" t="s">
        <v>60</v>
      </c>
      <c r="F4220" t="s">
        <v>61</v>
      </c>
      <c r="G4220" t="s">
        <v>241</v>
      </c>
      <c r="H4220" t="s">
        <v>62</v>
      </c>
      <c r="I4220" t="s">
        <v>236</v>
      </c>
      <c r="J4220" t="s">
        <v>61</v>
      </c>
      <c r="K4220" t="s">
        <v>229</v>
      </c>
      <c r="L4220" t="s">
        <v>61</v>
      </c>
      <c r="M4220" t="s">
        <v>61</v>
      </c>
      <c r="N4220" t="s">
        <v>61</v>
      </c>
      <c r="O4220" t="s">
        <v>61</v>
      </c>
      <c r="P4220" t="s">
        <v>61</v>
      </c>
      <c r="Q4220" t="s">
        <v>61</v>
      </c>
      <c r="R4220" t="s">
        <v>61</v>
      </c>
      <c r="S4220" t="s">
        <v>61</v>
      </c>
      <c r="T4220" t="s">
        <v>61</v>
      </c>
      <c r="U4220" t="s">
        <v>61</v>
      </c>
      <c r="V4220" t="s">
        <v>61</v>
      </c>
      <c r="W4220" t="s">
        <v>61</v>
      </c>
      <c r="X4220" t="s">
        <v>61</v>
      </c>
      <c r="Y4220" t="s">
        <v>61</v>
      </c>
      <c r="Z4220" t="s">
        <v>61</v>
      </c>
      <c r="AA4220" t="s">
        <v>61</v>
      </c>
      <c r="AB4220" t="s">
        <v>61</v>
      </c>
      <c r="AC4220" t="s">
        <v>61</v>
      </c>
      <c r="AD4220" t="s">
        <v>61</v>
      </c>
      <c r="AE4220" t="s">
        <v>61</v>
      </c>
      <c r="AF4220" t="s">
        <v>61</v>
      </c>
      <c r="AG4220" t="s">
        <v>61</v>
      </c>
      <c r="AH4220" t="s">
        <v>61</v>
      </c>
      <c r="AI4220" t="s">
        <v>61</v>
      </c>
      <c r="AJ4220" t="s">
        <v>61</v>
      </c>
      <c r="AL4220" t="s">
        <v>245</v>
      </c>
      <c r="AN4220" t="s">
        <v>366</v>
      </c>
      <c r="AO4220" t="s">
        <v>367</v>
      </c>
      <c r="AP4220" t="s">
        <v>368</v>
      </c>
      <c r="AR4220" t="s">
        <v>223</v>
      </c>
      <c r="AS4220">
        <v>2023</v>
      </c>
      <c r="AT4220">
        <v>2021</v>
      </c>
      <c r="AU4220">
        <v>49699</v>
      </c>
      <c r="AV4220" t="s">
        <v>61</v>
      </c>
      <c r="AX4220" t="s">
        <v>369</v>
      </c>
      <c r="AY4220" t="s">
        <v>70</v>
      </c>
      <c r="AZ4220" t="s">
        <v>70</v>
      </c>
      <c r="BA4220" t="s">
        <v>70</v>
      </c>
      <c r="BB4220" t="s">
        <v>70</v>
      </c>
      <c r="BC4220" t="s">
        <v>70</v>
      </c>
      <c r="BD4220" t="s">
        <v>70</v>
      </c>
    </row>
    <row r="4221" spans="1:56" x14ac:dyDescent="0.2">
      <c r="A4221" t="s">
        <v>56</v>
      </c>
      <c r="B4221" t="s">
        <v>215</v>
      </c>
      <c r="C4221" t="s">
        <v>365</v>
      </c>
      <c r="D4221" t="s">
        <v>59</v>
      </c>
      <c r="E4221" t="s">
        <v>60</v>
      </c>
      <c r="F4221" t="s">
        <v>61</v>
      </c>
      <c r="G4221" t="s">
        <v>241</v>
      </c>
      <c r="H4221" t="s">
        <v>71</v>
      </c>
      <c r="I4221" t="s">
        <v>237</v>
      </c>
      <c r="J4221" t="s">
        <v>61</v>
      </c>
      <c r="K4221" t="s">
        <v>219</v>
      </c>
      <c r="L4221" t="s">
        <v>61</v>
      </c>
      <c r="M4221" t="s">
        <v>61</v>
      </c>
      <c r="N4221" t="s">
        <v>61</v>
      </c>
      <c r="O4221" t="s">
        <v>61</v>
      </c>
      <c r="P4221" t="s">
        <v>61</v>
      </c>
      <c r="Q4221" t="s">
        <v>61</v>
      </c>
      <c r="R4221" t="s">
        <v>61</v>
      </c>
      <c r="S4221" t="s">
        <v>61</v>
      </c>
      <c r="T4221" t="s">
        <v>61</v>
      </c>
      <c r="U4221" t="s">
        <v>61</v>
      </c>
      <c r="V4221" t="s">
        <v>61</v>
      </c>
      <c r="W4221" t="s">
        <v>61</v>
      </c>
      <c r="X4221" t="s">
        <v>61</v>
      </c>
      <c r="Y4221" t="s">
        <v>61</v>
      </c>
      <c r="Z4221" t="s">
        <v>61</v>
      </c>
      <c r="AA4221" t="s">
        <v>61</v>
      </c>
      <c r="AB4221" t="s">
        <v>61</v>
      </c>
      <c r="AC4221" t="s">
        <v>61</v>
      </c>
      <c r="AD4221" t="s">
        <v>61</v>
      </c>
      <c r="AE4221" t="s">
        <v>61</v>
      </c>
      <c r="AF4221" t="s">
        <v>61</v>
      </c>
      <c r="AG4221" t="s">
        <v>61</v>
      </c>
      <c r="AH4221" t="s">
        <v>61</v>
      </c>
      <c r="AI4221" t="s">
        <v>61</v>
      </c>
      <c r="AJ4221" t="s">
        <v>61</v>
      </c>
      <c r="AL4221" t="s">
        <v>245</v>
      </c>
      <c r="AN4221" t="s">
        <v>366</v>
      </c>
      <c r="AO4221" t="s">
        <v>367</v>
      </c>
      <c r="AP4221" t="s">
        <v>368</v>
      </c>
      <c r="AR4221" t="s">
        <v>223</v>
      </c>
      <c r="AS4221">
        <v>2023</v>
      </c>
      <c r="AT4221">
        <v>2021</v>
      </c>
      <c r="AU4221">
        <v>22926</v>
      </c>
      <c r="AV4221" t="s">
        <v>61</v>
      </c>
      <c r="AX4221" t="s">
        <v>369</v>
      </c>
      <c r="AY4221" t="s">
        <v>70</v>
      </c>
      <c r="AZ4221" t="s">
        <v>70</v>
      </c>
      <c r="BA4221" t="s">
        <v>70</v>
      </c>
      <c r="BB4221" t="s">
        <v>70</v>
      </c>
      <c r="BC4221" t="s">
        <v>70</v>
      </c>
      <c r="BD4221" t="s">
        <v>70</v>
      </c>
    </row>
    <row r="4222" spans="1:56" x14ac:dyDescent="0.2">
      <c r="A4222" t="s">
        <v>56</v>
      </c>
      <c r="B4222" t="s">
        <v>215</v>
      </c>
      <c r="C4222" t="s">
        <v>365</v>
      </c>
      <c r="D4222" t="s">
        <v>59</v>
      </c>
      <c r="E4222" t="s">
        <v>60</v>
      </c>
      <c r="F4222" t="s">
        <v>61</v>
      </c>
      <c r="G4222" t="s">
        <v>241</v>
      </c>
      <c r="H4222" t="s">
        <v>71</v>
      </c>
      <c r="I4222" t="s">
        <v>237</v>
      </c>
      <c r="J4222" t="s">
        <v>61</v>
      </c>
      <c r="K4222" t="s">
        <v>229</v>
      </c>
      <c r="L4222" t="s">
        <v>61</v>
      </c>
      <c r="M4222" t="s">
        <v>61</v>
      </c>
      <c r="N4222" t="s">
        <v>61</v>
      </c>
      <c r="O4222" t="s">
        <v>61</v>
      </c>
      <c r="P4222" t="s">
        <v>61</v>
      </c>
      <c r="Q4222" t="s">
        <v>61</v>
      </c>
      <c r="R4222" t="s">
        <v>61</v>
      </c>
      <c r="S4222" t="s">
        <v>61</v>
      </c>
      <c r="T4222" t="s">
        <v>61</v>
      </c>
      <c r="U4222" t="s">
        <v>61</v>
      </c>
      <c r="V4222" t="s">
        <v>61</v>
      </c>
      <c r="W4222" t="s">
        <v>61</v>
      </c>
      <c r="X4222" t="s">
        <v>61</v>
      </c>
      <c r="Y4222" t="s">
        <v>61</v>
      </c>
      <c r="Z4222" t="s">
        <v>61</v>
      </c>
      <c r="AA4222" t="s">
        <v>61</v>
      </c>
      <c r="AB4222" t="s">
        <v>61</v>
      </c>
      <c r="AC4222" t="s">
        <v>61</v>
      </c>
      <c r="AD4222" t="s">
        <v>61</v>
      </c>
      <c r="AE4222" t="s">
        <v>61</v>
      </c>
      <c r="AF4222" t="s">
        <v>61</v>
      </c>
      <c r="AG4222" t="s">
        <v>61</v>
      </c>
      <c r="AH4222" t="s">
        <v>61</v>
      </c>
      <c r="AI4222" t="s">
        <v>61</v>
      </c>
      <c r="AJ4222" t="s">
        <v>61</v>
      </c>
      <c r="AL4222" t="s">
        <v>245</v>
      </c>
      <c r="AN4222" t="s">
        <v>366</v>
      </c>
      <c r="AO4222" t="s">
        <v>367</v>
      </c>
      <c r="AP4222" t="s">
        <v>368</v>
      </c>
      <c r="AR4222" t="s">
        <v>223</v>
      </c>
      <c r="AS4222">
        <v>2023</v>
      </c>
      <c r="AT4222">
        <v>2021</v>
      </c>
      <c r="AU4222">
        <v>1859</v>
      </c>
      <c r="AV4222" t="s">
        <v>61</v>
      </c>
      <c r="AX4222" t="s">
        <v>369</v>
      </c>
      <c r="AY4222" t="s">
        <v>70</v>
      </c>
      <c r="AZ4222" t="s">
        <v>70</v>
      </c>
      <c r="BA4222" t="s">
        <v>70</v>
      </c>
      <c r="BB4222" t="s">
        <v>70</v>
      </c>
      <c r="BC4222" t="s">
        <v>70</v>
      </c>
      <c r="BD4222" t="s">
        <v>70</v>
      </c>
    </row>
    <row r="4223" spans="1:56" x14ac:dyDescent="0.2">
      <c r="A4223" t="s">
        <v>56</v>
      </c>
      <c r="B4223" t="s">
        <v>215</v>
      </c>
      <c r="C4223" t="s">
        <v>365</v>
      </c>
      <c r="D4223" t="s">
        <v>59</v>
      </c>
      <c r="E4223" t="s">
        <v>60</v>
      </c>
      <c r="F4223" t="s">
        <v>61</v>
      </c>
      <c r="G4223" t="s">
        <v>242</v>
      </c>
      <c r="H4223" t="s">
        <v>62</v>
      </c>
      <c r="I4223" t="s">
        <v>218</v>
      </c>
      <c r="J4223" t="s">
        <v>61</v>
      </c>
      <c r="K4223" t="s">
        <v>219</v>
      </c>
      <c r="L4223" t="s">
        <v>61</v>
      </c>
      <c r="M4223" t="s">
        <v>61</v>
      </c>
      <c r="N4223" t="s">
        <v>61</v>
      </c>
      <c r="O4223" t="s">
        <v>61</v>
      </c>
      <c r="P4223" t="s">
        <v>61</v>
      </c>
      <c r="Q4223" t="s">
        <v>61</v>
      </c>
      <c r="R4223" t="s">
        <v>61</v>
      </c>
      <c r="S4223" t="s">
        <v>61</v>
      </c>
      <c r="T4223" t="s">
        <v>61</v>
      </c>
      <c r="U4223" t="s">
        <v>61</v>
      </c>
      <c r="V4223" t="s">
        <v>61</v>
      </c>
      <c r="W4223" t="s">
        <v>61</v>
      </c>
      <c r="X4223" t="s">
        <v>61</v>
      </c>
      <c r="Y4223" t="s">
        <v>61</v>
      </c>
      <c r="Z4223" t="s">
        <v>61</v>
      </c>
      <c r="AA4223" t="s">
        <v>61</v>
      </c>
      <c r="AB4223" t="s">
        <v>61</v>
      </c>
      <c r="AC4223" t="s">
        <v>61</v>
      </c>
      <c r="AD4223" t="s">
        <v>61</v>
      </c>
      <c r="AE4223" t="s">
        <v>61</v>
      </c>
      <c r="AF4223" t="s">
        <v>61</v>
      </c>
      <c r="AG4223" t="s">
        <v>61</v>
      </c>
      <c r="AH4223" t="s">
        <v>61</v>
      </c>
      <c r="AI4223" t="s">
        <v>61</v>
      </c>
      <c r="AJ4223" t="s">
        <v>61</v>
      </c>
      <c r="AL4223" t="s">
        <v>245</v>
      </c>
      <c r="AN4223" t="s">
        <v>366</v>
      </c>
      <c r="AO4223" t="s">
        <v>367</v>
      </c>
      <c r="AP4223" t="s">
        <v>368</v>
      </c>
      <c r="AR4223" t="s">
        <v>223</v>
      </c>
      <c r="AS4223">
        <v>2023</v>
      </c>
      <c r="AT4223">
        <v>2021</v>
      </c>
      <c r="AU4223">
        <v>72415</v>
      </c>
      <c r="AV4223" t="s">
        <v>61</v>
      </c>
      <c r="AX4223" t="s">
        <v>369</v>
      </c>
      <c r="AY4223" t="s">
        <v>70</v>
      </c>
      <c r="AZ4223" t="s">
        <v>70</v>
      </c>
      <c r="BA4223" t="s">
        <v>70</v>
      </c>
      <c r="BB4223" t="s">
        <v>70</v>
      </c>
      <c r="BC4223" t="s">
        <v>70</v>
      </c>
      <c r="BD4223" t="s">
        <v>70</v>
      </c>
    </row>
    <row r="4224" spans="1:56" x14ac:dyDescent="0.2">
      <c r="A4224" t="s">
        <v>56</v>
      </c>
      <c r="B4224" t="s">
        <v>215</v>
      </c>
      <c r="C4224" t="s">
        <v>365</v>
      </c>
      <c r="D4224" t="s">
        <v>59</v>
      </c>
      <c r="E4224" t="s">
        <v>60</v>
      </c>
      <c r="F4224" t="s">
        <v>61</v>
      </c>
      <c r="G4224" t="s">
        <v>242</v>
      </c>
      <c r="H4224" t="s">
        <v>62</v>
      </c>
      <c r="I4224" t="s">
        <v>218</v>
      </c>
      <c r="J4224" t="s">
        <v>61</v>
      </c>
      <c r="K4224" t="s">
        <v>225</v>
      </c>
      <c r="L4224" t="s">
        <v>61</v>
      </c>
      <c r="M4224" t="s">
        <v>61</v>
      </c>
      <c r="N4224" t="s">
        <v>61</v>
      </c>
      <c r="O4224" t="s">
        <v>61</v>
      </c>
      <c r="P4224" t="s">
        <v>61</v>
      </c>
      <c r="Q4224" t="s">
        <v>61</v>
      </c>
      <c r="R4224" t="s">
        <v>61</v>
      </c>
      <c r="S4224" t="s">
        <v>61</v>
      </c>
      <c r="T4224" t="s">
        <v>61</v>
      </c>
      <c r="U4224" t="s">
        <v>61</v>
      </c>
      <c r="V4224" t="s">
        <v>61</v>
      </c>
      <c r="W4224" t="s">
        <v>61</v>
      </c>
      <c r="X4224" t="s">
        <v>61</v>
      </c>
      <c r="Y4224" t="s">
        <v>61</v>
      </c>
      <c r="Z4224" t="s">
        <v>61</v>
      </c>
      <c r="AA4224" t="s">
        <v>61</v>
      </c>
      <c r="AB4224" t="s">
        <v>61</v>
      </c>
      <c r="AC4224" t="s">
        <v>61</v>
      </c>
      <c r="AD4224" t="s">
        <v>61</v>
      </c>
      <c r="AE4224" t="s">
        <v>61</v>
      </c>
      <c r="AF4224" t="s">
        <v>61</v>
      </c>
      <c r="AG4224" t="s">
        <v>61</v>
      </c>
      <c r="AH4224" t="s">
        <v>61</v>
      </c>
      <c r="AI4224" t="s">
        <v>61</v>
      </c>
      <c r="AJ4224" t="s">
        <v>61</v>
      </c>
      <c r="AL4224" t="s">
        <v>245</v>
      </c>
      <c r="AN4224" t="s">
        <v>366</v>
      </c>
      <c r="AO4224" t="s">
        <v>367</v>
      </c>
      <c r="AP4224" t="s">
        <v>368</v>
      </c>
      <c r="AR4224" t="s">
        <v>223</v>
      </c>
      <c r="AS4224">
        <v>2023</v>
      </c>
      <c r="AT4224">
        <v>2021</v>
      </c>
      <c r="AU4224">
        <v>5720</v>
      </c>
      <c r="AV4224" t="s">
        <v>61</v>
      </c>
      <c r="AX4224" t="s">
        <v>369</v>
      </c>
      <c r="AY4224" t="s">
        <v>70</v>
      </c>
      <c r="AZ4224" t="s">
        <v>70</v>
      </c>
      <c r="BA4224" t="s">
        <v>70</v>
      </c>
      <c r="BB4224" t="s">
        <v>70</v>
      </c>
      <c r="BC4224" t="s">
        <v>70</v>
      </c>
      <c r="BD4224" t="s">
        <v>70</v>
      </c>
    </row>
    <row r="4225" spans="1:56" x14ac:dyDescent="0.2">
      <c r="A4225" t="s">
        <v>56</v>
      </c>
      <c r="B4225" t="s">
        <v>215</v>
      </c>
      <c r="C4225" t="s">
        <v>365</v>
      </c>
      <c r="D4225" t="s">
        <v>59</v>
      </c>
      <c r="E4225" t="s">
        <v>60</v>
      </c>
      <c r="F4225" t="s">
        <v>61</v>
      </c>
      <c r="G4225" t="s">
        <v>242</v>
      </c>
      <c r="H4225" t="s">
        <v>62</v>
      </c>
      <c r="I4225" t="s">
        <v>218</v>
      </c>
      <c r="J4225" t="s">
        <v>61</v>
      </c>
      <c r="K4225" t="s">
        <v>229</v>
      </c>
      <c r="L4225" t="s">
        <v>61</v>
      </c>
      <c r="M4225" t="s">
        <v>61</v>
      </c>
      <c r="N4225" t="s">
        <v>61</v>
      </c>
      <c r="O4225" t="s">
        <v>61</v>
      </c>
      <c r="P4225" t="s">
        <v>61</v>
      </c>
      <c r="Q4225" t="s">
        <v>61</v>
      </c>
      <c r="R4225" t="s">
        <v>61</v>
      </c>
      <c r="S4225" t="s">
        <v>61</v>
      </c>
      <c r="T4225" t="s">
        <v>61</v>
      </c>
      <c r="U4225" t="s">
        <v>61</v>
      </c>
      <c r="V4225" t="s">
        <v>61</v>
      </c>
      <c r="W4225" t="s">
        <v>61</v>
      </c>
      <c r="X4225" t="s">
        <v>61</v>
      </c>
      <c r="Y4225" t="s">
        <v>61</v>
      </c>
      <c r="Z4225" t="s">
        <v>61</v>
      </c>
      <c r="AA4225" t="s">
        <v>61</v>
      </c>
      <c r="AB4225" t="s">
        <v>61</v>
      </c>
      <c r="AC4225" t="s">
        <v>61</v>
      </c>
      <c r="AD4225" t="s">
        <v>61</v>
      </c>
      <c r="AE4225" t="s">
        <v>61</v>
      </c>
      <c r="AF4225" t="s">
        <v>61</v>
      </c>
      <c r="AG4225" t="s">
        <v>61</v>
      </c>
      <c r="AH4225" t="s">
        <v>61</v>
      </c>
      <c r="AI4225" t="s">
        <v>61</v>
      </c>
      <c r="AJ4225" t="s">
        <v>61</v>
      </c>
      <c r="AL4225" t="s">
        <v>245</v>
      </c>
      <c r="AN4225" t="s">
        <v>366</v>
      </c>
      <c r="AO4225" t="s">
        <v>367</v>
      </c>
      <c r="AP4225" t="s">
        <v>368</v>
      </c>
      <c r="AR4225" t="s">
        <v>223</v>
      </c>
      <c r="AS4225">
        <v>2023</v>
      </c>
      <c r="AT4225">
        <v>2021</v>
      </c>
      <c r="AU4225">
        <v>10454</v>
      </c>
      <c r="AV4225" t="s">
        <v>61</v>
      </c>
      <c r="AX4225" t="s">
        <v>369</v>
      </c>
      <c r="AY4225" t="s">
        <v>70</v>
      </c>
      <c r="AZ4225" t="s">
        <v>70</v>
      </c>
      <c r="BA4225" t="s">
        <v>70</v>
      </c>
      <c r="BB4225" t="s">
        <v>70</v>
      </c>
      <c r="BC4225" t="s">
        <v>70</v>
      </c>
      <c r="BD4225" t="s">
        <v>70</v>
      </c>
    </row>
    <row r="4226" spans="1:56" x14ac:dyDescent="0.2">
      <c r="A4226" t="s">
        <v>56</v>
      </c>
      <c r="B4226" t="s">
        <v>215</v>
      </c>
      <c r="C4226" t="s">
        <v>365</v>
      </c>
      <c r="D4226" t="s">
        <v>59</v>
      </c>
      <c r="E4226" t="s">
        <v>60</v>
      </c>
      <c r="F4226" t="s">
        <v>61</v>
      </c>
      <c r="G4226" t="s">
        <v>242</v>
      </c>
      <c r="H4226" t="s">
        <v>71</v>
      </c>
      <c r="I4226" t="s">
        <v>230</v>
      </c>
      <c r="J4226" t="s">
        <v>61</v>
      </c>
      <c r="K4226" t="s">
        <v>219</v>
      </c>
      <c r="L4226" t="s">
        <v>61</v>
      </c>
      <c r="M4226" t="s">
        <v>61</v>
      </c>
      <c r="N4226" t="s">
        <v>61</v>
      </c>
      <c r="O4226" t="s">
        <v>61</v>
      </c>
      <c r="P4226" t="s">
        <v>61</v>
      </c>
      <c r="Q4226" t="s">
        <v>61</v>
      </c>
      <c r="R4226" t="s">
        <v>61</v>
      </c>
      <c r="S4226" t="s">
        <v>61</v>
      </c>
      <c r="T4226" t="s">
        <v>61</v>
      </c>
      <c r="U4226" t="s">
        <v>61</v>
      </c>
      <c r="V4226" t="s">
        <v>61</v>
      </c>
      <c r="W4226" t="s">
        <v>61</v>
      </c>
      <c r="X4226" t="s">
        <v>61</v>
      </c>
      <c r="Y4226" t="s">
        <v>61</v>
      </c>
      <c r="Z4226" t="s">
        <v>61</v>
      </c>
      <c r="AA4226" t="s">
        <v>61</v>
      </c>
      <c r="AB4226" t="s">
        <v>61</v>
      </c>
      <c r="AC4226" t="s">
        <v>61</v>
      </c>
      <c r="AD4226" t="s">
        <v>61</v>
      </c>
      <c r="AE4226" t="s">
        <v>61</v>
      </c>
      <c r="AF4226" t="s">
        <v>61</v>
      </c>
      <c r="AG4226" t="s">
        <v>61</v>
      </c>
      <c r="AH4226" t="s">
        <v>61</v>
      </c>
      <c r="AI4226" t="s">
        <v>61</v>
      </c>
      <c r="AJ4226" t="s">
        <v>61</v>
      </c>
      <c r="AL4226" t="s">
        <v>245</v>
      </c>
      <c r="AN4226" t="s">
        <v>366</v>
      </c>
      <c r="AO4226" t="s">
        <v>367</v>
      </c>
      <c r="AP4226" t="s">
        <v>368</v>
      </c>
      <c r="AR4226" t="s">
        <v>223</v>
      </c>
      <c r="AS4226">
        <v>2023</v>
      </c>
      <c r="AT4226">
        <v>2021</v>
      </c>
      <c r="AU4226">
        <v>1012</v>
      </c>
      <c r="AV4226" t="s">
        <v>61</v>
      </c>
      <c r="AX4226" t="s">
        <v>369</v>
      </c>
      <c r="AY4226" t="s">
        <v>70</v>
      </c>
      <c r="AZ4226" t="s">
        <v>70</v>
      </c>
      <c r="BA4226" t="s">
        <v>70</v>
      </c>
      <c r="BB4226" t="s">
        <v>70</v>
      </c>
      <c r="BC4226" t="s">
        <v>70</v>
      </c>
      <c r="BD4226" t="s">
        <v>70</v>
      </c>
    </row>
    <row r="4227" spans="1:56" x14ac:dyDescent="0.2">
      <c r="A4227" t="s">
        <v>56</v>
      </c>
      <c r="B4227" t="s">
        <v>215</v>
      </c>
      <c r="C4227" t="s">
        <v>365</v>
      </c>
      <c r="D4227" t="s">
        <v>59</v>
      </c>
      <c r="E4227" t="s">
        <v>60</v>
      </c>
      <c r="F4227" t="s">
        <v>61</v>
      </c>
      <c r="G4227" t="s">
        <v>242</v>
      </c>
      <c r="H4227" t="s">
        <v>71</v>
      </c>
      <c r="I4227" t="s">
        <v>230</v>
      </c>
      <c r="J4227" t="s">
        <v>61</v>
      </c>
      <c r="K4227" t="s">
        <v>229</v>
      </c>
      <c r="L4227" t="s">
        <v>61</v>
      </c>
      <c r="M4227" t="s">
        <v>61</v>
      </c>
      <c r="N4227" t="s">
        <v>61</v>
      </c>
      <c r="O4227" t="s">
        <v>61</v>
      </c>
      <c r="P4227" t="s">
        <v>61</v>
      </c>
      <c r="Q4227" t="s">
        <v>61</v>
      </c>
      <c r="R4227" t="s">
        <v>61</v>
      </c>
      <c r="S4227" t="s">
        <v>61</v>
      </c>
      <c r="T4227" t="s">
        <v>61</v>
      </c>
      <c r="U4227" t="s">
        <v>61</v>
      </c>
      <c r="V4227" t="s">
        <v>61</v>
      </c>
      <c r="W4227" t="s">
        <v>61</v>
      </c>
      <c r="X4227" t="s">
        <v>61</v>
      </c>
      <c r="Y4227" t="s">
        <v>61</v>
      </c>
      <c r="Z4227" t="s">
        <v>61</v>
      </c>
      <c r="AA4227" t="s">
        <v>61</v>
      </c>
      <c r="AB4227" t="s">
        <v>61</v>
      </c>
      <c r="AC4227" t="s">
        <v>61</v>
      </c>
      <c r="AD4227" t="s">
        <v>61</v>
      </c>
      <c r="AE4227" t="s">
        <v>61</v>
      </c>
      <c r="AF4227" t="s">
        <v>61</v>
      </c>
      <c r="AG4227" t="s">
        <v>61</v>
      </c>
      <c r="AH4227" t="s">
        <v>61</v>
      </c>
      <c r="AI4227" t="s">
        <v>61</v>
      </c>
      <c r="AJ4227" t="s">
        <v>61</v>
      </c>
      <c r="AL4227" t="s">
        <v>245</v>
      </c>
      <c r="AN4227" t="s">
        <v>366</v>
      </c>
      <c r="AO4227" t="s">
        <v>367</v>
      </c>
      <c r="AP4227" t="s">
        <v>368</v>
      </c>
      <c r="AR4227" t="s">
        <v>223</v>
      </c>
      <c r="AS4227">
        <v>2023</v>
      </c>
      <c r="AT4227">
        <v>2021</v>
      </c>
      <c r="AU4227">
        <v>0</v>
      </c>
      <c r="AV4227" t="s">
        <v>61</v>
      </c>
      <c r="AX4227" t="s">
        <v>369</v>
      </c>
      <c r="AY4227" t="s">
        <v>70</v>
      </c>
      <c r="AZ4227" t="s">
        <v>70</v>
      </c>
      <c r="BA4227" t="s">
        <v>70</v>
      </c>
      <c r="BB4227" t="s">
        <v>70</v>
      </c>
      <c r="BC4227" t="s">
        <v>70</v>
      </c>
      <c r="BD4227" t="s">
        <v>70</v>
      </c>
    </row>
    <row r="4228" spans="1:56" x14ac:dyDescent="0.2">
      <c r="A4228" t="s">
        <v>56</v>
      </c>
      <c r="B4228" t="s">
        <v>215</v>
      </c>
      <c r="C4228" t="s">
        <v>365</v>
      </c>
      <c r="D4228" t="s">
        <v>59</v>
      </c>
      <c r="E4228" t="s">
        <v>60</v>
      </c>
      <c r="F4228" t="s">
        <v>61</v>
      </c>
      <c r="G4228" t="s">
        <v>242</v>
      </c>
      <c r="H4228" t="s">
        <v>71</v>
      </c>
      <c r="I4228" t="s">
        <v>231</v>
      </c>
      <c r="J4228" t="s">
        <v>61</v>
      </c>
      <c r="K4228" t="s">
        <v>219</v>
      </c>
      <c r="L4228" t="s">
        <v>61</v>
      </c>
      <c r="M4228" t="s">
        <v>61</v>
      </c>
      <c r="N4228" t="s">
        <v>61</v>
      </c>
      <c r="O4228" t="s">
        <v>61</v>
      </c>
      <c r="P4228" t="s">
        <v>61</v>
      </c>
      <c r="Q4228" t="s">
        <v>61</v>
      </c>
      <c r="R4228" t="s">
        <v>61</v>
      </c>
      <c r="S4228" t="s">
        <v>61</v>
      </c>
      <c r="T4228" t="s">
        <v>61</v>
      </c>
      <c r="U4228" t="s">
        <v>61</v>
      </c>
      <c r="V4228" t="s">
        <v>61</v>
      </c>
      <c r="W4228" t="s">
        <v>61</v>
      </c>
      <c r="X4228" t="s">
        <v>61</v>
      </c>
      <c r="Y4228" t="s">
        <v>61</v>
      </c>
      <c r="Z4228" t="s">
        <v>61</v>
      </c>
      <c r="AA4228" t="s">
        <v>61</v>
      </c>
      <c r="AB4228" t="s">
        <v>61</v>
      </c>
      <c r="AC4228" t="s">
        <v>61</v>
      </c>
      <c r="AD4228" t="s">
        <v>61</v>
      </c>
      <c r="AE4228" t="s">
        <v>61</v>
      </c>
      <c r="AF4228" t="s">
        <v>61</v>
      </c>
      <c r="AG4228" t="s">
        <v>61</v>
      </c>
      <c r="AH4228" t="s">
        <v>61</v>
      </c>
      <c r="AI4228" t="s">
        <v>61</v>
      </c>
      <c r="AJ4228" t="s">
        <v>61</v>
      </c>
      <c r="AL4228" t="s">
        <v>245</v>
      </c>
      <c r="AN4228" t="s">
        <v>366</v>
      </c>
      <c r="AO4228" t="s">
        <v>367</v>
      </c>
      <c r="AP4228" t="s">
        <v>368</v>
      </c>
      <c r="AR4228" t="s">
        <v>223</v>
      </c>
      <c r="AS4228">
        <v>2023</v>
      </c>
      <c r="AT4228">
        <v>2021</v>
      </c>
      <c r="AU4228">
        <v>7840</v>
      </c>
      <c r="AV4228" t="s">
        <v>61</v>
      </c>
      <c r="AX4228" t="s">
        <v>369</v>
      </c>
      <c r="AY4228" t="s">
        <v>70</v>
      </c>
      <c r="AZ4228" t="s">
        <v>70</v>
      </c>
      <c r="BA4228" t="s">
        <v>70</v>
      </c>
      <c r="BB4228" t="s">
        <v>70</v>
      </c>
      <c r="BC4228" t="s">
        <v>70</v>
      </c>
      <c r="BD4228" t="s">
        <v>70</v>
      </c>
    </row>
    <row r="4229" spans="1:56" x14ac:dyDescent="0.2">
      <c r="A4229" t="s">
        <v>56</v>
      </c>
      <c r="B4229" t="s">
        <v>215</v>
      </c>
      <c r="C4229" t="s">
        <v>365</v>
      </c>
      <c r="D4229" t="s">
        <v>59</v>
      </c>
      <c r="E4229" t="s">
        <v>60</v>
      </c>
      <c r="F4229" t="s">
        <v>61</v>
      </c>
      <c r="G4229" t="s">
        <v>242</v>
      </c>
      <c r="H4229" t="s">
        <v>71</v>
      </c>
      <c r="I4229" t="s">
        <v>231</v>
      </c>
      <c r="J4229" t="s">
        <v>61</v>
      </c>
      <c r="K4229" t="s">
        <v>229</v>
      </c>
      <c r="L4229" t="s">
        <v>61</v>
      </c>
      <c r="M4229" t="s">
        <v>61</v>
      </c>
      <c r="N4229" t="s">
        <v>61</v>
      </c>
      <c r="O4229" t="s">
        <v>61</v>
      </c>
      <c r="P4229" t="s">
        <v>61</v>
      </c>
      <c r="Q4229" t="s">
        <v>61</v>
      </c>
      <c r="R4229" t="s">
        <v>61</v>
      </c>
      <c r="S4229" t="s">
        <v>61</v>
      </c>
      <c r="T4229" t="s">
        <v>61</v>
      </c>
      <c r="U4229" t="s">
        <v>61</v>
      </c>
      <c r="V4229" t="s">
        <v>61</v>
      </c>
      <c r="W4229" t="s">
        <v>61</v>
      </c>
      <c r="X4229" t="s">
        <v>61</v>
      </c>
      <c r="Y4229" t="s">
        <v>61</v>
      </c>
      <c r="Z4229" t="s">
        <v>61</v>
      </c>
      <c r="AA4229" t="s">
        <v>61</v>
      </c>
      <c r="AB4229" t="s">
        <v>61</v>
      </c>
      <c r="AC4229" t="s">
        <v>61</v>
      </c>
      <c r="AD4229" t="s">
        <v>61</v>
      </c>
      <c r="AE4229" t="s">
        <v>61</v>
      </c>
      <c r="AF4229" t="s">
        <v>61</v>
      </c>
      <c r="AG4229" t="s">
        <v>61</v>
      </c>
      <c r="AH4229" t="s">
        <v>61</v>
      </c>
      <c r="AI4229" t="s">
        <v>61</v>
      </c>
      <c r="AJ4229" t="s">
        <v>61</v>
      </c>
      <c r="AL4229" t="s">
        <v>245</v>
      </c>
      <c r="AN4229" t="s">
        <v>366</v>
      </c>
      <c r="AO4229" t="s">
        <v>367</v>
      </c>
      <c r="AP4229" t="s">
        <v>368</v>
      </c>
      <c r="AR4229" t="s">
        <v>223</v>
      </c>
      <c r="AS4229">
        <v>2023</v>
      </c>
      <c r="AT4229">
        <v>2021</v>
      </c>
      <c r="AU4229">
        <v>1560</v>
      </c>
      <c r="AV4229" t="s">
        <v>61</v>
      </c>
      <c r="AX4229" t="s">
        <v>369</v>
      </c>
      <c r="AY4229" t="s">
        <v>70</v>
      </c>
      <c r="AZ4229" t="s">
        <v>70</v>
      </c>
      <c r="BA4229" t="s">
        <v>70</v>
      </c>
      <c r="BB4229" t="s">
        <v>70</v>
      </c>
      <c r="BC4229" t="s">
        <v>70</v>
      </c>
      <c r="BD4229" t="s">
        <v>70</v>
      </c>
    </row>
    <row r="4230" spans="1:56" x14ac:dyDescent="0.2">
      <c r="A4230" t="s">
        <v>56</v>
      </c>
      <c r="B4230" t="s">
        <v>215</v>
      </c>
      <c r="C4230" t="s">
        <v>365</v>
      </c>
      <c r="D4230" t="s">
        <v>59</v>
      </c>
      <c r="E4230" t="s">
        <v>60</v>
      </c>
      <c r="F4230" t="s">
        <v>61</v>
      </c>
      <c r="G4230" t="s">
        <v>242</v>
      </c>
      <c r="H4230" t="s">
        <v>71</v>
      </c>
      <c r="I4230" t="s">
        <v>232</v>
      </c>
      <c r="J4230" t="s">
        <v>61</v>
      </c>
      <c r="K4230" t="s">
        <v>219</v>
      </c>
      <c r="L4230" t="s">
        <v>61</v>
      </c>
      <c r="M4230" t="s">
        <v>61</v>
      </c>
      <c r="N4230" t="s">
        <v>61</v>
      </c>
      <c r="O4230" t="s">
        <v>61</v>
      </c>
      <c r="P4230" t="s">
        <v>61</v>
      </c>
      <c r="Q4230" t="s">
        <v>61</v>
      </c>
      <c r="R4230" t="s">
        <v>61</v>
      </c>
      <c r="S4230" t="s">
        <v>61</v>
      </c>
      <c r="T4230" t="s">
        <v>61</v>
      </c>
      <c r="U4230" t="s">
        <v>61</v>
      </c>
      <c r="V4230" t="s">
        <v>61</v>
      </c>
      <c r="W4230" t="s">
        <v>61</v>
      </c>
      <c r="X4230" t="s">
        <v>61</v>
      </c>
      <c r="Y4230" t="s">
        <v>61</v>
      </c>
      <c r="Z4230" t="s">
        <v>61</v>
      </c>
      <c r="AA4230" t="s">
        <v>61</v>
      </c>
      <c r="AB4230" t="s">
        <v>61</v>
      </c>
      <c r="AC4230" t="s">
        <v>61</v>
      </c>
      <c r="AD4230" t="s">
        <v>61</v>
      </c>
      <c r="AE4230" t="s">
        <v>61</v>
      </c>
      <c r="AF4230" t="s">
        <v>61</v>
      </c>
      <c r="AG4230" t="s">
        <v>61</v>
      </c>
      <c r="AH4230" t="s">
        <v>61</v>
      </c>
      <c r="AI4230" t="s">
        <v>61</v>
      </c>
      <c r="AJ4230" t="s">
        <v>61</v>
      </c>
      <c r="AL4230" t="s">
        <v>245</v>
      </c>
      <c r="AN4230" t="s">
        <v>366</v>
      </c>
      <c r="AO4230" t="s">
        <v>367</v>
      </c>
      <c r="AP4230" t="s">
        <v>368</v>
      </c>
      <c r="AR4230" t="s">
        <v>223</v>
      </c>
      <c r="AS4230">
        <v>2023</v>
      </c>
      <c r="AT4230">
        <v>2021</v>
      </c>
      <c r="AU4230">
        <v>1720</v>
      </c>
      <c r="AV4230" t="s">
        <v>61</v>
      </c>
      <c r="AX4230" t="s">
        <v>369</v>
      </c>
      <c r="AY4230" t="s">
        <v>70</v>
      </c>
      <c r="AZ4230" t="s">
        <v>70</v>
      </c>
      <c r="BA4230" t="s">
        <v>70</v>
      </c>
      <c r="BB4230" t="s">
        <v>70</v>
      </c>
      <c r="BC4230" t="s">
        <v>70</v>
      </c>
      <c r="BD4230" t="s">
        <v>70</v>
      </c>
    </row>
    <row r="4231" spans="1:56" x14ac:dyDescent="0.2">
      <c r="A4231" t="s">
        <v>56</v>
      </c>
      <c r="B4231" t="s">
        <v>215</v>
      </c>
      <c r="C4231" t="s">
        <v>365</v>
      </c>
      <c r="D4231" t="s">
        <v>59</v>
      </c>
      <c r="E4231" t="s">
        <v>60</v>
      </c>
      <c r="F4231" t="s">
        <v>61</v>
      </c>
      <c r="G4231" t="s">
        <v>242</v>
      </c>
      <c r="H4231" t="s">
        <v>71</v>
      </c>
      <c r="I4231" t="s">
        <v>232</v>
      </c>
      <c r="J4231" t="s">
        <v>61</v>
      </c>
      <c r="K4231" t="s">
        <v>229</v>
      </c>
      <c r="L4231" t="s">
        <v>61</v>
      </c>
      <c r="M4231" t="s">
        <v>61</v>
      </c>
      <c r="N4231" t="s">
        <v>61</v>
      </c>
      <c r="O4231" t="s">
        <v>61</v>
      </c>
      <c r="P4231" t="s">
        <v>61</v>
      </c>
      <c r="Q4231" t="s">
        <v>61</v>
      </c>
      <c r="R4231" t="s">
        <v>61</v>
      </c>
      <c r="S4231" t="s">
        <v>61</v>
      </c>
      <c r="T4231" t="s">
        <v>61</v>
      </c>
      <c r="U4231" t="s">
        <v>61</v>
      </c>
      <c r="V4231" t="s">
        <v>61</v>
      </c>
      <c r="W4231" t="s">
        <v>61</v>
      </c>
      <c r="X4231" t="s">
        <v>61</v>
      </c>
      <c r="Y4231" t="s">
        <v>61</v>
      </c>
      <c r="Z4231" t="s">
        <v>61</v>
      </c>
      <c r="AA4231" t="s">
        <v>61</v>
      </c>
      <c r="AB4231" t="s">
        <v>61</v>
      </c>
      <c r="AC4231" t="s">
        <v>61</v>
      </c>
      <c r="AD4231" t="s">
        <v>61</v>
      </c>
      <c r="AE4231" t="s">
        <v>61</v>
      </c>
      <c r="AF4231" t="s">
        <v>61</v>
      </c>
      <c r="AG4231" t="s">
        <v>61</v>
      </c>
      <c r="AH4231" t="s">
        <v>61</v>
      </c>
      <c r="AI4231" t="s">
        <v>61</v>
      </c>
      <c r="AJ4231" t="s">
        <v>61</v>
      </c>
      <c r="AL4231" t="s">
        <v>245</v>
      </c>
      <c r="AN4231" t="s">
        <v>366</v>
      </c>
      <c r="AO4231" t="s">
        <v>367</v>
      </c>
      <c r="AP4231" t="s">
        <v>368</v>
      </c>
      <c r="AR4231" t="s">
        <v>223</v>
      </c>
      <c r="AS4231">
        <v>2023</v>
      </c>
      <c r="AT4231">
        <v>2021</v>
      </c>
      <c r="AU4231">
        <v>342</v>
      </c>
      <c r="AV4231" t="s">
        <v>61</v>
      </c>
      <c r="AX4231" t="s">
        <v>369</v>
      </c>
      <c r="AY4231" t="s">
        <v>70</v>
      </c>
      <c r="AZ4231" t="s">
        <v>70</v>
      </c>
      <c r="BA4231" t="s">
        <v>70</v>
      </c>
      <c r="BB4231" t="s">
        <v>70</v>
      </c>
      <c r="BC4231" t="s">
        <v>70</v>
      </c>
      <c r="BD4231" t="s">
        <v>70</v>
      </c>
    </row>
    <row r="4232" spans="1:56" x14ac:dyDescent="0.2">
      <c r="A4232" t="s">
        <v>56</v>
      </c>
      <c r="B4232" t="s">
        <v>215</v>
      </c>
      <c r="C4232" t="s">
        <v>365</v>
      </c>
      <c r="D4232" t="s">
        <v>59</v>
      </c>
      <c r="E4232" t="s">
        <v>60</v>
      </c>
      <c r="F4232" t="s">
        <v>61</v>
      </c>
      <c r="G4232" t="s">
        <v>242</v>
      </c>
      <c r="H4232" t="s">
        <v>62</v>
      </c>
      <c r="I4232" t="s">
        <v>233</v>
      </c>
      <c r="J4232" t="s">
        <v>61</v>
      </c>
      <c r="K4232" t="s">
        <v>219</v>
      </c>
      <c r="L4232" t="s">
        <v>61</v>
      </c>
      <c r="M4232" t="s">
        <v>61</v>
      </c>
      <c r="N4232" t="s">
        <v>61</v>
      </c>
      <c r="O4232" t="s">
        <v>61</v>
      </c>
      <c r="P4232" t="s">
        <v>61</v>
      </c>
      <c r="Q4232" t="s">
        <v>61</v>
      </c>
      <c r="R4232" t="s">
        <v>61</v>
      </c>
      <c r="S4232" t="s">
        <v>61</v>
      </c>
      <c r="T4232" t="s">
        <v>61</v>
      </c>
      <c r="U4232" t="s">
        <v>61</v>
      </c>
      <c r="V4232" t="s">
        <v>61</v>
      </c>
      <c r="W4232" t="s">
        <v>61</v>
      </c>
      <c r="X4232" t="s">
        <v>61</v>
      </c>
      <c r="Y4232" t="s">
        <v>61</v>
      </c>
      <c r="Z4232" t="s">
        <v>61</v>
      </c>
      <c r="AA4232" t="s">
        <v>61</v>
      </c>
      <c r="AB4232" t="s">
        <v>61</v>
      </c>
      <c r="AC4232" t="s">
        <v>61</v>
      </c>
      <c r="AD4232" t="s">
        <v>61</v>
      </c>
      <c r="AE4232" t="s">
        <v>61</v>
      </c>
      <c r="AF4232" t="s">
        <v>61</v>
      </c>
      <c r="AG4232" t="s">
        <v>61</v>
      </c>
      <c r="AH4232" t="s">
        <v>61</v>
      </c>
      <c r="AI4232" t="s">
        <v>61</v>
      </c>
      <c r="AJ4232" t="s">
        <v>61</v>
      </c>
      <c r="AL4232" t="s">
        <v>245</v>
      </c>
      <c r="AN4232" t="s">
        <v>366</v>
      </c>
      <c r="AO4232" t="s">
        <v>367</v>
      </c>
      <c r="AP4232" t="s">
        <v>368</v>
      </c>
      <c r="AR4232" t="s">
        <v>223</v>
      </c>
      <c r="AS4232">
        <v>2023</v>
      </c>
      <c r="AT4232">
        <v>2021</v>
      </c>
      <c r="AU4232">
        <v>51904</v>
      </c>
      <c r="AV4232" t="s">
        <v>61</v>
      </c>
      <c r="AX4232" t="s">
        <v>369</v>
      </c>
      <c r="AY4232" t="s">
        <v>70</v>
      </c>
      <c r="AZ4232" t="s">
        <v>70</v>
      </c>
      <c r="BA4232" t="s">
        <v>70</v>
      </c>
      <c r="BB4232" t="s">
        <v>70</v>
      </c>
      <c r="BC4232" t="s">
        <v>70</v>
      </c>
      <c r="BD4232" t="s">
        <v>70</v>
      </c>
    </row>
    <row r="4233" spans="1:56" x14ac:dyDescent="0.2">
      <c r="A4233" t="s">
        <v>56</v>
      </c>
      <c r="B4233" t="s">
        <v>215</v>
      </c>
      <c r="C4233" t="s">
        <v>365</v>
      </c>
      <c r="D4233" t="s">
        <v>59</v>
      </c>
      <c r="E4233" t="s">
        <v>60</v>
      </c>
      <c r="F4233" t="s">
        <v>61</v>
      </c>
      <c r="G4233" t="s">
        <v>242</v>
      </c>
      <c r="H4233" t="s">
        <v>62</v>
      </c>
      <c r="I4233" t="s">
        <v>233</v>
      </c>
      <c r="J4233" t="s">
        <v>61</v>
      </c>
      <c r="K4233" t="s">
        <v>225</v>
      </c>
      <c r="L4233" t="s">
        <v>61</v>
      </c>
      <c r="M4233" t="s">
        <v>61</v>
      </c>
      <c r="N4233" t="s">
        <v>61</v>
      </c>
      <c r="O4233" t="s">
        <v>61</v>
      </c>
      <c r="P4233" t="s">
        <v>61</v>
      </c>
      <c r="Q4233" t="s">
        <v>61</v>
      </c>
      <c r="R4233" t="s">
        <v>61</v>
      </c>
      <c r="S4233" t="s">
        <v>61</v>
      </c>
      <c r="T4233" t="s">
        <v>61</v>
      </c>
      <c r="U4233" t="s">
        <v>61</v>
      </c>
      <c r="V4233" t="s">
        <v>61</v>
      </c>
      <c r="W4233" t="s">
        <v>61</v>
      </c>
      <c r="X4233" t="s">
        <v>61</v>
      </c>
      <c r="Y4233" t="s">
        <v>61</v>
      </c>
      <c r="Z4233" t="s">
        <v>61</v>
      </c>
      <c r="AA4233" t="s">
        <v>61</v>
      </c>
      <c r="AB4233" t="s">
        <v>61</v>
      </c>
      <c r="AC4233" t="s">
        <v>61</v>
      </c>
      <c r="AD4233" t="s">
        <v>61</v>
      </c>
      <c r="AE4233" t="s">
        <v>61</v>
      </c>
      <c r="AF4233" t="s">
        <v>61</v>
      </c>
      <c r="AG4233" t="s">
        <v>61</v>
      </c>
      <c r="AH4233" t="s">
        <v>61</v>
      </c>
      <c r="AI4233" t="s">
        <v>61</v>
      </c>
      <c r="AJ4233" t="s">
        <v>61</v>
      </c>
      <c r="AL4233" t="s">
        <v>245</v>
      </c>
      <c r="AN4233" t="s">
        <v>366</v>
      </c>
      <c r="AO4233" t="s">
        <v>367</v>
      </c>
      <c r="AP4233" t="s">
        <v>368</v>
      </c>
      <c r="AR4233" t="s">
        <v>223</v>
      </c>
      <c r="AS4233">
        <v>2023</v>
      </c>
      <c r="AT4233">
        <v>2021</v>
      </c>
      <c r="AU4233">
        <v>4600</v>
      </c>
      <c r="AV4233" t="s">
        <v>61</v>
      </c>
      <c r="AX4233" t="s">
        <v>369</v>
      </c>
      <c r="AY4233" t="s">
        <v>70</v>
      </c>
      <c r="AZ4233" t="s">
        <v>70</v>
      </c>
      <c r="BA4233" t="s">
        <v>70</v>
      </c>
      <c r="BB4233" t="s">
        <v>70</v>
      </c>
      <c r="BC4233" t="s">
        <v>70</v>
      </c>
      <c r="BD4233" t="s">
        <v>70</v>
      </c>
    </row>
    <row r="4234" spans="1:56" x14ac:dyDescent="0.2">
      <c r="A4234" t="s">
        <v>56</v>
      </c>
      <c r="B4234" t="s">
        <v>215</v>
      </c>
      <c r="C4234" t="s">
        <v>365</v>
      </c>
      <c r="D4234" t="s">
        <v>59</v>
      </c>
      <c r="E4234" t="s">
        <v>60</v>
      </c>
      <c r="F4234" t="s">
        <v>61</v>
      </c>
      <c r="G4234" t="s">
        <v>242</v>
      </c>
      <c r="H4234" t="s">
        <v>62</v>
      </c>
      <c r="I4234" t="s">
        <v>233</v>
      </c>
      <c r="J4234" t="s">
        <v>61</v>
      </c>
      <c r="K4234" t="s">
        <v>229</v>
      </c>
      <c r="L4234" t="s">
        <v>61</v>
      </c>
      <c r="M4234" t="s">
        <v>61</v>
      </c>
      <c r="N4234" t="s">
        <v>61</v>
      </c>
      <c r="O4234" t="s">
        <v>61</v>
      </c>
      <c r="P4234" t="s">
        <v>61</v>
      </c>
      <c r="Q4234" t="s">
        <v>61</v>
      </c>
      <c r="R4234" t="s">
        <v>61</v>
      </c>
      <c r="S4234" t="s">
        <v>61</v>
      </c>
      <c r="T4234" t="s">
        <v>61</v>
      </c>
      <c r="U4234" t="s">
        <v>61</v>
      </c>
      <c r="V4234" t="s">
        <v>61</v>
      </c>
      <c r="W4234" t="s">
        <v>61</v>
      </c>
      <c r="X4234" t="s">
        <v>61</v>
      </c>
      <c r="Y4234" t="s">
        <v>61</v>
      </c>
      <c r="Z4234" t="s">
        <v>61</v>
      </c>
      <c r="AA4234" t="s">
        <v>61</v>
      </c>
      <c r="AB4234" t="s">
        <v>61</v>
      </c>
      <c r="AC4234" t="s">
        <v>61</v>
      </c>
      <c r="AD4234" t="s">
        <v>61</v>
      </c>
      <c r="AE4234" t="s">
        <v>61</v>
      </c>
      <c r="AF4234" t="s">
        <v>61</v>
      </c>
      <c r="AG4234" t="s">
        <v>61</v>
      </c>
      <c r="AH4234" t="s">
        <v>61</v>
      </c>
      <c r="AI4234" t="s">
        <v>61</v>
      </c>
      <c r="AJ4234" t="s">
        <v>61</v>
      </c>
      <c r="AL4234" t="s">
        <v>245</v>
      </c>
      <c r="AN4234" t="s">
        <v>366</v>
      </c>
      <c r="AO4234" t="s">
        <v>367</v>
      </c>
      <c r="AP4234" t="s">
        <v>368</v>
      </c>
      <c r="AR4234" t="s">
        <v>223</v>
      </c>
      <c r="AS4234">
        <v>2023</v>
      </c>
      <c r="AT4234">
        <v>2021</v>
      </c>
      <c r="AU4234">
        <v>7560</v>
      </c>
      <c r="AV4234" t="s">
        <v>61</v>
      </c>
      <c r="AX4234" t="s">
        <v>369</v>
      </c>
      <c r="AY4234" t="s">
        <v>70</v>
      </c>
      <c r="AZ4234" t="s">
        <v>70</v>
      </c>
      <c r="BA4234" t="s">
        <v>70</v>
      </c>
      <c r="BB4234" t="s">
        <v>70</v>
      </c>
      <c r="BC4234" t="s">
        <v>70</v>
      </c>
      <c r="BD4234" t="s">
        <v>70</v>
      </c>
    </row>
    <row r="4235" spans="1:56" x14ac:dyDescent="0.2">
      <c r="A4235" t="s">
        <v>56</v>
      </c>
      <c r="B4235" t="s">
        <v>215</v>
      </c>
      <c r="C4235" t="s">
        <v>365</v>
      </c>
      <c r="D4235" t="s">
        <v>59</v>
      </c>
      <c r="E4235" t="s">
        <v>60</v>
      </c>
      <c r="F4235" t="s">
        <v>61</v>
      </c>
      <c r="G4235" t="s">
        <v>242</v>
      </c>
      <c r="H4235" t="s">
        <v>71</v>
      </c>
      <c r="I4235" t="s">
        <v>234</v>
      </c>
      <c r="J4235" t="s">
        <v>61</v>
      </c>
      <c r="K4235" t="s">
        <v>219</v>
      </c>
      <c r="L4235" t="s">
        <v>61</v>
      </c>
      <c r="M4235" t="s">
        <v>61</v>
      </c>
      <c r="N4235" t="s">
        <v>61</v>
      </c>
      <c r="O4235" t="s">
        <v>61</v>
      </c>
      <c r="P4235" t="s">
        <v>61</v>
      </c>
      <c r="Q4235" t="s">
        <v>61</v>
      </c>
      <c r="R4235" t="s">
        <v>61</v>
      </c>
      <c r="S4235" t="s">
        <v>61</v>
      </c>
      <c r="T4235" t="s">
        <v>61</v>
      </c>
      <c r="U4235" t="s">
        <v>61</v>
      </c>
      <c r="V4235" t="s">
        <v>61</v>
      </c>
      <c r="W4235" t="s">
        <v>61</v>
      </c>
      <c r="X4235" t="s">
        <v>61</v>
      </c>
      <c r="Y4235" t="s">
        <v>61</v>
      </c>
      <c r="Z4235" t="s">
        <v>61</v>
      </c>
      <c r="AA4235" t="s">
        <v>61</v>
      </c>
      <c r="AB4235" t="s">
        <v>61</v>
      </c>
      <c r="AC4235" t="s">
        <v>61</v>
      </c>
      <c r="AD4235" t="s">
        <v>61</v>
      </c>
      <c r="AE4235" t="s">
        <v>61</v>
      </c>
      <c r="AF4235" t="s">
        <v>61</v>
      </c>
      <c r="AG4235" t="s">
        <v>61</v>
      </c>
      <c r="AH4235" t="s">
        <v>61</v>
      </c>
      <c r="AI4235" t="s">
        <v>61</v>
      </c>
      <c r="AJ4235" t="s">
        <v>61</v>
      </c>
      <c r="AL4235" t="s">
        <v>245</v>
      </c>
      <c r="AN4235" t="s">
        <v>366</v>
      </c>
      <c r="AO4235" t="s">
        <v>367</v>
      </c>
      <c r="AP4235" t="s">
        <v>368</v>
      </c>
      <c r="AR4235" t="s">
        <v>223</v>
      </c>
      <c r="AS4235">
        <v>2023</v>
      </c>
      <c r="AT4235">
        <v>2021</v>
      </c>
      <c r="AU4235">
        <v>1087</v>
      </c>
      <c r="AV4235" t="s">
        <v>61</v>
      </c>
      <c r="AX4235" t="s">
        <v>369</v>
      </c>
      <c r="AY4235" t="s">
        <v>70</v>
      </c>
      <c r="AZ4235" t="s">
        <v>70</v>
      </c>
      <c r="BA4235" t="s">
        <v>70</v>
      </c>
      <c r="BB4235" t="s">
        <v>70</v>
      </c>
      <c r="BC4235" t="s">
        <v>70</v>
      </c>
      <c r="BD4235" t="s">
        <v>70</v>
      </c>
    </row>
    <row r="4236" spans="1:56" x14ac:dyDescent="0.2">
      <c r="A4236" t="s">
        <v>56</v>
      </c>
      <c r="B4236" t="s">
        <v>215</v>
      </c>
      <c r="C4236" t="s">
        <v>365</v>
      </c>
      <c r="D4236" t="s">
        <v>59</v>
      </c>
      <c r="E4236" t="s">
        <v>60</v>
      </c>
      <c r="F4236" t="s">
        <v>61</v>
      </c>
      <c r="G4236" t="s">
        <v>242</v>
      </c>
      <c r="H4236" t="s">
        <v>71</v>
      </c>
      <c r="I4236" t="s">
        <v>234</v>
      </c>
      <c r="J4236" t="s">
        <v>61</v>
      </c>
      <c r="K4236" t="s">
        <v>229</v>
      </c>
      <c r="L4236" t="s">
        <v>61</v>
      </c>
      <c r="M4236" t="s">
        <v>61</v>
      </c>
      <c r="N4236" t="s">
        <v>61</v>
      </c>
      <c r="O4236" t="s">
        <v>61</v>
      </c>
      <c r="P4236" t="s">
        <v>61</v>
      </c>
      <c r="Q4236" t="s">
        <v>61</v>
      </c>
      <c r="R4236" t="s">
        <v>61</v>
      </c>
      <c r="S4236" t="s">
        <v>61</v>
      </c>
      <c r="T4236" t="s">
        <v>61</v>
      </c>
      <c r="U4236" t="s">
        <v>61</v>
      </c>
      <c r="V4236" t="s">
        <v>61</v>
      </c>
      <c r="W4236" t="s">
        <v>61</v>
      </c>
      <c r="X4236" t="s">
        <v>61</v>
      </c>
      <c r="Y4236" t="s">
        <v>61</v>
      </c>
      <c r="Z4236" t="s">
        <v>61</v>
      </c>
      <c r="AA4236" t="s">
        <v>61</v>
      </c>
      <c r="AB4236" t="s">
        <v>61</v>
      </c>
      <c r="AC4236" t="s">
        <v>61</v>
      </c>
      <c r="AD4236" t="s">
        <v>61</v>
      </c>
      <c r="AE4236" t="s">
        <v>61</v>
      </c>
      <c r="AF4236" t="s">
        <v>61</v>
      </c>
      <c r="AG4236" t="s">
        <v>61</v>
      </c>
      <c r="AH4236" t="s">
        <v>61</v>
      </c>
      <c r="AI4236" t="s">
        <v>61</v>
      </c>
      <c r="AJ4236" t="s">
        <v>61</v>
      </c>
      <c r="AL4236" t="s">
        <v>245</v>
      </c>
      <c r="AN4236" t="s">
        <v>366</v>
      </c>
      <c r="AO4236" t="s">
        <v>367</v>
      </c>
      <c r="AP4236" t="s">
        <v>368</v>
      </c>
      <c r="AR4236" t="s">
        <v>223</v>
      </c>
      <c r="AS4236">
        <v>2023</v>
      </c>
      <c r="AT4236">
        <v>2021</v>
      </c>
      <c r="AU4236">
        <v>125</v>
      </c>
      <c r="AV4236" t="s">
        <v>61</v>
      </c>
      <c r="AX4236" t="s">
        <v>369</v>
      </c>
      <c r="AY4236" t="s">
        <v>70</v>
      </c>
      <c r="AZ4236" t="s">
        <v>70</v>
      </c>
      <c r="BA4236" t="s">
        <v>70</v>
      </c>
      <c r="BB4236" t="s">
        <v>70</v>
      </c>
      <c r="BC4236" t="s">
        <v>70</v>
      </c>
      <c r="BD4236" t="s">
        <v>70</v>
      </c>
    </row>
    <row r="4237" spans="1:56" x14ac:dyDescent="0.2">
      <c r="A4237" t="s">
        <v>56</v>
      </c>
      <c r="B4237" t="s">
        <v>215</v>
      </c>
      <c r="C4237" t="s">
        <v>365</v>
      </c>
      <c r="D4237" t="s">
        <v>59</v>
      </c>
      <c r="E4237" t="s">
        <v>60</v>
      </c>
      <c r="F4237" t="s">
        <v>61</v>
      </c>
      <c r="G4237" t="s">
        <v>242</v>
      </c>
      <c r="H4237" t="s">
        <v>71</v>
      </c>
      <c r="I4237" t="s">
        <v>235</v>
      </c>
      <c r="J4237" t="s">
        <v>61</v>
      </c>
      <c r="K4237" t="s">
        <v>219</v>
      </c>
      <c r="L4237" t="s">
        <v>61</v>
      </c>
      <c r="M4237" t="s">
        <v>61</v>
      </c>
      <c r="N4237" t="s">
        <v>61</v>
      </c>
      <c r="O4237" t="s">
        <v>61</v>
      </c>
      <c r="P4237" t="s">
        <v>61</v>
      </c>
      <c r="Q4237" t="s">
        <v>61</v>
      </c>
      <c r="R4237" t="s">
        <v>61</v>
      </c>
      <c r="S4237" t="s">
        <v>61</v>
      </c>
      <c r="T4237" t="s">
        <v>61</v>
      </c>
      <c r="U4237" t="s">
        <v>61</v>
      </c>
      <c r="V4237" t="s">
        <v>61</v>
      </c>
      <c r="W4237" t="s">
        <v>61</v>
      </c>
      <c r="X4237" t="s">
        <v>61</v>
      </c>
      <c r="Y4237" t="s">
        <v>61</v>
      </c>
      <c r="Z4237" t="s">
        <v>61</v>
      </c>
      <c r="AA4237" t="s">
        <v>61</v>
      </c>
      <c r="AB4237" t="s">
        <v>61</v>
      </c>
      <c r="AC4237" t="s">
        <v>61</v>
      </c>
      <c r="AD4237" t="s">
        <v>61</v>
      </c>
      <c r="AE4237" t="s">
        <v>61</v>
      </c>
      <c r="AF4237" t="s">
        <v>61</v>
      </c>
      <c r="AG4237" t="s">
        <v>61</v>
      </c>
      <c r="AH4237" t="s">
        <v>61</v>
      </c>
      <c r="AI4237" t="s">
        <v>61</v>
      </c>
      <c r="AJ4237" t="s">
        <v>61</v>
      </c>
      <c r="AL4237" t="s">
        <v>245</v>
      </c>
      <c r="AN4237" t="s">
        <v>366</v>
      </c>
      <c r="AO4237" t="s">
        <v>367</v>
      </c>
      <c r="AP4237" t="s">
        <v>368</v>
      </c>
      <c r="AR4237" t="s">
        <v>223</v>
      </c>
      <c r="AS4237">
        <v>2023</v>
      </c>
      <c r="AT4237">
        <v>2021</v>
      </c>
      <c r="AU4237">
        <v>3067</v>
      </c>
      <c r="AV4237" t="s">
        <v>61</v>
      </c>
      <c r="AX4237" t="s">
        <v>369</v>
      </c>
      <c r="AY4237" t="s">
        <v>70</v>
      </c>
      <c r="AZ4237" t="s">
        <v>70</v>
      </c>
      <c r="BA4237" t="s">
        <v>70</v>
      </c>
      <c r="BB4237" t="s">
        <v>70</v>
      </c>
      <c r="BC4237" t="s">
        <v>70</v>
      </c>
      <c r="BD4237" t="s">
        <v>70</v>
      </c>
    </row>
    <row r="4238" spans="1:56" x14ac:dyDescent="0.2">
      <c r="A4238" t="s">
        <v>56</v>
      </c>
      <c r="B4238" t="s">
        <v>215</v>
      </c>
      <c r="C4238" t="s">
        <v>365</v>
      </c>
      <c r="D4238" t="s">
        <v>59</v>
      </c>
      <c r="E4238" t="s">
        <v>60</v>
      </c>
      <c r="F4238" t="s">
        <v>61</v>
      </c>
      <c r="G4238" t="s">
        <v>242</v>
      </c>
      <c r="H4238" t="s">
        <v>71</v>
      </c>
      <c r="I4238" t="s">
        <v>235</v>
      </c>
      <c r="J4238" t="s">
        <v>61</v>
      </c>
      <c r="K4238" t="s">
        <v>229</v>
      </c>
      <c r="L4238" t="s">
        <v>61</v>
      </c>
      <c r="M4238" t="s">
        <v>61</v>
      </c>
      <c r="N4238" t="s">
        <v>61</v>
      </c>
      <c r="O4238" t="s">
        <v>61</v>
      </c>
      <c r="P4238" t="s">
        <v>61</v>
      </c>
      <c r="Q4238" t="s">
        <v>61</v>
      </c>
      <c r="R4238" t="s">
        <v>61</v>
      </c>
      <c r="S4238" t="s">
        <v>61</v>
      </c>
      <c r="T4238" t="s">
        <v>61</v>
      </c>
      <c r="U4238" t="s">
        <v>61</v>
      </c>
      <c r="V4238" t="s">
        <v>61</v>
      </c>
      <c r="W4238" t="s">
        <v>61</v>
      </c>
      <c r="X4238" t="s">
        <v>61</v>
      </c>
      <c r="Y4238" t="s">
        <v>61</v>
      </c>
      <c r="Z4238" t="s">
        <v>61</v>
      </c>
      <c r="AA4238" t="s">
        <v>61</v>
      </c>
      <c r="AB4238" t="s">
        <v>61</v>
      </c>
      <c r="AC4238" t="s">
        <v>61</v>
      </c>
      <c r="AD4238" t="s">
        <v>61</v>
      </c>
      <c r="AE4238" t="s">
        <v>61</v>
      </c>
      <c r="AF4238" t="s">
        <v>61</v>
      </c>
      <c r="AG4238" t="s">
        <v>61</v>
      </c>
      <c r="AH4238" t="s">
        <v>61</v>
      </c>
      <c r="AI4238" t="s">
        <v>61</v>
      </c>
      <c r="AJ4238" t="s">
        <v>61</v>
      </c>
      <c r="AL4238" t="s">
        <v>245</v>
      </c>
      <c r="AN4238" t="s">
        <v>366</v>
      </c>
      <c r="AO4238" t="s">
        <v>367</v>
      </c>
      <c r="AP4238" t="s">
        <v>368</v>
      </c>
      <c r="AR4238" t="s">
        <v>223</v>
      </c>
      <c r="AS4238">
        <v>2023</v>
      </c>
      <c r="AT4238">
        <v>2021</v>
      </c>
      <c r="AU4238">
        <v>610</v>
      </c>
      <c r="AV4238" t="s">
        <v>61</v>
      </c>
      <c r="AX4238" t="s">
        <v>369</v>
      </c>
      <c r="AY4238" t="s">
        <v>70</v>
      </c>
      <c r="AZ4238" t="s">
        <v>70</v>
      </c>
      <c r="BA4238" t="s">
        <v>70</v>
      </c>
      <c r="BB4238" t="s">
        <v>70</v>
      </c>
      <c r="BC4238" t="s">
        <v>70</v>
      </c>
      <c r="BD4238" t="s">
        <v>70</v>
      </c>
    </row>
    <row r="4239" spans="1:56" x14ac:dyDescent="0.2">
      <c r="A4239" t="s">
        <v>56</v>
      </c>
      <c r="B4239" t="s">
        <v>215</v>
      </c>
      <c r="C4239" t="s">
        <v>365</v>
      </c>
      <c r="D4239" t="s">
        <v>59</v>
      </c>
      <c r="E4239" t="s">
        <v>60</v>
      </c>
      <c r="F4239" t="s">
        <v>61</v>
      </c>
      <c r="G4239" t="s">
        <v>242</v>
      </c>
      <c r="H4239" t="s">
        <v>62</v>
      </c>
      <c r="I4239" t="s">
        <v>236</v>
      </c>
      <c r="J4239" t="s">
        <v>61</v>
      </c>
      <c r="K4239" t="s">
        <v>219</v>
      </c>
      <c r="L4239" t="s">
        <v>61</v>
      </c>
      <c r="M4239" t="s">
        <v>61</v>
      </c>
      <c r="N4239" t="s">
        <v>61</v>
      </c>
      <c r="O4239" t="s">
        <v>61</v>
      </c>
      <c r="P4239" t="s">
        <v>61</v>
      </c>
      <c r="Q4239" t="s">
        <v>61</v>
      </c>
      <c r="R4239" t="s">
        <v>61</v>
      </c>
      <c r="S4239" t="s">
        <v>61</v>
      </c>
      <c r="T4239" t="s">
        <v>61</v>
      </c>
      <c r="U4239" t="s">
        <v>61</v>
      </c>
      <c r="V4239" t="s">
        <v>61</v>
      </c>
      <c r="W4239" t="s">
        <v>61</v>
      </c>
      <c r="X4239" t="s">
        <v>61</v>
      </c>
      <c r="Y4239" t="s">
        <v>61</v>
      </c>
      <c r="Z4239" t="s">
        <v>61</v>
      </c>
      <c r="AA4239" t="s">
        <v>61</v>
      </c>
      <c r="AB4239" t="s">
        <v>61</v>
      </c>
      <c r="AC4239" t="s">
        <v>61</v>
      </c>
      <c r="AD4239" t="s">
        <v>61</v>
      </c>
      <c r="AE4239" t="s">
        <v>61</v>
      </c>
      <c r="AF4239" t="s">
        <v>61</v>
      </c>
      <c r="AG4239" t="s">
        <v>61</v>
      </c>
      <c r="AH4239" t="s">
        <v>61</v>
      </c>
      <c r="AI4239" t="s">
        <v>61</v>
      </c>
      <c r="AJ4239" t="s">
        <v>61</v>
      </c>
      <c r="AL4239" t="s">
        <v>245</v>
      </c>
      <c r="AN4239" t="s">
        <v>366</v>
      </c>
      <c r="AO4239" t="s">
        <v>367</v>
      </c>
      <c r="AP4239" t="s">
        <v>368</v>
      </c>
      <c r="AR4239" t="s">
        <v>223</v>
      </c>
      <c r="AS4239">
        <v>2023</v>
      </c>
      <c r="AT4239">
        <v>2021</v>
      </c>
      <c r="AU4239">
        <v>174690</v>
      </c>
      <c r="AV4239" t="s">
        <v>61</v>
      </c>
      <c r="AX4239" t="s">
        <v>369</v>
      </c>
      <c r="AY4239" t="s">
        <v>70</v>
      </c>
      <c r="AZ4239" t="s">
        <v>70</v>
      </c>
      <c r="BA4239" t="s">
        <v>70</v>
      </c>
      <c r="BB4239" t="s">
        <v>70</v>
      </c>
      <c r="BC4239" t="s">
        <v>70</v>
      </c>
      <c r="BD4239" t="s">
        <v>70</v>
      </c>
    </row>
    <row r="4240" spans="1:56" x14ac:dyDescent="0.2">
      <c r="A4240" t="s">
        <v>56</v>
      </c>
      <c r="B4240" t="s">
        <v>215</v>
      </c>
      <c r="C4240" t="s">
        <v>365</v>
      </c>
      <c r="D4240" t="s">
        <v>59</v>
      </c>
      <c r="E4240" t="s">
        <v>60</v>
      </c>
      <c r="F4240" t="s">
        <v>61</v>
      </c>
      <c r="G4240" t="s">
        <v>242</v>
      </c>
      <c r="H4240" t="s">
        <v>62</v>
      </c>
      <c r="I4240" t="s">
        <v>236</v>
      </c>
      <c r="J4240" t="s">
        <v>61</v>
      </c>
      <c r="K4240" t="s">
        <v>225</v>
      </c>
      <c r="L4240" t="s">
        <v>61</v>
      </c>
      <c r="M4240" t="s">
        <v>61</v>
      </c>
      <c r="N4240" t="s">
        <v>61</v>
      </c>
      <c r="O4240" t="s">
        <v>61</v>
      </c>
      <c r="P4240" t="s">
        <v>61</v>
      </c>
      <c r="Q4240" t="s">
        <v>61</v>
      </c>
      <c r="R4240" t="s">
        <v>61</v>
      </c>
      <c r="S4240" t="s">
        <v>61</v>
      </c>
      <c r="T4240" t="s">
        <v>61</v>
      </c>
      <c r="U4240" t="s">
        <v>61</v>
      </c>
      <c r="V4240" t="s">
        <v>61</v>
      </c>
      <c r="W4240" t="s">
        <v>61</v>
      </c>
      <c r="X4240" t="s">
        <v>61</v>
      </c>
      <c r="Y4240" t="s">
        <v>61</v>
      </c>
      <c r="Z4240" t="s">
        <v>61</v>
      </c>
      <c r="AA4240" t="s">
        <v>61</v>
      </c>
      <c r="AB4240" t="s">
        <v>61</v>
      </c>
      <c r="AC4240" t="s">
        <v>61</v>
      </c>
      <c r="AD4240" t="s">
        <v>61</v>
      </c>
      <c r="AE4240" t="s">
        <v>61</v>
      </c>
      <c r="AF4240" t="s">
        <v>61</v>
      </c>
      <c r="AG4240" t="s">
        <v>61</v>
      </c>
      <c r="AH4240" t="s">
        <v>61</v>
      </c>
      <c r="AI4240" t="s">
        <v>61</v>
      </c>
      <c r="AJ4240" t="s">
        <v>61</v>
      </c>
      <c r="AL4240" t="s">
        <v>245</v>
      </c>
      <c r="AN4240" t="s">
        <v>366</v>
      </c>
      <c r="AO4240" t="s">
        <v>367</v>
      </c>
      <c r="AP4240" t="s">
        <v>368</v>
      </c>
      <c r="AR4240" t="s">
        <v>223</v>
      </c>
      <c r="AS4240">
        <v>2023</v>
      </c>
      <c r="AT4240">
        <v>2021</v>
      </c>
      <c r="AU4240">
        <v>906</v>
      </c>
      <c r="AV4240" t="s">
        <v>61</v>
      </c>
      <c r="AX4240" t="s">
        <v>369</v>
      </c>
      <c r="AY4240" t="s">
        <v>70</v>
      </c>
      <c r="AZ4240" t="s">
        <v>70</v>
      </c>
      <c r="BA4240" t="s">
        <v>70</v>
      </c>
      <c r="BB4240" t="s">
        <v>70</v>
      </c>
      <c r="BC4240" t="s">
        <v>70</v>
      </c>
      <c r="BD4240" t="s">
        <v>70</v>
      </c>
    </row>
    <row r="4241" spans="1:56" x14ac:dyDescent="0.2">
      <c r="A4241" t="s">
        <v>56</v>
      </c>
      <c r="B4241" t="s">
        <v>215</v>
      </c>
      <c r="C4241" t="s">
        <v>365</v>
      </c>
      <c r="D4241" t="s">
        <v>59</v>
      </c>
      <c r="E4241" t="s">
        <v>60</v>
      </c>
      <c r="F4241" t="s">
        <v>61</v>
      </c>
      <c r="G4241" t="s">
        <v>242</v>
      </c>
      <c r="H4241" t="s">
        <v>62</v>
      </c>
      <c r="I4241" t="s">
        <v>236</v>
      </c>
      <c r="J4241" t="s">
        <v>61</v>
      </c>
      <c r="K4241" t="s">
        <v>229</v>
      </c>
      <c r="L4241" t="s">
        <v>61</v>
      </c>
      <c r="M4241" t="s">
        <v>61</v>
      </c>
      <c r="N4241" t="s">
        <v>61</v>
      </c>
      <c r="O4241" t="s">
        <v>61</v>
      </c>
      <c r="P4241" t="s">
        <v>61</v>
      </c>
      <c r="Q4241" t="s">
        <v>61</v>
      </c>
      <c r="R4241" t="s">
        <v>61</v>
      </c>
      <c r="S4241" t="s">
        <v>61</v>
      </c>
      <c r="T4241" t="s">
        <v>61</v>
      </c>
      <c r="U4241" t="s">
        <v>61</v>
      </c>
      <c r="V4241" t="s">
        <v>61</v>
      </c>
      <c r="W4241" t="s">
        <v>61</v>
      </c>
      <c r="X4241" t="s">
        <v>61</v>
      </c>
      <c r="Y4241" t="s">
        <v>61</v>
      </c>
      <c r="Z4241" t="s">
        <v>61</v>
      </c>
      <c r="AA4241" t="s">
        <v>61</v>
      </c>
      <c r="AB4241" t="s">
        <v>61</v>
      </c>
      <c r="AC4241" t="s">
        <v>61</v>
      </c>
      <c r="AD4241" t="s">
        <v>61</v>
      </c>
      <c r="AE4241" t="s">
        <v>61</v>
      </c>
      <c r="AF4241" t="s">
        <v>61</v>
      </c>
      <c r="AG4241" t="s">
        <v>61</v>
      </c>
      <c r="AH4241" t="s">
        <v>61</v>
      </c>
      <c r="AI4241" t="s">
        <v>61</v>
      </c>
      <c r="AJ4241" t="s">
        <v>61</v>
      </c>
      <c r="AL4241" t="s">
        <v>245</v>
      </c>
      <c r="AN4241" t="s">
        <v>366</v>
      </c>
      <c r="AO4241" t="s">
        <v>367</v>
      </c>
      <c r="AP4241" t="s">
        <v>368</v>
      </c>
      <c r="AR4241" t="s">
        <v>223</v>
      </c>
      <c r="AS4241">
        <v>2023</v>
      </c>
      <c r="AT4241">
        <v>2021</v>
      </c>
      <c r="AU4241">
        <v>23492</v>
      </c>
      <c r="AV4241" t="s">
        <v>61</v>
      </c>
      <c r="AX4241" t="s">
        <v>369</v>
      </c>
      <c r="AY4241" t="s">
        <v>70</v>
      </c>
      <c r="AZ4241" t="s">
        <v>70</v>
      </c>
      <c r="BA4241" t="s">
        <v>70</v>
      </c>
      <c r="BB4241" t="s">
        <v>70</v>
      </c>
      <c r="BC4241" t="s">
        <v>70</v>
      </c>
      <c r="BD4241" t="s">
        <v>70</v>
      </c>
    </row>
    <row r="4242" spans="1:56" x14ac:dyDescent="0.2">
      <c r="A4242" t="s">
        <v>56</v>
      </c>
      <c r="B4242" t="s">
        <v>215</v>
      </c>
      <c r="C4242" t="s">
        <v>365</v>
      </c>
      <c r="D4242" t="s">
        <v>59</v>
      </c>
      <c r="E4242" t="s">
        <v>60</v>
      </c>
      <c r="F4242" t="s">
        <v>61</v>
      </c>
      <c r="G4242" t="s">
        <v>242</v>
      </c>
      <c r="H4242" t="s">
        <v>71</v>
      </c>
      <c r="I4242" t="s">
        <v>237</v>
      </c>
      <c r="J4242" t="s">
        <v>61</v>
      </c>
      <c r="K4242" t="s">
        <v>219</v>
      </c>
      <c r="L4242" t="s">
        <v>61</v>
      </c>
      <c r="M4242" t="s">
        <v>61</v>
      </c>
      <c r="N4242" t="s">
        <v>61</v>
      </c>
      <c r="O4242" t="s">
        <v>61</v>
      </c>
      <c r="P4242" t="s">
        <v>61</v>
      </c>
      <c r="Q4242" t="s">
        <v>61</v>
      </c>
      <c r="R4242" t="s">
        <v>61</v>
      </c>
      <c r="S4242" t="s">
        <v>61</v>
      </c>
      <c r="T4242" t="s">
        <v>61</v>
      </c>
      <c r="U4242" t="s">
        <v>61</v>
      </c>
      <c r="V4242" t="s">
        <v>61</v>
      </c>
      <c r="W4242" t="s">
        <v>61</v>
      </c>
      <c r="X4242" t="s">
        <v>61</v>
      </c>
      <c r="Y4242" t="s">
        <v>61</v>
      </c>
      <c r="Z4242" t="s">
        <v>61</v>
      </c>
      <c r="AA4242" t="s">
        <v>61</v>
      </c>
      <c r="AB4242" t="s">
        <v>61</v>
      </c>
      <c r="AC4242" t="s">
        <v>61</v>
      </c>
      <c r="AD4242" t="s">
        <v>61</v>
      </c>
      <c r="AE4242" t="s">
        <v>61</v>
      </c>
      <c r="AF4242" t="s">
        <v>61</v>
      </c>
      <c r="AG4242" t="s">
        <v>61</v>
      </c>
      <c r="AH4242" t="s">
        <v>61</v>
      </c>
      <c r="AI4242" t="s">
        <v>61</v>
      </c>
      <c r="AJ4242" t="s">
        <v>61</v>
      </c>
      <c r="AL4242" t="s">
        <v>245</v>
      </c>
      <c r="AN4242" t="s">
        <v>366</v>
      </c>
      <c r="AO4242" t="s">
        <v>367</v>
      </c>
      <c r="AP4242" t="s">
        <v>368</v>
      </c>
      <c r="AR4242" t="s">
        <v>223</v>
      </c>
      <c r="AS4242">
        <v>2023</v>
      </c>
      <c r="AT4242">
        <v>2021</v>
      </c>
      <c r="AU4242">
        <v>23231</v>
      </c>
      <c r="AV4242" t="s">
        <v>61</v>
      </c>
      <c r="AX4242" t="s">
        <v>369</v>
      </c>
      <c r="AY4242" t="s">
        <v>70</v>
      </c>
      <c r="AZ4242" t="s">
        <v>70</v>
      </c>
      <c r="BA4242" t="s">
        <v>70</v>
      </c>
      <c r="BB4242" t="s">
        <v>70</v>
      </c>
      <c r="BC4242" t="s">
        <v>70</v>
      </c>
      <c r="BD4242" t="s">
        <v>70</v>
      </c>
    </row>
    <row r="4243" spans="1:56" x14ac:dyDescent="0.2">
      <c r="A4243" t="s">
        <v>56</v>
      </c>
      <c r="B4243" t="s">
        <v>215</v>
      </c>
      <c r="C4243" t="s">
        <v>365</v>
      </c>
      <c r="D4243" t="s">
        <v>59</v>
      </c>
      <c r="E4243" t="s">
        <v>60</v>
      </c>
      <c r="F4243" t="s">
        <v>61</v>
      </c>
      <c r="G4243" t="s">
        <v>242</v>
      </c>
      <c r="H4243" t="s">
        <v>71</v>
      </c>
      <c r="I4243" t="s">
        <v>237</v>
      </c>
      <c r="J4243" t="s">
        <v>61</v>
      </c>
      <c r="K4243" t="s">
        <v>229</v>
      </c>
      <c r="L4243" t="s">
        <v>61</v>
      </c>
      <c r="M4243" t="s">
        <v>61</v>
      </c>
      <c r="N4243" t="s">
        <v>61</v>
      </c>
      <c r="O4243" t="s">
        <v>61</v>
      </c>
      <c r="P4243" t="s">
        <v>61</v>
      </c>
      <c r="Q4243" t="s">
        <v>61</v>
      </c>
      <c r="R4243" t="s">
        <v>61</v>
      </c>
      <c r="S4243" t="s">
        <v>61</v>
      </c>
      <c r="T4243" t="s">
        <v>61</v>
      </c>
      <c r="U4243" t="s">
        <v>61</v>
      </c>
      <c r="V4243" t="s">
        <v>61</v>
      </c>
      <c r="W4243" t="s">
        <v>61</v>
      </c>
      <c r="X4243" t="s">
        <v>61</v>
      </c>
      <c r="Y4243" t="s">
        <v>61</v>
      </c>
      <c r="Z4243" t="s">
        <v>61</v>
      </c>
      <c r="AA4243" t="s">
        <v>61</v>
      </c>
      <c r="AB4243" t="s">
        <v>61</v>
      </c>
      <c r="AC4243" t="s">
        <v>61</v>
      </c>
      <c r="AD4243" t="s">
        <v>61</v>
      </c>
      <c r="AE4243" t="s">
        <v>61</v>
      </c>
      <c r="AF4243" t="s">
        <v>61</v>
      </c>
      <c r="AG4243" t="s">
        <v>61</v>
      </c>
      <c r="AH4243" t="s">
        <v>61</v>
      </c>
      <c r="AI4243" t="s">
        <v>61</v>
      </c>
      <c r="AJ4243" t="s">
        <v>61</v>
      </c>
      <c r="AL4243" t="s">
        <v>245</v>
      </c>
      <c r="AN4243" t="s">
        <v>366</v>
      </c>
      <c r="AO4243" t="s">
        <v>367</v>
      </c>
      <c r="AP4243" t="s">
        <v>368</v>
      </c>
      <c r="AR4243" t="s">
        <v>223</v>
      </c>
      <c r="AS4243">
        <v>2023</v>
      </c>
      <c r="AT4243">
        <v>2021</v>
      </c>
      <c r="AU4243">
        <v>1884</v>
      </c>
      <c r="AV4243" t="s">
        <v>61</v>
      </c>
      <c r="AX4243" t="s">
        <v>369</v>
      </c>
      <c r="AY4243" t="s">
        <v>70</v>
      </c>
      <c r="AZ4243" t="s">
        <v>70</v>
      </c>
      <c r="BA4243" t="s">
        <v>70</v>
      </c>
      <c r="BB4243" t="s">
        <v>70</v>
      </c>
      <c r="BC4243" t="s">
        <v>70</v>
      </c>
      <c r="BD4243" t="s">
        <v>70</v>
      </c>
    </row>
    <row r="4244" spans="1:56" x14ac:dyDescent="0.2">
      <c r="A4244" t="s">
        <v>56</v>
      </c>
      <c r="B4244" t="s">
        <v>215</v>
      </c>
      <c r="C4244" t="s">
        <v>365</v>
      </c>
      <c r="D4244" t="s">
        <v>59</v>
      </c>
      <c r="E4244" t="s">
        <v>60</v>
      </c>
      <c r="F4244" t="s">
        <v>61</v>
      </c>
      <c r="G4244" t="s">
        <v>243</v>
      </c>
      <c r="H4244" t="s">
        <v>62</v>
      </c>
      <c r="I4244" t="s">
        <v>218</v>
      </c>
      <c r="J4244" t="s">
        <v>61</v>
      </c>
      <c r="K4244" t="s">
        <v>219</v>
      </c>
      <c r="L4244" t="s">
        <v>61</v>
      </c>
      <c r="M4244" t="s">
        <v>61</v>
      </c>
      <c r="N4244" t="s">
        <v>61</v>
      </c>
      <c r="O4244" t="s">
        <v>61</v>
      </c>
      <c r="P4244" t="s">
        <v>61</v>
      </c>
      <c r="Q4244" t="s">
        <v>61</v>
      </c>
      <c r="R4244" t="s">
        <v>61</v>
      </c>
      <c r="S4244" t="s">
        <v>61</v>
      </c>
      <c r="T4244" t="s">
        <v>61</v>
      </c>
      <c r="U4244" t="s">
        <v>61</v>
      </c>
      <c r="V4244" t="s">
        <v>61</v>
      </c>
      <c r="W4244" t="s">
        <v>61</v>
      </c>
      <c r="X4244" t="s">
        <v>61</v>
      </c>
      <c r="Y4244" t="s">
        <v>61</v>
      </c>
      <c r="Z4244" t="s">
        <v>61</v>
      </c>
      <c r="AA4244" t="s">
        <v>61</v>
      </c>
      <c r="AB4244" t="s">
        <v>61</v>
      </c>
      <c r="AC4244" t="s">
        <v>61</v>
      </c>
      <c r="AD4244" t="s">
        <v>61</v>
      </c>
      <c r="AE4244" t="s">
        <v>61</v>
      </c>
      <c r="AF4244" t="s">
        <v>61</v>
      </c>
      <c r="AG4244" t="s">
        <v>61</v>
      </c>
      <c r="AH4244" t="s">
        <v>61</v>
      </c>
      <c r="AI4244" t="s">
        <v>61</v>
      </c>
      <c r="AJ4244" t="s">
        <v>61</v>
      </c>
      <c r="AL4244" t="s">
        <v>245</v>
      </c>
      <c r="AN4244" t="s">
        <v>366</v>
      </c>
      <c r="AO4244" t="s">
        <v>367</v>
      </c>
      <c r="AP4244" t="s">
        <v>368</v>
      </c>
      <c r="AR4244" t="s">
        <v>223</v>
      </c>
      <c r="AS4244">
        <v>2023</v>
      </c>
      <c r="AT4244">
        <v>2021</v>
      </c>
      <c r="AU4244">
        <v>27118</v>
      </c>
      <c r="AV4244" t="s">
        <v>61</v>
      </c>
      <c r="AX4244" t="s">
        <v>369</v>
      </c>
      <c r="AY4244" t="s">
        <v>70</v>
      </c>
      <c r="AZ4244" t="s">
        <v>70</v>
      </c>
      <c r="BA4244" t="s">
        <v>70</v>
      </c>
      <c r="BB4244" t="s">
        <v>70</v>
      </c>
      <c r="BC4244" t="s">
        <v>70</v>
      </c>
      <c r="BD4244" t="s">
        <v>70</v>
      </c>
    </row>
    <row r="4245" spans="1:56" x14ac:dyDescent="0.2">
      <c r="A4245" t="s">
        <v>56</v>
      </c>
      <c r="B4245" t="s">
        <v>215</v>
      </c>
      <c r="C4245" t="s">
        <v>365</v>
      </c>
      <c r="D4245" t="s">
        <v>59</v>
      </c>
      <c r="E4245" t="s">
        <v>60</v>
      </c>
      <c r="F4245" t="s">
        <v>61</v>
      </c>
      <c r="G4245" t="s">
        <v>243</v>
      </c>
      <c r="H4245" t="s">
        <v>62</v>
      </c>
      <c r="I4245" t="s">
        <v>218</v>
      </c>
      <c r="J4245" t="s">
        <v>61</v>
      </c>
      <c r="K4245" t="s">
        <v>225</v>
      </c>
      <c r="L4245" t="s">
        <v>61</v>
      </c>
      <c r="M4245" t="s">
        <v>61</v>
      </c>
      <c r="N4245" t="s">
        <v>61</v>
      </c>
      <c r="O4245" t="s">
        <v>61</v>
      </c>
      <c r="P4245" t="s">
        <v>61</v>
      </c>
      <c r="Q4245" t="s">
        <v>61</v>
      </c>
      <c r="R4245" t="s">
        <v>61</v>
      </c>
      <c r="S4245" t="s">
        <v>61</v>
      </c>
      <c r="T4245" t="s">
        <v>61</v>
      </c>
      <c r="U4245" t="s">
        <v>61</v>
      </c>
      <c r="V4245" t="s">
        <v>61</v>
      </c>
      <c r="W4245" t="s">
        <v>61</v>
      </c>
      <c r="X4245" t="s">
        <v>61</v>
      </c>
      <c r="Y4245" t="s">
        <v>61</v>
      </c>
      <c r="Z4245" t="s">
        <v>61</v>
      </c>
      <c r="AA4245" t="s">
        <v>61</v>
      </c>
      <c r="AB4245" t="s">
        <v>61</v>
      </c>
      <c r="AC4245" t="s">
        <v>61</v>
      </c>
      <c r="AD4245" t="s">
        <v>61</v>
      </c>
      <c r="AE4245" t="s">
        <v>61</v>
      </c>
      <c r="AF4245" t="s">
        <v>61</v>
      </c>
      <c r="AG4245" t="s">
        <v>61</v>
      </c>
      <c r="AH4245" t="s">
        <v>61</v>
      </c>
      <c r="AI4245" t="s">
        <v>61</v>
      </c>
      <c r="AJ4245" t="s">
        <v>61</v>
      </c>
      <c r="AL4245" t="s">
        <v>245</v>
      </c>
      <c r="AN4245" t="s">
        <v>366</v>
      </c>
      <c r="AO4245" t="s">
        <v>367</v>
      </c>
      <c r="AP4245" t="s">
        <v>368</v>
      </c>
      <c r="AR4245" t="s">
        <v>223</v>
      </c>
      <c r="AS4245">
        <v>2023</v>
      </c>
      <c r="AT4245">
        <v>2021</v>
      </c>
      <c r="AU4245">
        <v>2142</v>
      </c>
      <c r="AV4245" t="s">
        <v>61</v>
      </c>
      <c r="AX4245" t="s">
        <v>369</v>
      </c>
      <c r="AY4245" t="s">
        <v>70</v>
      </c>
      <c r="AZ4245" t="s">
        <v>70</v>
      </c>
      <c r="BA4245" t="s">
        <v>70</v>
      </c>
      <c r="BB4245" t="s">
        <v>70</v>
      </c>
      <c r="BC4245" t="s">
        <v>70</v>
      </c>
      <c r="BD4245" t="s">
        <v>70</v>
      </c>
    </row>
    <row r="4246" spans="1:56" x14ac:dyDescent="0.2">
      <c r="A4246" t="s">
        <v>56</v>
      </c>
      <c r="B4246" t="s">
        <v>215</v>
      </c>
      <c r="C4246" t="s">
        <v>365</v>
      </c>
      <c r="D4246" t="s">
        <v>59</v>
      </c>
      <c r="E4246" t="s">
        <v>60</v>
      </c>
      <c r="F4246" t="s">
        <v>61</v>
      </c>
      <c r="G4246" t="s">
        <v>243</v>
      </c>
      <c r="H4246" t="s">
        <v>62</v>
      </c>
      <c r="I4246" t="s">
        <v>218</v>
      </c>
      <c r="J4246" t="s">
        <v>61</v>
      </c>
      <c r="K4246" t="s">
        <v>229</v>
      </c>
      <c r="L4246" t="s">
        <v>61</v>
      </c>
      <c r="M4246" t="s">
        <v>61</v>
      </c>
      <c r="N4246" t="s">
        <v>61</v>
      </c>
      <c r="O4246" t="s">
        <v>61</v>
      </c>
      <c r="P4246" t="s">
        <v>61</v>
      </c>
      <c r="Q4246" t="s">
        <v>61</v>
      </c>
      <c r="R4246" t="s">
        <v>61</v>
      </c>
      <c r="S4246" t="s">
        <v>61</v>
      </c>
      <c r="T4246" t="s">
        <v>61</v>
      </c>
      <c r="U4246" t="s">
        <v>61</v>
      </c>
      <c r="V4246" t="s">
        <v>61</v>
      </c>
      <c r="W4246" t="s">
        <v>61</v>
      </c>
      <c r="X4246" t="s">
        <v>61</v>
      </c>
      <c r="Y4246" t="s">
        <v>61</v>
      </c>
      <c r="Z4246" t="s">
        <v>61</v>
      </c>
      <c r="AA4246" t="s">
        <v>61</v>
      </c>
      <c r="AB4246" t="s">
        <v>61</v>
      </c>
      <c r="AC4246" t="s">
        <v>61</v>
      </c>
      <c r="AD4246" t="s">
        <v>61</v>
      </c>
      <c r="AE4246" t="s">
        <v>61</v>
      </c>
      <c r="AF4246" t="s">
        <v>61</v>
      </c>
      <c r="AG4246" t="s">
        <v>61</v>
      </c>
      <c r="AH4246" t="s">
        <v>61</v>
      </c>
      <c r="AI4246" t="s">
        <v>61</v>
      </c>
      <c r="AJ4246" t="s">
        <v>61</v>
      </c>
      <c r="AL4246" t="s">
        <v>245</v>
      </c>
      <c r="AN4246" t="s">
        <v>366</v>
      </c>
      <c r="AO4246" t="s">
        <v>367</v>
      </c>
      <c r="AP4246" t="s">
        <v>368</v>
      </c>
      <c r="AR4246" t="s">
        <v>223</v>
      </c>
      <c r="AS4246">
        <v>2023</v>
      </c>
      <c r="AT4246">
        <v>2021</v>
      </c>
      <c r="AU4246">
        <v>3915</v>
      </c>
      <c r="AV4246" t="s">
        <v>61</v>
      </c>
      <c r="AX4246" t="s">
        <v>369</v>
      </c>
      <c r="AY4246" t="s">
        <v>70</v>
      </c>
      <c r="AZ4246" t="s">
        <v>70</v>
      </c>
      <c r="BA4246" t="s">
        <v>70</v>
      </c>
      <c r="BB4246" t="s">
        <v>70</v>
      </c>
      <c r="BC4246" t="s">
        <v>70</v>
      </c>
      <c r="BD4246" t="s">
        <v>70</v>
      </c>
    </row>
    <row r="4247" spans="1:56" x14ac:dyDescent="0.2">
      <c r="A4247" t="s">
        <v>56</v>
      </c>
      <c r="B4247" t="s">
        <v>215</v>
      </c>
      <c r="C4247" t="s">
        <v>365</v>
      </c>
      <c r="D4247" t="s">
        <v>59</v>
      </c>
      <c r="E4247" t="s">
        <v>60</v>
      </c>
      <c r="F4247" t="s">
        <v>61</v>
      </c>
      <c r="G4247" t="s">
        <v>243</v>
      </c>
      <c r="H4247" t="s">
        <v>71</v>
      </c>
      <c r="I4247" t="s">
        <v>230</v>
      </c>
      <c r="J4247" t="s">
        <v>61</v>
      </c>
      <c r="K4247" t="s">
        <v>219</v>
      </c>
      <c r="L4247" t="s">
        <v>61</v>
      </c>
      <c r="M4247" t="s">
        <v>61</v>
      </c>
      <c r="N4247" t="s">
        <v>61</v>
      </c>
      <c r="O4247" t="s">
        <v>61</v>
      </c>
      <c r="P4247" t="s">
        <v>61</v>
      </c>
      <c r="Q4247" t="s">
        <v>61</v>
      </c>
      <c r="R4247" t="s">
        <v>61</v>
      </c>
      <c r="S4247" t="s">
        <v>61</v>
      </c>
      <c r="T4247" t="s">
        <v>61</v>
      </c>
      <c r="U4247" t="s">
        <v>61</v>
      </c>
      <c r="V4247" t="s">
        <v>61</v>
      </c>
      <c r="W4247" t="s">
        <v>61</v>
      </c>
      <c r="X4247" t="s">
        <v>61</v>
      </c>
      <c r="Y4247" t="s">
        <v>61</v>
      </c>
      <c r="Z4247" t="s">
        <v>61</v>
      </c>
      <c r="AA4247" t="s">
        <v>61</v>
      </c>
      <c r="AB4247" t="s">
        <v>61</v>
      </c>
      <c r="AC4247" t="s">
        <v>61</v>
      </c>
      <c r="AD4247" t="s">
        <v>61</v>
      </c>
      <c r="AE4247" t="s">
        <v>61</v>
      </c>
      <c r="AF4247" t="s">
        <v>61</v>
      </c>
      <c r="AG4247" t="s">
        <v>61</v>
      </c>
      <c r="AH4247" t="s">
        <v>61</v>
      </c>
      <c r="AI4247" t="s">
        <v>61</v>
      </c>
      <c r="AJ4247" t="s">
        <v>61</v>
      </c>
      <c r="AL4247" t="s">
        <v>245</v>
      </c>
      <c r="AN4247" t="s">
        <v>366</v>
      </c>
      <c r="AO4247" t="s">
        <v>367</v>
      </c>
      <c r="AP4247" t="s">
        <v>368</v>
      </c>
      <c r="AR4247" t="s">
        <v>223</v>
      </c>
      <c r="AS4247">
        <v>2023</v>
      </c>
      <c r="AT4247">
        <v>2021</v>
      </c>
      <c r="AU4247">
        <v>1283</v>
      </c>
      <c r="AV4247" t="s">
        <v>61</v>
      </c>
      <c r="AX4247" t="s">
        <v>369</v>
      </c>
      <c r="AY4247" t="s">
        <v>70</v>
      </c>
      <c r="AZ4247" t="s">
        <v>70</v>
      </c>
      <c r="BA4247" t="s">
        <v>70</v>
      </c>
      <c r="BB4247" t="s">
        <v>70</v>
      </c>
      <c r="BC4247" t="s">
        <v>70</v>
      </c>
      <c r="BD4247" t="s">
        <v>70</v>
      </c>
    </row>
    <row r="4248" spans="1:56" x14ac:dyDescent="0.2">
      <c r="A4248" t="s">
        <v>56</v>
      </c>
      <c r="B4248" t="s">
        <v>215</v>
      </c>
      <c r="C4248" t="s">
        <v>365</v>
      </c>
      <c r="D4248" t="s">
        <v>59</v>
      </c>
      <c r="E4248" t="s">
        <v>60</v>
      </c>
      <c r="F4248" t="s">
        <v>61</v>
      </c>
      <c r="G4248" t="s">
        <v>243</v>
      </c>
      <c r="H4248" t="s">
        <v>71</v>
      </c>
      <c r="I4248" t="s">
        <v>230</v>
      </c>
      <c r="J4248" t="s">
        <v>61</v>
      </c>
      <c r="K4248" t="s">
        <v>229</v>
      </c>
      <c r="L4248" t="s">
        <v>61</v>
      </c>
      <c r="M4248" t="s">
        <v>61</v>
      </c>
      <c r="N4248" t="s">
        <v>61</v>
      </c>
      <c r="O4248" t="s">
        <v>61</v>
      </c>
      <c r="P4248" t="s">
        <v>61</v>
      </c>
      <c r="Q4248" t="s">
        <v>61</v>
      </c>
      <c r="R4248" t="s">
        <v>61</v>
      </c>
      <c r="S4248" t="s">
        <v>61</v>
      </c>
      <c r="T4248" t="s">
        <v>61</v>
      </c>
      <c r="U4248" t="s">
        <v>61</v>
      </c>
      <c r="V4248" t="s">
        <v>61</v>
      </c>
      <c r="W4248" t="s">
        <v>61</v>
      </c>
      <c r="X4248" t="s">
        <v>61</v>
      </c>
      <c r="Y4248" t="s">
        <v>61</v>
      </c>
      <c r="Z4248" t="s">
        <v>61</v>
      </c>
      <c r="AA4248" t="s">
        <v>61</v>
      </c>
      <c r="AB4248" t="s">
        <v>61</v>
      </c>
      <c r="AC4248" t="s">
        <v>61</v>
      </c>
      <c r="AD4248" t="s">
        <v>61</v>
      </c>
      <c r="AE4248" t="s">
        <v>61</v>
      </c>
      <c r="AF4248" t="s">
        <v>61</v>
      </c>
      <c r="AG4248" t="s">
        <v>61</v>
      </c>
      <c r="AH4248" t="s">
        <v>61</v>
      </c>
      <c r="AI4248" t="s">
        <v>61</v>
      </c>
      <c r="AJ4248" t="s">
        <v>61</v>
      </c>
      <c r="AL4248" t="s">
        <v>245</v>
      </c>
      <c r="AN4248" t="s">
        <v>366</v>
      </c>
      <c r="AO4248" t="s">
        <v>367</v>
      </c>
      <c r="AP4248" t="s">
        <v>368</v>
      </c>
      <c r="AR4248" t="s">
        <v>223</v>
      </c>
      <c r="AS4248">
        <v>2023</v>
      </c>
      <c r="AT4248">
        <v>2021</v>
      </c>
      <c r="AU4248">
        <v>0</v>
      </c>
      <c r="AV4248" t="s">
        <v>61</v>
      </c>
      <c r="AX4248" t="s">
        <v>369</v>
      </c>
      <c r="AY4248" t="s">
        <v>70</v>
      </c>
      <c r="AZ4248" t="s">
        <v>70</v>
      </c>
      <c r="BA4248" t="s">
        <v>70</v>
      </c>
      <c r="BB4248" t="s">
        <v>70</v>
      </c>
      <c r="BC4248" t="s">
        <v>70</v>
      </c>
      <c r="BD4248" t="s">
        <v>70</v>
      </c>
    </row>
    <row r="4249" spans="1:56" x14ac:dyDescent="0.2">
      <c r="A4249" t="s">
        <v>56</v>
      </c>
      <c r="B4249" t="s">
        <v>215</v>
      </c>
      <c r="C4249" t="s">
        <v>365</v>
      </c>
      <c r="D4249" t="s">
        <v>59</v>
      </c>
      <c r="E4249" t="s">
        <v>60</v>
      </c>
      <c r="F4249" t="s">
        <v>61</v>
      </c>
      <c r="G4249" t="s">
        <v>243</v>
      </c>
      <c r="H4249" t="s">
        <v>71</v>
      </c>
      <c r="I4249" t="s">
        <v>231</v>
      </c>
      <c r="J4249" t="s">
        <v>61</v>
      </c>
      <c r="K4249" t="s">
        <v>219</v>
      </c>
      <c r="L4249" t="s">
        <v>61</v>
      </c>
      <c r="M4249" t="s">
        <v>61</v>
      </c>
      <c r="N4249" t="s">
        <v>61</v>
      </c>
      <c r="O4249" t="s">
        <v>61</v>
      </c>
      <c r="P4249" t="s">
        <v>61</v>
      </c>
      <c r="Q4249" t="s">
        <v>61</v>
      </c>
      <c r="R4249" t="s">
        <v>61</v>
      </c>
      <c r="S4249" t="s">
        <v>61</v>
      </c>
      <c r="T4249" t="s">
        <v>61</v>
      </c>
      <c r="U4249" t="s">
        <v>61</v>
      </c>
      <c r="V4249" t="s">
        <v>61</v>
      </c>
      <c r="W4249" t="s">
        <v>61</v>
      </c>
      <c r="X4249" t="s">
        <v>61</v>
      </c>
      <c r="Y4249" t="s">
        <v>61</v>
      </c>
      <c r="Z4249" t="s">
        <v>61</v>
      </c>
      <c r="AA4249" t="s">
        <v>61</v>
      </c>
      <c r="AB4249" t="s">
        <v>61</v>
      </c>
      <c r="AC4249" t="s">
        <v>61</v>
      </c>
      <c r="AD4249" t="s">
        <v>61</v>
      </c>
      <c r="AE4249" t="s">
        <v>61</v>
      </c>
      <c r="AF4249" t="s">
        <v>61</v>
      </c>
      <c r="AG4249" t="s">
        <v>61</v>
      </c>
      <c r="AH4249" t="s">
        <v>61</v>
      </c>
      <c r="AI4249" t="s">
        <v>61</v>
      </c>
      <c r="AJ4249" t="s">
        <v>61</v>
      </c>
      <c r="AL4249" t="s">
        <v>245</v>
      </c>
      <c r="AN4249" t="s">
        <v>366</v>
      </c>
      <c r="AO4249" t="s">
        <v>367</v>
      </c>
      <c r="AP4249" t="s">
        <v>368</v>
      </c>
      <c r="AR4249" t="s">
        <v>223</v>
      </c>
      <c r="AS4249">
        <v>2023</v>
      </c>
      <c r="AT4249">
        <v>2021</v>
      </c>
      <c r="AU4249">
        <v>4469</v>
      </c>
      <c r="AV4249" t="s">
        <v>61</v>
      </c>
      <c r="AX4249" t="s">
        <v>369</v>
      </c>
      <c r="AY4249" t="s">
        <v>70</v>
      </c>
      <c r="AZ4249" t="s">
        <v>70</v>
      </c>
      <c r="BA4249" t="s">
        <v>70</v>
      </c>
      <c r="BB4249" t="s">
        <v>70</v>
      </c>
      <c r="BC4249" t="s">
        <v>70</v>
      </c>
      <c r="BD4249" t="s">
        <v>70</v>
      </c>
    </row>
    <row r="4250" spans="1:56" x14ac:dyDescent="0.2">
      <c r="A4250" t="s">
        <v>56</v>
      </c>
      <c r="B4250" t="s">
        <v>215</v>
      </c>
      <c r="C4250" t="s">
        <v>365</v>
      </c>
      <c r="D4250" t="s">
        <v>59</v>
      </c>
      <c r="E4250" t="s">
        <v>60</v>
      </c>
      <c r="F4250" t="s">
        <v>61</v>
      </c>
      <c r="G4250" t="s">
        <v>243</v>
      </c>
      <c r="H4250" t="s">
        <v>71</v>
      </c>
      <c r="I4250" t="s">
        <v>231</v>
      </c>
      <c r="J4250" t="s">
        <v>61</v>
      </c>
      <c r="K4250" t="s">
        <v>229</v>
      </c>
      <c r="L4250" t="s">
        <v>61</v>
      </c>
      <c r="M4250" t="s">
        <v>61</v>
      </c>
      <c r="N4250" t="s">
        <v>61</v>
      </c>
      <c r="O4250" t="s">
        <v>61</v>
      </c>
      <c r="P4250" t="s">
        <v>61</v>
      </c>
      <c r="Q4250" t="s">
        <v>61</v>
      </c>
      <c r="R4250" t="s">
        <v>61</v>
      </c>
      <c r="S4250" t="s">
        <v>61</v>
      </c>
      <c r="T4250" t="s">
        <v>61</v>
      </c>
      <c r="U4250" t="s">
        <v>61</v>
      </c>
      <c r="V4250" t="s">
        <v>61</v>
      </c>
      <c r="W4250" t="s">
        <v>61</v>
      </c>
      <c r="X4250" t="s">
        <v>61</v>
      </c>
      <c r="Y4250" t="s">
        <v>61</v>
      </c>
      <c r="Z4250" t="s">
        <v>61</v>
      </c>
      <c r="AA4250" t="s">
        <v>61</v>
      </c>
      <c r="AB4250" t="s">
        <v>61</v>
      </c>
      <c r="AC4250" t="s">
        <v>61</v>
      </c>
      <c r="AD4250" t="s">
        <v>61</v>
      </c>
      <c r="AE4250" t="s">
        <v>61</v>
      </c>
      <c r="AF4250" t="s">
        <v>61</v>
      </c>
      <c r="AG4250" t="s">
        <v>61</v>
      </c>
      <c r="AH4250" t="s">
        <v>61</v>
      </c>
      <c r="AI4250" t="s">
        <v>61</v>
      </c>
      <c r="AJ4250" t="s">
        <v>61</v>
      </c>
      <c r="AL4250" t="s">
        <v>245</v>
      </c>
      <c r="AN4250" t="s">
        <v>366</v>
      </c>
      <c r="AO4250" t="s">
        <v>367</v>
      </c>
      <c r="AP4250" t="s">
        <v>368</v>
      </c>
      <c r="AR4250" t="s">
        <v>223</v>
      </c>
      <c r="AS4250">
        <v>2023</v>
      </c>
      <c r="AT4250">
        <v>2021</v>
      </c>
      <c r="AU4250">
        <v>890</v>
      </c>
      <c r="AV4250" t="s">
        <v>61</v>
      </c>
      <c r="AX4250" t="s">
        <v>369</v>
      </c>
      <c r="AY4250" t="s">
        <v>70</v>
      </c>
      <c r="AZ4250" t="s">
        <v>70</v>
      </c>
      <c r="BA4250" t="s">
        <v>70</v>
      </c>
      <c r="BB4250" t="s">
        <v>70</v>
      </c>
      <c r="BC4250" t="s">
        <v>70</v>
      </c>
      <c r="BD4250" t="s">
        <v>70</v>
      </c>
    </row>
    <row r="4251" spans="1:56" x14ac:dyDescent="0.2">
      <c r="A4251" t="s">
        <v>56</v>
      </c>
      <c r="B4251" t="s">
        <v>215</v>
      </c>
      <c r="C4251" t="s">
        <v>365</v>
      </c>
      <c r="D4251" t="s">
        <v>59</v>
      </c>
      <c r="E4251" t="s">
        <v>60</v>
      </c>
      <c r="F4251" t="s">
        <v>61</v>
      </c>
      <c r="G4251" t="s">
        <v>243</v>
      </c>
      <c r="H4251" t="s">
        <v>71</v>
      </c>
      <c r="I4251" t="s">
        <v>232</v>
      </c>
      <c r="J4251" t="s">
        <v>61</v>
      </c>
      <c r="K4251" t="s">
        <v>219</v>
      </c>
      <c r="L4251" t="s">
        <v>61</v>
      </c>
      <c r="M4251" t="s">
        <v>61</v>
      </c>
      <c r="N4251" t="s">
        <v>61</v>
      </c>
      <c r="O4251" t="s">
        <v>61</v>
      </c>
      <c r="P4251" t="s">
        <v>61</v>
      </c>
      <c r="Q4251" t="s">
        <v>61</v>
      </c>
      <c r="R4251" t="s">
        <v>61</v>
      </c>
      <c r="S4251" t="s">
        <v>61</v>
      </c>
      <c r="T4251" t="s">
        <v>61</v>
      </c>
      <c r="U4251" t="s">
        <v>61</v>
      </c>
      <c r="V4251" t="s">
        <v>61</v>
      </c>
      <c r="W4251" t="s">
        <v>61</v>
      </c>
      <c r="X4251" t="s">
        <v>61</v>
      </c>
      <c r="Y4251" t="s">
        <v>61</v>
      </c>
      <c r="Z4251" t="s">
        <v>61</v>
      </c>
      <c r="AA4251" t="s">
        <v>61</v>
      </c>
      <c r="AB4251" t="s">
        <v>61</v>
      </c>
      <c r="AC4251" t="s">
        <v>61</v>
      </c>
      <c r="AD4251" t="s">
        <v>61</v>
      </c>
      <c r="AE4251" t="s">
        <v>61</v>
      </c>
      <c r="AF4251" t="s">
        <v>61</v>
      </c>
      <c r="AG4251" t="s">
        <v>61</v>
      </c>
      <c r="AH4251" t="s">
        <v>61</v>
      </c>
      <c r="AI4251" t="s">
        <v>61</v>
      </c>
      <c r="AJ4251" t="s">
        <v>61</v>
      </c>
      <c r="AL4251" t="s">
        <v>245</v>
      </c>
      <c r="AN4251" t="s">
        <v>366</v>
      </c>
      <c r="AO4251" t="s">
        <v>367</v>
      </c>
      <c r="AP4251" t="s">
        <v>368</v>
      </c>
      <c r="AR4251" t="s">
        <v>223</v>
      </c>
      <c r="AS4251">
        <v>2023</v>
      </c>
      <c r="AT4251">
        <v>2021</v>
      </c>
      <c r="AU4251">
        <v>287</v>
      </c>
      <c r="AV4251" t="s">
        <v>61</v>
      </c>
      <c r="AX4251" t="s">
        <v>369</v>
      </c>
      <c r="AY4251" t="s">
        <v>70</v>
      </c>
      <c r="AZ4251" t="s">
        <v>70</v>
      </c>
      <c r="BA4251" t="s">
        <v>70</v>
      </c>
      <c r="BB4251" t="s">
        <v>70</v>
      </c>
      <c r="BC4251" t="s">
        <v>70</v>
      </c>
      <c r="BD4251" t="s">
        <v>70</v>
      </c>
    </row>
    <row r="4252" spans="1:56" x14ac:dyDescent="0.2">
      <c r="A4252" t="s">
        <v>56</v>
      </c>
      <c r="B4252" t="s">
        <v>215</v>
      </c>
      <c r="C4252" t="s">
        <v>365</v>
      </c>
      <c r="D4252" t="s">
        <v>59</v>
      </c>
      <c r="E4252" t="s">
        <v>60</v>
      </c>
      <c r="F4252" t="s">
        <v>61</v>
      </c>
      <c r="G4252" t="s">
        <v>243</v>
      </c>
      <c r="H4252" t="s">
        <v>71</v>
      </c>
      <c r="I4252" t="s">
        <v>232</v>
      </c>
      <c r="J4252" t="s">
        <v>61</v>
      </c>
      <c r="K4252" t="s">
        <v>229</v>
      </c>
      <c r="L4252" t="s">
        <v>61</v>
      </c>
      <c r="M4252" t="s">
        <v>61</v>
      </c>
      <c r="N4252" t="s">
        <v>61</v>
      </c>
      <c r="O4252" t="s">
        <v>61</v>
      </c>
      <c r="P4252" t="s">
        <v>61</v>
      </c>
      <c r="Q4252" t="s">
        <v>61</v>
      </c>
      <c r="R4252" t="s">
        <v>61</v>
      </c>
      <c r="S4252" t="s">
        <v>61</v>
      </c>
      <c r="T4252" t="s">
        <v>61</v>
      </c>
      <c r="U4252" t="s">
        <v>61</v>
      </c>
      <c r="V4252" t="s">
        <v>61</v>
      </c>
      <c r="W4252" t="s">
        <v>61</v>
      </c>
      <c r="X4252" t="s">
        <v>61</v>
      </c>
      <c r="Y4252" t="s">
        <v>61</v>
      </c>
      <c r="Z4252" t="s">
        <v>61</v>
      </c>
      <c r="AA4252" t="s">
        <v>61</v>
      </c>
      <c r="AB4252" t="s">
        <v>61</v>
      </c>
      <c r="AC4252" t="s">
        <v>61</v>
      </c>
      <c r="AD4252" t="s">
        <v>61</v>
      </c>
      <c r="AE4252" t="s">
        <v>61</v>
      </c>
      <c r="AF4252" t="s">
        <v>61</v>
      </c>
      <c r="AG4252" t="s">
        <v>61</v>
      </c>
      <c r="AH4252" t="s">
        <v>61</v>
      </c>
      <c r="AI4252" t="s">
        <v>61</v>
      </c>
      <c r="AJ4252" t="s">
        <v>61</v>
      </c>
      <c r="AL4252" t="s">
        <v>245</v>
      </c>
      <c r="AN4252" t="s">
        <v>366</v>
      </c>
      <c r="AO4252" t="s">
        <v>367</v>
      </c>
      <c r="AP4252" t="s">
        <v>368</v>
      </c>
      <c r="AR4252" t="s">
        <v>223</v>
      </c>
      <c r="AS4252">
        <v>2023</v>
      </c>
      <c r="AT4252">
        <v>2021</v>
      </c>
      <c r="AU4252">
        <v>57</v>
      </c>
      <c r="AV4252" t="s">
        <v>61</v>
      </c>
      <c r="AX4252" t="s">
        <v>369</v>
      </c>
      <c r="AY4252" t="s">
        <v>70</v>
      </c>
      <c r="AZ4252" t="s">
        <v>70</v>
      </c>
      <c r="BA4252" t="s">
        <v>70</v>
      </c>
      <c r="BB4252" t="s">
        <v>70</v>
      </c>
      <c r="BC4252" t="s">
        <v>70</v>
      </c>
      <c r="BD4252" t="s">
        <v>70</v>
      </c>
    </row>
    <row r="4253" spans="1:56" x14ac:dyDescent="0.2">
      <c r="A4253" t="s">
        <v>56</v>
      </c>
      <c r="B4253" t="s">
        <v>215</v>
      </c>
      <c r="C4253" t="s">
        <v>365</v>
      </c>
      <c r="D4253" t="s">
        <v>59</v>
      </c>
      <c r="E4253" t="s">
        <v>60</v>
      </c>
      <c r="F4253" t="s">
        <v>61</v>
      </c>
      <c r="G4253" t="s">
        <v>243</v>
      </c>
      <c r="H4253" t="s">
        <v>62</v>
      </c>
      <c r="I4253" t="s">
        <v>233</v>
      </c>
      <c r="J4253" t="s">
        <v>61</v>
      </c>
      <c r="K4253" t="s">
        <v>219</v>
      </c>
      <c r="L4253" t="s">
        <v>61</v>
      </c>
      <c r="M4253" t="s">
        <v>61</v>
      </c>
      <c r="N4253" t="s">
        <v>61</v>
      </c>
      <c r="O4253" t="s">
        <v>61</v>
      </c>
      <c r="P4253" t="s">
        <v>61</v>
      </c>
      <c r="Q4253" t="s">
        <v>61</v>
      </c>
      <c r="R4253" t="s">
        <v>61</v>
      </c>
      <c r="S4253" t="s">
        <v>61</v>
      </c>
      <c r="T4253" t="s">
        <v>61</v>
      </c>
      <c r="U4253" t="s">
        <v>61</v>
      </c>
      <c r="V4253" t="s">
        <v>61</v>
      </c>
      <c r="W4253" t="s">
        <v>61</v>
      </c>
      <c r="X4253" t="s">
        <v>61</v>
      </c>
      <c r="Y4253" t="s">
        <v>61</v>
      </c>
      <c r="Z4253" t="s">
        <v>61</v>
      </c>
      <c r="AA4253" t="s">
        <v>61</v>
      </c>
      <c r="AB4253" t="s">
        <v>61</v>
      </c>
      <c r="AC4253" t="s">
        <v>61</v>
      </c>
      <c r="AD4253" t="s">
        <v>61</v>
      </c>
      <c r="AE4253" t="s">
        <v>61</v>
      </c>
      <c r="AF4253" t="s">
        <v>61</v>
      </c>
      <c r="AG4253" t="s">
        <v>61</v>
      </c>
      <c r="AH4253" t="s">
        <v>61</v>
      </c>
      <c r="AI4253" t="s">
        <v>61</v>
      </c>
      <c r="AJ4253" t="s">
        <v>61</v>
      </c>
      <c r="AL4253" t="s">
        <v>245</v>
      </c>
      <c r="AN4253" t="s">
        <v>366</v>
      </c>
      <c r="AO4253" t="s">
        <v>367</v>
      </c>
      <c r="AP4253" t="s">
        <v>368</v>
      </c>
      <c r="AR4253" t="s">
        <v>223</v>
      </c>
      <c r="AS4253">
        <v>2023</v>
      </c>
      <c r="AT4253">
        <v>2021</v>
      </c>
      <c r="AU4253">
        <v>20574</v>
      </c>
      <c r="AV4253" t="s">
        <v>61</v>
      </c>
      <c r="AX4253" t="s">
        <v>369</v>
      </c>
      <c r="AY4253" t="s">
        <v>70</v>
      </c>
      <c r="AZ4253" t="s">
        <v>70</v>
      </c>
      <c r="BA4253" t="s">
        <v>70</v>
      </c>
      <c r="BB4253" t="s">
        <v>70</v>
      </c>
      <c r="BC4253" t="s">
        <v>70</v>
      </c>
      <c r="BD4253" t="s">
        <v>70</v>
      </c>
    </row>
    <row r="4254" spans="1:56" x14ac:dyDescent="0.2">
      <c r="A4254" t="s">
        <v>56</v>
      </c>
      <c r="B4254" t="s">
        <v>215</v>
      </c>
      <c r="C4254" t="s">
        <v>365</v>
      </c>
      <c r="D4254" t="s">
        <v>59</v>
      </c>
      <c r="E4254" t="s">
        <v>60</v>
      </c>
      <c r="F4254" t="s">
        <v>61</v>
      </c>
      <c r="G4254" t="s">
        <v>243</v>
      </c>
      <c r="H4254" t="s">
        <v>62</v>
      </c>
      <c r="I4254" t="s">
        <v>233</v>
      </c>
      <c r="J4254" t="s">
        <v>61</v>
      </c>
      <c r="K4254" t="s">
        <v>225</v>
      </c>
      <c r="L4254" t="s">
        <v>61</v>
      </c>
      <c r="M4254" t="s">
        <v>61</v>
      </c>
      <c r="N4254" t="s">
        <v>61</v>
      </c>
      <c r="O4254" t="s">
        <v>61</v>
      </c>
      <c r="P4254" t="s">
        <v>61</v>
      </c>
      <c r="Q4254" t="s">
        <v>61</v>
      </c>
      <c r="R4254" t="s">
        <v>61</v>
      </c>
      <c r="S4254" t="s">
        <v>61</v>
      </c>
      <c r="T4254" t="s">
        <v>61</v>
      </c>
      <c r="U4254" t="s">
        <v>61</v>
      </c>
      <c r="V4254" t="s">
        <v>61</v>
      </c>
      <c r="W4254" t="s">
        <v>61</v>
      </c>
      <c r="X4254" t="s">
        <v>61</v>
      </c>
      <c r="Y4254" t="s">
        <v>61</v>
      </c>
      <c r="Z4254" t="s">
        <v>61</v>
      </c>
      <c r="AA4254" t="s">
        <v>61</v>
      </c>
      <c r="AB4254" t="s">
        <v>61</v>
      </c>
      <c r="AC4254" t="s">
        <v>61</v>
      </c>
      <c r="AD4254" t="s">
        <v>61</v>
      </c>
      <c r="AE4254" t="s">
        <v>61</v>
      </c>
      <c r="AF4254" t="s">
        <v>61</v>
      </c>
      <c r="AG4254" t="s">
        <v>61</v>
      </c>
      <c r="AH4254" t="s">
        <v>61</v>
      </c>
      <c r="AI4254" t="s">
        <v>61</v>
      </c>
      <c r="AJ4254" t="s">
        <v>61</v>
      </c>
      <c r="AL4254" t="s">
        <v>245</v>
      </c>
      <c r="AN4254" t="s">
        <v>366</v>
      </c>
      <c r="AO4254" t="s">
        <v>367</v>
      </c>
      <c r="AP4254" t="s">
        <v>368</v>
      </c>
      <c r="AR4254" t="s">
        <v>223</v>
      </c>
      <c r="AS4254">
        <v>2023</v>
      </c>
      <c r="AT4254">
        <v>2021</v>
      </c>
      <c r="AU4254">
        <v>1823</v>
      </c>
      <c r="AV4254" t="s">
        <v>61</v>
      </c>
      <c r="AX4254" t="s">
        <v>369</v>
      </c>
      <c r="AY4254" t="s">
        <v>70</v>
      </c>
      <c r="AZ4254" t="s">
        <v>70</v>
      </c>
      <c r="BA4254" t="s">
        <v>70</v>
      </c>
      <c r="BB4254" t="s">
        <v>70</v>
      </c>
      <c r="BC4254" t="s">
        <v>70</v>
      </c>
      <c r="BD4254" t="s">
        <v>70</v>
      </c>
    </row>
    <row r="4255" spans="1:56" x14ac:dyDescent="0.2">
      <c r="A4255" t="s">
        <v>56</v>
      </c>
      <c r="B4255" t="s">
        <v>215</v>
      </c>
      <c r="C4255" t="s">
        <v>365</v>
      </c>
      <c r="D4255" t="s">
        <v>59</v>
      </c>
      <c r="E4255" t="s">
        <v>60</v>
      </c>
      <c r="F4255" t="s">
        <v>61</v>
      </c>
      <c r="G4255" t="s">
        <v>243</v>
      </c>
      <c r="H4255" t="s">
        <v>62</v>
      </c>
      <c r="I4255" t="s">
        <v>233</v>
      </c>
      <c r="J4255" t="s">
        <v>61</v>
      </c>
      <c r="K4255" t="s">
        <v>229</v>
      </c>
      <c r="L4255" t="s">
        <v>61</v>
      </c>
      <c r="M4255" t="s">
        <v>61</v>
      </c>
      <c r="N4255" t="s">
        <v>61</v>
      </c>
      <c r="O4255" t="s">
        <v>61</v>
      </c>
      <c r="P4255" t="s">
        <v>61</v>
      </c>
      <c r="Q4255" t="s">
        <v>61</v>
      </c>
      <c r="R4255" t="s">
        <v>61</v>
      </c>
      <c r="S4255" t="s">
        <v>61</v>
      </c>
      <c r="T4255" t="s">
        <v>61</v>
      </c>
      <c r="U4255" t="s">
        <v>61</v>
      </c>
      <c r="V4255" t="s">
        <v>61</v>
      </c>
      <c r="W4255" t="s">
        <v>61</v>
      </c>
      <c r="X4255" t="s">
        <v>61</v>
      </c>
      <c r="Y4255" t="s">
        <v>61</v>
      </c>
      <c r="Z4255" t="s">
        <v>61</v>
      </c>
      <c r="AA4255" t="s">
        <v>61</v>
      </c>
      <c r="AB4255" t="s">
        <v>61</v>
      </c>
      <c r="AC4255" t="s">
        <v>61</v>
      </c>
      <c r="AD4255" t="s">
        <v>61</v>
      </c>
      <c r="AE4255" t="s">
        <v>61</v>
      </c>
      <c r="AF4255" t="s">
        <v>61</v>
      </c>
      <c r="AG4255" t="s">
        <v>61</v>
      </c>
      <c r="AH4255" t="s">
        <v>61</v>
      </c>
      <c r="AI4255" t="s">
        <v>61</v>
      </c>
      <c r="AJ4255" t="s">
        <v>61</v>
      </c>
      <c r="AL4255" t="s">
        <v>245</v>
      </c>
      <c r="AN4255" t="s">
        <v>366</v>
      </c>
      <c r="AO4255" t="s">
        <v>367</v>
      </c>
      <c r="AP4255" t="s">
        <v>368</v>
      </c>
      <c r="AR4255" t="s">
        <v>223</v>
      </c>
      <c r="AS4255">
        <v>2023</v>
      </c>
      <c r="AT4255">
        <v>2021</v>
      </c>
      <c r="AU4255">
        <v>2996</v>
      </c>
      <c r="AV4255" t="s">
        <v>61</v>
      </c>
      <c r="AX4255" t="s">
        <v>369</v>
      </c>
      <c r="AY4255" t="s">
        <v>70</v>
      </c>
      <c r="AZ4255" t="s">
        <v>70</v>
      </c>
      <c r="BA4255" t="s">
        <v>70</v>
      </c>
      <c r="BB4255" t="s">
        <v>70</v>
      </c>
      <c r="BC4255" t="s">
        <v>70</v>
      </c>
      <c r="BD4255" t="s">
        <v>70</v>
      </c>
    </row>
    <row r="4256" spans="1:56" x14ac:dyDescent="0.2">
      <c r="A4256" t="s">
        <v>56</v>
      </c>
      <c r="B4256" t="s">
        <v>215</v>
      </c>
      <c r="C4256" t="s">
        <v>365</v>
      </c>
      <c r="D4256" t="s">
        <v>59</v>
      </c>
      <c r="E4256" t="s">
        <v>60</v>
      </c>
      <c r="F4256" t="s">
        <v>61</v>
      </c>
      <c r="G4256" t="s">
        <v>243</v>
      </c>
      <c r="H4256" t="s">
        <v>71</v>
      </c>
      <c r="I4256" t="s">
        <v>234</v>
      </c>
      <c r="J4256" t="s">
        <v>61</v>
      </c>
      <c r="K4256" t="s">
        <v>219</v>
      </c>
      <c r="L4256" t="s">
        <v>61</v>
      </c>
      <c r="M4256" t="s">
        <v>61</v>
      </c>
      <c r="N4256" t="s">
        <v>61</v>
      </c>
      <c r="O4256" t="s">
        <v>61</v>
      </c>
      <c r="P4256" t="s">
        <v>61</v>
      </c>
      <c r="Q4256" t="s">
        <v>61</v>
      </c>
      <c r="R4256" t="s">
        <v>61</v>
      </c>
      <c r="S4256" t="s">
        <v>61</v>
      </c>
      <c r="T4256" t="s">
        <v>61</v>
      </c>
      <c r="U4256" t="s">
        <v>61</v>
      </c>
      <c r="V4256" t="s">
        <v>61</v>
      </c>
      <c r="W4256" t="s">
        <v>61</v>
      </c>
      <c r="X4256" t="s">
        <v>61</v>
      </c>
      <c r="Y4256" t="s">
        <v>61</v>
      </c>
      <c r="Z4256" t="s">
        <v>61</v>
      </c>
      <c r="AA4256" t="s">
        <v>61</v>
      </c>
      <c r="AB4256" t="s">
        <v>61</v>
      </c>
      <c r="AC4256" t="s">
        <v>61</v>
      </c>
      <c r="AD4256" t="s">
        <v>61</v>
      </c>
      <c r="AE4256" t="s">
        <v>61</v>
      </c>
      <c r="AF4256" t="s">
        <v>61</v>
      </c>
      <c r="AG4256" t="s">
        <v>61</v>
      </c>
      <c r="AH4256" t="s">
        <v>61</v>
      </c>
      <c r="AI4256" t="s">
        <v>61</v>
      </c>
      <c r="AJ4256" t="s">
        <v>61</v>
      </c>
      <c r="AL4256" t="s">
        <v>245</v>
      </c>
      <c r="AN4256" t="s">
        <v>366</v>
      </c>
      <c r="AO4256" t="s">
        <v>367</v>
      </c>
      <c r="AP4256" t="s">
        <v>368</v>
      </c>
      <c r="AR4256" t="s">
        <v>223</v>
      </c>
      <c r="AS4256">
        <v>2023</v>
      </c>
      <c r="AT4256">
        <v>2021</v>
      </c>
      <c r="AU4256">
        <v>494</v>
      </c>
      <c r="AV4256" t="s">
        <v>61</v>
      </c>
      <c r="AX4256" t="s">
        <v>369</v>
      </c>
      <c r="AY4256" t="s">
        <v>70</v>
      </c>
      <c r="AZ4256" t="s">
        <v>70</v>
      </c>
      <c r="BA4256" t="s">
        <v>70</v>
      </c>
      <c r="BB4256" t="s">
        <v>70</v>
      </c>
      <c r="BC4256" t="s">
        <v>70</v>
      </c>
      <c r="BD4256" t="s">
        <v>70</v>
      </c>
    </row>
    <row r="4257" spans="1:56" x14ac:dyDescent="0.2">
      <c r="A4257" t="s">
        <v>56</v>
      </c>
      <c r="B4257" t="s">
        <v>215</v>
      </c>
      <c r="C4257" t="s">
        <v>365</v>
      </c>
      <c r="D4257" t="s">
        <v>59</v>
      </c>
      <c r="E4257" t="s">
        <v>60</v>
      </c>
      <c r="F4257" t="s">
        <v>61</v>
      </c>
      <c r="G4257" t="s">
        <v>243</v>
      </c>
      <c r="H4257" t="s">
        <v>71</v>
      </c>
      <c r="I4257" t="s">
        <v>234</v>
      </c>
      <c r="J4257" t="s">
        <v>61</v>
      </c>
      <c r="K4257" t="s">
        <v>229</v>
      </c>
      <c r="L4257" t="s">
        <v>61</v>
      </c>
      <c r="M4257" t="s">
        <v>61</v>
      </c>
      <c r="N4257" t="s">
        <v>61</v>
      </c>
      <c r="O4257" t="s">
        <v>61</v>
      </c>
      <c r="P4257" t="s">
        <v>61</v>
      </c>
      <c r="Q4257" t="s">
        <v>61</v>
      </c>
      <c r="R4257" t="s">
        <v>61</v>
      </c>
      <c r="S4257" t="s">
        <v>61</v>
      </c>
      <c r="T4257" t="s">
        <v>61</v>
      </c>
      <c r="U4257" t="s">
        <v>61</v>
      </c>
      <c r="V4257" t="s">
        <v>61</v>
      </c>
      <c r="W4257" t="s">
        <v>61</v>
      </c>
      <c r="X4257" t="s">
        <v>61</v>
      </c>
      <c r="Y4257" t="s">
        <v>61</v>
      </c>
      <c r="Z4257" t="s">
        <v>61</v>
      </c>
      <c r="AA4257" t="s">
        <v>61</v>
      </c>
      <c r="AB4257" t="s">
        <v>61</v>
      </c>
      <c r="AC4257" t="s">
        <v>61</v>
      </c>
      <c r="AD4257" t="s">
        <v>61</v>
      </c>
      <c r="AE4257" t="s">
        <v>61</v>
      </c>
      <c r="AF4257" t="s">
        <v>61</v>
      </c>
      <c r="AG4257" t="s">
        <v>61</v>
      </c>
      <c r="AH4257" t="s">
        <v>61</v>
      </c>
      <c r="AI4257" t="s">
        <v>61</v>
      </c>
      <c r="AJ4257" t="s">
        <v>61</v>
      </c>
      <c r="AL4257" t="s">
        <v>245</v>
      </c>
      <c r="AN4257" t="s">
        <v>366</v>
      </c>
      <c r="AO4257" t="s">
        <v>367</v>
      </c>
      <c r="AP4257" t="s">
        <v>368</v>
      </c>
      <c r="AR4257" t="s">
        <v>223</v>
      </c>
      <c r="AS4257">
        <v>2023</v>
      </c>
      <c r="AT4257">
        <v>2021</v>
      </c>
      <c r="AU4257">
        <v>57</v>
      </c>
      <c r="AV4257" t="s">
        <v>61</v>
      </c>
      <c r="AX4257" t="s">
        <v>369</v>
      </c>
      <c r="AY4257" t="s">
        <v>70</v>
      </c>
      <c r="AZ4257" t="s">
        <v>70</v>
      </c>
      <c r="BA4257" t="s">
        <v>70</v>
      </c>
      <c r="BB4257" t="s">
        <v>70</v>
      </c>
      <c r="BC4257" t="s">
        <v>70</v>
      </c>
      <c r="BD4257" t="s">
        <v>70</v>
      </c>
    </row>
    <row r="4258" spans="1:56" x14ac:dyDescent="0.2">
      <c r="A4258" t="s">
        <v>56</v>
      </c>
      <c r="B4258" t="s">
        <v>215</v>
      </c>
      <c r="C4258" t="s">
        <v>365</v>
      </c>
      <c r="D4258" t="s">
        <v>59</v>
      </c>
      <c r="E4258" t="s">
        <v>60</v>
      </c>
      <c r="F4258" t="s">
        <v>61</v>
      </c>
      <c r="G4258" t="s">
        <v>243</v>
      </c>
      <c r="H4258" t="s">
        <v>71</v>
      </c>
      <c r="I4258" t="s">
        <v>235</v>
      </c>
      <c r="J4258" t="s">
        <v>61</v>
      </c>
      <c r="K4258" t="s">
        <v>219</v>
      </c>
      <c r="L4258" t="s">
        <v>61</v>
      </c>
      <c r="M4258" t="s">
        <v>61</v>
      </c>
      <c r="N4258" t="s">
        <v>61</v>
      </c>
      <c r="O4258" t="s">
        <v>61</v>
      </c>
      <c r="P4258" t="s">
        <v>61</v>
      </c>
      <c r="Q4258" t="s">
        <v>61</v>
      </c>
      <c r="R4258" t="s">
        <v>61</v>
      </c>
      <c r="S4258" t="s">
        <v>61</v>
      </c>
      <c r="T4258" t="s">
        <v>61</v>
      </c>
      <c r="U4258" t="s">
        <v>61</v>
      </c>
      <c r="V4258" t="s">
        <v>61</v>
      </c>
      <c r="W4258" t="s">
        <v>61</v>
      </c>
      <c r="X4258" t="s">
        <v>61</v>
      </c>
      <c r="Y4258" t="s">
        <v>61</v>
      </c>
      <c r="Z4258" t="s">
        <v>61</v>
      </c>
      <c r="AA4258" t="s">
        <v>61</v>
      </c>
      <c r="AB4258" t="s">
        <v>61</v>
      </c>
      <c r="AC4258" t="s">
        <v>61</v>
      </c>
      <c r="AD4258" t="s">
        <v>61</v>
      </c>
      <c r="AE4258" t="s">
        <v>61</v>
      </c>
      <c r="AF4258" t="s">
        <v>61</v>
      </c>
      <c r="AG4258" t="s">
        <v>61</v>
      </c>
      <c r="AH4258" t="s">
        <v>61</v>
      </c>
      <c r="AI4258" t="s">
        <v>61</v>
      </c>
      <c r="AJ4258" t="s">
        <v>61</v>
      </c>
      <c r="AL4258" t="s">
        <v>245</v>
      </c>
      <c r="AN4258" t="s">
        <v>366</v>
      </c>
      <c r="AO4258" t="s">
        <v>367</v>
      </c>
      <c r="AP4258" t="s">
        <v>368</v>
      </c>
      <c r="AR4258" t="s">
        <v>223</v>
      </c>
      <c r="AS4258">
        <v>2023</v>
      </c>
      <c r="AT4258">
        <v>2021</v>
      </c>
      <c r="AU4258">
        <v>1049</v>
      </c>
      <c r="AV4258" t="s">
        <v>61</v>
      </c>
      <c r="AX4258" t="s">
        <v>369</v>
      </c>
      <c r="AY4258" t="s">
        <v>70</v>
      </c>
      <c r="AZ4258" t="s">
        <v>70</v>
      </c>
      <c r="BA4258" t="s">
        <v>70</v>
      </c>
      <c r="BB4258" t="s">
        <v>70</v>
      </c>
      <c r="BC4258" t="s">
        <v>70</v>
      </c>
      <c r="BD4258" t="s">
        <v>70</v>
      </c>
    </row>
    <row r="4259" spans="1:56" x14ac:dyDescent="0.2">
      <c r="A4259" t="s">
        <v>56</v>
      </c>
      <c r="B4259" t="s">
        <v>215</v>
      </c>
      <c r="C4259" t="s">
        <v>365</v>
      </c>
      <c r="D4259" t="s">
        <v>59</v>
      </c>
      <c r="E4259" t="s">
        <v>60</v>
      </c>
      <c r="F4259" t="s">
        <v>61</v>
      </c>
      <c r="G4259" t="s">
        <v>243</v>
      </c>
      <c r="H4259" t="s">
        <v>71</v>
      </c>
      <c r="I4259" t="s">
        <v>235</v>
      </c>
      <c r="J4259" t="s">
        <v>61</v>
      </c>
      <c r="K4259" t="s">
        <v>229</v>
      </c>
      <c r="L4259" t="s">
        <v>61</v>
      </c>
      <c r="M4259" t="s">
        <v>61</v>
      </c>
      <c r="N4259" t="s">
        <v>61</v>
      </c>
      <c r="O4259" t="s">
        <v>61</v>
      </c>
      <c r="P4259" t="s">
        <v>61</v>
      </c>
      <c r="Q4259" t="s">
        <v>61</v>
      </c>
      <c r="R4259" t="s">
        <v>61</v>
      </c>
      <c r="S4259" t="s">
        <v>61</v>
      </c>
      <c r="T4259" t="s">
        <v>61</v>
      </c>
      <c r="U4259" t="s">
        <v>61</v>
      </c>
      <c r="V4259" t="s">
        <v>61</v>
      </c>
      <c r="W4259" t="s">
        <v>61</v>
      </c>
      <c r="X4259" t="s">
        <v>61</v>
      </c>
      <c r="Y4259" t="s">
        <v>61</v>
      </c>
      <c r="Z4259" t="s">
        <v>61</v>
      </c>
      <c r="AA4259" t="s">
        <v>61</v>
      </c>
      <c r="AB4259" t="s">
        <v>61</v>
      </c>
      <c r="AC4259" t="s">
        <v>61</v>
      </c>
      <c r="AD4259" t="s">
        <v>61</v>
      </c>
      <c r="AE4259" t="s">
        <v>61</v>
      </c>
      <c r="AF4259" t="s">
        <v>61</v>
      </c>
      <c r="AG4259" t="s">
        <v>61</v>
      </c>
      <c r="AH4259" t="s">
        <v>61</v>
      </c>
      <c r="AI4259" t="s">
        <v>61</v>
      </c>
      <c r="AJ4259" t="s">
        <v>61</v>
      </c>
      <c r="AL4259" t="s">
        <v>245</v>
      </c>
      <c r="AN4259" t="s">
        <v>366</v>
      </c>
      <c r="AO4259" t="s">
        <v>367</v>
      </c>
      <c r="AP4259" t="s">
        <v>368</v>
      </c>
      <c r="AR4259" t="s">
        <v>223</v>
      </c>
      <c r="AS4259">
        <v>2023</v>
      </c>
      <c r="AT4259">
        <v>2021</v>
      </c>
      <c r="AU4259">
        <v>209</v>
      </c>
      <c r="AV4259" t="s">
        <v>61</v>
      </c>
      <c r="AX4259" t="s">
        <v>369</v>
      </c>
      <c r="AY4259" t="s">
        <v>70</v>
      </c>
      <c r="AZ4259" t="s">
        <v>70</v>
      </c>
      <c r="BA4259" t="s">
        <v>70</v>
      </c>
      <c r="BB4259" t="s">
        <v>70</v>
      </c>
      <c r="BC4259" t="s">
        <v>70</v>
      </c>
      <c r="BD4259" t="s">
        <v>70</v>
      </c>
    </row>
    <row r="4260" spans="1:56" x14ac:dyDescent="0.2">
      <c r="A4260" t="s">
        <v>56</v>
      </c>
      <c r="B4260" t="s">
        <v>215</v>
      </c>
      <c r="C4260" t="s">
        <v>365</v>
      </c>
      <c r="D4260" t="s">
        <v>59</v>
      </c>
      <c r="E4260" t="s">
        <v>60</v>
      </c>
      <c r="F4260" t="s">
        <v>61</v>
      </c>
      <c r="G4260" t="s">
        <v>243</v>
      </c>
      <c r="H4260" t="s">
        <v>62</v>
      </c>
      <c r="I4260" t="s">
        <v>236</v>
      </c>
      <c r="J4260" t="s">
        <v>61</v>
      </c>
      <c r="K4260" t="s">
        <v>219</v>
      </c>
      <c r="L4260" t="s">
        <v>61</v>
      </c>
      <c r="M4260" t="s">
        <v>61</v>
      </c>
      <c r="N4260" t="s">
        <v>61</v>
      </c>
      <c r="O4260" t="s">
        <v>61</v>
      </c>
      <c r="P4260" t="s">
        <v>61</v>
      </c>
      <c r="Q4260" t="s">
        <v>61</v>
      </c>
      <c r="R4260" t="s">
        <v>61</v>
      </c>
      <c r="S4260" t="s">
        <v>61</v>
      </c>
      <c r="T4260" t="s">
        <v>61</v>
      </c>
      <c r="U4260" t="s">
        <v>61</v>
      </c>
      <c r="V4260" t="s">
        <v>61</v>
      </c>
      <c r="W4260" t="s">
        <v>61</v>
      </c>
      <c r="X4260" t="s">
        <v>61</v>
      </c>
      <c r="Y4260" t="s">
        <v>61</v>
      </c>
      <c r="Z4260" t="s">
        <v>61</v>
      </c>
      <c r="AA4260" t="s">
        <v>61</v>
      </c>
      <c r="AB4260" t="s">
        <v>61</v>
      </c>
      <c r="AC4260" t="s">
        <v>61</v>
      </c>
      <c r="AD4260" t="s">
        <v>61</v>
      </c>
      <c r="AE4260" t="s">
        <v>61</v>
      </c>
      <c r="AF4260" t="s">
        <v>61</v>
      </c>
      <c r="AG4260" t="s">
        <v>61</v>
      </c>
      <c r="AH4260" t="s">
        <v>61</v>
      </c>
      <c r="AI4260" t="s">
        <v>61</v>
      </c>
      <c r="AJ4260" t="s">
        <v>61</v>
      </c>
      <c r="AL4260" t="s">
        <v>245</v>
      </c>
      <c r="AN4260" t="s">
        <v>366</v>
      </c>
      <c r="AO4260" t="s">
        <v>367</v>
      </c>
      <c r="AP4260" t="s">
        <v>368</v>
      </c>
      <c r="AR4260" t="s">
        <v>223</v>
      </c>
      <c r="AS4260">
        <v>2023</v>
      </c>
      <c r="AT4260">
        <v>2021</v>
      </c>
      <c r="AU4260">
        <v>46918</v>
      </c>
      <c r="AV4260" t="s">
        <v>61</v>
      </c>
      <c r="AX4260" t="s">
        <v>369</v>
      </c>
      <c r="AY4260" t="s">
        <v>70</v>
      </c>
      <c r="AZ4260" t="s">
        <v>70</v>
      </c>
      <c r="BA4260" t="s">
        <v>70</v>
      </c>
      <c r="BB4260" t="s">
        <v>70</v>
      </c>
      <c r="BC4260" t="s">
        <v>70</v>
      </c>
      <c r="BD4260" t="s">
        <v>70</v>
      </c>
    </row>
    <row r="4261" spans="1:56" x14ac:dyDescent="0.2">
      <c r="A4261" t="s">
        <v>56</v>
      </c>
      <c r="B4261" t="s">
        <v>215</v>
      </c>
      <c r="C4261" t="s">
        <v>365</v>
      </c>
      <c r="D4261" t="s">
        <v>59</v>
      </c>
      <c r="E4261" t="s">
        <v>60</v>
      </c>
      <c r="F4261" t="s">
        <v>61</v>
      </c>
      <c r="G4261" t="s">
        <v>243</v>
      </c>
      <c r="H4261" t="s">
        <v>62</v>
      </c>
      <c r="I4261" t="s">
        <v>236</v>
      </c>
      <c r="J4261" t="s">
        <v>61</v>
      </c>
      <c r="K4261" t="s">
        <v>225</v>
      </c>
      <c r="L4261" t="s">
        <v>61</v>
      </c>
      <c r="M4261" t="s">
        <v>61</v>
      </c>
      <c r="N4261" t="s">
        <v>61</v>
      </c>
      <c r="O4261" t="s">
        <v>61</v>
      </c>
      <c r="P4261" t="s">
        <v>61</v>
      </c>
      <c r="Q4261" t="s">
        <v>61</v>
      </c>
      <c r="R4261" t="s">
        <v>61</v>
      </c>
      <c r="S4261" t="s">
        <v>61</v>
      </c>
      <c r="T4261" t="s">
        <v>61</v>
      </c>
      <c r="U4261" t="s">
        <v>61</v>
      </c>
      <c r="V4261" t="s">
        <v>61</v>
      </c>
      <c r="W4261" t="s">
        <v>61</v>
      </c>
      <c r="X4261" t="s">
        <v>61</v>
      </c>
      <c r="Y4261" t="s">
        <v>61</v>
      </c>
      <c r="Z4261" t="s">
        <v>61</v>
      </c>
      <c r="AA4261" t="s">
        <v>61</v>
      </c>
      <c r="AB4261" t="s">
        <v>61</v>
      </c>
      <c r="AC4261" t="s">
        <v>61</v>
      </c>
      <c r="AD4261" t="s">
        <v>61</v>
      </c>
      <c r="AE4261" t="s">
        <v>61</v>
      </c>
      <c r="AF4261" t="s">
        <v>61</v>
      </c>
      <c r="AG4261" t="s">
        <v>61</v>
      </c>
      <c r="AH4261" t="s">
        <v>61</v>
      </c>
      <c r="AI4261" t="s">
        <v>61</v>
      </c>
      <c r="AJ4261" t="s">
        <v>61</v>
      </c>
      <c r="AL4261" t="s">
        <v>245</v>
      </c>
      <c r="AN4261" t="s">
        <v>366</v>
      </c>
      <c r="AO4261" t="s">
        <v>367</v>
      </c>
      <c r="AP4261" t="s">
        <v>368</v>
      </c>
      <c r="AR4261" t="s">
        <v>223</v>
      </c>
      <c r="AS4261">
        <v>2023</v>
      </c>
      <c r="AT4261">
        <v>2021</v>
      </c>
      <c r="AU4261">
        <v>243</v>
      </c>
      <c r="AV4261" t="s">
        <v>61</v>
      </c>
      <c r="AX4261" t="s">
        <v>369</v>
      </c>
      <c r="AY4261" t="s">
        <v>70</v>
      </c>
      <c r="AZ4261" t="s">
        <v>70</v>
      </c>
      <c r="BA4261" t="s">
        <v>70</v>
      </c>
      <c r="BB4261" t="s">
        <v>70</v>
      </c>
      <c r="BC4261" t="s">
        <v>70</v>
      </c>
      <c r="BD4261" t="s">
        <v>70</v>
      </c>
    </row>
    <row r="4262" spans="1:56" x14ac:dyDescent="0.2">
      <c r="A4262" t="s">
        <v>56</v>
      </c>
      <c r="B4262" t="s">
        <v>215</v>
      </c>
      <c r="C4262" t="s">
        <v>365</v>
      </c>
      <c r="D4262" t="s">
        <v>59</v>
      </c>
      <c r="E4262" t="s">
        <v>60</v>
      </c>
      <c r="F4262" t="s">
        <v>61</v>
      </c>
      <c r="G4262" t="s">
        <v>243</v>
      </c>
      <c r="H4262" t="s">
        <v>62</v>
      </c>
      <c r="I4262" t="s">
        <v>236</v>
      </c>
      <c r="J4262" t="s">
        <v>61</v>
      </c>
      <c r="K4262" t="s">
        <v>229</v>
      </c>
      <c r="L4262" t="s">
        <v>61</v>
      </c>
      <c r="M4262" t="s">
        <v>61</v>
      </c>
      <c r="N4262" t="s">
        <v>61</v>
      </c>
      <c r="O4262" t="s">
        <v>61</v>
      </c>
      <c r="P4262" t="s">
        <v>61</v>
      </c>
      <c r="Q4262" t="s">
        <v>61</v>
      </c>
      <c r="R4262" t="s">
        <v>61</v>
      </c>
      <c r="S4262" t="s">
        <v>61</v>
      </c>
      <c r="T4262" t="s">
        <v>61</v>
      </c>
      <c r="U4262" t="s">
        <v>61</v>
      </c>
      <c r="V4262" t="s">
        <v>61</v>
      </c>
      <c r="W4262" t="s">
        <v>61</v>
      </c>
      <c r="X4262" t="s">
        <v>61</v>
      </c>
      <c r="Y4262" t="s">
        <v>61</v>
      </c>
      <c r="Z4262" t="s">
        <v>61</v>
      </c>
      <c r="AA4262" t="s">
        <v>61</v>
      </c>
      <c r="AB4262" t="s">
        <v>61</v>
      </c>
      <c r="AC4262" t="s">
        <v>61</v>
      </c>
      <c r="AD4262" t="s">
        <v>61</v>
      </c>
      <c r="AE4262" t="s">
        <v>61</v>
      </c>
      <c r="AF4262" t="s">
        <v>61</v>
      </c>
      <c r="AG4262" t="s">
        <v>61</v>
      </c>
      <c r="AH4262" t="s">
        <v>61</v>
      </c>
      <c r="AI4262" t="s">
        <v>61</v>
      </c>
      <c r="AJ4262" t="s">
        <v>61</v>
      </c>
      <c r="AL4262" t="s">
        <v>245</v>
      </c>
      <c r="AN4262" t="s">
        <v>366</v>
      </c>
      <c r="AO4262" t="s">
        <v>367</v>
      </c>
      <c r="AP4262" t="s">
        <v>368</v>
      </c>
      <c r="AR4262" t="s">
        <v>223</v>
      </c>
      <c r="AS4262">
        <v>2023</v>
      </c>
      <c r="AT4262">
        <v>2021</v>
      </c>
      <c r="AU4262">
        <v>6310</v>
      </c>
      <c r="AV4262" t="s">
        <v>61</v>
      </c>
      <c r="AX4262" t="s">
        <v>369</v>
      </c>
      <c r="AY4262" t="s">
        <v>70</v>
      </c>
      <c r="AZ4262" t="s">
        <v>70</v>
      </c>
      <c r="BA4262" t="s">
        <v>70</v>
      </c>
      <c r="BB4262" t="s">
        <v>70</v>
      </c>
      <c r="BC4262" t="s">
        <v>70</v>
      </c>
      <c r="BD4262" t="s">
        <v>70</v>
      </c>
    </row>
    <row r="4263" spans="1:56" x14ac:dyDescent="0.2">
      <c r="A4263" t="s">
        <v>56</v>
      </c>
      <c r="B4263" t="s">
        <v>215</v>
      </c>
      <c r="C4263" t="s">
        <v>365</v>
      </c>
      <c r="D4263" t="s">
        <v>59</v>
      </c>
      <c r="E4263" t="s">
        <v>60</v>
      </c>
      <c r="F4263" t="s">
        <v>61</v>
      </c>
      <c r="G4263" t="s">
        <v>243</v>
      </c>
      <c r="H4263" t="s">
        <v>71</v>
      </c>
      <c r="I4263" t="s">
        <v>237</v>
      </c>
      <c r="J4263" t="s">
        <v>61</v>
      </c>
      <c r="K4263" t="s">
        <v>219</v>
      </c>
      <c r="L4263" t="s">
        <v>61</v>
      </c>
      <c r="M4263" t="s">
        <v>61</v>
      </c>
      <c r="N4263" t="s">
        <v>61</v>
      </c>
      <c r="O4263" t="s">
        <v>61</v>
      </c>
      <c r="P4263" t="s">
        <v>61</v>
      </c>
      <c r="Q4263" t="s">
        <v>61</v>
      </c>
      <c r="R4263" t="s">
        <v>61</v>
      </c>
      <c r="S4263" t="s">
        <v>61</v>
      </c>
      <c r="T4263" t="s">
        <v>61</v>
      </c>
      <c r="U4263" t="s">
        <v>61</v>
      </c>
      <c r="V4263" t="s">
        <v>61</v>
      </c>
      <c r="W4263" t="s">
        <v>61</v>
      </c>
      <c r="X4263" t="s">
        <v>61</v>
      </c>
      <c r="Y4263" t="s">
        <v>61</v>
      </c>
      <c r="Z4263" t="s">
        <v>61</v>
      </c>
      <c r="AA4263" t="s">
        <v>61</v>
      </c>
      <c r="AB4263" t="s">
        <v>61</v>
      </c>
      <c r="AC4263" t="s">
        <v>61</v>
      </c>
      <c r="AD4263" t="s">
        <v>61</v>
      </c>
      <c r="AE4263" t="s">
        <v>61</v>
      </c>
      <c r="AF4263" t="s">
        <v>61</v>
      </c>
      <c r="AG4263" t="s">
        <v>61</v>
      </c>
      <c r="AH4263" t="s">
        <v>61</v>
      </c>
      <c r="AI4263" t="s">
        <v>61</v>
      </c>
      <c r="AJ4263" t="s">
        <v>61</v>
      </c>
      <c r="AL4263" t="s">
        <v>245</v>
      </c>
      <c r="AN4263" t="s">
        <v>366</v>
      </c>
      <c r="AO4263" t="s">
        <v>367</v>
      </c>
      <c r="AP4263" t="s">
        <v>368</v>
      </c>
      <c r="AR4263" t="s">
        <v>223</v>
      </c>
      <c r="AS4263">
        <v>2023</v>
      </c>
      <c r="AT4263">
        <v>2021</v>
      </c>
      <c r="AU4263">
        <v>3464</v>
      </c>
      <c r="AV4263" t="s">
        <v>61</v>
      </c>
      <c r="AX4263" t="s">
        <v>369</v>
      </c>
      <c r="AY4263" t="s">
        <v>70</v>
      </c>
      <c r="AZ4263" t="s">
        <v>70</v>
      </c>
      <c r="BA4263" t="s">
        <v>70</v>
      </c>
      <c r="BB4263" t="s">
        <v>70</v>
      </c>
      <c r="BC4263" t="s">
        <v>70</v>
      </c>
      <c r="BD4263" t="s">
        <v>70</v>
      </c>
    </row>
    <row r="4264" spans="1:56" x14ac:dyDescent="0.2">
      <c r="A4264" t="s">
        <v>56</v>
      </c>
      <c r="B4264" t="s">
        <v>215</v>
      </c>
      <c r="C4264" t="s">
        <v>365</v>
      </c>
      <c r="D4264" t="s">
        <v>59</v>
      </c>
      <c r="E4264" t="s">
        <v>60</v>
      </c>
      <c r="F4264" t="s">
        <v>61</v>
      </c>
      <c r="G4264" t="s">
        <v>243</v>
      </c>
      <c r="H4264" t="s">
        <v>71</v>
      </c>
      <c r="I4264" t="s">
        <v>237</v>
      </c>
      <c r="J4264" t="s">
        <v>61</v>
      </c>
      <c r="K4264" t="s">
        <v>229</v>
      </c>
      <c r="L4264" t="s">
        <v>61</v>
      </c>
      <c r="M4264" t="s">
        <v>61</v>
      </c>
      <c r="N4264" t="s">
        <v>61</v>
      </c>
      <c r="O4264" t="s">
        <v>61</v>
      </c>
      <c r="P4264" t="s">
        <v>61</v>
      </c>
      <c r="Q4264" t="s">
        <v>61</v>
      </c>
      <c r="R4264" t="s">
        <v>61</v>
      </c>
      <c r="S4264" t="s">
        <v>61</v>
      </c>
      <c r="T4264" t="s">
        <v>61</v>
      </c>
      <c r="U4264" t="s">
        <v>61</v>
      </c>
      <c r="V4264" t="s">
        <v>61</v>
      </c>
      <c r="W4264" t="s">
        <v>61</v>
      </c>
      <c r="X4264" t="s">
        <v>61</v>
      </c>
      <c r="Y4264" t="s">
        <v>61</v>
      </c>
      <c r="Z4264" t="s">
        <v>61</v>
      </c>
      <c r="AA4264" t="s">
        <v>61</v>
      </c>
      <c r="AB4264" t="s">
        <v>61</v>
      </c>
      <c r="AC4264" t="s">
        <v>61</v>
      </c>
      <c r="AD4264" t="s">
        <v>61</v>
      </c>
      <c r="AE4264" t="s">
        <v>61</v>
      </c>
      <c r="AF4264" t="s">
        <v>61</v>
      </c>
      <c r="AG4264" t="s">
        <v>61</v>
      </c>
      <c r="AH4264" t="s">
        <v>61</v>
      </c>
      <c r="AI4264" t="s">
        <v>61</v>
      </c>
      <c r="AJ4264" t="s">
        <v>61</v>
      </c>
      <c r="AL4264" t="s">
        <v>245</v>
      </c>
      <c r="AN4264" t="s">
        <v>366</v>
      </c>
      <c r="AO4264" t="s">
        <v>367</v>
      </c>
      <c r="AP4264" t="s">
        <v>368</v>
      </c>
      <c r="AR4264" t="s">
        <v>223</v>
      </c>
      <c r="AS4264">
        <v>2023</v>
      </c>
      <c r="AT4264">
        <v>2021</v>
      </c>
      <c r="AU4264">
        <v>281</v>
      </c>
      <c r="AV4264" t="s">
        <v>61</v>
      </c>
      <c r="AX4264" t="s">
        <v>369</v>
      </c>
      <c r="AY4264" t="s">
        <v>70</v>
      </c>
      <c r="AZ4264" t="s">
        <v>70</v>
      </c>
      <c r="BA4264" t="s">
        <v>70</v>
      </c>
      <c r="BB4264" t="s">
        <v>70</v>
      </c>
      <c r="BC4264" t="s">
        <v>70</v>
      </c>
      <c r="BD4264" t="s">
        <v>70</v>
      </c>
    </row>
    <row r="4265" spans="1:56" x14ac:dyDescent="0.2">
      <c r="A4265" t="s">
        <v>56</v>
      </c>
      <c r="B4265" t="s">
        <v>215</v>
      </c>
      <c r="C4265" t="s">
        <v>365</v>
      </c>
      <c r="D4265" t="s">
        <v>59</v>
      </c>
      <c r="E4265" t="s">
        <v>72</v>
      </c>
      <c r="F4265" t="s">
        <v>61</v>
      </c>
      <c r="G4265" t="s">
        <v>217</v>
      </c>
      <c r="H4265" t="s">
        <v>62</v>
      </c>
      <c r="I4265" t="s">
        <v>218</v>
      </c>
      <c r="J4265" t="s">
        <v>61</v>
      </c>
      <c r="K4265" t="s">
        <v>219</v>
      </c>
      <c r="L4265" t="s">
        <v>61</v>
      </c>
      <c r="M4265" t="s">
        <v>61</v>
      </c>
      <c r="N4265" t="s">
        <v>61</v>
      </c>
      <c r="O4265" t="s">
        <v>61</v>
      </c>
      <c r="P4265" t="s">
        <v>61</v>
      </c>
      <c r="Q4265" t="s">
        <v>61</v>
      </c>
      <c r="R4265" t="s">
        <v>61</v>
      </c>
      <c r="S4265" t="s">
        <v>61</v>
      </c>
      <c r="T4265" t="s">
        <v>61</v>
      </c>
      <c r="U4265" t="s">
        <v>61</v>
      </c>
      <c r="V4265" t="s">
        <v>61</v>
      </c>
      <c r="W4265" t="s">
        <v>61</v>
      </c>
      <c r="X4265" t="s">
        <v>61</v>
      </c>
      <c r="Y4265" t="s">
        <v>61</v>
      </c>
      <c r="Z4265" t="s">
        <v>61</v>
      </c>
      <c r="AA4265" t="s">
        <v>61</v>
      </c>
      <c r="AB4265" t="s">
        <v>61</v>
      </c>
      <c r="AC4265" t="s">
        <v>61</v>
      </c>
      <c r="AD4265" t="s">
        <v>61</v>
      </c>
      <c r="AE4265" t="s">
        <v>61</v>
      </c>
      <c r="AF4265" t="s">
        <v>61</v>
      </c>
      <c r="AG4265" t="s">
        <v>61</v>
      </c>
      <c r="AH4265" t="s">
        <v>61</v>
      </c>
      <c r="AI4265" t="s">
        <v>61</v>
      </c>
      <c r="AJ4265" t="s">
        <v>61</v>
      </c>
      <c r="AL4265" t="s">
        <v>245</v>
      </c>
      <c r="AN4265" t="s">
        <v>370</v>
      </c>
      <c r="AO4265" t="s">
        <v>371</v>
      </c>
      <c r="AP4265" t="s">
        <v>61</v>
      </c>
      <c r="AR4265" t="s">
        <v>223</v>
      </c>
      <c r="AS4265">
        <v>2023</v>
      </c>
      <c r="AT4265">
        <v>2023</v>
      </c>
      <c r="AU4265">
        <v>16355</v>
      </c>
      <c r="AV4265" t="s">
        <v>61</v>
      </c>
      <c r="AX4265" t="s">
        <v>369</v>
      </c>
      <c r="AY4265" t="s">
        <v>70</v>
      </c>
      <c r="AZ4265" t="s">
        <v>70</v>
      </c>
      <c r="BA4265" t="s">
        <v>70</v>
      </c>
      <c r="BB4265" t="s">
        <v>70</v>
      </c>
      <c r="BC4265" t="s">
        <v>70</v>
      </c>
      <c r="BD4265" t="s">
        <v>70</v>
      </c>
    </row>
    <row r="4266" spans="1:56" x14ac:dyDescent="0.2">
      <c r="A4266" t="s">
        <v>56</v>
      </c>
      <c r="B4266" t="s">
        <v>215</v>
      </c>
      <c r="C4266" t="s">
        <v>365</v>
      </c>
      <c r="D4266" t="s">
        <v>59</v>
      </c>
      <c r="E4266" t="s">
        <v>72</v>
      </c>
      <c r="F4266" t="s">
        <v>61</v>
      </c>
      <c r="G4266" t="s">
        <v>217</v>
      </c>
      <c r="H4266" t="s">
        <v>62</v>
      </c>
      <c r="I4266" t="s">
        <v>218</v>
      </c>
      <c r="J4266" t="s">
        <v>61</v>
      </c>
      <c r="K4266" t="s">
        <v>225</v>
      </c>
      <c r="L4266" t="s">
        <v>61</v>
      </c>
      <c r="M4266" t="s">
        <v>61</v>
      </c>
      <c r="N4266" t="s">
        <v>61</v>
      </c>
      <c r="O4266" t="s">
        <v>61</v>
      </c>
      <c r="P4266" t="s">
        <v>61</v>
      </c>
      <c r="Q4266" t="s">
        <v>61</v>
      </c>
      <c r="R4266" t="s">
        <v>61</v>
      </c>
      <c r="S4266" t="s">
        <v>61</v>
      </c>
      <c r="T4266" t="s">
        <v>61</v>
      </c>
      <c r="U4266" t="s">
        <v>61</v>
      </c>
      <c r="V4266" t="s">
        <v>61</v>
      </c>
      <c r="W4266" t="s">
        <v>61</v>
      </c>
      <c r="X4266" t="s">
        <v>61</v>
      </c>
      <c r="Y4266" t="s">
        <v>61</v>
      </c>
      <c r="Z4266" t="s">
        <v>61</v>
      </c>
      <c r="AA4266" t="s">
        <v>61</v>
      </c>
      <c r="AB4266" t="s">
        <v>61</v>
      </c>
      <c r="AC4266" t="s">
        <v>61</v>
      </c>
      <c r="AD4266" t="s">
        <v>61</v>
      </c>
      <c r="AE4266" t="s">
        <v>61</v>
      </c>
      <c r="AF4266" t="s">
        <v>61</v>
      </c>
      <c r="AG4266" t="s">
        <v>61</v>
      </c>
      <c r="AH4266" t="s">
        <v>61</v>
      </c>
      <c r="AI4266" t="s">
        <v>61</v>
      </c>
      <c r="AJ4266" t="s">
        <v>61</v>
      </c>
      <c r="AL4266" t="s">
        <v>245</v>
      </c>
      <c r="AN4266" t="s">
        <v>370</v>
      </c>
      <c r="AO4266" t="s">
        <v>371</v>
      </c>
      <c r="AP4266" t="s">
        <v>61</v>
      </c>
      <c r="AR4266" t="s">
        <v>223</v>
      </c>
      <c r="AS4266">
        <v>2023</v>
      </c>
      <c r="AT4266">
        <v>2023</v>
      </c>
      <c r="AU4266">
        <v>3696</v>
      </c>
      <c r="AV4266" t="s">
        <v>61</v>
      </c>
      <c r="AX4266" t="s">
        <v>369</v>
      </c>
      <c r="AY4266" t="s">
        <v>70</v>
      </c>
      <c r="AZ4266" t="s">
        <v>70</v>
      </c>
      <c r="BA4266" t="s">
        <v>70</v>
      </c>
      <c r="BB4266" t="s">
        <v>70</v>
      </c>
      <c r="BC4266" t="s">
        <v>70</v>
      </c>
      <c r="BD4266" t="s">
        <v>70</v>
      </c>
    </row>
    <row r="4267" spans="1:56" x14ac:dyDescent="0.2">
      <c r="A4267" t="s">
        <v>56</v>
      </c>
      <c r="B4267" t="s">
        <v>215</v>
      </c>
      <c r="C4267" t="s">
        <v>365</v>
      </c>
      <c r="D4267" t="s">
        <v>59</v>
      </c>
      <c r="E4267" t="s">
        <v>72</v>
      </c>
      <c r="F4267" t="s">
        <v>61</v>
      </c>
      <c r="G4267" t="s">
        <v>217</v>
      </c>
      <c r="H4267" t="s">
        <v>62</v>
      </c>
      <c r="I4267" t="s">
        <v>218</v>
      </c>
      <c r="J4267" t="s">
        <v>61</v>
      </c>
      <c r="K4267" t="s">
        <v>229</v>
      </c>
      <c r="L4267" t="s">
        <v>61</v>
      </c>
      <c r="M4267" t="s">
        <v>61</v>
      </c>
      <c r="N4267" t="s">
        <v>61</v>
      </c>
      <c r="O4267" t="s">
        <v>61</v>
      </c>
      <c r="P4267" t="s">
        <v>61</v>
      </c>
      <c r="Q4267" t="s">
        <v>61</v>
      </c>
      <c r="R4267" t="s">
        <v>61</v>
      </c>
      <c r="S4267" t="s">
        <v>61</v>
      </c>
      <c r="T4267" t="s">
        <v>61</v>
      </c>
      <c r="U4267" t="s">
        <v>61</v>
      </c>
      <c r="V4267" t="s">
        <v>61</v>
      </c>
      <c r="W4267" t="s">
        <v>61</v>
      </c>
      <c r="X4267" t="s">
        <v>61</v>
      </c>
      <c r="Y4267" t="s">
        <v>61</v>
      </c>
      <c r="Z4267" t="s">
        <v>61</v>
      </c>
      <c r="AA4267" t="s">
        <v>61</v>
      </c>
      <c r="AB4267" t="s">
        <v>61</v>
      </c>
      <c r="AC4267" t="s">
        <v>61</v>
      </c>
      <c r="AD4267" t="s">
        <v>61</v>
      </c>
      <c r="AE4267" t="s">
        <v>61</v>
      </c>
      <c r="AF4267" t="s">
        <v>61</v>
      </c>
      <c r="AG4267" t="s">
        <v>61</v>
      </c>
      <c r="AH4267" t="s">
        <v>61</v>
      </c>
      <c r="AI4267" t="s">
        <v>61</v>
      </c>
      <c r="AJ4267" t="s">
        <v>61</v>
      </c>
      <c r="AL4267" t="s">
        <v>245</v>
      </c>
      <c r="AN4267" t="s">
        <v>370</v>
      </c>
      <c r="AO4267" t="s">
        <v>371</v>
      </c>
      <c r="AP4267" t="s">
        <v>61</v>
      </c>
      <c r="AR4267" t="s">
        <v>223</v>
      </c>
      <c r="AS4267">
        <v>2023</v>
      </c>
      <c r="AT4267">
        <v>2023</v>
      </c>
      <c r="AU4267">
        <v>2682</v>
      </c>
      <c r="AV4267" t="s">
        <v>61</v>
      </c>
      <c r="AX4267" t="s">
        <v>369</v>
      </c>
      <c r="AY4267" t="s">
        <v>70</v>
      </c>
      <c r="AZ4267" t="s">
        <v>70</v>
      </c>
      <c r="BA4267" t="s">
        <v>70</v>
      </c>
      <c r="BB4267" t="s">
        <v>70</v>
      </c>
      <c r="BC4267" t="s">
        <v>70</v>
      </c>
      <c r="BD4267" t="s">
        <v>70</v>
      </c>
    </row>
    <row r="4268" spans="1:56" x14ac:dyDescent="0.2">
      <c r="A4268" t="s">
        <v>56</v>
      </c>
      <c r="B4268" t="s">
        <v>215</v>
      </c>
      <c r="C4268" t="s">
        <v>365</v>
      </c>
      <c r="D4268" t="s">
        <v>59</v>
      </c>
      <c r="E4268" t="s">
        <v>72</v>
      </c>
      <c r="F4268" t="s">
        <v>61</v>
      </c>
      <c r="G4268" t="s">
        <v>217</v>
      </c>
      <c r="H4268" t="s">
        <v>71</v>
      </c>
      <c r="I4268" t="s">
        <v>230</v>
      </c>
      <c r="J4268" t="s">
        <v>61</v>
      </c>
      <c r="K4268" t="s">
        <v>219</v>
      </c>
      <c r="L4268" t="s">
        <v>61</v>
      </c>
      <c r="M4268" t="s">
        <v>61</v>
      </c>
      <c r="N4268" t="s">
        <v>61</v>
      </c>
      <c r="O4268" t="s">
        <v>61</v>
      </c>
      <c r="P4268" t="s">
        <v>61</v>
      </c>
      <c r="Q4268" t="s">
        <v>61</v>
      </c>
      <c r="R4268" t="s">
        <v>61</v>
      </c>
      <c r="S4268" t="s">
        <v>61</v>
      </c>
      <c r="T4268" t="s">
        <v>61</v>
      </c>
      <c r="U4268" t="s">
        <v>61</v>
      </c>
      <c r="V4268" t="s">
        <v>61</v>
      </c>
      <c r="W4268" t="s">
        <v>61</v>
      </c>
      <c r="X4268" t="s">
        <v>61</v>
      </c>
      <c r="Y4268" t="s">
        <v>61</v>
      </c>
      <c r="Z4268" t="s">
        <v>61</v>
      </c>
      <c r="AA4268" t="s">
        <v>61</v>
      </c>
      <c r="AB4268" t="s">
        <v>61</v>
      </c>
      <c r="AC4268" t="s">
        <v>61</v>
      </c>
      <c r="AD4268" t="s">
        <v>61</v>
      </c>
      <c r="AE4268" t="s">
        <v>61</v>
      </c>
      <c r="AF4268" t="s">
        <v>61</v>
      </c>
      <c r="AG4268" t="s">
        <v>61</v>
      </c>
      <c r="AH4268" t="s">
        <v>61</v>
      </c>
      <c r="AI4268" t="s">
        <v>61</v>
      </c>
      <c r="AJ4268" t="s">
        <v>61</v>
      </c>
      <c r="AL4268" t="s">
        <v>245</v>
      </c>
      <c r="AN4268" t="s">
        <v>370</v>
      </c>
      <c r="AO4268" t="s">
        <v>371</v>
      </c>
      <c r="AP4268" t="s">
        <v>61</v>
      </c>
      <c r="AR4268" t="s">
        <v>223</v>
      </c>
      <c r="AS4268">
        <v>2023</v>
      </c>
      <c r="AT4268">
        <v>2023</v>
      </c>
      <c r="AU4268">
        <v>6652</v>
      </c>
      <c r="AV4268" t="s">
        <v>61</v>
      </c>
      <c r="AX4268" t="s">
        <v>369</v>
      </c>
      <c r="AY4268" t="s">
        <v>70</v>
      </c>
      <c r="AZ4268" t="s">
        <v>70</v>
      </c>
      <c r="BA4268" t="s">
        <v>70</v>
      </c>
      <c r="BB4268" t="s">
        <v>70</v>
      </c>
      <c r="BC4268" t="s">
        <v>70</v>
      </c>
      <c r="BD4268" t="s">
        <v>70</v>
      </c>
    </row>
    <row r="4269" spans="1:56" x14ac:dyDescent="0.2">
      <c r="A4269" t="s">
        <v>56</v>
      </c>
      <c r="B4269" t="s">
        <v>215</v>
      </c>
      <c r="C4269" t="s">
        <v>365</v>
      </c>
      <c r="D4269" t="s">
        <v>59</v>
      </c>
      <c r="E4269" t="s">
        <v>72</v>
      </c>
      <c r="F4269" t="s">
        <v>61</v>
      </c>
      <c r="G4269" t="s">
        <v>217</v>
      </c>
      <c r="H4269" t="s">
        <v>71</v>
      </c>
      <c r="I4269" t="s">
        <v>230</v>
      </c>
      <c r="J4269" t="s">
        <v>61</v>
      </c>
      <c r="K4269" t="s">
        <v>229</v>
      </c>
      <c r="L4269" t="s">
        <v>61</v>
      </c>
      <c r="M4269" t="s">
        <v>61</v>
      </c>
      <c r="N4269" t="s">
        <v>61</v>
      </c>
      <c r="O4269" t="s">
        <v>61</v>
      </c>
      <c r="P4269" t="s">
        <v>61</v>
      </c>
      <c r="Q4269" t="s">
        <v>61</v>
      </c>
      <c r="R4269" t="s">
        <v>61</v>
      </c>
      <c r="S4269" t="s">
        <v>61</v>
      </c>
      <c r="T4269" t="s">
        <v>61</v>
      </c>
      <c r="U4269" t="s">
        <v>61</v>
      </c>
      <c r="V4269" t="s">
        <v>61</v>
      </c>
      <c r="W4269" t="s">
        <v>61</v>
      </c>
      <c r="X4269" t="s">
        <v>61</v>
      </c>
      <c r="Y4269" t="s">
        <v>61</v>
      </c>
      <c r="Z4269" t="s">
        <v>61</v>
      </c>
      <c r="AA4269" t="s">
        <v>61</v>
      </c>
      <c r="AB4269" t="s">
        <v>61</v>
      </c>
      <c r="AC4269" t="s">
        <v>61</v>
      </c>
      <c r="AD4269" t="s">
        <v>61</v>
      </c>
      <c r="AE4269" t="s">
        <v>61</v>
      </c>
      <c r="AF4269" t="s">
        <v>61</v>
      </c>
      <c r="AG4269" t="s">
        <v>61</v>
      </c>
      <c r="AH4269" t="s">
        <v>61</v>
      </c>
      <c r="AI4269" t="s">
        <v>61</v>
      </c>
      <c r="AJ4269" t="s">
        <v>61</v>
      </c>
      <c r="AL4269" t="s">
        <v>245</v>
      </c>
      <c r="AN4269" t="s">
        <v>370</v>
      </c>
      <c r="AO4269" t="s">
        <v>371</v>
      </c>
      <c r="AP4269" t="s">
        <v>61</v>
      </c>
      <c r="AR4269" t="s">
        <v>223</v>
      </c>
      <c r="AS4269">
        <v>2023</v>
      </c>
      <c r="AT4269">
        <v>2023</v>
      </c>
      <c r="AU4269">
        <v>1324</v>
      </c>
      <c r="AV4269" t="s">
        <v>61</v>
      </c>
      <c r="AX4269" t="s">
        <v>369</v>
      </c>
      <c r="AY4269" t="s">
        <v>70</v>
      </c>
      <c r="AZ4269" t="s">
        <v>70</v>
      </c>
      <c r="BA4269" t="s">
        <v>70</v>
      </c>
      <c r="BB4269" t="s">
        <v>70</v>
      </c>
      <c r="BC4269" t="s">
        <v>70</v>
      </c>
      <c r="BD4269" t="s">
        <v>70</v>
      </c>
    </row>
    <row r="4270" spans="1:56" x14ac:dyDescent="0.2">
      <c r="A4270" t="s">
        <v>56</v>
      </c>
      <c r="B4270" t="s">
        <v>215</v>
      </c>
      <c r="C4270" t="s">
        <v>365</v>
      </c>
      <c r="D4270" t="s">
        <v>59</v>
      </c>
      <c r="E4270" t="s">
        <v>72</v>
      </c>
      <c r="F4270" t="s">
        <v>61</v>
      </c>
      <c r="G4270" t="s">
        <v>217</v>
      </c>
      <c r="H4270" t="s">
        <v>71</v>
      </c>
      <c r="I4270" t="s">
        <v>231</v>
      </c>
      <c r="J4270" t="s">
        <v>61</v>
      </c>
      <c r="K4270" t="s">
        <v>219</v>
      </c>
      <c r="L4270" t="s">
        <v>61</v>
      </c>
      <c r="M4270" t="s">
        <v>61</v>
      </c>
      <c r="N4270" t="s">
        <v>61</v>
      </c>
      <c r="O4270" t="s">
        <v>61</v>
      </c>
      <c r="P4270" t="s">
        <v>61</v>
      </c>
      <c r="Q4270" t="s">
        <v>61</v>
      </c>
      <c r="R4270" t="s">
        <v>61</v>
      </c>
      <c r="S4270" t="s">
        <v>61</v>
      </c>
      <c r="T4270" t="s">
        <v>61</v>
      </c>
      <c r="U4270" t="s">
        <v>61</v>
      </c>
      <c r="V4270" t="s">
        <v>61</v>
      </c>
      <c r="W4270" t="s">
        <v>61</v>
      </c>
      <c r="X4270" t="s">
        <v>61</v>
      </c>
      <c r="Y4270" t="s">
        <v>61</v>
      </c>
      <c r="Z4270" t="s">
        <v>61</v>
      </c>
      <c r="AA4270" t="s">
        <v>61</v>
      </c>
      <c r="AB4270" t="s">
        <v>61</v>
      </c>
      <c r="AC4270" t="s">
        <v>61</v>
      </c>
      <c r="AD4270" t="s">
        <v>61</v>
      </c>
      <c r="AE4270" t="s">
        <v>61</v>
      </c>
      <c r="AF4270" t="s">
        <v>61</v>
      </c>
      <c r="AG4270" t="s">
        <v>61</v>
      </c>
      <c r="AH4270" t="s">
        <v>61</v>
      </c>
      <c r="AI4270" t="s">
        <v>61</v>
      </c>
      <c r="AJ4270" t="s">
        <v>61</v>
      </c>
      <c r="AL4270" t="s">
        <v>245</v>
      </c>
      <c r="AN4270" t="s">
        <v>370</v>
      </c>
      <c r="AO4270" t="s">
        <v>371</v>
      </c>
      <c r="AP4270" t="s">
        <v>61</v>
      </c>
      <c r="AR4270" t="s">
        <v>223</v>
      </c>
      <c r="AS4270">
        <v>2023</v>
      </c>
      <c r="AT4270">
        <v>2023</v>
      </c>
      <c r="AU4270">
        <v>6744</v>
      </c>
      <c r="AV4270" t="s">
        <v>61</v>
      </c>
      <c r="AX4270" t="s">
        <v>369</v>
      </c>
      <c r="AY4270" t="s">
        <v>70</v>
      </c>
      <c r="AZ4270" t="s">
        <v>70</v>
      </c>
      <c r="BA4270" t="s">
        <v>70</v>
      </c>
      <c r="BB4270" t="s">
        <v>70</v>
      </c>
      <c r="BC4270" t="s">
        <v>70</v>
      </c>
      <c r="BD4270" t="s">
        <v>70</v>
      </c>
    </row>
    <row r="4271" spans="1:56" x14ac:dyDescent="0.2">
      <c r="A4271" t="s">
        <v>56</v>
      </c>
      <c r="B4271" t="s">
        <v>215</v>
      </c>
      <c r="C4271" t="s">
        <v>365</v>
      </c>
      <c r="D4271" t="s">
        <v>59</v>
      </c>
      <c r="E4271" t="s">
        <v>72</v>
      </c>
      <c r="F4271" t="s">
        <v>61</v>
      </c>
      <c r="G4271" t="s">
        <v>217</v>
      </c>
      <c r="H4271" t="s">
        <v>71</v>
      </c>
      <c r="I4271" t="s">
        <v>231</v>
      </c>
      <c r="J4271" t="s">
        <v>61</v>
      </c>
      <c r="K4271" t="s">
        <v>229</v>
      </c>
      <c r="L4271" t="s">
        <v>61</v>
      </c>
      <c r="M4271" t="s">
        <v>61</v>
      </c>
      <c r="N4271" t="s">
        <v>61</v>
      </c>
      <c r="O4271" t="s">
        <v>61</v>
      </c>
      <c r="P4271" t="s">
        <v>61</v>
      </c>
      <c r="Q4271" t="s">
        <v>61</v>
      </c>
      <c r="R4271" t="s">
        <v>61</v>
      </c>
      <c r="S4271" t="s">
        <v>61</v>
      </c>
      <c r="T4271" t="s">
        <v>61</v>
      </c>
      <c r="U4271" t="s">
        <v>61</v>
      </c>
      <c r="V4271" t="s">
        <v>61</v>
      </c>
      <c r="W4271" t="s">
        <v>61</v>
      </c>
      <c r="X4271" t="s">
        <v>61</v>
      </c>
      <c r="Y4271" t="s">
        <v>61</v>
      </c>
      <c r="Z4271" t="s">
        <v>61</v>
      </c>
      <c r="AA4271" t="s">
        <v>61</v>
      </c>
      <c r="AB4271" t="s">
        <v>61</v>
      </c>
      <c r="AC4271" t="s">
        <v>61</v>
      </c>
      <c r="AD4271" t="s">
        <v>61</v>
      </c>
      <c r="AE4271" t="s">
        <v>61</v>
      </c>
      <c r="AF4271" t="s">
        <v>61</v>
      </c>
      <c r="AG4271" t="s">
        <v>61</v>
      </c>
      <c r="AH4271" t="s">
        <v>61</v>
      </c>
      <c r="AI4271" t="s">
        <v>61</v>
      </c>
      <c r="AJ4271" t="s">
        <v>61</v>
      </c>
      <c r="AL4271" t="s">
        <v>245</v>
      </c>
      <c r="AN4271" t="s">
        <v>370</v>
      </c>
      <c r="AO4271" t="s">
        <v>371</v>
      </c>
      <c r="AP4271" t="s">
        <v>61</v>
      </c>
      <c r="AR4271" t="s">
        <v>223</v>
      </c>
      <c r="AS4271">
        <v>2023</v>
      </c>
      <c r="AT4271">
        <v>2023</v>
      </c>
      <c r="AU4271">
        <v>1342</v>
      </c>
      <c r="AV4271" t="s">
        <v>61</v>
      </c>
      <c r="AX4271" t="s">
        <v>369</v>
      </c>
      <c r="AY4271" t="s">
        <v>70</v>
      </c>
      <c r="AZ4271" t="s">
        <v>70</v>
      </c>
      <c r="BA4271" t="s">
        <v>70</v>
      </c>
      <c r="BB4271" t="s">
        <v>70</v>
      </c>
      <c r="BC4271" t="s">
        <v>70</v>
      </c>
      <c r="BD4271" t="s">
        <v>70</v>
      </c>
    </row>
    <row r="4272" spans="1:56" x14ac:dyDescent="0.2">
      <c r="A4272" t="s">
        <v>56</v>
      </c>
      <c r="B4272" t="s">
        <v>215</v>
      </c>
      <c r="C4272" t="s">
        <v>365</v>
      </c>
      <c r="D4272" t="s">
        <v>59</v>
      </c>
      <c r="E4272" t="s">
        <v>72</v>
      </c>
      <c r="F4272" t="s">
        <v>61</v>
      </c>
      <c r="G4272" t="s">
        <v>217</v>
      </c>
      <c r="H4272" t="s">
        <v>71</v>
      </c>
      <c r="I4272" t="s">
        <v>232</v>
      </c>
      <c r="J4272" t="s">
        <v>61</v>
      </c>
      <c r="K4272" t="s">
        <v>219</v>
      </c>
      <c r="L4272" t="s">
        <v>61</v>
      </c>
      <c r="M4272" t="s">
        <v>61</v>
      </c>
      <c r="N4272" t="s">
        <v>61</v>
      </c>
      <c r="O4272" t="s">
        <v>61</v>
      </c>
      <c r="P4272" t="s">
        <v>61</v>
      </c>
      <c r="Q4272" t="s">
        <v>61</v>
      </c>
      <c r="R4272" t="s">
        <v>61</v>
      </c>
      <c r="S4272" t="s">
        <v>61</v>
      </c>
      <c r="T4272" t="s">
        <v>61</v>
      </c>
      <c r="U4272" t="s">
        <v>61</v>
      </c>
      <c r="V4272" t="s">
        <v>61</v>
      </c>
      <c r="W4272" t="s">
        <v>61</v>
      </c>
      <c r="X4272" t="s">
        <v>61</v>
      </c>
      <c r="Y4272" t="s">
        <v>61</v>
      </c>
      <c r="Z4272" t="s">
        <v>61</v>
      </c>
      <c r="AA4272" t="s">
        <v>61</v>
      </c>
      <c r="AB4272" t="s">
        <v>61</v>
      </c>
      <c r="AC4272" t="s">
        <v>61</v>
      </c>
      <c r="AD4272" t="s">
        <v>61</v>
      </c>
      <c r="AE4272" t="s">
        <v>61</v>
      </c>
      <c r="AF4272" t="s">
        <v>61</v>
      </c>
      <c r="AG4272" t="s">
        <v>61</v>
      </c>
      <c r="AH4272" t="s">
        <v>61</v>
      </c>
      <c r="AI4272" t="s">
        <v>61</v>
      </c>
      <c r="AJ4272" t="s">
        <v>61</v>
      </c>
      <c r="AL4272" t="s">
        <v>245</v>
      </c>
      <c r="AN4272" t="s">
        <v>370</v>
      </c>
      <c r="AO4272" t="s">
        <v>371</v>
      </c>
      <c r="AP4272" t="s">
        <v>61</v>
      </c>
      <c r="AR4272" t="s">
        <v>223</v>
      </c>
      <c r="AS4272">
        <v>2023</v>
      </c>
      <c r="AT4272">
        <v>2023</v>
      </c>
      <c r="AU4272">
        <v>6882</v>
      </c>
      <c r="AV4272" t="s">
        <v>61</v>
      </c>
      <c r="AX4272" t="s">
        <v>369</v>
      </c>
      <c r="AY4272" t="s">
        <v>70</v>
      </c>
      <c r="AZ4272" t="s">
        <v>70</v>
      </c>
      <c r="BA4272" t="s">
        <v>70</v>
      </c>
      <c r="BB4272" t="s">
        <v>70</v>
      </c>
      <c r="BC4272" t="s">
        <v>70</v>
      </c>
      <c r="BD4272" t="s">
        <v>70</v>
      </c>
    </row>
    <row r="4273" spans="1:56" x14ac:dyDescent="0.2">
      <c r="A4273" t="s">
        <v>56</v>
      </c>
      <c r="B4273" t="s">
        <v>215</v>
      </c>
      <c r="C4273" t="s">
        <v>365</v>
      </c>
      <c r="D4273" t="s">
        <v>59</v>
      </c>
      <c r="E4273" t="s">
        <v>72</v>
      </c>
      <c r="F4273" t="s">
        <v>61</v>
      </c>
      <c r="G4273" t="s">
        <v>217</v>
      </c>
      <c r="H4273" t="s">
        <v>71</v>
      </c>
      <c r="I4273" t="s">
        <v>232</v>
      </c>
      <c r="J4273" t="s">
        <v>61</v>
      </c>
      <c r="K4273" t="s">
        <v>229</v>
      </c>
      <c r="L4273" t="s">
        <v>61</v>
      </c>
      <c r="M4273" t="s">
        <v>61</v>
      </c>
      <c r="N4273" t="s">
        <v>61</v>
      </c>
      <c r="O4273" t="s">
        <v>61</v>
      </c>
      <c r="P4273" t="s">
        <v>61</v>
      </c>
      <c r="Q4273" t="s">
        <v>61</v>
      </c>
      <c r="R4273" t="s">
        <v>61</v>
      </c>
      <c r="S4273" t="s">
        <v>61</v>
      </c>
      <c r="T4273" t="s">
        <v>61</v>
      </c>
      <c r="U4273" t="s">
        <v>61</v>
      </c>
      <c r="V4273" t="s">
        <v>61</v>
      </c>
      <c r="W4273" t="s">
        <v>61</v>
      </c>
      <c r="X4273" t="s">
        <v>61</v>
      </c>
      <c r="Y4273" t="s">
        <v>61</v>
      </c>
      <c r="Z4273" t="s">
        <v>61</v>
      </c>
      <c r="AA4273" t="s">
        <v>61</v>
      </c>
      <c r="AB4273" t="s">
        <v>61</v>
      </c>
      <c r="AC4273" t="s">
        <v>61</v>
      </c>
      <c r="AD4273" t="s">
        <v>61</v>
      </c>
      <c r="AE4273" t="s">
        <v>61</v>
      </c>
      <c r="AF4273" t="s">
        <v>61</v>
      </c>
      <c r="AG4273" t="s">
        <v>61</v>
      </c>
      <c r="AH4273" t="s">
        <v>61</v>
      </c>
      <c r="AI4273" t="s">
        <v>61</v>
      </c>
      <c r="AJ4273" t="s">
        <v>61</v>
      </c>
      <c r="AL4273" t="s">
        <v>245</v>
      </c>
      <c r="AN4273" t="s">
        <v>370</v>
      </c>
      <c r="AO4273" t="s">
        <v>371</v>
      </c>
      <c r="AP4273" t="s">
        <v>61</v>
      </c>
      <c r="AR4273" t="s">
        <v>223</v>
      </c>
      <c r="AS4273">
        <v>2023</v>
      </c>
      <c r="AT4273">
        <v>2023</v>
      </c>
      <c r="AU4273">
        <v>1370</v>
      </c>
      <c r="AV4273" t="s">
        <v>61</v>
      </c>
      <c r="AX4273" t="s">
        <v>369</v>
      </c>
      <c r="AY4273" t="s">
        <v>70</v>
      </c>
      <c r="AZ4273" t="s">
        <v>70</v>
      </c>
      <c r="BA4273" t="s">
        <v>70</v>
      </c>
      <c r="BB4273" t="s">
        <v>70</v>
      </c>
      <c r="BC4273" t="s">
        <v>70</v>
      </c>
      <c r="BD4273" t="s">
        <v>70</v>
      </c>
    </row>
    <row r="4274" spans="1:56" x14ac:dyDescent="0.2">
      <c r="A4274" t="s">
        <v>56</v>
      </c>
      <c r="B4274" t="s">
        <v>215</v>
      </c>
      <c r="C4274" t="s">
        <v>365</v>
      </c>
      <c r="D4274" t="s">
        <v>59</v>
      </c>
      <c r="E4274" t="s">
        <v>72</v>
      </c>
      <c r="F4274" t="s">
        <v>61</v>
      </c>
      <c r="G4274" t="s">
        <v>217</v>
      </c>
      <c r="H4274" t="s">
        <v>62</v>
      </c>
      <c r="I4274" t="s">
        <v>233</v>
      </c>
      <c r="J4274" t="s">
        <v>61</v>
      </c>
      <c r="K4274" t="s">
        <v>219</v>
      </c>
      <c r="L4274" t="s">
        <v>61</v>
      </c>
      <c r="M4274" t="s">
        <v>61</v>
      </c>
      <c r="N4274" t="s">
        <v>61</v>
      </c>
      <c r="O4274" t="s">
        <v>61</v>
      </c>
      <c r="P4274" t="s">
        <v>61</v>
      </c>
      <c r="Q4274" t="s">
        <v>61</v>
      </c>
      <c r="R4274" t="s">
        <v>61</v>
      </c>
      <c r="S4274" t="s">
        <v>61</v>
      </c>
      <c r="T4274" t="s">
        <v>61</v>
      </c>
      <c r="U4274" t="s">
        <v>61</v>
      </c>
      <c r="V4274" t="s">
        <v>61</v>
      </c>
      <c r="W4274" t="s">
        <v>61</v>
      </c>
      <c r="X4274" t="s">
        <v>61</v>
      </c>
      <c r="Y4274" t="s">
        <v>61</v>
      </c>
      <c r="Z4274" t="s">
        <v>61</v>
      </c>
      <c r="AA4274" t="s">
        <v>61</v>
      </c>
      <c r="AB4274" t="s">
        <v>61</v>
      </c>
      <c r="AC4274" t="s">
        <v>61</v>
      </c>
      <c r="AD4274" t="s">
        <v>61</v>
      </c>
      <c r="AE4274" t="s">
        <v>61</v>
      </c>
      <c r="AF4274" t="s">
        <v>61</v>
      </c>
      <c r="AG4274" t="s">
        <v>61</v>
      </c>
      <c r="AH4274" t="s">
        <v>61</v>
      </c>
      <c r="AI4274" t="s">
        <v>61</v>
      </c>
      <c r="AJ4274" t="s">
        <v>61</v>
      </c>
      <c r="AL4274" t="s">
        <v>245</v>
      </c>
      <c r="AN4274" t="s">
        <v>370</v>
      </c>
      <c r="AO4274" t="s">
        <v>371</v>
      </c>
      <c r="AP4274" t="s">
        <v>61</v>
      </c>
      <c r="AR4274" t="s">
        <v>223</v>
      </c>
      <c r="AS4274">
        <v>2023</v>
      </c>
      <c r="AT4274">
        <v>2023</v>
      </c>
      <c r="AU4274">
        <v>305322</v>
      </c>
      <c r="AV4274" t="s">
        <v>61</v>
      </c>
      <c r="AX4274" t="s">
        <v>369</v>
      </c>
      <c r="AY4274" t="s">
        <v>70</v>
      </c>
      <c r="AZ4274" t="s">
        <v>70</v>
      </c>
      <c r="BA4274" t="s">
        <v>70</v>
      </c>
      <c r="BB4274" t="s">
        <v>70</v>
      </c>
      <c r="BC4274" t="s">
        <v>70</v>
      </c>
      <c r="BD4274" t="s">
        <v>70</v>
      </c>
    </row>
    <row r="4275" spans="1:56" x14ac:dyDescent="0.2">
      <c r="A4275" t="s">
        <v>56</v>
      </c>
      <c r="B4275" t="s">
        <v>215</v>
      </c>
      <c r="C4275" t="s">
        <v>365</v>
      </c>
      <c r="D4275" t="s">
        <v>59</v>
      </c>
      <c r="E4275" t="s">
        <v>72</v>
      </c>
      <c r="F4275" t="s">
        <v>61</v>
      </c>
      <c r="G4275" t="s">
        <v>217</v>
      </c>
      <c r="H4275" t="s">
        <v>62</v>
      </c>
      <c r="I4275" t="s">
        <v>233</v>
      </c>
      <c r="J4275" t="s">
        <v>61</v>
      </c>
      <c r="K4275" t="s">
        <v>225</v>
      </c>
      <c r="L4275" t="s">
        <v>61</v>
      </c>
      <c r="M4275" t="s">
        <v>61</v>
      </c>
      <c r="N4275" t="s">
        <v>61</v>
      </c>
      <c r="O4275" t="s">
        <v>61</v>
      </c>
      <c r="P4275" t="s">
        <v>61</v>
      </c>
      <c r="Q4275" t="s">
        <v>61</v>
      </c>
      <c r="R4275" t="s">
        <v>61</v>
      </c>
      <c r="S4275" t="s">
        <v>61</v>
      </c>
      <c r="T4275" t="s">
        <v>61</v>
      </c>
      <c r="U4275" t="s">
        <v>61</v>
      </c>
      <c r="V4275" t="s">
        <v>61</v>
      </c>
      <c r="W4275" t="s">
        <v>61</v>
      </c>
      <c r="X4275" t="s">
        <v>61</v>
      </c>
      <c r="Y4275" t="s">
        <v>61</v>
      </c>
      <c r="Z4275" t="s">
        <v>61</v>
      </c>
      <c r="AA4275" t="s">
        <v>61</v>
      </c>
      <c r="AB4275" t="s">
        <v>61</v>
      </c>
      <c r="AC4275" t="s">
        <v>61</v>
      </c>
      <c r="AD4275" t="s">
        <v>61</v>
      </c>
      <c r="AE4275" t="s">
        <v>61</v>
      </c>
      <c r="AF4275" t="s">
        <v>61</v>
      </c>
      <c r="AG4275" t="s">
        <v>61</v>
      </c>
      <c r="AH4275" t="s">
        <v>61</v>
      </c>
      <c r="AI4275" t="s">
        <v>61</v>
      </c>
      <c r="AJ4275" t="s">
        <v>61</v>
      </c>
      <c r="AL4275" t="s">
        <v>245</v>
      </c>
      <c r="AN4275" t="s">
        <v>370</v>
      </c>
      <c r="AO4275" t="s">
        <v>371</v>
      </c>
      <c r="AP4275" t="s">
        <v>61</v>
      </c>
      <c r="AR4275" t="s">
        <v>223</v>
      </c>
      <c r="AS4275">
        <v>2023</v>
      </c>
      <c r="AT4275">
        <v>2023</v>
      </c>
      <c r="AU4275">
        <v>65911</v>
      </c>
      <c r="AV4275" t="s">
        <v>61</v>
      </c>
      <c r="AX4275" t="s">
        <v>369</v>
      </c>
      <c r="AY4275" t="s">
        <v>70</v>
      </c>
      <c r="AZ4275" t="s">
        <v>70</v>
      </c>
      <c r="BA4275" t="s">
        <v>70</v>
      </c>
      <c r="BB4275" t="s">
        <v>70</v>
      </c>
      <c r="BC4275" t="s">
        <v>70</v>
      </c>
      <c r="BD4275" t="s">
        <v>70</v>
      </c>
    </row>
    <row r="4276" spans="1:56" x14ac:dyDescent="0.2">
      <c r="A4276" t="s">
        <v>56</v>
      </c>
      <c r="B4276" t="s">
        <v>215</v>
      </c>
      <c r="C4276" t="s">
        <v>365</v>
      </c>
      <c r="D4276" t="s">
        <v>59</v>
      </c>
      <c r="E4276" t="s">
        <v>72</v>
      </c>
      <c r="F4276" t="s">
        <v>61</v>
      </c>
      <c r="G4276" t="s">
        <v>217</v>
      </c>
      <c r="H4276" t="s">
        <v>62</v>
      </c>
      <c r="I4276" t="s">
        <v>233</v>
      </c>
      <c r="J4276" t="s">
        <v>61</v>
      </c>
      <c r="K4276" t="s">
        <v>229</v>
      </c>
      <c r="L4276" t="s">
        <v>61</v>
      </c>
      <c r="M4276" t="s">
        <v>61</v>
      </c>
      <c r="N4276" t="s">
        <v>61</v>
      </c>
      <c r="O4276" t="s">
        <v>61</v>
      </c>
      <c r="P4276" t="s">
        <v>61</v>
      </c>
      <c r="Q4276" t="s">
        <v>61</v>
      </c>
      <c r="R4276" t="s">
        <v>61</v>
      </c>
      <c r="S4276" t="s">
        <v>61</v>
      </c>
      <c r="T4276" t="s">
        <v>61</v>
      </c>
      <c r="U4276" t="s">
        <v>61</v>
      </c>
      <c r="V4276" t="s">
        <v>61</v>
      </c>
      <c r="W4276" t="s">
        <v>61</v>
      </c>
      <c r="X4276" t="s">
        <v>61</v>
      </c>
      <c r="Y4276" t="s">
        <v>61</v>
      </c>
      <c r="Z4276" t="s">
        <v>61</v>
      </c>
      <c r="AA4276" t="s">
        <v>61</v>
      </c>
      <c r="AB4276" t="s">
        <v>61</v>
      </c>
      <c r="AC4276" t="s">
        <v>61</v>
      </c>
      <c r="AD4276" t="s">
        <v>61</v>
      </c>
      <c r="AE4276" t="s">
        <v>61</v>
      </c>
      <c r="AF4276" t="s">
        <v>61</v>
      </c>
      <c r="AG4276" t="s">
        <v>61</v>
      </c>
      <c r="AH4276" t="s">
        <v>61</v>
      </c>
      <c r="AI4276" t="s">
        <v>61</v>
      </c>
      <c r="AJ4276" t="s">
        <v>61</v>
      </c>
      <c r="AL4276" t="s">
        <v>245</v>
      </c>
      <c r="AN4276" t="s">
        <v>370</v>
      </c>
      <c r="AO4276" t="s">
        <v>371</v>
      </c>
      <c r="AP4276" t="s">
        <v>61</v>
      </c>
      <c r="AR4276" t="s">
        <v>223</v>
      </c>
      <c r="AS4276">
        <v>2023</v>
      </c>
      <c r="AT4276">
        <v>2023</v>
      </c>
      <c r="AU4276">
        <v>49666</v>
      </c>
      <c r="AV4276" t="s">
        <v>61</v>
      </c>
      <c r="AX4276" t="s">
        <v>369</v>
      </c>
      <c r="AY4276" t="s">
        <v>70</v>
      </c>
      <c r="AZ4276" t="s">
        <v>70</v>
      </c>
      <c r="BA4276" t="s">
        <v>70</v>
      </c>
      <c r="BB4276" t="s">
        <v>70</v>
      </c>
      <c r="BC4276" t="s">
        <v>70</v>
      </c>
      <c r="BD4276" t="s">
        <v>70</v>
      </c>
    </row>
    <row r="4277" spans="1:56" x14ac:dyDescent="0.2">
      <c r="A4277" t="s">
        <v>56</v>
      </c>
      <c r="B4277" t="s">
        <v>215</v>
      </c>
      <c r="C4277" t="s">
        <v>365</v>
      </c>
      <c r="D4277" t="s">
        <v>59</v>
      </c>
      <c r="E4277" t="s">
        <v>72</v>
      </c>
      <c r="F4277" t="s">
        <v>61</v>
      </c>
      <c r="G4277" t="s">
        <v>217</v>
      </c>
      <c r="H4277" t="s">
        <v>71</v>
      </c>
      <c r="I4277" t="s">
        <v>234</v>
      </c>
      <c r="J4277" t="s">
        <v>61</v>
      </c>
      <c r="K4277" t="s">
        <v>219</v>
      </c>
      <c r="L4277" t="s">
        <v>61</v>
      </c>
      <c r="M4277" t="s">
        <v>61</v>
      </c>
      <c r="N4277" t="s">
        <v>61</v>
      </c>
      <c r="O4277" t="s">
        <v>61</v>
      </c>
      <c r="P4277" t="s">
        <v>61</v>
      </c>
      <c r="Q4277" t="s">
        <v>61</v>
      </c>
      <c r="R4277" t="s">
        <v>61</v>
      </c>
      <c r="S4277" t="s">
        <v>61</v>
      </c>
      <c r="T4277" t="s">
        <v>61</v>
      </c>
      <c r="U4277" t="s">
        <v>61</v>
      </c>
      <c r="V4277" t="s">
        <v>61</v>
      </c>
      <c r="W4277" t="s">
        <v>61</v>
      </c>
      <c r="X4277" t="s">
        <v>61</v>
      </c>
      <c r="Y4277" t="s">
        <v>61</v>
      </c>
      <c r="Z4277" t="s">
        <v>61</v>
      </c>
      <c r="AA4277" t="s">
        <v>61</v>
      </c>
      <c r="AB4277" t="s">
        <v>61</v>
      </c>
      <c r="AC4277" t="s">
        <v>61</v>
      </c>
      <c r="AD4277" t="s">
        <v>61</v>
      </c>
      <c r="AE4277" t="s">
        <v>61</v>
      </c>
      <c r="AF4277" t="s">
        <v>61</v>
      </c>
      <c r="AG4277" t="s">
        <v>61</v>
      </c>
      <c r="AH4277" t="s">
        <v>61</v>
      </c>
      <c r="AI4277" t="s">
        <v>61</v>
      </c>
      <c r="AJ4277" t="s">
        <v>61</v>
      </c>
      <c r="AL4277" t="s">
        <v>245</v>
      </c>
      <c r="AN4277" t="s">
        <v>370</v>
      </c>
      <c r="AO4277" t="s">
        <v>371</v>
      </c>
      <c r="AP4277" t="s">
        <v>61</v>
      </c>
      <c r="AR4277" t="s">
        <v>223</v>
      </c>
      <c r="AS4277">
        <v>2023</v>
      </c>
      <c r="AT4277">
        <v>2023</v>
      </c>
      <c r="AU4277">
        <v>172078</v>
      </c>
      <c r="AV4277" t="s">
        <v>61</v>
      </c>
      <c r="AX4277" t="s">
        <v>369</v>
      </c>
      <c r="AY4277" t="s">
        <v>70</v>
      </c>
      <c r="AZ4277" t="s">
        <v>70</v>
      </c>
      <c r="BA4277" t="s">
        <v>70</v>
      </c>
      <c r="BB4277" t="s">
        <v>70</v>
      </c>
      <c r="BC4277" t="s">
        <v>70</v>
      </c>
      <c r="BD4277" t="s">
        <v>70</v>
      </c>
    </row>
    <row r="4278" spans="1:56" x14ac:dyDescent="0.2">
      <c r="A4278" t="s">
        <v>56</v>
      </c>
      <c r="B4278" t="s">
        <v>215</v>
      </c>
      <c r="C4278" t="s">
        <v>365</v>
      </c>
      <c r="D4278" t="s">
        <v>59</v>
      </c>
      <c r="E4278" t="s">
        <v>72</v>
      </c>
      <c r="F4278" t="s">
        <v>61</v>
      </c>
      <c r="G4278" t="s">
        <v>217</v>
      </c>
      <c r="H4278" t="s">
        <v>71</v>
      </c>
      <c r="I4278" t="s">
        <v>234</v>
      </c>
      <c r="J4278" t="s">
        <v>61</v>
      </c>
      <c r="K4278" t="s">
        <v>229</v>
      </c>
      <c r="L4278" t="s">
        <v>61</v>
      </c>
      <c r="M4278" t="s">
        <v>61</v>
      </c>
      <c r="N4278" t="s">
        <v>61</v>
      </c>
      <c r="O4278" t="s">
        <v>61</v>
      </c>
      <c r="P4278" t="s">
        <v>61</v>
      </c>
      <c r="Q4278" t="s">
        <v>61</v>
      </c>
      <c r="R4278" t="s">
        <v>61</v>
      </c>
      <c r="S4278" t="s">
        <v>61</v>
      </c>
      <c r="T4278" t="s">
        <v>61</v>
      </c>
      <c r="U4278" t="s">
        <v>61</v>
      </c>
      <c r="V4278" t="s">
        <v>61</v>
      </c>
      <c r="W4278" t="s">
        <v>61</v>
      </c>
      <c r="X4278" t="s">
        <v>61</v>
      </c>
      <c r="Y4278" t="s">
        <v>61</v>
      </c>
      <c r="Z4278" t="s">
        <v>61</v>
      </c>
      <c r="AA4278" t="s">
        <v>61</v>
      </c>
      <c r="AB4278" t="s">
        <v>61</v>
      </c>
      <c r="AC4278" t="s">
        <v>61</v>
      </c>
      <c r="AD4278" t="s">
        <v>61</v>
      </c>
      <c r="AE4278" t="s">
        <v>61</v>
      </c>
      <c r="AF4278" t="s">
        <v>61</v>
      </c>
      <c r="AG4278" t="s">
        <v>61</v>
      </c>
      <c r="AH4278" t="s">
        <v>61</v>
      </c>
      <c r="AI4278" t="s">
        <v>61</v>
      </c>
      <c r="AJ4278" t="s">
        <v>61</v>
      </c>
      <c r="AL4278" t="s">
        <v>245</v>
      </c>
      <c r="AN4278" t="s">
        <v>370</v>
      </c>
      <c r="AO4278" t="s">
        <v>371</v>
      </c>
      <c r="AP4278" t="s">
        <v>61</v>
      </c>
      <c r="AR4278" t="s">
        <v>223</v>
      </c>
      <c r="AS4278">
        <v>2023</v>
      </c>
      <c r="AT4278">
        <v>2023</v>
      </c>
      <c r="AU4278">
        <v>19866</v>
      </c>
      <c r="AV4278" t="s">
        <v>61</v>
      </c>
      <c r="AX4278" t="s">
        <v>369</v>
      </c>
      <c r="AY4278" t="s">
        <v>70</v>
      </c>
      <c r="AZ4278" t="s">
        <v>70</v>
      </c>
      <c r="BA4278" t="s">
        <v>70</v>
      </c>
      <c r="BB4278" t="s">
        <v>70</v>
      </c>
      <c r="BC4278" t="s">
        <v>70</v>
      </c>
      <c r="BD4278" t="s">
        <v>70</v>
      </c>
    </row>
    <row r="4279" spans="1:56" x14ac:dyDescent="0.2">
      <c r="A4279" t="s">
        <v>56</v>
      </c>
      <c r="B4279" t="s">
        <v>215</v>
      </c>
      <c r="C4279" t="s">
        <v>365</v>
      </c>
      <c r="D4279" t="s">
        <v>59</v>
      </c>
      <c r="E4279" t="s">
        <v>72</v>
      </c>
      <c r="F4279" t="s">
        <v>61</v>
      </c>
      <c r="G4279" t="s">
        <v>217</v>
      </c>
      <c r="H4279" t="s">
        <v>71</v>
      </c>
      <c r="I4279" t="s">
        <v>235</v>
      </c>
      <c r="J4279" t="s">
        <v>61</v>
      </c>
      <c r="K4279" t="s">
        <v>219</v>
      </c>
      <c r="L4279" t="s">
        <v>61</v>
      </c>
      <c r="M4279" t="s">
        <v>61</v>
      </c>
      <c r="N4279" t="s">
        <v>61</v>
      </c>
      <c r="O4279" t="s">
        <v>61</v>
      </c>
      <c r="P4279" t="s">
        <v>61</v>
      </c>
      <c r="Q4279" t="s">
        <v>61</v>
      </c>
      <c r="R4279" t="s">
        <v>61</v>
      </c>
      <c r="S4279" t="s">
        <v>61</v>
      </c>
      <c r="T4279" t="s">
        <v>61</v>
      </c>
      <c r="U4279" t="s">
        <v>61</v>
      </c>
      <c r="V4279" t="s">
        <v>61</v>
      </c>
      <c r="W4279" t="s">
        <v>61</v>
      </c>
      <c r="X4279" t="s">
        <v>61</v>
      </c>
      <c r="Y4279" t="s">
        <v>61</v>
      </c>
      <c r="Z4279" t="s">
        <v>61</v>
      </c>
      <c r="AA4279" t="s">
        <v>61</v>
      </c>
      <c r="AB4279" t="s">
        <v>61</v>
      </c>
      <c r="AC4279" t="s">
        <v>61</v>
      </c>
      <c r="AD4279" t="s">
        <v>61</v>
      </c>
      <c r="AE4279" t="s">
        <v>61</v>
      </c>
      <c r="AF4279" t="s">
        <v>61</v>
      </c>
      <c r="AG4279" t="s">
        <v>61</v>
      </c>
      <c r="AH4279" t="s">
        <v>61</v>
      </c>
      <c r="AI4279" t="s">
        <v>61</v>
      </c>
      <c r="AJ4279" t="s">
        <v>61</v>
      </c>
      <c r="AL4279" t="s">
        <v>245</v>
      </c>
      <c r="AN4279" t="s">
        <v>370</v>
      </c>
      <c r="AO4279" t="s">
        <v>371</v>
      </c>
      <c r="AP4279" t="s">
        <v>61</v>
      </c>
      <c r="AR4279" t="s">
        <v>223</v>
      </c>
      <c r="AS4279">
        <v>2023</v>
      </c>
      <c r="AT4279">
        <v>2023</v>
      </c>
      <c r="AU4279">
        <v>5682</v>
      </c>
      <c r="AV4279" t="s">
        <v>61</v>
      </c>
      <c r="AX4279" t="s">
        <v>369</v>
      </c>
      <c r="AY4279" t="s">
        <v>70</v>
      </c>
      <c r="AZ4279" t="s">
        <v>70</v>
      </c>
      <c r="BA4279" t="s">
        <v>70</v>
      </c>
      <c r="BB4279" t="s">
        <v>70</v>
      </c>
      <c r="BC4279" t="s">
        <v>70</v>
      </c>
      <c r="BD4279" t="s">
        <v>70</v>
      </c>
    </row>
    <row r="4280" spans="1:56" x14ac:dyDescent="0.2">
      <c r="A4280" t="s">
        <v>56</v>
      </c>
      <c r="B4280" t="s">
        <v>215</v>
      </c>
      <c r="C4280" t="s">
        <v>365</v>
      </c>
      <c r="D4280" t="s">
        <v>59</v>
      </c>
      <c r="E4280" t="s">
        <v>72</v>
      </c>
      <c r="F4280" t="s">
        <v>61</v>
      </c>
      <c r="G4280" t="s">
        <v>217</v>
      </c>
      <c r="H4280" t="s">
        <v>71</v>
      </c>
      <c r="I4280" t="s">
        <v>235</v>
      </c>
      <c r="J4280" t="s">
        <v>61</v>
      </c>
      <c r="K4280" t="s">
        <v>229</v>
      </c>
      <c r="L4280" t="s">
        <v>61</v>
      </c>
      <c r="M4280" t="s">
        <v>61</v>
      </c>
      <c r="N4280" t="s">
        <v>61</v>
      </c>
      <c r="O4280" t="s">
        <v>61</v>
      </c>
      <c r="P4280" t="s">
        <v>61</v>
      </c>
      <c r="Q4280" t="s">
        <v>61</v>
      </c>
      <c r="R4280" t="s">
        <v>61</v>
      </c>
      <c r="S4280" t="s">
        <v>61</v>
      </c>
      <c r="T4280" t="s">
        <v>61</v>
      </c>
      <c r="U4280" t="s">
        <v>61</v>
      </c>
      <c r="V4280" t="s">
        <v>61</v>
      </c>
      <c r="W4280" t="s">
        <v>61</v>
      </c>
      <c r="X4280" t="s">
        <v>61</v>
      </c>
      <c r="Y4280" t="s">
        <v>61</v>
      </c>
      <c r="Z4280" t="s">
        <v>61</v>
      </c>
      <c r="AA4280" t="s">
        <v>61</v>
      </c>
      <c r="AB4280" t="s">
        <v>61</v>
      </c>
      <c r="AC4280" t="s">
        <v>61</v>
      </c>
      <c r="AD4280" t="s">
        <v>61</v>
      </c>
      <c r="AE4280" t="s">
        <v>61</v>
      </c>
      <c r="AF4280" t="s">
        <v>61</v>
      </c>
      <c r="AG4280" t="s">
        <v>61</v>
      </c>
      <c r="AH4280" t="s">
        <v>61</v>
      </c>
      <c r="AI4280" t="s">
        <v>61</v>
      </c>
      <c r="AJ4280" t="s">
        <v>61</v>
      </c>
      <c r="AL4280" t="s">
        <v>245</v>
      </c>
      <c r="AN4280" t="s">
        <v>370</v>
      </c>
      <c r="AO4280" t="s">
        <v>371</v>
      </c>
      <c r="AP4280" t="s">
        <v>61</v>
      </c>
      <c r="AR4280" t="s">
        <v>223</v>
      </c>
      <c r="AS4280">
        <v>2023</v>
      </c>
      <c r="AT4280">
        <v>2023</v>
      </c>
      <c r="AU4280">
        <v>1131</v>
      </c>
      <c r="AV4280" t="s">
        <v>61</v>
      </c>
      <c r="AX4280" t="s">
        <v>369</v>
      </c>
      <c r="AY4280" t="s">
        <v>70</v>
      </c>
      <c r="AZ4280" t="s">
        <v>70</v>
      </c>
      <c r="BA4280" t="s">
        <v>70</v>
      </c>
      <c r="BB4280" t="s">
        <v>70</v>
      </c>
      <c r="BC4280" t="s">
        <v>70</v>
      </c>
      <c r="BD4280" t="s">
        <v>70</v>
      </c>
    </row>
    <row r="4281" spans="1:56" x14ac:dyDescent="0.2">
      <c r="A4281" t="s">
        <v>56</v>
      </c>
      <c r="B4281" t="s">
        <v>215</v>
      </c>
      <c r="C4281" t="s">
        <v>365</v>
      </c>
      <c r="D4281" t="s">
        <v>59</v>
      </c>
      <c r="E4281" t="s">
        <v>72</v>
      </c>
      <c r="F4281" t="s">
        <v>61</v>
      </c>
      <c r="G4281" t="s">
        <v>217</v>
      </c>
      <c r="H4281" t="s">
        <v>62</v>
      </c>
      <c r="I4281" t="s">
        <v>236</v>
      </c>
      <c r="J4281" t="s">
        <v>61</v>
      </c>
      <c r="K4281" t="s">
        <v>219</v>
      </c>
      <c r="L4281" t="s">
        <v>61</v>
      </c>
      <c r="M4281" t="s">
        <v>61</v>
      </c>
      <c r="N4281" t="s">
        <v>61</v>
      </c>
      <c r="O4281" t="s">
        <v>61</v>
      </c>
      <c r="P4281" t="s">
        <v>61</v>
      </c>
      <c r="Q4281" t="s">
        <v>61</v>
      </c>
      <c r="R4281" t="s">
        <v>61</v>
      </c>
      <c r="S4281" t="s">
        <v>61</v>
      </c>
      <c r="T4281" t="s">
        <v>61</v>
      </c>
      <c r="U4281" t="s">
        <v>61</v>
      </c>
      <c r="V4281" t="s">
        <v>61</v>
      </c>
      <c r="W4281" t="s">
        <v>61</v>
      </c>
      <c r="X4281" t="s">
        <v>61</v>
      </c>
      <c r="Y4281" t="s">
        <v>61</v>
      </c>
      <c r="Z4281" t="s">
        <v>61</v>
      </c>
      <c r="AA4281" t="s">
        <v>61</v>
      </c>
      <c r="AB4281" t="s">
        <v>61</v>
      </c>
      <c r="AC4281" t="s">
        <v>61</v>
      </c>
      <c r="AD4281" t="s">
        <v>61</v>
      </c>
      <c r="AE4281" t="s">
        <v>61</v>
      </c>
      <c r="AF4281" t="s">
        <v>61</v>
      </c>
      <c r="AG4281" t="s">
        <v>61</v>
      </c>
      <c r="AH4281" t="s">
        <v>61</v>
      </c>
      <c r="AI4281" t="s">
        <v>61</v>
      </c>
      <c r="AJ4281" t="s">
        <v>61</v>
      </c>
      <c r="AL4281" t="s">
        <v>245</v>
      </c>
      <c r="AN4281" t="s">
        <v>370</v>
      </c>
      <c r="AO4281" t="s">
        <v>371</v>
      </c>
      <c r="AP4281" t="s">
        <v>61</v>
      </c>
      <c r="AR4281" t="s">
        <v>223</v>
      </c>
      <c r="AS4281">
        <v>2023</v>
      </c>
      <c r="AT4281">
        <v>2023</v>
      </c>
      <c r="AU4281">
        <v>161211</v>
      </c>
      <c r="AV4281" t="s">
        <v>61</v>
      </c>
      <c r="AX4281" t="s">
        <v>369</v>
      </c>
      <c r="AY4281" t="s">
        <v>70</v>
      </c>
      <c r="AZ4281" t="s">
        <v>70</v>
      </c>
      <c r="BA4281" t="s">
        <v>70</v>
      </c>
      <c r="BB4281" t="s">
        <v>70</v>
      </c>
      <c r="BC4281" t="s">
        <v>70</v>
      </c>
      <c r="BD4281" t="s">
        <v>70</v>
      </c>
    </row>
    <row r="4282" spans="1:56" x14ac:dyDescent="0.2">
      <c r="A4282" t="s">
        <v>56</v>
      </c>
      <c r="B4282" t="s">
        <v>215</v>
      </c>
      <c r="C4282" t="s">
        <v>365</v>
      </c>
      <c r="D4282" t="s">
        <v>59</v>
      </c>
      <c r="E4282" t="s">
        <v>72</v>
      </c>
      <c r="F4282" t="s">
        <v>61</v>
      </c>
      <c r="G4282" t="s">
        <v>217</v>
      </c>
      <c r="H4282" t="s">
        <v>62</v>
      </c>
      <c r="I4282" t="s">
        <v>236</v>
      </c>
      <c r="J4282" t="s">
        <v>61</v>
      </c>
      <c r="K4282" t="s">
        <v>225</v>
      </c>
      <c r="L4282" t="s">
        <v>61</v>
      </c>
      <c r="M4282" t="s">
        <v>61</v>
      </c>
      <c r="N4282" t="s">
        <v>61</v>
      </c>
      <c r="O4282" t="s">
        <v>61</v>
      </c>
      <c r="P4282" t="s">
        <v>61</v>
      </c>
      <c r="Q4282" t="s">
        <v>61</v>
      </c>
      <c r="R4282" t="s">
        <v>61</v>
      </c>
      <c r="S4282" t="s">
        <v>61</v>
      </c>
      <c r="T4282" t="s">
        <v>61</v>
      </c>
      <c r="U4282" t="s">
        <v>61</v>
      </c>
      <c r="V4282" t="s">
        <v>61</v>
      </c>
      <c r="W4282" t="s">
        <v>61</v>
      </c>
      <c r="X4282" t="s">
        <v>61</v>
      </c>
      <c r="Y4282" t="s">
        <v>61</v>
      </c>
      <c r="Z4282" t="s">
        <v>61</v>
      </c>
      <c r="AA4282" t="s">
        <v>61</v>
      </c>
      <c r="AB4282" t="s">
        <v>61</v>
      </c>
      <c r="AC4282" t="s">
        <v>61</v>
      </c>
      <c r="AD4282" t="s">
        <v>61</v>
      </c>
      <c r="AE4282" t="s">
        <v>61</v>
      </c>
      <c r="AF4282" t="s">
        <v>61</v>
      </c>
      <c r="AG4282" t="s">
        <v>61</v>
      </c>
      <c r="AH4282" t="s">
        <v>61</v>
      </c>
      <c r="AI4282" t="s">
        <v>61</v>
      </c>
      <c r="AJ4282" t="s">
        <v>61</v>
      </c>
      <c r="AL4282" t="s">
        <v>245</v>
      </c>
      <c r="AN4282" t="s">
        <v>370</v>
      </c>
      <c r="AO4282" t="s">
        <v>371</v>
      </c>
      <c r="AP4282" t="s">
        <v>61</v>
      </c>
      <c r="AR4282" t="s">
        <v>223</v>
      </c>
      <c r="AS4282">
        <v>2023</v>
      </c>
      <c r="AT4282">
        <v>2023</v>
      </c>
      <c r="AU4282">
        <v>2862</v>
      </c>
      <c r="AV4282" t="s">
        <v>61</v>
      </c>
      <c r="AX4282" t="s">
        <v>369</v>
      </c>
      <c r="AY4282" t="s">
        <v>70</v>
      </c>
      <c r="AZ4282" t="s">
        <v>70</v>
      </c>
      <c r="BA4282" t="s">
        <v>70</v>
      </c>
      <c r="BB4282" t="s">
        <v>70</v>
      </c>
      <c r="BC4282" t="s">
        <v>70</v>
      </c>
      <c r="BD4282" t="s">
        <v>70</v>
      </c>
    </row>
    <row r="4283" spans="1:56" x14ac:dyDescent="0.2">
      <c r="A4283" t="s">
        <v>56</v>
      </c>
      <c r="B4283" t="s">
        <v>215</v>
      </c>
      <c r="C4283" t="s">
        <v>365</v>
      </c>
      <c r="D4283" t="s">
        <v>59</v>
      </c>
      <c r="E4283" t="s">
        <v>72</v>
      </c>
      <c r="F4283" t="s">
        <v>61</v>
      </c>
      <c r="G4283" t="s">
        <v>217</v>
      </c>
      <c r="H4283" t="s">
        <v>62</v>
      </c>
      <c r="I4283" t="s">
        <v>236</v>
      </c>
      <c r="J4283" t="s">
        <v>61</v>
      </c>
      <c r="K4283" t="s">
        <v>229</v>
      </c>
      <c r="L4283" t="s">
        <v>61</v>
      </c>
      <c r="M4283" t="s">
        <v>61</v>
      </c>
      <c r="N4283" t="s">
        <v>61</v>
      </c>
      <c r="O4283" t="s">
        <v>61</v>
      </c>
      <c r="P4283" t="s">
        <v>61</v>
      </c>
      <c r="Q4283" t="s">
        <v>61</v>
      </c>
      <c r="R4283" t="s">
        <v>61</v>
      </c>
      <c r="S4283" t="s">
        <v>61</v>
      </c>
      <c r="T4283" t="s">
        <v>61</v>
      </c>
      <c r="U4283" t="s">
        <v>61</v>
      </c>
      <c r="V4283" t="s">
        <v>61</v>
      </c>
      <c r="W4283" t="s">
        <v>61</v>
      </c>
      <c r="X4283" t="s">
        <v>61</v>
      </c>
      <c r="Y4283" t="s">
        <v>61</v>
      </c>
      <c r="Z4283" t="s">
        <v>61</v>
      </c>
      <c r="AA4283" t="s">
        <v>61</v>
      </c>
      <c r="AB4283" t="s">
        <v>61</v>
      </c>
      <c r="AC4283" t="s">
        <v>61</v>
      </c>
      <c r="AD4283" t="s">
        <v>61</v>
      </c>
      <c r="AE4283" t="s">
        <v>61</v>
      </c>
      <c r="AF4283" t="s">
        <v>61</v>
      </c>
      <c r="AG4283" t="s">
        <v>61</v>
      </c>
      <c r="AH4283" t="s">
        <v>61</v>
      </c>
      <c r="AI4283" t="s">
        <v>61</v>
      </c>
      <c r="AJ4283" t="s">
        <v>61</v>
      </c>
      <c r="AL4283" t="s">
        <v>245</v>
      </c>
      <c r="AN4283" t="s">
        <v>370</v>
      </c>
      <c r="AO4283" t="s">
        <v>371</v>
      </c>
      <c r="AP4283" t="s">
        <v>61</v>
      </c>
      <c r="AR4283" t="s">
        <v>223</v>
      </c>
      <c r="AS4283">
        <v>2023</v>
      </c>
      <c r="AT4283">
        <v>2023</v>
      </c>
      <c r="AU4283">
        <v>898</v>
      </c>
      <c r="AV4283" t="s">
        <v>61</v>
      </c>
      <c r="AX4283" t="s">
        <v>369</v>
      </c>
      <c r="AY4283" t="s">
        <v>70</v>
      </c>
      <c r="AZ4283" t="s">
        <v>70</v>
      </c>
      <c r="BA4283" t="s">
        <v>70</v>
      </c>
      <c r="BB4283" t="s">
        <v>70</v>
      </c>
      <c r="BC4283" t="s">
        <v>70</v>
      </c>
      <c r="BD4283" t="s">
        <v>70</v>
      </c>
    </row>
    <row r="4284" spans="1:56" x14ac:dyDescent="0.2">
      <c r="A4284" t="s">
        <v>56</v>
      </c>
      <c r="B4284" t="s">
        <v>215</v>
      </c>
      <c r="C4284" t="s">
        <v>365</v>
      </c>
      <c r="D4284" t="s">
        <v>59</v>
      </c>
      <c r="E4284" t="s">
        <v>72</v>
      </c>
      <c r="F4284" t="s">
        <v>61</v>
      </c>
      <c r="G4284" t="s">
        <v>217</v>
      </c>
      <c r="H4284" t="s">
        <v>71</v>
      </c>
      <c r="I4284" t="s">
        <v>237</v>
      </c>
      <c r="J4284" t="s">
        <v>61</v>
      </c>
      <c r="K4284" t="s">
        <v>219</v>
      </c>
      <c r="L4284" t="s">
        <v>61</v>
      </c>
      <c r="M4284" t="s">
        <v>61</v>
      </c>
      <c r="N4284" t="s">
        <v>61</v>
      </c>
      <c r="O4284" t="s">
        <v>61</v>
      </c>
      <c r="P4284" t="s">
        <v>61</v>
      </c>
      <c r="Q4284" t="s">
        <v>61</v>
      </c>
      <c r="R4284" t="s">
        <v>61</v>
      </c>
      <c r="S4284" t="s">
        <v>61</v>
      </c>
      <c r="T4284" t="s">
        <v>61</v>
      </c>
      <c r="U4284" t="s">
        <v>61</v>
      </c>
      <c r="V4284" t="s">
        <v>61</v>
      </c>
      <c r="W4284" t="s">
        <v>61</v>
      </c>
      <c r="X4284" t="s">
        <v>61</v>
      </c>
      <c r="Y4284" t="s">
        <v>61</v>
      </c>
      <c r="Z4284" t="s">
        <v>61</v>
      </c>
      <c r="AA4284" t="s">
        <v>61</v>
      </c>
      <c r="AB4284" t="s">
        <v>61</v>
      </c>
      <c r="AC4284" t="s">
        <v>61</v>
      </c>
      <c r="AD4284" t="s">
        <v>61</v>
      </c>
      <c r="AE4284" t="s">
        <v>61</v>
      </c>
      <c r="AF4284" t="s">
        <v>61</v>
      </c>
      <c r="AG4284" t="s">
        <v>61</v>
      </c>
      <c r="AH4284" t="s">
        <v>61</v>
      </c>
      <c r="AI4284" t="s">
        <v>61</v>
      </c>
      <c r="AJ4284" t="s">
        <v>61</v>
      </c>
      <c r="AL4284" t="s">
        <v>245</v>
      </c>
      <c r="AN4284" t="s">
        <v>370</v>
      </c>
      <c r="AO4284" t="s">
        <v>371</v>
      </c>
      <c r="AP4284" t="s">
        <v>61</v>
      </c>
      <c r="AR4284" t="s">
        <v>223</v>
      </c>
      <c r="AS4284">
        <v>2023</v>
      </c>
      <c r="AT4284">
        <v>2023</v>
      </c>
      <c r="AU4284">
        <v>141992</v>
      </c>
      <c r="AV4284" t="s">
        <v>61</v>
      </c>
      <c r="AX4284" t="s">
        <v>369</v>
      </c>
      <c r="AY4284" t="s">
        <v>70</v>
      </c>
      <c r="AZ4284" t="s">
        <v>70</v>
      </c>
      <c r="BA4284" t="s">
        <v>70</v>
      </c>
      <c r="BB4284" t="s">
        <v>70</v>
      </c>
      <c r="BC4284" t="s">
        <v>70</v>
      </c>
      <c r="BD4284" t="s">
        <v>70</v>
      </c>
    </row>
    <row r="4285" spans="1:56" x14ac:dyDescent="0.2">
      <c r="A4285" t="s">
        <v>56</v>
      </c>
      <c r="B4285" t="s">
        <v>215</v>
      </c>
      <c r="C4285" t="s">
        <v>365</v>
      </c>
      <c r="D4285" t="s">
        <v>59</v>
      </c>
      <c r="E4285" t="s">
        <v>72</v>
      </c>
      <c r="F4285" t="s">
        <v>61</v>
      </c>
      <c r="G4285" t="s">
        <v>217</v>
      </c>
      <c r="H4285" t="s">
        <v>71</v>
      </c>
      <c r="I4285" t="s">
        <v>237</v>
      </c>
      <c r="J4285" t="s">
        <v>61</v>
      </c>
      <c r="K4285" t="s">
        <v>229</v>
      </c>
      <c r="L4285" t="s">
        <v>61</v>
      </c>
      <c r="M4285" t="s">
        <v>61</v>
      </c>
      <c r="N4285" t="s">
        <v>61</v>
      </c>
      <c r="O4285" t="s">
        <v>61</v>
      </c>
      <c r="P4285" t="s">
        <v>61</v>
      </c>
      <c r="Q4285" t="s">
        <v>61</v>
      </c>
      <c r="R4285" t="s">
        <v>61</v>
      </c>
      <c r="S4285" t="s">
        <v>61</v>
      </c>
      <c r="T4285" t="s">
        <v>61</v>
      </c>
      <c r="U4285" t="s">
        <v>61</v>
      </c>
      <c r="V4285" t="s">
        <v>61</v>
      </c>
      <c r="W4285" t="s">
        <v>61</v>
      </c>
      <c r="X4285" t="s">
        <v>61</v>
      </c>
      <c r="Y4285" t="s">
        <v>61</v>
      </c>
      <c r="Z4285" t="s">
        <v>61</v>
      </c>
      <c r="AA4285" t="s">
        <v>61</v>
      </c>
      <c r="AB4285" t="s">
        <v>61</v>
      </c>
      <c r="AC4285" t="s">
        <v>61</v>
      </c>
      <c r="AD4285" t="s">
        <v>61</v>
      </c>
      <c r="AE4285" t="s">
        <v>61</v>
      </c>
      <c r="AF4285" t="s">
        <v>61</v>
      </c>
      <c r="AG4285" t="s">
        <v>61</v>
      </c>
      <c r="AH4285" t="s">
        <v>61</v>
      </c>
      <c r="AI4285" t="s">
        <v>61</v>
      </c>
      <c r="AJ4285" t="s">
        <v>61</v>
      </c>
      <c r="AL4285" t="s">
        <v>245</v>
      </c>
      <c r="AN4285" t="s">
        <v>370</v>
      </c>
      <c r="AO4285" t="s">
        <v>371</v>
      </c>
      <c r="AP4285" t="s">
        <v>61</v>
      </c>
      <c r="AR4285" t="s">
        <v>223</v>
      </c>
      <c r="AS4285">
        <v>2023</v>
      </c>
      <c r="AT4285">
        <v>2023</v>
      </c>
      <c r="AU4285">
        <v>21217</v>
      </c>
      <c r="AV4285" t="s">
        <v>61</v>
      </c>
      <c r="AX4285" t="s">
        <v>369</v>
      </c>
      <c r="AY4285" t="s">
        <v>70</v>
      </c>
      <c r="AZ4285" t="s">
        <v>70</v>
      </c>
      <c r="BA4285" t="s">
        <v>70</v>
      </c>
      <c r="BB4285" t="s">
        <v>70</v>
      </c>
      <c r="BC4285" t="s">
        <v>70</v>
      </c>
      <c r="BD4285" t="s">
        <v>70</v>
      </c>
    </row>
    <row r="4286" spans="1:56" x14ac:dyDescent="0.2">
      <c r="A4286" t="s">
        <v>56</v>
      </c>
      <c r="B4286" t="s">
        <v>215</v>
      </c>
      <c r="C4286" t="s">
        <v>365</v>
      </c>
      <c r="D4286" t="s">
        <v>59</v>
      </c>
      <c r="E4286" t="s">
        <v>72</v>
      </c>
      <c r="F4286" t="s">
        <v>61</v>
      </c>
      <c r="G4286" t="s">
        <v>238</v>
      </c>
      <c r="H4286" t="s">
        <v>62</v>
      </c>
      <c r="I4286" t="s">
        <v>218</v>
      </c>
      <c r="J4286" t="s">
        <v>61</v>
      </c>
      <c r="K4286" t="s">
        <v>219</v>
      </c>
      <c r="L4286" t="s">
        <v>61</v>
      </c>
      <c r="M4286" t="s">
        <v>61</v>
      </c>
      <c r="N4286" t="s">
        <v>61</v>
      </c>
      <c r="O4286" t="s">
        <v>61</v>
      </c>
      <c r="P4286" t="s">
        <v>61</v>
      </c>
      <c r="Q4286" t="s">
        <v>61</v>
      </c>
      <c r="R4286" t="s">
        <v>61</v>
      </c>
      <c r="S4286" t="s">
        <v>61</v>
      </c>
      <c r="T4286" t="s">
        <v>61</v>
      </c>
      <c r="U4286" t="s">
        <v>61</v>
      </c>
      <c r="V4286" t="s">
        <v>61</v>
      </c>
      <c r="W4286" t="s">
        <v>61</v>
      </c>
      <c r="X4286" t="s">
        <v>61</v>
      </c>
      <c r="Y4286" t="s">
        <v>61</v>
      </c>
      <c r="Z4286" t="s">
        <v>61</v>
      </c>
      <c r="AA4286" t="s">
        <v>61</v>
      </c>
      <c r="AB4286" t="s">
        <v>61</v>
      </c>
      <c r="AC4286" t="s">
        <v>61</v>
      </c>
      <c r="AD4286" t="s">
        <v>61</v>
      </c>
      <c r="AE4286" t="s">
        <v>61</v>
      </c>
      <c r="AF4286" t="s">
        <v>61</v>
      </c>
      <c r="AG4286" t="s">
        <v>61</v>
      </c>
      <c r="AH4286" t="s">
        <v>61</v>
      </c>
      <c r="AI4286" t="s">
        <v>61</v>
      </c>
      <c r="AJ4286" t="s">
        <v>61</v>
      </c>
      <c r="AL4286" t="s">
        <v>245</v>
      </c>
      <c r="AN4286" t="s">
        <v>370</v>
      </c>
      <c r="AO4286" t="s">
        <v>371</v>
      </c>
      <c r="AP4286" t="s">
        <v>61</v>
      </c>
      <c r="AR4286" t="s">
        <v>223</v>
      </c>
      <c r="AS4286">
        <v>2023</v>
      </c>
      <c r="AT4286">
        <v>2023</v>
      </c>
      <c r="AU4286">
        <v>110655</v>
      </c>
      <c r="AV4286" t="s">
        <v>61</v>
      </c>
      <c r="AX4286" t="s">
        <v>369</v>
      </c>
      <c r="AY4286" t="s">
        <v>70</v>
      </c>
      <c r="AZ4286" t="s">
        <v>70</v>
      </c>
      <c r="BA4286" t="s">
        <v>70</v>
      </c>
      <c r="BB4286" t="s">
        <v>70</v>
      </c>
      <c r="BC4286" t="s">
        <v>70</v>
      </c>
      <c r="BD4286" t="s">
        <v>70</v>
      </c>
    </row>
    <row r="4287" spans="1:56" x14ac:dyDescent="0.2">
      <c r="A4287" t="s">
        <v>56</v>
      </c>
      <c r="B4287" t="s">
        <v>215</v>
      </c>
      <c r="C4287" t="s">
        <v>365</v>
      </c>
      <c r="D4287" t="s">
        <v>59</v>
      </c>
      <c r="E4287" t="s">
        <v>72</v>
      </c>
      <c r="F4287" t="s">
        <v>61</v>
      </c>
      <c r="G4287" t="s">
        <v>238</v>
      </c>
      <c r="H4287" t="s">
        <v>62</v>
      </c>
      <c r="I4287" t="s">
        <v>218</v>
      </c>
      <c r="J4287" t="s">
        <v>61</v>
      </c>
      <c r="K4287" t="s">
        <v>225</v>
      </c>
      <c r="L4287" t="s">
        <v>61</v>
      </c>
      <c r="M4287" t="s">
        <v>61</v>
      </c>
      <c r="N4287" t="s">
        <v>61</v>
      </c>
      <c r="O4287" t="s">
        <v>61</v>
      </c>
      <c r="P4287" t="s">
        <v>61</v>
      </c>
      <c r="Q4287" t="s">
        <v>61</v>
      </c>
      <c r="R4287" t="s">
        <v>61</v>
      </c>
      <c r="S4287" t="s">
        <v>61</v>
      </c>
      <c r="T4287" t="s">
        <v>61</v>
      </c>
      <c r="U4287" t="s">
        <v>61</v>
      </c>
      <c r="V4287" t="s">
        <v>61</v>
      </c>
      <c r="W4287" t="s">
        <v>61</v>
      </c>
      <c r="X4287" t="s">
        <v>61</v>
      </c>
      <c r="Y4287" t="s">
        <v>61</v>
      </c>
      <c r="Z4287" t="s">
        <v>61</v>
      </c>
      <c r="AA4287" t="s">
        <v>61</v>
      </c>
      <c r="AB4287" t="s">
        <v>61</v>
      </c>
      <c r="AC4287" t="s">
        <v>61</v>
      </c>
      <c r="AD4287" t="s">
        <v>61</v>
      </c>
      <c r="AE4287" t="s">
        <v>61</v>
      </c>
      <c r="AF4287" t="s">
        <v>61</v>
      </c>
      <c r="AG4287" t="s">
        <v>61</v>
      </c>
      <c r="AH4287" t="s">
        <v>61</v>
      </c>
      <c r="AI4287" t="s">
        <v>61</v>
      </c>
      <c r="AJ4287" t="s">
        <v>61</v>
      </c>
      <c r="AL4287" t="s">
        <v>245</v>
      </c>
      <c r="AN4287" t="s">
        <v>370</v>
      </c>
      <c r="AO4287" t="s">
        <v>371</v>
      </c>
      <c r="AP4287" t="s">
        <v>61</v>
      </c>
      <c r="AR4287" t="s">
        <v>223</v>
      </c>
      <c r="AS4287">
        <v>2023</v>
      </c>
      <c r="AT4287">
        <v>2023</v>
      </c>
      <c r="AU4287">
        <v>25005</v>
      </c>
      <c r="AV4287" t="s">
        <v>61</v>
      </c>
      <c r="AX4287" t="s">
        <v>369</v>
      </c>
      <c r="AY4287" t="s">
        <v>70</v>
      </c>
      <c r="AZ4287" t="s">
        <v>70</v>
      </c>
      <c r="BA4287" t="s">
        <v>70</v>
      </c>
      <c r="BB4287" t="s">
        <v>70</v>
      </c>
      <c r="BC4287" t="s">
        <v>70</v>
      </c>
      <c r="BD4287" t="s">
        <v>70</v>
      </c>
    </row>
    <row r="4288" spans="1:56" x14ac:dyDescent="0.2">
      <c r="A4288" t="s">
        <v>56</v>
      </c>
      <c r="B4288" t="s">
        <v>215</v>
      </c>
      <c r="C4288" t="s">
        <v>365</v>
      </c>
      <c r="D4288" t="s">
        <v>59</v>
      </c>
      <c r="E4288" t="s">
        <v>72</v>
      </c>
      <c r="F4288" t="s">
        <v>61</v>
      </c>
      <c r="G4288" t="s">
        <v>238</v>
      </c>
      <c r="H4288" t="s">
        <v>62</v>
      </c>
      <c r="I4288" t="s">
        <v>218</v>
      </c>
      <c r="J4288" t="s">
        <v>61</v>
      </c>
      <c r="K4288" t="s">
        <v>229</v>
      </c>
      <c r="L4288" t="s">
        <v>61</v>
      </c>
      <c r="M4288" t="s">
        <v>61</v>
      </c>
      <c r="N4288" t="s">
        <v>61</v>
      </c>
      <c r="O4288" t="s">
        <v>61</v>
      </c>
      <c r="P4288" t="s">
        <v>61</v>
      </c>
      <c r="Q4288" t="s">
        <v>61</v>
      </c>
      <c r="R4288" t="s">
        <v>61</v>
      </c>
      <c r="S4288" t="s">
        <v>61</v>
      </c>
      <c r="T4288" t="s">
        <v>61</v>
      </c>
      <c r="U4288" t="s">
        <v>61</v>
      </c>
      <c r="V4288" t="s">
        <v>61</v>
      </c>
      <c r="W4288" t="s">
        <v>61</v>
      </c>
      <c r="X4288" t="s">
        <v>61</v>
      </c>
      <c r="Y4288" t="s">
        <v>61</v>
      </c>
      <c r="Z4288" t="s">
        <v>61</v>
      </c>
      <c r="AA4288" t="s">
        <v>61</v>
      </c>
      <c r="AB4288" t="s">
        <v>61</v>
      </c>
      <c r="AC4288" t="s">
        <v>61</v>
      </c>
      <c r="AD4288" t="s">
        <v>61</v>
      </c>
      <c r="AE4288" t="s">
        <v>61</v>
      </c>
      <c r="AF4288" t="s">
        <v>61</v>
      </c>
      <c r="AG4288" t="s">
        <v>61</v>
      </c>
      <c r="AH4288" t="s">
        <v>61</v>
      </c>
      <c r="AI4288" t="s">
        <v>61</v>
      </c>
      <c r="AJ4288" t="s">
        <v>61</v>
      </c>
      <c r="AL4288" t="s">
        <v>245</v>
      </c>
      <c r="AN4288" t="s">
        <v>370</v>
      </c>
      <c r="AO4288" t="s">
        <v>371</v>
      </c>
      <c r="AP4288" t="s">
        <v>61</v>
      </c>
      <c r="AR4288" t="s">
        <v>223</v>
      </c>
      <c r="AS4288">
        <v>2023</v>
      </c>
      <c r="AT4288">
        <v>2023</v>
      </c>
      <c r="AU4288">
        <v>18150</v>
      </c>
      <c r="AV4288" t="s">
        <v>61</v>
      </c>
      <c r="AX4288" t="s">
        <v>369</v>
      </c>
      <c r="AY4288" t="s">
        <v>70</v>
      </c>
      <c r="AZ4288" t="s">
        <v>70</v>
      </c>
      <c r="BA4288" t="s">
        <v>70</v>
      </c>
      <c r="BB4288" t="s">
        <v>70</v>
      </c>
      <c r="BC4288" t="s">
        <v>70</v>
      </c>
      <c r="BD4288" t="s">
        <v>70</v>
      </c>
    </row>
    <row r="4289" spans="1:56" x14ac:dyDescent="0.2">
      <c r="A4289" t="s">
        <v>56</v>
      </c>
      <c r="B4289" t="s">
        <v>215</v>
      </c>
      <c r="C4289" t="s">
        <v>365</v>
      </c>
      <c r="D4289" t="s">
        <v>59</v>
      </c>
      <c r="E4289" t="s">
        <v>72</v>
      </c>
      <c r="F4289" t="s">
        <v>61</v>
      </c>
      <c r="G4289" t="s">
        <v>238</v>
      </c>
      <c r="H4289" t="s">
        <v>71</v>
      </c>
      <c r="I4289" t="s">
        <v>230</v>
      </c>
      <c r="J4289" t="s">
        <v>61</v>
      </c>
      <c r="K4289" t="s">
        <v>219</v>
      </c>
      <c r="L4289" t="s">
        <v>61</v>
      </c>
      <c r="M4289" t="s">
        <v>61</v>
      </c>
      <c r="N4289" t="s">
        <v>61</v>
      </c>
      <c r="O4289" t="s">
        <v>61</v>
      </c>
      <c r="P4289" t="s">
        <v>61</v>
      </c>
      <c r="Q4289" t="s">
        <v>61</v>
      </c>
      <c r="R4289" t="s">
        <v>61</v>
      </c>
      <c r="S4289" t="s">
        <v>61</v>
      </c>
      <c r="T4289" t="s">
        <v>61</v>
      </c>
      <c r="U4289" t="s">
        <v>61</v>
      </c>
      <c r="V4289" t="s">
        <v>61</v>
      </c>
      <c r="W4289" t="s">
        <v>61</v>
      </c>
      <c r="X4289" t="s">
        <v>61</v>
      </c>
      <c r="Y4289" t="s">
        <v>61</v>
      </c>
      <c r="Z4289" t="s">
        <v>61</v>
      </c>
      <c r="AA4289" t="s">
        <v>61</v>
      </c>
      <c r="AB4289" t="s">
        <v>61</v>
      </c>
      <c r="AC4289" t="s">
        <v>61</v>
      </c>
      <c r="AD4289" t="s">
        <v>61</v>
      </c>
      <c r="AE4289" t="s">
        <v>61</v>
      </c>
      <c r="AF4289" t="s">
        <v>61</v>
      </c>
      <c r="AG4289" t="s">
        <v>61</v>
      </c>
      <c r="AH4289" t="s">
        <v>61</v>
      </c>
      <c r="AI4289" t="s">
        <v>61</v>
      </c>
      <c r="AJ4289" t="s">
        <v>61</v>
      </c>
      <c r="AL4289" t="s">
        <v>245</v>
      </c>
      <c r="AN4289" t="s">
        <v>370</v>
      </c>
      <c r="AO4289" t="s">
        <v>371</v>
      </c>
      <c r="AP4289" t="s">
        <v>61</v>
      </c>
      <c r="AR4289" t="s">
        <v>223</v>
      </c>
      <c r="AS4289">
        <v>2023</v>
      </c>
      <c r="AT4289">
        <v>2023</v>
      </c>
      <c r="AU4289">
        <v>837</v>
      </c>
      <c r="AV4289" t="s">
        <v>61</v>
      </c>
      <c r="AX4289" t="s">
        <v>369</v>
      </c>
      <c r="AY4289" t="s">
        <v>70</v>
      </c>
      <c r="AZ4289" t="s">
        <v>70</v>
      </c>
      <c r="BA4289" t="s">
        <v>70</v>
      </c>
      <c r="BB4289" t="s">
        <v>70</v>
      </c>
      <c r="BC4289" t="s">
        <v>70</v>
      </c>
      <c r="BD4289" t="s">
        <v>70</v>
      </c>
    </row>
    <row r="4290" spans="1:56" x14ac:dyDescent="0.2">
      <c r="A4290" t="s">
        <v>56</v>
      </c>
      <c r="B4290" t="s">
        <v>215</v>
      </c>
      <c r="C4290" t="s">
        <v>365</v>
      </c>
      <c r="D4290" t="s">
        <v>59</v>
      </c>
      <c r="E4290" t="s">
        <v>72</v>
      </c>
      <c r="F4290" t="s">
        <v>61</v>
      </c>
      <c r="G4290" t="s">
        <v>238</v>
      </c>
      <c r="H4290" t="s">
        <v>71</v>
      </c>
      <c r="I4290" t="s">
        <v>230</v>
      </c>
      <c r="J4290" t="s">
        <v>61</v>
      </c>
      <c r="K4290" t="s">
        <v>229</v>
      </c>
      <c r="L4290" t="s">
        <v>61</v>
      </c>
      <c r="M4290" t="s">
        <v>61</v>
      </c>
      <c r="N4290" t="s">
        <v>61</v>
      </c>
      <c r="O4290" t="s">
        <v>61</v>
      </c>
      <c r="P4290" t="s">
        <v>61</v>
      </c>
      <c r="Q4290" t="s">
        <v>61</v>
      </c>
      <c r="R4290" t="s">
        <v>61</v>
      </c>
      <c r="S4290" t="s">
        <v>61</v>
      </c>
      <c r="T4290" t="s">
        <v>61</v>
      </c>
      <c r="U4290" t="s">
        <v>61</v>
      </c>
      <c r="V4290" t="s">
        <v>61</v>
      </c>
      <c r="W4290" t="s">
        <v>61</v>
      </c>
      <c r="X4290" t="s">
        <v>61</v>
      </c>
      <c r="Y4290" t="s">
        <v>61</v>
      </c>
      <c r="Z4290" t="s">
        <v>61</v>
      </c>
      <c r="AA4290" t="s">
        <v>61</v>
      </c>
      <c r="AB4290" t="s">
        <v>61</v>
      </c>
      <c r="AC4290" t="s">
        <v>61</v>
      </c>
      <c r="AD4290" t="s">
        <v>61</v>
      </c>
      <c r="AE4290" t="s">
        <v>61</v>
      </c>
      <c r="AF4290" t="s">
        <v>61</v>
      </c>
      <c r="AG4290" t="s">
        <v>61</v>
      </c>
      <c r="AH4290" t="s">
        <v>61</v>
      </c>
      <c r="AI4290" t="s">
        <v>61</v>
      </c>
      <c r="AJ4290" t="s">
        <v>61</v>
      </c>
      <c r="AL4290" t="s">
        <v>245</v>
      </c>
      <c r="AN4290" t="s">
        <v>370</v>
      </c>
      <c r="AO4290" t="s">
        <v>371</v>
      </c>
      <c r="AP4290" t="s">
        <v>61</v>
      </c>
      <c r="AR4290" t="s">
        <v>223</v>
      </c>
      <c r="AS4290">
        <v>2023</v>
      </c>
      <c r="AT4290">
        <v>2023</v>
      </c>
      <c r="AU4290">
        <v>167</v>
      </c>
      <c r="AV4290" t="s">
        <v>61</v>
      </c>
      <c r="AX4290" t="s">
        <v>369</v>
      </c>
      <c r="AY4290" t="s">
        <v>70</v>
      </c>
      <c r="AZ4290" t="s">
        <v>70</v>
      </c>
      <c r="BA4290" t="s">
        <v>70</v>
      </c>
      <c r="BB4290" t="s">
        <v>70</v>
      </c>
      <c r="BC4290" t="s">
        <v>70</v>
      </c>
      <c r="BD4290" t="s">
        <v>70</v>
      </c>
    </row>
    <row r="4291" spans="1:56" x14ac:dyDescent="0.2">
      <c r="A4291" t="s">
        <v>56</v>
      </c>
      <c r="B4291" t="s">
        <v>215</v>
      </c>
      <c r="C4291" t="s">
        <v>365</v>
      </c>
      <c r="D4291" t="s">
        <v>59</v>
      </c>
      <c r="E4291" t="s">
        <v>72</v>
      </c>
      <c r="F4291" t="s">
        <v>61</v>
      </c>
      <c r="G4291" t="s">
        <v>238</v>
      </c>
      <c r="H4291" t="s">
        <v>71</v>
      </c>
      <c r="I4291" t="s">
        <v>231</v>
      </c>
      <c r="J4291" t="s">
        <v>61</v>
      </c>
      <c r="K4291" t="s">
        <v>219</v>
      </c>
      <c r="L4291" t="s">
        <v>61</v>
      </c>
      <c r="M4291" t="s">
        <v>61</v>
      </c>
      <c r="N4291" t="s">
        <v>61</v>
      </c>
      <c r="O4291" t="s">
        <v>61</v>
      </c>
      <c r="P4291" t="s">
        <v>61</v>
      </c>
      <c r="Q4291" t="s">
        <v>61</v>
      </c>
      <c r="R4291" t="s">
        <v>61</v>
      </c>
      <c r="S4291" t="s">
        <v>61</v>
      </c>
      <c r="T4291" t="s">
        <v>61</v>
      </c>
      <c r="U4291" t="s">
        <v>61</v>
      </c>
      <c r="V4291" t="s">
        <v>61</v>
      </c>
      <c r="W4291" t="s">
        <v>61</v>
      </c>
      <c r="X4291" t="s">
        <v>61</v>
      </c>
      <c r="Y4291" t="s">
        <v>61</v>
      </c>
      <c r="Z4291" t="s">
        <v>61</v>
      </c>
      <c r="AA4291" t="s">
        <v>61</v>
      </c>
      <c r="AB4291" t="s">
        <v>61</v>
      </c>
      <c r="AC4291" t="s">
        <v>61</v>
      </c>
      <c r="AD4291" t="s">
        <v>61</v>
      </c>
      <c r="AE4291" t="s">
        <v>61</v>
      </c>
      <c r="AF4291" t="s">
        <v>61</v>
      </c>
      <c r="AG4291" t="s">
        <v>61</v>
      </c>
      <c r="AH4291" t="s">
        <v>61</v>
      </c>
      <c r="AI4291" t="s">
        <v>61</v>
      </c>
      <c r="AJ4291" t="s">
        <v>61</v>
      </c>
      <c r="AL4291" t="s">
        <v>245</v>
      </c>
      <c r="AN4291" t="s">
        <v>370</v>
      </c>
      <c r="AO4291" t="s">
        <v>371</v>
      </c>
      <c r="AP4291" t="s">
        <v>61</v>
      </c>
      <c r="AR4291" t="s">
        <v>223</v>
      </c>
      <c r="AS4291">
        <v>2023</v>
      </c>
      <c r="AT4291">
        <v>2023</v>
      </c>
      <c r="AU4291">
        <v>540</v>
      </c>
      <c r="AV4291" t="s">
        <v>61</v>
      </c>
      <c r="AX4291" t="s">
        <v>369</v>
      </c>
      <c r="AY4291" t="s">
        <v>70</v>
      </c>
      <c r="AZ4291" t="s">
        <v>70</v>
      </c>
      <c r="BA4291" t="s">
        <v>70</v>
      </c>
      <c r="BB4291" t="s">
        <v>70</v>
      </c>
      <c r="BC4291" t="s">
        <v>70</v>
      </c>
      <c r="BD4291" t="s">
        <v>70</v>
      </c>
    </row>
    <row r="4292" spans="1:56" x14ac:dyDescent="0.2">
      <c r="A4292" t="s">
        <v>56</v>
      </c>
      <c r="B4292" t="s">
        <v>215</v>
      </c>
      <c r="C4292" t="s">
        <v>365</v>
      </c>
      <c r="D4292" t="s">
        <v>59</v>
      </c>
      <c r="E4292" t="s">
        <v>72</v>
      </c>
      <c r="F4292" t="s">
        <v>61</v>
      </c>
      <c r="G4292" t="s">
        <v>238</v>
      </c>
      <c r="H4292" t="s">
        <v>71</v>
      </c>
      <c r="I4292" t="s">
        <v>231</v>
      </c>
      <c r="J4292" t="s">
        <v>61</v>
      </c>
      <c r="K4292" t="s">
        <v>229</v>
      </c>
      <c r="L4292" t="s">
        <v>61</v>
      </c>
      <c r="M4292" t="s">
        <v>61</v>
      </c>
      <c r="N4292" t="s">
        <v>61</v>
      </c>
      <c r="O4292" t="s">
        <v>61</v>
      </c>
      <c r="P4292" t="s">
        <v>61</v>
      </c>
      <c r="Q4292" t="s">
        <v>61</v>
      </c>
      <c r="R4292" t="s">
        <v>61</v>
      </c>
      <c r="S4292" t="s">
        <v>61</v>
      </c>
      <c r="T4292" t="s">
        <v>61</v>
      </c>
      <c r="U4292" t="s">
        <v>61</v>
      </c>
      <c r="V4292" t="s">
        <v>61</v>
      </c>
      <c r="W4292" t="s">
        <v>61</v>
      </c>
      <c r="X4292" t="s">
        <v>61</v>
      </c>
      <c r="Y4292" t="s">
        <v>61</v>
      </c>
      <c r="Z4292" t="s">
        <v>61</v>
      </c>
      <c r="AA4292" t="s">
        <v>61</v>
      </c>
      <c r="AB4292" t="s">
        <v>61</v>
      </c>
      <c r="AC4292" t="s">
        <v>61</v>
      </c>
      <c r="AD4292" t="s">
        <v>61</v>
      </c>
      <c r="AE4292" t="s">
        <v>61</v>
      </c>
      <c r="AF4292" t="s">
        <v>61</v>
      </c>
      <c r="AG4292" t="s">
        <v>61</v>
      </c>
      <c r="AH4292" t="s">
        <v>61</v>
      </c>
      <c r="AI4292" t="s">
        <v>61</v>
      </c>
      <c r="AJ4292" t="s">
        <v>61</v>
      </c>
      <c r="AL4292" t="s">
        <v>245</v>
      </c>
      <c r="AN4292" t="s">
        <v>370</v>
      </c>
      <c r="AO4292" t="s">
        <v>371</v>
      </c>
      <c r="AP4292" t="s">
        <v>61</v>
      </c>
      <c r="AR4292" t="s">
        <v>223</v>
      </c>
      <c r="AS4292">
        <v>2023</v>
      </c>
      <c r="AT4292">
        <v>2023</v>
      </c>
      <c r="AU4292">
        <v>107</v>
      </c>
      <c r="AV4292" t="s">
        <v>61</v>
      </c>
      <c r="AX4292" t="s">
        <v>369</v>
      </c>
      <c r="AY4292" t="s">
        <v>70</v>
      </c>
      <c r="AZ4292" t="s">
        <v>70</v>
      </c>
      <c r="BA4292" t="s">
        <v>70</v>
      </c>
      <c r="BB4292" t="s">
        <v>70</v>
      </c>
      <c r="BC4292" t="s">
        <v>70</v>
      </c>
      <c r="BD4292" t="s">
        <v>70</v>
      </c>
    </row>
    <row r="4293" spans="1:56" x14ac:dyDescent="0.2">
      <c r="A4293" t="s">
        <v>56</v>
      </c>
      <c r="B4293" t="s">
        <v>215</v>
      </c>
      <c r="C4293" t="s">
        <v>365</v>
      </c>
      <c r="D4293" t="s">
        <v>59</v>
      </c>
      <c r="E4293" t="s">
        <v>72</v>
      </c>
      <c r="F4293" t="s">
        <v>61</v>
      </c>
      <c r="G4293" t="s">
        <v>238</v>
      </c>
      <c r="H4293" t="s">
        <v>71</v>
      </c>
      <c r="I4293" t="s">
        <v>232</v>
      </c>
      <c r="J4293" t="s">
        <v>61</v>
      </c>
      <c r="K4293" t="s">
        <v>219</v>
      </c>
      <c r="L4293" t="s">
        <v>61</v>
      </c>
      <c r="M4293" t="s">
        <v>61</v>
      </c>
      <c r="N4293" t="s">
        <v>61</v>
      </c>
      <c r="O4293" t="s">
        <v>61</v>
      </c>
      <c r="P4293" t="s">
        <v>61</v>
      </c>
      <c r="Q4293" t="s">
        <v>61</v>
      </c>
      <c r="R4293" t="s">
        <v>61</v>
      </c>
      <c r="S4293" t="s">
        <v>61</v>
      </c>
      <c r="T4293" t="s">
        <v>61</v>
      </c>
      <c r="U4293" t="s">
        <v>61</v>
      </c>
      <c r="V4293" t="s">
        <v>61</v>
      </c>
      <c r="W4293" t="s">
        <v>61</v>
      </c>
      <c r="X4293" t="s">
        <v>61</v>
      </c>
      <c r="Y4293" t="s">
        <v>61</v>
      </c>
      <c r="Z4293" t="s">
        <v>61</v>
      </c>
      <c r="AA4293" t="s">
        <v>61</v>
      </c>
      <c r="AB4293" t="s">
        <v>61</v>
      </c>
      <c r="AC4293" t="s">
        <v>61</v>
      </c>
      <c r="AD4293" t="s">
        <v>61</v>
      </c>
      <c r="AE4293" t="s">
        <v>61</v>
      </c>
      <c r="AF4293" t="s">
        <v>61</v>
      </c>
      <c r="AG4293" t="s">
        <v>61</v>
      </c>
      <c r="AH4293" t="s">
        <v>61</v>
      </c>
      <c r="AI4293" t="s">
        <v>61</v>
      </c>
      <c r="AJ4293" t="s">
        <v>61</v>
      </c>
      <c r="AL4293" t="s">
        <v>245</v>
      </c>
      <c r="AN4293" t="s">
        <v>370</v>
      </c>
      <c r="AO4293" t="s">
        <v>371</v>
      </c>
      <c r="AP4293" t="s">
        <v>61</v>
      </c>
      <c r="AR4293" t="s">
        <v>223</v>
      </c>
      <c r="AS4293">
        <v>2023</v>
      </c>
      <c r="AT4293">
        <v>2023</v>
      </c>
      <c r="AU4293">
        <v>774</v>
      </c>
      <c r="AV4293" t="s">
        <v>61</v>
      </c>
      <c r="AX4293" t="s">
        <v>369</v>
      </c>
      <c r="AY4293" t="s">
        <v>70</v>
      </c>
      <c r="AZ4293" t="s">
        <v>70</v>
      </c>
      <c r="BA4293" t="s">
        <v>70</v>
      </c>
      <c r="BB4293" t="s">
        <v>70</v>
      </c>
      <c r="BC4293" t="s">
        <v>70</v>
      </c>
      <c r="BD4293" t="s">
        <v>70</v>
      </c>
    </row>
    <row r="4294" spans="1:56" x14ac:dyDescent="0.2">
      <c r="A4294" t="s">
        <v>56</v>
      </c>
      <c r="B4294" t="s">
        <v>215</v>
      </c>
      <c r="C4294" t="s">
        <v>365</v>
      </c>
      <c r="D4294" t="s">
        <v>59</v>
      </c>
      <c r="E4294" t="s">
        <v>72</v>
      </c>
      <c r="F4294" t="s">
        <v>61</v>
      </c>
      <c r="G4294" t="s">
        <v>238</v>
      </c>
      <c r="H4294" t="s">
        <v>71</v>
      </c>
      <c r="I4294" t="s">
        <v>232</v>
      </c>
      <c r="J4294" t="s">
        <v>61</v>
      </c>
      <c r="K4294" t="s">
        <v>229</v>
      </c>
      <c r="L4294" t="s">
        <v>61</v>
      </c>
      <c r="M4294" t="s">
        <v>61</v>
      </c>
      <c r="N4294" t="s">
        <v>61</v>
      </c>
      <c r="O4294" t="s">
        <v>61</v>
      </c>
      <c r="P4294" t="s">
        <v>61</v>
      </c>
      <c r="Q4294" t="s">
        <v>61</v>
      </c>
      <c r="R4294" t="s">
        <v>61</v>
      </c>
      <c r="S4294" t="s">
        <v>61</v>
      </c>
      <c r="T4294" t="s">
        <v>61</v>
      </c>
      <c r="U4294" t="s">
        <v>61</v>
      </c>
      <c r="V4294" t="s">
        <v>61</v>
      </c>
      <c r="W4294" t="s">
        <v>61</v>
      </c>
      <c r="X4294" t="s">
        <v>61</v>
      </c>
      <c r="Y4294" t="s">
        <v>61</v>
      </c>
      <c r="Z4294" t="s">
        <v>61</v>
      </c>
      <c r="AA4294" t="s">
        <v>61</v>
      </c>
      <c r="AB4294" t="s">
        <v>61</v>
      </c>
      <c r="AC4294" t="s">
        <v>61</v>
      </c>
      <c r="AD4294" t="s">
        <v>61</v>
      </c>
      <c r="AE4294" t="s">
        <v>61</v>
      </c>
      <c r="AF4294" t="s">
        <v>61</v>
      </c>
      <c r="AG4294" t="s">
        <v>61</v>
      </c>
      <c r="AH4294" t="s">
        <v>61</v>
      </c>
      <c r="AI4294" t="s">
        <v>61</v>
      </c>
      <c r="AJ4294" t="s">
        <v>61</v>
      </c>
      <c r="AL4294" t="s">
        <v>245</v>
      </c>
      <c r="AN4294" t="s">
        <v>370</v>
      </c>
      <c r="AO4294" t="s">
        <v>371</v>
      </c>
      <c r="AP4294" t="s">
        <v>61</v>
      </c>
      <c r="AR4294" t="s">
        <v>223</v>
      </c>
      <c r="AS4294">
        <v>2023</v>
      </c>
      <c r="AT4294">
        <v>2023</v>
      </c>
      <c r="AU4294">
        <v>154</v>
      </c>
      <c r="AV4294" t="s">
        <v>61</v>
      </c>
      <c r="AX4294" t="s">
        <v>369</v>
      </c>
      <c r="AY4294" t="s">
        <v>70</v>
      </c>
      <c r="AZ4294" t="s">
        <v>70</v>
      </c>
      <c r="BA4294" t="s">
        <v>70</v>
      </c>
      <c r="BB4294" t="s">
        <v>70</v>
      </c>
      <c r="BC4294" t="s">
        <v>70</v>
      </c>
      <c r="BD4294" t="s">
        <v>70</v>
      </c>
    </row>
    <row r="4295" spans="1:56" x14ac:dyDescent="0.2">
      <c r="A4295" t="s">
        <v>56</v>
      </c>
      <c r="B4295" t="s">
        <v>215</v>
      </c>
      <c r="C4295" t="s">
        <v>365</v>
      </c>
      <c r="D4295" t="s">
        <v>59</v>
      </c>
      <c r="E4295" t="s">
        <v>72</v>
      </c>
      <c r="F4295" t="s">
        <v>61</v>
      </c>
      <c r="G4295" t="s">
        <v>238</v>
      </c>
      <c r="H4295" t="s">
        <v>62</v>
      </c>
      <c r="I4295" t="s">
        <v>233</v>
      </c>
      <c r="J4295" t="s">
        <v>61</v>
      </c>
      <c r="K4295" t="s">
        <v>219</v>
      </c>
      <c r="L4295" t="s">
        <v>61</v>
      </c>
      <c r="M4295" t="s">
        <v>61</v>
      </c>
      <c r="N4295" t="s">
        <v>61</v>
      </c>
      <c r="O4295" t="s">
        <v>61</v>
      </c>
      <c r="P4295" t="s">
        <v>61</v>
      </c>
      <c r="Q4295" t="s">
        <v>61</v>
      </c>
      <c r="R4295" t="s">
        <v>61</v>
      </c>
      <c r="S4295" t="s">
        <v>61</v>
      </c>
      <c r="T4295" t="s">
        <v>61</v>
      </c>
      <c r="U4295" t="s">
        <v>61</v>
      </c>
      <c r="V4295" t="s">
        <v>61</v>
      </c>
      <c r="W4295" t="s">
        <v>61</v>
      </c>
      <c r="X4295" t="s">
        <v>61</v>
      </c>
      <c r="Y4295" t="s">
        <v>61</v>
      </c>
      <c r="Z4295" t="s">
        <v>61</v>
      </c>
      <c r="AA4295" t="s">
        <v>61</v>
      </c>
      <c r="AB4295" t="s">
        <v>61</v>
      </c>
      <c r="AC4295" t="s">
        <v>61</v>
      </c>
      <c r="AD4295" t="s">
        <v>61</v>
      </c>
      <c r="AE4295" t="s">
        <v>61</v>
      </c>
      <c r="AF4295" t="s">
        <v>61</v>
      </c>
      <c r="AG4295" t="s">
        <v>61</v>
      </c>
      <c r="AH4295" t="s">
        <v>61</v>
      </c>
      <c r="AI4295" t="s">
        <v>61</v>
      </c>
      <c r="AJ4295" t="s">
        <v>61</v>
      </c>
      <c r="AL4295" t="s">
        <v>245</v>
      </c>
      <c r="AN4295" t="s">
        <v>370</v>
      </c>
      <c r="AO4295" t="s">
        <v>371</v>
      </c>
      <c r="AP4295" t="s">
        <v>61</v>
      </c>
      <c r="AR4295" t="s">
        <v>223</v>
      </c>
      <c r="AS4295">
        <v>2023</v>
      </c>
      <c r="AT4295">
        <v>2023</v>
      </c>
      <c r="AU4295">
        <v>463099</v>
      </c>
      <c r="AV4295" t="s">
        <v>61</v>
      </c>
      <c r="AX4295" t="s">
        <v>369</v>
      </c>
      <c r="AY4295" t="s">
        <v>70</v>
      </c>
      <c r="AZ4295" t="s">
        <v>70</v>
      </c>
      <c r="BA4295" t="s">
        <v>70</v>
      </c>
      <c r="BB4295" t="s">
        <v>70</v>
      </c>
      <c r="BC4295" t="s">
        <v>70</v>
      </c>
      <c r="BD4295" t="s">
        <v>70</v>
      </c>
    </row>
    <row r="4296" spans="1:56" x14ac:dyDescent="0.2">
      <c r="A4296" t="s">
        <v>56</v>
      </c>
      <c r="B4296" t="s">
        <v>215</v>
      </c>
      <c r="C4296" t="s">
        <v>365</v>
      </c>
      <c r="D4296" t="s">
        <v>59</v>
      </c>
      <c r="E4296" t="s">
        <v>72</v>
      </c>
      <c r="F4296" t="s">
        <v>61</v>
      </c>
      <c r="G4296" t="s">
        <v>238</v>
      </c>
      <c r="H4296" t="s">
        <v>62</v>
      </c>
      <c r="I4296" t="s">
        <v>233</v>
      </c>
      <c r="J4296" t="s">
        <v>61</v>
      </c>
      <c r="K4296" t="s">
        <v>225</v>
      </c>
      <c r="L4296" t="s">
        <v>61</v>
      </c>
      <c r="M4296" t="s">
        <v>61</v>
      </c>
      <c r="N4296" t="s">
        <v>61</v>
      </c>
      <c r="O4296" t="s">
        <v>61</v>
      </c>
      <c r="P4296" t="s">
        <v>61</v>
      </c>
      <c r="Q4296" t="s">
        <v>61</v>
      </c>
      <c r="R4296" t="s">
        <v>61</v>
      </c>
      <c r="S4296" t="s">
        <v>61</v>
      </c>
      <c r="T4296" t="s">
        <v>61</v>
      </c>
      <c r="U4296" t="s">
        <v>61</v>
      </c>
      <c r="V4296" t="s">
        <v>61</v>
      </c>
      <c r="W4296" t="s">
        <v>61</v>
      </c>
      <c r="X4296" t="s">
        <v>61</v>
      </c>
      <c r="Y4296" t="s">
        <v>61</v>
      </c>
      <c r="Z4296" t="s">
        <v>61</v>
      </c>
      <c r="AA4296" t="s">
        <v>61</v>
      </c>
      <c r="AB4296" t="s">
        <v>61</v>
      </c>
      <c r="AC4296" t="s">
        <v>61</v>
      </c>
      <c r="AD4296" t="s">
        <v>61</v>
      </c>
      <c r="AE4296" t="s">
        <v>61</v>
      </c>
      <c r="AF4296" t="s">
        <v>61</v>
      </c>
      <c r="AG4296" t="s">
        <v>61</v>
      </c>
      <c r="AH4296" t="s">
        <v>61</v>
      </c>
      <c r="AI4296" t="s">
        <v>61</v>
      </c>
      <c r="AJ4296" t="s">
        <v>61</v>
      </c>
      <c r="AL4296" t="s">
        <v>245</v>
      </c>
      <c r="AN4296" t="s">
        <v>370</v>
      </c>
      <c r="AO4296" t="s">
        <v>371</v>
      </c>
      <c r="AP4296" t="s">
        <v>61</v>
      </c>
      <c r="AR4296" t="s">
        <v>223</v>
      </c>
      <c r="AS4296">
        <v>2023</v>
      </c>
      <c r="AT4296">
        <v>2023</v>
      </c>
      <c r="AU4296">
        <v>99971</v>
      </c>
      <c r="AV4296" t="s">
        <v>61</v>
      </c>
      <c r="AX4296" t="s">
        <v>369</v>
      </c>
      <c r="AY4296" t="s">
        <v>70</v>
      </c>
      <c r="AZ4296" t="s">
        <v>70</v>
      </c>
      <c r="BA4296" t="s">
        <v>70</v>
      </c>
      <c r="BB4296" t="s">
        <v>70</v>
      </c>
      <c r="BC4296" t="s">
        <v>70</v>
      </c>
      <c r="BD4296" t="s">
        <v>70</v>
      </c>
    </row>
    <row r="4297" spans="1:56" x14ac:dyDescent="0.2">
      <c r="A4297" t="s">
        <v>56</v>
      </c>
      <c r="B4297" t="s">
        <v>215</v>
      </c>
      <c r="C4297" t="s">
        <v>365</v>
      </c>
      <c r="D4297" t="s">
        <v>59</v>
      </c>
      <c r="E4297" t="s">
        <v>72</v>
      </c>
      <c r="F4297" t="s">
        <v>61</v>
      </c>
      <c r="G4297" t="s">
        <v>238</v>
      </c>
      <c r="H4297" t="s">
        <v>62</v>
      </c>
      <c r="I4297" t="s">
        <v>233</v>
      </c>
      <c r="J4297" t="s">
        <v>61</v>
      </c>
      <c r="K4297" t="s">
        <v>229</v>
      </c>
      <c r="L4297" t="s">
        <v>61</v>
      </c>
      <c r="M4297" t="s">
        <v>61</v>
      </c>
      <c r="N4297" t="s">
        <v>61</v>
      </c>
      <c r="O4297" t="s">
        <v>61</v>
      </c>
      <c r="P4297" t="s">
        <v>61</v>
      </c>
      <c r="Q4297" t="s">
        <v>61</v>
      </c>
      <c r="R4297" t="s">
        <v>61</v>
      </c>
      <c r="S4297" t="s">
        <v>61</v>
      </c>
      <c r="T4297" t="s">
        <v>61</v>
      </c>
      <c r="U4297" t="s">
        <v>61</v>
      </c>
      <c r="V4297" t="s">
        <v>61</v>
      </c>
      <c r="W4297" t="s">
        <v>61</v>
      </c>
      <c r="X4297" t="s">
        <v>61</v>
      </c>
      <c r="Y4297" t="s">
        <v>61</v>
      </c>
      <c r="Z4297" t="s">
        <v>61</v>
      </c>
      <c r="AA4297" t="s">
        <v>61</v>
      </c>
      <c r="AB4297" t="s">
        <v>61</v>
      </c>
      <c r="AC4297" t="s">
        <v>61</v>
      </c>
      <c r="AD4297" t="s">
        <v>61</v>
      </c>
      <c r="AE4297" t="s">
        <v>61</v>
      </c>
      <c r="AF4297" t="s">
        <v>61</v>
      </c>
      <c r="AG4297" t="s">
        <v>61</v>
      </c>
      <c r="AH4297" t="s">
        <v>61</v>
      </c>
      <c r="AI4297" t="s">
        <v>61</v>
      </c>
      <c r="AJ4297" t="s">
        <v>61</v>
      </c>
      <c r="AL4297" t="s">
        <v>245</v>
      </c>
      <c r="AN4297" t="s">
        <v>370</v>
      </c>
      <c r="AO4297" t="s">
        <v>371</v>
      </c>
      <c r="AP4297" t="s">
        <v>61</v>
      </c>
      <c r="AR4297" t="s">
        <v>223</v>
      </c>
      <c r="AS4297">
        <v>2023</v>
      </c>
      <c r="AT4297">
        <v>2023</v>
      </c>
      <c r="AU4297">
        <v>75331</v>
      </c>
      <c r="AV4297" t="s">
        <v>61</v>
      </c>
      <c r="AX4297" t="s">
        <v>369</v>
      </c>
      <c r="AY4297" t="s">
        <v>70</v>
      </c>
      <c r="AZ4297" t="s">
        <v>70</v>
      </c>
      <c r="BA4297" t="s">
        <v>70</v>
      </c>
      <c r="BB4297" t="s">
        <v>70</v>
      </c>
      <c r="BC4297" t="s">
        <v>70</v>
      </c>
      <c r="BD4297" t="s">
        <v>70</v>
      </c>
    </row>
    <row r="4298" spans="1:56" x14ac:dyDescent="0.2">
      <c r="A4298" t="s">
        <v>56</v>
      </c>
      <c r="B4298" t="s">
        <v>215</v>
      </c>
      <c r="C4298" t="s">
        <v>365</v>
      </c>
      <c r="D4298" t="s">
        <v>59</v>
      </c>
      <c r="E4298" t="s">
        <v>72</v>
      </c>
      <c r="F4298" t="s">
        <v>61</v>
      </c>
      <c r="G4298" t="s">
        <v>238</v>
      </c>
      <c r="H4298" t="s">
        <v>71</v>
      </c>
      <c r="I4298" t="s">
        <v>234</v>
      </c>
      <c r="J4298" t="s">
        <v>61</v>
      </c>
      <c r="K4298" t="s">
        <v>219</v>
      </c>
      <c r="L4298" t="s">
        <v>61</v>
      </c>
      <c r="M4298" t="s">
        <v>61</v>
      </c>
      <c r="N4298" t="s">
        <v>61</v>
      </c>
      <c r="O4298" t="s">
        <v>61</v>
      </c>
      <c r="P4298" t="s">
        <v>61</v>
      </c>
      <c r="Q4298" t="s">
        <v>61</v>
      </c>
      <c r="R4298" t="s">
        <v>61</v>
      </c>
      <c r="S4298" t="s">
        <v>61</v>
      </c>
      <c r="T4298" t="s">
        <v>61</v>
      </c>
      <c r="U4298" t="s">
        <v>61</v>
      </c>
      <c r="V4298" t="s">
        <v>61</v>
      </c>
      <c r="W4298" t="s">
        <v>61</v>
      </c>
      <c r="X4298" t="s">
        <v>61</v>
      </c>
      <c r="Y4298" t="s">
        <v>61</v>
      </c>
      <c r="Z4298" t="s">
        <v>61</v>
      </c>
      <c r="AA4298" t="s">
        <v>61</v>
      </c>
      <c r="AB4298" t="s">
        <v>61</v>
      </c>
      <c r="AC4298" t="s">
        <v>61</v>
      </c>
      <c r="AD4298" t="s">
        <v>61</v>
      </c>
      <c r="AE4298" t="s">
        <v>61</v>
      </c>
      <c r="AF4298" t="s">
        <v>61</v>
      </c>
      <c r="AG4298" t="s">
        <v>61</v>
      </c>
      <c r="AH4298" t="s">
        <v>61</v>
      </c>
      <c r="AI4298" t="s">
        <v>61</v>
      </c>
      <c r="AJ4298" t="s">
        <v>61</v>
      </c>
      <c r="AL4298" t="s">
        <v>245</v>
      </c>
      <c r="AN4298" t="s">
        <v>370</v>
      </c>
      <c r="AO4298" t="s">
        <v>371</v>
      </c>
      <c r="AP4298" t="s">
        <v>61</v>
      </c>
      <c r="AR4298" t="s">
        <v>223</v>
      </c>
      <c r="AS4298">
        <v>2023</v>
      </c>
      <c r="AT4298">
        <v>2023</v>
      </c>
      <c r="AU4298">
        <v>120047</v>
      </c>
      <c r="AV4298" t="s">
        <v>61</v>
      </c>
      <c r="AX4298" t="s">
        <v>369</v>
      </c>
      <c r="AY4298" t="s">
        <v>70</v>
      </c>
      <c r="AZ4298" t="s">
        <v>70</v>
      </c>
      <c r="BA4298" t="s">
        <v>70</v>
      </c>
      <c r="BB4298" t="s">
        <v>70</v>
      </c>
      <c r="BC4298" t="s">
        <v>70</v>
      </c>
      <c r="BD4298" t="s">
        <v>70</v>
      </c>
    </row>
    <row r="4299" spans="1:56" x14ac:dyDescent="0.2">
      <c r="A4299" t="s">
        <v>56</v>
      </c>
      <c r="B4299" t="s">
        <v>215</v>
      </c>
      <c r="C4299" t="s">
        <v>365</v>
      </c>
      <c r="D4299" t="s">
        <v>59</v>
      </c>
      <c r="E4299" t="s">
        <v>72</v>
      </c>
      <c r="F4299" t="s">
        <v>61</v>
      </c>
      <c r="G4299" t="s">
        <v>238</v>
      </c>
      <c r="H4299" t="s">
        <v>71</v>
      </c>
      <c r="I4299" t="s">
        <v>234</v>
      </c>
      <c r="J4299" t="s">
        <v>61</v>
      </c>
      <c r="K4299" t="s">
        <v>229</v>
      </c>
      <c r="L4299" t="s">
        <v>61</v>
      </c>
      <c r="M4299" t="s">
        <v>61</v>
      </c>
      <c r="N4299" t="s">
        <v>61</v>
      </c>
      <c r="O4299" t="s">
        <v>61</v>
      </c>
      <c r="P4299" t="s">
        <v>61</v>
      </c>
      <c r="Q4299" t="s">
        <v>61</v>
      </c>
      <c r="R4299" t="s">
        <v>61</v>
      </c>
      <c r="S4299" t="s">
        <v>61</v>
      </c>
      <c r="T4299" t="s">
        <v>61</v>
      </c>
      <c r="U4299" t="s">
        <v>61</v>
      </c>
      <c r="V4299" t="s">
        <v>61</v>
      </c>
      <c r="W4299" t="s">
        <v>61</v>
      </c>
      <c r="X4299" t="s">
        <v>61</v>
      </c>
      <c r="Y4299" t="s">
        <v>61</v>
      </c>
      <c r="Z4299" t="s">
        <v>61</v>
      </c>
      <c r="AA4299" t="s">
        <v>61</v>
      </c>
      <c r="AB4299" t="s">
        <v>61</v>
      </c>
      <c r="AC4299" t="s">
        <v>61</v>
      </c>
      <c r="AD4299" t="s">
        <v>61</v>
      </c>
      <c r="AE4299" t="s">
        <v>61</v>
      </c>
      <c r="AF4299" t="s">
        <v>61</v>
      </c>
      <c r="AG4299" t="s">
        <v>61</v>
      </c>
      <c r="AH4299" t="s">
        <v>61</v>
      </c>
      <c r="AI4299" t="s">
        <v>61</v>
      </c>
      <c r="AJ4299" t="s">
        <v>61</v>
      </c>
      <c r="AL4299" t="s">
        <v>245</v>
      </c>
      <c r="AN4299" t="s">
        <v>370</v>
      </c>
      <c r="AO4299" t="s">
        <v>371</v>
      </c>
      <c r="AP4299" t="s">
        <v>61</v>
      </c>
      <c r="AR4299" t="s">
        <v>223</v>
      </c>
      <c r="AS4299">
        <v>2023</v>
      </c>
      <c r="AT4299">
        <v>2023</v>
      </c>
      <c r="AU4299">
        <v>13859</v>
      </c>
      <c r="AV4299" t="s">
        <v>61</v>
      </c>
      <c r="AX4299" t="s">
        <v>369</v>
      </c>
      <c r="AY4299" t="s">
        <v>70</v>
      </c>
      <c r="AZ4299" t="s">
        <v>70</v>
      </c>
      <c r="BA4299" t="s">
        <v>70</v>
      </c>
      <c r="BB4299" t="s">
        <v>70</v>
      </c>
      <c r="BC4299" t="s">
        <v>70</v>
      </c>
      <c r="BD4299" t="s">
        <v>70</v>
      </c>
    </row>
    <row r="4300" spans="1:56" x14ac:dyDescent="0.2">
      <c r="A4300" t="s">
        <v>56</v>
      </c>
      <c r="B4300" t="s">
        <v>215</v>
      </c>
      <c r="C4300" t="s">
        <v>365</v>
      </c>
      <c r="D4300" t="s">
        <v>59</v>
      </c>
      <c r="E4300" t="s">
        <v>72</v>
      </c>
      <c r="F4300" t="s">
        <v>61</v>
      </c>
      <c r="G4300" t="s">
        <v>238</v>
      </c>
      <c r="H4300" t="s">
        <v>71</v>
      </c>
      <c r="I4300" t="s">
        <v>235</v>
      </c>
      <c r="J4300" t="s">
        <v>61</v>
      </c>
      <c r="K4300" t="s">
        <v>219</v>
      </c>
      <c r="L4300" t="s">
        <v>61</v>
      </c>
      <c r="M4300" t="s">
        <v>61</v>
      </c>
      <c r="N4300" t="s">
        <v>61</v>
      </c>
      <c r="O4300" t="s">
        <v>61</v>
      </c>
      <c r="P4300" t="s">
        <v>61</v>
      </c>
      <c r="Q4300" t="s">
        <v>61</v>
      </c>
      <c r="R4300" t="s">
        <v>61</v>
      </c>
      <c r="S4300" t="s">
        <v>61</v>
      </c>
      <c r="T4300" t="s">
        <v>61</v>
      </c>
      <c r="U4300" t="s">
        <v>61</v>
      </c>
      <c r="V4300" t="s">
        <v>61</v>
      </c>
      <c r="W4300" t="s">
        <v>61</v>
      </c>
      <c r="X4300" t="s">
        <v>61</v>
      </c>
      <c r="Y4300" t="s">
        <v>61</v>
      </c>
      <c r="Z4300" t="s">
        <v>61</v>
      </c>
      <c r="AA4300" t="s">
        <v>61</v>
      </c>
      <c r="AB4300" t="s">
        <v>61</v>
      </c>
      <c r="AC4300" t="s">
        <v>61</v>
      </c>
      <c r="AD4300" t="s">
        <v>61</v>
      </c>
      <c r="AE4300" t="s">
        <v>61</v>
      </c>
      <c r="AF4300" t="s">
        <v>61</v>
      </c>
      <c r="AG4300" t="s">
        <v>61</v>
      </c>
      <c r="AH4300" t="s">
        <v>61</v>
      </c>
      <c r="AI4300" t="s">
        <v>61</v>
      </c>
      <c r="AJ4300" t="s">
        <v>61</v>
      </c>
      <c r="AL4300" t="s">
        <v>245</v>
      </c>
      <c r="AN4300" t="s">
        <v>370</v>
      </c>
      <c r="AO4300" t="s">
        <v>371</v>
      </c>
      <c r="AP4300" t="s">
        <v>61</v>
      </c>
      <c r="AR4300" t="s">
        <v>223</v>
      </c>
      <c r="AS4300">
        <v>2023</v>
      </c>
      <c r="AT4300">
        <v>2023</v>
      </c>
      <c r="AU4300">
        <v>1668</v>
      </c>
      <c r="AV4300" t="s">
        <v>61</v>
      </c>
      <c r="AX4300" t="s">
        <v>369</v>
      </c>
      <c r="AY4300" t="s">
        <v>70</v>
      </c>
      <c r="AZ4300" t="s">
        <v>70</v>
      </c>
      <c r="BA4300" t="s">
        <v>70</v>
      </c>
      <c r="BB4300" t="s">
        <v>70</v>
      </c>
      <c r="BC4300" t="s">
        <v>70</v>
      </c>
      <c r="BD4300" t="s">
        <v>70</v>
      </c>
    </row>
    <row r="4301" spans="1:56" x14ac:dyDescent="0.2">
      <c r="A4301" t="s">
        <v>56</v>
      </c>
      <c r="B4301" t="s">
        <v>215</v>
      </c>
      <c r="C4301" t="s">
        <v>365</v>
      </c>
      <c r="D4301" t="s">
        <v>59</v>
      </c>
      <c r="E4301" t="s">
        <v>72</v>
      </c>
      <c r="F4301" t="s">
        <v>61</v>
      </c>
      <c r="G4301" t="s">
        <v>238</v>
      </c>
      <c r="H4301" t="s">
        <v>71</v>
      </c>
      <c r="I4301" t="s">
        <v>235</v>
      </c>
      <c r="J4301" t="s">
        <v>61</v>
      </c>
      <c r="K4301" t="s">
        <v>229</v>
      </c>
      <c r="L4301" t="s">
        <v>61</v>
      </c>
      <c r="M4301" t="s">
        <v>61</v>
      </c>
      <c r="N4301" t="s">
        <v>61</v>
      </c>
      <c r="O4301" t="s">
        <v>61</v>
      </c>
      <c r="P4301" t="s">
        <v>61</v>
      </c>
      <c r="Q4301" t="s">
        <v>61</v>
      </c>
      <c r="R4301" t="s">
        <v>61</v>
      </c>
      <c r="S4301" t="s">
        <v>61</v>
      </c>
      <c r="T4301" t="s">
        <v>61</v>
      </c>
      <c r="U4301" t="s">
        <v>61</v>
      </c>
      <c r="V4301" t="s">
        <v>61</v>
      </c>
      <c r="W4301" t="s">
        <v>61</v>
      </c>
      <c r="X4301" t="s">
        <v>61</v>
      </c>
      <c r="Y4301" t="s">
        <v>61</v>
      </c>
      <c r="Z4301" t="s">
        <v>61</v>
      </c>
      <c r="AA4301" t="s">
        <v>61</v>
      </c>
      <c r="AB4301" t="s">
        <v>61</v>
      </c>
      <c r="AC4301" t="s">
        <v>61</v>
      </c>
      <c r="AD4301" t="s">
        <v>61</v>
      </c>
      <c r="AE4301" t="s">
        <v>61</v>
      </c>
      <c r="AF4301" t="s">
        <v>61</v>
      </c>
      <c r="AG4301" t="s">
        <v>61</v>
      </c>
      <c r="AH4301" t="s">
        <v>61</v>
      </c>
      <c r="AI4301" t="s">
        <v>61</v>
      </c>
      <c r="AJ4301" t="s">
        <v>61</v>
      </c>
      <c r="AL4301" t="s">
        <v>245</v>
      </c>
      <c r="AN4301" t="s">
        <v>370</v>
      </c>
      <c r="AO4301" t="s">
        <v>371</v>
      </c>
      <c r="AP4301" t="s">
        <v>61</v>
      </c>
      <c r="AR4301" t="s">
        <v>223</v>
      </c>
      <c r="AS4301">
        <v>2023</v>
      </c>
      <c r="AT4301">
        <v>2023</v>
      </c>
      <c r="AU4301">
        <v>332</v>
      </c>
      <c r="AV4301" t="s">
        <v>61</v>
      </c>
      <c r="AX4301" t="s">
        <v>369</v>
      </c>
      <c r="AY4301" t="s">
        <v>70</v>
      </c>
      <c r="AZ4301" t="s">
        <v>70</v>
      </c>
      <c r="BA4301" t="s">
        <v>70</v>
      </c>
      <c r="BB4301" t="s">
        <v>70</v>
      </c>
      <c r="BC4301" t="s">
        <v>70</v>
      </c>
      <c r="BD4301" t="s">
        <v>70</v>
      </c>
    </row>
    <row r="4302" spans="1:56" x14ac:dyDescent="0.2">
      <c r="A4302" t="s">
        <v>56</v>
      </c>
      <c r="B4302" t="s">
        <v>215</v>
      </c>
      <c r="C4302" t="s">
        <v>365</v>
      </c>
      <c r="D4302" t="s">
        <v>59</v>
      </c>
      <c r="E4302" t="s">
        <v>72</v>
      </c>
      <c r="F4302" t="s">
        <v>61</v>
      </c>
      <c r="G4302" t="s">
        <v>238</v>
      </c>
      <c r="H4302" t="s">
        <v>62</v>
      </c>
      <c r="I4302" t="s">
        <v>236</v>
      </c>
      <c r="J4302" t="s">
        <v>61</v>
      </c>
      <c r="K4302" t="s">
        <v>219</v>
      </c>
      <c r="L4302" t="s">
        <v>61</v>
      </c>
      <c r="M4302" t="s">
        <v>61</v>
      </c>
      <c r="N4302" t="s">
        <v>61</v>
      </c>
      <c r="O4302" t="s">
        <v>61</v>
      </c>
      <c r="P4302" t="s">
        <v>61</v>
      </c>
      <c r="Q4302" t="s">
        <v>61</v>
      </c>
      <c r="R4302" t="s">
        <v>61</v>
      </c>
      <c r="S4302" t="s">
        <v>61</v>
      </c>
      <c r="T4302" t="s">
        <v>61</v>
      </c>
      <c r="U4302" t="s">
        <v>61</v>
      </c>
      <c r="V4302" t="s">
        <v>61</v>
      </c>
      <c r="W4302" t="s">
        <v>61</v>
      </c>
      <c r="X4302" t="s">
        <v>61</v>
      </c>
      <c r="Y4302" t="s">
        <v>61</v>
      </c>
      <c r="Z4302" t="s">
        <v>61</v>
      </c>
      <c r="AA4302" t="s">
        <v>61</v>
      </c>
      <c r="AB4302" t="s">
        <v>61</v>
      </c>
      <c r="AC4302" t="s">
        <v>61</v>
      </c>
      <c r="AD4302" t="s">
        <v>61</v>
      </c>
      <c r="AE4302" t="s">
        <v>61</v>
      </c>
      <c r="AF4302" t="s">
        <v>61</v>
      </c>
      <c r="AG4302" t="s">
        <v>61</v>
      </c>
      <c r="AH4302" t="s">
        <v>61</v>
      </c>
      <c r="AI4302" t="s">
        <v>61</v>
      </c>
      <c r="AJ4302" t="s">
        <v>61</v>
      </c>
      <c r="AL4302" t="s">
        <v>245</v>
      </c>
      <c r="AN4302" t="s">
        <v>370</v>
      </c>
      <c r="AO4302" t="s">
        <v>371</v>
      </c>
      <c r="AP4302" t="s">
        <v>61</v>
      </c>
      <c r="AR4302" t="s">
        <v>223</v>
      </c>
      <c r="AS4302">
        <v>2023</v>
      </c>
      <c r="AT4302">
        <v>2023</v>
      </c>
      <c r="AU4302">
        <v>78386</v>
      </c>
      <c r="AV4302" t="s">
        <v>61</v>
      </c>
      <c r="AX4302" t="s">
        <v>369</v>
      </c>
      <c r="AY4302" t="s">
        <v>70</v>
      </c>
      <c r="AZ4302" t="s">
        <v>70</v>
      </c>
      <c r="BA4302" t="s">
        <v>70</v>
      </c>
      <c r="BB4302" t="s">
        <v>70</v>
      </c>
      <c r="BC4302" t="s">
        <v>70</v>
      </c>
      <c r="BD4302" t="s">
        <v>70</v>
      </c>
    </row>
    <row r="4303" spans="1:56" x14ac:dyDescent="0.2">
      <c r="A4303" t="s">
        <v>56</v>
      </c>
      <c r="B4303" t="s">
        <v>215</v>
      </c>
      <c r="C4303" t="s">
        <v>365</v>
      </c>
      <c r="D4303" t="s">
        <v>59</v>
      </c>
      <c r="E4303" t="s">
        <v>72</v>
      </c>
      <c r="F4303" t="s">
        <v>61</v>
      </c>
      <c r="G4303" t="s">
        <v>238</v>
      </c>
      <c r="H4303" t="s">
        <v>62</v>
      </c>
      <c r="I4303" t="s">
        <v>236</v>
      </c>
      <c r="J4303" t="s">
        <v>61</v>
      </c>
      <c r="K4303" t="s">
        <v>225</v>
      </c>
      <c r="L4303" t="s">
        <v>61</v>
      </c>
      <c r="M4303" t="s">
        <v>61</v>
      </c>
      <c r="N4303" t="s">
        <v>61</v>
      </c>
      <c r="O4303" t="s">
        <v>61</v>
      </c>
      <c r="P4303" t="s">
        <v>61</v>
      </c>
      <c r="Q4303" t="s">
        <v>61</v>
      </c>
      <c r="R4303" t="s">
        <v>61</v>
      </c>
      <c r="S4303" t="s">
        <v>61</v>
      </c>
      <c r="T4303" t="s">
        <v>61</v>
      </c>
      <c r="U4303" t="s">
        <v>61</v>
      </c>
      <c r="V4303" t="s">
        <v>61</v>
      </c>
      <c r="W4303" t="s">
        <v>61</v>
      </c>
      <c r="X4303" t="s">
        <v>61</v>
      </c>
      <c r="Y4303" t="s">
        <v>61</v>
      </c>
      <c r="Z4303" t="s">
        <v>61</v>
      </c>
      <c r="AA4303" t="s">
        <v>61</v>
      </c>
      <c r="AB4303" t="s">
        <v>61</v>
      </c>
      <c r="AC4303" t="s">
        <v>61</v>
      </c>
      <c r="AD4303" t="s">
        <v>61</v>
      </c>
      <c r="AE4303" t="s">
        <v>61</v>
      </c>
      <c r="AF4303" t="s">
        <v>61</v>
      </c>
      <c r="AG4303" t="s">
        <v>61</v>
      </c>
      <c r="AH4303" t="s">
        <v>61</v>
      </c>
      <c r="AI4303" t="s">
        <v>61</v>
      </c>
      <c r="AJ4303" t="s">
        <v>61</v>
      </c>
      <c r="AL4303" t="s">
        <v>245</v>
      </c>
      <c r="AN4303" t="s">
        <v>370</v>
      </c>
      <c r="AO4303" t="s">
        <v>371</v>
      </c>
      <c r="AP4303" t="s">
        <v>61</v>
      </c>
      <c r="AR4303" t="s">
        <v>223</v>
      </c>
      <c r="AS4303">
        <v>2023</v>
      </c>
      <c r="AT4303">
        <v>2023</v>
      </c>
      <c r="AU4303">
        <v>930</v>
      </c>
      <c r="AV4303" t="s">
        <v>61</v>
      </c>
      <c r="AX4303" t="s">
        <v>369</v>
      </c>
      <c r="AY4303" t="s">
        <v>70</v>
      </c>
      <c r="AZ4303" t="s">
        <v>70</v>
      </c>
      <c r="BA4303" t="s">
        <v>70</v>
      </c>
      <c r="BB4303" t="s">
        <v>70</v>
      </c>
      <c r="BC4303" t="s">
        <v>70</v>
      </c>
      <c r="BD4303" t="s">
        <v>70</v>
      </c>
    </row>
    <row r="4304" spans="1:56" x14ac:dyDescent="0.2">
      <c r="A4304" t="s">
        <v>56</v>
      </c>
      <c r="B4304" t="s">
        <v>215</v>
      </c>
      <c r="C4304" t="s">
        <v>365</v>
      </c>
      <c r="D4304" t="s">
        <v>59</v>
      </c>
      <c r="E4304" t="s">
        <v>72</v>
      </c>
      <c r="F4304" t="s">
        <v>61</v>
      </c>
      <c r="G4304" t="s">
        <v>238</v>
      </c>
      <c r="H4304" t="s">
        <v>62</v>
      </c>
      <c r="I4304" t="s">
        <v>236</v>
      </c>
      <c r="J4304" t="s">
        <v>61</v>
      </c>
      <c r="K4304" t="s">
        <v>229</v>
      </c>
      <c r="L4304" t="s">
        <v>61</v>
      </c>
      <c r="M4304" t="s">
        <v>61</v>
      </c>
      <c r="N4304" t="s">
        <v>61</v>
      </c>
      <c r="O4304" t="s">
        <v>61</v>
      </c>
      <c r="P4304" t="s">
        <v>61</v>
      </c>
      <c r="Q4304" t="s">
        <v>61</v>
      </c>
      <c r="R4304" t="s">
        <v>61</v>
      </c>
      <c r="S4304" t="s">
        <v>61</v>
      </c>
      <c r="T4304" t="s">
        <v>61</v>
      </c>
      <c r="U4304" t="s">
        <v>61</v>
      </c>
      <c r="V4304" t="s">
        <v>61</v>
      </c>
      <c r="W4304" t="s">
        <v>61</v>
      </c>
      <c r="X4304" t="s">
        <v>61</v>
      </c>
      <c r="Y4304" t="s">
        <v>61</v>
      </c>
      <c r="Z4304" t="s">
        <v>61</v>
      </c>
      <c r="AA4304" t="s">
        <v>61</v>
      </c>
      <c r="AB4304" t="s">
        <v>61</v>
      </c>
      <c r="AC4304" t="s">
        <v>61</v>
      </c>
      <c r="AD4304" t="s">
        <v>61</v>
      </c>
      <c r="AE4304" t="s">
        <v>61</v>
      </c>
      <c r="AF4304" t="s">
        <v>61</v>
      </c>
      <c r="AG4304" t="s">
        <v>61</v>
      </c>
      <c r="AH4304" t="s">
        <v>61</v>
      </c>
      <c r="AI4304" t="s">
        <v>61</v>
      </c>
      <c r="AJ4304" t="s">
        <v>61</v>
      </c>
      <c r="AL4304" t="s">
        <v>245</v>
      </c>
      <c r="AN4304" t="s">
        <v>370</v>
      </c>
      <c r="AO4304" t="s">
        <v>371</v>
      </c>
      <c r="AP4304" t="s">
        <v>61</v>
      </c>
      <c r="AR4304" t="s">
        <v>223</v>
      </c>
      <c r="AS4304">
        <v>2023</v>
      </c>
      <c r="AT4304">
        <v>2023</v>
      </c>
      <c r="AU4304">
        <v>898</v>
      </c>
      <c r="AV4304" t="s">
        <v>61</v>
      </c>
      <c r="AX4304" t="s">
        <v>369</v>
      </c>
      <c r="AY4304" t="s">
        <v>70</v>
      </c>
      <c r="AZ4304" t="s">
        <v>70</v>
      </c>
      <c r="BA4304" t="s">
        <v>70</v>
      </c>
      <c r="BB4304" t="s">
        <v>70</v>
      </c>
      <c r="BC4304" t="s">
        <v>70</v>
      </c>
      <c r="BD4304" t="s">
        <v>70</v>
      </c>
    </row>
    <row r="4305" spans="1:56" x14ac:dyDescent="0.2">
      <c r="A4305" t="s">
        <v>56</v>
      </c>
      <c r="B4305" t="s">
        <v>215</v>
      </c>
      <c r="C4305" t="s">
        <v>365</v>
      </c>
      <c r="D4305" t="s">
        <v>59</v>
      </c>
      <c r="E4305" t="s">
        <v>72</v>
      </c>
      <c r="F4305" t="s">
        <v>61</v>
      </c>
      <c r="G4305" t="s">
        <v>238</v>
      </c>
      <c r="H4305" t="s">
        <v>71</v>
      </c>
      <c r="I4305" t="s">
        <v>237</v>
      </c>
      <c r="J4305" t="s">
        <v>61</v>
      </c>
      <c r="K4305" t="s">
        <v>219</v>
      </c>
      <c r="L4305" t="s">
        <v>61</v>
      </c>
      <c r="M4305" t="s">
        <v>61</v>
      </c>
      <c r="N4305" t="s">
        <v>61</v>
      </c>
      <c r="O4305" t="s">
        <v>61</v>
      </c>
      <c r="P4305" t="s">
        <v>61</v>
      </c>
      <c r="Q4305" t="s">
        <v>61</v>
      </c>
      <c r="R4305" t="s">
        <v>61</v>
      </c>
      <c r="S4305" t="s">
        <v>61</v>
      </c>
      <c r="T4305" t="s">
        <v>61</v>
      </c>
      <c r="U4305" t="s">
        <v>61</v>
      </c>
      <c r="V4305" t="s">
        <v>61</v>
      </c>
      <c r="W4305" t="s">
        <v>61</v>
      </c>
      <c r="X4305" t="s">
        <v>61</v>
      </c>
      <c r="Y4305" t="s">
        <v>61</v>
      </c>
      <c r="Z4305" t="s">
        <v>61</v>
      </c>
      <c r="AA4305" t="s">
        <v>61</v>
      </c>
      <c r="AB4305" t="s">
        <v>61</v>
      </c>
      <c r="AC4305" t="s">
        <v>61</v>
      </c>
      <c r="AD4305" t="s">
        <v>61</v>
      </c>
      <c r="AE4305" t="s">
        <v>61</v>
      </c>
      <c r="AF4305" t="s">
        <v>61</v>
      </c>
      <c r="AG4305" t="s">
        <v>61</v>
      </c>
      <c r="AH4305" t="s">
        <v>61</v>
      </c>
      <c r="AI4305" t="s">
        <v>61</v>
      </c>
      <c r="AJ4305" t="s">
        <v>61</v>
      </c>
      <c r="AL4305" t="s">
        <v>245</v>
      </c>
      <c r="AN4305" t="s">
        <v>370</v>
      </c>
      <c r="AO4305" t="s">
        <v>371</v>
      </c>
      <c r="AP4305" t="s">
        <v>61</v>
      </c>
      <c r="AR4305" t="s">
        <v>223</v>
      </c>
      <c r="AS4305">
        <v>2023</v>
      </c>
      <c r="AT4305">
        <v>2023</v>
      </c>
      <c r="AU4305">
        <v>21541</v>
      </c>
      <c r="AV4305" t="s">
        <v>61</v>
      </c>
      <c r="AX4305" t="s">
        <v>369</v>
      </c>
      <c r="AY4305" t="s">
        <v>70</v>
      </c>
      <c r="AZ4305" t="s">
        <v>70</v>
      </c>
      <c r="BA4305" t="s">
        <v>70</v>
      </c>
      <c r="BB4305" t="s">
        <v>70</v>
      </c>
      <c r="BC4305" t="s">
        <v>70</v>
      </c>
      <c r="BD4305" t="s">
        <v>70</v>
      </c>
    </row>
    <row r="4306" spans="1:56" x14ac:dyDescent="0.2">
      <c r="A4306" t="s">
        <v>56</v>
      </c>
      <c r="B4306" t="s">
        <v>215</v>
      </c>
      <c r="C4306" t="s">
        <v>365</v>
      </c>
      <c r="D4306" t="s">
        <v>59</v>
      </c>
      <c r="E4306" t="s">
        <v>72</v>
      </c>
      <c r="F4306" t="s">
        <v>61</v>
      </c>
      <c r="G4306" t="s">
        <v>238</v>
      </c>
      <c r="H4306" t="s">
        <v>71</v>
      </c>
      <c r="I4306" t="s">
        <v>237</v>
      </c>
      <c r="J4306" t="s">
        <v>61</v>
      </c>
      <c r="K4306" t="s">
        <v>229</v>
      </c>
      <c r="L4306" t="s">
        <v>61</v>
      </c>
      <c r="M4306" t="s">
        <v>61</v>
      </c>
      <c r="N4306" t="s">
        <v>61</v>
      </c>
      <c r="O4306" t="s">
        <v>61</v>
      </c>
      <c r="P4306" t="s">
        <v>61</v>
      </c>
      <c r="Q4306" t="s">
        <v>61</v>
      </c>
      <c r="R4306" t="s">
        <v>61</v>
      </c>
      <c r="S4306" t="s">
        <v>61</v>
      </c>
      <c r="T4306" t="s">
        <v>61</v>
      </c>
      <c r="U4306" t="s">
        <v>61</v>
      </c>
      <c r="V4306" t="s">
        <v>61</v>
      </c>
      <c r="W4306" t="s">
        <v>61</v>
      </c>
      <c r="X4306" t="s">
        <v>61</v>
      </c>
      <c r="Y4306" t="s">
        <v>61</v>
      </c>
      <c r="Z4306" t="s">
        <v>61</v>
      </c>
      <c r="AA4306" t="s">
        <v>61</v>
      </c>
      <c r="AB4306" t="s">
        <v>61</v>
      </c>
      <c r="AC4306" t="s">
        <v>61</v>
      </c>
      <c r="AD4306" t="s">
        <v>61</v>
      </c>
      <c r="AE4306" t="s">
        <v>61</v>
      </c>
      <c r="AF4306" t="s">
        <v>61</v>
      </c>
      <c r="AG4306" t="s">
        <v>61</v>
      </c>
      <c r="AH4306" t="s">
        <v>61</v>
      </c>
      <c r="AI4306" t="s">
        <v>61</v>
      </c>
      <c r="AJ4306" t="s">
        <v>61</v>
      </c>
      <c r="AL4306" t="s">
        <v>245</v>
      </c>
      <c r="AN4306" t="s">
        <v>370</v>
      </c>
      <c r="AO4306" t="s">
        <v>371</v>
      </c>
      <c r="AP4306" t="s">
        <v>61</v>
      </c>
      <c r="AR4306" t="s">
        <v>223</v>
      </c>
      <c r="AS4306">
        <v>2023</v>
      </c>
      <c r="AT4306">
        <v>2023</v>
      </c>
      <c r="AU4306">
        <v>3219</v>
      </c>
      <c r="AV4306" t="s">
        <v>61</v>
      </c>
      <c r="AX4306" t="s">
        <v>369</v>
      </c>
      <c r="AY4306" t="s">
        <v>70</v>
      </c>
      <c r="AZ4306" t="s">
        <v>70</v>
      </c>
      <c r="BA4306" t="s">
        <v>70</v>
      </c>
      <c r="BB4306" t="s">
        <v>70</v>
      </c>
      <c r="BC4306" t="s">
        <v>70</v>
      </c>
      <c r="BD4306" t="s">
        <v>70</v>
      </c>
    </row>
    <row r="4307" spans="1:56" x14ac:dyDescent="0.2">
      <c r="A4307" t="s">
        <v>56</v>
      </c>
      <c r="B4307" t="s">
        <v>215</v>
      </c>
      <c r="C4307" t="s">
        <v>365</v>
      </c>
      <c r="D4307" t="s">
        <v>59</v>
      </c>
      <c r="E4307" t="s">
        <v>72</v>
      </c>
      <c r="F4307" t="s">
        <v>61</v>
      </c>
      <c r="G4307" t="s">
        <v>239</v>
      </c>
      <c r="H4307" t="s">
        <v>62</v>
      </c>
      <c r="I4307" t="s">
        <v>218</v>
      </c>
      <c r="J4307" t="s">
        <v>61</v>
      </c>
      <c r="K4307" t="s">
        <v>219</v>
      </c>
      <c r="L4307" t="s">
        <v>61</v>
      </c>
      <c r="M4307" t="s">
        <v>61</v>
      </c>
      <c r="N4307" t="s">
        <v>61</v>
      </c>
      <c r="O4307" t="s">
        <v>61</v>
      </c>
      <c r="P4307" t="s">
        <v>61</v>
      </c>
      <c r="Q4307" t="s">
        <v>61</v>
      </c>
      <c r="R4307" t="s">
        <v>61</v>
      </c>
      <c r="S4307" t="s">
        <v>61</v>
      </c>
      <c r="T4307" t="s">
        <v>61</v>
      </c>
      <c r="U4307" t="s">
        <v>61</v>
      </c>
      <c r="V4307" t="s">
        <v>61</v>
      </c>
      <c r="W4307" t="s">
        <v>61</v>
      </c>
      <c r="X4307" t="s">
        <v>61</v>
      </c>
      <c r="Y4307" t="s">
        <v>61</v>
      </c>
      <c r="Z4307" t="s">
        <v>61</v>
      </c>
      <c r="AA4307" t="s">
        <v>61</v>
      </c>
      <c r="AB4307" t="s">
        <v>61</v>
      </c>
      <c r="AC4307" t="s">
        <v>61</v>
      </c>
      <c r="AD4307" t="s">
        <v>61</v>
      </c>
      <c r="AE4307" t="s">
        <v>61</v>
      </c>
      <c r="AF4307" t="s">
        <v>61</v>
      </c>
      <c r="AG4307" t="s">
        <v>61</v>
      </c>
      <c r="AH4307" t="s">
        <v>61</v>
      </c>
      <c r="AI4307" t="s">
        <v>61</v>
      </c>
      <c r="AJ4307" t="s">
        <v>61</v>
      </c>
      <c r="AL4307" t="s">
        <v>245</v>
      </c>
      <c r="AN4307" t="s">
        <v>370</v>
      </c>
      <c r="AO4307" t="s">
        <v>371</v>
      </c>
      <c r="AP4307" t="s">
        <v>61</v>
      </c>
      <c r="AR4307" t="s">
        <v>223</v>
      </c>
      <c r="AS4307">
        <v>2023</v>
      </c>
      <c r="AT4307">
        <v>2023</v>
      </c>
      <c r="AU4307">
        <v>148312</v>
      </c>
      <c r="AV4307" t="s">
        <v>61</v>
      </c>
      <c r="AX4307" t="s">
        <v>369</v>
      </c>
      <c r="AY4307" t="s">
        <v>70</v>
      </c>
      <c r="AZ4307" t="s">
        <v>70</v>
      </c>
      <c r="BA4307" t="s">
        <v>70</v>
      </c>
      <c r="BB4307" t="s">
        <v>70</v>
      </c>
      <c r="BC4307" t="s">
        <v>70</v>
      </c>
      <c r="BD4307" t="s">
        <v>70</v>
      </c>
    </row>
    <row r="4308" spans="1:56" x14ac:dyDescent="0.2">
      <c r="A4308" t="s">
        <v>56</v>
      </c>
      <c r="B4308" t="s">
        <v>215</v>
      </c>
      <c r="C4308" t="s">
        <v>365</v>
      </c>
      <c r="D4308" t="s">
        <v>59</v>
      </c>
      <c r="E4308" t="s">
        <v>72</v>
      </c>
      <c r="F4308" t="s">
        <v>61</v>
      </c>
      <c r="G4308" t="s">
        <v>239</v>
      </c>
      <c r="H4308" t="s">
        <v>62</v>
      </c>
      <c r="I4308" t="s">
        <v>218</v>
      </c>
      <c r="J4308" t="s">
        <v>61</v>
      </c>
      <c r="K4308" t="s">
        <v>225</v>
      </c>
      <c r="L4308" t="s">
        <v>61</v>
      </c>
      <c r="M4308" t="s">
        <v>61</v>
      </c>
      <c r="N4308" t="s">
        <v>61</v>
      </c>
      <c r="O4308" t="s">
        <v>61</v>
      </c>
      <c r="P4308" t="s">
        <v>61</v>
      </c>
      <c r="Q4308" t="s">
        <v>61</v>
      </c>
      <c r="R4308" t="s">
        <v>61</v>
      </c>
      <c r="S4308" t="s">
        <v>61</v>
      </c>
      <c r="T4308" t="s">
        <v>61</v>
      </c>
      <c r="U4308" t="s">
        <v>61</v>
      </c>
      <c r="V4308" t="s">
        <v>61</v>
      </c>
      <c r="W4308" t="s">
        <v>61</v>
      </c>
      <c r="X4308" t="s">
        <v>61</v>
      </c>
      <c r="Y4308" t="s">
        <v>61</v>
      </c>
      <c r="Z4308" t="s">
        <v>61</v>
      </c>
      <c r="AA4308" t="s">
        <v>61</v>
      </c>
      <c r="AB4308" t="s">
        <v>61</v>
      </c>
      <c r="AC4308" t="s">
        <v>61</v>
      </c>
      <c r="AD4308" t="s">
        <v>61</v>
      </c>
      <c r="AE4308" t="s">
        <v>61</v>
      </c>
      <c r="AF4308" t="s">
        <v>61</v>
      </c>
      <c r="AG4308" t="s">
        <v>61</v>
      </c>
      <c r="AH4308" t="s">
        <v>61</v>
      </c>
      <c r="AI4308" t="s">
        <v>61</v>
      </c>
      <c r="AJ4308" t="s">
        <v>61</v>
      </c>
      <c r="AL4308" t="s">
        <v>245</v>
      </c>
      <c r="AN4308" t="s">
        <v>370</v>
      </c>
      <c r="AO4308" t="s">
        <v>371</v>
      </c>
      <c r="AP4308" t="s">
        <v>61</v>
      </c>
      <c r="AR4308" t="s">
        <v>223</v>
      </c>
      <c r="AS4308">
        <v>2023</v>
      </c>
      <c r="AT4308">
        <v>2023</v>
      </c>
      <c r="AU4308">
        <v>33514</v>
      </c>
      <c r="AV4308" t="s">
        <v>61</v>
      </c>
      <c r="AX4308" t="s">
        <v>369</v>
      </c>
      <c r="AY4308" t="s">
        <v>70</v>
      </c>
      <c r="AZ4308" t="s">
        <v>70</v>
      </c>
      <c r="BA4308" t="s">
        <v>70</v>
      </c>
      <c r="BB4308" t="s">
        <v>70</v>
      </c>
      <c r="BC4308" t="s">
        <v>70</v>
      </c>
      <c r="BD4308" t="s">
        <v>70</v>
      </c>
    </row>
    <row r="4309" spans="1:56" x14ac:dyDescent="0.2">
      <c r="A4309" t="s">
        <v>56</v>
      </c>
      <c r="B4309" t="s">
        <v>215</v>
      </c>
      <c r="C4309" t="s">
        <v>365</v>
      </c>
      <c r="D4309" t="s">
        <v>59</v>
      </c>
      <c r="E4309" t="s">
        <v>72</v>
      </c>
      <c r="F4309" t="s">
        <v>61</v>
      </c>
      <c r="G4309" t="s">
        <v>239</v>
      </c>
      <c r="H4309" t="s">
        <v>62</v>
      </c>
      <c r="I4309" t="s">
        <v>218</v>
      </c>
      <c r="J4309" t="s">
        <v>61</v>
      </c>
      <c r="K4309" t="s">
        <v>229</v>
      </c>
      <c r="L4309" t="s">
        <v>61</v>
      </c>
      <c r="M4309" t="s">
        <v>61</v>
      </c>
      <c r="N4309" t="s">
        <v>61</v>
      </c>
      <c r="O4309" t="s">
        <v>61</v>
      </c>
      <c r="P4309" t="s">
        <v>61</v>
      </c>
      <c r="Q4309" t="s">
        <v>61</v>
      </c>
      <c r="R4309" t="s">
        <v>61</v>
      </c>
      <c r="S4309" t="s">
        <v>61</v>
      </c>
      <c r="T4309" t="s">
        <v>61</v>
      </c>
      <c r="U4309" t="s">
        <v>61</v>
      </c>
      <c r="V4309" t="s">
        <v>61</v>
      </c>
      <c r="W4309" t="s">
        <v>61</v>
      </c>
      <c r="X4309" t="s">
        <v>61</v>
      </c>
      <c r="Y4309" t="s">
        <v>61</v>
      </c>
      <c r="Z4309" t="s">
        <v>61</v>
      </c>
      <c r="AA4309" t="s">
        <v>61</v>
      </c>
      <c r="AB4309" t="s">
        <v>61</v>
      </c>
      <c r="AC4309" t="s">
        <v>61</v>
      </c>
      <c r="AD4309" t="s">
        <v>61</v>
      </c>
      <c r="AE4309" t="s">
        <v>61</v>
      </c>
      <c r="AF4309" t="s">
        <v>61</v>
      </c>
      <c r="AG4309" t="s">
        <v>61</v>
      </c>
      <c r="AH4309" t="s">
        <v>61</v>
      </c>
      <c r="AI4309" t="s">
        <v>61</v>
      </c>
      <c r="AJ4309" t="s">
        <v>61</v>
      </c>
      <c r="AL4309" t="s">
        <v>245</v>
      </c>
      <c r="AN4309" t="s">
        <v>370</v>
      </c>
      <c r="AO4309" t="s">
        <v>371</v>
      </c>
      <c r="AP4309" t="s">
        <v>61</v>
      </c>
      <c r="AR4309" t="s">
        <v>223</v>
      </c>
      <c r="AS4309">
        <v>2023</v>
      </c>
      <c r="AT4309">
        <v>2023</v>
      </c>
      <c r="AU4309">
        <v>24326</v>
      </c>
      <c r="AV4309" t="s">
        <v>61</v>
      </c>
      <c r="AX4309" t="s">
        <v>369</v>
      </c>
      <c r="AY4309" t="s">
        <v>70</v>
      </c>
      <c r="AZ4309" t="s">
        <v>70</v>
      </c>
      <c r="BA4309" t="s">
        <v>70</v>
      </c>
      <c r="BB4309" t="s">
        <v>70</v>
      </c>
      <c r="BC4309" t="s">
        <v>70</v>
      </c>
      <c r="BD4309" t="s">
        <v>70</v>
      </c>
    </row>
    <row r="4310" spans="1:56" x14ac:dyDescent="0.2">
      <c r="A4310" t="s">
        <v>56</v>
      </c>
      <c r="B4310" t="s">
        <v>215</v>
      </c>
      <c r="C4310" t="s">
        <v>365</v>
      </c>
      <c r="D4310" t="s">
        <v>59</v>
      </c>
      <c r="E4310" t="s">
        <v>72</v>
      </c>
      <c r="F4310" t="s">
        <v>61</v>
      </c>
      <c r="G4310" t="s">
        <v>239</v>
      </c>
      <c r="H4310" t="s">
        <v>71</v>
      </c>
      <c r="I4310" t="s">
        <v>230</v>
      </c>
      <c r="J4310" t="s">
        <v>61</v>
      </c>
      <c r="K4310" t="s">
        <v>219</v>
      </c>
      <c r="L4310" t="s">
        <v>61</v>
      </c>
      <c r="M4310" t="s">
        <v>61</v>
      </c>
      <c r="N4310" t="s">
        <v>61</v>
      </c>
      <c r="O4310" t="s">
        <v>61</v>
      </c>
      <c r="P4310" t="s">
        <v>61</v>
      </c>
      <c r="Q4310" t="s">
        <v>61</v>
      </c>
      <c r="R4310" t="s">
        <v>61</v>
      </c>
      <c r="S4310" t="s">
        <v>61</v>
      </c>
      <c r="T4310" t="s">
        <v>61</v>
      </c>
      <c r="U4310" t="s">
        <v>61</v>
      </c>
      <c r="V4310" t="s">
        <v>61</v>
      </c>
      <c r="W4310" t="s">
        <v>61</v>
      </c>
      <c r="X4310" t="s">
        <v>61</v>
      </c>
      <c r="Y4310" t="s">
        <v>61</v>
      </c>
      <c r="Z4310" t="s">
        <v>61</v>
      </c>
      <c r="AA4310" t="s">
        <v>61</v>
      </c>
      <c r="AB4310" t="s">
        <v>61</v>
      </c>
      <c r="AC4310" t="s">
        <v>61</v>
      </c>
      <c r="AD4310" t="s">
        <v>61</v>
      </c>
      <c r="AE4310" t="s">
        <v>61</v>
      </c>
      <c r="AF4310" t="s">
        <v>61</v>
      </c>
      <c r="AG4310" t="s">
        <v>61</v>
      </c>
      <c r="AH4310" t="s">
        <v>61</v>
      </c>
      <c r="AI4310" t="s">
        <v>61</v>
      </c>
      <c r="AJ4310" t="s">
        <v>61</v>
      </c>
      <c r="AL4310" t="s">
        <v>245</v>
      </c>
      <c r="AN4310" t="s">
        <v>370</v>
      </c>
      <c r="AO4310" t="s">
        <v>371</v>
      </c>
      <c r="AP4310" t="s">
        <v>61</v>
      </c>
      <c r="AR4310" t="s">
        <v>223</v>
      </c>
      <c r="AS4310">
        <v>2023</v>
      </c>
      <c r="AT4310">
        <v>2023</v>
      </c>
      <c r="AU4310">
        <v>193</v>
      </c>
      <c r="AV4310" t="s">
        <v>61</v>
      </c>
      <c r="AX4310" t="s">
        <v>369</v>
      </c>
      <c r="AY4310" t="s">
        <v>70</v>
      </c>
      <c r="AZ4310" t="s">
        <v>70</v>
      </c>
      <c r="BA4310" t="s">
        <v>70</v>
      </c>
      <c r="BB4310" t="s">
        <v>70</v>
      </c>
      <c r="BC4310" t="s">
        <v>70</v>
      </c>
      <c r="BD4310" t="s">
        <v>70</v>
      </c>
    </row>
    <row r="4311" spans="1:56" x14ac:dyDescent="0.2">
      <c r="A4311" t="s">
        <v>56</v>
      </c>
      <c r="B4311" t="s">
        <v>215</v>
      </c>
      <c r="C4311" t="s">
        <v>365</v>
      </c>
      <c r="D4311" t="s">
        <v>59</v>
      </c>
      <c r="E4311" t="s">
        <v>72</v>
      </c>
      <c r="F4311" t="s">
        <v>61</v>
      </c>
      <c r="G4311" t="s">
        <v>239</v>
      </c>
      <c r="H4311" t="s">
        <v>71</v>
      </c>
      <c r="I4311" t="s">
        <v>230</v>
      </c>
      <c r="J4311" t="s">
        <v>61</v>
      </c>
      <c r="K4311" t="s">
        <v>229</v>
      </c>
      <c r="L4311" t="s">
        <v>61</v>
      </c>
      <c r="M4311" t="s">
        <v>61</v>
      </c>
      <c r="N4311" t="s">
        <v>61</v>
      </c>
      <c r="O4311" t="s">
        <v>61</v>
      </c>
      <c r="P4311" t="s">
        <v>61</v>
      </c>
      <c r="Q4311" t="s">
        <v>61</v>
      </c>
      <c r="R4311" t="s">
        <v>61</v>
      </c>
      <c r="S4311" t="s">
        <v>61</v>
      </c>
      <c r="T4311" t="s">
        <v>61</v>
      </c>
      <c r="U4311" t="s">
        <v>61</v>
      </c>
      <c r="V4311" t="s">
        <v>61</v>
      </c>
      <c r="W4311" t="s">
        <v>61</v>
      </c>
      <c r="X4311" t="s">
        <v>61</v>
      </c>
      <c r="Y4311" t="s">
        <v>61</v>
      </c>
      <c r="Z4311" t="s">
        <v>61</v>
      </c>
      <c r="AA4311" t="s">
        <v>61</v>
      </c>
      <c r="AB4311" t="s">
        <v>61</v>
      </c>
      <c r="AC4311" t="s">
        <v>61</v>
      </c>
      <c r="AD4311" t="s">
        <v>61</v>
      </c>
      <c r="AE4311" t="s">
        <v>61</v>
      </c>
      <c r="AF4311" t="s">
        <v>61</v>
      </c>
      <c r="AG4311" t="s">
        <v>61</v>
      </c>
      <c r="AH4311" t="s">
        <v>61</v>
      </c>
      <c r="AI4311" t="s">
        <v>61</v>
      </c>
      <c r="AJ4311" t="s">
        <v>61</v>
      </c>
      <c r="AL4311" t="s">
        <v>245</v>
      </c>
      <c r="AN4311" t="s">
        <v>370</v>
      </c>
      <c r="AO4311" t="s">
        <v>371</v>
      </c>
      <c r="AP4311" t="s">
        <v>61</v>
      </c>
      <c r="AR4311" t="s">
        <v>223</v>
      </c>
      <c r="AS4311">
        <v>2023</v>
      </c>
      <c r="AT4311">
        <v>2023</v>
      </c>
      <c r="AU4311">
        <v>39</v>
      </c>
      <c r="AV4311" t="s">
        <v>61</v>
      </c>
      <c r="AX4311" t="s">
        <v>369</v>
      </c>
      <c r="AY4311" t="s">
        <v>70</v>
      </c>
      <c r="AZ4311" t="s">
        <v>70</v>
      </c>
      <c r="BA4311" t="s">
        <v>70</v>
      </c>
      <c r="BB4311" t="s">
        <v>70</v>
      </c>
      <c r="BC4311" t="s">
        <v>70</v>
      </c>
      <c r="BD4311" t="s">
        <v>70</v>
      </c>
    </row>
    <row r="4312" spans="1:56" x14ac:dyDescent="0.2">
      <c r="A4312" t="s">
        <v>56</v>
      </c>
      <c r="B4312" t="s">
        <v>215</v>
      </c>
      <c r="C4312" t="s">
        <v>365</v>
      </c>
      <c r="D4312" t="s">
        <v>59</v>
      </c>
      <c r="E4312" t="s">
        <v>72</v>
      </c>
      <c r="F4312" t="s">
        <v>61</v>
      </c>
      <c r="G4312" t="s">
        <v>239</v>
      </c>
      <c r="H4312" t="s">
        <v>71</v>
      </c>
      <c r="I4312" t="s">
        <v>231</v>
      </c>
      <c r="J4312" t="s">
        <v>61</v>
      </c>
      <c r="K4312" t="s">
        <v>219</v>
      </c>
      <c r="L4312" t="s">
        <v>61</v>
      </c>
      <c r="M4312" t="s">
        <v>61</v>
      </c>
      <c r="N4312" t="s">
        <v>61</v>
      </c>
      <c r="O4312" t="s">
        <v>61</v>
      </c>
      <c r="P4312" t="s">
        <v>61</v>
      </c>
      <c r="Q4312" t="s">
        <v>61</v>
      </c>
      <c r="R4312" t="s">
        <v>61</v>
      </c>
      <c r="S4312" t="s">
        <v>61</v>
      </c>
      <c r="T4312" t="s">
        <v>61</v>
      </c>
      <c r="U4312" t="s">
        <v>61</v>
      </c>
      <c r="V4312" t="s">
        <v>61</v>
      </c>
      <c r="W4312" t="s">
        <v>61</v>
      </c>
      <c r="X4312" t="s">
        <v>61</v>
      </c>
      <c r="Y4312" t="s">
        <v>61</v>
      </c>
      <c r="Z4312" t="s">
        <v>61</v>
      </c>
      <c r="AA4312" t="s">
        <v>61</v>
      </c>
      <c r="AB4312" t="s">
        <v>61</v>
      </c>
      <c r="AC4312" t="s">
        <v>61</v>
      </c>
      <c r="AD4312" t="s">
        <v>61</v>
      </c>
      <c r="AE4312" t="s">
        <v>61</v>
      </c>
      <c r="AF4312" t="s">
        <v>61</v>
      </c>
      <c r="AG4312" t="s">
        <v>61</v>
      </c>
      <c r="AH4312" t="s">
        <v>61</v>
      </c>
      <c r="AI4312" t="s">
        <v>61</v>
      </c>
      <c r="AJ4312" t="s">
        <v>61</v>
      </c>
      <c r="AL4312" t="s">
        <v>245</v>
      </c>
      <c r="AN4312" t="s">
        <v>370</v>
      </c>
      <c r="AO4312" t="s">
        <v>371</v>
      </c>
      <c r="AP4312" t="s">
        <v>61</v>
      </c>
      <c r="AR4312" t="s">
        <v>223</v>
      </c>
      <c r="AS4312">
        <v>2023</v>
      </c>
      <c r="AT4312">
        <v>2023</v>
      </c>
      <c r="AU4312">
        <v>342</v>
      </c>
      <c r="AV4312" t="s">
        <v>61</v>
      </c>
      <c r="AX4312" t="s">
        <v>369</v>
      </c>
      <c r="AY4312" t="s">
        <v>70</v>
      </c>
      <c r="AZ4312" t="s">
        <v>70</v>
      </c>
      <c r="BA4312" t="s">
        <v>70</v>
      </c>
      <c r="BB4312" t="s">
        <v>70</v>
      </c>
      <c r="BC4312" t="s">
        <v>70</v>
      </c>
      <c r="BD4312" t="s">
        <v>70</v>
      </c>
    </row>
    <row r="4313" spans="1:56" x14ac:dyDescent="0.2">
      <c r="A4313" t="s">
        <v>56</v>
      </c>
      <c r="B4313" t="s">
        <v>215</v>
      </c>
      <c r="C4313" t="s">
        <v>365</v>
      </c>
      <c r="D4313" t="s">
        <v>59</v>
      </c>
      <c r="E4313" t="s">
        <v>72</v>
      </c>
      <c r="F4313" t="s">
        <v>61</v>
      </c>
      <c r="G4313" t="s">
        <v>239</v>
      </c>
      <c r="H4313" t="s">
        <v>71</v>
      </c>
      <c r="I4313" t="s">
        <v>231</v>
      </c>
      <c r="J4313" t="s">
        <v>61</v>
      </c>
      <c r="K4313" t="s">
        <v>229</v>
      </c>
      <c r="L4313" t="s">
        <v>61</v>
      </c>
      <c r="M4313" t="s">
        <v>61</v>
      </c>
      <c r="N4313" t="s">
        <v>61</v>
      </c>
      <c r="O4313" t="s">
        <v>61</v>
      </c>
      <c r="P4313" t="s">
        <v>61</v>
      </c>
      <c r="Q4313" t="s">
        <v>61</v>
      </c>
      <c r="R4313" t="s">
        <v>61</v>
      </c>
      <c r="S4313" t="s">
        <v>61</v>
      </c>
      <c r="T4313" t="s">
        <v>61</v>
      </c>
      <c r="U4313" t="s">
        <v>61</v>
      </c>
      <c r="V4313" t="s">
        <v>61</v>
      </c>
      <c r="W4313" t="s">
        <v>61</v>
      </c>
      <c r="X4313" t="s">
        <v>61</v>
      </c>
      <c r="Y4313" t="s">
        <v>61</v>
      </c>
      <c r="Z4313" t="s">
        <v>61</v>
      </c>
      <c r="AA4313" t="s">
        <v>61</v>
      </c>
      <c r="AB4313" t="s">
        <v>61</v>
      </c>
      <c r="AC4313" t="s">
        <v>61</v>
      </c>
      <c r="AD4313" t="s">
        <v>61</v>
      </c>
      <c r="AE4313" t="s">
        <v>61</v>
      </c>
      <c r="AF4313" t="s">
        <v>61</v>
      </c>
      <c r="AG4313" t="s">
        <v>61</v>
      </c>
      <c r="AH4313" t="s">
        <v>61</v>
      </c>
      <c r="AI4313" t="s">
        <v>61</v>
      </c>
      <c r="AJ4313" t="s">
        <v>61</v>
      </c>
      <c r="AL4313" t="s">
        <v>245</v>
      </c>
      <c r="AN4313" t="s">
        <v>370</v>
      </c>
      <c r="AO4313" t="s">
        <v>371</v>
      </c>
      <c r="AP4313" t="s">
        <v>61</v>
      </c>
      <c r="AR4313" t="s">
        <v>223</v>
      </c>
      <c r="AS4313">
        <v>2023</v>
      </c>
      <c r="AT4313">
        <v>2023</v>
      </c>
      <c r="AU4313">
        <v>68</v>
      </c>
      <c r="AV4313" t="s">
        <v>61</v>
      </c>
      <c r="AX4313" t="s">
        <v>369</v>
      </c>
      <c r="AY4313" t="s">
        <v>70</v>
      </c>
      <c r="AZ4313" t="s">
        <v>70</v>
      </c>
      <c r="BA4313" t="s">
        <v>70</v>
      </c>
      <c r="BB4313" t="s">
        <v>70</v>
      </c>
      <c r="BC4313" t="s">
        <v>70</v>
      </c>
      <c r="BD4313" t="s">
        <v>70</v>
      </c>
    </row>
    <row r="4314" spans="1:56" x14ac:dyDescent="0.2">
      <c r="A4314" t="s">
        <v>56</v>
      </c>
      <c r="B4314" t="s">
        <v>215</v>
      </c>
      <c r="C4314" t="s">
        <v>365</v>
      </c>
      <c r="D4314" t="s">
        <v>59</v>
      </c>
      <c r="E4314" t="s">
        <v>72</v>
      </c>
      <c r="F4314" t="s">
        <v>61</v>
      </c>
      <c r="G4314" t="s">
        <v>239</v>
      </c>
      <c r="H4314" t="s">
        <v>71</v>
      </c>
      <c r="I4314" t="s">
        <v>232</v>
      </c>
      <c r="J4314" t="s">
        <v>61</v>
      </c>
      <c r="K4314" t="s">
        <v>219</v>
      </c>
      <c r="L4314" t="s">
        <v>61</v>
      </c>
      <c r="M4314" t="s">
        <v>61</v>
      </c>
      <c r="N4314" t="s">
        <v>61</v>
      </c>
      <c r="O4314" t="s">
        <v>61</v>
      </c>
      <c r="P4314" t="s">
        <v>61</v>
      </c>
      <c r="Q4314" t="s">
        <v>61</v>
      </c>
      <c r="R4314" t="s">
        <v>61</v>
      </c>
      <c r="S4314" t="s">
        <v>61</v>
      </c>
      <c r="T4314" t="s">
        <v>61</v>
      </c>
      <c r="U4314" t="s">
        <v>61</v>
      </c>
      <c r="V4314" t="s">
        <v>61</v>
      </c>
      <c r="W4314" t="s">
        <v>61</v>
      </c>
      <c r="X4314" t="s">
        <v>61</v>
      </c>
      <c r="Y4314" t="s">
        <v>61</v>
      </c>
      <c r="Z4314" t="s">
        <v>61</v>
      </c>
      <c r="AA4314" t="s">
        <v>61</v>
      </c>
      <c r="AB4314" t="s">
        <v>61</v>
      </c>
      <c r="AC4314" t="s">
        <v>61</v>
      </c>
      <c r="AD4314" t="s">
        <v>61</v>
      </c>
      <c r="AE4314" t="s">
        <v>61</v>
      </c>
      <c r="AF4314" t="s">
        <v>61</v>
      </c>
      <c r="AG4314" t="s">
        <v>61</v>
      </c>
      <c r="AH4314" t="s">
        <v>61</v>
      </c>
      <c r="AI4314" t="s">
        <v>61</v>
      </c>
      <c r="AJ4314" t="s">
        <v>61</v>
      </c>
      <c r="AL4314" t="s">
        <v>245</v>
      </c>
      <c r="AN4314" t="s">
        <v>370</v>
      </c>
      <c r="AO4314" t="s">
        <v>371</v>
      </c>
      <c r="AP4314" t="s">
        <v>61</v>
      </c>
      <c r="AR4314" t="s">
        <v>223</v>
      </c>
      <c r="AS4314">
        <v>2023</v>
      </c>
      <c r="AT4314">
        <v>2023</v>
      </c>
      <c r="AU4314">
        <v>86</v>
      </c>
      <c r="AV4314" t="s">
        <v>61</v>
      </c>
      <c r="AX4314" t="s">
        <v>369</v>
      </c>
      <c r="AY4314" t="s">
        <v>70</v>
      </c>
      <c r="AZ4314" t="s">
        <v>70</v>
      </c>
      <c r="BA4314" t="s">
        <v>70</v>
      </c>
      <c r="BB4314" t="s">
        <v>70</v>
      </c>
      <c r="BC4314" t="s">
        <v>70</v>
      </c>
      <c r="BD4314" t="s">
        <v>70</v>
      </c>
    </row>
    <row r="4315" spans="1:56" x14ac:dyDescent="0.2">
      <c r="A4315" t="s">
        <v>56</v>
      </c>
      <c r="B4315" t="s">
        <v>215</v>
      </c>
      <c r="C4315" t="s">
        <v>365</v>
      </c>
      <c r="D4315" t="s">
        <v>59</v>
      </c>
      <c r="E4315" t="s">
        <v>72</v>
      </c>
      <c r="F4315" t="s">
        <v>61</v>
      </c>
      <c r="G4315" t="s">
        <v>239</v>
      </c>
      <c r="H4315" t="s">
        <v>71</v>
      </c>
      <c r="I4315" t="s">
        <v>232</v>
      </c>
      <c r="J4315" t="s">
        <v>61</v>
      </c>
      <c r="K4315" t="s">
        <v>229</v>
      </c>
      <c r="L4315" t="s">
        <v>61</v>
      </c>
      <c r="M4315" t="s">
        <v>61</v>
      </c>
      <c r="N4315" t="s">
        <v>61</v>
      </c>
      <c r="O4315" t="s">
        <v>61</v>
      </c>
      <c r="P4315" t="s">
        <v>61</v>
      </c>
      <c r="Q4315" t="s">
        <v>61</v>
      </c>
      <c r="R4315" t="s">
        <v>61</v>
      </c>
      <c r="S4315" t="s">
        <v>61</v>
      </c>
      <c r="T4315" t="s">
        <v>61</v>
      </c>
      <c r="U4315" t="s">
        <v>61</v>
      </c>
      <c r="V4315" t="s">
        <v>61</v>
      </c>
      <c r="W4315" t="s">
        <v>61</v>
      </c>
      <c r="X4315" t="s">
        <v>61</v>
      </c>
      <c r="Y4315" t="s">
        <v>61</v>
      </c>
      <c r="Z4315" t="s">
        <v>61</v>
      </c>
      <c r="AA4315" t="s">
        <v>61</v>
      </c>
      <c r="AB4315" t="s">
        <v>61</v>
      </c>
      <c r="AC4315" t="s">
        <v>61</v>
      </c>
      <c r="AD4315" t="s">
        <v>61</v>
      </c>
      <c r="AE4315" t="s">
        <v>61</v>
      </c>
      <c r="AF4315" t="s">
        <v>61</v>
      </c>
      <c r="AG4315" t="s">
        <v>61</v>
      </c>
      <c r="AH4315" t="s">
        <v>61</v>
      </c>
      <c r="AI4315" t="s">
        <v>61</v>
      </c>
      <c r="AJ4315" t="s">
        <v>61</v>
      </c>
      <c r="AL4315" t="s">
        <v>245</v>
      </c>
      <c r="AN4315" t="s">
        <v>370</v>
      </c>
      <c r="AO4315" t="s">
        <v>371</v>
      </c>
      <c r="AP4315" t="s">
        <v>61</v>
      </c>
      <c r="AR4315" t="s">
        <v>223</v>
      </c>
      <c r="AS4315">
        <v>2023</v>
      </c>
      <c r="AT4315">
        <v>2023</v>
      </c>
      <c r="AU4315">
        <v>17</v>
      </c>
      <c r="AV4315" t="s">
        <v>61</v>
      </c>
      <c r="AX4315" t="s">
        <v>369</v>
      </c>
      <c r="AY4315" t="s">
        <v>70</v>
      </c>
      <c r="AZ4315" t="s">
        <v>70</v>
      </c>
      <c r="BA4315" t="s">
        <v>70</v>
      </c>
      <c r="BB4315" t="s">
        <v>70</v>
      </c>
      <c r="BC4315" t="s">
        <v>70</v>
      </c>
      <c r="BD4315" t="s">
        <v>70</v>
      </c>
    </row>
    <row r="4316" spans="1:56" x14ac:dyDescent="0.2">
      <c r="A4316" t="s">
        <v>56</v>
      </c>
      <c r="B4316" t="s">
        <v>215</v>
      </c>
      <c r="C4316" t="s">
        <v>365</v>
      </c>
      <c r="D4316" t="s">
        <v>59</v>
      </c>
      <c r="E4316" t="s">
        <v>72</v>
      </c>
      <c r="F4316" t="s">
        <v>61</v>
      </c>
      <c r="G4316" t="s">
        <v>239</v>
      </c>
      <c r="H4316" t="s">
        <v>62</v>
      </c>
      <c r="I4316" t="s">
        <v>233</v>
      </c>
      <c r="J4316" t="s">
        <v>61</v>
      </c>
      <c r="K4316" t="s">
        <v>219</v>
      </c>
      <c r="L4316" t="s">
        <v>61</v>
      </c>
      <c r="M4316" t="s">
        <v>61</v>
      </c>
      <c r="N4316" t="s">
        <v>61</v>
      </c>
      <c r="O4316" t="s">
        <v>61</v>
      </c>
      <c r="P4316" t="s">
        <v>61</v>
      </c>
      <c r="Q4316" t="s">
        <v>61</v>
      </c>
      <c r="R4316" t="s">
        <v>61</v>
      </c>
      <c r="S4316" t="s">
        <v>61</v>
      </c>
      <c r="T4316" t="s">
        <v>61</v>
      </c>
      <c r="U4316" t="s">
        <v>61</v>
      </c>
      <c r="V4316" t="s">
        <v>61</v>
      </c>
      <c r="W4316" t="s">
        <v>61</v>
      </c>
      <c r="X4316" t="s">
        <v>61</v>
      </c>
      <c r="Y4316" t="s">
        <v>61</v>
      </c>
      <c r="Z4316" t="s">
        <v>61</v>
      </c>
      <c r="AA4316" t="s">
        <v>61</v>
      </c>
      <c r="AB4316" t="s">
        <v>61</v>
      </c>
      <c r="AC4316" t="s">
        <v>61</v>
      </c>
      <c r="AD4316" t="s">
        <v>61</v>
      </c>
      <c r="AE4316" t="s">
        <v>61</v>
      </c>
      <c r="AF4316" t="s">
        <v>61</v>
      </c>
      <c r="AG4316" t="s">
        <v>61</v>
      </c>
      <c r="AH4316" t="s">
        <v>61</v>
      </c>
      <c r="AI4316" t="s">
        <v>61</v>
      </c>
      <c r="AJ4316" t="s">
        <v>61</v>
      </c>
      <c r="AL4316" t="s">
        <v>245</v>
      </c>
      <c r="AN4316" t="s">
        <v>370</v>
      </c>
      <c r="AO4316" t="s">
        <v>371</v>
      </c>
      <c r="AP4316" t="s">
        <v>61</v>
      </c>
      <c r="AR4316" t="s">
        <v>223</v>
      </c>
      <c r="AS4316">
        <v>2023</v>
      </c>
      <c r="AT4316">
        <v>2023</v>
      </c>
      <c r="AU4316">
        <v>547906</v>
      </c>
      <c r="AV4316" t="s">
        <v>61</v>
      </c>
      <c r="AX4316" t="s">
        <v>369</v>
      </c>
      <c r="AY4316" t="s">
        <v>70</v>
      </c>
      <c r="AZ4316" t="s">
        <v>70</v>
      </c>
      <c r="BA4316" t="s">
        <v>70</v>
      </c>
      <c r="BB4316" t="s">
        <v>70</v>
      </c>
      <c r="BC4316" t="s">
        <v>70</v>
      </c>
      <c r="BD4316" t="s">
        <v>70</v>
      </c>
    </row>
    <row r="4317" spans="1:56" x14ac:dyDescent="0.2">
      <c r="A4317" t="s">
        <v>56</v>
      </c>
      <c r="B4317" t="s">
        <v>215</v>
      </c>
      <c r="C4317" t="s">
        <v>365</v>
      </c>
      <c r="D4317" t="s">
        <v>59</v>
      </c>
      <c r="E4317" t="s">
        <v>72</v>
      </c>
      <c r="F4317" t="s">
        <v>61</v>
      </c>
      <c r="G4317" t="s">
        <v>239</v>
      </c>
      <c r="H4317" t="s">
        <v>62</v>
      </c>
      <c r="I4317" t="s">
        <v>233</v>
      </c>
      <c r="J4317" t="s">
        <v>61</v>
      </c>
      <c r="K4317" t="s">
        <v>225</v>
      </c>
      <c r="L4317" t="s">
        <v>61</v>
      </c>
      <c r="M4317" t="s">
        <v>61</v>
      </c>
      <c r="N4317" t="s">
        <v>61</v>
      </c>
      <c r="O4317" t="s">
        <v>61</v>
      </c>
      <c r="P4317" t="s">
        <v>61</v>
      </c>
      <c r="Q4317" t="s">
        <v>61</v>
      </c>
      <c r="R4317" t="s">
        <v>61</v>
      </c>
      <c r="S4317" t="s">
        <v>61</v>
      </c>
      <c r="T4317" t="s">
        <v>61</v>
      </c>
      <c r="U4317" t="s">
        <v>61</v>
      </c>
      <c r="V4317" t="s">
        <v>61</v>
      </c>
      <c r="W4317" t="s">
        <v>61</v>
      </c>
      <c r="X4317" t="s">
        <v>61</v>
      </c>
      <c r="Y4317" t="s">
        <v>61</v>
      </c>
      <c r="Z4317" t="s">
        <v>61</v>
      </c>
      <c r="AA4317" t="s">
        <v>61</v>
      </c>
      <c r="AB4317" t="s">
        <v>61</v>
      </c>
      <c r="AC4317" t="s">
        <v>61</v>
      </c>
      <c r="AD4317" t="s">
        <v>61</v>
      </c>
      <c r="AE4317" t="s">
        <v>61</v>
      </c>
      <c r="AF4317" t="s">
        <v>61</v>
      </c>
      <c r="AG4317" t="s">
        <v>61</v>
      </c>
      <c r="AH4317" t="s">
        <v>61</v>
      </c>
      <c r="AI4317" t="s">
        <v>61</v>
      </c>
      <c r="AJ4317" t="s">
        <v>61</v>
      </c>
      <c r="AL4317" t="s">
        <v>245</v>
      </c>
      <c r="AN4317" t="s">
        <v>370</v>
      </c>
      <c r="AO4317" t="s">
        <v>371</v>
      </c>
      <c r="AP4317" t="s">
        <v>61</v>
      </c>
      <c r="AR4317" t="s">
        <v>223</v>
      </c>
      <c r="AS4317">
        <v>2023</v>
      </c>
      <c r="AT4317">
        <v>2023</v>
      </c>
      <c r="AU4317">
        <v>118278</v>
      </c>
      <c r="AV4317" t="s">
        <v>61</v>
      </c>
      <c r="AX4317" t="s">
        <v>369</v>
      </c>
      <c r="AY4317" t="s">
        <v>70</v>
      </c>
      <c r="AZ4317" t="s">
        <v>70</v>
      </c>
      <c r="BA4317" t="s">
        <v>70</v>
      </c>
      <c r="BB4317" t="s">
        <v>70</v>
      </c>
      <c r="BC4317" t="s">
        <v>70</v>
      </c>
      <c r="BD4317" t="s">
        <v>70</v>
      </c>
    </row>
    <row r="4318" spans="1:56" x14ac:dyDescent="0.2">
      <c r="A4318" t="s">
        <v>56</v>
      </c>
      <c r="B4318" t="s">
        <v>215</v>
      </c>
      <c r="C4318" t="s">
        <v>365</v>
      </c>
      <c r="D4318" t="s">
        <v>59</v>
      </c>
      <c r="E4318" t="s">
        <v>72</v>
      </c>
      <c r="F4318" t="s">
        <v>61</v>
      </c>
      <c r="G4318" t="s">
        <v>239</v>
      </c>
      <c r="H4318" t="s">
        <v>62</v>
      </c>
      <c r="I4318" t="s">
        <v>233</v>
      </c>
      <c r="J4318" t="s">
        <v>61</v>
      </c>
      <c r="K4318" t="s">
        <v>229</v>
      </c>
      <c r="L4318" t="s">
        <v>61</v>
      </c>
      <c r="M4318" t="s">
        <v>61</v>
      </c>
      <c r="N4318" t="s">
        <v>61</v>
      </c>
      <c r="O4318" t="s">
        <v>61</v>
      </c>
      <c r="P4318" t="s">
        <v>61</v>
      </c>
      <c r="Q4318" t="s">
        <v>61</v>
      </c>
      <c r="R4318" t="s">
        <v>61</v>
      </c>
      <c r="S4318" t="s">
        <v>61</v>
      </c>
      <c r="T4318" t="s">
        <v>61</v>
      </c>
      <c r="U4318" t="s">
        <v>61</v>
      </c>
      <c r="V4318" t="s">
        <v>61</v>
      </c>
      <c r="W4318" t="s">
        <v>61</v>
      </c>
      <c r="X4318" t="s">
        <v>61</v>
      </c>
      <c r="Y4318" t="s">
        <v>61</v>
      </c>
      <c r="Z4318" t="s">
        <v>61</v>
      </c>
      <c r="AA4318" t="s">
        <v>61</v>
      </c>
      <c r="AB4318" t="s">
        <v>61</v>
      </c>
      <c r="AC4318" t="s">
        <v>61</v>
      </c>
      <c r="AD4318" t="s">
        <v>61</v>
      </c>
      <c r="AE4318" t="s">
        <v>61</v>
      </c>
      <c r="AF4318" t="s">
        <v>61</v>
      </c>
      <c r="AG4318" t="s">
        <v>61</v>
      </c>
      <c r="AH4318" t="s">
        <v>61</v>
      </c>
      <c r="AI4318" t="s">
        <v>61</v>
      </c>
      <c r="AJ4318" t="s">
        <v>61</v>
      </c>
      <c r="AL4318" t="s">
        <v>245</v>
      </c>
      <c r="AN4318" t="s">
        <v>370</v>
      </c>
      <c r="AO4318" t="s">
        <v>371</v>
      </c>
      <c r="AP4318" t="s">
        <v>61</v>
      </c>
      <c r="AR4318" t="s">
        <v>223</v>
      </c>
      <c r="AS4318">
        <v>2023</v>
      </c>
      <c r="AT4318">
        <v>2023</v>
      </c>
      <c r="AU4318">
        <v>89127</v>
      </c>
      <c r="AV4318" t="s">
        <v>61</v>
      </c>
      <c r="AX4318" t="s">
        <v>369</v>
      </c>
      <c r="AY4318" t="s">
        <v>70</v>
      </c>
      <c r="AZ4318" t="s">
        <v>70</v>
      </c>
      <c r="BA4318" t="s">
        <v>70</v>
      </c>
      <c r="BB4318" t="s">
        <v>70</v>
      </c>
      <c r="BC4318" t="s">
        <v>70</v>
      </c>
      <c r="BD4318" t="s">
        <v>70</v>
      </c>
    </row>
    <row r="4319" spans="1:56" x14ac:dyDescent="0.2">
      <c r="A4319" t="s">
        <v>56</v>
      </c>
      <c r="B4319" t="s">
        <v>215</v>
      </c>
      <c r="C4319" t="s">
        <v>365</v>
      </c>
      <c r="D4319" t="s">
        <v>59</v>
      </c>
      <c r="E4319" t="s">
        <v>72</v>
      </c>
      <c r="F4319" t="s">
        <v>61</v>
      </c>
      <c r="G4319" t="s">
        <v>239</v>
      </c>
      <c r="H4319" t="s">
        <v>71</v>
      </c>
      <c r="I4319" t="s">
        <v>234</v>
      </c>
      <c r="J4319" t="s">
        <v>61</v>
      </c>
      <c r="K4319" t="s">
        <v>219</v>
      </c>
      <c r="L4319" t="s">
        <v>61</v>
      </c>
      <c r="M4319" t="s">
        <v>61</v>
      </c>
      <c r="N4319" t="s">
        <v>61</v>
      </c>
      <c r="O4319" t="s">
        <v>61</v>
      </c>
      <c r="P4319" t="s">
        <v>61</v>
      </c>
      <c r="Q4319" t="s">
        <v>61</v>
      </c>
      <c r="R4319" t="s">
        <v>61</v>
      </c>
      <c r="S4319" t="s">
        <v>61</v>
      </c>
      <c r="T4319" t="s">
        <v>61</v>
      </c>
      <c r="U4319" t="s">
        <v>61</v>
      </c>
      <c r="V4319" t="s">
        <v>61</v>
      </c>
      <c r="W4319" t="s">
        <v>61</v>
      </c>
      <c r="X4319" t="s">
        <v>61</v>
      </c>
      <c r="Y4319" t="s">
        <v>61</v>
      </c>
      <c r="Z4319" t="s">
        <v>61</v>
      </c>
      <c r="AA4319" t="s">
        <v>61</v>
      </c>
      <c r="AB4319" t="s">
        <v>61</v>
      </c>
      <c r="AC4319" t="s">
        <v>61</v>
      </c>
      <c r="AD4319" t="s">
        <v>61</v>
      </c>
      <c r="AE4319" t="s">
        <v>61</v>
      </c>
      <c r="AF4319" t="s">
        <v>61</v>
      </c>
      <c r="AG4319" t="s">
        <v>61</v>
      </c>
      <c r="AH4319" t="s">
        <v>61</v>
      </c>
      <c r="AI4319" t="s">
        <v>61</v>
      </c>
      <c r="AJ4319" t="s">
        <v>61</v>
      </c>
      <c r="AL4319" t="s">
        <v>245</v>
      </c>
      <c r="AN4319" t="s">
        <v>370</v>
      </c>
      <c r="AO4319" t="s">
        <v>371</v>
      </c>
      <c r="AP4319" t="s">
        <v>61</v>
      </c>
      <c r="AR4319" t="s">
        <v>223</v>
      </c>
      <c r="AS4319">
        <v>2023</v>
      </c>
      <c r="AT4319">
        <v>2023</v>
      </c>
      <c r="AU4319">
        <v>32074</v>
      </c>
      <c r="AV4319" t="s">
        <v>61</v>
      </c>
      <c r="AX4319" t="s">
        <v>369</v>
      </c>
      <c r="AY4319" t="s">
        <v>70</v>
      </c>
      <c r="AZ4319" t="s">
        <v>70</v>
      </c>
      <c r="BA4319" t="s">
        <v>70</v>
      </c>
      <c r="BB4319" t="s">
        <v>70</v>
      </c>
      <c r="BC4319" t="s">
        <v>70</v>
      </c>
      <c r="BD4319" t="s">
        <v>70</v>
      </c>
    </row>
    <row r="4320" spans="1:56" x14ac:dyDescent="0.2">
      <c r="A4320" t="s">
        <v>56</v>
      </c>
      <c r="B4320" t="s">
        <v>215</v>
      </c>
      <c r="C4320" t="s">
        <v>365</v>
      </c>
      <c r="D4320" t="s">
        <v>59</v>
      </c>
      <c r="E4320" t="s">
        <v>72</v>
      </c>
      <c r="F4320" t="s">
        <v>61</v>
      </c>
      <c r="G4320" t="s">
        <v>239</v>
      </c>
      <c r="H4320" t="s">
        <v>71</v>
      </c>
      <c r="I4320" t="s">
        <v>234</v>
      </c>
      <c r="J4320" t="s">
        <v>61</v>
      </c>
      <c r="K4320" t="s">
        <v>229</v>
      </c>
      <c r="L4320" t="s">
        <v>61</v>
      </c>
      <c r="M4320" t="s">
        <v>61</v>
      </c>
      <c r="N4320" t="s">
        <v>61</v>
      </c>
      <c r="O4320" t="s">
        <v>61</v>
      </c>
      <c r="P4320" t="s">
        <v>61</v>
      </c>
      <c r="Q4320" t="s">
        <v>61</v>
      </c>
      <c r="R4320" t="s">
        <v>61</v>
      </c>
      <c r="S4320" t="s">
        <v>61</v>
      </c>
      <c r="T4320" t="s">
        <v>61</v>
      </c>
      <c r="U4320" t="s">
        <v>61</v>
      </c>
      <c r="V4320" t="s">
        <v>61</v>
      </c>
      <c r="W4320" t="s">
        <v>61</v>
      </c>
      <c r="X4320" t="s">
        <v>61</v>
      </c>
      <c r="Y4320" t="s">
        <v>61</v>
      </c>
      <c r="Z4320" t="s">
        <v>61</v>
      </c>
      <c r="AA4320" t="s">
        <v>61</v>
      </c>
      <c r="AB4320" t="s">
        <v>61</v>
      </c>
      <c r="AC4320" t="s">
        <v>61</v>
      </c>
      <c r="AD4320" t="s">
        <v>61</v>
      </c>
      <c r="AE4320" t="s">
        <v>61</v>
      </c>
      <c r="AF4320" t="s">
        <v>61</v>
      </c>
      <c r="AG4320" t="s">
        <v>61</v>
      </c>
      <c r="AH4320" t="s">
        <v>61</v>
      </c>
      <c r="AI4320" t="s">
        <v>61</v>
      </c>
      <c r="AJ4320" t="s">
        <v>61</v>
      </c>
      <c r="AL4320" t="s">
        <v>245</v>
      </c>
      <c r="AN4320" t="s">
        <v>370</v>
      </c>
      <c r="AO4320" t="s">
        <v>371</v>
      </c>
      <c r="AP4320" t="s">
        <v>61</v>
      </c>
      <c r="AR4320" t="s">
        <v>223</v>
      </c>
      <c r="AS4320">
        <v>2023</v>
      </c>
      <c r="AT4320">
        <v>2023</v>
      </c>
      <c r="AU4320">
        <v>3703</v>
      </c>
      <c r="AV4320" t="s">
        <v>61</v>
      </c>
      <c r="AX4320" t="s">
        <v>369</v>
      </c>
      <c r="AY4320" t="s">
        <v>70</v>
      </c>
      <c r="AZ4320" t="s">
        <v>70</v>
      </c>
      <c r="BA4320" t="s">
        <v>70</v>
      </c>
      <c r="BB4320" t="s">
        <v>70</v>
      </c>
      <c r="BC4320" t="s">
        <v>70</v>
      </c>
      <c r="BD4320" t="s">
        <v>70</v>
      </c>
    </row>
    <row r="4321" spans="1:56" x14ac:dyDescent="0.2">
      <c r="A4321" t="s">
        <v>56</v>
      </c>
      <c r="B4321" t="s">
        <v>215</v>
      </c>
      <c r="C4321" t="s">
        <v>365</v>
      </c>
      <c r="D4321" t="s">
        <v>59</v>
      </c>
      <c r="E4321" t="s">
        <v>72</v>
      </c>
      <c r="F4321" t="s">
        <v>61</v>
      </c>
      <c r="G4321" t="s">
        <v>239</v>
      </c>
      <c r="H4321" t="s">
        <v>71</v>
      </c>
      <c r="I4321" t="s">
        <v>235</v>
      </c>
      <c r="J4321" t="s">
        <v>61</v>
      </c>
      <c r="K4321" t="s">
        <v>219</v>
      </c>
      <c r="L4321" t="s">
        <v>61</v>
      </c>
      <c r="M4321" t="s">
        <v>61</v>
      </c>
      <c r="N4321" t="s">
        <v>61</v>
      </c>
      <c r="O4321" t="s">
        <v>61</v>
      </c>
      <c r="P4321" t="s">
        <v>61</v>
      </c>
      <c r="Q4321" t="s">
        <v>61</v>
      </c>
      <c r="R4321" t="s">
        <v>61</v>
      </c>
      <c r="S4321" t="s">
        <v>61</v>
      </c>
      <c r="T4321" t="s">
        <v>61</v>
      </c>
      <c r="U4321" t="s">
        <v>61</v>
      </c>
      <c r="V4321" t="s">
        <v>61</v>
      </c>
      <c r="W4321" t="s">
        <v>61</v>
      </c>
      <c r="X4321" t="s">
        <v>61</v>
      </c>
      <c r="Y4321" t="s">
        <v>61</v>
      </c>
      <c r="Z4321" t="s">
        <v>61</v>
      </c>
      <c r="AA4321" t="s">
        <v>61</v>
      </c>
      <c r="AB4321" t="s">
        <v>61</v>
      </c>
      <c r="AC4321" t="s">
        <v>61</v>
      </c>
      <c r="AD4321" t="s">
        <v>61</v>
      </c>
      <c r="AE4321" t="s">
        <v>61</v>
      </c>
      <c r="AF4321" t="s">
        <v>61</v>
      </c>
      <c r="AG4321" t="s">
        <v>61</v>
      </c>
      <c r="AH4321" t="s">
        <v>61</v>
      </c>
      <c r="AI4321" t="s">
        <v>61</v>
      </c>
      <c r="AJ4321" t="s">
        <v>61</v>
      </c>
      <c r="AL4321" t="s">
        <v>245</v>
      </c>
      <c r="AN4321" t="s">
        <v>370</v>
      </c>
      <c r="AO4321" t="s">
        <v>371</v>
      </c>
      <c r="AP4321" t="s">
        <v>61</v>
      </c>
      <c r="AR4321" t="s">
        <v>223</v>
      </c>
      <c r="AS4321">
        <v>2023</v>
      </c>
      <c r="AT4321">
        <v>2023</v>
      </c>
      <c r="AU4321">
        <v>422</v>
      </c>
      <c r="AV4321" t="s">
        <v>61</v>
      </c>
      <c r="AX4321" t="s">
        <v>369</v>
      </c>
      <c r="AY4321" t="s">
        <v>70</v>
      </c>
      <c r="AZ4321" t="s">
        <v>70</v>
      </c>
      <c r="BA4321" t="s">
        <v>70</v>
      </c>
      <c r="BB4321" t="s">
        <v>70</v>
      </c>
      <c r="BC4321" t="s">
        <v>70</v>
      </c>
      <c r="BD4321" t="s">
        <v>70</v>
      </c>
    </row>
    <row r="4322" spans="1:56" x14ac:dyDescent="0.2">
      <c r="A4322" t="s">
        <v>56</v>
      </c>
      <c r="B4322" t="s">
        <v>215</v>
      </c>
      <c r="C4322" t="s">
        <v>365</v>
      </c>
      <c r="D4322" t="s">
        <v>59</v>
      </c>
      <c r="E4322" t="s">
        <v>72</v>
      </c>
      <c r="F4322" t="s">
        <v>61</v>
      </c>
      <c r="G4322" t="s">
        <v>239</v>
      </c>
      <c r="H4322" t="s">
        <v>71</v>
      </c>
      <c r="I4322" t="s">
        <v>235</v>
      </c>
      <c r="J4322" t="s">
        <v>61</v>
      </c>
      <c r="K4322" t="s">
        <v>229</v>
      </c>
      <c r="L4322" t="s">
        <v>61</v>
      </c>
      <c r="M4322" t="s">
        <v>61</v>
      </c>
      <c r="N4322" t="s">
        <v>61</v>
      </c>
      <c r="O4322" t="s">
        <v>61</v>
      </c>
      <c r="P4322" t="s">
        <v>61</v>
      </c>
      <c r="Q4322" t="s">
        <v>61</v>
      </c>
      <c r="R4322" t="s">
        <v>61</v>
      </c>
      <c r="S4322" t="s">
        <v>61</v>
      </c>
      <c r="T4322" t="s">
        <v>61</v>
      </c>
      <c r="U4322" t="s">
        <v>61</v>
      </c>
      <c r="V4322" t="s">
        <v>61</v>
      </c>
      <c r="W4322" t="s">
        <v>61</v>
      </c>
      <c r="X4322" t="s">
        <v>61</v>
      </c>
      <c r="Y4322" t="s">
        <v>61</v>
      </c>
      <c r="Z4322" t="s">
        <v>61</v>
      </c>
      <c r="AA4322" t="s">
        <v>61</v>
      </c>
      <c r="AB4322" t="s">
        <v>61</v>
      </c>
      <c r="AC4322" t="s">
        <v>61</v>
      </c>
      <c r="AD4322" t="s">
        <v>61</v>
      </c>
      <c r="AE4322" t="s">
        <v>61</v>
      </c>
      <c r="AF4322" t="s">
        <v>61</v>
      </c>
      <c r="AG4322" t="s">
        <v>61</v>
      </c>
      <c r="AH4322" t="s">
        <v>61</v>
      </c>
      <c r="AI4322" t="s">
        <v>61</v>
      </c>
      <c r="AJ4322" t="s">
        <v>61</v>
      </c>
      <c r="AL4322" t="s">
        <v>245</v>
      </c>
      <c r="AN4322" t="s">
        <v>370</v>
      </c>
      <c r="AO4322" t="s">
        <v>371</v>
      </c>
      <c r="AP4322" t="s">
        <v>61</v>
      </c>
      <c r="AR4322" t="s">
        <v>223</v>
      </c>
      <c r="AS4322">
        <v>2023</v>
      </c>
      <c r="AT4322">
        <v>2023</v>
      </c>
      <c r="AU4322">
        <v>84</v>
      </c>
      <c r="AV4322" t="s">
        <v>61</v>
      </c>
      <c r="AX4322" t="s">
        <v>369</v>
      </c>
      <c r="AY4322" t="s">
        <v>70</v>
      </c>
      <c r="AZ4322" t="s">
        <v>70</v>
      </c>
      <c r="BA4322" t="s">
        <v>70</v>
      </c>
      <c r="BB4322" t="s">
        <v>70</v>
      </c>
      <c r="BC4322" t="s">
        <v>70</v>
      </c>
      <c r="BD4322" t="s">
        <v>70</v>
      </c>
    </row>
    <row r="4323" spans="1:56" x14ac:dyDescent="0.2">
      <c r="A4323" t="s">
        <v>56</v>
      </c>
      <c r="B4323" t="s">
        <v>215</v>
      </c>
      <c r="C4323" t="s">
        <v>365</v>
      </c>
      <c r="D4323" t="s">
        <v>59</v>
      </c>
      <c r="E4323" t="s">
        <v>72</v>
      </c>
      <c r="F4323" t="s">
        <v>61</v>
      </c>
      <c r="G4323" t="s">
        <v>239</v>
      </c>
      <c r="H4323" t="s">
        <v>62</v>
      </c>
      <c r="I4323" t="s">
        <v>236</v>
      </c>
      <c r="J4323" t="s">
        <v>61</v>
      </c>
      <c r="K4323" t="s">
        <v>219</v>
      </c>
      <c r="L4323" t="s">
        <v>61</v>
      </c>
      <c r="M4323" t="s">
        <v>61</v>
      </c>
      <c r="N4323" t="s">
        <v>61</v>
      </c>
      <c r="O4323" t="s">
        <v>61</v>
      </c>
      <c r="P4323" t="s">
        <v>61</v>
      </c>
      <c r="Q4323" t="s">
        <v>61</v>
      </c>
      <c r="R4323" t="s">
        <v>61</v>
      </c>
      <c r="S4323" t="s">
        <v>61</v>
      </c>
      <c r="T4323" t="s">
        <v>61</v>
      </c>
      <c r="U4323" t="s">
        <v>61</v>
      </c>
      <c r="V4323" t="s">
        <v>61</v>
      </c>
      <c r="W4323" t="s">
        <v>61</v>
      </c>
      <c r="X4323" t="s">
        <v>61</v>
      </c>
      <c r="Y4323" t="s">
        <v>61</v>
      </c>
      <c r="Z4323" t="s">
        <v>61</v>
      </c>
      <c r="AA4323" t="s">
        <v>61</v>
      </c>
      <c r="AB4323" t="s">
        <v>61</v>
      </c>
      <c r="AC4323" t="s">
        <v>61</v>
      </c>
      <c r="AD4323" t="s">
        <v>61</v>
      </c>
      <c r="AE4323" t="s">
        <v>61</v>
      </c>
      <c r="AF4323" t="s">
        <v>61</v>
      </c>
      <c r="AG4323" t="s">
        <v>61</v>
      </c>
      <c r="AH4323" t="s">
        <v>61</v>
      </c>
      <c r="AI4323" t="s">
        <v>61</v>
      </c>
      <c r="AJ4323" t="s">
        <v>61</v>
      </c>
      <c r="AL4323" t="s">
        <v>245</v>
      </c>
      <c r="AN4323" t="s">
        <v>370</v>
      </c>
      <c r="AO4323" t="s">
        <v>371</v>
      </c>
      <c r="AP4323" t="s">
        <v>61</v>
      </c>
      <c r="AR4323" t="s">
        <v>223</v>
      </c>
      <c r="AS4323">
        <v>2023</v>
      </c>
      <c r="AT4323">
        <v>2023</v>
      </c>
      <c r="AU4323">
        <v>32121</v>
      </c>
      <c r="AV4323" t="s">
        <v>61</v>
      </c>
      <c r="AX4323" t="s">
        <v>369</v>
      </c>
      <c r="AY4323" t="s">
        <v>70</v>
      </c>
      <c r="AZ4323" t="s">
        <v>70</v>
      </c>
      <c r="BA4323" t="s">
        <v>70</v>
      </c>
      <c r="BB4323" t="s">
        <v>70</v>
      </c>
      <c r="BC4323" t="s">
        <v>70</v>
      </c>
      <c r="BD4323" t="s">
        <v>70</v>
      </c>
    </row>
    <row r="4324" spans="1:56" x14ac:dyDescent="0.2">
      <c r="A4324" t="s">
        <v>56</v>
      </c>
      <c r="B4324" t="s">
        <v>215</v>
      </c>
      <c r="C4324" t="s">
        <v>365</v>
      </c>
      <c r="D4324" t="s">
        <v>59</v>
      </c>
      <c r="E4324" t="s">
        <v>72</v>
      </c>
      <c r="F4324" t="s">
        <v>61</v>
      </c>
      <c r="G4324" t="s">
        <v>239</v>
      </c>
      <c r="H4324" t="s">
        <v>62</v>
      </c>
      <c r="I4324" t="s">
        <v>236</v>
      </c>
      <c r="J4324" t="s">
        <v>61</v>
      </c>
      <c r="K4324" t="s">
        <v>225</v>
      </c>
      <c r="L4324" t="s">
        <v>61</v>
      </c>
      <c r="M4324" t="s">
        <v>61</v>
      </c>
      <c r="N4324" t="s">
        <v>61</v>
      </c>
      <c r="O4324" t="s">
        <v>61</v>
      </c>
      <c r="P4324" t="s">
        <v>61</v>
      </c>
      <c r="Q4324" t="s">
        <v>61</v>
      </c>
      <c r="R4324" t="s">
        <v>61</v>
      </c>
      <c r="S4324" t="s">
        <v>61</v>
      </c>
      <c r="T4324" t="s">
        <v>61</v>
      </c>
      <c r="U4324" t="s">
        <v>61</v>
      </c>
      <c r="V4324" t="s">
        <v>61</v>
      </c>
      <c r="W4324" t="s">
        <v>61</v>
      </c>
      <c r="X4324" t="s">
        <v>61</v>
      </c>
      <c r="Y4324" t="s">
        <v>61</v>
      </c>
      <c r="Z4324" t="s">
        <v>61</v>
      </c>
      <c r="AA4324" t="s">
        <v>61</v>
      </c>
      <c r="AB4324" t="s">
        <v>61</v>
      </c>
      <c r="AC4324" t="s">
        <v>61</v>
      </c>
      <c r="AD4324" t="s">
        <v>61</v>
      </c>
      <c r="AE4324" t="s">
        <v>61</v>
      </c>
      <c r="AF4324" t="s">
        <v>61</v>
      </c>
      <c r="AG4324" t="s">
        <v>61</v>
      </c>
      <c r="AH4324" t="s">
        <v>61</v>
      </c>
      <c r="AI4324" t="s">
        <v>61</v>
      </c>
      <c r="AJ4324" t="s">
        <v>61</v>
      </c>
      <c r="AL4324" t="s">
        <v>245</v>
      </c>
      <c r="AN4324" t="s">
        <v>370</v>
      </c>
      <c r="AO4324" t="s">
        <v>371</v>
      </c>
      <c r="AP4324" t="s">
        <v>61</v>
      </c>
      <c r="AR4324" t="s">
        <v>223</v>
      </c>
      <c r="AS4324">
        <v>2023</v>
      </c>
      <c r="AT4324">
        <v>2023</v>
      </c>
      <c r="AU4324">
        <v>659</v>
      </c>
      <c r="AV4324" t="s">
        <v>61</v>
      </c>
      <c r="AX4324" t="s">
        <v>369</v>
      </c>
      <c r="AY4324" t="s">
        <v>70</v>
      </c>
      <c r="AZ4324" t="s">
        <v>70</v>
      </c>
      <c r="BA4324" t="s">
        <v>70</v>
      </c>
      <c r="BB4324" t="s">
        <v>70</v>
      </c>
      <c r="BC4324" t="s">
        <v>70</v>
      </c>
      <c r="BD4324" t="s">
        <v>70</v>
      </c>
    </row>
    <row r="4325" spans="1:56" x14ac:dyDescent="0.2">
      <c r="A4325" t="s">
        <v>56</v>
      </c>
      <c r="B4325" t="s">
        <v>215</v>
      </c>
      <c r="C4325" t="s">
        <v>365</v>
      </c>
      <c r="D4325" t="s">
        <v>59</v>
      </c>
      <c r="E4325" t="s">
        <v>72</v>
      </c>
      <c r="F4325" t="s">
        <v>61</v>
      </c>
      <c r="G4325" t="s">
        <v>239</v>
      </c>
      <c r="H4325" t="s">
        <v>62</v>
      </c>
      <c r="I4325" t="s">
        <v>236</v>
      </c>
      <c r="J4325" t="s">
        <v>61</v>
      </c>
      <c r="K4325" t="s">
        <v>229</v>
      </c>
      <c r="L4325" t="s">
        <v>61</v>
      </c>
      <c r="M4325" t="s">
        <v>61</v>
      </c>
      <c r="N4325" t="s">
        <v>61</v>
      </c>
      <c r="O4325" t="s">
        <v>61</v>
      </c>
      <c r="P4325" t="s">
        <v>61</v>
      </c>
      <c r="Q4325" t="s">
        <v>61</v>
      </c>
      <c r="R4325" t="s">
        <v>61</v>
      </c>
      <c r="S4325" t="s">
        <v>61</v>
      </c>
      <c r="T4325" t="s">
        <v>61</v>
      </c>
      <c r="U4325" t="s">
        <v>61</v>
      </c>
      <c r="V4325" t="s">
        <v>61</v>
      </c>
      <c r="W4325" t="s">
        <v>61</v>
      </c>
      <c r="X4325" t="s">
        <v>61</v>
      </c>
      <c r="Y4325" t="s">
        <v>61</v>
      </c>
      <c r="Z4325" t="s">
        <v>61</v>
      </c>
      <c r="AA4325" t="s">
        <v>61</v>
      </c>
      <c r="AB4325" t="s">
        <v>61</v>
      </c>
      <c r="AC4325" t="s">
        <v>61</v>
      </c>
      <c r="AD4325" t="s">
        <v>61</v>
      </c>
      <c r="AE4325" t="s">
        <v>61</v>
      </c>
      <c r="AF4325" t="s">
        <v>61</v>
      </c>
      <c r="AG4325" t="s">
        <v>61</v>
      </c>
      <c r="AH4325" t="s">
        <v>61</v>
      </c>
      <c r="AI4325" t="s">
        <v>61</v>
      </c>
      <c r="AJ4325" t="s">
        <v>61</v>
      </c>
      <c r="AL4325" t="s">
        <v>245</v>
      </c>
      <c r="AN4325" t="s">
        <v>370</v>
      </c>
      <c r="AO4325" t="s">
        <v>371</v>
      </c>
      <c r="AP4325" t="s">
        <v>61</v>
      </c>
      <c r="AR4325" t="s">
        <v>223</v>
      </c>
      <c r="AS4325">
        <v>2023</v>
      </c>
      <c r="AT4325">
        <v>2023</v>
      </c>
      <c r="AU4325">
        <v>90</v>
      </c>
      <c r="AV4325" t="s">
        <v>61</v>
      </c>
      <c r="AX4325" t="s">
        <v>369</v>
      </c>
      <c r="AY4325" t="s">
        <v>70</v>
      </c>
      <c r="AZ4325" t="s">
        <v>70</v>
      </c>
      <c r="BA4325" t="s">
        <v>70</v>
      </c>
      <c r="BB4325" t="s">
        <v>70</v>
      </c>
      <c r="BC4325" t="s">
        <v>70</v>
      </c>
      <c r="BD4325" t="s">
        <v>70</v>
      </c>
    </row>
    <row r="4326" spans="1:56" x14ac:dyDescent="0.2">
      <c r="A4326" t="s">
        <v>56</v>
      </c>
      <c r="B4326" t="s">
        <v>215</v>
      </c>
      <c r="C4326" t="s">
        <v>365</v>
      </c>
      <c r="D4326" t="s">
        <v>59</v>
      </c>
      <c r="E4326" t="s">
        <v>72</v>
      </c>
      <c r="F4326" t="s">
        <v>61</v>
      </c>
      <c r="G4326" t="s">
        <v>239</v>
      </c>
      <c r="H4326" t="s">
        <v>71</v>
      </c>
      <c r="I4326" t="s">
        <v>237</v>
      </c>
      <c r="J4326" t="s">
        <v>61</v>
      </c>
      <c r="K4326" t="s">
        <v>219</v>
      </c>
      <c r="L4326" t="s">
        <v>61</v>
      </c>
      <c r="M4326" t="s">
        <v>61</v>
      </c>
      <c r="N4326" t="s">
        <v>61</v>
      </c>
      <c r="O4326" t="s">
        <v>61</v>
      </c>
      <c r="P4326" t="s">
        <v>61</v>
      </c>
      <c r="Q4326" t="s">
        <v>61</v>
      </c>
      <c r="R4326" t="s">
        <v>61</v>
      </c>
      <c r="S4326" t="s">
        <v>61</v>
      </c>
      <c r="T4326" t="s">
        <v>61</v>
      </c>
      <c r="U4326" t="s">
        <v>61</v>
      </c>
      <c r="V4326" t="s">
        <v>61</v>
      </c>
      <c r="W4326" t="s">
        <v>61</v>
      </c>
      <c r="X4326" t="s">
        <v>61</v>
      </c>
      <c r="Y4326" t="s">
        <v>61</v>
      </c>
      <c r="Z4326" t="s">
        <v>61</v>
      </c>
      <c r="AA4326" t="s">
        <v>61</v>
      </c>
      <c r="AB4326" t="s">
        <v>61</v>
      </c>
      <c r="AC4326" t="s">
        <v>61</v>
      </c>
      <c r="AD4326" t="s">
        <v>61</v>
      </c>
      <c r="AE4326" t="s">
        <v>61</v>
      </c>
      <c r="AF4326" t="s">
        <v>61</v>
      </c>
      <c r="AG4326" t="s">
        <v>61</v>
      </c>
      <c r="AH4326" t="s">
        <v>61</v>
      </c>
      <c r="AI4326" t="s">
        <v>61</v>
      </c>
      <c r="AJ4326" t="s">
        <v>61</v>
      </c>
      <c r="AL4326" t="s">
        <v>245</v>
      </c>
      <c r="AN4326" t="s">
        <v>370</v>
      </c>
      <c r="AO4326" t="s">
        <v>371</v>
      </c>
      <c r="AP4326" t="s">
        <v>61</v>
      </c>
      <c r="AR4326" t="s">
        <v>223</v>
      </c>
      <c r="AS4326">
        <v>2023</v>
      </c>
      <c r="AT4326">
        <v>2023</v>
      </c>
      <c r="AU4326">
        <v>5237</v>
      </c>
      <c r="AV4326" t="s">
        <v>61</v>
      </c>
      <c r="AX4326" t="s">
        <v>369</v>
      </c>
      <c r="AY4326" t="s">
        <v>70</v>
      </c>
      <c r="AZ4326" t="s">
        <v>70</v>
      </c>
      <c r="BA4326" t="s">
        <v>70</v>
      </c>
      <c r="BB4326" t="s">
        <v>70</v>
      </c>
      <c r="BC4326" t="s">
        <v>70</v>
      </c>
      <c r="BD4326" t="s">
        <v>70</v>
      </c>
    </row>
    <row r="4327" spans="1:56" x14ac:dyDescent="0.2">
      <c r="A4327" t="s">
        <v>56</v>
      </c>
      <c r="B4327" t="s">
        <v>215</v>
      </c>
      <c r="C4327" t="s">
        <v>365</v>
      </c>
      <c r="D4327" t="s">
        <v>59</v>
      </c>
      <c r="E4327" t="s">
        <v>72</v>
      </c>
      <c r="F4327" t="s">
        <v>61</v>
      </c>
      <c r="G4327" t="s">
        <v>239</v>
      </c>
      <c r="H4327" t="s">
        <v>71</v>
      </c>
      <c r="I4327" t="s">
        <v>237</v>
      </c>
      <c r="J4327" t="s">
        <v>61</v>
      </c>
      <c r="K4327" t="s">
        <v>229</v>
      </c>
      <c r="L4327" t="s">
        <v>61</v>
      </c>
      <c r="M4327" t="s">
        <v>61</v>
      </c>
      <c r="N4327" t="s">
        <v>61</v>
      </c>
      <c r="O4327" t="s">
        <v>61</v>
      </c>
      <c r="P4327" t="s">
        <v>61</v>
      </c>
      <c r="Q4327" t="s">
        <v>61</v>
      </c>
      <c r="R4327" t="s">
        <v>61</v>
      </c>
      <c r="S4327" t="s">
        <v>61</v>
      </c>
      <c r="T4327" t="s">
        <v>61</v>
      </c>
      <c r="U4327" t="s">
        <v>61</v>
      </c>
      <c r="V4327" t="s">
        <v>61</v>
      </c>
      <c r="W4327" t="s">
        <v>61</v>
      </c>
      <c r="X4327" t="s">
        <v>61</v>
      </c>
      <c r="Y4327" t="s">
        <v>61</v>
      </c>
      <c r="Z4327" t="s">
        <v>61</v>
      </c>
      <c r="AA4327" t="s">
        <v>61</v>
      </c>
      <c r="AB4327" t="s">
        <v>61</v>
      </c>
      <c r="AC4327" t="s">
        <v>61</v>
      </c>
      <c r="AD4327" t="s">
        <v>61</v>
      </c>
      <c r="AE4327" t="s">
        <v>61</v>
      </c>
      <c r="AF4327" t="s">
        <v>61</v>
      </c>
      <c r="AG4327" t="s">
        <v>61</v>
      </c>
      <c r="AH4327" t="s">
        <v>61</v>
      </c>
      <c r="AI4327" t="s">
        <v>61</v>
      </c>
      <c r="AJ4327" t="s">
        <v>61</v>
      </c>
      <c r="AL4327" t="s">
        <v>245</v>
      </c>
      <c r="AN4327" t="s">
        <v>370</v>
      </c>
      <c r="AO4327" t="s">
        <v>371</v>
      </c>
      <c r="AP4327" t="s">
        <v>61</v>
      </c>
      <c r="AR4327" t="s">
        <v>223</v>
      </c>
      <c r="AS4327">
        <v>2023</v>
      </c>
      <c r="AT4327">
        <v>2023</v>
      </c>
      <c r="AU4327">
        <v>783</v>
      </c>
      <c r="AV4327" t="s">
        <v>61</v>
      </c>
      <c r="AX4327" t="s">
        <v>369</v>
      </c>
      <c r="AY4327" t="s">
        <v>70</v>
      </c>
      <c r="AZ4327" t="s">
        <v>70</v>
      </c>
      <c r="BA4327" t="s">
        <v>70</v>
      </c>
      <c r="BB4327" t="s">
        <v>70</v>
      </c>
      <c r="BC4327" t="s">
        <v>70</v>
      </c>
      <c r="BD4327" t="s">
        <v>70</v>
      </c>
    </row>
    <row r="4328" spans="1:56" x14ac:dyDescent="0.2">
      <c r="A4328" t="s">
        <v>56</v>
      </c>
      <c r="B4328" t="s">
        <v>215</v>
      </c>
      <c r="C4328" t="s">
        <v>365</v>
      </c>
      <c r="D4328" t="s">
        <v>59</v>
      </c>
      <c r="E4328" t="s">
        <v>72</v>
      </c>
      <c r="F4328" t="s">
        <v>61</v>
      </c>
      <c r="G4328" t="s">
        <v>240</v>
      </c>
      <c r="H4328" t="s">
        <v>62</v>
      </c>
      <c r="I4328" t="s">
        <v>218</v>
      </c>
      <c r="J4328" t="s">
        <v>61</v>
      </c>
      <c r="K4328" t="s">
        <v>219</v>
      </c>
      <c r="L4328" t="s">
        <v>61</v>
      </c>
      <c r="M4328" t="s">
        <v>61</v>
      </c>
      <c r="N4328" t="s">
        <v>61</v>
      </c>
      <c r="O4328" t="s">
        <v>61</v>
      </c>
      <c r="P4328" t="s">
        <v>61</v>
      </c>
      <c r="Q4328" t="s">
        <v>61</v>
      </c>
      <c r="R4328" t="s">
        <v>61</v>
      </c>
      <c r="S4328" t="s">
        <v>61</v>
      </c>
      <c r="T4328" t="s">
        <v>61</v>
      </c>
      <c r="U4328" t="s">
        <v>61</v>
      </c>
      <c r="V4328" t="s">
        <v>61</v>
      </c>
      <c r="W4328" t="s">
        <v>61</v>
      </c>
      <c r="X4328" t="s">
        <v>61</v>
      </c>
      <c r="Y4328" t="s">
        <v>61</v>
      </c>
      <c r="Z4328" t="s">
        <v>61</v>
      </c>
      <c r="AA4328" t="s">
        <v>61</v>
      </c>
      <c r="AB4328" t="s">
        <v>61</v>
      </c>
      <c r="AC4328" t="s">
        <v>61</v>
      </c>
      <c r="AD4328" t="s">
        <v>61</v>
      </c>
      <c r="AE4328" t="s">
        <v>61</v>
      </c>
      <c r="AF4328" t="s">
        <v>61</v>
      </c>
      <c r="AG4328" t="s">
        <v>61</v>
      </c>
      <c r="AH4328" t="s">
        <v>61</v>
      </c>
      <c r="AI4328" t="s">
        <v>61</v>
      </c>
      <c r="AJ4328" t="s">
        <v>61</v>
      </c>
      <c r="AL4328" t="s">
        <v>245</v>
      </c>
      <c r="AN4328" t="s">
        <v>370</v>
      </c>
      <c r="AO4328" t="s">
        <v>371</v>
      </c>
      <c r="AP4328" t="s">
        <v>61</v>
      </c>
      <c r="AR4328" t="s">
        <v>223</v>
      </c>
      <c r="AS4328">
        <v>2023</v>
      </c>
      <c r="AT4328">
        <v>2023</v>
      </c>
      <c r="AU4328">
        <v>146453</v>
      </c>
      <c r="AV4328" t="s">
        <v>61</v>
      </c>
      <c r="AX4328" t="s">
        <v>369</v>
      </c>
      <c r="AY4328" t="s">
        <v>70</v>
      </c>
      <c r="AZ4328" t="s">
        <v>70</v>
      </c>
      <c r="BA4328" t="s">
        <v>70</v>
      </c>
      <c r="BB4328" t="s">
        <v>70</v>
      </c>
      <c r="BC4328" t="s">
        <v>70</v>
      </c>
      <c r="BD4328" t="s">
        <v>70</v>
      </c>
    </row>
    <row r="4329" spans="1:56" x14ac:dyDescent="0.2">
      <c r="A4329" t="s">
        <v>56</v>
      </c>
      <c r="B4329" t="s">
        <v>215</v>
      </c>
      <c r="C4329" t="s">
        <v>365</v>
      </c>
      <c r="D4329" t="s">
        <v>59</v>
      </c>
      <c r="E4329" t="s">
        <v>72</v>
      </c>
      <c r="F4329" t="s">
        <v>61</v>
      </c>
      <c r="G4329" t="s">
        <v>240</v>
      </c>
      <c r="H4329" t="s">
        <v>62</v>
      </c>
      <c r="I4329" t="s">
        <v>218</v>
      </c>
      <c r="J4329" t="s">
        <v>61</v>
      </c>
      <c r="K4329" t="s">
        <v>225</v>
      </c>
      <c r="L4329" t="s">
        <v>61</v>
      </c>
      <c r="M4329" t="s">
        <v>61</v>
      </c>
      <c r="N4329" t="s">
        <v>61</v>
      </c>
      <c r="O4329" t="s">
        <v>61</v>
      </c>
      <c r="P4329" t="s">
        <v>61</v>
      </c>
      <c r="Q4329" t="s">
        <v>61</v>
      </c>
      <c r="R4329" t="s">
        <v>61</v>
      </c>
      <c r="S4329" t="s">
        <v>61</v>
      </c>
      <c r="T4329" t="s">
        <v>61</v>
      </c>
      <c r="U4329" t="s">
        <v>61</v>
      </c>
      <c r="V4329" t="s">
        <v>61</v>
      </c>
      <c r="W4329" t="s">
        <v>61</v>
      </c>
      <c r="X4329" t="s">
        <v>61</v>
      </c>
      <c r="Y4329" t="s">
        <v>61</v>
      </c>
      <c r="Z4329" t="s">
        <v>61</v>
      </c>
      <c r="AA4329" t="s">
        <v>61</v>
      </c>
      <c r="AB4329" t="s">
        <v>61</v>
      </c>
      <c r="AC4329" t="s">
        <v>61</v>
      </c>
      <c r="AD4329" t="s">
        <v>61</v>
      </c>
      <c r="AE4329" t="s">
        <v>61</v>
      </c>
      <c r="AF4329" t="s">
        <v>61</v>
      </c>
      <c r="AG4329" t="s">
        <v>61</v>
      </c>
      <c r="AH4329" t="s">
        <v>61</v>
      </c>
      <c r="AI4329" t="s">
        <v>61</v>
      </c>
      <c r="AJ4329" t="s">
        <v>61</v>
      </c>
      <c r="AL4329" t="s">
        <v>245</v>
      </c>
      <c r="AN4329" t="s">
        <v>370</v>
      </c>
      <c r="AO4329" t="s">
        <v>371</v>
      </c>
      <c r="AP4329" t="s">
        <v>61</v>
      </c>
      <c r="AR4329" t="s">
        <v>223</v>
      </c>
      <c r="AS4329">
        <v>2023</v>
      </c>
      <c r="AT4329">
        <v>2023</v>
      </c>
      <c r="AU4329">
        <v>33094</v>
      </c>
      <c r="AV4329" t="s">
        <v>61</v>
      </c>
      <c r="AX4329" t="s">
        <v>369</v>
      </c>
      <c r="AY4329" t="s">
        <v>70</v>
      </c>
      <c r="AZ4329" t="s">
        <v>70</v>
      </c>
      <c r="BA4329" t="s">
        <v>70</v>
      </c>
      <c r="BB4329" t="s">
        <v>70</v>
      </c>
      <c r="BC4329" t="s">
        <v>70</v>
      </c>
      <c r="BD4329" t="s">
        <v>70</v>
      </c>
    </row>
    <row r="4330" spans="1:56" x14ac:dyDescent="0.2">
      <c r="A4330" t="s">
        <v>56</v>
      </c>
      <c r="B4330" t="s">
        <v>215</v>
      </c>
      <c r="C4330" t="s">
        <v>365</v>
      </c>
      <c r="D4330" t="s">
        <v>59</v>
      </c>
      <c r="E4330" t="s">
        <v>72</v>
      </c>
      <c r="F4330" t="s">
        <v>61</v>
      </c>
      <c r="G4330" t="s">
        <v>240</v>
      </c>
      <c r="H4330" t="s">
        <v>62</v>
      </c>
      <c r="I4330" t="s">
        <v>218</v>
      </c>
      <c r="J4330" t="s">
        <v>61</v>
      </c>
      <c r="K4330" t="s">
        <v>229</v>
      </c>
      <c r="L4330" t="s">
        <v>61</v>
      </c>
      <c r="M4330" t="s">
        <v>61</v>
      </c>
      <c r="N4330" t="s">
        <v>61</v>
      </c>
      <c r="O4330" t="s">
        <v>61</v>
      </c>
      <c r="P4330" t="s">
        <v>61</v>
      </c>
      <c r="Q4330" t="s">
        <v>61</v>
      </c>
      <c r="R4330" t="s">
        <v>61</v>
      </c>
      <c r="S4330" t="s">
        <v>61</v>
      </c>
      <c r="T4330" t="s">
        <v>61</v>
      </c>
      <c r="U4330" t="s">
        <v>61</v>
      </c>
      <c r="V4330" t="s">
        <v>61</v>
      </c>
      <c r="W4330" t="s">
        <v>61</v>
      </c>
      <c r="X4330" t="s">
        <v>61</v>
      </c>
      <c r="Y4330" t="s">
        <v>61</v>
      </c>
      <c r="Z4330" t="s">
        <v>61</v>
      </c>
      <c r="AA4330" t="s">
        <v>61</v>
      </c>
      <c r="AB4330" t="s">
        <v>61</v>
      </c>
      <c r="AC4330" t="s">
        <v>61</v>
      </c>
      <c r="AD4330" t="s">
        <v>61</v>
      </c>
      <c r="AE4330" t="s">
        <v>61</v>
      </c>
      <c r="AF4330" t="s">
        <v>61</v>
      </c>
      <c r="AG4330" t="s">
        <v>61</v>
      </c>
      <c r="AH4330" t="s">
        <v>61</v>
      </c>
      <c r="AI4330" t="s">
        <v>61</v>
      </c>
      <c r="AJ4330" t="s">
        <v>61</v>
      </c>
      <c r="AL4330" t="s">
        <v>245</v>
      </c>
      <c r="AN4330" t="s">
        <v>370</v>
      </c>
      <c r="AO4330" t="s">
        <v>371</v>
      </c>
      <c r="AP4330" t="s">
        <v>61</v>
      </c>
      <c r="AR4330" t="s">
        <v>223</v>
      </c>
      <c r="AS4330">
        <v>2023</v>
      </c>
      <c r="AT4330">
        <v>2023</v>
      </c>
      <c r="AU4330">
        <v>24021</v>
      </c>
      <c r="AV4330" t="s">
        <v>61</v>
      </c>
      <c r="AX4330" t="s">
        <v>369</v>
      </c>
      <c r="AY4330" t="s">
        <v>70</v>
      </c>
      <c r="AZ4330" t="s">
        <v>70</v>
      </c>
      <c r="BA4330" t="s">
        <v>70</v>
      </c>
      <c r="BB4330" t="s">
        <v>70</v>
      </c>
      <c r="BC4330" t="s">
        <v>70</v>
      </c>
      <c r="BD4330" t="s">
        <v>70</v>
      </c>
    </row>
    <row r="4331" spans="1:56" x14ac:dyDescent="0.2">
      <c r="A4331" t="s">
        <v>56</v>
      </c>
      <c r="B4331" t="s">
        <v>215</v>
      </c>
      <c r="C4331" t="s">
        <v>365</v>
      </c>
      <c r="D4331" t="s">
        <v>59</v>
      </c>
      <c r="E4331" t="s">
        <v>72</v>
      </c>
      <c r="F4331" t="s">
        <v>61</v>
      </c>
      <c r="G4331" t="s">
        <v>240</v>
      </c>
      <c r="H4331" t="s">
        <v>71</v>
      </c>
      <c r="I4331" t="s">
        <v>230</v>
      </c>
      <c r="J4331" t="s">
        <v>61</v>
      </c>
      <c r="K4331" t="s">
        <v>219</v>
      </c>
      <c r="L4331" t="s">
        <v>61</v>
      </c>
      <c r="M4331" t="s">
        <v>61</v>
      </c>
      <c r="N4331" t="s">
        <v>61</v>
      </c>
      <c r="O4331" t="s">
        <v>61</v>
      </c>
      <c r="P4331" t="s">
        <v>61</v>
      </c>
      <c r="Q4331" t="s">
        <v>61</v>
      </c>
      <c r="R4331" t="s">
        <v>61</v>
      </c>
      <c r="S4331" t="s">
        <v>61</v>
      </c>
      <c r="T4331" t="s">
        <v>61</v>
      </c>
      <c r="U4331" t="s">
        <v>61</v>
      </c>
      <c r="V4331" t="s">
        <v>61</v>
      </c>
      <c r="W4331" t="s">
        <v>61</v>
      </c>
      <c r="X4331" t="s">
        <v>61</v>
      </c>
      <c r="Y4331" t="s">
        <v>61</v>
      </c>
      <c r="Z4331" t="s">
        <v>61</v>
      </c>
      <c r="AA4331" t="s">
        <v>61</v>
      </c>
      <c r="AB4331" t="s">
        <v>61</v>
      </c>
      <c r="AC4331" t="s">
        <v>61</v>
      </c>
      <c r="AD4331" t="s">
        <v>61</v>
      </c>
      <c r="AE4331" t="s">
        <v>61</v>
      </c>
      <c r="AF4331" t="s">
        <v>61</v>
      </c>
      <c r="AG4331" t="s">
        <v>61</v>
      </c>
      <c r="AH4331" t="s">
        <v>61</v>
      </c>
      <c r="AI4331" t="s">
        <v>61</v>
      </c>
      <c r="AJ4331" t="s">
        <v>61</v>
      </c>
      <c r="AL4331" t="s">
        <v>245</v>
      </c>
      <c r="AN4331" t="s">
        <v>370</v>
      </c>
      <c r="AO4331" t="s">
        <v>371</v>
      </c>
      <c r="AP4331" t="s">
        <v>61</v>
      </c>
      <c r="AR4331" t="s">
        <v>223</v>
      </c>
      <c r="AS4331">
        <v>2023</v>
      </c>
      <c r="AT4331">
        <v>2023</v>
      </c>
      <c r="AU4331">
        <v>1269</v>
      </c>
      <c r="AV4331" t="s">
        <v>61</v>
      </c>
      <c r="AX4331" t="s">
        <v>369</v>
      </c>
      <c r="AY4331" t="s">
        <v>70</v>
      </c>
      <c r="AZ4331" t="s">
        <v>70</v>
      </c>
      <c r="BA4331" t="s">
        <v>70</v>
      </c>
      <c r="BB4331" t="s">
        <v>70</v>
      </c>
      <c r="BC4331" t="s">
        <v>70</v>
      </c>
      <c r="BD4331" t="s">
        <v>70</v>
      </c>
    </row>
    <row r="4332" spans="1:56" x14ac:dyDescent="0.2">
      <c r="A4332" t="s">
        <v>56</v>
      </c>
      <c r="B4332" t="s">
        <v>215</v>
      </c>
      <c r="C4332" t="s">
        <v>365</v>
      </c>
      <c r="D4332" t="s">
        <v>59</v>
      </c>
      <c r="E4332" t="s">
        <v>72</v>
      </c>
      <c r="F4332" t="s">
        <v>61</v>
      </c>
      <c r="G4332" t="s">
        <v>240</v>
      </c>
      <c r="H4332" t="s">
        <v>71</v>
      </c>
      <c r="I4332" t="s">
        <v>230</v>
      </c>
      <c r="J4332" t="s">
        <v>61</v>
      </c>
      <c r="K4332" t="s">
        <v>229</v>
      </c>
      <c r="L4332" t="s">
        <v>61</v>
      </c>
      <c r="M4332" t="s">
        <v>61</v>
      </c>
      <c r="N4332" t="s">
        <v>61</v>
      </c>
      <c r="O4332" t="s">
        <v>61</v>
      </c>
      <c r="P4332" t="s">
        <v>61</v>
      </c>
      <c r="Q4332" t="s">
        <v>61</v>
      </c>
      <c r="R4332" t="s">
        <v>61</v>
      </c>
      <c r="S4332" t="s">
        <v>61</v>
      </c>
      <c r="T4332" t="s">
        <v>61</v>
      </c>
      <c r="U4332" t="s">
        <v>61</v>
      </c>
      <c r="V4332" t="s">
        <v>61</v>
      </c>
      <c r="W4332" t="s">
        <v>61</v>
      </c>
      <c r="X4332" t="s">
        <v>61</v>
      </c>
      <c r="Y4332" t="s">
        <v>61</v>
      </c>
      <c r="Z4332" t="s">
        <v>61</v>
      </c>
      <c r="AA4332" t="s">
        <v>61</v>
      </c>
      <c r="AB4332" t="s">
        <v>61</v>
      </c>
      <c r="AC4332" t="s">
        <v>61</v>
      </c>
      <c r="AD4332" t="s">
        <v>61</v>
      </c>
      <c r="AE4332" t="s">
        <v>61</v>
      </c>
      <c r="AF4332" t="s">
        <v>61</v>
      </c>
      <c r="AG4332" t="s">
        <v>61</v>
      </c>
      <c r="AH4332" t="s">
        <v>61</v>
      </c>
      <c r="AI4332" t="s">
        <v>61</v>
      </c>
      <c r="AJ4332" t="s">
        <v>61</v>
      </c>
      <c r="AL4332" t="s">
        <v>245</v>
      </c>
      <c r="AN4332" t="s">
        <v>370</v>
      </c>
      <c r="AO4332" t="s">
        <v>371</v>
      </c>
      <c r="AP4332" t="s">
        <v>61</v>
      </c>
      <c r="AR4332" t="s">
        <v>223</v>
      </c>
      <c r="AS4332">
        <v>2023</v>
      </c>
      <c r="AT4332">
        <v>2023</v>
      </c>
      <c r="AU4332">
        <v>252</v>
      </c>
      <c r="AV4332" t="s">
        <v>61</v>
      </c>
      <c r="AX4332" t="s">
        <v>369</v>
      </c>
      <c r="AY4332" t="s">
        <v>70</v>
      </c>
      <c r="AZ4332" t="s">
        <v>70</v>
      </c>
      <c r="BA4332" t="s">
        <v>70</v>
      </c>
      <c r="BB4332" t="s">
        <v>70</v>
      </c>
      <c r="BC4332" t="s">
        <v>70</v>
      </c>
      <c r="BD4332" t="s">
        <v>70</v>
      </c>
    </row>
    <row r="4333" spans="1:56" x14ac:dyDescent="0.2">
      <c r="A4333" t="s">
        <v>56</v>
      </c>
      <c r="B4333" t="s">
        <v>215</v>
      </c>
      <c r="C4333" t="s">
        <v>365</v>
      </c>
      <c r="D4333" t="s">
        <v>59</v>
      </c>
      <c r="E4333" t="s">
        <v>72</v>
      </c>
      <c r="F4333" t="s">
        <v>61</v>
      </c>
      <c r="G4333" t="s">
        <v>240</v>
      </c>
      <c r="H4333" t="s">
        <v>71</v>
      </c>
      <c r="I4333" t="s">
        <v>231</v>
      </c>
      <c r="J4333" t="s">
        <v>61</v>
      </c>
      <c r="K4333" t="s">
        <v>219</v>
      </c>
      <c r="L4333" t="s">
        <v>61</v>
      </c>
      <c r="M4333" t="s">
        <v>61</v>
      </c>
      <c r="N4333" t="s">
        <v>61</v>
      </c>
      <c r="O4333" t="s">
        <v>61</v>
      </c>
      <c r="P4333" t="s">
        <v>61</v>
      </c>
      <c r="Q4333" t="s">
        <v>61</v>
      </c>
      <c r="R4333" t="s">
        <v>61</v>
      </c>
      <c r="S4333" t="s">
        <v>61</v>
      </c>
      <c r="T4333" t="s">
        <v>61</v>
      </c>
      <c r="U4333" t="s">
        <v>61</v>
      </c>
      <c r="V4333" t="s">
        <v>61</v>
      </c>
      <c r="W4333" t="s">
        <v>61</v>
      </c>
      <c r="X4333" t="s">
        <v>61</v>
      </c>
      <c r="Y4333" t="s">
        <v>61</v>
      </c>
      <c r="Z4333" t="s">
        <v>61</v>
      </c>
      <c r="AA4333" t="s">
        <v>61</v>
      </c>
      <c r="AB4333" t="s">
        <v>61</v>
      </c>
      <c r="AC4333" t="s">
        <v>61</v>
      </c>
      <c r="AD4333" t="s">
        <v>61</v>
      </c>
      <c r="AE4333" t="s">
        <v>61</v>
      </c>
      <c r="AF4333" t="s">
        <v>61</v>
      </c>
      <c r="AG4333" t="s">
        <v>61</v>
      </c>
      <c r="AH4333" t="s">
        <v>61</v>
      </c>
      <c r="AI4333" t="s">
        <v>61</v>
      </c>
      <c r="AJ4333" t="s">
        <v>61</v>
      </c>
      <c r="AL4333" t="s">
        <v>245</v>
      </c>
      <c r="AN4333" t="s">
        <v>370</v>
      </c>
      <c r="AO4333" t="s">
        <v>371</v>
      </c>
      <c r="AP4333" t="s">
        <v>61</v>
      </c>
      <c r="AR4333" t="s">
        <v>223</v>
      </c>
      <c r="AS4333">
        <v>2023</v>
      </c>
      <c r="AT4333">
        <v>2023</v>
      </c>
      <c r="AU4333">
        <v>1957</v>
      </c>
      <c r="AV4333" t="s">
        <v>61</v>
      </c>
      <c r="AX4333" t="s">
        <v>369</v>
      </c>
      <c r="AY4333" t="s">
        <v>70</v>
      </c>
      <c r="AZ4333" t="s">
        <v>70</v>
      </c>
      <c r="BA4333" t="s">
        <v>70</v>
      </c>
      <c r="BB4333" t="s">
        <v>70</v>
      </c>
      <c r="BC4333" t="s">
        <v>70</v>
      </c>
      <c r="BD4333" t="s">
        <v>70</v>
      </c>
    </row>
    <row r="4334" spans="1:56" x14ac:dyDescent="0.2">
      <c r="A4334" t="s">
        <v>56</v>
      </c>
      <c r="B4334" t="s">
        <v>215</v>
      </c>
      <c r="C4334" t="s">
        <v>365</v>
      </c>
      <c r="D4334" t="s">
        <v>59</v>
      </c>
      <c r="E4334" t="s">
        <v>72</v>
      </c>
      <c r="F4334" t="s">
        <v>61</v>
      </c>
      <c r="G4334" t="s">
        <v>240</v>
      </c>
      <c r="H4334" t="s">
        <v>71</v>
      </c>
      <c r="I4334" t="s">
        <v>231</v>
      </c>
      <c r="J4334" t="s">
        <v>61</v>
      </c>
      <c r="K4334" t="s">
        <v>229</v>
      </c>
      <c r="L4334" t="s">
        <v>61</v>
      </c>
      <c r="M4334" t="s">
        <v>61</v>
      </c>
      <c r="N4334" t="s">
        <v>61</v>
      </c>
      <c r="O4334" t="s">
        <v>61</v>
      </c>
      <c r="P4334" t="s">
        <v>61</v>
      </c>
      <c r="Q4334" t="s">
        <v>61</v>
      </c>
      <c r="R4334" t="s">
        <v>61</v>
      </c>
      <c r="S4334" t="s">
        <v>61</v>
      </c>
      <c r="T4334" t="s">
        <v>61</v>
      </c>
      <c r="U4334" t="s">
        <v>61</v>
      </c>
      <c r="V4334" t="s">
        <v>61</v>
      </c>
      <c r="W4334" t="s">
        <v>61</v>
      </c>
      <c r="X4334" t="s">
        <v>61</v>
      </c>
      <c r="Y4334" t="s">
        <v>61</v>
      </c>
      <c r="Z4334" t="s">
        <v>61</v>
      </c>
      <c r="AA4334" t="s">
        <v>61</v>
      </c>
      <c r="AB4334" t="s">
        <v>61</v>
      </c>
      <c r="AC4334" t="s">
        <v>61</v>
      </c>
      <c r="AD4334" t="s">
        <v>61</v>
      </c>
      <c r="AE4334" t="s">
        <v>61</v>
      </c>
      <c r="AF4334" t="s">
        <v>61</v>
      </c>
      <c r="AG4334" t="s">
        <v>61</v>
      </c>
      <c r="AH4334" t="s">
        <v>61</v>
      </c>
      <c r="AI4334" t="s">
        <v>61</v>
      </c>
      <c r="AJ4334" t="s">
        <v>61</v>
      </c>
      <c r="AL4334" t="s">
        <v>245</v>
      </c>
      <c r="AN4334" t="s">
        <v>370</v>
      </c>
      <c r="AO4334" t="s">
        <v>371</v>
      </c>
      <c r="AP4334" t="s">
        <v>61</v>
      </c>
      <c r="AR4334" t="s">
        <v>223</v>
      </c>
      <c r="AS4334">
        <v>2023</v>
      </c>
      <c r="AT4334">
        <v>2023</v>
      </c>
      <c r="AU4334">
        <v>389</v>
      </c>
      <c r="AV4334" t="s">
        <v>61</v>
      </c>
      <c r="AX4334" t="s">
        <v>369</v>
      </c>
      <c r="AY4334" t="s">
        <v>70</v>
      </c>
      <c r="AZ4334" t="s">
        <v>70</v>
      </c>
      <c r="BA4334" t="s">
        <v>70</v>
      </c>
      <c r="BB4334" t="s">
        <v>70</v>
      </c>
      <c r="BC4334" t="s">
        <v>70</v>
      </c>
      <c r="BD4334" t="s">
        <v>70</v>
      </c>
    </row>
    <row r="4335" spans="1:56" x14ac:dyDescent="0.2">
      <c r="A4335" t="s">
        <v>56</v>
      </c>
      <c r="B4335" t="s">
        <v>215</v>
      </c>
      <c r="C4335" t="s">
        <v>365</v>
      </c>
      <c r="D4335" t="s">
        <v>59</v>
      </c>
      <c r="E4335" t="s">
        <v>72</v>
      </c>
      <c r="F4335" t="s">
        <v>61</v>
      </c>
      <c r="G4335" t="s">
        <v>240</v>
      </c>
      <c r="H4335" t="s">
        <v>71</v>
      </c>
      <c r="I4335" t="s">
        <v>232</v>
      </c>
      <c r="J4335" t="s">
        <v>61</v>
      </c>
      <c r="K4335" t="s">
        <v>219</v>
      </c>
      <c r="L4335" t="s">
        <v>61</v>
      </c>
      <c r="M4335" t="s">
        <v>61</v>
      </c>
      <c r="N4335" t="s">
        <v>61</v>
      </c>
      <c r="O4335" t="s">
        <v>61</v>
      </c>
      <c r="P4335" t="s">
        <v>61</v>
      </c>
      <c r="Q4335" t="s">
        <v>61</v>
      </c>
      <c r="R4335" t="s">
        <v>61</v>
      </c>
      <c r="S4335" t="s">
        <v>61</v>
      </c>
      <c r="T4335" t="s">
        <v>61</v>
      </c>
      <c r="U4335" t="s">
        <v>61</v>
      </c>
      <c r="V4335" t="s">
        <v>61</v>
      </c>
      <c r="W4335" t="s">
        <v>61</v>
      </c>
      <c r="X4335" t="s">
        <v>61</v>
      </c>
      <c r="Y4335" t="s">
        <v>61</v>
      </c>
      <c r="Z4335" t="s">
        <v>61</v>
      </c>
      <c r="AA4335" t="s">
        <v>61</v>
      </c>
      <c r="AB4335" t="s">
        <v>61</v>
      </c>
      <c r="AC4335" t="s">
        <v>61</v>
      </c>
      <c r="AD4335" t="s">
        <v>61</v>
      </c>
      <c r="AE4335" t="s">
        <v>61</v>
      </c>
      <c r="AF4335" t="s">
        <v>61</v>
      </c>
      <c r="AG4335" t="s">
        <v>61</v>
      </c>
      <c r="AH4335" t="s">
        <v>61</v>
      </c>
      <c r="AI4335" t="s">
        <v>61</v>
      </c>
      <c r="AJ4335" t="s">
        <v>61</v>
      </c>
      <c r="AL4335" t="s">
        <v>245</v>
      </c>
      <c r="AN4335" t="s">
        <v>370</v>
      </c>
      <c r="AO4335" t="s">
        <v>371</v>
      </c>
      <c r="AP4335" t="s">
        <v>61</v>
      </c>
      <c r="AR4335" t="s">
        <v>223</v>
      </c>
      <c r="AS4335">
        <v>2023</v>
      </c>
      <c r="AT4335">
        <v>2023</v>
      </c>
      <c r="AU4335">
        <v>1382</v>
      </c>
      <c r="AV4335" t="s">
        <v>61</v>
      </c>
      <c r="AX4335" t="s">
        <v>369</v>
      </c>
      <c r="AY4335" t="s">
        <v>70</v>
      </c>
      <c r="AZ4335" t="s">
        <v>70</v>
      </c>
      <c r="BA4335" t="s">
        <v>70</v>
      </c>
      <c r="BB4335" t="s">
        <v>70</v>
      </c>
      <c r="BC4335" t="s">
        <v>70</v>
      </c>
      <c r="BD4335" t="s">
        <v>70</v>
      </c>
    </row>
    <row r="4336" spans="1:56" x14ac:dyDescent="0.2">
      <c r="A4336" t="s">
        <v>56</v>
      </c>
      <c r="B4336" t="s">
        <v>215</v>
      </c>
      <c r="C4336" t="s">
        <v>365</v>
      </c>
      <c r="D4336" t="s">
        <v>59</v>
      </c>
      <c r="E4336" t="s">
        <v>72</v>
      </c>
      <c r="F4336" t="s">
        <v>61</v>
      </c>
      <c r="G4336" t="s">
        <v>240</v>
      </c>
      <c r="H4336" t="s">
        <v>71</v>
      </c>
      <c r="I4336" t="s">
        <v>232</v>
      </c>
      <c r="J4336" t="s">
        <v>61</v>
      </c>
      <c r="K4336" t="s">
        <v>229</v>
      </c>
      <c r="L4336" t="s">
        <v>61</v>
      </c>
      <c r="M4336" t="s">
        <v>61</v>
      </c>
      <c r="N4336" t="s">
        <v>61</v>
      </c>
      <c r="O4336" t="s">
        <v>61</v>
      </c>
      <c r="P4336" t="s">
        <v>61</v>
      </c>
      <c r="Q4336" t="s">
        <v>61</v>
      </c>
      <c r="R4336" t="s">
        <v>61</v>
      </c>
      <c r="S4336" t="s">
        <v>61</v>
      </c>
      <c r="T4336" t="s">
        <v>61</v>
      </c>
      <c r="U4336" t="s">
        <v>61</v>
      </c>
      <c r="V4336" t="s">
        <v>61</v>
      </c>
      <c r="W4336" t="s">
        <v>61</v>
      </c>
      <c r="X4336" t="s">
        <v>61</v>
      </c>
      <c r="Y4336" t="s">
        <v>61</v>
      </c>
      <c r="Z4336" t="s">
        <v>61</v>
      </c>
      <c r="AA4336" t="s">
        <v>61</v>
      </c>
      <c r="AB4336" t="s">
        <v>61</v>
      </c>
      <c r="AC4336" t="s">
        <v>61</v>
      </c>
      <c r="AD4336" t="s">
        <v>61</v>
      </c>
      <c r="AE4336" t="s">
        <v>61</v>
      </c>
      <c r="AF4336" t="s">
        <v>61</v>
      </c>
      <c r="AG4336" t="s">
        <v>61</v>
      </c>
      <c r="AH4336" t="s">
        <v>61</v>
      </c>
      <c r="AI4336" t="s">
        <v>61</v>
      </c>
      <c r="AJ4336" t="s">
        <v>61</v>
      </c>
      <c r="AL4336" t="s">
        <v>245</v>
      </c>
      <c r="AN4336" t="s">
        <v>370</v>
      </c>
      <c r="AO4336" t="s">
        <v>371</v>
      </c>
      <c r="AP4336" t="s">
        <v>61</v>
      </c>
      <c r="AR4336" t="s">
        <v>223</v>
      </c>
      <c r="AS4336">
        <v>2023</v>
      </c>
      <c r="AT4336">
        <v>2023</v>
      </c>
      <c r="AU4336">
        <v>275</v>
      </c>
      <c r="AV4336" t="s">
        <v>61</v>
      </c>
      <c r="AX4336" t="s">
        <v>369</v>
      </c>
      <c r="AY4336" t="s">
        <v>70</v>
      </c>
      <c r="AZ4336" t="s">
        <v>70</v>
      </c>
      <c r="BA4336" t="s">
        <v>70</v>
      </c>
      <c r="BB4336" t="s">
        <v>70</v>
      </c>
      <c r="BC4336" t="s">
        <v>70</v>
      </c>
      <c r="BD4336" t="s">
        <v>70</v>
      </c>
    </row>
    <row r="4337" spans="1:56" x14ac:dyDescent="0.2">
      <c r="A4337" t="s">
        <v>56</v>
      </c>
      <c r="B4337" t="s">
        <v>215</v>
      </c>
      <c r="C4337" t="s">
        <v>365</v>
      </c>
      <c r="D4337" t="s">
        <v>59</v>
      </c>
      <c r="E4337" t="s">
        <v>72</v>
      </c>
      <c r="F4337" t="s">
        <v>61</v>
      </c>
      <c r="G4337" t="s">
        <v>240</v>
      </c>
      <c r="H4337" t="s">
        <v>62</v>
      </c>
      <c r="I4337" t="s">
        <v>233</v>
      </c>
      <c r="J4337" t="s">
        <v>61</v>
      </c>
      <c r="K4337" t="s">
        <v>219</v>
      </c>
      <c r="L4337" t="s">
        <v>61</v>
      </c>
      <c r="M4337" t="s">
        <v>61</v>
      </c>
      <c r="N4337" t="s">
        <v>61</v>
      </c>
      <c r="O4337" t="s">
        <v>61</v>
      </c>
      <c r="P4337" t="s">
        <v>61</v>
      </c>
      <c r="Q4337" t="s">
        <v>61</v>
      </c>
      <c r="R4337" t="s">
        <v>61</v>
      </c>
      <c r="S4337" t="s">
        <v>61</v>
      </c>
      <c r="T4337" t="s">
        <v>61</v>
      </c>
      <c r="U4337" t="s">
        <v>61</v>
      </c>
      <c r="V4337" t="s">
        <v>61</v>
      </c>
      <c r="W4337" t="s">
        <v>61</v>
      </c>
      <c r="X4337" t="s">
        <v>61</v>
      </c>
      <c r="Y4337" t="s">
        <v>61</v>
      </c>
      <c r="Z4337" t="s">
        <v>61</v>
      </c>
      <c r="AA4337" t="s">
        <v>61</v>
      </c>
      <c r="AB4337" t="s">
        <v>61</v>
      </c>
      <c r="AC4337" t="s">
        <v>61</v>
      </c>
      <c r="AD4337" t="s">
        <v>61</v>
      </c>
      <c r="AE4337" t="s">
        <v>61</v>
      </c>
      <c r="AF4337" t="s">
        <v>61</v>
      </c>
      <c r="AG4337" t="s">
        <v>61</v>
      </c>
      <c r="AH4337" t="s">
        <v>61</v>
      </c>
      <c r="AI4337" t="s">
        <v>61</v>
      </c>
      <c r="AJ4337" t="s">
        <v>61</v>
      </c>
      <c r="AL4337" t="s">
        <v>245</v>
      </c>
      <c r="AN4337" t="s">
        <v>370</v>
      </c>
      <c r="AO4337" t="s">
        <v>371</v>
      </c>
      <c r="AP4337" t="s">
        <v>61</v>
      </c>
      <c r="AR4337" t="s">
        <v>223</v>
      </c>
      <c r="AS4337">
        <v>2023</v>
      </c>
      <c r="AT4337">
        <v>2023</v>
      </c>
      <c r="AU4337">
        <v>460234</v>
      </c>
      <c r="AV4337" t="s">
        <v>61</v>
      </c>
      <c r="AX4337" t="s">
        <v>369</v>
      </c>
      <c r="AY4337" t="s">
        <v>70</v>
      </c>
      <c r="AZ4337" t="s">
        <v>70</v>
      </c>
      <c r="BA4337" t="s">
        <v>70</v>
      </c>
      <c r="BB4337" t="s">
        <v>70</v>
      </c>
      <c r="BC4337" t="s">
        <v>70</v>
      </c>
      <c r="BD4337" t="s">
        <v>70</v>
      </c>
    </row>
    <row r="4338" spans="1:56" x14ac:dyDescent="0.2">
      <c r="A4338" t="s">
        <v>56</v>
      </c>
      <c r="B4338" t="s">
        <v>215</v>
      </c>
      <c r="C4338" t="s">
        <v>365</v>
      </c>
      <c r="D4338" t="s">
        <v>59</v>
      </c>
      <c r="E4338" t="s">
        <v>72</v>
      </c>
      <c r="F4338" t="s">
        <v>61</v>
      </c>
      <c r="G4338" t="s">
        <v>240</v>
      </c>
      <c r="H4338" t="s">
        <v>62</v>
      </c>
      <c r="I4338" t="s">
        <v>233</v>
      </c>
      <c r="J4338" t="s">
        <v>61</v>
      </c>
      <c r="K4338" t="s">
        <v>225</v>
      </c>
      <c r="L4338" t="s">
        <v>61</v>
      </c>
      <c r="M4338" t="s">
        <v>61</v>
      </c>
      <c r="N4338" t="s">
        <v>61</v>
      </c>
      <c r="O4338" t="s">
        <v>61</v>
      </c>
      <c r="P4338" t="s">
        <v>61</v>
      </c>
      <c r="Q4338" t="s">
        <v>61</v>
      </c>
      <c r="R4338" t="s">
        <v>61</v>
      </c>
      <c r="S4338" t="s">
        <v>61</v>
      </c>
      <c r="T4338" t="s">
        <v>61</v>
      </c>
      <c r="U4338" t="s">
        <v>61</v>
      </c>
      <c r="V4338" t="s">
        <v>61</v>
      </c>
      <c r="W4338" t="s">
        <v>61</v>
      </c>
      <c r="X4338" t="s">
        <v>61</v>
      </c>
      <c r="Y4338" t="s">
        <v>61</v>
      </c>
      <c r="Z4338" t="s">
        <v>61</v>
      </c>
      <c r="AA4338" t="s">
        <v>61</v>
      </c>
      <c r="AB4338" t="s">
        <v>61</v>
      </c>
      <c r="AC4338" t="s">
        <v>61</v>
      </c>
      <c r="AD4338" t="s">
        <v>61</v>
      </c>
      <c r="AE4338" t="s">
        <v>61</v>
      </c>
      <c r="AF4338" t="s">
        <v>61</v>
      </c>
      <c r="AG4338" t="s">
        <v>61</v>
      </c>
      <c r="AH4338" t="s">
        <v>61</v>
      </c>
      <c r="AI4338" t="s">
        <v>61</v>
      </c>
      <c r="AJ4338" t="s">
        <v>61</v>
      </c>
      <c r="AL4338" t="s">
        <v>245</v>
      </c>
      <c r="AN4338" t="s">
        <v>370</v>
      </c>
      <c r="AO4338" t="s">
        <v>371</v>
      </c>
      <c r="AP4338" t="s">
        <v>61</v>
      </c>
      <c r="AR4338" t="s">
        <v>223</v>
      </c>
      <c r="AS4338">
        <v>2023</v>
      </c>
      <c r="AT4338">
        <v>2023</v>
      </c>
      <c r="AU4338">
        <v>99352</v>
      </c>
      <c r="AV4338" t="s">
        <v>61</v>
      </c>
      <c r="AX4338" t="s">
        <v>369</v>
      </c>
      <c r="AY4338" t="s">
        <v>70</v>
      </c>
      <c r="AZ4338" t="s">
        <v>70</v>
      </c>
      <c r="BA4338" t="s">
        <v>70</v>
      </c>
      <c r="BB4338" t="s">
        <v>70</v>
      </c>
      <c r="BC4338" t="s">
        <v>70</v>
      </c>
      <c r="BD4338" t="s">
        <v>70</v>
      </c>
    </row>
    <row r="4339" spans="1:56" x14ac:dyDescent="0.2">
      <c r="A4339" t="s">
        <v>56</v>
      </c>
      <c r="B4339" t="s">
        <v>215</v>
      </c>
      <c r="C4339" t="s">
        <v>365</v>
      </c>
      <c r="D4339" t="s">
        <v>59</v>
      </c>
      <c r="E4339" t="s">
        <v>72</v>
      </c>
      <c r="F4339" t="s">
        <v>61</v>
      </c>
      <c r="G4339" t="s">
        <v>240</v>
      </c>
      <c r="H4339" t="s">
        <v>62</v>
      </c>
      <c r="I4339" t="s">
        <v>233</v>
      </c>
      <c r="J4339" t="s">
        <v>61</v>
      </c>
      <c r="K4339" t="s">
        <v>229</v>
      </c>
      <c r="L4339" t="s">
        <v>61</v>
      </c>
      <c r="M4339" t="s">
        <v>61</v>
      </c>
      <c r="N4339" t="s">
        <v>61</v>
      </c>
      <c r="O4339" t="s">
        <v>61</v>
      </c>
      <c r="P4339" t="s">
        <v>61</v>
      </c>
      <c r="Q4339" t="s">
        <v>61</v>
      </c>
      <c r="R4339" t="s">
        <v>61</v>
      </c>
      <c r="S4339" t="s">
        <v>61</v>
      </c>
      <c r="T4339" t="s">
        <v>61</v>
      </c>
      <c r="U4339" t="s">
        <v>61</v>
      </c>
      <c r="V4339" t="s">
        <v>61</v>
      </c>
      <c r="W4339" t="s">
        <v>61</v>
      </c>
      <c r="X4339" t="s">
        <v>61</v>
      </c>
      <c r="Y4339" t="s">
        <v>61</v>
      </c>
      <c r="Z4339" t="s">
        <v>61</v>
      </c>
      <c r="AA4339" t="s">
        <v>61</v>
      </c>
      <c r="AB4339" t="s">
        <v>61</v>
      </c>
      <c r="AC4339" t="s">
        <v>61</v>
      </c>
      <c r="AD4339" t="s">
        <v>61</v>
      </c>
      <c r="AE4339" t="s">
        <v>61</v>
      </c>
      <c r="AF4339" t="s">
        <v>61</v>
      </c>
      <c r="AG4339" t="s">
        <v>61</v>
      </c>
      <c r="AH4339" t="s">
        <v>61</v>
      </c>
      <c r="AI4339" t="s">
        <v>61</v>
      </c>
      <c r="AJ4339" t="s">
        <v>61</v>
      </c>
      <c r="AL4339" t="s">
        <v>245</v>
      </c>
      <c r="AN4339" t="s">
        <v>370</v>
      </c>
      <c r="AO4339" t="s">
        <v>371</v>
      </c>
      <c r="AP4339" t="s">
        <v>61</v>
      </c>
      <c r="AR4339" t="s">
        <v>223</v>
      </c>
      <c r="AS4339">
        <v>2023</v>
      </c>
      <c r="AT4339">
        <v>2023</v>
      </c>
      <c r="AU4339">
        <v>74865</v>
      </c>
      <c r="AV4339" t="s">
        <v>61</v>
      </c>
      <c r="AX4339" t="s">
        <v>369</v>
      </c>
      <c r="AY4339" t="s">
        <v>70</v>
      </c>
      <c r="AZ4339" t="s">
        <v>70</v>
      </c>
      <c r="BA4339" t="s">
        <v>70</v>
      </c>
      <c r="BB4339" t="s">
        <v>70</v>
      </c>
      <c r="BC4339" t="s">
        <v>70</v>
      </c>
      <c r="BD4339" t="s">
        <v>70</v>
      </c>
    </row>
    <row r="4340" spans="1:56" x14ac:dyDescent="0.2">
      <c r="A4340" t="s">
        <v>56</v>
      </c>
      <c r="B4340" t="s">
        <v>215</v>
      </c>
      <c r="C4340" t="s">
        <v>365</v>
      </c>
      <c r="D4340" t="s">
        <v>59</v>
      </c>
      <c r="E4340" t="s">
        <v>72</v>
      </c>
      <c r="F4340" t="s">
        <v>61</v>
      </c>
      <c r="G4340" t="s">
        <v>240</v>
      </c>
      <c r="H4340" t="s">
        <v>71</v>
      </c>
      <c r="I4340" t="s">
        <v>234</v>
      </c>
      <c r="J4340" t="s">
        <v>61</v>
      </c>
      <c r="K4340" t="s">
        <v>219</v>
      </c>
      <c r="L4340" t="s">
        <v>61</v>
      </c>
      <c r="M4340" t="s">
        <v>61</v>
      </c>
      <c r="N4340" t="s">
        <v>61</v>
      </c>
      <c r="O4340" t="s">
        <v>61</v>
      </c>
      <c r="P4340" t="s">
        <v>61</v>
      </c>
      <c r="Q4340" t="s">
        <v>61</v>
      </c>
      <c r="R4340" t="s">
        <v>61</v>
      </c>
      <c r="S4340" t="s">
        <v>61</v>
      </c>
      <c r="T4340" t="s">
        <v>61</v>
      </c>
      <c r="U4340" t="s">
        <v>61</v>
      </c>
      <c r="V4340" t="s">
        <v>61</v>
      </c>
      <c r="W4340" t="s">
        <v>61</v>
      </c>
      <c r="X4340" t="s">
        <v>61</v>
      </c>
      <c r="Y4340" t="s">
        <v>61</v>
      </c>
      <c r="Z4340" t="s">
        <v>61</v>
      </c>
      <c r="AA4340" t="s">
        <v>61</v>
      </c>
      <c r="AB4340" t="s">
        <v>61</v>
      </c>
      <c r="AC4340" t="s">
        <v>61</v>
      </c>
      <c r="AD4340" t="s">
        <v>61</v>
      </c>
      <c r="AE4340" t="s">
        <v>61</v>
      </c>
      <c r="AF4340" t="s">
        <v>61</v>
      </c>
      <c r="AG4340" t="s">
        <v>61</v>
      </c>
      <c r="AH4340" t="s">
        <v>61</v>
      </c>
      <c r="AI4340" t="s">
        <v>61</v>
      </c>
      <c r="AJ4340" t="s">
        <v>61</v>
      </c>
      <c r="AL4340" t="s">
        <v>245</v>
      </c>
      <c r="AN4340" t="s">
        <v>370</v>
      </c>
      <c r="AO4340" t="s">
        <v>371</v>
      </c>
      <c r="AP4340" t="s">
        <v>61</v>
      </c>
      <c r="AR4340" t="s">
        <v>223</v>
      </c>
      <c r="AS4340">
        <v>2023</v>
      </c>
      <c r="AT4340">
        <v>2023</v>
      </c>
      <c r="AU4340">
        <v>41746</v>
      </c>
      <c r="AV4340" t="s">
        <v>61</v>
      </c>
      <c r="AX4340" t="s">
        <v>369</v>
      </c>
      <c r="AY4340" t="s">
        <v>70</v>
      </c>
      <c r="AZ4340" t="s">
        <v>70</v>
      </c>
      <c r="BA4340" t="s">
        <v>70</v>
      </c>
      <c r="BB4340" t="s">
        <v>70</v>
      </c>
      <c r="BC4340" t="s">
        <v>70</v>
      </c>
      <c r="BD4340" t="s">
        <v>70</v>
      </c>
    </row>
    <row r="4341" spans="1:56" x14ac:dyDescent="0.2">
      <c r="A4341" t="s">
        <v>56</v>
      </c>
      <c r="B4341" t="s">
        <v>215</v>
      </c>
      <c r="C4341" t="s">
        <v>365</v>
      </c>
      <c r="D4341" t="s">
        <v>59</v>
      </c>
      <c r="E4341" t="s">
        <v>72</v>
      </c>
      <c r="F4341" t="s">
        <v>61</v>
      </c>
      <c r="G4341" t="s">
        <v>240</v>
      </c>
      <c r="H4341" t="s">
        <v>71</v>
      </c>
      <c r="I4341" t="s">
        <v>234</v>
      </c>
      <c r="J4341" t="s">
        <v>61</v>
      </c>
      <c r="K4341" t="s">
        <v>229</v>
      </c>
      <c r="L4341" t="s">
        <v>61</v>
      </c>
      <c r="M4341" t="s">
        <v>61</v>
      </c>
      <c r="N4341" t="s">
        <v>61</v>
      </c>
      <c r="O4341" t="s">
        <v>61</v>
      </c>
      <c r="P4341" t="s">
        <v>61</v>
      </c>
      <c r="Q4341" t="s">
        <v>61</v>
      </c>
      <c r="R4341" t="s">
        <v>61</v>
      </c>
      <c r="S4341" t="s">
        <v>61</v>
      </c>
      <c r="T4341" t="s">
        <v>61</v>
      </c>
      <c r="U4341" t="s">
        <v>61</v>
      </c>
      <c r="V4341" t="s">
        <v>61</v>
      </c>
      <c r="W4341" t="s">
        <v>61</v>
      </c>
      <c r="X4341" t="s">
        <v>61</v>
      </c>
      <c r="Y4341" t="s">
        <v>61</v>
      </c>
      <c r="Z4341" t="s">
        <v>61</v>
      </c>
      <c r="AA4341" t="s">
        <v>61</v>
      </c>
      <c r="AB4341" t="s">
        <v>61</v>
      </c>
      <c r="AC4341" t="s">
        <v>61</v>
      </c>
      <c r="AD4341" t="s">
        <v>61</v>
      </c>
      <c r="AE4341" t="s">
        <v>61</v>
      </c>
      <c r="AF4341" t="s">
        <v>61</v>
      </c>
      <c r="AG4341" t="s">
        <v>61</v>
      </c>
      <c r="AH4341" t="s">
        <v>61</v>
      </c>
      <c r="AI4341" t="s">
        <v>61</v>
      </c>
      <c r="AJ4341" t="s">
        <v>61</v>
      </c>
      <c r="AL4341" t="s">
        <v>245</v>
      </c>
      <c r="AN4341" t="s">
        <v>370</v>
      </c>
      <c r="AO4341" t="s">
        <v>371</v>
      </c>
      <c r="AP4341" t="s">
        <v>61</v>
      </c>
      <c r="AR4341" t="s">
        <v>223</v>
      </c>
      <c r="AS4341">
        <v>2023</v>
      </c>
      <c r="AT4341">
        <v>2023</v>
      </c>
      <c r="AU4341">
        <v>4820</v>
      </c>
      <c r="AV4341" t="s">
        <v>61</v>
      </c>
      <c r="AX4341" t="s">
        <v>369</v>
      </c>
      <c r="AY4341" t="s">
        <v>70</v>
      </c>
      <c r="AZ4341" t="s">
        <v>70</v>
      </c>
      <c r="BA4341" t="s">
        <v>70</v>
      </c>
      <c r="BB4341" t="s">
        <v>70</v>
      </c>
      <c r="BC4341" t="s">
        <v>70</v>
      </c>
      <c r="BD4341" t="s">
        <v>70</v>
      </c>
    </row>
    <row r="4342" spans="1:56" x14ac:dyDescent="0.2">
      <c r="A4342" t="s">
        <v>56</v>
      </c>
      <c r="B4342" t="s">
        <v>215</v>
      </c>
      <c r="C4342" t="s">
        <v>365</v>
      </c>
      <c r="D4342" t="s">
        <v>59</v>
      </c>
      <c r="E4342" t="s">
        <v>72</v>
      </c>
      <c r="F4342" t="s">
        <v>61</v>
      </c>
      <c r="G4342" t="s">
        <v>240</v>
      </c>
      <c r="H4342" t="s">
        <v>71</v>
      </c>
      <c r="I4342" t="s">
        <v>235</v>
      </c>
      <c r="J4342" t="s">
        <v>61</v>
      </c>
      <c r="K4342" t="s">
        <v>219</v>
      </c>
      <c r="L4342" t="s">
        <v>61</v>
      </c>
      <c r="M4342" t="s">
        <v>61</v>
      </c>
      <c r="N4342" t="s">
        <v>61</v>
      </c>
      <c r="O4342" t="s">
        <v>61</v>
      </c>
      <c r="P4342" t="s">
        <v>61</v>
      </c>
      <c r="Q4342" t="s">
        <v>61</v>
      </c>
      <c r="R4342" t="s">
        <v>61</v>
      </c>
      <c r="S4342" t="s">
        <v>61</v>
      </c>
      <c r="T4342" t="s">
        <v>61</v>
      </c>
      <c r="U4342" t="s">
        <v>61</v>
      </c>
      <c r="V4342" t="s">
        <v>61</v>
      </c>
      <c r="W4342" t="s">
        <v>61</v>
      </c>
      <c r="X4342" t="s">
        <v>61</v>
      </c>
      <c r="Y4342" t="s">
        <v>61</v>
      </c>
      <c r="Z4342" t="s">
        <v>61</v>
      </c>
      <c r="AA4342" t="s">
        <v>61</v>
      </c>
      <c r="AB4342" t="s">
        <v>61</v>
      </c>
      <c r="AC4342" t="s">
        <v>61</v>
      </c>
      <c r="AD4342" t="s">
        <v>61</v>
      </c>
      <c r="AE4342" t="s">
        <v>61</v>
      </c>
      <c r="AF4342" t="s">
        <v>61</v>
      </c>
      <c r="AG4342" t="s">
        <v>61</v>
      </c>
      <c r="AH4342" t="s">
        <v>61</v>
      </c>
      <c r="AI4342" t="s">
        <v>61</v>
      </c>
      <c r="AJ4342" t="s">
        <v>61</v>
      </c>
      <c r="AL4342" t="s">
        <v>245</v>
      </c>
      <c r="AN4342" t="s">
        <v>370</v>
      </c>
      <c r="AO4342" t="s">
        <v>371</v>
      </c>
      <c r="AP4342" t="s">
        <v>61</v>
      </c>
      <c r="AR4342" t="s">
        <v>223</v>
      </c>
      <c r="AS4342">
        <v>2023</v>
      </c>
      <c r="AT4342">
        <v>2023</v>
      </c>
      <c r="AU4342">
        <v>1610</v>
      </c>
      <c r="AV4342" t="s">
        <v>61</v>
      </c>
      <c r="AX4342" t="s">
        <v>369</v>
      </c>
      <c r="AY4342" t="s">
        <v>70</v>
      </c>
      <c r="AZ4342" t="s">
        <v>70</v>
      </c>
      <c r="BA4342" t="s">
        <v>70</v>
      </c>
      <c r="BB4342" t="s">
        <v>70</v>
      </c>
      <c r="BC4342" t="s">
        <v>70</v>
      </c>
      <c r="BD4342" t="s">
        <v>70</v>
      </c>
    </row>
    <row r="4343" spans="1:56" x14ac:dyDescent="0.2">
      <c r="A4343" t="s">
        <v>56</v>
      </c>
      <c r="B4343" t="s">
        <v>215</v>
      </c>
      <c r="C4343" t="s">
        <v>365</v>
      </c>
      <c r="D4343" t="s">
        <v>59</v>
      </c>
      <c r="E4343" t="s">
        <v>72</v>
      </c>
      <c r="F4343" t="s">
        <v>61</v>
      </c>
      <c r="G4343" t="s">
        <v>240</v>
      </c>
      <c r="H4343" t="s">
        <v>71</v>
      </c>
      <c r="I4343" t="s">
        <v>235</v>
      </c>
      <c r="J4343" t="s">
        <v>61</v>
      </c>
      <c r="K4343" t="s">
        <v>229</v>
      </c>
      <c r="L4343" t="s">
        <v>61</v>
      </c>
      <c r="M4343" t="s">
        <v>61</v>
      </c>
      <c r="N4343" t="s">
        <v>61</v>
      </c>
      <c r="O4343" t="s">
        <v>61</v>
      </c>
      <c r="P4343" t="s">
        <v>61</v>
      </c>
      <c r="Q4343" t="s">
        <v>61</v>
      </c>
      <c r="R4343" t="s">
        <v>61</v>
      </c>
      <c r="S4343" t="s">
        <v>61</v>
      </c>
      <c r="T4343" t="s">
        <v>61</v>
      </c>
      <c r="U4343" t="s">
        <v>61</v>
      </c>
      <c r="V4343" t="s">
        <v>61</v>
      </c>
      <c r="W4343" t="s">
        <v>61</v>
      </c>
      <c r="X4343" t="s">
        <v>61</v>
      </c>
      <c r="Y4343" t="s">
        <v>61</v>
      </c>
      <c r="Z4343" t="s">
        <v>61</v>
      </c>
      <c r="AA4343" t="s">
        <v>61</v>
      </c>
      <c r="AB4343" t="s">
        <v>61</v>
      </c>
      <c r="AC4343" t="s">
        <v>61</v>
      </c>
      <c r="AD4343" t="s">
        <v>61</v>
      </c>
      <c r="AE4343" t="s">
        <v>61</v>
      </c>
      <c r="AF4343" t="s">
        <v>61</v>
      </c>
      <c r="AG4343" t="s">
        <v>61</v>
      </c>
      <c r="AH4343" t="s">
        <v>61</v>
      </c>
      <c r="AI4343" t="s">
        <v>61</v>
      </c>
      <c r="AJ4343" t="s">
        <v>61</v>
      </c>
      <c r="AL4343" t="s">
        <v>245</v>
      </c>
      <c r="AN4343" t="s">
        <v>370</v>
      </c>
      <c r="AO4343" t="s">
        <v>371</v>
      </c>
      <c r="AP4343" t="s">
        <v>61</v>
      </c>
      <c r="AR4343" t="s">
        <v>223</v>
      </c>
      <c r="AS4343">
        <v>2023</v>
      </c>
      <c r="AT4343">
        <v>2023</v>
      </c>
      <c r="AU4343">
        <v>320</v>
      </c>
      <c r="AV4343" t="s">
        <v>61</v>
      </c>
      <c r="AX4343" t="s">
        <v>369</v>
      </c>
      <c r="AY4343" t="s">
        <v>70</v>
      </c>
      <c r="AZ4343" t="s">
        <v>70</v>
      </c>
      <c r="BA4343" t="s">
        <v>70</v>
      </c>
      <c r="BB4343" t="s">
        <v>70</v>
      </c>
      <c r="BC4343" t="s">
        <v>70</v>
      </c>
      <c r="BD4343" t="s">
        <v>70</v>
      </c>
    </row>
    <row r="4344" spans="1:56" x14ac:dyDescent="0.2">
      <c r="A4344" t="s">
        <v>56</v>
      </c>
      <c r="B4344" t="s">
        <v>215</v>
      </c>
      <c r="C4344" t="s">
        <v>365</v>
      </c>
      <c r="D4344" t="s">
        <v>59</v>
      </c>
      <c r="E4344" t="s">
        <v>72</v>
      </c>
      <c r="F4344" t="s">
        <v>61</v>
      </c>
      <c r="G4344" t="s">
        <v>240</v>
      </c>
      <c r="H4344" t="s">
        <v>62</v>
      </c>
      <c r="I4344" t="s">
        <v>236</v>
      </c>
      <c r="J4344" t="s">
        <v>61</v>
      </c>
      <c r="K4344" t="s">
        <v>219</v>
      </c>
      <c r="L4344" t="s">
        <v>61</v>
      </c>
      <c r="M4344" t="s">
        <v>61</v>
      </c>
      <c r="N4344" t="s">
        <v>61</v>
      </c>
      <c r="O4344" t="s">
        <v>61</v>
      </c>
      <c r="P4344" t="s">
        <v>61</v>
      </c>
      <c r="Q4344" t="s">
        <v>61</v>
      </c>
      <c r="R4344" t="s">
        <v>61</v>
      </c>
      <c r="S4344" t="s">
        <v>61</v>
      </c>
      <c r="T4344" t="s">
        <v>61</v>
      </c>
      <c r="U4344" t="s">
        <v>61</v>
      </c>
      <c r="V4344" t="s">
        <v>61</v>
      </c>
      <c r="W4344" t="s">
        <v>61</v>
      </c>
      <c r="X4344" t="s">
        <v>61</v>
      </c>
      <c r="Y4344" t="s">
        <v>61</v>
      </c>
      <c r="Z4344" t="s">
        <v>61</v>
      </c>
      <c r="AA4344" t="s">
        <v>61</v>
      </c>
      <c r="AB4344" t="s">
        <v>61</v>
      </c>
      <c r="AC4344" t="s">
        <v>61</v>
      </c>
      <c r="AD4344" t="s">
        <v>61</v>
      </c>
      <c r="AE4344" t="s">
        <v>61</v>
      </c>
      <c r="AF4344" t="s">
        <v>61</v>
      </c>
      <c r="AG4344" t="s">
        <v>61</v>
      </c>
      <c r="AH4344" t="s">
        <v>61</v>
      </c>
      <c r="AI4344" t="s">
        <v>61</v>
      </c>
      <c r="AJ4344" t="s">
        <v>61</v>
      </c>
      <c r="AL4344" t="s">
        <v>245</v>
      </c>
      <c r="AN4344" t="s">
        <v>370</v>
      </c>
      <c r="AO4344" t="s">
        <v>371</v>
      </c>
      <c r="AP4344" t="s">
        <v>61</v>
      </c>
      <c r="AR4344" t="s">
        <v>223</v>
      </c>
      <c r="AS4344">
        <v>2023</v>
      </c>
      <c r="AT4344">
        <v>2023</v>
      </c>
      <c r="AU4344">
        <v>23892</v>
      </c>
      <c r="AV4344" t="s">
        <v>61</v>
      </c>
      <c r="AX4344" t="s">
        <v>369</v>
      </c>
      <c r="AY4344" t="s">
        <v>70</v>
      </c>
      <c r="AZ4344" t="s">
        <v>70</v>
      </c>
      <c r="BA4344" t="s">
        <v>70</v>
      </c>
      <c r="BB4344" t="s">
        <v>70</v>
      </c>
      <c r="BC4344" t="s">
        <v>70</v>
      </c>
      <c r="BD4344" t="s">
        <v>70</v>
      </c>
    </row>
    <row r="4345" spans="1:56" x14ac:dyDescent="0.2">
      <c r="A4345" t="s">
        <v>56</v>
      </c>
      <c r="B4345" t="s">
        <v>215</v>
      </c>
      <c r="C4345" t="s">
        <v>365</v>
      </c>
      <c r="D4345" t="s">
        <v>59</v>
      </c>
      <c r="E4345" t="s">
        <v>72</v>
      </c>
      <c r="F4345" t="s">
        <v>61</v>
      </c>
      <c r="G4345" t="s">
        <v>240</v>
      </c>
      <c r="H4345" t="s">
        <v>62</v>
      </c>
      <c r="I4345" t="s">
        <v>236</v>
      </c>
      <c r="J4345" t="s">
        <v>61</v>
      </c>
      <c r="K4345" t="s">
        <v>225</v>
      </c>
      <c r="L4345" t="s">
        <v>61</v>
      </c>
      <c r="M4345" t="s">
        <v>61</v>
      </c>
      <c r="N4345" t="s">
        <v>61</v>
      </c>
      <c r="O4345" t="s">
        <v>61</v>
      </c>
      <c r="P4345" t="s">
        <v>61</v>
      </c>
      <c r="Q4345" t="s">
        <v>61</v>
      </c>
      <c r="R4345" t="s">
        <v>61</v>
      </c>
      <c r="S4345" t="s">
        <v>61</v>
      </c>
      <c r="T4345" t="s">
        <v>61</v>
      </c>
      <c r="U4345" t="s">
        <v>61</v>
      </c>
      <c r="V4345" t="s">
        <v>61</v>
      </c>
      <c r="W4345" t="s">
        <v>61</v>
      </c>
      <c r="X4345" t="s">
        <v>61</v>
      </c>
      <c r="Y4345" t="s">
        <v>61</v>
      </c>
      <c r="Z4345" t="s">
        <v>61</v>
      </c>
      <c r="AA4345" t="s">
        <v>61</v>
      </c>
      <c r="AB4345" t="s">
        <v>61</v>
      </c>
      <c r="AC4345" t="s">
        <v>61</v>
      </c>
      <c r="AD4345" t="s">
        <v>61</v>
      </c>
      <c r="AE4345" t="s">
        <v>61</v>
      </c>
      <c r="AF4345" t="s">
        <v>61</v>
      </c>
      <c r="AG4345" t="s">
        <v>61</v>
      </c>
      <c r="AH4345" t="s">
        <v>61</v>
      </c>
      <c r="AI4345" t="s">
        <v>61</v>
      </c>
      <c r="AJ4345" t="s">
        <v>61</v>
      </c>
      <c r="AL4345" t="s">
        <v>245</v>
      </c>
      <c r="AN4345" t="s">
        <v>370</v>
      </c>
      <c r="AO4345" t="s">
        <v>371</v>
      </c>
      <c r="AP4345" t="s">
        <v>61</v>
      </c>
      <c r="AR4345" t="s">
        <v>223</v>
      </c>
      <c r="AS4345">
        <v>2023</v>
      </c>
      <c r="AT4345">
        <v>2023</v>
      </c>
      <c r="AU4345">
        <v>467</v>
      </c>
      <c r="AV4345" t="s">
        <v>61</v>
      </c>
      <c r="AX4345" t="s">
        <v>369</v>
      </c>
      <c r="AY4345" t="s">
        <v>70</v>
      </c>
      <c r="AZ4345" t="s">
        <v>70</v>
      </c>
      <c r="BA4345" t="s">
        <v>70</v>
      </c>
      <c r="BB4345" t="s">
        <v>70</v>
      </c>
      <c r="BC4345" t="s">
        <v>70</v>
      </c>
      <c r="BD4345" t="s">
        <v>70</v>
      </c>
    </row>
    <row r="4346" spans="1:56" x14ac:dyDescent="0.2">
      <c r="A4346" t="s">
        <v>56</v>
      </c>
      <c r="B4346" t="s">
        <v>215</v>
      </c>
      <c r="C4346" t="s">
        <v>365</v>
      </c>
      <c r="D4346" t="s">
        <v>59</v>
      </c>
      <c r="E4346" t="s">
        <v>72</v>
      </c>
      <c r="F4346" t="s">
        <v>61</v>
      </c>
      <c r="G4346" t="s">
        <v>240</v>
      </c>
      <c r="H4346" t="s">
        <v>62</v>
      </c>
      <c r="I4346" t="s">
        <v>236</v>
      </c>
      <c r="J4346" t="s">
        <v>61</v>
      </c>
      <c r="K4346" t="s">
        <v>229</v>
      </c>
      <c r="L4346" t="s">
        <v>61</v>
      </c>
      <c r="M4346" t="s">
        <v>61</v>
      </c>
      <c r="N4346" t="s">
        <v>61</v>
      </c>
      <c r="O4346" t="s">
        <v>61</v>
      </c>
      <c r="P4346" t="s">
        <v>61</v>
      </c>
      <c r="Q4346" t="s">
        <v>61</v>
      </c>
      <c r="R4346" t="s">
        <v>61</v>
      </c>
      <c r="S4346" t="s">
        <v>61</v>
      </c>
      <c r="T4346" t="s">
        <v>61</v>
      </c>
      <c r="U4346" t="s">
        <v>61</v>
      </c>
      <c r="V4346" t="s">
        <v>61</v>
      </c>
      <c r="W4346" t="s">
        <v>61</v>
      </c>
      <c r="X4346" t="s">
        <v>61</v>
      </c>
      <c r="Y4346" t="s">
        <v>61</v>
      </c>
      <c r="Z4346" t="s">
        <v>61</v>
      </c>
      <c r="AA4346" t="s">
        <v>61</v>
      </c>
      <c r="AB4346" t="s">
        <v>61</v>
      </c>
      <c r="AC4346" t="s">
        <v>61</v>
      </c>
      <c r="AD4346" t="s">
        <v>61</v>
      </c>
      <c r="AE4346" t="s">
        <v>61</v>
      </c>
      <c r="AF4346" t="s">
        <v>61</v>
      </c>
      <c r="AG4346" t="s">
        <v>61</v>
      </c>
      <c r="AH4346" t="s">
        <v>61</v>
      </c>
      <c r="AI4346" t="s">
        <v>61</v>
      </c>
      <c r="AJ4346" t="s">
        <v>61</v>
      </c>
      <c r="AL4346" t="s">
        <v>245</v>
      </c>
      <c r="AN4346" t="s">
        <v>370</v>
      </c>
      <c r="AO4346" t="s">
        <v>371</v>
      </c>
      <c r="AP4346" t="s">
        <v>61</v>
      </c>
      <c r="AR4346" t="s">
        <v>223</v>
      </c>
      <c r="AS4346">
        <v>2023</v>
      </c>
      <c r="AT4346">
        <v>2023</v>
      </c>
      <c r="AU4346">
        <v>90</v>
      </c>
      <c r="AV4346" t="s">
        <v>61</v>
      </c>
      <c r="AX4346" t="s">
        <v>369</v>
      </c>
      <c r="AY4346" t="s">
        <v>70</v>
      </c>
      <c r="AZ4346" t="s">
        <v>70</v>
      </c>
      <c r="BA4346" t="s">
        <v>70</v>
      </c>
      <c r="BB4346" t="s">
        <v>70</v>
      </c>
      <c r="BC4346" t="s">
        <v>70</v>
      </c>
      <c r="BD4346" t="s">
        <v>70</v>
      </c>
    </row>
    <row r="4347" spans="1:56" x14ac:dyDescent="0.2">
      <c r="A4347" t="s">
        <v>56</v>
      </c>
      <c r="B4347" t="s">
        <v>215</v>
      </c>
      <c r="C4347" t="s">
        <v>365</v>
      </c>
      <c r="D4347" t="s">
        <v>59</v>
      </c>
      <c r="E4347" t="s">
        <v>72</v>
      </c>
      <c r="F4347" t="s">
        <v>61</v>
      </c>
      <c r="G4347" t="s">
        <v>240</v>
      </c>
      <c r="H4347" t="s">
        <v>71</v>
      </c>
      <c r="I4347" t="s">
        <v>237</v>
      </c>
      <c r="J4347" t="s">
        <v>61</v>
      </c>
      <c r="K4347" t="s">
        <v>219</v>
      </c>
      <c r="L4347" t="s">
        <v>61</v>
      </c>
      <c r="M4347" t="s">
        <v>61</v>
      </c>
      <c r="N4347" t="s">
        <v>61</v>
      </c>
      <c r="O4347" t="s">
        <v>61</v>
      </c>
      <c r="P4347" t="s">
        <v>61</v>
      </c>
      <c r="Q4347" t="s">
        <v>61</v>
      </c>
      <c r="R4347" t="s">
        <v>61</v>
      </c>
      <c r="S4347" t="s">
        <v>61</v>
      </c>
      <c r="T4347" t="s">
        <v>61</v>
      </c>
      <c r="U4347" t="s">
        <v>61</v>
      </c>
      <c r="V4347" t="s">
        <v>61</v>
      </c>
      <c r="W4347" t="s">
        <v>61</v>
      </c>
      <c r="X4347" t="s">
        <v>61</v>
      </c>
      <c r="Y4347" t="s">
        <v>61</v>
      </c>
      <c r="Z4347" t="s">
        <v>61</v>
      </c>
      <c r="AA4347" t="s">
        <v>61</v>
      </c>
      <c r="AB4347" t="s">
        <v>61</v>
      </c>
      <c r="AC4347" t="s">
        <v>61</v>
      </c>
      <c r="AD4347" t="s">
        <v>61</v>
      </c>
      <c r="AE4347" t="s">
        <v>61</v>
      </c>
      <c r="AF4347" t="s">
        <v>61</v>
      </c>
      <c r="AG4347" t="s">
        <v>61</v>
      </c>
      <c r="AH4347" t="s">
        <v>61</v>
      </c>
      <c r="AI4347" t="s">
        <v>61</v>
      </c>
      <c r="AJ4347" t="s">
        <v>61</v>
      </c>
      <c r="AL4347" t="s">
        <v>245</v>
      </c>
      <c r="AN4347" t="s">
        <v>370</v>
      </c>
      <c r="AO4347" t="s">
        <v>371</v>
      </c>
      <c r="AP4347" t="s">
        <v>61</v>
      </c>
      <c r="AR4347" t="s">
        <v>223</v>
      </c>
      <c r="AS4347">
        <v>2023</v>
      </c>
      <c r="AT4347">
        <v>2023</v>
      </c>
      <c r="AU4347">
        <v>56619</v>
      </c>
      <c r="AV4347" t="s">
        <v>61</v>
      </c>
      <c r="AX4347" t="s">
        <v>369</v>
      </c>
      <c r="AY4347" t="s">
        <v>70</v>
      </c>
      <c r="AZ4347" t="s">
        <v>70</v>
      </c>
      <c r="BA4347" t="s">
        <v>70</v>
      </c>
      <c r="BB4347" t="s">
        <v>70</v>
      </c>
      <c r="BC4347" t="s">
        <v>70</v>
      </c>
      <c r="BD4347" t="s">
        <v>70</v>
      </c>
    </row>
    <row r="4348" spans="1:56" x14ac:dyDescent="0.2">
      <c r="A4348" t="s">
        <v>56</v>
      </c>
      <c r="B4348" t="s">
        <v>215</v>
      </c>
      <c r="C4348" t="s">
        <v>365</v>
      </c>
      <c r="D4348" t="s">
        <v>59</v>
      </c>
      <c r="E4348" t="s">
        <v>72</v>
      </c>
      <c r="F4348" t="s">
        <v>61</v>
      </c>
      <c r="G4348" t="s">
        <v>240</v>
      </c>
      <c r="H4348" t="s">
        <v>71</v>
      </c>
      <c r="I4348" t="s">
        <v>237</v>
      </c>
      <c r="J4348" t="s">
        <v>61</v>
      </c>
      <c r="K4348" t="s">
        <v>229</v>
      </c>
      <c r="L4348" t="s">
        <v>61</v>
      </c>
      <c r="M4348" t="s">
        <v>61</v>
      </c>
      <c r="N4348" t="s">
        <v>61</v>
      </c>
      <c r="O4348" t="s">
        <v>61</v>
      </c>
      <c r="P4348" t="s">
        <v>61</v>
      </c>
      <c r="Q4348" t="s">
        <v>61</v>
      </c>
      <c r="R4348" t="s">
        <v>61</v>
      </c>
      <c r="S4348" t="s">
        <v>61</v>
      </c>
      <c r="T4348" t="s">
        <v>61</v>
      </c>
      <c r="U4348" t="s">
        <v>61</v>
      </c>
      <c r="V4348" t="s">
        <v>61</v>
      </c>
      <c r="W4348" t="s">
        <v>61</v>
      </c>
      <c r="X4348" t="s">
        <v>61</v>
      </c>
      <c r="Y4348" t="s">
        <v>61</v>
      </c>
      <c r="Z4348" t="s">
        <v>61</v>
      </c>
      <c r="AA4348" t="s">
        <v>61</v>
      </c>
      <c r="AB4348" t="s">
        <v>61</v>
      </c>
      <c r="AC4348" t="s">
        <v>61</v>
      </c>
      <c r="AD4348" t="s">
        <v>61</v>
      </c>
      <c r="AE4348" t="s">
        <v>61</v>
      </c>
      <c r="AF4348" t="s">
        <v>61</v>
      </c>
      <c r="AG4348" t="s">
        <v>61</v>
      </c>
      <c r="AH4348" t="s">
        <v>61</v>
      </c>
      <c r="AI4348" t="s">
        <v>61</v>
      </c>
      <c r="AJ4348" t="s">
        <v>61</v>
      </c>
      <c r="AL4348" t="s">
        <v>245</v>
      </c>
      <c r="AN4348" t="s">
        <v>370</v>
      </c>
      <c r="AO4348" t="s">
        <v>371</v>
      </c>
      <c r="AP4348" t="s">
        <v>61</v>
      </c>
      <c r="AR4348" t="s">
        <v>223</v>
      </c>
      <c r="AS4348">
        <v>2023</v>
      </c>
      <c r="AT4348">
        <v>2023</v>
      </c>
      <c r="AU4348">
        <v>8460</v>
      </c>
      <c r="AV4348" t="s">
        <v>61</v>
      </c>
      <c r="AX4348" t="s">
        <v>369</v>
      </c>
      <c r="AY4348" t="s">
        <v>70</v>
      </c>
      <c r="AZ4348" t="s">
        <v>70</v>
      </c>
      <c r="BA4348" t="s">
        <v>70</v>
      </c>
      <c r="BB4348" t="s">
        <v>70</v>
      </c>
      <c r="BC4348" t="s">
        <v>70</v>
      </c>
      <c r="BD4348" t="s">
        <v>70</v>
      </c>
    </row>
    <row r="4349" spans="1:56" x14ac:dyDescent="0.2">
      <c r="A4349" t="s">
        <v>56</v>
      </c>
      <c r="B4349" t="s">
        <v>215</v>
      </c>
      <c r="C4349" t="s">
        <v>365</v>
      </c>
      <c r="D4349" t="s">
        <v>59</v>
      </c>
      <c r="E4349" t="s">
        <v>72</v>
      </c>
      <c r="F4349" t="s">
        <v>61</v>
      </c>
      <c r="G4349" t="s">
        <v>241</v>
      </c>
      <c r="H4349" t="s">
        <v>62</v>
      </c>
      <c r="I4349" t="s">
        <v>218</v>
      </c>
      <c r="J4349" t="s">
        <v>61</v>
      </c>
      <c r="K4349" t="s">
        <v>219</v>
      </c>
      <c r="L4349" t="s">
        <v>61</v>
      </c>
      <c r="M4349" t="s">
        <v>61</v>
      </c>
      <c r="N4349" t="s">
        <v>61</v>
      </c>
      <c r="O4349" t="s">
        <v>61</v>
      </c>
      <c r="P4349" t="s">
        <v>61</v>
      </c>
      <c r="Q4349" t="s">
        <v>61</v>
      </c>
      <c r="R4349" t="s">
        <v>61</v>
      </c>
      <c r="S4349" t="s">
        <v>61</v>
      </c>
      <c r="T4349" t="s">
        <v>61</v>
      </c>
      <c r="U4349" t="s">
        <v>61</v>
      </c>
      <c r="V4349" t="s">
        <v>61</v>
      </c>
      <c r="W4349" t="s">
        <v>61</v>
      </c>
      <c r="X4349" t="s">
        <v>61</v>
      </c>
      <c r="Y4349" t="s">
        <v>61</v>
      </c>
      <c r="Z4349" t="s">
        <v>61</v>
      </c>
      <c r="AA4349" t="s">
        <v>61</v>
      </c>
      <c r="AB4349" t="s">
        <v>61</v>
      </c>
      <c r="AC4349" t="s">
        <v>61</v>
      </c>
      <c r="AD4349" t="s">
        <v>61</v>
      </c>
      <c r="AE4349" t="s">
        <v>61</v>
      </c>
      <c r="AF4349" t="s">
        <v>61</v>
      </c>
      <c r="AG4349" t="s">
        <v>61</v>
      </c>
      <c r="AH4349" t="s">
        <v>61</v>
      </c>
      <c r="AI4349" t="s">
        <v>61</v>
      </c>
      <c r="AJ4349" t="s">
        <v>61</v>
      </c>
      <c r="AL4349" t="s">
        <v>245</v>
      </c>
      <c r="AN4349" t="s">
        <v>370</v>
      </c>
      <c r="AO4349" t="s">
        <v>371</v>
      </c>
      <c r="AP4349" t="s">
        <v>61</v>
      </c>
      <c r="AR4349" t="s">
        <v>223</v>
      </c>
      <c r="AS4349">
        <v>2023</v>
      </c>
      <c r="AT4349">
        <v>2023</v>
      </c>
      <c r="AU4349">
        <v>108376</v>
      </c>
      <c r="AV4349" t="s">
        <v>61</v>
      </c>
      <c r="AX4349" t="s">
        <v>369</v>
      </c>
      <c r="AY4349" t="s">
        <v>70</v>
      </c>
      <c r="AZ4349" t="s">
        <v>70</v>
      </c>
      <c r="BA4349" t="s">
        <v>70</v>
      </c>
      <c r="BB4349" t="s">
        <v>70</v>
      </c>
      <c r="BC4349" t="s">
        <v>70</v>
      </c>
      <c r="BD4349" t="s">
        <v>70</v>
      </c>
    </row>
    <row r="4350" spans="1:56" x14ac:dyDescent="0.2">
      <c r="A4350" t="s">
        <v>56</v>
      </c>
      <c r="B4350" t="s">
        <v>215</v>
      </c>
      <c r="C4350" t="s">
        <v>365</v>
      </c>
      <c r="D4350" t="s">
        <v>59</v>
      </c>
      <c r="E4350" t="s">
        <v>72</v>
      </c>
      <c r="F4350" t="s">
        <v>61</v>
      </c>
      <c r="G4350" t="s">
        <v>241</v>
      </c>
      <c r="H4350" t="s">
        <v>62</v>
      </c>
      <c r="I4350" t="s">
        <v>218</v>
      </c>
      <c r="J4350" t="s">
        <v>61</v>
      </c>
      <c r="K4350" t="s">
        <v>225</v>
      </c>
      <c r="L4350" t="s">
        <v>61</v>
      </c>
      <c r="M4350" t="s">
        <v>61</v>
      </c>
      <c r="N4350" t="s">
        <v>61</v>
      </c>
      <c r="O4350" t="s">
        <v>61</v>
      </c>
      <c r="P4350" t="s">
        <v>61</v>
      </c>
      <c r="Q4350" t="s">
        <v>61</v>
      </c>
      <c r="R4350" t="s">
        <v>61</v>
      </c>
      <c r="S4350" t="s">
        <v>61</v>
      </c>
      <c r="T4350" t="s">
        <v>61</v>
      </c>
      <c r="U4350" t="s">
        <v>61</v>
      </c>
      <c r="V4350" t="s">
        <v>61</v>
      </c>
      <c r="W4350" t="s">
        <v>61</v>
      </c>
      <c r="X4350" t="s">
        <v>61</v>
      </c>
      <c r="Y4350" t="s">
        <v>61</v>
      </c>
      <c r="Z4350" t="s">
        <v>61</v>
      </c>
      <c r="AA4350" t="s">
        <v>61</v>
      </c>
      <c r="AB4350" t="s">
        <v>61</v>
      </c>
      <c r="AC4350" t="s">
        <v>61</v>
      </c>
      <c r="AD4350" t="s">
        <v>61</v>
      </c>
      <c r="AE4350" t="s">
        <v>61</v>
      </c>
      <c r="AF4350" t="s">
        <v>61</v>
      </c>
      <c r="AG4350" t="s">
        <v>61</v>
      </c>
      <c r="AH4350" t="s">
        <v>61</v>
      </c>
      <c r="AI4350" t="s">
        <v>61</v>
      </c>
      <c r="AJ4350" t="s">
        <v>61</v>
      </c>
      <c r="AL4350" t="s">
        <v>245</v>
      </c>
      <c r="AN4350" t="s">
        <v>370</v>
      </c>
      <c r="AO4350" t="s">
        <v>371</v>
      </c>
      <c r="AP4350" t="s">
        <v>61</v>
      </c>
      <c r="AR4350" t="s">
        <v>223</v>
      </c>
      <c r="AS4350">
        <v>2023</v>
      </c>
      <c r="AT4350">
        <v>2023</v>
      </c>
      <c r="AU4350">
        <v>24490</v>
      </c>
      <c r="AV4350" t="s">
        <v>61</v>
      </c>
      <c r="AX4350" t="s">
        <v>369</v>
      </c>
      <c r="AY4350" t="s">
        <v>70</v>
      </c>
      <c r="AZ4350" t="s">
        <v>70</v>
      </c>
      <c r="BA4350" t="s">
        <v>70</v>
      </c>
      <c r="BB4350" t="s">
        <v>70</v>
      </c>
      <c r="BC4350" t="s">
        <v>70</v>
      </c>
      <c r="BD4350" t="s">
        <v>70</v>
      </c>
    </row>
    <row r="4351" spans="1:56" x14ac:dyDescent="0.2">
      <c r="A4351" t="s">
        <v>56</v>
      </c>
      <c r="B4351" t="s">
        <v>215</v>
      </c>
      <c r="C4351" t="s">
        <v>365</v>
      </c>
      <c r="D4351" t="s">
        <v>59</v>
      </c>
      <c r="E4351" t="s">
        <v>72</v>
      </c>
      <c r="F4351" t="s">
        <v>61</v>
      </c>
      <c r="G4351" t="s">
        <v>241</v>
      </c>
      <c r="H4351" t="s">
        <v>62</v>
      </c>
      <c r="I4351" t="s">
        <v>218</v>
      </c>
      <c r="J4351" t="s">
        <v>61</v>
      </c>
      <c r="K4351" t="s">
        <v>229</v>
      </c>
      <c r="L4351" t="s">
        <v>61</v>
      </c>
      <c r="M4351" t="s">
        <v>61</v>
      </c>
      <c r="N4351" t="s">
        <v>61</v>
      </c>
      <c r="O4351" t="s">
        <v>61</v>
      </c>
      <c r="P4351" t="s">
        <v>61</v>
      </c>
      <c r="Q4351" t="s">
        <v>61</v>
      </c>
      <c r="R4351" t="s">
        <v>61</v>
      </c>
      <c r="S4351" t="s">
        <v>61</v>
      </c>
      <c r="T4351" t="s">
        <v>61</v>
      </c>
      <c r="U4351" t="s">
        <v>61</v>
      </c>
      <c r="V4351" t="s">
        <v>61</v>
      </c>
      <c r="W4351" t="s">
        <v>61</v>
      </c>
      <c r="X4351" t="s">
        <v>61</v>
      </c>
      <c r="Y4351" t="s">
        <v>61</v>
      </c>
      <c r="Z4351" t="s">
        <v>61</v>
      </c>
      <c r="AA4351" t="s">
        <v>61</v>
      </c>
      <c r="AB4351" t="s">
        <v>61</v>
      </c>
      <c r="AC4351" t="s">
        <v>61</v>
      </c>
      <c r="AD4351" t="s">
        <v>61</v>
      </c>
      <c r="AE4351" t="s">
        <v>61</v>
      </c>
      <c r="AF4351" t="s">
        <v>61</v>
      </c>
      <c r="AG4351" t="s">
        <v>61</v>
      </c>
      <c r="AH4351" t="s">
        <v>61</v>
      </c>
      <c r="AI4351" t="s">
        <v>61</v>
      </c>
      <c r="AJ4351" t="s">
        <v>61</v>
      </c>
      <c r="AL4351" t="s">
        <v>245</v>
      </c>
      <c r="AN4351" t="s">
        <v>370</v>
      </c>
      <c r="AO4351" t="s">
        <v>371</v>
      </c>
      <c r="AP4351" t="s">
        <v>61</v>
      </c>
      <c r="AR4351" t="s">
        <v>223</v>
      </c>
      <c r="AS4351">
        <v>2023</v>
      </c>
      <c r="AT4351">
        <v>2023</v>
      </c>
      <c r="AU4351">
        <v>17776</v>
      </c>
      <c r="AV4351" t="s">
        <v>61</v>
      </c>
      <c r="AX4351" t="s">
        <v>369</v>
      </c>
      <c r="AY4351" t="s">
        <v>70</v>
      </c>
      <c r="AZ4351" t="s">
        <v>70</v>
      </c>
      <c r="BA4351" t="s">
        <v>70</v>
      </c>
      <c r="BB4351" t="s">
        <v>70</v>
      </c>
      <c r="BC4351" t="s">
        <v>70</v>
      </c>
      <c r="BD4351" t="s">
        <v>70</v>
      </c>
    </row>
    <row r="4352" spans="1:56" x14ac:dyDescent="0.2">
      <c r="A4352" t="s">
        <v>56</v>
      </c>
      <c r="B4352" t="s">
        <v>215</v>
      </c>
      <c r="C4352" t="s">
        <v>365</v>
      </c>
      <c r="D4352" t="s">
        <v>59</v>
      </c>
      <c r="E4352" t="s">
        <v>72</v>
      </c>
      <c r="F4352" t="s">
        <v>61</v>
      </c>
      <c r="G4352" t="s">
        <v>241</v>
      </c>
      <c r="H4352" t="s">
        <v>71</v>
      </c>
      <c r="I4352" t="s">
        <v>230</v>
      </c>
      <c r="J4352" t="s">
        <v>61</v>
      </c>
      <c r="K4352" t="s">
        <v>219</v>
      </c>
      <c r="L4352" t="s">
        <v>61</v>
      </c>
      <c r="M4352" t="s">
        <v>61</v>
      </c>
      <c r="N4352" t="s">
        <v>61</v>
      </c>
      <c r="O4352" t="s">
        <v>61</v>
      </c>
      <c r="P4352" t="s">
        <v>61</v>
      </c>
      <c r="Q4352" t="s">
        <v>61</v>
      </c>
      <c r="R4352" t="s">
        <v>61</v>
      </c>
      <c r="S4352" t="s">
        <v>61</v>
      </c>
      <c r="T4352" t="s">
        <v>61</v>
      </c>
      <c r="U4352" t="s">
        <v>61</v>
      </c>
      <c r="V4352" t="s">
        <v>61</v>
      </c>
      <c r="W4352" t="s">
        <v>61</v>
      </c>
      <c r="X4352" t="s">
        <v>61</v>
      </c>
      <c r="Y4352" t="s">
        <v>61</v>
      </c>
      <c r="Z4352" t="s">
        <v>61</v>
      </c>
      <c r="AA4352" t="s">
        <v>61</v>
      </c>
      <c r="AB4352" t="s">
        <v>61</v>
      </c>
      <c r="AC4352" t="s">
        <v>61</v>
      </c>
      <c r="AD4352" t="s">
        <v>61</v>
      </c>
      <c r="AE4352" t="s">
        <v>61</v>
      </c>
      <c r="AF4352" t="s">
        <v>61</v>
      </c>
      <c r="AG4352" t="s">
        <v>61</v>
      </c>
      <c r="AH4352" t="s">
        <v>61</v>
      </c>
      <c r="AI4352" t="s">
        <v>61</v>
      </c>
      <c r="AJ4352" t="s">
        <v>61</v>
      </c>
      <c r="AL4352" t="s">
        <v>245</v>
      </c>
      <c r="AN4352" t="s">
        <v>370</v>
      </c>
      <c r="AO4352" t="s">
        <v>371</v>
      </c>
      <c r="AP4352" t="s">
        <v>61</v>
      </c>
      <c r="AR4352" t="s">
        <v>223</v>
      </c>
      <c r="AS4352">
        <v>2023</v>
      </c>
      <c r="AT4352">
        <v>2023</v>
      </c>
      <c r="AU4352">
        <v>1395</v>
      </c>
      <c r="AV4352" t="s">
        <v>61</v>
      </c>
      <c r="AX4352" t="s">
        <v>369</v>
      </c>
      <c r="AY4352" t="s">
        <v>70</v>
      </c>
      <c r="AZ4352" t="s">
        <v>70</v>
      </c>
      <c r="BA4352" t="s">
        <v>70</v>
      </c>
      <c r="BB4352" t="s">
        <v>70</v>
      </c>
      <c r="BC4352" t="s">
        <v>70</v>
      </c>
      <c r="BD4352" t="s">
        <v>70</v>
      </c>
    </row>
    <row r="4353" spans="1:56" x14ac:dyDescent="0.2">
      <c r="A4353" t="s">
        <v>56</v>
      </c>
      <c r="B4353" t="s">
        <v>215</v>
      </c>
      <c r="C4353" t="s">
        <v>365</v>
      </c>
      <c r="D4353" t="s">
        <v>59</v>
      </c>
      <c r="E4353" t="s">
        <v>72</v>
      </c>
      <c r="F4353" t="s">
        <v>61</v>
      </c>
      <c r="G4353" t="s">
        <v>241</v>
      </c>
      <c r="H4353" t="s">
        <v>71</v>
      </c>
      <c r="I4353" t="s">
        <v>230</v>
      </c>
      <c r="J4353" t="s">
        <v>61</v>
      </c>
      <c r="K4353" t="s">
        <v>229</v>
      </c>
      <c r="L4353" t="s">
        <v>61</v>
      </c>
      <c r="M4353" t="s">
        <v>61</v>
      </c>
      <c r="N4353" t="s">
        <v>61</v>
      </c>
      <c r="O4353" t="s">
        <v>61</v>
      </c>
      <c r="P4353" t="s">
        <v>61</v>
      </c>
      <c r="Q4353" t="s">
        <v>61</v>
      </c>
      <c r="R4353" t="s">
        <v>61</v>
      </c>
      <c r="S4353" t="s">
        <v>61</v>
      </c>
      <c r="T4353" t="s">
        <v>61</v>
      </c>
      <c r="U4353" t="s">
        <v>61</v>
      </c>
      <c r="V4353" t="s">
        <v>61</v>
      </c>
      <c r="W4353" t="s">
        <v>61</v>
      </c>
      <c r="X4353" t="s">
        <v>61</v>
      </c>
      <c r="Y4353" t="s">
        <v>61</v>
      </c>
      <c r="Z4353" t="s">
        <v>61</v>
      </c>
      <c r="AA4353" t="s">
        <v>61</v>
      </c>
      <c r="AB4353" t="s">
        <v>61</v>
      </c>
      <c r="AC4353" t="s">
        <v>61</v>
      </c>
      <c r="AD4353" t="s">
        <v>61</v>
      </c>
      <c r="AE4353" t="s">
        <v>61</v>
      </c>
      <c r="AF4353" t="s">
        <v>61</v>
      </c>
      <c r="AG4353" t="s">
        <v>61</v>
      </c>
      <c r="AH4353" t="s">
        <v>61</v>
      </c>
      <c r="AI4353" t="s">
        <v>61</v>
      </c>
      <c r="AJ4353" t="s">
        <v>61</v>
      </c>
      <c r="AL4353" t="s">
        <v>245</v>
      </c>
      <c r="AN4353" t="s">
        <v>370</v>
      </c>
      <c r="AO4353" t="s">
        <v>371</v>
      </c>
      <c r="AP4353" t="s">
        <v>61</v>
      </c>
      <c r="AR4353" t="s">
        <v>223</v>
      </c>
      <c r="AS4353">
        <v>2023</v>
      </c>
      <c r="AT4353">
        <v>2023</v>
      </c>
      <c r="AU4353">
        <v>278</v>
      </c>
      <c r="AV4353" t="s">
        <v>61</v>
      </c>
      <c r="AX4353" t="s">
        <v>369</v>
      </c>
      <c r="AY4353" t="s">
        <v>70</v>
      </c>
      <c r="AZ4353" t="s">
        <v>70</v>
      </c>
      <c r="BA4353" t="s">
        <v>70</v>
      </c>
      <c r="BB4353" t="s">
        <v>70</v>
      </c>
      <c r="BC4353" t="s">
        <v>70</v>
      </c>
      <c r="BD4353" t="s">
        <v>70</v>
      </c>
    </row>
    <row r="4354" spans="1:56" x14ac:dyDescent="0.2">
      <c r="A4354" t="s">
        <v>56</v>
      </c>
      <c r="B4354" t="s">
        <v>215</v>
      </c>
      <c r="C4354" t="s">
        <v>365</v>
      </c>
      <c r="D4354" t="s">
        <v>59</v>
      </c>
      <c r="E4354" t="s">
        <v>72</v>
      </c>
      <c r="F4354" t="s">
        <v>61</v>
      </c>
      <c r="G4354" t="s">
        <v>241</v>
      </c>
      <c r="H4354" t="s">
        <v>71</v>
      </c>
      <c r="I4354" t="s">
        <v>231</v>
      </c>
      <c r="J4354" t="s">
        <v>61</v>
      </c>
      <c r="K4354" t="s">
        <v>219</v>
      </c>
      <c r="L4354" t="s">
        <v>61</v>
      </c>
      <c r="M4354" t="s">
        <v>61</v>
      </c>
      <c r="N4354" t="s">
        <v>61</v>
      </c>
      <c r="O4354" t="s">
        <v>61</v>
      </c>
      <c r="P4354" t="s">
        <v>61</v>
      </c>
      <c r="Q4354" t="s">
        <v>61</v>
      </c>
      <c r="R4354" t="s">
        <v>61</v>
      </c>
      <c r="S4354" t="s">
        <v>61</v>
      </c>
      <c r="T4354" t="s">
        <v>61</v>
      </c>
      <c r="U4354" t="s">
        <v>61</v>
      </c>
      <c r="V4354" t="s">
        <v>61</v>
      </c>
      <c r="W4354" t="s">
        <v>61</v>
      </c>
      <c r="X4354" t="s">
        <v>61</v>
      </c>
      <c r="Y4354" t="s">
        <v>61</v>
      </c>
      <c r="Z4354" t="s">
        <v>61</v>
      </c>
      <c r="AA4354" t="s">
        <v>61</v>
      </c>
      <c r="AB4354" t="s">
        <v>61</v>
      </c>
      <c r="AC4354" t="s">
        <v>61</v>
      </c>
      <c r="AD4354" t="s">
        <v>61</v>
      </c>
      <c r="AE4354" t="s">
        <v>61</v>
      </c>
      <c r="AF4354" t="s">
        <v>61</v>
      </c>
      <c r="AG4354" t="s">
        <v>61</v>
      </c>
      <c r="AH4354" t="s">
        <v>61</v>
      </c>
      <c r="AI4354" t="s">
        <v>61</v>
      </c>
      <c r="AJ4354" t="s">
        <v>61</v>
      </c>
      <c r="AL4354" t="s">
        <v>245</v>
      </c>
      <c r="AN4354" t="s">
        <v>370</v>
      </c>
      <c r="AO4354" t="s">
        <v>371</v>
      </c>
      <c r="AP4354" t="s">
        <v>61</v>
      </c>
      <c r="AR4354" t="s">
        <v>223</v>
      </c>
      <c r="AS4354">
        <v>2023</v>
      </c>
      <c r="AT4354">
        <v>2023</v>
      </c>
      <c r="AU4354">
        <v>2156</v>
      </c>
      <c r="AV4354" t="s">
        <v>61</v>
      </c>
      <c r="AX4354" t="s">
        <v>369</v>
      </c>
      <c r="AY4354" t="s">
        <v>70</v>
      </c>
      <c r="AZ4354" t="s">
        <v>70</v>
      </c>
      <c r="BA4354" t="s">
        <v>70</v>
      </c>
      <c r="BB4354" t="s">
        <v>70</v>
      </c>
      <c r="BC4354" t="s">
        <v>70</v>
      </c>
      <c r="BD4354" t="s">
        <v>70</v>
      </c>
    </row>
    <row r="4355" spans="1:56" x14ac:dyDescent="0.2">
      <c r="A4355" t="s">
        <v>56</v>
      </c>
      <c r="B4355" t="s">
        <v>215</v>
      </c>
      <c r="C4355" t="s">
        <v>365</v>
      </c>
      <c r="D4355" t="s">
        <v>59</v>
      </c>
      <c r="E4355" t="s">
        <v>72</v>
      </c>
      <c r="F4355" t="s">
        <v>61</v>
      </c>
      <c r="G4355" t="s">
        <v>241</v>
      </c>
      <c r="H4355" t="s">
        <v>71</v>
      </c>
      <c r="I4355" t="s">
        <v>231</v>
      </c>
      <c r="J4355" t="s">
        <v>61</v>
      </c>
      <c r="K4355" t="s">
        <v>229</v>
      </c>
      <c r="L4355" t="s">
        <v>61</v>
      </c>
      <c r="M4355" t="s">
        <v>61</v>
      </c>
      <c r="N4355" t="s">
        <v>61</v>
      </c>
      <c r="O4355" t="s">
        <v>61</v>
      </c>
      <c r="P4355" t="s">
        <v>61</v>
      </c>
      <c r="Q4355" t="s">
        <v>61</v>
      </c>
      <c r="R4355" t="s">
        <v>61</v>
      </c>
      <c r="S4355" t="s">
        <v>61</v>
      </c>
      <c r="T4355" t="s">
        <v>61</v>
      </c>
      <c r="U4355" t="s">
        <v>61</v>
      </c>
      <c r="V4355" t="s">
        <v>61</v>
      </c>
      <c r="W4355" t="s">
        <v>61</v>
      </c>
      <c r="X4355" t="s">
        <v>61</v>
      </c>
      <c r="Y4355" t="s">
        <v>61</v>
      </c>
      <c r="Z4355" t="s">
        <v>61</v>
      </c>
      <c r="AA4355" t="s">
        <v>61</v>
      </c>
      <c r="AB4355" t="s">
        <v>61</v>
      </c>
      <c r="AC4355" t="s">
        <v>61</v>
      </c>
      <c r="AD4355" t="s">
        <v>61</v>
      </c>
      <c r="AE4355" t="s">
        <v>61</v>
      </c>
      <c r="AF4355" t="s">
        <v>61</v>
      </c>
      <c r="AG4355" t="s">
        <v>61</v>
      </c>
      <c r="AH4355" t="s">
        <v>61</v>
      </c>
      <c r="AI4355" t="s">
        <v>61</v>
      </c>
      <c r="AJ4355" t="s">
        <v>61</v>
      </c>
      <c r="AL4355" t="s">
        <v>245</v>
      </c>
      <c r="AN4355" t="s">
        <v>370</v>
      </c>
      <c r="AO4355" t="s">
        <v>371</v>
      </c>
      <c r="AP4355" t="s">
        <v>61</v>
      </c>
      <c r="AR4355" t="s">
        <v>223</v>
      </c>
      <c r="AS4355">
        <v>2023</v>
      </c>
      <c r="AT4355">
        <v>2023</v>
      </c>
      <c r="AU4355">
        <v>429</v>
      </c>
      <c r="AV4355" t="s">
        <v>61</v>
      </c>
      <c r="AX4355" t="s">
        <v>369</v>
      </c>
      <c r="AY4355" t="s">
        <v>70</v>
      </c>
      <c r="AZ4355" t="s">
        <v>70</v>
      </c>
      <c r="BA4355" t="s">
        <v>70</v>
      </c>
      <c r="BB4355" t="s">
        <v>70</v>
      </c>
      <c r="BC4355" t="s">
        <v>70</v>
      </c>
      <c r="BD4355" t="s">
        <v>70</v>
      </c>
    </row>
    <row r="4356" spans="1:56" x14ac:dyDescent="0.2">
      <c r="A4356" t="s">
        <v>56</v>
      </c>
      <c r="B4356" t="s">
        <v>215</v>
      </c>
      <c r="C4356" t="s">
        <v>365</v>
      </c>
      <c r="D4356" t="s">
        <v>59</v>
      </c>
      <c r="E4356" t="s">
        <v>72</v>
      </c>
      <c r="F4356" t="s">
        <v>61</v>
      </c>
      <c r="G4356" t="s">
        <v>241</v>
      </c>
      <c r="H4356" t="s">
        <v>71</v>
      </c>
      <c r="I4356" t="s">
        <v>232</v>
      </c>
      <c r="J4356" t="s">
        <v>61</v>
      </c>
      <c r="K4356" t="s">
        <v>219</v>
      </c>
      <c r="L4356" t="s">
        <v>61</v>
      </c>
      <c r="M4356" t="s">
        <v>61</v>
      </c>
      <c r="N4356" t="s">
        <v>61</v>
      </c>
      <c r="O4356" t="s">
        <v>61</v>
      </c>
      <c r="P4356" t="s">
        <v>61</v>
      </c>
      <c r="Q4356" t="s">
        <v>61</v>
      </c>
      <c r="R4356" t="s">
        <v>61</v>
      </c>
      <c r="S4356" t="s">
        <v>61</v>
      </c>
      <c r="T4356" t="s">
        <v>61</v>
      </c>
      <c r="U4356" t="s">
        <v>61</v>
      </c>
      <c r="V4356" t="s">
        <v>61</v>
      </c>
      <c r="W4356" t="s">
        <v>61</v>
      </c>
      <c r="X4356" t="s">
        <v>61</v>
      </c>
      <c r="Y4356" t="s">
        <v>61</v>
      </c>
      <c r="Z4356" t="s">
        <v>61</v>
      </c>
      <c r="AA4356" t="s">
        <v>61</v>
      </c>
      <c r="AB4356" t="s">
        <v>61</v>
      </c>
      <c r="AC4356" t="s">
        <v>61</v>
      </c>
      <c r="AD4356" t="s">
        <v>61</v>
      </c>
      <c r="AE4356" t="s">
        <v>61</v>
      </c>
      <c r="AF4356" t="s">
        <v>61</v>
      </c>
      <c r="AG4356" t="s">
        <v>61</v>
      </c>
      <c r="AH4356" t="s">
        <v>61</v>
      </c>
      <c r="AI4356" t="s">
        <v>61</v>
      </c>
      <c r="AJ4356" t="s">
        <v>61</v>
      </c>
      <c r="AL4356" t="s">
        <v>245</v>
      </c>
      <c r="AN4356" t="s">
        <v>370</v>
      </c>
      <c r="AO4356" t="s">
        <v>371</v>
      </c>
      <c r="AP4356" t="s">
        <v>61</v>
      </c>
      <c r="AR4356" t="s">
        <v>223</v>
      </c>
      <c r="AS4356">
        <v>2023</v>
      </c>
      <c r="AT4356">
        <v>2023</v>
      </c>
      <c r="AU4356">
        <v>2028</v>
      </c>
      <c r="AV4356" t="s">
        <v>61</v>
      </c>
      <c r="AX4356" t="s">
        <v>369</v>
      </c>
      <c r="AY4356" t="s">
        <v>70</v>
      </c>
      <c r="AZ4356" t="s">
        <v>70</v>
      </c>
      <c r="BA4356" t="s">
        <v>70</v>
      </c>
      <c r="BB4356" t="s">
        <v>70</v>
      </c>
      <c r="BC4356" t="s">
        <v>70</v>
      </c>
      <c r="BD4356" t="s">
        <v>70</v>
      </c>
    </row>
    <row r="4357" spans="1:56" x14ac:dyDescent="0.2">
      <c r="A4357" t="s">
        <v>56</v>
      </c>
      <c r="B4357" t="s">
        <v>215</v>
      </c>
      <c r="C4357" t="s">
        <v>365</v>
      </c>
      <c r="D4357" t="s">
        <v>59</v>
      </c>
      <c r="E4357" t="s">
        <v>72</v>
      </c>
      <c r="F4357" t="s">
        <v>61</v>
      </c>
      <c r="G4357" t="s">
        <v>241</v>
      </c>
      <c r="H4357" t="s">
        <v>71</v>
      </c>
      <c r="I4357" t="s">
        <v>232</v>
      </c>
      <c r="J4357" t="s">
        <v>61</v>
      </c>
      <c r="K4357" t="s">
        <v>229</v>
      </c>
      <c r="L4357" t="s">
        <v>61</v>
      </c>
      <c r="M4357" t="s">
        <v>61</v>
      </c>
      <c r="N4357" t="s">
        <v>61</v>
      </c>
      <c r="O4357" t="s">
        <v>61</v>
      </c>
      <c r="P4357" t="s">
        <v>61</v>
      </c>
      <c r="Q4357" t="s">
        <v>61</v>
      </c>
      <c r="R4357" t="s">
        <v>61</v>
      </c>
      <c r="S4357" t="s">
        <v>61</v>
      </c>
      <c r="T4357" t="s">
        <v>61</v>
      </c>
      <c r="U4357" t="s">
        <v>61</v>
      </c>
      <c r="V4357" t="s">
        <v>61</v>
      </c>
      <c r="W4357" t="s">
        <v>61</v>
      </c>
      <c r="X4357" t="s">
        <v>61</v>
      </c>
      <c r="Y4357" t="s">
        <v>61</v>
      </c>
      <c r="Z4357" t="s">
        <v>61</v>
      </c>
      <c r="AA4357" t="s">
        <v>61</v>
      </c>
      <c r="AB4357" t="s">
        <v>61</v>
      </c>
      <c r="AC4357" t="s">
        <v>61</v>
      </c>
      <c r="AD4357" t="s">
        <v>61</v>
      </c>
      <c r="AE4357" t="s">
        <v>61</v>
      </c>
      <c r="AF4357" t="s">
        <v>61</v>
      </c>
      <c r="AG4357" t="s">
        <v>61</v>
      </c>
      <c r="AH4357" t="s">
        <v>61</v>
      </c>
      <c r="AI4357" t="s">
        <v>61</v>
      </c>
      <c r="AJ4357" t="s">
        <v>61</v>
      </c>
      <c r="AL4357" t="s">
        <v>245</v>
      </c>
      <c r="AN4357" t="s">
        <v>370</v>
      </c>
      <c r="AO4357" t="s">
        <v>371</v>
      </c>
      <c r="AP4357" t="s">
        <v>61</v>
      </c>
      <c r="AR4357" t="s">
        <v>223</v>
      </c>
      <c r="AS4357">
        <v>2023</v>
      </c>
      <c r="AT4357">
        <v>2023</v>
      </c>
      <c r="AU4357">
        <v>404</v>
      </c>
      <c r="AV4357" t="s">
        <v>61</v>
      </c>
      <c r="AX4357" t="s">
        <v>369</v>
      </c>
      <c r="AY4357" t="s">
        <v>70</v>
      </c>
      <c r="AZ4357" t="s">
        <v>70</v>
      </c>
      <c r="BA4357" t="s">
        <v>70</v>
      </c>
      <c r="BB4357" t="s">
        <v>70</v>
      </c>
      <c r="BC4357" t="s">
        <v>70</v>
      </c>
      <c r="BD4357" t="s">
        <v>70</v>
      </c>
    </row>
    <row r="4358" spans="1:56" x14ac:dyDescent="0.2">
      <c r="A4358" t="s">
        <v>56</v>
      </c>
      <c r="B4358" t="s">
        <v>215</v>
      </c>
      <c r="C4358" t="s">
        <v>365</v>
      </c>
      <c r="D4358" t="s">
        <v>59</v>
      </c>
      <c r="E4358" t="s">
        <v>72</v>
      </c>
      <c r="F4358" t="s">
        <v>61</v>
      </c>
      <c r="G4358" t="s">
        <v>241</v>
      </c>
      <c r="H4358" t="s">
        <v>62</v>
      </c>
      <c r="I4358" t="s">
        <v>233</v>
      </c>
      <c r="J4358" t="s">
        <v>61</v>
      </c>
      <c r="K4358" t="s">
        <v>219</v>
      </c>
      <c r="L4358" t="s">
        <v>61</v>
      </c>
      <c r="M4358" t="s">
        <v>61</v>
      </c>
      <c r="N4358" t="s">
        <v>61</v>
      </c>
      <c r="O4358" t="s">
        <v>61</v>
      </c>
      <c r="P4358" t="s">
        <v>61</v>
      </c>
      <c r="Q4358" t="s">
        <v>61</v>
      </c>
      <c r="R4358" t="s">
        <v>61</v>
      </c>
      <c r="S4358" t="s">
        <v>61</v>
      </c>
      <c r="T4358" t="s">
        <v>61</v>
      </c>
      <c r="U4358" t="s">
        <v>61</v>
      </c>
      <c r="V4358" t="s">
        <v>61</v>
      </c>
      <c r="W4358" t="s">
        <v>61</v>
      </c>
      <c r="X4358" t="s">
        <v>61</v>
      </c>
      <c r="Y4358" t="s">
        <v>61</v>
      </c>
      <c r="Z4358" t="s">
        <v>61</v>
      </c>
      <c r="AA4358" t="s">
        <v>61</v>
      </c>
      <c r="AB4358" t="s">
        <v>61</v>
      </c>
      <c r="AC4358" t="s">
        <v>61</v>
      </c>
      <c r="AD4358" t="s">
        <v>61</v>
      </c>
      <c r="AE4358" t="s">
        <v>61</v>
      </c>
      <c r="AF4358" t="s">
        <v>61</v>
      </c>
      <c r="AG4358" t="s">
        <v>61</v>
      </c>
      <c r="AH4358" t="s">
        <v>61</v>
      </c>
      <c r="AI4358" t="s">
        <v>61</v>
      </c>
      <c r="AJ4358" t="s">
        <v>61</v>
      </c>
      <c r="AL4358" t="s">
        <v>245</v>
      </c>
      <c r="AN4358" t="s">
        <v>370</v>
      </c>
      <c r="AO4358" t="s">
        <v>371</v>
      </c>
      <c r="AP4358" t="s">
        <v>61</v>
      </c>
      <c r="AR4358" t="s">
        <v>223</v>
      </c>
      <c r="AS4358">
        <v>2023</v>
      </c>
      <c r="AT4358">
        <v>2023</v>
      </c>
      <c r="AU4358">
        <v>454358</v>
      </c>
      <c r="AV4358" t="s">
        <v>61</v>
      </c>
      <c r="AX4358" t="s">
        <v>369</v>
      </c>
      <c r="AY4358" t="s">
        <v>70</v>
      </c>
      <c r="AZ4358" t="s">
        <v>70</v>
      </c>
      <c r="BA4358" t="s">
        <v>70</v>
      </c>
      <c r="BB4358" t="s">
        <v>70</v>
      </c>
      <c r="BC4358" t="s">
        <v>70</v>
      </c>
      <c r="BD4358" t="s">
        <v>70</v>
      </c>
    </row>
    <row r="4359" spans="1:56" x14ac:dyDescent="0.2">
      <c r="A4359" t="s">
        <v>56</v>
      </c>
      <c r="B4359" t="s">
        <v>215</v>
      </c>
      <c r="C4359" t="s">
        <v>365</v>
      </c>
      <c r="D4359" t="s">
        <v>59</v>
      </c>
      <c r="E4359" t="s">
        <v>72</v>
      </c>
      <c r="F4359" t="s">
        <v>61</v>
      </c>
      <c r="G4359" t="s">
        <v>241</v>
      </c>
      <c r="H4359" t="s">
        <v>62</v>
      </c>
      <c r="I4359" t="s">
        <v>233</v>
      </c>
      <c r="J4359" t="s">
        <v>61</v>
      </c>
      <c r="K4359" t="s">
        <v>225</v>
      </c>
      <c r="L4359" t="s">
        <v>61</v>
      </c>
      <c r="M4359" t="s">
        <v>61</v>
      </c>
      <c r="N4359" t="s">
        <v>61</v>
      </c>
      <c r="O4359" t="s">
        <v>61</v>
      </c>
      <c r="P4359" t="s">
        <v>61</v>
      </c>
      <c r="Q4359" t="s">
        <v>61</v>
      </c>
      <c r="R4359" t="s">
        <v>61</v>
      </c>
      <c r="S4359" t="s">
        <v>61</v>
      </c>
      <c r="T4359" t="s">
        <v>61</v>
      </c>
      <c r="U4359" t="s">
        <v>61</v>
      </c>
      <c r="V4359" t="s">
        <v>61</v>
      </c>
      <c r="W4359" t="s">
        <v>61</v>
      </c>
      <c r="X4359" t="s">
        <v>61</v>
      </c>
      <c r="Y4359" t="s">
        <v>61</v>
      </c>
      <c r="Z4359" t="s">
        <v>61</v>
      </c>
      <c r="AA4359" t="s">
        <v>61</v>
      </c>
      <c r="AB4359" t="s">
        <v>61</v>
      </c>
      <c r="AC4359" t="s">
        <v>61</v>
      </c>
      <c r="AD4359" t="s">
        <v>61</v>
      </c>
      <c r="AE4359" t="s">
        <v>61</v>
      </c>
      <c r="AF4359" t="s">
        <v>61</v>
      </c>
      <c r="AG4359" t="s">
        <v>61</v>
      </c>
      <c r="AH4359" t="s">
        <v>61</v>
      </c>
      <c r="AI4359" t="s">
        <v>61</v>
      </c>
      <c r="AJ4359" t="s">
        <v>61</v>
      </c>
      <c r="AL4359" t="s">
        <v>245</v>
      </c>
      <c r="AN4359" t="s">
        <v>370</v>
      </c>
      <c r="AO4359" t="s">
        <v>371</v>
      </c>
      <c r="AP4359" t="s">
        <v>61</v>
      </c>
      <c r="AR4359" t="s">
        <v>223</v>
      </c>
      <c r="AS4359">
        <v>2023</v>
      </c>
      <c r="AT4359">
        <v>2023</v>
      </c>
      <c r="AU4359">
        <v>98084</v>
      </c>
      <c r="AV4359" t="s">
        <v>61</v>
      </c>
      <c r="AX4359" t="s">
        <v>369</v>
      </c>
      <c r="AY4359" t="s">
        <v>70</v>
      </c>
      <c r="AZ4359" t="s">
        <v>70</v>
      </c>
      <c r="BA4359" t="s">
        <v>70</v>
      </c>
      <c r="BB4359" t="s">
        <v>70</v>
      </c>
      <c r="BC4359" t="s">
        <v>70</v>
      </c>
      <c r="BD4359" t="s">
        <v>70</v>
      </c>
    </row>
    <row r="4360" spans="1:56" x14ac:dyDescent="0.2">
      <c r="A4360" t="s">
        <v>56</v>
      </c>
      <c r="B4360" t="s">
        <v>215</v>
      </c>
      <c r="C4360" t="s">
        <v>365</v>
      </c>
      <c r="D4360" t="s">
        <v>59</v>
      </c>
      <c r="E4360" t="s">
        <v>72</v>
      </c>
      <c r="F4360" t="s">
        <v>61</v>
      </c>
      <c r="G4360" t="s">
        <v>241</v>
      </c>
      <c r="H4360" t="s">
        <v>62</v>
      </c>
      <c r="I4360" t="s">
        <v>233</v>
      </c>
      <c r="J4360" t="s">
        <v>61</v>
      </c>
      <c r="K4360" t="s">
        <v>229</v>
      </c>
      <c r="L4360" t="s">
        <v>61</v>
      </c>
      <c r="M4360" t="s">
        <v>61</v>
      </c>
      <c r="N4360" t="s">
        <v>61</v>
      </c>
      <c r="O4360" t="s">
        <v>61</v>
      </c>
      <c r="P4360" t="s">
        <v>61</v>
      </c>
      <c r="Q4360" t="s">
        <v>61</v>
      </c>
      <c r="R4360" t="s">
        <v>61</v>
      </c>
      <c r="S4360" t="s">
        <v>61</v>
      </c>
      <c r="T4360" t="s">
        <v>61</v>
      </c>
      <c r="U4360" t="s">
        <v>61</v>
      </c>
      <c r="V4360" t="s">
        <v>61</v>
      </c>
      <c r="W4360" t="s">
        <v>61</v>
      </c>
      <c r="X4360" t="s">
        <v>61</v>
      </c>
      <c r="Y4360" t="s">
        <v>61</v>
      </c>
      <c r="Z4360" t="s">
        <v>61</v>
      </c>
      <c r="AA4360" t="s">
        <v>61</v>
      </c>
      <c r="AB4360" t="s">
        <v>61</v>
      </c>
      <c r="AC4360" t="s">
        <v>61</v>
      </c>
      <c r="AD4360" t="s">
        <v>61</v>
      </c>
      <c r="AE4360" t="s">
        <v>61</v>
      </c>
      <c r="AF4360" t="s">
        <v>61</v>
      </c>
      <c r="AG4360" t="s">
        <v>61</v>
      </c>
      <c r="AH4360" t="s">
        <v>61</v>
      </c>
      <c r="AI4360" t="s">
        <v>61</v>
      </c>
      <c r="AJ4360" t="s">
        <v>61</v>
      </c>
      <c r="AL4360" t="s">
        <v>245</v>
      </c>
      <c r="AN4360" t="s">
        <v>370</v>
      </c>
      <c r="AO4360" t="s">
        <v>371</v>
      </c>
      <c r="AP4360" t="s">
        <v>61</v>
      </c>
      <c r="AR4360" t="s">
        <v>223</v>
      </c>
      <c r="AS4360">
        <v>2023</v>
      </c>
      <c r="AT4360">
        <v>2023</v>
      </c>
      <c r="AU4360">
        <v>73909</v>
      </c>
      <c r="AV4360" t="s">
        <v>61</v>
      </c>
      <c r="AX4360" t="s">
        <v>369</v>
      </c>
      <c r="AY4360" t="s">
        <v>70</v>
      </c>
      <c r="AZ4360" t="s">
        <v>70</v>
      </c>
      <c r="BA4360" t="s">
        <v>70</v>
      </c>
      <c r="BB4360" t="s">
        <v>70</v>
      </c>
      <c r="BC4360" t="s">
        <v>70</v>
      </c>
      <c r="BD4360" t="s">
        <v>70</v>
      </c>
    </row>
    <row r="4361" spans="1:56" x14ac:dyDescent="0.2">
      <c r="A4361" t="s">
        <v>56</v>
      </c>
      <c r="B4361" t="s">
        <v>215</v>
      </c>
      <c r="C4361" t="s">
        <v>365</v>
      </c>
      <c r="D4361" t="s">
        <v>59</v>
      </c>
      <c r="E4361" t="s">
        <v>72</v>
      </c>
      <c r="F4361" t="s">
        <v>61</v>
      </c>
      <c r="G4361" t="s">
        <v>241</v>
      </c>
      <c r="H4361" t="s">
        <v>71</v>
      </c>
      <c r="I4361" t="s">
        <v>234</v>
      </c>
      <c r="J4361" t="s">
        <v>61</v>
      </c>
      <c r="K4361" t="s">
        <v>219</v>
      </c>
      <c r="L4361" t="s">
        <v>61</v>
      </c>
      <c r="M4361" t="s">
        <v>61</v>
      </c>
      <c r="N4361" t="s">
        <v>61</v>
      </c>
      <c r="O4361" t="s">
        <v>61</v>
      </c>
      <c r="P4361" t="s">
        <v>61</v>
      </c>
      <c r="Q4361" t="s">
        <v>61</v>
      </c>
      <c r="R4361" t="s">
        <v>61</v>
      </c>
      <c r="S4361" t="s">
        <v>61</v>
      </c>
      <c r="T4361" t="s">
        <v>61</v>
      </c>
      <c r="U4361" t="s">
        <v>61</v>
      </c>
      <c r="V4361" t="s">
        <v>61</v>
      </c>
      <c r="W4361" t="s">
        <v>61</v>
      </c>
      <c r="X4361" t="s">
        <v>61</v>
      </c>
      <c r="Y4361" t="s">
        <v>61</v>
      </c>
      <c r="Z4361" t="s">
        <v>61</v>
      </c>
      <c r="AA4361" t="s">
        <v>61</v>
      </c>
      <c r="AB4361" t="s">
        <v>61</v>
      </c>
      <c r="AC4361" t="s">
        <v>61</v>
      </c>
      <c r="AD4361" t="s">
        <v>61</v>
      </c>
      <c r="AE4361" t="s">
        <v>61</v>
      </c>
      <c r="AF4361" t="s">
        <v>61</v>
      </c>
      <c r="AG4361" t="s">
        <v>61</v>
      </c>
      <c r="AH4361" t="s">
        <v>61</v>
      </c>
      <c r="AI4361" t="s">
        <v>61</v>
      </c>
      <c r="AJ4361" t="s">
        <v>61</v>
      </c>
      <c r="AL4361" t="s">
        <v>245</v>
      </c>
      <c r="AN4361" t="s">
        <v>370</v>
      </c>
      <c r="AO4361" t="s">
        <v>371</v>
      </c>
      <c r="AP4361" t="s">
        <v>61</v>
      </c>
      <c r="AR4361" t="s">
        <v>223</v>
      </c>
      <c r="AS4361">
        <v>2023</v>
      </c>
      <c r="AT4361">
        <v>2023</v>
      </c>
      <c r="AU4361">
        <v>66998</v>
      </c>
      <c r="AV4361" t="s">
        <v>61</v>
      </c>
      <c r="AX4361" t="s">
        <v>369</v>
      </c>
      <c r="AY4361" t="s">
        <v>70</v>
      </c>
      <c r="AZ4361" t="s">
        <v>70</v>
      </c>
      <c r="BA4361" t="s">
        <v>70</v>
      </c>
      <c r="BB4361" t="s">
        <v>70</v>
      </c>
      <c r="BC4361" t="s">
        <v>70</v>
      </c>
      <c r="BD4361" t="s">
        <v>70</v>
      </c>
    </row>
    <row r="4362" spans="1:56" x14ac:dyDescent="0.2">
      <c r="A4362" t="s">
        <v>56</v>
      </c>
      <c r="B4362" t="s">
        <v>215</v>
      </c>
      <c r="C4362" t="s">
        <v>365</v>
      </c>
      <c r="D4362" t="s">
        <v>59</v>
      </c>
      <c r="E4362" t="s">
        <v>72</v>
      </c>
      <c r="F4362" t="s">
        <v>61</v>
      </c>
      <c r="G4362" t="s">
        <v>241</v>
      </c>
      <c r="H4362" t="s">
        <v>71</v>
      </c>
      <c r="I4362" t="s">
        <v>234</v>
      </c>
      <c r="J4362" t="s">
        <v>61</v>
      </c>
      <c r="K4362" t="s">
        <v>229</v>
      </c>
      <c r="L4362" t="s">
        <v>61</v>
      </c>
      <c r="M4362" t="s">
        <v>61</v>
      </c>
      <c r="N4362" t="s">
        <v>61</v>
      </c>
      <c r="O4362" t="s">
        <v>61</v>
      </c>
      <c r="P4362" t="s">
        <v>61</v>
      </c>
      <c r="Q4362" t="s">
        <v>61</v>
      </c>
      <c r="R4362" t="s">
        <v>61</v>
      </c>
      <c r="S4362" t="s">
        <v>61</v>
      </c>
      <c r="T4362" t="s">
        <v>61</v>
      </c>
      <c r="U4362" t="s">
        <v>61</v>
      </c>
      <c r="V4362" t="s">
        <v>61</v>
      </c>
      <c r="W4362" t="s">
        <v>61</v>
      </c>
      <c r="X4362" t="s">
        <v>61</v>
      </c>
      <c r="Y4362" t="s">
        <v>61</v>
      </c>
      <c r="Z4362" t="s">
        <v>61</v>
      </c>
      <c r="AA4362" t="s">
        <v>61</v>
      </c>
      <c r="AB4362" t="s">
        <v>61</v>
      </c>
      <c r="AC4362" t="s">
        <v>61</v>
      </c>
      <c r="AD4362" t="s">
        <v>61</v>
      </c>
      <c r="AE4362" t="s">
        <v>61</v>
      </c>
      <c r="AF4362" t="s">
        <v>61</v>
      </c>
      <c r="AG4362" t="s">
        <v>61</v>
      </c>
      <c r="AH4362" t="s">
        <v>61</v>
      </c>
      <c r="AI4362" t="s">
        <v>61</v>
      </c>
      <c r="AJ4362" t="s">
        <v>61</v>
      </c>
      <c r="AL4362" t="s">
        <v>245</v>
      </c>
      <c r="AN4362" t="s">
        <v>370</v>
      </c>
      <c r="AO4362" t="s">
        <v>371</v>
      </c>
      <c r="AP4362" t="s">
        <v>61</v>
      </c>
      <c r="AR4362" t="s">
        <v>223</v>
      </c>
      <c r="AS4362">
        <v>2023</v>
      </c>
      <c r="AT4362">
        <v>2023</v>
      </c>
      <c r="AU4362">
        <v>7735</v>
      </c>
      <c r="AV4362" t="s">
        <v>61</v>
      </c>
      <c r="AX4362" t="s">
        <v>369</v>
      </c>
      <c r="AY4362" t="s">
        <v>70</v>
      </c>
      <c r="AZ4362" t="s">
        <v>70</v>
      </c>
      <c r="BA4362" t="s">
        <v>70</v>
      </c>
      <c r="BB4362" t="s">
        <v>70</v>
      </c>
      <c r="BC4362" t="s">
        <v>70</v>
      </c>
      <c r="BD4362" t="s">
        <v>70</v>
      </c>
    </row>
    <row r="4363" spans="1:56" x14ac:dyDescent="0.2">
      <c r="A4363" t="s">
        <v>56</v>
      </c>
      <c r="B4363" t="s">
        <v>215</v>
      </c>
      <c r="C4363" t="s">
        <v>365</v>
      </c>
      <c r="D4363" t="s">
        <v>59</v>
      </c>
      <c r="E4363" t="s">
        <v>72</v>
      </c>
      <c r="F4363" t="s">
        <v>61</v>
      </c>
      <c r="G4363" t="s">
        <v>241</v>
      </c>
      <c r="H4363" t="s">
        <v>71</v>
      </c>
      <c r="I4363" t="s">
        <v>235</v>
      </c>
      <c r="J4363" t="s">
        <v>61</v>
      </c>
      <c r="K4363" t="s">
        <v>219</v>
      </c>
      <c r="L4363" t="s">
        <v>61</v>
      </c>
      <c r="M4363" t="s">
        <v>61</v>
      </c>
      <c r="N4363" t="s">
        <v>61</v>
      </c>
      <c r="O4363" t="s">
        <v>61</v>
      </c>
      <c r="P4363" t="s">
        <v>61</v>
      </c>
      <c r="Q4363" t="s">
        <v>61</v>
      </c>
      <c r="R4363" t="s">
        <v>61</v>
      </c>
      <c r="S4363" t="s">
        <v>61</v>
      </c>
      <c r="T4363" t="s">
        <v>61</v>
      </c>
      <c r="U4363" t="s">
        <v>61</v>
      </c>
      <c r="V4363" t="s">
        <v>61</v>
      </c>
      <c r="W4363" t="s">
        <v>61</v>
      </c>
      <c r="X4363" t="s">
        <v>61</v>
      </c>
      <c r="Y4363" t="s">
        <v>61</v>
      </c>
      <c r="Z4363" t="s">
        <v>61</v>
      </c>
      <c r="AA4363" t="s">
        <v>61</v>
      </c>
      <c r="AB4363" t="s">
        <v>61</v>
      </c>
      <c r="AC4363" t="s">
        <v>61</v>
      </c>
      <c r="AD4363" t="s">
        <v>61</v>
      </c>
      <c r="AE4363" t="s">
        <v>61</v>
      </c>
      <c r="AF4363" t="s">
        <v>61</v>
      </c>
      <c r="AG4363" t="s">
        <v>61</v>
      </c>
      <c r="AH4363" t="s">
        <v>61</v>
      </c>
      <c r="AI4363" t="s">
        <v>61</v>
      </c>
      <c r="AJ4363" t="s">
        <v>61</v>
      </c>
      <c r="AL4363" t="s">
        <v>245</v>
      </c>
      <c r="AN4363" t="s">
        <v>370</v>
      </c>
      <c r="AO4363" t="s">
        <v>371</v>
      </c>
      <c r="AP4363" t="s">
        <v>61</v>
      </c>
      <c r="AR4363" t="s">
        <v>223</v>
      </c>
      <c r="AS4363">
        <v>2023</v>
      </c>
      <c r="AT4363">
        <v>2023</v>
      </c>
      <c r="AU4363">
        <v>1893</v>
      </c>
      <c r="AV4363" t="s">
        <v>61</v>
      </c>
      <c r="AX4363" t="s">
        <v>369</v>
      </c>
      <c r="AY4363" t="s">
        <v>70</v>
      </c>
      <c r="AZ4363" t="s">
        <v>70</v>
      </c>
      <c r="BA4363" t="s">
        <v>70</v>
      </c>
      <c r="BB4363" t="s">
        <v>70</v>
      </c>
      <c r="BC4363" t="s">
        <v>70</v>
      </c>
      <c r="BD4363" t="s">
        <v>70</v>
      </c>
    </row>
    <row r="4364" spans="1:56" x14ac:dyDescent="0.2">
      <c r="A4364" t="s">
        <v>56</v>
      </c>
      <c r="B4364" t="s">
        <v>215</v>
      </c>
      <c r="C4364" t="s">
        <v>365</v>
      </c>
      <c r="D4364" t="s">
        <v>59</v>
      </c>
      <c r="E4364" t="s">
        <v>72</v>
      </c>
      <c r="F4364" t="s">
        <v>61</v>
      </c>
      <c r="G4364" t="s">
        <v>241</v>
      </c>
      <c r="H4364" t="s">
        <v>71</v>
      </c>
      <c r="I4364" t="s">
        <v>235</v>
      </c>
      <c r="J4364" t="s">
        <v>61</v>
      </c>
      <c r="K4364" t="s">
        <v>229</v>
      </c>
      <c r="L4364" t="s">
        <v>61</v>
      </c>
      <c r="M4364" t="s">
        <v>61</v>
      </c>
      <c r="N4364" t="s">
        <v>61</v>
      </c>
      <c r="O4364" t="s">
        <v>61</v>
      </c>
      <c r="P4364" t="s">
        <v>61</v>
      </c>
      <c r="Q4364" t="s">
        <v>61</v>
      </c>
      <c r="R4364" t="s">
        <v>61</v>
      </c>
      <c r="S4364" t="s">
        <v>61</v>
      </c>
      <c r="T4364" t="s">
        <v>61</v>
      </c>
      <c r="U4364" t="s">
        <v>61</v>
      </c>
      <c r="V4364" t="s">
        <v>61</v>
      </c>
      <c r="W4364" t="s">
        <v>61</v>
      </c>
      <c r="X4364" t="s">
        <v>61</v>
      </c>
      <c r="Y4364" t="s">
        <v>61</v>
      </c>
      <c r="Z4364" t="s">
        <v>61</v>
      </c>
      <c r="AA4364" t="s">
        <v>61</v>
      </c>
      <c r="AB4364" t="s">
        <v>61</v>
      </c>
      <c r="AC4364" t="s">
        <v>61</v>
      </c>
      <c r="AD4364" t="s">
        <v>61</v>
      </c>
      <c r="AE4364" t="s">
        <v>61</v>
      </c>
      <c r="AF4364" t="s">
        <v>61</v>
      </c>
      <c r="AG4364" t="s">
        <v>61</v>
      </c>
      <c r="AH4364" t="s">
        <v>61</v>
      </c>
      <c r="AI4364" t="s">
        <v>61</v>
      </c>
      <c r="AJ4364" t="s">
        <v>61</v>
      </c>
      <c r="AL4364" t="s">
        <v>245</v>
      </c>
      <c r="AN4364" t="s">
        <v>370</v>
      </c>
      <c r="AO4364" t="s">
        <v>371</v>
      </c>
      <c r="AP4364" t="s">
        <v>61</v>
      </c>
      <c r="AR4364" t="s">
        <v>223</v>
      </c>
      <c r="AS4364">
        <v>2023</v>
      </c>
      <c r="AT4364">
        <v>2023</v>
      </c>
      <c r="AU4364">
        <v>377</v>
      </c>
      <c r="AV4364" t="s">
        <v>61</v>
      </c>
      <c r="AX4364" t="s">
        <v>369</v>
      </c>
      <c r="AY4364" t="s">
        <v>70</v>
      </c>
      <c r="AZ4364" t="s">
        <v>70</v>
      </c>
      <c r="BA4364" t="s">
        <v>70</v>
      </c>
      <c r="BB4364" t="s">
        <v>70</v>
      </c>
      <c r="BC4364" t="s">
        <v>70</v>
      </c>
      <c r="BD4364" t="s">
        <v>70</v>
      </c>
    </row>
    <row r="4365" spans="1:56" x14ac:dyDescent="0.2">
      <c r="A4365" t="s">
        <v>56</v>
      </c>
      <c r="B4365" t="s">
        <v>215</v>
      </c>
      <c r="C4365" t="s">
        <v>365</v>
      </c>
      <c r="D4365" t="s">
        <v>59</v>
      </c>
      <c r="E4365" t="s">
        <v>72</v>
      </c>
      <c r="F4365" t="s">
        <v>61</v>
      </c>
      <c r="G4365" t="s">
        <v>241</v>
      </c>
      <c r="H4365" t="s">
        <v>62</v>
      </c>
      <c r="I4365" t="s">
        <v>236</v>
      </c>
      <c r="J4365" t="s">
        <v>61</v>
      </c>
      <c r="K4365" t="s">
        <v>219</v>
      </c>
      <c r="L4365" t="s">
        <v>61</v>
      </c>
      <c r="M4365" t="s">
        <v>61</v>
      </c>
      <c r="N4365" t="s">
        <v>61</v>
      </c>
      <c r="O4365" t="s">
        <v>61</v>
      </c>
      <c r="P4365" t="s">
        <v>61</v>
      </c>
      <c r="Q4365" t="s">
        <v>61</v>
      </c>
      <c r="R4365" t="s">
        <v>61</v>
      </c>
      <c r="S4365" t="s">
        <v>61</v>
      </c>
      <c r="T4365" t="s">
        <v>61</v>
      </c>
      <c r="U4365" t="s">
        <v>61</v>
      </c>
      <c r="V4365" t="s">
        <v>61</v>
      </c>
      <c r="W4365" t="s">
        <v>61</v>
      </c>
      <c r="X4365" t="s">
        <v>61</v>
      </c>
      <c r="Y4365" t="s">
        <v>61</v>
      </c>
      <c r="Z4365" t="s">
        <v>61</v>
      </c>
      <c r="AA4365" t="s">
        <v>61</v>
      </c>
      <c r="AB4365" t="s">
        <v>61</v>
      </c>
      <c r="AC4365" t="s">
        <v>61</v>
      </c>
      <c r="AD4365" t="s">
        <v>61</v>
      </c>
      <c r="AE4365" t="s">
        <v>61</v>
      </c>
      <c r="AF4365" t="s">
        <v>61</v>
      </c>
      <c r="AG4365" t="s">
        <v>61</v>
      </c>
      <c r="AH4365" t="s">
        <v>61</v>
      </c>
      <c r="AI4365" t="s">
        <v>61</v>
      </c>
      <c r="AJ4365" t="s">
        <v>61</v>
      </c>
      <c r="AL4365" t="s">
        <v>245</v>
      </c>
      <c r="AN4365" t="s">
        <v>370</v>
      </c>
      <c r="AO4365" t="s">
        <v>371</v>
      </c>
      <c r="AP4365" t="s">
        <v>61</v>
      </c>
      <c r="AR4365" t="s">
        <v>223</v>
      </c>
      <c r="AS4365">
        <v>2023</v>
      </c>
      <c r="AT4365">
        <v>2023</v>
      </c>
      <c r="AU4365">
        <v>57749</v>
      </c>
      <c r="AV4365" t="s">
        <v>61</v>
      </c>
      <c r="AX4365" t="s">
        <v>369</v>
      </c>
      <c r="AY4365" t="s">
        <v>70</v>
      </c>
      <c r="AZ4365" t="s">
        <v>70</v>
      </c>
      <c r="BA4365" t="s">
        <v>70</v>
      </c>
      <c r="BB4365" t="s">
        <v>70</v>
      </c>
      <c r="BC4365" t="s">
        <v>70</v>
      </c>
      <c r="BD4365" t="s">
        <v>70</v>
      </c>
    </row>
    <row r="4366" spans="1:56" x14ac:dyDescent="0.2">
      <c r="A4366" t="s">
        <v>56</v>
      </c>
      <c r="B4366" t="s">
        <v>215</v>
      </c>
      <c r="C4366" t="s">
        <v>365</v>
      </c>
      <c r="D4366" t="s">
        <v>59</v>
      </c>
      <c r="E4366" t="s">
        <v>72</v>
      </c>
      <c r="F4366" t="s">
        <v>61</v>
      </c>
      <c r="G4366" t="s">
        <v>241</v>
      </c>
      <c r="H4366" t="s">
        <v>62</v>
      </c>
      <c r="I4366" t="s">
        <v>236</v>
      </c>
      <c r="J4366" t="s">
        <v>61</v>
      </c>
      <c r="K4366" t="s">
        <v>225</v>
      </c>
      <c r="L4366" t="s">
        <v>61</v>
      </c>
      <c r="M4366" t="s">
        <v>61</v>
      </c>
      <c r="N4366" t="s">
        <v>61</v>
      </c>
      <c r="O4366" t="s">
        <v>61</v>
      </c>
      <c r="P4366" t="s">
        <v>61</v>
      </c>
      <c r="Q4366" t="s">
        <v>61</v>
      </c>
      <c r="R4366" t="s">
        <v>61</v>
      </c>
      <c r="S4366" t="s">
        <v>61</v>
      </c>
      <c r="T4366" t="s">
        <v>61</v>
      </c>
      <c r="U4366" t="s">
        <v>61</v>
      </c>
      <c r="V4366" t="s">
        <v>61</v>
      </c>
      <c r="W4366" t="s">
        <v>61</v>
      </c>
      <c r="X4366" t="s">
        <v>61</v>
      </c>
      <c r="Y4366" t="s">
        <v>61</v>
      </c>
      <c r="Z4366" t="s">
        <v>61</v>
      </c>
      <c r="AA4366" t="s">
        <v>61</v>
      </c>
      <c r="AB4366" t="s">
        <v>61</v>
      </c>
      <c r="AC4366" t="s">
        <v>61</v>
      </c>
      <c r="AD4366" t="s">
        <v>61</v>
      </c>
      <c r="AE4366" t="s">
        <v>61</v>
      </c>
      <c r="AF4366" t="s">
        <v>61</v>
      </c>
      <c r="AG4366" t="s">
        <v>61</v>
      </c>
      <c r="AH4366" t="s">
        <v>61</v>
      </c>
      <c r="AI4366" t="s">
        <v>61</v>
      </c>
      <c r="AJ4366" t="s">
        <v>61</v>
      </c>
      <c r="AL4366" t="s">
        <v>245</v>
      </c>
      <c r="AN4366" t="s">
        <v>370</v>
      </c>
      <c r="AO4366" t="s">
        <v>371</v>
      </c>
      <c r="AP4366" t="s">
        <v>61</v>
      </c>
      <c r="AR4366" t="s">
        <v>223</v>
      </c>
      <c r="AS4366">
        <v>2023</v>
      </c>
      <c r="AT4366">
        <v>2023</v>
      </c>
      <c r="AU4366">
        <v>1257</v>
      </c>
      <c r="AV4366" t="s">
        <v>61</v>
      </c>
      <c r="AX4366" t="s">
        <v>369</v>
      </c>
      <c r="AY4366" t="s">
        <v>70</v>
      </c>
      <c r="AZ4366" t="s">
        <v>70</v>
      </c>
      <c r="BA4366" t="s">
        <v>70</v>
      </c>
      <c r="BB4366" t="s">
        <v>70</v>
      </c>
      <c r="BC4366" t="s">
        <v>70</v>
      </c>
      <c r="BD4366" t="s">
        <v>70</v>
      </c>
    </row>
    <row r="4367" spans="1:56" x14ac:dyDescent="0.2">
      <c r="A4367" t="s">
        <v>56</v>
      </c>
      <c r="B4367" t="s">
        <v>215</v>
      </c>
      <c r="C4367" t="s">
        <v>365</v>
      </c>
      <c r="D4367" t="s">
        <v>59</v>
      </c>
      <c r="E4367" t="s">
        <v>72</v>
      </c>
      <c r="F4367" t="s">
        <v>61</v>
      </c>
      <c r="G4367" t="s">
        <v>241</v>
      </c>
      <c r="H4367" t="s">
        <v>62</v>
      </c>
      <c r="I4367" t="s">
        <v>236</v>
      </c>
      <c r="J4367" t="s">
        <v>61</v>
      </c>
      <c r="K4367" t="s">
        <v>229</v>
      </c>
      <c r="L4367" t="s">
        <v>61</v>
      </c>
      <c r="M4367" t="s">
        <v>61</v>
      </c>
      <c r="N4367" t="s">
        <v>61</v>
      </c>
      <c r="O4367" t="s">
        <v>61</v>
      </c>
      <c r="P4367" t="s">
        <v>61</v>
      </c>
      <c r="Q4367" t="s">
        <v>61</v>
      </c>
      <c r="R4367" t="s">
        <v>61</v>
      </c>
      <c r="S4367" t="s">
        <v>61</v>
      </c>
      <c r="T4367" t="s">
        <v>61</v>
      </c>
      <c r="U4367" t="s">
        <v>61</v>
      </c>
      <c r="V4367" t="s">
        <v>61</v>
      </c>
      <c r="W4367" t="s">
        <v>61</v>
      </c>
      <c r="X4367" t="s">
        <v>61</v>
      </c>
      <c r="Y4367" t="s">
        <v>61</v>
      </c>
      <c r="Z4367" t="s">
        <v>61</v>
      </c>
      <c r="AA4367" t="s">
        <v>61</v>
      </c>
      <c r="AB4367" t="s">
        <v>61</v>
      </c>
      <c r="AC4367" t="s">
        <v>61</v>
      </c>
      <c r="AD4367" t="s">
        <v>61</v>
      </c>
      <c r="AE4367" t="s">
        <v>61</v>
      </c>
      <c r="AF4367" t="s">
        <v>61</v>
      </c>
      <c r="AG4367" t="s">
        <v>61</v>
      </c>
      <c r="AH4367" t="s">
        <v>61</v>
      </c>
      <c r="AI4367" t="s">
        <v>61</v>
      </c>
      <c r="AJ4367" t="s">
        <v>61</v>
      </c>
      <c r="AL4367" t="s">
        <v>245</v>
      </c>
      <c r="AN4367" t="s">
        <v>370</v>
      </c>
      <c r="AO4367" t="s">
        <v>371</v>
      </c>
      <c r="AP4367" t="s">
        <v>61</v>
      </c>
      <c r="AR4367" t="s">
        <v>223</v>
      </c>
      <c r="AS4367">
        <v>2023</v>
      </c>
      <c r="AT4367">
        <v>2023</v>
      </c>
      <c r="AU4367">
        <v>90</v>
      </c>
      <c r="AV4367" t="s">
        <v>61</v>
      </c>
      <c r="AX4367" t="s">
        <v>369</v>
      </c>
      <c r="AY4367" t="s">
        <v>70</v>
      </c>
      <c r="AZ4367" t="s">
        <v>70</v>
      </c>
      <c r="BA4367" t="s">
        <v>70</v>
      </c>
      <c r="BB4367" t="s">
        <v>70</v>
      </c>
      <c r="BC4367" t="s">
        <v>70</v>
      </c>
      <c r="BD4367" t="s">
        <v>70</v>
      </c>
    </row>
    <row r="4368" spans="1:56" x14ac:dyDescent="0.2">
      <c r="A4368" t="s">
        <v>56</v>
      </c>
      <c r="B4368" t="s">
        <v>215</v>
      </c>
      <c r="C4368" t="s">
        <v>365</v>
      </c>
      <c r="D4368" t="s">
        <v>59</v>
      </c>
      <c r="E4368" t="s">
        <v>72</v>
      </c>
      <c r="F4368" t="s">
        <v>61</v>
      </c>
      <c r="G4368" t="s">
        <v>241</v>
      </c>
      <c r="H4368" t="s">
        <v>71</v>
      </c>
      <c r="I4368" t="s">
        <v>237</v>
      </c>
      <c r="J4368" t="s">
        <v>61</v>
      </c>
      <c r="K4368" t="s">
        <v>219</v>
      </c>
      <c r="L4368" t="s">
        <v>61</v>
      </c>
      <c r="M4368" t="s">
        <v>61</v>
      </c>
      <c r="N4368" t="s">
        <v>61</v>
      </c>
      <c r="O4368" t="s">
        <v>61</v>
      </c>
      <c r="P4368" t="s">
        <v>61</v>
      </c>
      <c r="Q4368" t="s">
        <v>61</v>
      </c>
      <c r="R4368" t="s">
        <v>61</v>
      </c>
      <c r="S4368" t="s">
        <v>61</v>
      </c>
      <c r="T4368" t="s">
        <v>61</v>
      </c>
      <c r="U4368" t="s">
        <v>61</v>
      </c>
      <c r="V4368" t="s">
        <v>61</v>
      </c>
      <c r="W4368" t="s">
        <v>61</v>
      </c>
      <c r="X4368" t="s">
        <v>61</v>
      </c>
      <c r="Y4368" t="s">
        <v>61</v>
      </c>
      <c r="Z4368" t="s">
        <v>61</v>
      </c>
      <c r="AA4368" t="s">
        <v>61</v>
      </c>
      <c r="AB4368" t="s">
        <v>61</v>
      </c>
      <c r="AC4368" t="s">
        <v>61</v>
      </c>
      <c r="AD4368" t="s">
        <v>61</v>
      </c>
      <c r="AE4368" t="s">
        <v>61</v>
      </c>
      <c r="AF4368" t="s">
        <v>61</v>
      </c>
      <c r="AG4368" t="s">
        <v>61</v>
      </c>
      <c r="AH4368" t="s">
        <v>61</v>
      </c>
      <c r="AI4368" t="s">
        <v>61</v>
      </c>
      <c r="AJ4368" t="s">
        <v>61</v>
      </c>
      <c r="AL4368" t="s">
        <v>245</v>
      </c>
      <c r="AN4368" t="s">
        <v>370</v>
      </c>
      <c r="AO4368" t="s">
        <v>371</v>
      </c>
      <c r="AP4368" t="s">
        <v>61</v>
      </c>
      <c r="AR4368" t="s">
        <v>223</v>
      </c>
      <c r="AS4368">
        <v>2023</v>
      </c>
      <c r="AT4368">
        <v>2023</v>
      </c>
      <c r="AU4368">
        <v>52963</v>
      </c>
      <c r="AV4368" t="s">
        <v>61</v>
      </c>
      <c r="AX4368" t="s">
        <v>369</v>
      </c>
      <c r="AY4368" t="s">
        <v>70</v>
      </c>
      <c r="AZ4368" t="s">
        <v>70</v>
      </c>
      <c r="BA4368" t="s">
        <v>70</v>
      </c>
      <c r="BB4368" t="s">
        <v>70</v>
      </c>
      <c r="BC4368" t="s">
        <v>70</v>
      </c>
      <c r="BD4368" t="s">
        <v>70</v>
      </c>
    </row>
    <row r="4369" spans="1:56" x14ac:dyDescent="0.2">
      <c r="A4369" t="s">
        <v>56</v>
      </c>
      <c r="B4369" t="s">
        <v>215</v>
      </c>
      <c r="C4369" t="s">
        <v>365</v>
      </c>
      <c r="D4369" t="s">
        <v>59</v>
      </c>
      <c r="E4369" t="s">
        <v>72</v>
      </c>
      <c r="F4369" t="s">
        <v>61</v>
      </c>
      <c r="G4369" t="s">
        <v>241</v>
      </c>
      <c r="H4369" t="s">
        <v>71</v>
      </c>
      <c r="I4369" t="s">
        <v>237</v>
      </c>
      <c r="J4369" t="s">
        <v>61</v>
      </c>
      <c r="K4369" t="s">
        <v>229</v>
      </c>
      <c r="L4369" t="s">
        <v>61</v>
      </c>
      <c r="M4369" t="s">
        <v>61</v>
      </c>
      <c r="N4369" t="s">
        <v>61</v>
      </c>
      <c r="O4369" t="s">
        <v>61</v>
      </c>
      <c r="P4369" t="s">
        <v>61</v>
      </c>
      <c r="Q4369" t="s">
        <v>61</v>
      </c>
      <c r="R4369" t="s">
        <v>61</v>
      </c>
      <c r="S4369" t="s">
        <v>61</v>
      </c>
      <c r="T4369" t="s">
        <v>61</v>
      </c>
      <c r="U4369" t="s">
        <v>61</v>
      </c>
      <c r="V4369" t="s">
        <v>61</v>
      </c>
      <c r="W4369" t="s">
        <v>61</v>
      </c>
      <c r="X4369" t="s">
        <v>61</v>
      </c>
      <c r="Y4369" t="s">
        <v>61</v>
      </c>
      <c r="Z4369" t="s">
        <v>61</v>
      </c>
      <c r="AA4369" t="s">
        <v>61</v>
      </c>
      <c r="AB4369" t="s">
        <v>61</v>
      </c>
      <c r="AC4369" t="s">
        <v>61</v>
      </c>
      <c r="AD4369" t="s">
        <v>61</v>
      </c>
      <c r="AE4369" t="s">
        <v>61</v>
      </c>
      <c r="AF4369" t="s">
        <v>61</v>
      </c>
      <c r="AG4369" t="s">
        <v>61</v>
      </c>
      <c r="AH4369" t="s">
        <v>61</v>
      </c>
      <c r="AI4369" t="s">
        <v>61</v>
      </c>
      <c r="AJ4369" t="s">
        <v>61</v>
      </c>
      <c r="AL4369" t="s">
        <v>245</v>
      </c>
      <c r="AN4369" t="s">
        <v>370</v>
      </c>
      <c r="AO4369" t="s">
        <v>371</v>
      </c>
      <c r="AP4369" t="s">
        <v>61</v>
      </c>
      <c r="AR4369" t="s">
        <v>223</v>
      </c>
      <c r="AS4369">
        <v>2023</v>
      </c>
      <c r="AT4369">
        <v>2023</v>
      </c>
      <c r="AU4369">
        <v>7914</v>
      </c>
      <c r="AV4369" t="s">
        <v>61</v>
      </c>
      <c r="AX4369" t="s">
        <v>369</v>
      </c>
      <c r="AY4369" t="s">
        <v>70</v>
      </c>
      <c r="AZ4369" t="s">
        <v>70</v>
      </c>
      <c r="BA4369" t="s">
        <v>70</v>
      </c>
      <c r="BB4369" t="s">
        <v>70</v>
      </c>
      <c r="BC4369" t="s">
        <v>70</v>
      </c>
      <c r="BD4369" t="s">
        <v>70</v>
      </c>
    </row>
    <row r="4370" spans="1:56" x14ac:dyDescent="0.2">
      <c r="A4370" t="s">
        <v>56</v>
      </c>
      <c r="B4370" t="s">
        <v>215</v>
      </c>
      <c r="C4370" t="s">
        <v>365</v>
      </c>
      <c r="D4370" t="s">
        <v>59</v>
      </c>
      <c r="E4370" t="s">
        <v>72</v>
      </c>
      <c r="F4370" t="s">
        <v>61</v>
      </c>
      <c r="G4370" t="s">
        <v>242</v>
      </c>
      <c r="H4370" t="s">
        <v>62</v>
      </c>
      <c r="I4370" t="s">
        <v>218</v>
      </c>
      <c r="J4370" t="s">
        <v>61</v>
      </c>
      <c r="K4370" t="s">
        <v>219</v>
      </c>
      <c r="L4370" t="s">
        <v>61</v>
      </c>
      <c r="M4370" t="s">
        <v>61</v>
      </c>
      <c r="N4370" t="s">
        <v>61</v>
      </c>
      <c r="O4370" t="s">
        <v>61</v>
      </c>
      <c r="P4370" t="s">
        <v>61</v>
      </c>
      <c r="Q4370" t="s">
        <v>61</v>
      </c>
      <c r="R4370" t="s">
        <v>61</v>
      </c>
      <c r="S4370" t="s">
        <v>61</v>
      </c>
      <c r="T4370" t="s">
        <v>61</v>
      </c>
      <c r="U4370" t="s">
        <v>61</v>
      </c>
      <c r="V4370" t="s">
        <v>61</v>
      </c>
      <c r="W4370" t="s">
        <v>61</v>
      </c>
      <c r="X4370" t="s">
        <v>61</v>
      </c>
      <c r="Y4370" t="s">
        <v>61</v>
      </c>
      <c r="Z4370" t="s">
        <v>61</v>
      </c>
      <c r="AA4370" t="s">
        <v>61</v>
      </c>
      <c r="AB4370" t="s">
        <v>61</v>
      </c>
      <c r="AC4370" t="s">
        <v>61</v>
      </c>
      <c r="AD4370" t="s">
        <v>61</v>
      </c>
      <c r="AE4370" t="s">
        <v>61</v>
      </c>
      <c r="AF4370" t="s">
        <v>61</v>
      </c>
      <c r="AG4370" t="s">
        <v>61</v>
      </c>
      <c r="AH4370" t="s">
        <v>61</v>
      </c>
      <c r="AI4370" t="s">
        <v>61</v>
      </c>
      <c r="AJ4370" t="s">
        <v>61</v>
      </c>
      <c r="AL4370" t="s">
        <v>245</v>
      </c>
      <c r="AN4370" t="s">
        <v>370</v>
      </c>
      <c r="AO4370" t="s">
        <v>371</v>
      </c>
      <c r="AP4370" t="s">
        <v>61</v>
      </c>
      <c r="AR4370" t="s">
        <v>223</v>
      </c>
      <c r="AS4370">
        <v>2023</v>
      </c>
      <c r="AT4370">
        <v>2023</v>
      </c>
      <c r="AU4370">
        <v>100476</v>
      </c>
      <c r="AV4370" t="s">
        <v>61</v>
      </c>
      <c r="AX4370" t="s">
        <v>369</v>
      </c>
      <c r="AY4370" t="s">
        <v>70</v>
      </c>
      <c r="AZ4370" t="s">
        <v>70</v>
      </c>
      <c r="BA4370" t="s">
        <v>70</v>
      </c>
      <c r="BB4370" t="s">
        <v>70</v>
      </c>
      <c r="BC4370" t="s">
        <v>70</v>
      </c>
      <c r="BD4370" t="s">
        <v>70</v>
      </c>
    </row>
    <row r="4371" spans="1:56" x14ac:dyDescent="0.2">
      <c r="A4371" t="s">
        <v>56</v>
      </c>
      <c r="B4371" t="s">
        <v>215</v>
      </c>
      <c r="C4371" t="s">
        <v>365</v>
      </c>
      <c r="D4371" t="s">
        <v>59</v>
      </c>
      <c r="E4371" t="s">
        <v>72</v>
      </c>
      <c r="F4371" t="s">
        <v>61</v>
      </c>
      <c r="G4371" t="s">
        <v>242</v>
      </c>
      <c r="H4371" t="s">
        <v>62</v>
      </c>
      <c r="I4371" t="s">
        <v>218</v>
      </c>
      <c r="J4371" t="s">
        <v>61</v>
      </c>
      <c r="K4371" t="s">
        <v>225</v>
      </c>
      <c r="L4371" t="s">
        <v>61</v>
      </c>
      <c r="M4371" t="s">
        <v>61</v>
      </c>
      <c r="N4371" t="s">
        <v>61</v>
      </c>
      <c r="O4371" t="s">
        <v>61</v>
      </c>
      <c r="P4371" t="s">
        <v>61</v>
      </c>
      <c r="Q4371" t="s">
        <v>61</v>
      </c>
      <c r="R4371" t="s">
        <v>61</v>
      </c>
      <c r="S4371" t="s">
        <v>61</v>
      </c>
      <c r="T4371" t="s">
        <v>61</v>
      </c>
      <c r="U4371" t="s">
        <v>61</v>
      </c>
      <c r="V4371" t="s">
        <v>61</v>
      </c>
      <c r="W4371" t="s">
        <v>61</v>
      </c>
      <c r="X4371" t="s">
        <v>61</v>
      </c>
      <c r="Y4371" t="s">
        <v>61</v>
      </c>
      <c r="Z4371" t="s">
        <v>61</v>
      </c>
      <c r="AA4371" t="s">
        <v>61</v>
      </c>
      <c r="AB4371" t="s">
        <v>61</v>
      </c>
      <c r="AC4371" t="s">
        <v>61</v>
      </c>
      <c r="AD4371" t="s">
        <v>61</v>
      </c>
      <c r="AE4371" t="s">
        <v>61</v>
      </c>
      <c r="AF4371" t="s">
        <v>61</v>
      </c>
      <c r="AG4371" t="s">
        <v>61</v>
      </c>
      <c r="AH4371" t="s">
        <v>61</v>
      </c>
      <c r="AI4371" t="s">
        <v>61</v>
      </c>
      <c r="AJ4371" t="s">
        <v>61</v>
      </c>
      <c r="AL4371" t="s">
        <v>245</v>
      </c>
      <c r="AN4371" t="s">
        <v>370</v>
      </c>
      <c r="AO4371" t="s">
        <v>371</v>
      </c>
      <c r="AP4371" t="s">
        <v>61</v>
      </c>
      <c r="AR4371" t="s">
        <v>223</v>
      </c>
      <c r="AS4371">
        <v>2023</v>
      </c>
      <c r="AT4371">
        <v>2023</v>
      </c>
      <c r="AU4371">
        <v>22705</v>
      </c>
      <c r="AV4371" t="s">
        <v>61</v>
      </c>
      <c r="AX4371" t="s">
        <v>369</v>
      </c>
      <c r="AY4371" t="s">
        <v>70</v>
      </c>
      <c r="AZ4371" t="s">
        <v>70</v>
      </c>
      <c r="BA4371" t="s">
        <v>70</v>
      </c>
      <c r="BB4371" t="s">
        <v>70</v>
      </c>
      <c r="BC4371" t="s">
        <v>70</v>
      </c>
      <c r="BD4371" t="s">
        <v>70</v>
      </c>
    </row>
    <row r="4372" spans="1:56" x14ac:dyDescent="0.2">
      <c r="A4372" t="s">
        <v>56</v>
      </c>
      <c r="B4372" t="s">
        <v>215</v>
      </c>
      <c r="C4372" t="s">
        <v>365</v>
      </c>
      <c r="D4372" t="s">
        <v>59</v>
      </c>
      <c r="E4372" t="s">
        <v>72</v>
      </c>
      <c r="F4372" t="s">
        <v>61</v>
      </c>
      <c r="G4372" t="s">
        <v>242</v>
      </c>
      <c r="H4372" t="s">
        <v>62</v>
      </c>
      <c r="I4372" t="s">
        <v>218</v>
      </c>
      <c r="J4372" t="s">
        <v>61</v>
      </c>
      <c r="K4372" t="s">
        <v>229</v>
      </c>
      <c r="L4372" t="s">
        <v>61</v>
      </c>
      <c r="M4372" t="s">
        <v>61</v>
      </c>
      <c r="N4372" t="s">
        <v>61</v>
      </c>
      <c r="O4372" t="s">
        <v>61</v>
      </c>
      <c r="P4372" t="s">
        <v>61</v>
      </c>
      <c r="Q4372" t="s">
        <v>61</v>
      </c>
      <c r="R4372" t="s">
        <v>61</v>
      </c>
      <c r="S4372" t="s">
        <v>61</v>
      </c>
      <c r="T4372" t="s">
        <v>61</v>
      </c>
      <c r="U4372" t="s">
        <v>61</v>
      </c>
      <c r="V4372" t="s">
        <v>61</v>
      </c>
      <c r="W4372" t="s">
        <v>61</v>
      </c>
      <c r="X4372" t="s">
        <v>61</v>
      </c>
      <c r="Y4372" t="s">
        <v>61</v>
      </c>
      <c r="Z4372" t="s">
        <v>61</v>
      </c>
      <c r="AA4372" t="s">
        <v>61</v>
      </c>
      <c r="AB4372" t="s">
        <v>61</v>
      </c>
      <c r="AC4372" t="s">
        <v>61</v>
      </c>
      <c r="AD4372" t="s">
        <v>61</v>
      </c>
      <c r="AE4372" t="s">
        <v>61</v>
      </c>
      <c r="AF4372" t="s">
        <v>61</v>
      </c>
      <c r="AG4372" t="s">
        <v>61</v>
      </c>
      <c r="AH4372" t="s">
        <v>61</v>
      </c>
      <c r="AI4372" t="s">
        <v>61</v>
      </c>
      <c r="AJ4372" t="s">
        <v>61</v>
      </c>
      <c r="AL4372" t="s">
        <v>245</v>
      </c>
      <c r="AN4372" t="s">
        <v>370</v>
      </c>
      <c r="AO4372" t="s">
        <v>371</v>
      </c>
      <c r="AP4372" t="s">
        <v>61</v>
      </c>
      <c r="AR4372" t="s">
        <v>223</v>
      </c>
      <c r="AS4372">
        <v>2023</v>
      </c>
      <c r="AT4372">
        <v>2023</v>
      </c>
      <c r="AU4372">
        <v>16480</v>
      </c>
      <c r="AV4372" t="s">
        <v>61</v>
      </c>
      <c r="AX4372" t="s">
        <v>369</v>
      </c>
      <c r="AY4372" t="s">
        <v>70</v>
      </c>
      <c r="AZ4372" t="s">
        <v>70</v>
      </c>
      <c r="BA4372" t="s">
        <v>70</v>
      </c>
      <c r="BB4372" t="s">
        <v>70</v>
      </c>
      <c r="BC4372" t="s">
        <v>70</v>
      </c>
      <c r="BD4372" t="s">
        <v>70</v>
      </c>
    </row>
    <row r="4373" spans="1:56" x14ac:dyDescent="0.2">
      <c r="A4373" t="s">
        <v>56</v>
      </c>
      <c r="B4373" t="s">
        <v>215</v>
      </c>
      <c r="C4373" t="s">
        <v>365</v>
      </c>
      <c r="D4373" t="s">
        <v>59</v>
      </c>
      <c r="E4373" t="s">
        <v>72</v>
      </c>
      <c r="F4373" t="s">
        <v>61</v>
      </c>
      <c r="G4373" t="s">
        <v>242</v>
      </c>
      <c r="H4373" t="s">
        <v>71</v>
      </c>
      <c r="I4373" t="s">
        <v>230</v>
      </c>
      <c r="J4373" t="s">
        <v>61</v>
      </c>
      <c r="K4373" t="s">
        <v>219</v>
      </c>
      <c r="L4373" t="s">
        <v>61</v>
      </c>
      <c r="M4373" t="s">
        <v>61</v>
      </c>
      <c r="N4373" t="s">
        <v>61</v>
      </c>
      <c r="O4373" t="s">
        <v>61</v>
      </c>
      <c r="P4373" t="s">
        <v>61</v>
      </c>
      <c r="Q4373" t="s">
        <v>61</v>
      </c>
      <c r="R4373" t="s">
        <v>61</v>
      </c>
      <c r="S4373" t="s">
        <v>61</v>
      </c>
      <c r="T4373" t="s">
        <v>61</v>
      </c>
      <c r="U4373" t="s">
        <v>61</v>
      </c>
      <c r="V4373" t="s">
        <v>61</v>
      </c>
      <c r="W4373" t="s">
        <v>61</v>
      </c>
      <c r="X4373" t="s">
        <v>61</v>
      </c>
      <c r="Y4373" t="s">
        <v>61</v>
      </c>
      <c r="Z4373" t="s">
        <v>61</v>
      </c>
      <c r="AA4373" t="s">
        <v>61</v>
      </c>
      <c r="AB4373" t="s">
        <v>61</v>
      </c>
      <c r="AC4373" t="s">
        <v>61</v>
      </c>
      <c r="AD4373" t="s">
        <v>61</v>
      </c>
      <c r="AE4373" t="s">
        <v>61</v>
      </c>
      <c r="AF4373" t="s">
        <v>61</v>
      </c>
      <c r="AG4373" t="s">
        <v>61</v>
      </c>
      <c r="AH4373" t="s">
        <v>61</v>
      </c>
      <c r="AI4373" t="s">
        <v>61</v>
      </c>
      <c r="AJ4373" t="s">
        <v>61</v>
      </c>
      <c r="AL4373" t="s">
        <v>245</v>
      </c>
      <c r="AN4373" t="s">
        <v>370</v>
      </c>
      <c r="AO4373" t="s">
        <v>371</v>
      </c>
      <c r="AP4373" t="s">
        <v>61</v>
      </c>
      <c r="AR4373" t="s">
        <v>223</v>
      </c>
      <c r="AS4373">
        <v>2023</v>
      </c>
      <c r="AT4373">
        <v>2023</v>
      </c>
      <c r="AU4373">
        <v>1791</v>
      </c>
      <c r="AV4373" t="s">
        <v>61</v>
      </c>
      <c r="AX4373" t="s">
        <v>369</v>
      </c>
      <c r="AY4373" t="s">
        <v>70</v>
      </c>
      <c r="AZ4373" t="s">
        <v>70</v>
      </c>
      <c r="BA4373" t="s">
        <v>70</v>
      </c>
      <c r="BB4373" t="s">
        <v>70</v>
      </c>
      <c r="BC4373" t="s">
        <v>70</v>
      </c>
      <c r="BD4373" t="s">
        <v>70</v>
      </c>
    </row>
    <row r="4374" spans="1:56" x14ac:dyDescent="0.2">
      <c r="A4374" t="s">
        <v>56</v>
      </c>
      <c r="B4374" t="s">
        <v>215</v>
      </c>
      <c r="C4374" t="s">
        <v>365</v>
      </c>
      <c r="D4374" t="s">
        <v>59</v>
      </c>
      <c r="E4374" t="s">
        <v>72</v>
      </c>
      <c r="F4374" t="s">
        <v>61</v>
      </c>
      <c r="G4374" t="s">
        <v>242</v>
      </c>
      <c r="H4374" t="s">
        <v>71</v>
      </c>
      <c r="I4374" t="s">
        <v>230</v>
      </c>
      <c r="J4374" t="s">
        <v>61</v>
      </c>
      <c r="K4374" t="s">
        <v>229</v>
      </c>
      <c r="L4374" t="s">
        <v>61</v>
      </c>
      <c r="M4374" t="s">
        <v>61</v>
      </c>
      <c r="N4374" t="s">
        <v>61</v>
      </c>
      <c r="O4374" t="s">
        <v>61</v>
      </c>
      <c r="P4374" t="s">
        <v>61</v>
      </c>
      <c r="Q4374" t="s">
        <v>61</v>
      </c>
      <c r="R4374" t="s">
        <v>61</v>
      </c>
      <c r="S4374" t="s">
        <v>61</v>
      </c>
      <c r="T4374" t="s">
        <v>61</v>
      </c>
      <c r="U4374" t="s">
        <v>61</v>
      </c>
      <c r="V4374" t="s">
        <v>61</v>
      </c>
      <c r="W4374" t="s">
        <v>61</v>
      </c>
      <c r="X4374" t="s">
        <v>61</v>
      </c>
      <c r="Y4374" t="s">
        <v>61</v>
      </c>
      <c r="Z4374" t="s">
        <v>61</v>
      </c>
      <c r="AA4374" t="s">
        <v>61</v>
      </c>
      <c r="AB4374" t="s">
        <v>61</v>
      </c>
      <c r="AC4374" t="s">
        <v>61</v>
      </c>
      <c r="AD4374" t="s">
        <v>61</v>
      </c>
      <c r="AE4374" t="s">
        <v>61</v>
      </c>
      <c r="AF4374" t="s">
        <v>61</v>
      </c>
      <c r="AG4374" t="s">
        <v>61</v>
      </c>
      <c r="AH4374" t="s">
        <v>61</v>
      </c>
      <c r="AI4374" t="s">
        <v>61</v>
      </c>
      <c r="AJ4374" t="s">
        <v>61</v>
      </c>
      <c r="AL4374" t="s">
        <v>245</v>
      </c>
      <c r="AN4374" t="s">
        <v>370</v>
      </c>
      <c r="AO4374" t="s">
        <v>371</v>
      </c>
      <c r="AP4374" t="s">
        <v>61</v>
      </c>
      <c r="AR4374" t="s">
        <v>223</v>
      </c>
      <c r="AS4374">
        <v>2023</v>
      </c>
      <c r="AT4374">
        <v>2023</v>
      </c>
      <c r="AU4374">
        <v>357</v>
      </c>
      <c r="AV4374" t="s">
        <v>61</v>
      </c>
      <c r="AX4374" t="s">
        <v>369</v>
      </c>
      <c r="AY4374" t="s">
        <v>70</v>
      </c>
      <c r="AZ4374" t="s">
        <v>70</v>
      </c>
      <c r="BA4374" t="s">
        <v>70</v>
      </c>
      <c r="BB4374" t="s">
        <v>70</v>
      </c>
      <c r="BC4374" t="s">
        <v>70</v>
      </c>
      <c r="BD4374" t="s">
        <v>70</v>
      </c>
    </row>
    <row r="4375" spans="1:56" x14ac:dyDescent="0.2">
      <c r="A4375" t="s">
        <v>56</v>
      </c>
      <c r="B4375" t="s">
        <v>215</v>
      </c>
      <c r="C4375" t="s">
        <v>365</v>
      </c>
      <c r="D4375" t="s">
        <v>59</v>
      </c>
      <c r="E4375" t="s">
        <v>72</v>
      </c>
      <c r="F4375" t="s">
        <v>61</v>
      </c>
      <c r="G4375" t="s">
        <v>242</v>
      </c>
      <c r="H4375" t="s">
        <v>71</v>
      </c>
      <c r="I4375" t="s">
        <v>231</v>
      </c>
      <c r="J4375" t="s">
        <v>61</v>
      </c>
      <c r="K4375" t="s">
        <v>219</v>
      </c>
      <c r="L4375" t="s">
        <v>61</v>
      </c>
      <c r="M4375" t="s">
        <v>61</v>
      </c>
      <c r="N4375" t="s">
        <v>61</v>
      </c>
      <c r="O4375" t="s">
        <v>61</v>
      </c>
      <c r="P4375" t="s">
        <v>61</v>
      </c>
      <c r="Q4375" t="s">
        <v>61</v>
      </c>
      <c r="R4375" t="s">
        <v>61</v>
      </c>
      <c r="S4375" t="s">
        <v>61</v>
      </c>
      <c r="T4375" t="s">
        <v>61</v>
      </c>
      <c r="U4375" t="s">
        <v>61</v>
      </c>
      <c r="V4375" t="s">
        <v>61</v>
      </c>
      <c r="W4375" t="s">
        <v>61</v>
      </c>
      <c r="X4375" t="s">
        <v>61</v>
      </c>
      <c r="Y4375" t="s">
        <v>61</v>
      </c>
      <c r="Z4375" t="s">
        <v>61</v>
      </c>
      <c r="AA4375" t="s">
        <v>61</v>
      </c>
      <c r="AB4375" t="s">
        <v>61</v>
      </c>
      <c r="AC4375" t="s">
        <v>61</v>
      </c>
      <c r="AD4375" t="s">
        <v>61</v>
      </c>
      <c r="AE4375" t="s">
        <v>61</v>
      </c>
      <c r="AF4375" t="s">
        <v>61</v>
      </c>
      <c r="AG4375" t="s">
        <v>61</v>
      </c>
      <c r="AH4375" t="s">
        <v>61</v>
      </c>
      <c r="AI4375" t="s">
        <v>61</v>
      </c>
      <c r="AJ4375" t="s">
        <v>61</v>
      </c>
      <c r="AL4375" t="s">
        <v>245</v>
      </c>
      <c r="AN4375" t="s">
        <v>370</v>
      </c>
      <c r="AO4375" t="s">
        <v>371</v>
      </c>
      <c r="AP4375" t="s">
        <v>61</v>
      </c>
      <c r="AR4375" t="s">
        <v>223</v>
      </c>
      <c r="AS4375">
        <v>2023</v>
      </c>
      <c r="AT4375">
        <v>2023</v>
      </c>
      <c r="AU4375">
        <v>3283</v>
      </c>
      <c r="AV4375" t="s">
        <v>61</v>
      </c>
      <c r="AX4375" t="s">
        <v>369</v>
      </c>
      <c r="AY4375" t="s">
        <v>70</v>
      </c>
      <c r="AZ4375" t="s">
        <v>70</v>
      </c>
      <c r="BA4375" t="s">
        <v>70</v>
      </c>
      <c r="BB4375" t="s">
        <v>70</v>
      </c>
      <c r="BC4375" t="s">
        <v>70</v>
      </c>
      <c r="BD4375" t="s">
        <v>70</v>
      </c>
    </row>
    <row r="4376" spans="1:56" x14ac:dyDescent="0.2">
      <c r="A4376" t="s">
        <v>56</v>
      </c>
      <c r="B4376" t="s">
        <v>215</v>
      </c>
      <c r="C4376" t="s">
        <v>365</v>
      </c>
      <c r="D4376" t="s">
        <v>59</v>
      </c>
      <c r="E4376" t="s">
        <v>72</v>
      </c>
      <c r="F4376" t="s">
        <v>61</v>
      </c>
      <c r="G4376" t="s">
        <v>242</v>
      </c>
      <c r="H4376" t="s">
        <v>71</v>
      </c>
      <c r="I4376" t="s">
        <v>231</v>
      </c>
      <c r="J4376" t="s">
        <v>61</v>
      </c>
      <c r="K4376" t="s">
        <v>229</v>
      </c>
      <c r="L4376" t="s">
        <v>61</v>
      </c>
      <c r="M4376" t="s">
        <v>61</v>
      </c>
      <c r="N4376" t="s">
        <v>61</v>
      </c>
      <c r="O4376" t="s">
        <v>61</v>
      </c>
      <c r="P4376" t="s">
        <v>61</v>
      </c>
      <c r="Q4376" t="s">
        <v>61</v>
      </c>
      <c r="R4376" t="s">
        <v>61</v>
      </c>
      <c r="S4376" t="s">
        <v>61</v>
      </c>
      <c r="T4376" t="s">
        <v>61</v>
      </c>
      <c r="U4376" t="s">
        <v>61</v>
      </c>
      <c r="V4376" t="s">
        <v>61</v>
      </c>
      <c r="W4376" t="s">
        <v>61</v>
      </c>
      <c r="X4376" t="s">
        <v>61</v>
      </c>
      <c r="Y4376" t="s">
        <v>61</v>
      </c>
      <c r="Z4376" t="s">
        <v>61</v>
      </c>
      <c r="AA4376" t="s">
        <v>61</v>
      </c>
      <c r="AB4376" t="s">
        <v>61</v>
      </c>
      <c r="AC4376" t="s">
        <v>61</v>
      </c>
      <c r="AD4376" t="s">
        <v>61</v>
      </c>
      <c r="AE4376" t="s">
        <v>61</v>
      </c>
      <c r="AF4376" t="s">
        <v>61</v>
      </c>
      <c r="AG4376" t="s">
        <v>61</v>
      </c>
      <c r="AH4376" t="s">
        <v>61</v>
      </c>
      <c r="AI4376" t="s">
        <v>61</v>
      </c>
      <c r="AJ4376" t="s">
        <v>61</v>
      </c>
      <c r="AL4376" t="s">
        <v>245</v>
      </c>
      <c r="AN4376" t="s">
        <v>370</v>
      </c>
      <c r="AO4376" t="s">
        <v>371</v>
      </c>
      <c r="AP4376" t="s">
        <v>61</v>
      </c>
      <c r="AR4376" t="s">
        <v>223</v>
      </c>
      <c r="AS4376">
        <v>2023</v>
      </c>
      <c r="AT4376">
        <v>2023</v>
      </c>
      <c r="AU4376">
        <v>654</v>
      </c>
      <c r="AV4376" t="s">
        <v>61</v>
      </c>
      <c r="AX4376" t="s">
        <v>369</v>
      </c>
      <c r="AY4376" t="s">
        <v>70</v>
      </c>
      <c r="AZ4376" t="s">
        <v>70</v>
      </c>
      <c r="BA4376" t="s">
        <v>70</v>
      </c>
      <c r="BB4376" t="s">
        <v>70</v>
      </c>
      <c r="BC4376" t="s">
        <v>70</v>
      </c>
      <c r="BD4376" t="s">
        <v>70</v>
      </c>
    </row>
    <row r="4377" spans="1:56" x14ac:dyDescent="0.2">
      <c r="A4377" t="s">
        <v>56</v>
      </c>
      <c r="B4377" t="s">
        <v>215</v>
      </c>
      <c r="C4377" t="s">
        <v>365</v>
      </c>
      <c r="D4377" t="s">
        <v>59</v>
      </c>
      <c r="E4377" t="s">
        <v>72</v>
      </c>
      <c r="F4377" t="s">
        <v>61</v>
      </c>
      <c r="G4377" t="s">
        <v>242</v>
      </c>
      <c r="H4377" t="s">
        <v>71</v>
      </c>
      <c r="I4377" t="s">
        <v>232</v>
      </c>
      <c r="J4377" t="s">
        <v>61</v>
      </c>
      <c r="K4377" t="s">
        <v>219</v>
      </c>
      <c r="L4377" t="s">
        <v>61</v>
      </c>
      <c r="M4377" t="s">
        <v>61</v>
      </c>
      <c r="N4377" t="s">
        <v>61</v>
      </c>
      <c r="O4377" t="s">
        <v>61</v>
      </c>
      <c r="P4377" t="s">
        <v>61</v>
      </c>
      <c r="Q4377" t="s">
        <v>61</v>
      </c>
      <c r="R4377" t="s">
        <v>61</v>
      </c>
      <c r="S4377" t="s">
        <v>61</v>
      </c>
      <c r="T4377" t="s">
        <v>61</v>
      </c>
      <c r="U4377" t="s">
        <v>61</v>
      </c>
      <c r="V4377" t="s">
        <v>61</v>
      </c>
      <c r="W4377" t="s">
        <v>61</v>
      </c>
      <c r="X4377" t="s">
        <v>61</v>
      </c>
      <c r="Y4377" t="s">
        <v>61</v>
      </c>
      <c r="Z4377" t="s">
        <v>61</v>
      </c>
      <c r="AA4377" t="s">
        <v>61</v>
      </c>
      <c r="AB4377" t="s">
        <v>61</v>
      </c>
      <c r="AC4377" t="s">
        <v>61</v>
      </c>
      <c r="AD4377" t="s">
        <v>61</v>
      </c>
      <c r="AE4377" t="s">
        <v>61</v>
      </c>
      <c r="AF4377" t="s">
        <v>61</v>
      </c>
      <c r="AG4377" t="s">
        <v>61</v>
      </c>
      <c r="AH4377" t="s">
        <v>61</v>
      </c>
      <c r="AI4377" t="s">
        <v>61</v>
      </c>
      <c r="AJ4377" t="s">
        <v>61</v>
      </c>
      <c r="AL4377" t="s">
        <v>245</v>
      </c>
      <c r="AN4377" t="s">
        <v>370</v>
      </c>
      <c r="AO4377" t="s">
        <v>371</v>
      </c>
      <c r="AP4377" t="s">
        <v>61</v>
      </c>
      <c r="AR4377" t="s">
        <v>223</v>
      </c>
      <c r="AS4377">
        <v>2023</v>
      </c>
      <c r="AT4377">
        <v>2023</v>
      </c>
      <c r="AU4377">
        <v>2154</v>
      </c>
      <c r="AV4377" t="s">
        <v>61</v>
      </c>
      <c r="AX4377" t="s">
        <v>369</v>
      </c>
      <c r="AY4377" t="s">
        <v>70</v>
      </c>
      <c r="AZ4377" t="s">
        <v>70</v>
      </c>
      <c r="BA4377" t="s">
        <v>70</v>
      </c>
      <c r="BB4377" t="s">
        <v>70</v>
      </c>
      <c r="BC4377" t="s">
        <v>70</v>
      </c>
      <c r="BD4377" t="s">
        <v>70</v>
      </c>
    </row>
    <row r="4378" spans="1:56" x14ac:dyDescent="0.2">
      <c r="A4378" t="s">
        <v>56</v>
      </c>
      <c r="B4378" t="s">
        <v>215</v>
      </c>
      <c r="C4378" t="s">
        <v>365</v>
      </c>
      <c r="D4378" t="s">
        <v>59</v>
      </c>
      <c r="E4378" t="s">
        <v>72</v>
      </c>
      <c r="F4378" t="s">
        <v>61</v>
      </c>
      <c r="G4378" t="s">
        <v>242</v>
      </c>
      <c r="H4378" t="s">
        <v>71</v>
      </c>
      <c r="I4378" t="s">
        <v>232</v>
      </c>
      <c r="J4378" t="s">
        <v>61</v>
      </c>
      <c r="K4378" t="s">
        <v>229</v>
      </c>
      <c r="L4378" t="s">
        <v>61</v>
      </c>
      <c r="M4378" t="s">
        <v>61</v>
      </c>
      <c r="N4378" t="s">
        <v>61</v>
      </c>
      <c r="O4378" t="s">
        <v>61</v>
      </c>
      <c r="P4378" t="s">
        <v>61</v>
      </c>
      <c r="Q4378" t="s">
        <v>61</v>
      </c>
      <c r="R4378" t="s">
        <v>61</v>
      </c>
      <c r="S4378" t="s">
        <v>61</v>
      </c>
      <c r="T4378" t="s">
        <v>61</v>
      </c>
      <c r="U4378" t="s">
        <v>61</v>
      </c>
      <c r="V4378" t="s">
        <v>61</v>
      </c>
      <c r="W4378" t="s">
        <v>61</v>
      </c>
      <c r="X4378" t="s">
        <v>61</v>
      </c>
      <c r="Y4378" t="s">
        <v>61</v>
      </c>
      <c r="Z4378" t="s">
        <v>61</v>
      </c>
      <c r="AA4378" t="s">
        <v>61</v>
      </c>
      <c r="AB4378" t="s">
        <v>61</v>
      </c>
      <c r="AC4378" t="s">
        <v>61</v>
      </c>
      <c r="AD4378" t="s">
        <v>61</v>
      </c>
      <c r="AE4378" t="s">
        <v>61</v>
      </c>
      <c r="AF4378" t="s">
        <v>61</v>
      </c>
      <c r="AG4378" t="s">
        <v>61</v>
      </c>
      <c r="AH4378" t="s">
        <v>61</v>
      </c>
      <c r="AI4378" t="s">
        <v>61</v>
      </c>
      <c r="AJ4378" t="s">
        <v>61</v>
      </c>
      <c r="AL4378" t="s">
        <v>245</v>
      </c>
      <c r="AN4378" t="s">
        <v>370</v>
      </c>
      <c r="AO4378" t="s">
        <v>371</v>
      </c>
      <c r="AP4378" t="s">
        <v>61</v>
      </c>
      <c r="AR4378" t="s">
        <v>223</v>
      </c>
      <c r="AS4378">
        <v>2023</v>
      </c>
      <c r="AT4378">
        <v>2023</v>
      </c>
      <c r="AU4378">
        <v>429</v>
      </c>
      <c r="AV4378" t="s">
        <v>61</v>
      </c>
      <c r="AX4378" t="s">
        <v>369</v>
      </c>
      <c r="AY4378" t="s">
        <v>70</v>
      </c>
      <c r="AZ4378" t="s">
        <v>70</v>
      </c>
      <c r="BA4378" t="s">
        <v>70</v>
      </c>
      <c r="BB4378" t="s">
        <v>70</v>
      </c>
      <c r="BC4378" t="s">
        <v>70</v>
      </c>
      <c r="BD4378" t="s">
        <v>70</v>
      </c>
    </row>
    <row r="4379" spans="1:56" x14ac:dyDescent="0.2">
      <c r="A4379" t="s">
        <v>56</v>
      </c>
      <c r="B4379" t="s">
        <v>215</v>
      </c>
      <c r="C4379" t="s">
        <v>365</v>
      </c>
      <c r="D4379" t="s">
        <v>59</v>
      </c>
      <c r="E4379" t="s">
        <v>72</v>
      </c>
      <c r="F4379" t="s">
        <v>61</v>
      </c>
      <c r="G4379" t="s">
        <v>242</v>
      </c>
      <c r="H4379" t="s">
        <v>62</v>
      </c>
      <c r="I4379" t="s">
        <v>233</v>
      </c>
      <c r="J4379" t="s">
        <v>61</v>
      </c>
      <c r="K4379" t="s">
        <v>219</v>
      </c>
      <c r="L4379" t="s">
        <v>61</v>
      </c>
      <c r="M4379" t="s">
        <v>61</v>
      </c>
      <c r="N4379" t="s">
        <v>61</v>
      </c>
      <c r="O4379" t="s">
        <v>61</v>
      </c>
      <c r="P4379" t="s">
        <v>61</v>
      </c>
      <c r="Q4379" t="s">
        <v>61</v>
      </c>
      <c r="R4379" t="s">
        <v>61</v>
      </c>
      <c r="S4379" t="s">
        <v>61</v>
      </c>
      <c r="T4379" t="s">
        <v>61</v>
      </c>
      <c r="U4379" t="s">
        <v>61</v>
      </c>
      <c r="V4379" t="s">
        <v>61</v>
      </c>
      <c r="W4379" t="s">
        <v>61</v>
      </c>
      <c r="X4379" t="s">
        <v>61</v>
      </c>
      <c r="Y4379" t="s">
        <v>61</v>
      </c>
      <c r="Z4379" t="s">
        <v>61</v>
      </c>
      <c r="AA4379" t="s">
        <v>61</v>
      </c>
      <c r="AB4379" t="s">
        <v>61</v>
      </c>
      <c r="AC4379" t="s">
        <v>61</v>
      </c>
      <c r="AD4379" t="s">
        <v>61</v>
      </c>
      <c r="AE4379" t="s">
        <v>61</v>
      </c>
      <c r="AF4379" t="s">
        <v>61</v>
      </c>
      <c r="AG4379" t="s">
        <v>61</v>
      </c>
      <c r="AH4379" t="s">
        <v>61</v>
      </c>
      <c r="AI4379" t="s">
        <v>61</v>
      </c>
      <c r="AJ4379" t="s">
        <v>61</v>
      </c>
      <c r="AL4379" t="s">
        <v>245</v>
      </c>
      <c r="AN4379" t="s">
        <v>370</v>
      </c>
      <c r="AO4379" t="s">
        <v>371</v>
      </c>
      <c r="AP4379" t="s">
        <v>61</v>
      </c>
      <c r="AR4379" t="s">
        <v>223</v>
      </c>
      <c r="AS4379">
        <v>2023</v>
      </c>
      <c r="AT4379">
        <v>2023</v>
      </c>
      <c r="AU4379">
        <v>413464</v>
      </c>
      <c r="AV4379" t="s">
        <v>61</v>
      </c>
      <c r="AX4379" t="s">
        <v>369</v>
      </c>
      <c r="AY4379" t="s">
        <v>70</v>
      </c>
      <c r="AZ4379" t="s">
        <v>70</v>
      </c>
      <c r="BA4379" t="s">
        <v>70</v>
      </c>
      <c r="BB4379" t="s">
        <v>70</v>
      </c>
      <c r="BC4379" t="s">
        <v>70</v>
      </c>
      <c r="BD4379" t="s">
        <v>70</v>
      </c>
    </row>
    <row r="4380" spans="1:56" x14ac:dyDescent="0.2">
      <c r="A4380" t="s">
        <v>56</v>
      </c>
      <c r="B4380" t="s">
        <v>215</v>
      </c>
      <c r="C4380" t="s">
        <v>365</v>
      </c>
      <c r="D4380" t="s">
        <v>59</v>
      </c>
      <c r="E4380" t="s">
        <v>72</v>
      </c>
      <c r="F4380" t="s">
        <v>61</v>
      </c>
      <c r="G4380" t="s">
        <v>242</v>
      </c>
      <c r="H4380" t="s">
        <v>62</v>
      </c>
      <c r="I4380" t="s">
        <v>233</v>
      </c>
      <c r="J4380" t="s">
        <v>61</v>
      </c>
      <c r="K4380" t="s">
        <v>225</v>
      </c>
      <c r="L4380" t="s">
        <v>61</v>
      </c>
      <c r="M4380" t="s">
        <v>61</v>
      </c>
      <c r="N4380" t="s">
        <v>61</v>
      </c>
      <c r="O4380" t="s">
        <v>61</v>
      </c>
      <c r="P4380" t="s">
        <v>61</v>
      </c>
      <c r="Q4380" t="s">
        <v>61</v>
      </c>
      <c r="R4380" t="s">
        <v>61</v>
      </c>
      <c r="S4380" t="s">
        <v>61</v>
      </c>
      <c r="T4380" t="s">
        <v>61</v>
      </c>
      <c r="U4380" t="s">
        <v>61</v>
      </c>
      <c r="V4380" t="s">
        <v>61</v>
      </c>
      <c r="W4380" t="s">
        <v>61</v>
      </c>
      <c r="X4380" t="s">
        <v>61</v>
      </c>
      <c r="Y4380" t="s">
        <v>61</v>
      </c>
      <c r="Z4380" t="s">
        <v>61</v>
      </c>
      <c r="AA4380" t="s">
        <v>61</v>
      </c>
      <c r="AB4380" t="s">
        <v>61</v>
      </c>
      <c r="AC4380" t="s">
        <v>61</v>
      </c>
      <c r="AD4380" t="s">
        <v>61</v>
      </c>
      <c r="AE4380" t="s">
        <v>61</v>
      </c>
      <c r="AF4380" t="s">
        <v>61</v>
      </c>
      <c r="AG4380" t="s">
        <v>61</v>
      </c>
      <c r="AH4380" t="s">
        <v>61</v>
      </c>
      <c r="AI4380" t="s">
        <v>61</v>
      </c>
      <c r="AJ4380" t="s">
        <v>61</v>
      </c>
      <c r="AL4380" t="s">
        <v>245</v>
      </c>
      <c r="AN4380" t="s">
        <v>370</v>
      </c>
      <c r="AO4380" t="s">
        <v>371</v>
      </c>
      <c r="AP4380" t="s">
        <v>61</v>
      </c>
      <c r="AR4380" t="s">
        <v>223</v>
      </c>
      <c r="AS4380">
        <v>2023</v>
      </c>
      <c r="AT4380">
        <v>2023</v>
      </c>
      <c r="AU4380">
        <v>89256</v>
      </c>
      <c r="AV4380" t="s">
        <v>61</v>
      </c>
      <c r="AX4380" t="s">
        <v>369</v>
      </c>
      <c r="AY4380" t="s">
        <v>70</v>
      </c>
      <c r="AZ4380" t="s">
        <v>70</v>
      </c>
      <c r="BA4380" t="s">
        <v>70</v>
      </c>
      <c r="BB4380" t="s">
        <v>70</v>
      </c>
      <c r="BC4380" t="s">
        <v>70</v>
      </c>
      <c r="BD4380" t="s">
        <v>70</v>
      </c>
    </row>
    <row r="4381" spans="1:56" x14ac:dyDescent="0.2">
      <c r="A4381" t="s">
        <v>56</v>
      </c>
      <c r="B4381" t="s">
        <v>215</v>
      </c>
      <c r="C4381" t="s">
        <v>365</v>
      </c>
      <c r="D4381" t="s">
        <v>59</v>
      </c>
      <c r="E4381" t="s">
        <v>72</v>
      </c>
      <c r="F4381" t="s">
        <v>61</v>
      </c>
      <c r="G4381" t="s">
        <v>242</v>
      </c>
      <c r="H4381" t="s">
        <v>62</v>
      </c>
      <c r="I4381" t="s">
        <v>233</v>
      </c>
      <c r="J4381" t="s">
        <v>61</v>
      </c>
      <c r="K4381" t="s">
        <v>229</v>
      </c>
      <c r="L4381" t="s">
        <v>61</v>
      </c>
      <c r="M4381" t="s">
        <v>61</v>
      </c>
      <c r="N4381" t="s">
        <v>61</v>
      </c>
      <c r="O4381" t="s">
        <v>61</v>
      </c>
      <c r="P4381" t="s">
        <v>61</v>
      </c>
      <c r="Q4381" t="s">
        <v>61</v>
      </c>
      <c r="R4381" t="s">
        <v>61</v>
      </c>
      <c r="S4381" t="s">
        <v>61</v>
      </c>
      <c r="T4381" t="s">
        <v>61</v>
      </c>
      <c r="U4381" t="s">
        <v>61</v>
      </c>
      <c r="V4381" t="s">
        <v>61</v>
      </c>
      <c r="W4381" t="s">
        <v>61</v>
      </c>
      <c r="X4381" t="s">
        <v>61</v>
      </c>
      <c r="Y4381" t="s">
        <v>61</v>
      </c>
      <c r="Z4381" t="s">
        <v>61</v>
      </c>
      <c r="AA4381" t="s">
        <v>61</v>
      </c>
      <c r="AB4381" t="s">
        <v>61</v>
      </c>
      <c r="AC4381" t="s">
        <v>61</v>
      </c>
      <c r="AD4381" t="s">
        <v>61</v>
      </c>
      <c r="AE4381" t="s">
        <v>61</v>
      </c>
      <c r="AF4381" t="s">
        <v>61</v>
      </c>
      <c r="AG4381" t="s">
        <v>61</v>
      </c>
      <c r="AH4381" t="s">
        <v>61</v>
      </c>
      <c r="AI4381" t="s">
        <v>61</v>
      </c>
      <c r="AJ4381" t="s">
        <v>61</v>
      </c>
      <c r="AL4381" t="s">
        <v>245</v>
      </c>
      <c r="AN4381" t="s">
        <v>370</v>
      </c>
      <c r="AO4381" t="s">
        <v>371</v>
      </c>
      <c r="AP4381" t="s">
        <v>61</v>
      </c>
      <c r="AR4381" t="s">
        <v>223</v>
      </c>
      <c r="AS4381">
        <v>2023</v>
      </c>
      <c r="AT4381">
        <v>2023</v>
      </c>
      <c r="AU4381">
        <v>67257</v>
      </c>
      <c r="AV4381" t="s">
        <v>61</v>
      </c>
      <c r="AX4381" t="s">
        <v>369</v>
      </c>
      <c r="AY4381" t="s">
        <v>70</v>
      </c>
      <c r="AZ4381" t="s">
        <v>70</v>
      </c>
      <c r="BA4381" t="s">
        <v>70</v>
      </c>
      <c r="BB4381" t="s">
        <v>70</v>
      </c>
      <c r="BC4381" t="s">
        <v>70</v>
      </c>
      <c r="BD4381" t="s">
        <v>70</v>
      </c>
    </row>
    <row r="4382" spans="1:56" x14ac:dyDescent="0.2">
      <c r="A4382" t="s">
        <v>56</v>
      </c>
      <c r="B4382" t="s">
        <v>215</v>
      </c>
      <c r="C4382" t="s">
        <v>365</v>
      </c>
      <c r="D4382" t="s">
        <v>59</v>
      </c>
      <c r="E4382" t="s">
        <v>72</v>
      </c>
      <c r="F4382" t="s">
        <v>61</v>
      </c>
      <c r="G4382" t="s">
        <v>242</v>
      </c>
      <c r="H4382" t="s">
        <v>71</v>
      </c>
      <c r="I4382" t="s">
        <v>234</v>
      </c>
      <c r="J4382" t="s">
        <v>61</v>
      </c>
      <c r="K4382" t="s">
        <v>219</v>
      </c>
      <c r="L4382" t="s">
        <v>61</v>
      </c>
      <c r="M4382" t="s">
        <v>61</v>
      </c>
      <c r="N4382" t="s">
        <v>61</v>
      </c>
      <c r="O4382" t="s">
        <v>61</v>
      </c>
      <c r="P4382" t="s">
        <v>61</v>
      </c>
      <c r="Q4382" t="s">
        <v>61</v>
      </c>
      <c r="R4382" t="s">
        <v>61</v>
      </c>
      <c r="S4382" t="s">
        <v>61</v>
      </c>
      <c r="T4382" t="s">
        <v>61</v>
      </c>
      <c r="U4382" t="s">
        <v>61</v>
      </c>
      <c r="V4382" t="s">
        <v>61</v>
      </c>
      <c r="W4382" t="s">
        <v>61</v>
      </c>
      <c r="X4382" t="s">
        <v>61</v>
      </c>
      <c r="Y4382" t="s">
        <v>61</v>
      </c>
      <c r="Z4382" t="s">
        <v>61</v>
      </c>
      <c r="AA4382" t="s">
        <v>61</v>
      </c>
      <c r="AB4382" t="s">
        <v>61</v>
      </c>
      <c r="AC4382" t="s">
        <v>61</v>
      </c>
      <c r="AD4382" t="s">
        <v>61</v>
      </c>
      <c r="AE4382" t="s">
        <v>61</v>
      </c>
      <c r="AF4382" t="s">
        <v>61</v>
      </c>
      <c r="AG4382" t="s">
        <v>61</v>
      </c>
      <c r="AH4382" t="s">
        <v>61</v>
      </c>
      <c r="AI4382" t="s">
        <v>61</v>
      </c>
      <c r="AJ4382" t="s">
        <v>61</v>
      </c>
      <c r="AL4382" t="s">
        <v>245</v>
      </c>
      <c r="AN4382" t="s">
        <v>370</v>
      </c>
      <c r="AO4382" t="s">
        <v>371</v>
      </c>
      <c r="AP4382" t="s">
        <v>61</v>
      </c>
      <c r="AR4382" t="s">
        <v>223</v>
      </c>
      <c r="AS4382">
        <v>2023</v>
      </c>
      <c r="AT4382">
        <v>2023</v>
      </c>
      <c r="AU4382">
        <v>63129</v>
      </c>
      <c r="AV4382" t="s">
        <v>61</v>
      </c>
      <c r="AX4382" t="s">
        <v>369</v>
      </c>
      <c r="AY4382" t="s">
        <v>70</v>
      </c>
      <c r="AZ4382" t="s">
        <v>70</v>
      </c>
      <c r="BA4382" t="s">
        <v>70</v>
      </c>
      <c r="BB4382" t="s">
        <v>70</v>
      </c>
      <c r="BC4382" t="s">
        <v>70</v>
      </c>
      <c r="BD4382" t="s">
        <v>70</v>
      </c>
    </row>
    <row r="4383" spans="1:56" x14ac:dyDescent="0.2">
      <c r="A4383" t="s">
        <v>56</v>
      </c>
      <c r="B4383" t="s">
        <v>215</v>
      </c>
      <c r="C4383" t="s">
        <v>365</v>
      </c>
      <c r="D4383" t="s">
        <v>59</v>
      </c>
      <c r="E4383" t="s">
        <v>72</v>
      </c>
      <c r="F4383" t="s">
        <v>61</v>
      </c>
      <c r="G4383" t="s">
        <v>242</v>
      </c>
      <c r="H4383" t="s">
        <v>71</v>
      </c>
      <c r="I4383" t="s">
        <v>234</v>
      </c>
      <c r="J4383" t="s">
        <v>61</v>
      </c>
      <c r="K4383" t="s">
        <v>229</v>
      </c>
      <c r="L4383" t="s">
        <v>61</v>
      </c>
      <c r="M4383" t="s">
        <v>61</v>
      </c>
      <c r="N4383" t="s">
        <v>61</v>
      </c>
      <c r="O4383" t="s">
        <v>61</v>
      </c>
      <c r="P4383" t="s">
        <v>61</v>
      </c>
      <c r="Q4383" t="s">
        <v>61</v>
      </c>
      <c r="R4383" t="s">
        <v>61</v>
      </c>
      <c r="S4383" t="s">
        <v>61</v>
      </c>
      <c r="T4383" t="s">
        <v>61</v>
      </c>
      <c r="U4383" t="s">
        <v>61</v>
      </c>
      <c r="V4383" t="s">
        <v>61</v>
      </c>
      <c r="W4383" t="s">
        <v>61</v>
      </c>
      <c r="X4383" t="s">
        <v>61</v>
      </c>
      <c r="Y4383" t="s">
        <v>61</v>
      </c>
      <c r="Z4383" t="s">
        <v>61</v>
      </c>
      <c r="AA4383" t="s">
        <v>61</v>
      </c>
      <c r="AB4383" t="s">
        <v>61</v>
      </c>
      <c r="AC4383" t="s">
        <v>61</v>
      </c>
      <c r="AD4383" t="s">
        <v>61</v>
      </c>
      <c r="AE4383" t="s">
        <v>61</v>
      </c>
      <c r="AF4383" t="s">
        <v>61</v>
      </c>
      <c r="AG4383" t="s">
        <v>61</v>
      </c>
      <c r="AH4383" t="s">
        <v>61</v>
      </c>
      <c r="AI4383" t="s">
        <v>61</v>
      </c>
      <c r="AJ4383" t="s">
        <v>61</v>
      </c>
      <c r="AL4383" t="s">
        <v>245</v>
      </c>
      <c r="AN4383" t="s">
        <v>370</v>
      </c>
      <c r="AO4383" t="s">
        <v>371</v>
      </c>
      <c r="AP4383" t="s">
        <v>61</v>
      </c>
      <c r="AR4383" t="s">
        <v>223</v>
      </c>
      <c r="AS4383">
        <v>2023</v>
      </c>
      <c r="AT4383">
        <v>2023</v>
      </c>
      <c r="AU4383">
        <v>7288</v>
      </c>
      <c r="AV4383" t="s">
        <v>61</v>
      </c>
      <c r="AX4383" t="s">
        <v>369</v>
      </c>
      <c r="AY4383" t="s">
        <v>70</v>
      </c>
      <c r="AZ4383" t="s">
        <v>70</v>
      </c>
      <c r="BA4383" t="s">
        <v>70</v>
      </c>
      <c r="BB4383" t="s">
        <v>70</v>
      </c>
      <c r="BC4383" t="s">
        <v>70</v>
      </c>
      <c r="BD4383" t="s">
        <v>70</v>
      </c>
    </row>
    <row r="4384" spans="1:56" x14ac:dyDescent="0.2">
      <c r="A4384" t="s">
        <v>56</v>
      </c>
      <c r="B4384" t="s">
        <v>215</v>
      </c>
      <c r="C4384" t="s">
        <v>365</v>
      </c>
      <c r="D4384" t="s">
        <v>59</v>
      </c>
      <c r="E4384" t="s">
        <v>72</v>
      </c>
      <c r="F4384" t="s">
        <v>61</v>
      </c>
      <c r="G4384" t="s">
        <v>242</v>
      </c>
      <c r="H4384" t="s">
        <v>71</v>
      </c>
      <c r="I4384" t="s">
        <v>235</v>
      </c>
      <c r="J4384" t="s">
        <v>61</v>
      </c>
      <c r="K4384" t="s">
        <v>219</v>
      </c>
      <c r="L4384" t="s">
        <v>61</v>
      </c>
      <c r="M4384" t="s">
        <v>61</v>
      </c>
      <c r="N4384" t="s">
        <v>61</v>
      </c>
      <c r="O4384" t="s">
        <v>61</v>
      </c>
      <c r="P4384" t="s">
        <v>61</v>
      </c>
      <c r="Q4384" t="s">
        <v>61</v>
      </c>
      <c r="R4384" t="s">
        <v>61</v>
      </c>
      <c r="S4384" t="s">
        <v>61</v>
      </c>
      <c r="T4384" t="s">
        <v>61</v>
      </c>
      <c r="U4384" t="s">
        <v>61</v>
      </c>
      <c r="V4384" t="s">
        <v>61</v>
      </c>
      <c r="W4384" t="s">
        <v>61</v>
      </c>
      <c r="X4384" t="s">
        <v>61</v>
      </c>
      <c r="Y4384" t="s">
        <v>61</v>
      </c>
      <c r="Z4384" t="s">
        <v>61</v>
      </c>
      <c r="AA4384" t="s">
        <v>61</v>
      </c>
      <c r="AB4384" t="s">
        <v>61</v>
      </c>
      <c r="AC4384" t="s">
        <v>61</v>
      </c>
      <c r="AD4384" t="s">
        <v>61</v>
      </c>
      <c r="AE4384" t="s">
        <v>61</v>
      </c>
      <c r="AF4384" t="s">
        <v>61</v>
      </c>
      <c r="AG4384" t="s">
        <v>61</v>
      </c>
      <c r="AH4384" t="s">
        <v>61</v>
      </c>
      <c r="AI4384" t="s">
        <v>61</v>
      </c>
      <c r="AJ4384" t="s">
        <v>61</v>
      </c>
      <c r="AL4384" t="s">
        <v>245</v>
      </c>
      <c r="AN4384" t="s">
        <v>370</v>
      </c>
      <c r="AO4384" t="s">
        <v>371</v>
      </c>
      <c r="AP4384" t="s">
        <v>61</v>
      </c>
      <c r="AR4384" t="s">
        <v>223</v>
      </c>
      <c r="AS4384">
        <v>2023</v>
      </c>
      <c r="AT4384">
        <v>2023</v>
      </c>
      <c r="AU4384">
        <v>2218</v>
      </c>
      <c r="AV4384" t="s">
        <v>61</v>
      </c>
      <c r="AX4384" t="s">
        <v>369</v>
      </c>
      <c r="AY4384" t="s">
        <v>70</v>
      </c>
      <c r="AZ4384" t="s">
        <v>70</v>
      </c>
      <c r="BA4384" t="s">
        <v>70</v>
      </c>
      <c r="BB4384" t="s">
        <v>70</v>
      </c>
      <c r="BC4384" t="s">
        <v>70</v>
      </c>
      <c r="BD4384" t="s">
        <v>70</v>
      </c>
    </row>
    <row r="4385" spans="1:56" x14ac:dyDescent="0.2">
      <c r="A4385" t="s">
        <v>56</v>
      </c>
      <c r="B4385" t="s">
        <v>215</v>
      </c>
      <c r="C4385" t="s">
        <v>365</v>
      </c>
      <c r="D4385" t="s">
        <v>59</v>
      </c>
      <c r="E4385" t="s">
        <v>72</v>
      </c>
      <c r="F4385" t="s">
        <v>61</v>
      </c>
      <c r="G4385" t="s">
        <v>242</v>
      </c>
      <c r="H4385" t="s">
        <v>71</v>
      </c>
      <c r="I4385" t="s">
        <v>235</v>
      </c>
      <c r="J4385" t="s">
        <v>61</v>
      </c>
      <c r="K4385" t="s">
        <v>229</v>
      </c>
      <c r="L4385" t="s">
        <v>61</v>
      </c>
      <c r="M4385" t="s">
        <v>61</v>
      </c>
      <c r="N4385" t="s">
        <v>61</v>
      </c>
      <c r="O4385" t="s">
        <v>61</v>
      </c>
      <c r="P4385" t="s">
        <v>61</v>
      </c>
      <c r="Q4385" t="s">
        <v>61</v>
      </c>
      <c r="R4385" t="s">
        <v>61</v>
      </c>
      <c r="S4385" t="s">
        <v>61</v>
      </c>
      <c r="T4385" t="s">
        <v>61</v>
      </c>
      <c r="U4385" t="s">
        <v>61</v>
      </c>
      <c r="V4385" t="s">
        <v>61</v>
      </c>
      <c r="W4385" t="s">
        <v>61</v>
      </c>
      <c r="X4385" t="s">
        <v>61</v>
      </c>
      <c r="Y4385" t="s">
        <v>61</v>
      </c>
      <c r="Z4385" t="s">
        <v>61</v>
      </c>
      <c r="AA4385" t="s">
        <v>61</v>
      </c>
      <c r="AB4385" t="s">
        <v>61</v>
      </c>
      <c r="AC4385" t="s">
        <v>61</v>
      </c>
      <c r="AD4385" t="s">
        <v>61</v>
      </c>
      <c r="AE4385" t="s">
        <v>61</v>
      </c>
      <c r="AF4385" t="s">
        <v>61</v>
      </c>
      <c r="AG4385" t="s">
        <v>61</v>
      </c>
      <c r="AH4385" t="s">
        <v>61</v>
      </c>
      <c r="AI4385" t="s">
        <v>61</v>
      </c>
      <c r="AJ4385" t="s">
        <v>61</v>
      </c>
      <c r="AL4385" t="s">
        <v>245</v>
      </c>
      <c r="AN4385" t="s">
        <v>370</v>
      </c>
      <c r="AO4385" t="s">
        <v>371</v>
      </c>
      <c r="AP4385" t="s">
        <v>61</v>
      </c>
      <c r="AR4385" t="s">
        <v>223</v>
      </c>
      <c r="AS4385">
        <v>2023</v>
      </c>
      <c r="AT4385">
        <v>2023</v>
      </c>
      <c r="AU4385">
        <v>442</v>
      </c>
      <c r="AV4385" t="s">
        <v>61</v>
      </c>
      <c r="AX4385" t="s">
        <v>369</v>
      </c>
      <c r="AY4385" t="s">
        <v>70</v>
      </c>
      <c r="AZ4385" t="s">
        <v>70</v>
      </c>
      <c r="BA4385" t="s">
        <v>70</v>
      </c>
      <c r="BB4385" t="s">
        <v>70</v>
      </c>
      <c r="BC4385" t="s">
        <v>70</v>
      </c>
      <c r="BD4385" t="s">
        <v>70</v>
      </c>
    </row>
    <row r="4386" spans="1:56" x14ac:dyDescent="0.2">
      <c r="A4386" t="s">
        <v>56</v>
      </c>
      <c r="B4386" t="s">
        <v>215</v>
      </c>
      <c r="C4386" t="s">
        <v>365</v>
      </c>
      <c r="D4386" t="s">
        <v>59</v>
      </c>
      <c r="E4386" t="s">
        <v>72</v>
      </c>
      <c r="F4386" t="s">
        <v>61</v>
      </c>
      <c r="G4386" t="s">
        <v>242</v>
      </c>
      <c r="H4386" t="s">
        <v>62</v>
      </c>
      <c r="I4386" t="s">
        <v>236</v>
      </c>
      <c r="J4386" t="s">
        <v>61</v>
      </c>
      <c r="K4386" t="s">
        <v>219</v>
      </c>
      <c r="L4386" t="s">
        <v>61</v>
      </c>
      <c r="M4386" t="s">
        <v>61</v>
      </c>
      <c r="N4386" t="s">
        <v>61</v>
      </c>
      <c r="O4386" t="s">
        <v>61</v>
      </c>
      <c r="P4386" t="s">
        <v>61</v>
      </c>
      <c r="Q4386" t="s">
        <v>61</v>
      </c>
      <c r="R4386" t="s">
        <v>61</v>
      </c>
      <c r="S4386" t="s">
        <v>61</v>
      </c>
      <c r="T4386" t="s">
        <v>61</v>
      </c>
      <c r="U4386" t="s">
        <v>61</v>
      </c>
      <c r="V4386" t="s">
        <v>61</v>
      </c>
      <c r="W4386" t="s">
        <v>61</v>
      </c>
      <c r="X4386" t="s">
        <v>61</v>
      </c>
      <c r="Y4386" t="s">
        <v>61</v>
      </c>
      <c r="Z4386" t="s">
        <v>61</v>
      </c>
      <c r="AA4386" t="s">
        <v>61</v>
      </c>
      <c r="AB4386" t="s">
        <v>61</v>
      </c>
      <c r="AC4386" t="s">
        <v>61</v>
      </c>
      <c r="AD4386" t="s">
        <v>61</v>
      </c>
      <c r="AE4386" t="s">
        <v>61</v>
      </c>
      <c r="AF4386" t="s">
        <v>61</v>
      </c>
      <c r="AG4386" t="s">
        <v>61</v>
      </c>
      <c r="AH4386" t="s">
        <v>61</v>
      </c>
      <c r="AI4386" t="s">
        <v>61</v>
      </c>
      <c r="AJ4386" t="s">
        <v>61</v>
      </c>
      <c r="AL4386" t="s">
        <v>245</v>
      </c>
      <c r="AN4386" t="s">
        <v>370</v>
      </c>
      <c r="AO4386" t="s">
        <v>371</v>
      </c>
      <c r="AP4386" t="s">
        <v>61</v>
      </c>
      <c r="AR4386" t="s">
        <v>223</v>
      </c>
      <c r="AS4386">
        <v>2023</v>
      </c>
      <c r="AT4386">
        <v>2023</v>
      </c>
      <c r="AU4386">
        <v>189937</v>
      </c>
      <c r="AV4386" t="s">
        <v>61</v>
      </c>
      <c r="AX4386" t="s">
        <v>369</v>
      </c>
      <c r="AY4386" t="s">
        <v>70</v>
      </c>
      <c r="AZ4386" t="s">
        <v>70</v>
      </c>
      <c r="BA4386" t="s">
        <v>70</v>
      </c>
      <c r="BB4386" t="s">
        <v>70</v>
      </c>
      <c r="BC4386" t="s">
        <v>70</v>
      </c>
      <c r="BD4386" t="s">
        <v>70</v>
      </c>
    </row>
    <row r="4387" spans="1:56" x14ac:dyDescent="0.2">
      <c r="A4387" t="s">
        <v>56</v>
      </c>
      <c r="B4387" t="s">
        <v>215</v>
      </c>
      <c r="C4387" t="s">
        <v>365</v>
      </c>
      <c r="D4387" t="s">
        <v>59</v>
      </c>
      <c r="E4387" t="s">
        <v>72</v>
      </c>
      <c r="F4387" t="s">
        <v>61</v>
      </c>
      <c r="G4387" t="s">
        <v>242</v>
      </c>
      <c r="H4387" t="s">
        <v>62</v>
      </c>
      <c r="I4387" t="s">
        <v>236</v>
      </c>
      <c r="J4387" t="s">
        <v>61</v>
      </c>
      <c r="K4387" t="s">
        <v>225</v>
      </c>
      <c r="L4387" t="s">
        <v>61</v>
      </c>
      <c r="M4387" t="s">
        <v>61</v>
      </c>
      <c r="N4387" t="s">
        <v>61</v>
      </c>
      <c r="O4387" t="s">
        <v>61</v>
      </c>
      <c r="P4387" t="s">
        <v>61</v>
      </c>
      <c r="Q4387" t="s">
        <v>61</v>
      </c>
      <c r="R4387" t="s">
        <v>61</v>
      </c>
      <c r="S4387" t="s">
        <v>61</v>
      </c>
      <c r="T4387" t="s">
        <v>61</v>
      </c>
      <c r="U4387" t="s">
        <v>61</v>
      </c>
      <c r="V4387" t="s">
        <v>61</v>
      </c>
      <c r="W4387" t="s">
        <v>61</v>
      </c>
      <c r="X4387" t="s">
        <v>61</v>
      </c>
      <c r="Y4387" t="s">
        <v>61</v>
      </c>
      <c r="Z4387" t="s">
        <v>61</v>
      </c>
      <c r="AA4387" t="s">
        <v>61</v>
      </c>
      <c r="AB4387" t="s">
        <v>61</v>
      </c>
      <c r="AC4387" t="s">
        <v>61</v>
      </c>
      <c r="AD4387" t="s">
        <v>61</v>
      </c>
      <c r="AE4387" t="s">
        <v>61</v>
      </c>
      <c r="AF4387" t="s">
        <v>61</v>
      </c>
      <c r="AG4387" t="s">
        <v>61</v>
      </c>
      <c r="AH4387" t="s">
        <v>61</v>
      </c>
      <c r="AI4387" t="s">
        <v>61</v>
      </c>
      <c r="AJ4387" t="s">
        <v>61</v>
      </c>
      <c r="AL4387" t="s">
        <v>245</v>
      </c>
      <c r="AN4387" t="s">
        <v>370</v>
      </c>
      <c r="AO4387" t="s">
        <v>371</v>
      </c>
      <c r="AP4387" t="s">
        <v>61</v>
      </c>
      <c r="AR4387" t="s">
        <v>223</v>
      </c>
      <c r="AS4387">
        <v>2023</v>
      </c>
      <c r="AT4387">
        <v>2023</v>
      </c>
      <c r="AU4387">
        <v>3532</v>
      </c>
      <c r="AV4387" t="s">
        <v>61</v>
      </c>
      <c r="AX4387" t="s">
        <v>369</v>
      </c>
      <c r="AY4387" t="s">
        <v>70</v>
      </c>
      <c r="AZ4387" t="s">
        <v>70</v>
      </c>
      <c r="BA4387" t="s">
        <v>70</v>
      </c>
      <c r="BB4387" t="s">
        <v>70</v>
      </c>
      <c r="BC4387" t="s">
        <v>70</v>
      </c>
      <c r="BD4387" t="s">
        <v>70</v>
      </c>
    </row>
    <row r="4388" spans="1:56" x14ac:dyDescent="0.2">
      <c r="A4388" t="s">
        <v>56</v>
      </c>
      <c r="B4388" t="s">
        <v>215</v>
      </c>
      <c r="C4388" t="s">
        <v>365</v>
      </c>
      <c r="D4388" t="s">
        <v>59</v>
      </c>
      <c r="E4388" t="s">
        <v>72</v>
      </c>
      <c r="F4388" t="s">
        <v>61</v>
      </c>
      <c r="G4388" t="s">
        <v>242</v>
      </c>
      <c r="H4388" t="s">
        <v>62</v>
      </c>
      <c r="I4388" t="s">
        <v>236</v>
      </c>
      <c r="J4388" t="s">
        <v>61</v>
      </c>
      <c r="K4388" t="s">
        <v>229</v>
      </c>
      <c r="L4388" t="s">
        <v>61</v>
      </c>
      <c r="M4388" t="s">
        <v>61</v>
      </c>
      <c r="N4388" t="s">
        <v>61</v>
      </c>
      <c r="O4388" t="s">
        <v>61</v>
      </c>
      <c r="P4388" t="s">
        <v>61</v>
      </c>
      <c r="Q4388" t="s">
        <v>61</v>
      </c>
      <c r="R4388" t="s">
        <v>61</v>
      </c>
      <c r="S4388" t="s">
        <v>61</v>
      </c>
      <c r="T4388" t="s">
        <v>61</v>
      </c>
      <c r="U4388" t="s">
        <v>61</v>
      </c>
      <c r="V4388" t="s">
        <v>61</v>
      </c>
      <c r="W4388" t="s">
        <v>61</v>
      </c>
      <c r="X4388" t="s">
        <v>61</v>
      </c>
      <c r="Y4388" t="s">
        <v>61</v>
      </c>
      <c r="Z4388" t="s">
        <v>61</v>
      </c>
      <c r="AA4388" t="s">
        <v>61</v>
      </c>
      <c r="AB4388" t="s">
        <v>61</v>
      </c>
      <c r="AC4388" t="s">
        <v>61</v>
      </c>
      <c r="AD4388" t="s">
        <v>61</v>
      </c>
      <c r="AE4388" t="s">
        <v>61</v>
      </c>
      <c r="AF4388" t="s">
        <v>61</v>
      </c>
      <c r="AG4388" t="s">
        <v>61</v>
      </c>
      <c r="AH4388" t="s">
        <v>61</v>
      </c>
      <c r="AI4388" t="s">
        <v>61</v>
      </c>
      <c r="AJ4388" t="s">
        <v>61</v>
      </c>
      <c r="AL4388" t="s">
        <v>245</v>
      </c>
      <c r="AN4388" t="s">
        <v>370</v>
      </c>
      <c r="AO4388" t="s">
        <v>371</v>
      </c>
      <c r="AP4388" t="s">
        <v>61</v>
      </c>
      <c r="AR4388" t="s">
        <v>223</v>
      </c>
      <c r="AS4388">
        <v>2023</v>
      </c>
      <c r="AT4388">
        <v>2023</v>
      </c>
      <c r="AU4388">
        <v>898</v>
      </c>
      <c r="AV4388" t="s">
        <v>61</v>
      </c>
      <c r="AX4388" t="s">
        <v>369</v>
      </c>
      <c r="AY4388" t="s">
        <v>70</v>
      </c>
      <c r="AZ4388" t="s">
        <v>70</v>
      </c>
      <c r="BA4388" t="s">
        <v>70</v>
      </c>
      <c r="BB4388" t="s">
        <v>70</v>
      </c>
      <c r="BC4388" t="s">
        <v>70</v>
      </c>
      <c r="BD4388" t="s">
        <v>70</v>
      </c>
    </row>
    <row r="4389" spans="1:56" x14ac:dyDescent="0.2">
      <c r="A4389" t="s">
        <v>56</v>
      </c>
      <c r="B4389" t="s">
        <v>215</v>
      </c>
      <c r="C4389" t="s">
        <v>365</v>
      </c>
      <c r="D4389" t="s">
        <v>59</v>
      </c>
      <c r="E4389" t="s">
        <v>72</v>
      </c>
      <c r="F4389" t="s">
        <v>61</v>
      </c>
      <c r="G4389" t="s">
        <v>242</v>
      </c>
      <c r="H4389" t="s">
        <v>71</v>
      </c>
      <c r="I4389" t="s">
        <v>237</v>
      </c>
      <c r="J4389" t="s">
        <v>61</v>
      </c>
      <c r="K4389" t="s">
        <v>219</v>
      </c>
      <c r="L4389" t="s">
        <v>61</v>
      </c>
      <c r="M4389" t="s">
        <v>61</v>
      </c>
      <c r="N4389" t="s">
        <v>61</v>
      </c>
      <c r="O4389" t="s">
        <v>61</v>
      </c>
      <c r="P4389" t="s">
        <v>61</v>
      </c>
      <c r="Q4389" t="s">
        <v>61</v>
      </c>
      <c r="R4389" t="s">
        <v>61</v>
      </c>
      <c r="S4389" t="s">
        <v>61</v>
      </c>
      <c r="T4389" t="s">
        <v>61</v>
      </c>
      <c r="U4389" t="s">
        <v>61</v>
      </c>
      <c r="V4389" t="s">
        <v>61</v>
      </c>
      <c r="W4389" t="s">
        <v>61</v>
      </c>
      <c r="X4389" t="s">
        <v>61</v>
      </c>
      <c r="Y4389" t="s">
        <v>61</v>
      </c>
      <c r="Z4389" t="s">
        <v>61</v>
      </c>
      <c r="AA4389" t="s">
        <v>61</v>
      </c>
      <c r="AB4389" t="s">
        <v>61</v>
      </c>
      <c r="AC4389" t="s">
        <v>61</v>
      </c>
      <c r="AD4389" t="s">
        <v>61</v>
      </c>
      <c r="AE4389" t="s">
        <v>61</v>
      </c>
      <c r="AF4389" t="s">
        <v>61</v>
      </c>
      <c r="AG4389" t="s">
        <v>61</v>
      </c>
      <c r="AH4389" t="s">
        <v>61</v>
      </c>
      <c r="AI4389" t="s">
        <v>61</v>
      </c>
      <c r="AJ4389" t="s">
        <v>61</v>
      </c>
      <c r="AL4389" t="s">
        <v>245</v>
      </c>
      <c r="AN4389" t="s">
        <v>370</v>
      </c>
      <c r="AO4389" t="s">
        <v>371</v>
      </c>
      <c r="AP4389" t="s">
        <v>61</v>
      </c>
      <c r="AR4389" t="s">
        <v>223</v>
      </c>
      <c r="AS4389">
        <v>2023</v>
      </c>
      <c r="AT4389">
        <v>2023</v>
      </c>
      <c r="AU4389">
        <v>70156</v>
      </c>
      <c r="AV4389" t="s">
        <v>61</v>
      </c>
      <c r="AX4389" t="s">
        <v>369</v>
      </c>
      <c r="AY4389" t="s">
        <v>70</v>
      </c>
      <c r="AZ4389" t="s">
        <v>70</v>
      </c>
      <c r="BA4389" t="s">
        <v>70</v>
      </c>
      <c r="BB4389" t="s">
        <v>70</v>
      </c>
      <c r="BC4389" t="s">
        <v>70</v>
      </c>
      <c r="BD4389" t="s">
        <v>70</v>
      </c>
    </row>
    <row r="4390" spans="1:56" x14ac:dyDescent="0.2">
      <c r="A4390" t="s">
        <v>56</v>
      </c>
      <c r="B4390" t="s">
        <v>215</v>
      </c>
      <c r="C4390" t="s">
        <v>365</v>
      </c>
      <c r="D4390" t="s">
        <v>59</v>
      </c>
      <c r="E4390" t="s">
        <v>72</v>
      </c>
      <c r="F4390" t="s">
        <v>61</v>
      </c>
      <c r="G4390" t="s">
        <v>242</v>
      </c>
      <c r="H4390" t="s">
        <v>71</v>
      </c>
      <c r="I4390" t="s">
        <v>237</v>
      </c>
      <c r="J4390" t="s">
        <v>61</v>
      </c>
      <c r="K4390" t="s">
        <v>229</v>
      </c>
      <c r="L4390" t="s">
        <v>61</v>
      </c>
      <c r="M4390" t="s">
        <v>61</v>
      </c>
      <c r="N4390" t="s">
        <v>61</v>
      </c>
      <c r="O4390" t="s">
        <v>61</v>
      </c>
      <c r="P4390" t="s">
        <v>61</v>
      </c>
      <c r="Q4390" t="s">
        <v>61</v>
      </c>
      <c r="R4390" t="s">
        <v>61</v>
      </c>
      <c r="S4390" t="s">
        <v>61</v>
      </c>
      <c r="T4390" t="s">
        <v>61</v>
      </c>
      <c r="U4390" t="s">
        <v>61</v>
      </c>
      <c r="V4390" t="s">
        <v>61</v>
      </c>
      <c r="W4390" t="s">
        <v>61</v>
      </c>
      <c r="X4390" t="s">
        <v>61</v>
      </c>
      <c r="Y4390" t="s">
        <v>61</v>
      </c>
      <c r="Z4390" t="s">
        <v>61</v>
      </c>
      <c r="AA4390" t="s">
        <v>61</v>
      </c>
      <c r="AB4390" t="s">
        <v>61</v>
      </c>
      <c r="AC4390" t="s">
        <v>61</v>
      </c>
      <c r="AD4390" t="s">
        <v>61</v>
      </c>
      <c r="AE4390" t="s">
        <v>61</v>
      </c>
      <c r="AF4390" t="s">
        <v>61</v>
      </c>
      <c r="AG4390" t="s">
        <v>61</v>
      </c>
      <c r="AH4390" t="s">
        <v>61</v>
      </c>
      <c r="AI4390" t="s">
        <v>61</v>
      </c>
      <c r="AJ4390" t="s">
        <v>61</v>
      </c>
      <c r="AL4390" t="s">
        <v>245</v>
      </c>
      <c r="AN4390" t="s">
        <v>370</v>
      </c>
      <c r="AO4390" t="s">
        <v>371</v>
      </c>
      <c r="AP4390" t="s">
        <v>61</v>
      </c>
      <c r="AR4390" t="s">
        <v>223</v>
      </c>
      <c r="AS4390">
        <v>2023</v>
      </c>
      <c r="AT4390">
        <v>2023</v>
      </c>
      <c r="AU4390">
        <v>10483</v>
      </c>
      <c r="AV4390" t="s">
        <v>61</v>
      </c>
      <c r="AX4390" t="s">
        <v>369</v>
      </c>
      <c r="AY4390" t="s">
        <v>70</v>
      </c>
      <c r="AZ4390" t="s">
        <v>70</v>
      </c>
      <c r="BA4390" t="s">
        <v>70</v>
      </c>
      <c r="BB4390" t="s">
        <v>70</v>
      </c>
      <c r="BC4390" t="s">
        <v>70</v>
      </c>
      <c r="BD4390" t="s">
        <v>70</v>
      </c>
    </row>
    <row r="4391" spans="1:56" x14ac:dyDescent="0.2">
      <c r="A4391" t="s">
        <v>56</v>
      </c>
      <c r="B4391" t="s">
        <v>215</v>
      </c>
      <c r="C4391" t="s">
        <v>365</v>
      </c>
      <c r="D4391" t="s">
        <v>59</v>
      </c>
      <c r="E4391" t="s">
        <v>72</v>
      </c>
      <c r="F4391" t="s">
        <v>61</v>
      </c>
      <c r="G4391" t="s">
        <v>243</v>
      </c>
      <c r="H4391" t="s">
        <v>62</v>
      </c>
      <c r="I4391" t="s">
        <v>218</v>
      </c>
      <c r="J4391" t="s">
        <v>61</v>
      </c>
      <c r="K4391" t="s">
        <v>219</v>
      </c>
      <c r="L4391" t="s">
        <v>61</v>
      </c>
      <c r="M4391" t="s">
        <v>61</v>
      </c>
      <c r="N4391" t="s">
        <v>61</v>
      </c>
      <c r="O4391" t="s">
        <v>61</v>
      </c>
      <c r="P4391" t="s">
        <v>61</v>
      </c>
      <c r="Q4391" t="s">
        <v>61</v>
      </c>
      <c r="R4391" t="s">
        <v>61</v>
      </c>
      <c r="S4391" t="s">
        <v>61</v>
      </c>
      <c r="T4391" t="s">
        <v>61</v>
      </c>
      <c r="U4391" t="s">
        <v>61</v>
      </c>
      <c r="V4391" t="s">
        <v>61</v>
      </c>
      <c r="W4391" t="s">
        <v>61</v>
      </c>
      <c r="X4391" t="s">
        <v>61</v>
      </c>
      <c r="Y4391" t="s">
        <v>61</v>
      </c>
      <c r="Z4391" t="s">
        <v>61</v>
      </c>
      <c r="AA4391" t="s">
        <v>61</v>
      </c>
      <c r="AB4391" t="s">
        <v>61</v>
      </c>
      <c r="AC4391" t="s">
        <v>61</v>
      </c>
      <c r="AD4391" t="s">
        <v>61</v>
      </c>
      <c r="AE4391" t="s">
        <v>61</v>
      </c>
      <c r="AF4391" t="s">
        <v>61</v>
      </c>
      <c r="AG4391" t="s">
        <v>61</v>
      </c>
      <c r="AH4391" t="s">
        <v>61</v>
      </c>
      <c r="AI4391" t="s">
        <v>61</v>
      </c>
      <c r="AJ4391" t="s">
        <v>61</v>
      </c>
      <c r="AL4391" t="s">
        <v>245</v>
      </c>
      <c r="AN4391" t="s">
        <v>370</v>
      </c>
      <c r="AO4391" t="s">
        <v>371</v>
      </c>
      <c r="AP4391" t="s">
        <v>61</v>
      </c>
      <c r="AR4391" t="s">
        <v>223</v>
      </c>
      <c r="AS4391">
        <v>2023</v>
      </c>
      <c r="AT4391">
        <v>2023</v>
      </c>
      <c r="AU4391">
        <v>95164</v>
      </c>
      <c r="AV4391" t="s">
        <v>61</v>
      </c>
      <c r="AX4391" t="s">
        <v>369</v>
      </c>
      <c r="AY4391" t="s">
        <v>70</v>
      </c>
      <c r="AZ4391" t="s">
        <v>70</v>
      </c>
      <c r="BA4391" t="s">
        <v>70</v>
      </c>
      <c r="BB4391" t="s">
        <v>70</v>
      </c>
      <c r="BC4391" t="s">
        <v>70</v>
      </c>
      <c r="BD4391" t="s">
        <v>70</v>
      </c>
    </row>
    <row r="4392" spans="1:56" x14ac:dyDescent="0.2">
      <c r="A4392" t="s">
        <v>56</v>
      </c>
      <c r="B4392" t="s">
        <v>215</v>
      </c>
      <c r="C4392" t="s">
        <v>365</v>
      </c>
      <c r="D4392" t="s">
        <v>59</v>
      </c>
      <c r="E4392" t="s">
        <v>72</v>
      </c>
      <c r="F4392" t="s">
        <v>61</v>
      </c>
      <c r="G4392" t="s">
        <v>243</v>
      </c>
      <c r="H4392" t="s">
        <v>62</v>
      </c>
      <c r="I4392" t="s">
        <v>218</v>
      </c>
      <c r="J4392" t="s">
        <v>61</v>
      </c>
      <c r="K4392" t="s">
        <v>225</v>
      </c>
      <c r="L4392" t="s">
        <v>61</v>
      </c>
      <c r="M4392" t="s">
        <v>61</v>
      </c>
      <c r="N4392" t="s">
        <v>61</v>
      </c>
      <c r="O4392" t="s">
        <v>61</v>
      </c>
      <c r="P4392" t="s">
        <v>61</v>
      </c>
      <c r="Q4392" t="s">
        <v>61</v>
      </c>
      <c r="R4392" t="s">
        <v>61</v>
      </c>
      <c r="S4392" t="s">
        <v>61</v>
      </c>
      <c r="T4392" t="s">
        <v>61</v>
      </c>
      <c r="U4392" t="s">
        <v>61</v>
      </c>
      <c r="V4392" t="s">
        <v>61</v>
      </c>
      <c r="W4392" t="s">
        <v>61</v>
      </c>
      <c r="X4392" t="s">
        <v>61</v>
      </c>
      <c r="Y4392" t="s">
        <v>61</v>
      </c>
      <c r="Z4392" t="s">
        <v>61</v>
      </c>
      <c r="AA4392" t="s">
        <v>61</v>
      </c>
      <c r="AB4392" t="s">
        <v>61</v>
      </c>
      <c r="AC4392" t="s">
        <v>61</v>
      </c>
      <c r="AD4392" t="s">
        <v>61</v>
      </c>
      <c r="AE4392" t="s">
        <v>61</v>
      </c>
      <c r="AF4392" t="s">
        <v>61</v>
      </c>
      <c r="AG4392" t="s">
        <v>61</v>
      </c>
      <c r="AH4392" t="s">
        <v>61</v>
      </c>
      <c r="AI4392" t="s">
        <v>61</v>
      </c>
      <c r="AJ4392" t="s">
        <v>61</v>
      </c>
      <c r="AL4392" t="s">
        <v>245</v>
      </c>
      <c r="AN4392" t="s">
        <v>370</v>
      </c>
      <c r="AO4392" t="s">
        <v>371</v>
      </c>
      <c r="AP4392" t="s">
        <v>61</v>
      </c>
      <c r="AR4392" t="s">
        <v>223</v>
      </c>
      <c r="AS4392">
        <v>2023</v>
      </c>
      <c r="AT4392">
        <v>2023</v>
      </c>
      <c r="AU4392">
        <v>21504</v>
      </c>
      <c r="AV4392" t="s">
        <v>61</v>
      </c>
      <c r="AX4392" t="s">
        <v>369</v>
      </c>
      <c r="AY4392" t="s">
        <v>70</v>
      </c>
      <c r="AZ4392" t="s">
        <v>70</v>
      </c>
      <c r="BA4392" t="s">
        <v>70</v>
      </c>
      <c r="BB4392" t="s">
        <v>70</v>
      </c>
      <c r="BC4392" t="s">
        <v>70</v>
      </c>
      <c r="BD4392" t="s">
        <v>70</v>
      </c>
    </row>
    <row r="4393" spans="1:56" x14ac:dyDescent="0.2">
      <c r="A4393" t="s">
        <v>56</v>
      </c>
      <c r="B4393" t="s">
        <v>215</v>
      </c>
      <c r="C4393" t="s">
        <v>365</v>
      </c>
      <c r="D4393" t="s">
        <v>59</v>
      </c>
      <c r="E4393" t="s">
        <v>72</v>
      </c>
      <c r="F4393" t="s">
        <v>61</v>
      </c>
      <c r="G4393" t="s">
        <v>243</v>
      </c>
      <c r="H4393" t="s">
        <v>62</v>
      </c>
      <c r="I4393" t="s">
        <v>218</v>
      </c>
      <c r="J4393" t="s">
        <v>61</v>
      </c>
      <c r="K4393" t="s">
        <v>229</v>
      </c>
      <c r="L4393" t="s">
        <v>61</v>
      </c>
      <c r="M4393" t="s">
        <v>61</v>
      </c>
      <c r="N4393" t="s">
        <v>61</v>
      </c>
      <c r="O4393" t="s">
        <v>61</v>
      </c>
      <c r="P4393" t="s">
        <v>61</v>
      </c>
      <c r="Q4393" t="s">
        <v>61</v>
      </c>
      <c r="R4393" t="s">
        <v>61</v>
      </c>
      <c r="S4393" t="s">
        <v>61</v>
      </c>
      <c r="T4393" t="s">
        <v>61</v>
      </c>
      <c r="U4393" t="s">
        <v>61</v>
      </c>
      <c r="V4393" t="s">
        <v>61</v>
      </c>
      <c r="W4393" t="s">
        <v>61</v>
      </c>
      <c r="X4393" t="s">
        <v>61</v>
      </c>
      <c r="Y4393" t="s">
        <v>61</v>
      </c>
      <c r="Z4393" t="s">
        <v>61</v>
      </c>
      <c r="AA4393" t="s">
        <v>61</v>
      </c>
      <c r="AB4393" t="s">
        <v>61</v>
      </c>
      <c r="AC4393" t="s">
        <v>61</v>
      </c>
      <c r="AD4393" t="s">
        <v>61</v>
      </c>
      <c r="AE4393" t="s">
        <v>61</v>
      </c>
      <c r="AF4393" t="s">
        <v>61</v>
      </c>
      <c r="AG4393" t="s">
        <v>61</v>
      </c>
      <c r="AH4393" t="s">
        <v>61</v>
      </c>
      <c r="AI4393" t="s">
        <v>61</v>
      </c>
      <c r="AJ4393" t="s">
        <v>61</v>
      </c>
      <c r="AL4393" t="s">
        <v>245</v>
      </c>
      <c r="AN4393" t="s">
        <v>370</v>
      </c>
      <c r="AO4393" t="s">
        <v>371</v>
      </c>
      <c r="AP4393" t="s">
        <v>61</v>
      </c>
      <c r="AR4393" t="s">
        <v>223</v>
      </c>
      <c r="AS4393">
        <v>2023</v>
      </c>
      <c r="AT4393">
        <v>2023</v>
      </c>
      <c r="AU4393">
        <v>15609</v>
      </c>
      <c r="AV4393" t="s">
        <v>61</v>
      </c>
      <c r="AX4393" t="s">
        <v>369</v>
      </c>
      <c r="AY4393" t="s">
        <v>70</v>
      </c>
      <c r="AZ4393" t="s">
        <v>70</v>
      </c>
      <c r="BA4393" t="s">
        <v>70</v>
      </c>
      <c r="BB4393" t="s">
        <v>70</v>
      </c>
      <c r="BC4393" t="s">
        <v>70</v>
      </c>
      <c r="BD4393" t="s">
        <v>70</v>
      </c>
    </row>
    <row r="4394" spans="1:56" x14ac:dyDescent="0.2">
      <c r="A4394" t="s">
        <v>56</v>
      </c>
      <c r="B4394" t="s">
        <v>215</v>
      </c>
      <c r="C4394" t="s">
        <v>365</v>
      </c>
      <c r="D4394" t="s">
        <v>59</v>
      </c>
      <c r="E4394" t="s">
        <v>72</v>
      </c>
      <c r="F4394" t="s">
        <v>61</v>
      </c>
      <c r="G4394" t="s">
        <v>243</v>
      </c>
      <c r="H4394" t="s">
        <v>71</v>
      </c>
      <c r="I4394" t="s">
        <v>230</v>
      </c>
      <c r="J4394" t="s">
        <v>61</v>
      </c>
      <c r="K4394" t="s">
        <v>219</v>
      </c>
      <c r="L4394" t="s">
        <v>61</v>
      </c>
      <c r="M4394" t="s">
        <v>61</v>
      </c>
      <c r="N4394" t="s">
        <v>61</v>
      </c>
      <c r="O4394" t="s">
        <v>61</v>
      </c>
      <c r="P4394" t="s">
        <v>61</v>
      </c>
      <c r="Q4394" t="s">
        <v>61</v>
      </c>
      <c r="R4394" t="s">
        <v>61</v>
      </c>
      <c r="S4394" t="s">
        <v>61</v>
      </c>
      <c r="T4394" t="s">
        <v>61</v>
      </c>
      <c r="U4394" t="s">
        <v>61</v>
      </c>
      <c r="V4394" t="s">
        <v>61</v>
      </c>
      <c r="W4394" t="s">
        <v>61</v>
      </c>
      <c r="X4394" t="s">
        <v>61</v>
      </c>
      <c r="Y4394" t="s">
        <v>61</v>
      </c>
      <c r="Z4394" t="s">
        <v>61</v>
      </c>
      <c r="AA4394" t="s">
        <v>61</v>
      </c>
      <c r="AB4394" t="s">
        <v>61</v>
      </c>
      <c r="AC4394" t="s">
        <v>61</v>
      </c>
      <c r="AD4394" t="s">
        <v>61</v>
      </c>
      <c r="AE4394" t="s">
        <v>61</v>
      </c>
      <c r="AF4394" t="s">
        <v>61</v>
      </c>
      <c r="AG4394" t="s">
        <v>61</v>
      </c>
      <c r="AH4394" t="s">
        <v>61</v>
      </c>
      <c r="AI4394" t="s">
        <v>61</v>
      </c>
      <c r="AJ4394" t="s">
        <v>61</v>
      </c>
      <c r="AL4394" t="s">
        <v>245</v>
      </c>
      <c r="AN4394" t="s">
        <v>370</v>
      </c>
      <c r="AO4394" t="s">
        <v>371</v>
      </c>
      <c r="AP4394" t="s">
        <v>61</v>
      </c>
      <c r="AR4394" t="s">
        <v>223</v>
      </c>
      <c r="AS4394">
        <v>2023</v>
      </c>
      <c r="AT4394">
        <v>2023</v>
      </c>
      <c r="AU4394">
        <v>45</v>
      </c>
      <c r="AV4394" t="s">
        <v>61</v>
      </c>
      <c r="AX4394" t="s">
        <v>369</v>
      </c>
      <c r="AY4394" t="s">
        <v>70</v>
      </c>
      <c r="AZ4394" t="s">
        <v>70</v>
      </c>
      <c r="BA4394" t="s">
        <v>70</v>
      </c>
      <c r="BB4394" t="s">
        <v>70</v>
      </c>
      <c r="BC4394" t="s">
        <v>70</v>
      </c>
      <c r="BD4394" t="s">
        <v>70</v>
      </c>
    </row>
    <row r="4395" spans="1:56" x14ac:dyDescent="0.2">
      <c r="A4395" t="s">
        <v>56</v>
      </c>
      <c r="B4395" t="s">
        <v>215</v>
      </c>
      <c r="C4395" t="s">
        <v>365</v>
      </c>
      <c r="D4395" t="s">
        <v>59</v>
      </c>
      <c r="E4395" t="s">
        <v>72</v>
      </c>
      <c r="F4395" t="s">
        <v>61</v>
      </c>
      <c r="G4395" t="s">
        <v>243</v>
      </c>
      <c r="H4395" t="s">
        <v>71</v>
      </c>
      <c r="I4395" t="s">
        <v>230</v>
      </c>
      <c r="J4395" t="s">
        <v>61</v>
      </c>
      <c r="K4395" t="s">
        <v>229</v>
      </c>
      <c r="L4395" t="s">
        <v>61</v>
      </c>
      <c r="M4395" t="s">
        <v>61</v>
      </c>
      <c r="N4395" t="s">
        <v>61</v>
      </c>
      <c r="O4395" t="s">
        <v>61</v>
      </c>
      <c r="P4395" t="s">
        <v>61</v>
      </c>
      <c r="Q4395" t="s">
        <v>61</v>
      </c>
      <c r="R4395" t="s">
        <v>61</v>
      </c>
      <c r="S4395" t="s">
        <v>61</v>
      </c>
      <c r="T4395" t="s">
        <v>61</v>
      </c>
      <c r="U4395" t="s">
        <v>61</v>
      </c>
      <c r="V4395" t="s">
        <v>61</v>
      </c>
      <c r="W4395" t="s">
        <v>61</v>
      </c>
      <c r="X4395" t="s">
        <v>61</v>
      </c>
      <c r="Y4395" t="s">
        <v>61</v>
      </c>
      <c r="Z4395" t="s">
        <v>61</v>
      </c>
      <c r="AA4395" t="s">
        <v>61</v>
      </c>
      <c r="AB4395" t="s">
        <v>61</v>
      </c>
      <c r="AC4395" t="s">
        <v>61</v>
      </c>
      <c r="AD4395" t="s">
        <v>61</v>
      </c>
      <c r="AE4395" t="s">
        <v>61</v>
      </c>
      <c r="AF4395" t="s">
        <v>61</v>
      </c>
      <c r="AG4395" t="s">
        <v>61</v>
      </c>
      <c r="AH4395" t="s">
        <v>61</v>
      </c>
      <c r="AI4395" t="s">
        <v>61</v>
      </c>
      <c r="AJ4395" t="s">
        <v>61</v>
      </c>
      <c r="AL4395" t="s">
        <v>245</v>
      </c>
      <c r="AN4395" t="s">
        <v>370</v>
      </c>
      <c r="AO4395" t="s">
        <v>371</v>
      </c>
      <c r="AP4395" t="s">
        <v>61</v>
      </c>
      <c r="AR4395" t="s">
        <v>223</v>
      </c>
      <c r="AS4395">
        <v>2023</v>
      </c>
      <c r="AT4395">
        <v>2023</v>
      </c>
      <c r="AU4395">
        <v>9</v>
      </c>
      <c r="AV4395" t="s">
        <v>61</v>
      </c>
      <c r="AX4395" t="s">
        <v>369</v>
      </c>
      <c r="AY4395" t="s">
        <v>70</v>
      </c>
      <c r="AZ4395" t="s">
        <v>70</v>
      </c>
      <c r="BA4395" t="s">
        <v>70</v>
      </c>
      <c r="BB4395" t="s">
        <v>70</v>
      </c>
      <c r="BC4395" t="s">
        <v>70</v>
      </c>
      <c r="BD4395" t="s">
        <v>70</v>
      </c>
    </row>
    <row r="4396" spans="1:56" x14ac:dyDescent="0.2">
      <c r="A4396" t="s">
        <v>56</v>
      </c>
      <c r="B4396" t="s">
        <v>215</v>
      </c>
      <c r="C4396" t="s">
        <v>365</v>
      </c>
      <c r="D4396" t="s">
        <v>59</v>
      </c>
      <c r="E4396" t="s">
        <v>72</v>
      </c>
      <c r="F4396" t="s">
        <v>61</v>
      </c>
      <c r="G4396" t="s">
        <v>243</v>
      </c>
      <c r="H4396" t="s">
        <v>71</v>
      </c>
      <c r="I4396" t="s">
        <v>231</v>
      </c>
      <c r="J4396" t="s">
        <v>61</v>
      </c>
      <c r="K4396" t="s">
        <v>219</v>
      </c>
      <c r="L4396" t="s">
        <v>61</v>
      </c>
      <c r="M4396" t="s">
        <v>61</v>
      </c>
      <c r="N4396" t="s">
        <v>61</v>
      </c>
      <c r="O4396" t="s">
        <v>61</v>
      </c>
      <c r="P4396" t="s">
        <v>61</v>
      </c>
      <c r="Q4396" t="s">
        <v>61</v>
      </c>
      <c r="R4396" t="s">
        <v>61</v>
      </c>
      <c r="S4396" t="s">
        <v>61</v>
      </c>
      <c r="T4396" t="s">
        <v>61</v>
      </c>
      <c r="U4396" t="s">
        <v>61</v>
      </c>
      <c r="V4396" t="s">
        <v>61</v>
      </c>
      <c r="W4396" t="s">
        <v>61</v>
      </c>
      <c r="X4396" t="s">
        <v>61</v>
      </c>
      <c r="Y4396" t="s">
        <v>61</v>
      </c>
      <c r="Z4396" t="s">
        <v>61</v>
      </c>
      <c r="AA4396" t="s">
        <v>61</v>
      </c>
      <c r="AB4396" t="s">
        <v>61</v>
      </c>
      <c r="AC4396" t="s">
        <v>61</v>
      </c>
      <c r="AD4396" t="s">
        <v>61</v>
      </c>
      <c r="AE4396" t="s">
        <v>61</v>
      </c>
      <c r="AF4396" t="s">
        <v>61</v>
      </c>
      <c r="AG4396" t="s">
        <v>61</v>
      </c>
      <c r="AH4396" t="s">
        <v>61</v>
      </c>
      <c r="AI4396" t="s">
        <v>61</v>
      </c>
      <c r="AJ4396" t="s">
        <v>61</v>
      </c>
      <c r="AL4396" t="s">
        <v>245</v>
      </c>
      <c r="AN4396" t="s">
        <v>370</v>
      </c>
      <c r="AO4396" t="s">
        <v>371</v>
      </c>
      <c r="AP4396" t="s">
        <v>61</v>
      </c>
      <c r="AR4396" t="s">
        <v>223</v>
      </c>
      <c r="AS4396">
        <v>2023</v>
      </c>
      <c r="AT4396">
        <v>2023</v>
      </c>
      <c r="AU4396">
        <v>90</v>
      </c>
      <c r="AV4396" t="s">
        <v>61</v>
      </c>
      <c r="AX4396" t="s">
        <v>369</v>
      </c>
      <c r="AY4396" t="s">
        <v>70</v>
      </c>
      <c r="AZ4396" t="s">
        <v>70</v>
      </c>
      <c r="BA4396" t="s">
        <v>70</v>
      </c>
      <c r="BB4396" t="s">
        <v>70</v>
      </c>
      <c r="BC4396" t="s">
        <v>70</v>
      </c>
      <c r="BD4396" t="s">
        <v>70</v>
      </c>
    </row>
    <row r="4397" spans="1:56" x14ac:dyDescent="0.2">
      <c r="A4397" t="s">
        <v>56</v>
      </c>
      <c r="B4397" t="s">
        <v>215</v>
      </c>
      <c r="C4397" t="s">
        <v>365</v>
      </c>
      <c r="D4397" t="s">
        <v>59</v>
      </c>
      <c r="E4397" t="s">
        <v>72</v>
      </c>
      <c r="F4397" t="s">
        <v>61</v>
      </c>
      <c r="G4397" t="s">
        <v>243</v>
      </c>
      <c r="H4397" t="s">
        <v>71</v>
      </c>
      <c r="I4397" t="s">
        <v>231</v>
      </c>
      <c r="J4397" t="s">
        <v>61</v>
      </c>
      <c r="K4397" t="s">
        <v>229</v>
      </c>
      <c r="L4397" t="s">
        <v>61</v>
      </c>
      <c r="M4397" t="s">
        <v>61</v>
      </c>
      <c r="N4397" t="s">
        <v>61</v>
      </c>
      <c r="O4397" t="s">
        <v>61</v>
      </c>
      <c r="P4397" t="s">
        <v>61</v>
      </c>
      <c r="Q4397" t="s">
        <v>61</v>
      </c>
      <c r="R4397" t="s">
        <v>61</v>
      </c>
      <c r="S4397" t="s">
        <v>61</v>
      </c>
      <c r="T4397" t="s">
        <v>61</v>
      </c>
      <c r="U4397" t="s">
        <v>61</v>
      </c>
      <c r="V4397" t="s">
        <v>61</v>
      </c>
      <c r="W4397" t="s">
        <v>61</v>
      </c>
      <c r="X4397" t="s">
        <v>61</v>
      </c>
      <c r="Y4397" t="s">
        <v>61</v>
      </c>
      <c r="Z4397" t="s">
        <v>61</v>
      </c>
      <c r="AA4397" t="s">
        <v>61</v>
      </c>
      <c r="AB4397" t="s">
        <v>61</v>
      </c>
      <c r="AC4397" t="s">
        <v>61</v>
      </c>
      <c r="AD4397" t="s">
        <v>61</v>
      </c>
      <c r="AE4397" t="s">
        <v>61</v>
      </c>
      <c r="AF4397" t="s">
        <v>61</v>
      </c>
      <c r="AG4397" t="s">
        <v>61</v>
      </c>
      <c r="AH4397" t="s">
        <v>61</v>
      </c>
      <c r="AI4397" t="s">
        <v>61</v>
      </c>
      <c r="AJ4397" t="s">
        <v>61</v>
      </c>
      <c r="AL4397" t="s">
        <v>245</v>
      </c>
      <c r="AN4397" t="s">
        <v>370</v>
      </c>
      <c r="AO4397" t="s">
        <v>371</v>
      </c>
      <c r="AP4397" t="s">
        <v>61</v>
      </c>
      <c r="AR4397" t="s">
        <v>223</v>
      </c>
      <c r="AS4397">
        <v>2023</v>
      </c>
      <c r="AT4397">
        <v>2023</v>
      </c>
      <c r="AU4397">
        <v>18</v>
      </c>
      <c r="AV4397" t="s">
        <v>61</v>
      </c>
      <c r="AX4397" t="s">
        <v>369</v>
      </c>
      <c r="AY4397" t="s">
        <v>70</v>
      </c>
      <c r="AZ4397" t="s">
        <v>70</v>
      </c>
      <c r="BA4397" t="s">
        <v>70</v>
      </c>
      <c r="BB4397" t="s">
        <v>70</v>
      </c>
      <c r="BC4397" t="s">
        <v>70</v>
      </c>
      <c r="BD4397" t="s">
        <v>70</v>
      </c>
    </row>
    <row r="4398" spans="1:56" x14ac:dyDescent="0.2">
      <c r="A4398" t="s">
        <v>56</v>
      </c>
      <c r="B4398" t="s">
        <v>215</v>
      </c>
      <c r="C4398" t="s">
        <v>365</v>
      </c>
      <c r="D4398" t="s">
        <v>59</v>
      </c>
      <c r="E4398" t="s">
        <v>72</v>
      </c>
      <c r="F4398" t="s">
        <v>61</v>
      </c>
      <c r="G4398" t="s">
        <v>243</v>
      </c>
      <c r="H4398" t="s">
        <v>71</v>
      </c>
      <c r="I4398" t="s">
        <v>232</v>
      </c>
      <c r="J4398" t="s">
        <v>61</v>
      </c>
      <c r="K4398" t="s">
        <v>219</v>
      </c>
      <c r="L4398" t="s">
        <v>61</v>
      </c>
      <c r="M4398" t="s">
        <v>61</v>
      </c>
      <c r="N4398" t="s">
        <v>61</v>
      </c>
      <c r="O4398" t="s">
        <v>61</v>
      </c>
      <c r="P4398" t="s">
        <v>61</v>
      </c>
      <c r="Q4398" t="s">
        <v>61</v>
      </c>
      <c r="R4398" t="s">
        <v>61</v>
      </c>
      <c r="S4398" t="s">
        <v>61</v>
      </c>
      <c r="T4398" t="s">
        <v>61</v>
      </c>
      <c r="U4398" t="s">
        <v>61</v>
      </c>
      <c r="V4398" t="s">
        <v>61</v>
      </c>
      <c r="W4398" t="s">
        <v>61</v>
      </c>
      <c r="X4398" t="s">
        <v>61</v>
      </c>
      <c r="Y4398" t="s">
        <v>61</v>
      </c>
      <c r="Z4398" t="s">
        <v>61</v>
      </c>
      <c r="AA4398" t="s">
        <v>61</v>
      </c>
      <c r="AB4398" t="s">
        <v>61</v>
      </c>
      <c r="AC4398" t="s">
        <v>61</v>
      </c>
      <c r="AD4398" t="s">
        <v>61</v>
      </c>
      <c r="AE4398" t="s">
        <v>61</v>
      </c>
      <c r="AF4398" t="s">
        <v>61</v>
      </c>
      <c r="AG4398" t="s">
        <v>61</v>
      </c>
      <c r="AH4398" t="s">
        <v>61</v>
      </c>
      <c r="AI4398" t="s">
        <v>61</v>
      </c>
      <c r="AJ4398" t="s">
        <v>61</v>
      </c>
      <c r="AL4398" t="s">
        <v>245</v>
      </c>
      <c r="AN4398" t="s">
        <v>370</v>
      </c>
      <c r="AO4398" t="s">
        <v>371</v>
      </c>
      <c r="AP4398" t="s">
        <v>61</v>
      </c>
      <c r="AR4398" t="s">
        <v>223</v>
      </c>
      <c r="AS4398">
        <v>2023</v>
      </c>
      <c r="AT4398">
        <v>2023</v>
      </c>
      <c r="AU4398">
        <v>77</v>
      </c>
      <c r="AV4398" t="s">
        <v>61</v>
      </c>
      <c r="AX4398" t="s">
        <v>369</v>
      </c>
      <c r="AY4398" t="s">
        <v>70</v>
      </c>
      <c r="AZ4398" t="s">
        <v>70</v>
      </c>
      <c r="BA4398" t="s">
        <v>70</v>
      </c>
      <c r="BB4398" t="s">
        <v>70</v>
      </c>
      <c r="BC4398" t="s">
        <v>70</v>
      </c>
      <c r="BD4398" t="s">
        <v>70</v>
      </c>
    </row>
    <row r="4399" spans="1:56" x14ac:dyDescent="0.2">
      <c r="A4399" t="s">
        <v>56</v>
      </c>
      <c r="B4399" t="s">
        <v>215</v>
      </c>
      <c r="C4399" t="s">
        <v>365</v>
      </c>
      <c r="D4399" t="s">
        <v>59</v>
      </c>
      <c r="E4399" t="s">
        <v>72</v>
      </c>
      <c r="F4399" t="s">
        <v>61</v>
      </c>
      <c r="G4399" t="s">
        <v>243</v>
      </c>
      <c r="H4399" t="s">
        <v>71</v>
      </c>
      <c r="I4399" t="s">
        <v>232</v>
      </c>
      <c r="J4399" t="s">
        <v>61</v>
      </c>
      <c r="K4399" t="s">
        <v>229</v>
      </c>
      <c r="L4399" t="s">
        <v>61</v>
      </c>
      <c r="M4399" t="s">
        <v>61</v>
      </c>
      <c r="N4399" t="s">
        <v>61</v>
      </c>
      <c r="O4399" t="s">
        <v>61</v>
      </c>
      <c r="P4399" t="s">
        <v>61</v>
      </c>
      <c r="Q4399" t="s">
        <v>61</v>
      </c>
      <c r="R4399" t="s">
        <v>61</v>
      </c>
      <c r="S4399" t="s">
        <v>61</v>
      </c>
      <c r="T4399" t="s">
        <v>61</v>
      </c>
      <c r="U4399" t="s">
        <v>61</v>
      </c>
      <c r="V4399" t="s">
        <v>61</v>
      </c>
      <c r="W4399" t="s">
        <v>61</v>
      </c>
      <c r="X4399" t="s">
        <v>61</v>
      </c>
      <c r="Y4399" t="s">
        <v>61</v>
      </c>
      <c r="Z4399" t="s">
        <v>61</v>
      </c>
      <c r="AA4399" t="s">
        <v>61</v>
      </c>
      <c r="AB4399" t="s">
        <v>61</v>
      </c>
      <c r="AC4399" t="s">
        <v>61</v>
      </c>
      <c r="AD4399" t="s">
        <v>61</v>
      </c>
      <c r="AE4399" t="s">
        <v>61</v>
      </c>
      <c r="AF4399" t="s">
        <v>61</v>
      </c>
      <c r="AG4399" t="s">
        <v>61</v>
      </c>
      <c r="AH4399" t="s">
        <v>61</v>
      </c>
      <c r="AI4399" t="s">
        <v>61</v>
      </c>
      <c r="AJ4399" t="s">
        <v>61</v>
      </c>
      <c r="AL4399" t="s">
        <v>245</v>
      </c>
      <c r="AN4399" t="s">
        <v>370</v>
      </c>
      <c r="AO4399" t="s">
        <v>371</v>
      </c>
      <c r="AP4399" t="s">
        <v>61</v>
      </c>
      <c r="AR4399" t="s">
        <v>223</v>
      </c>
      <c r="AS4399">
        <v>2023</v>
      </c>
      <c r="AT4399">
        <v>2023</v>
      </c>
      <c r="AU4399">
        <v>15</v>
      </c>
      <c r="AV4399" t="s">
        <v>61</v>
      </c>
      <c r="AX4399" t="s">
        <v>369</v>
      </c>
      <c r="AY4399" t="s">
        <v>70</v>
      </c>
      <c r="AZ4399" t="s">
        <v>70</v>
      </c>
      <c r="BA4399" t="s">
        <v>70</v>
      </c>
      <c r="BB4399" t="s">
        <v>70</v>
      </c>
      <c r="BC4399" t="s">
        <v>70</v>
      </c>
      <c r="BD4399" t="s">
        <v>70</v>
      </c>
    </row>
    <row r="4400" spans="1:56" x14ac:dyDescent="0.2">
      <c r="A4400" t="s">
        <v>56</v>
      </c>
      <c r="B4400" t="s">
        <v>215</v>
      </c>
      <c r="C4400" t="s">
        <v>365</v>
      </c>
      <c r="D4400" t="s">
        <v>59</v>
      </c>
      <c r="E4400" t="s">
        <v>72</v>
      </c>
      <c r="F4400" t="s">
        <v>61</v>
      </c>
      <c r="G4400" t="s">
        <v>243</v>
      </c>
      <c r="H4400" t="s">
        <v>62</v>
      </c>
      <c r="I4400" t="s">
        <v>233</v>
      </c>
      <c r="J4400" t="s">
        <v>61</v>
      </c>
      <c r="K4400" t="s">
        <v>219</v>
      </c>
      <c r="L4400" t="s">
        <v>61</v>
      </c>
      <c r="M4400" t="s">
        <v>61</v>
      </c>
      <c r="N4400" t="s">
        <v>61</v>
      </c>
      <c r="O4400" t="s">
        <v>61</v>
      </c>
      <c r="P4400" t="s">
        <v>61</v>
      </c>
      <c r="Q4400" t="s">
        <v>61</v>
      </c>
      <c r="R4400" t="s">
        <v>61</v>
      </c>
      <c r="S4400" t="s">
        <v>61</v>
      </c>
      <c r="T4400" t="s">
        <v>61</v>
      </c>
      <c r="U4400" t="s">
        <v>61</v>
      </c>
      <c r="V4400" t="s">
        <v>61</v>
      </c>
      <c r="W4400" t="s">
        <v>61</v>
      </c>
      <c r="X4400" t="s">
        <v>61</v>
      </c>
      <c r="Y4400" t="s">
        <v>61</v>
      </c>
      <c r="Z4400" t="s">
        <v>61</v>
      </c>
      <c r="AA4400" t="s">
        <v>61</v>
      </c>
      <c r="AB4400" t="s">
        <v>61</v>
      </c>
      <c r="AC4400" t="s">
        <v>61</v>
      </c>
      <c r="AD4400" t="s">
        <v>61</v>
      </c>
      <c r="AE4400" t="s">
        <v>61</v>
      </c>
      <c r="AF4400" t="s">
        <v>61</v>
      </c>
      <c r="AG4400" t="s">
        <v>61</v>
      </c>
      <c r="AH4400" t="s">
        <v>61</v>
      </c>
      <c r="AI4400" t="s">
        <v>61</v>
      </c>
      <c r="AJ4400" t="s">
        <v>61</v>
      </c>
      <c r="AL4400" t="s">
        <v>245</v>
      </c>
      <c r="AN4400" t="s">
        <v>370</v>
      </c>
      <c r="AO4400" t="s">
        <v>371</v>
      </c>
      <c r="AP4400" t="s">
        <v>61</v>
      </c>
      <c r="AR4400" t="s">
        <v>223</v>
      </c>
      <c r="AS4400">
        <v>2023</v>
      </c>
      <c r="AT4400">
        <v>2023</v>
      </c>
      <c r="AU4400">
        <v>310524</v>
      </c>
      <c r="AV4400" t="s">
        <v>61</v>
      </c>
      <c r="AX4400" t="s">
        <v>369</v>
      </c>
      <c r="AY4400" t="s">
        <v>70</v>
      </c>
      <c r="AZ4400" t="s">
        <v>70</v>
      </c>
      <c r="BA4400" t="s">
        <v>70</v>
      </c>
      <c r="BB4400" t="s">
        <v>70</v>
      </c>
      <c r="BC4400" t="s">
        <v>70</v>
      </c>
      <c r="BD4400" t="s">
        <v>70</v>
      </c>
    </row>
    <row r="4401" spans="1:56" x14ac:dyDescent="0.2">
      <c r="A4401" t="s">
        <v>56</v>
      </c>
      <c r="B4401" t="s">
        <v>215</v>
      </c>
      <c r="C4401" t="s">
        <v>365</v>
      </c>
      <c r="D4401" t="s">
        <v>59</v>
      </c>
      <c r="E4401" t="s">
        <v>72</v>
      </c>
      <c r="F4401" t="s">
        <v>61</v>
      </c>
      <c r="G4401" t="s">
        <v>243</v>
      </c>
      <c r="H4401" t="s">
        <v>62</v>
      </c>
      <c r="I4401" t="s">
        <v>233</v>
      </c>
      <c r="J4401" t="s">
        <v>61</v>
      </c>
      <c r="K4401" t="s">
        <v>225</v>
      </c>
      <c r="L4401" t="s">
        <v>61</v>
      </c>
      <c r="M4401" t="s">
        <v>61</v>
      </c>
      <c r="N4401" t="s">
        <v>61</v>
      </c>
      <c r="O4401" t="s">
        <v>61</v>
      </c>
      <c r="P4401" t="s">
        <v>61</v>
      </c>
      <c r="Q4401" t="s">
        <v>61</v>
      </c>
      <c r="R4401" t="s">
        <v>61</v>
      </c>
      <c r="S4401" t="s">
        <v>61</v>
      </c>
      <c r="T4401" t="s">
        <v>61</v>
      </c>
      <c r="U4401" t="s">
        <v>61</v>
      </c>
      <c r="V4401" t="s">
        <v>61</v>
      </c>
      <c r="W4401" t="s">
        <v>61</v>
      </c>
      <c r="X4401" t="s">
        <v>61</v>
      </c>
      <c r="Y4401" t="s">
        <v>61</v>
      </c>
      <c r="Z4401" t="s">
        <v>61</v>
      </c>
      <c r="AA4401" t="s">
        <v>61</v>
      </c>
      <c r="AB4401" t="s">
        <v>61</v>
      </c>
      <c r="AC4401" t="s">
        <v>61</v>
      </c>
      <c r="AD4401" t="s">
        <v>61</v>
      </c>
      <c r="AE4401" t="s">
        <v>61</v>
      </c>
      <c r="AF4401" t="s">
        <v>61</v>
      </c>
      <c r="AG4401" t="s">
        <v>61</v>
      </c>
      <c r="AH4401" t="s">
        <v>61</v>
      </c>
      <c r="AI4401" t="s">
        <v>61</v>
      </c>
      <c r="AJ4401" t="s">
        <v>61</v>
      </c>
      <c r="AL4401" t="s">
        <v>245</v>
      </c>
      <c r="AN4401" t="s">
        <v>370</v>
      </c>
      <c r="AO4401" t="s">
        <v>371</v>
      </c>
      <c r="AP4401" t="s">
        <v>61</v>
      </c>
      <c r="AR4401" t="s">
        <v>223</v>
      </c>
      <c r="AS4401">
        <v>2023</v>
      </c>
      <c r="AT4401">
        <v>2023</v>
      </c>
      <c r="AU4401">
        <v>67034</v>
      </c>
      <c r="AV4401" t="s">
        <v>61</v>
      </c>
      <c r="AX4401" t="s">
        <v>369</v>
      </c>
      <c r="AY4401" t="s">
        <v>70</v>
      </c>
      <c r="AZ4401" t="s">
        <v>70</v>
      </c>
      <c r="BA4401" t="s">
        <v>70</v>
      </c>
      <c r="BB4401" t="s">
        <v>70</v>
      </c>
      <c r="BC4401" t="s">
        <v>70</v>
      </c>
      <c r="BD4401" t="s">
        <v>70</v>
      </c>
    </row>
    <row r="4402" spans="1:56" x14ac:dyDescent="0.2">
      <c r="A4402" t="s">
        <v>56</v>
      </c>
      <c r="B4402" t="s">
        <v>215</v>
      </c>
      <c r="C4402" t="s">
        <v>365</v>
      </c>
      <c r="D4402" t="s">
        <v>59</v>
      </c>
      <c r="E4402" t="s">
        <v>72</v>
      </c>
      <c r="F4402" t="s">
        <v>61</v>
      </c>
      <c r="G4402" t="s">
        <v>243</v>
      </c>
      <c r="H4402" t="s">
        <v>62</v>
      </c>
      <c r="I4402" t="s">
        <v>233</v>
      </c>
      <c r="J4402" t="s">
        <v>61</v>
      </c>
      <c r="K4402" t="s">
        <v>229</v>
      </c>
      <c r="L4402" t="s">
        <v>61</v>
      </c>
      <c r="M4402" t="s">
        <v>61</v>
      </c>
      <c r="N4402" t="s">
        <v>61</v>
      </c>
      <c r="O4402" t="s">
        <v>61</v>
      </c>
      <c r="P4402" t="s">
        <v>61</v>
      </c>
      <c r="Q4402" t="s">
        <v>61</v>
      </c>
      <c r="R4402" t="s">
        <v>61</v>
      </c>
      <c r="S4402" t="s">
        <v>61</v>
      </c>
      <c r="T4402" t="s">
        <v>61</v>
      </c>
      <c r="U4402" t="s">
        <v>61</v>
      </c>
      <c r="V4402" t="s">
        <v>61</v>
      </c>
      <c r="W4402" t="s">
        <v>61</v>
      </c>
      <c r="X4402" t="s">
        <v>61</v>
      </c>
      <c r="Y4402" t="s">
        <v>61</v>
      </c>
      <c r="Z4402" t="s">
        <v>61</v>
      </c>
      <c r="AA4402" t="s">
        <v>61</v>
      </c>
      <c r="AB4402" t="s">
        <v>61</v>
      </c>
      <c r="AC4402" t="s">
        <v>61</v>
      </c>
      <c r="AD4402" t="s">
        <v>61</v>
      </c>
      <c r="AE4402" t="s">
        <v>61</v>
      </c>
      <c r="AF4402" t="s">
        <v>61</v>
      </c>
      <c r="AG4402" t="s">
        <v>61</v>
      </c>
      <c r="AH4402" t="s">
        <v>61</v>
      </c>
      <c r="AI4402" t="s">
        <v>61</v>
      </c>
      <c r="AJ4402" t="s">
        <v>61</v>
      </c>
      <c r="AL4402" t="s">
        <v>245</v>
      </c>
      <c r="AN4402" t="s">
        <v>370</v>
      </c>
      <c r="AO4402" t="s">
        <v>371</v>
      </c>
      <c r="AP4402" t="s">
        <v>61</v>
      </c>
      <c r="AR4402" t="s">
        <v>223</v>
      </c>
      <c r="AS4402">
        <v>2023</v>
      </c>
      <c r="AT4402">
        <v>2023</v>
      </c>
      <c r="AU4402">
        <v>50512</v>
      </c>
      <c r="AV4402" t="s">
        <v>61</v>
      </c>
      <c r="AX4402" t="s">
        <v>369</v>
      </c>
      <c r="AY4402" t="s">
        <v>70</v>
      </c>
      <c r="AZ4402" t="s">
        <v>70</v>
      </c>
      <c r="BA4402" t="s">
        <v>70</v>
      </c>
      <c r="BB4402" t="s">
        <v>70</v>
      </c>
      <c r="BC4402" t="s">
        <v>70</v>
      </c>
      <c r="BD4402" t="s">
        <v>70</v>
      </c>
    </row>
    <row r="4403" spans="1:56" x14ac:dyDescent="0.2">
      <c r="A4403" t="s">
        <v>56</v>
      </c>
      <c r="B4403" t="s">
        <v>215</v>
      </c>
      <c r="C4403" t="s">
        <v>365</v>
      </c>
      <c r="D4403" t="s">
        <v>59</v>
      </c>
      <c r="E4403" t="s">
        <v>72</v>
      </c>
      <c r="F4403" t="s">
        <v>61</v>
      </c>
      <c r="G4403" t="s">
        <v>243</v>
      </c>
      <c r="H4403" t="s">
        <v>71</v>
      </c>
      <c r="I4403" t="s">
        <v>234</v>
      </c>
      <c r="J4403" t="s">
        <v>61</v>
      </c>
      <c r="K4403" t="s">
        <v>219</v>
      </c>
      <c r="L4403" t="s">
        <v>61</v>
      </c>
      <c r="M4403" t="s">
        <v>61</v>
      </c>
      <c r="N4403" t="s">
        <v>61</v>
      </c>
      <c r="O4403" t="s">
        <v>61</v>
      </c>
      <c r="P4403" t="s">
        <v>61</v>
      </c>
      <c r="Q4403" t="s">
        <v>61</v>
      </c>
      <c r="R4403" t="s">
        <v>61</v>
      </c>
      <c r="S4403" t="s">
        <v>61</v>
      </c>
      <c r="T4403" t="s">
        <v>61</v>
      </c>
      <c r="U4403" t="s">
        <v>61</v>
      </c>
      <c r="V4403" t="s">
        <v>61</v>
      </c>
      <c r="W4403" t="s">
        <v>61</v>
      </c>
      <c r="X4403" t="s">
        <v>61</v>
      </c>
      <c r="Y4403" t="s">
        <v>61</v>
      </c>
      <c r="Z4403" t="s">
        <v>61</v>
      </c>
      <c r="AA4403" t="s">
        <v>61</v>
      </c>
      <c r="AB4403" t="s">
        <v>61</v>
      </c>
      <c r="AC4403" t="s">
        <v>61</v>
      </c>
      <c r="AD4403" t="s">
        <v>61</v>
      </c>
      <c r="AE4403" t="s">
        <v>61</v>
      </c>
      <c r="AF4403" t="s">
        <v>61</v>
      </c>
      <c r="AG4403" t="s">
        <v>61</v>
      </c>
      <c r="AH4403" t="s">
        <v>61</v>
      </c>
      <c r="AI4403" t="s">
        <v>61</v>
      </c>
      <c r="AJ4403" t="s">
        <v>61</v>
      </c>
      <c r="AL4403" t="s">
        <v>245</v>
      </c>
      <c r="AN4403" t="s">
        <v>370</v>
      </c>
      <c r="AO4403" t="s">
        <v>371</v>
      </c>
      <c r="AP4403" t="s">
        <v>61</v>
      </c>
      <c r="AR4403" t="s">
        <v>223</v>
      </c>
      <c r="AS4403">
        <v>2023</v>
      </c>
      <c r="AT4403">
        <v>2023</v>
      </c>
      <c r="AU4403">
        <v>28000</v>
      </c>
      <c r="AV4403" t="s">
        <v>61</v>
      </c>
      <c r="AX4403" t="s">
        <v>369</v>
      </c>
      <c r="AY4403" t="s">
        <v>70</v>
      </c>
      <c r="AZ4403" t="s">
        <v>70</v>
      </c>
      <c r="BA4403" t="s">
        <v>70</v>
      </c>
      <c r="BB4403" t="s">
        <v>70</v>
      </c>
      <c r="BC4403" t="s">
        <v>70</v>
      </c>
      <c r="BD4403" t="s">
        <v>70</v>
      </c>
    </row>
    <row r="4404" spans="1:56" x14ac:dyDescent="0.2">
      <c r="A4404" t="s">
        <v>56</v>
      </c>
      <c r="B4404" t="s">
        <v>215</v>
      </c>
      <c r="C4404" t="s">
        <v>365</v>
      </c>
      <c r="D4404" t="s">
        <v>59</v>
      </c>
      <c r="E4404" t="s">
        <v>72</v>
      </c>
      <c r="F4404" t="s">
        <v>61</v>
      </c>
      <c r="G4404" t="s">
        <v>243</v>
      </c>
      <c r="H4404" t="s">
        <v>71</v>
      </c>
      <c r="I4404" t="s">
        <v>234</v>
      </c>
      <c r="J4404" t="s">
        <v>61</v>
      </c>
      <c r="K4404" t="s">
        <v>229</v>
      </c>
      <c r="L4404" t="s">
        <v>61</v>
      </c>
      <c r="M4404" t="s">
        <v>61</v>
      </c>
      <c r="N4404" t="s">
        <v>61</v>
      </c>
      <c r="O4404" t="s">
        <v>61</v>
      </c>
      <c r="P4404" t="s">
        <v>61</v>
      </c>
      <c r="Q4404" t="s">
        <v>61</v>
      </c>
      <c r="R4404" t="s">
        <v>61</v>
      </c>
      <c r="S4404" t="s">
        <v>61</v>
      </c>
      <c r="T4404" t="s">
        <v>61</v>
      </c>
      <c r="U4404" t="s">
        <v>61</v>
      </c>
      <c r="V4404" t="s">
        <v>61</v>
      </c>
      <c r="W4404" t="s">
        <v>61</v>
      </c>
      <c r="X4404" t="s">
        <v>61</v>
      </c>
      <c r="Y4404" t="s">
        <v>61</v>
      </c>
      <c r="Z4404" t="s">
        <v>61</v>
      </c>
      <c r="AA4404" t="s">
        <v>61</v>
      </c>
      <c r="AB4404" t="s">
        <v>61</v>
      </c>
      <c r="AC4404" t="s">
        <v>61</v>
      </c>
      <c r="AD4404" t="s">
        <v>61</v>
      </c>
      <c r="AE4404" t="s">
        <v>61</v>
      </c>
      <c r="AF4404" t="s">
        <v>61</v>
      </c>
      <c r="AG4404" t="s">
        <v>61</v>
      </c>
      <c r="AH4404" t="s">
        <v>61</v>
      </c>
      <c r="AI4404" t="s">
        <v>61</v>
      </c>
      <c r="AJ4404" t="s">
        <v>61</v>
      </c>
      <c r="AL4404" t="s">
        <v>245</v>
      </c>
      <c r="AN4404" t="s">
        <v>370</v>
      </c>
      <c r="AO4404" t="s">
        <v>371</v>
      </c>
      <c r="AP4404" t="s">
        <v>61</v>
      </c>
      <c r="AR4404" t="s">
        <v>223</v>
      </c>
      <c r="AS4404">
        <v>2023</v>
      </c>
      <c r="AT4404">
        <v>2023</v>
      </c>
      <c r="AU4404">
        <v>3233</v>
      </c>
      <c r="AV4404" t="s">
        <v>61</v>
      </c>
      <c r="AX4404" t="s">
        <v>369</v>
      </c>
      <c r="AY4404" t="s">
        <v>70</v>
      </c>
      <c r="AZ4404" t="s">
        <v>70</v>
      </c>
      <c r="BA4404" t="s">
        <v>70</v>
      </c>
      <c r="BB4404" t="s">
        <v>70</v>
      </c>
      <c r="BC4404" t="s">
        <v>70</v>
      </c>
      <c r="BD4404" t="s">
        <v>70</v>
      </c>
    </row>
    <row r="4405" spans="1:56" x14ac:dyDescent="0.2">
      <c r="A4405" t="s">
        <v>56</v>
      </c>
      <c r="B4405" t="s">
        <v>215</v>
      </c>
      <c r="C4405" t="s">
        <v>365</v>
      </c>
      <c r="D4405" t="s">
        <v>59</v>
      </c>
      <c r="E4405" t="s">
        <v>72</v>
      </c>
      <c r="F4405" t="s">
        <v>61</v>
      </c>
      <c r="G4405" t="s">
        <v>243</v>
      </c>
      <c r="H4405" t="s">
        <v>71</v>
      </c>
      <c r="I4405" t="s">
        <v>235</v>
      </c>
      <c r="J4405" t="s">
        <v>61</v>
      </c>
      <c r="K4405" t="s">
        <v>219</v>
      </c>
      <c r="L4405" t="s">
        <v>61</v>
      </c>
      <c r="M4405" t="s">
        <v>61</v>
      </c>
      <c r="N4405" t="s">
        <v>61</v>
      </c>
      <c r="O4405" t="s">
        <v>61</v>
      </c>
      <c r="P4405" t="s">
        <v>61</v>
      </c>
      <c r="Q4405" t="s">
        <v>61</v>
      </c>
      <c r="R4405" t="s">
        <v>61</v>
      </c>
      <c r="S4405" t="s">
        <v>61</v>
      </c>
      <c r="T4405" t="s">
        <v>61</v>
      </c>
      <c r="U4405" t="s">
        <v>61</v>
      </c>
      <c r="V4405" t="s">
        <v>61</v>
      </c>
      <c r="W4405" t="s">
        <v>61</v>
      </c>
      <c r="X4405" t="s">
        <v>61</v>
      </c>
      <c r="Y4405" t="s">
        <v>61</v>
      </c>
      <c r="Z4405" t="s">
        <v>61</v>
      </c>
      <c r="AA4405" t="s">
        <v>61</v>
      </c>
      <c r="AB4405" t="s">
        <v>61</v>
      </c>
      <c r="AC4405" t="s">
        <v>61</v>
      </c>
      <c r="AD4405" t="s">
        <v>61</v>
      </c>
      <c r="AE4405" t="s">
        <v>61</v>
      </c>
      <c r="AF4405" t="s">
        <v>61</v>
      </c>
      <c r="AG4405" t="s">
        <v>61</v>
      </c>
      <c r="AH4405" t="s">
        <v>61</v>
      </c>
      <c r="AI4405" t="s">
        <v>61</v>
      </c>
      <c r="AJ4405" t="s">
        <v>61</v>
      </c>
      <c r="AL4405" t="s">
        <v>245</v>
      </c>
      <c r="AN4405" t="s">
        <v>370</v>
      </c>
      <c r="AO4405" t="s">
        <v>371</v>
      </c>
      <c r="AP4405" t="s">
        <v>61</v>
      </c>
      <c r="AR4405" t="s">
        <v>223</v>
      </c>
      <c r="AS4405">
        <v>2023</v>
      </c>
      <c r="AT4405">
        <v>2023</v>
      </c>
      <c r="AU4405">
        <v>307</v>
      </c>
      <c r="AV4405" t="s">
        <v>61</v>
      </c>
      <c r="AX4405" t="s">
        <v>369</v>
      </c>
      <c r="AY4405" t="s">
        <v>70</v>
      </c>
      <c r="AZ4405" t="s">
        <v>70</v>
      </c>
      <c r="BA4405" t="s">
        <v>70</v>
      </c>
      <c r="BB4405" t="s">
        <v>70</v>
      </c>
      <c r="BC4405" t="s">
        <v>70</v>
      </c>
      <c r="BD4405" t="s">
        <v>70</v>
      </c>
    </row>
    <row r="4406" spans="1:56" x14ac:dyDescent="0.2">
      <c r="A4406" t="s">
        <v>56</v>
      </c>
      <c r="B4406" t="s">
        <v>215</v>
      </c>
      <c r="C4406" t="s">
        <v>365</v>
      </c>
      <c r="D4406" t="s">
        <v>59</v>
      </c>
      <c r="E4406" t="s">
        <v>72</v>
      </c>
      <c r="F4406" t="s">
        <v>61</v>
      </c>
      <c r="G4406" t="s">
        <v>243</v>
      </c>
      <c r="H4406" t="s">
        <v>71</v>
      </c>
      <c r="I4406" t="s">
        <v>235</v>
      </c>
      <c r="J4406" t="s">
        <v>61</v>
      </c>
      <c r="K4406" t="s">
        <v>229</v>
      </c>
      <c r="L4406" t="s">
        <v>61</v>
      </c>
      <c r="M4406" t="s">
        <v>61</v>
      </c>
      <c r="N4406" t="s">
        <v>61</v>
      </c>
      <c r="O4406" t="s">
        <v>61</v>
      </c>
      <c r="P4406" t="s">
        <v>61</v>
      </c>
      <c r="Q4406" t="s">
        <v>61</v>
      </c>
      <c r="R4406" t="s">
        <v>61</v>
      </c>
      <c r="S4406" t="s">
        <v>61</v>
      </c>
      <c r="T4406" t="s">
        <v>61</v>
      </c>
      <c r="U4406" t="s">
        <v>61</v>
      </c>
      <c r="V4406" t="s">
        <v>61</v>
      </c>
      <c r="W4406" t="s">
        <v>61</v>
      </c>
      <c r="X4406" t="s">
        <v>61</v>
      </c>
      <c r="Y4406" t="s">
        <v>61</v>
      </c>
      <c r="Z4406" t="s">
        <v>61</v>
      </c>
      <c r="AA4406" t="s">
        <v>61</v>
      </c>
      <c r="AB4406" t="s">
        <v>61</v>
      </c>
      <c r="AC4406" t="s">
        <v>61</v>
      </c>
      <c r="AD4406" t="s">
        <v>61</v>
      </c>
      <c r="AE4406" t="s">
        <v>61</v>
      </c>
      <c r="AF4406" t="s">
        <v>61</v>
      </c>
      <c r="AG4406" t="s">
        <v>61</v>
      </c>
      <c r="AH4406" t="s">
        <v>61</v>
      </c>
      <c r="AI4406" t="s">
        <v>61</v>
      </c>
      <c r="AJ4406" t="s">
        <v>61</v>
      </c>
      <c r="AL4406" t="s">
        <v>245</v>
      </c>
      <c r="AN4406" t="s">
        <v>370</v>
      </c>
      <c r="AO4406" t="s">
        <v>371</v>
      </c>
      <c r="AP4406" t="s">
        <v>61</v>
      </c>
      <c r="AR4406" t="s">
        <v>223</v>
      </c>
      <c r="AS4406">
        <v>2023</v>
      </c>
      <c r="AT4406">
        <v>2023</v>
      </c>
      <c r="AU4406">
        <v>61</v>
      </c>
      <c r="AV4406" t="s">
        <v>61</v>
      </c>
      <c r="AX4406" t="s">
        <v>369</v>
      </c>
      <c r="AY4406" t="s">
        <v>70</v>
      </c>
      <c r="AZ4406" t="s">
        <v>70</v>
      </c>
      <c r="BA4406" t="s">
        <v>70</v>
      </c>
      <c r="BB4406" t="s">
        <v>70</v>
      </c>
      <c r="BC4406" t="s">
        <v>70</v>
      </c>
      <c r="BD4406" t="s">
        <v>70</v>
      </c>
    </row>
    <row r="4407" spans="1:56" x14ac:dyDescent="0.2">
      <c r="A4407" t="s">
        <v>56</v>
      </c>
      <c r="B4407" t="s">
        <v>215</v>
      </c>
      <c r="C4407" t="s">
        <v>365</v>
      </c>
      <c r="D4407" t="s">
        <v>59</v>
      </c>
      <c r="E4407" t="s">
        <v>72</v>
      </c>
      <c r="F4407" t="s">
        <v>61</v>
      </c>
      <c r="G4407" t="s">
        <v>243</v>
      </c>
      <c r="H4407" t="s">
        <v>62</v>
      </c>
      <c r="I4407" t="s">
        <v>236</v>
      </c>
      <c r="J4407" t="s">
        <v>61</v>
      </c>
      <c r="K4407" t="s">
        <v>219</v>
      </c>
      <c r="L4407" t="s">
        <v>61</v>
      </c>
      <c r="M4407" t="s">
        <v>61</v>
      </c>
      <c r="N4407" t="s">
        <v>61</v>
      </c>
      <c r="O4407" t="s">
        <v>61</v>
      </c>
      <c r="P4407" t="s">
        <v>61</v>
      </c>
      <c r="Q4407" t="s">
        <v>61</v>
      </c>
      <c r="R4407" t="s">
        <v>61</v>
      </c>
      <c r="S4407" t="s">
        <v>61</v>
      </c>
      <c r="T4407" t="s">
        <v>61</v>
      </c>
      <c r="U4407" t="s">
        <v>61</v>
      </c>
      <c r="V4407" t="s">
        <v>61</v>
      </c>
      <c r="W4407" t="s">
        <v>61</v>
      </c>
      <c r="X4407" t="s">
        <v>61</v>
      </c>
      <c r="Y4407" t="s">
        <v>61</v>
      </c>
      <c r="Z4407" t="s">
        <v>61</v>
      </c>
      <c r="AA4407" t="s">
        <v>61</v>
      </c>
      <c r="AB4407" t="s">
        <v>61</v>
      </c>
      <c r="AC4407" t="s">
        <v>61</v>
      </c>
      <c r="AD4407" t="s">
        <v>61</v>
      </c>
      <c r="AE4407" t="s">
        <v>61</v>
      </c>
      <c r="AF4407" t="s">
        <v>61</v>
      </c>
      <c r="AG4407" t="s">
        <v>61</v>
      </c>
      <c r="AH4407" t="s">
        <v>61</v>
      </c>
      <c r="AI4407" t="s">
        <v>61</v>
      </c>
      <c r="AJ4407" t="s">
        <v>61</v>
      </c>
      <c r="AL4407" t="s">
        <v>245</v>
      </c>
      <c r="AN4407" t="s">
        <v>370</v>
      </c>
      <c r="AO4407" t="s">
        <v>371</v>
      </c>
      <c r="AP4407" t="s">
        <v>61</v>
      </c>
      <c r="AR4407" t="s">
        <v>223</v>
      </c>
      <c r="AS4407">
        <v>2023</v>
      </c>
      <c r="AT4407">
        <v>2023</v>
      </c>
      <c r="AU4407">
        <v>100964</v>
      </c>
      <c r="AV4407" t="s">
        <v>61</v>
      </c>
      <c r="AX4407" t="s">
        <v>369</v>
      </c>
      <c r="AY4407" t="s">
        <v>70</v>
      </c>
      <c r="AZ4407" t="s">
        <v>70</v>
      </c>
      <c r="BA4407" t="s">
        <v>70</v>
      </c>
      <c r="BB4407" t="s">
        <v>70</v>
      </c>
      <c r="BC4407" t="s">
        <v>70</v>
      </c>
      <c r="BD4407" t="s">
        <v>70</v>
      </c>
    </row>
    <row r="4408" spans="1:56" x14ac:dyDescent="0.2">
      <c r="A4408" t="s">
        <v>56</v>
      </c>
      <c r="B4408" t="s">
        <v>215</v>
      </c>
      <c r="C4408" t="s">
        <v>365</v>
      </c>
      <c r="D4408" t="s">
        <v>59</v>
      </c>
      <c r="E4408" t="s">
        <v>72</v>
      </c>
      <c r="F4408" t="s">
        <v>61</v>
      </c>
      <c r="G4408" t="s">
        <v>243</v>
      </c>
      <c r="H4408" t="s">
        <v>62</v>
      </c>
      <c r="I4408" t="s">
        <v>236</v>
      </c>
      <c r="J4408" t="s">
        <v>61</v>
      </c>
      <c r="K4408" t="s">
        <v>225</v>
      </c>
      <c r="L4408" t="s">
        <v>61</v>
      </c>
      <c r="M4408" t="s">
        <v>61</v>
      </c>
      <c r="N4408" t="s">
        <v>61</v>
      </c>
      <c r="O4408" t="s">
        <v>61</v>
      </c>
      <c r="P4408" t="s">
        <v>61</v>
      </c>
      <c r="Q4408" t="s">
        <v>61</v>
      </c>
      <c r="R4408" t="s">
        <v>61</v>
      </c>
      <c r="S4408" t="s">
        <v>61</v>
      </c>
      <c r="T4408" t="s">
        <v>61</v>
      </c>
      <c r="U4408" t="s">
        <v>61</v>
      </c>
      <c r="V4408" t="s">
        <v>61</v>
      </c>
      <c r="W4408" t="s">
        <v>61</v>
      </c>
      <c r="X4408" t="s">
        <v>61</v>
      </c>
      <c r="Y4408" t="s">
        <v>61</v>
      </c>
      <c r="Z4408" t="s">
        <v>61</v>
      </c>
      <c r="AA4408" t="s">
        <v>61</v>
      </c>
      <c r="AB4408" t="s">
        <v>61</v>
      </c>
      <c r="AC4408" t="s">
        <v>61</v>
      </c>
      <c r="AD4408" t="s">
        <v>61</v>
      </c>
      <c r="AE4408" t="s">
        <v>61</v>
      </c>
      <c r="AF4408" t="s">
        <v>61</v>
      </c>
      <c r="AG4408" t="s">
        <v>61</v>
      </c>
      <c r="AH4408" t="s">
        <v>61</v>
      </c>
      <c r="AI4408" t="s">
        <v>61</v>
      </c>
      <c r="AJ4408" t="s">
        <v>61</v>
      </c>
      <c r="AL4408" t="s">
        <v>245</v>
      </c>
      <c r="AN4408" t="s">
        <v>370</v>
      </c>
      <c r="AO4408" t="s">
        <v>371</v>
      </c>
      <c r="AP4408" t="s">
        <v>61</v>
      </c>
      <c r="AR4408" t="s">
        <v>223</v>
      </c>
      <c r="AS4408">
        <v>2023</v>
      </c>
      <c r="AT4408">
        <v>2023</v>
      </c>
      <c r="AU4408">
        <v>2265</v>
      </c>
      <c r="AV4408" t="s">
        <v>61</v>
      </c>
      <c r="AX4408" t="s">
        <v>369</v>
      </c>
      <c r="AY4408" t="s">
        <v>70</v>
      </c>
      <c r="AZ4408" t="s">
        <v>70</v>
      </c>
      <c r="BA4408" t="s">
        <v>70</v>
      </c>
      <c r="BB4408" t="s">
        <v>70</v>
      </c>
      <c r="BC4408" t="s">
        <v>70</v>
      </c>
      <c r="BD4408" t="s">
        <v>70</v>
      </c>
    </row>
    <row r="4409" spans="1:56" x14ac:dyDescent="0.2">
      <c r="A4409" t="s">
        <v>56</v>
      </c>
      <c r="B4409" t="s">
        <v>215</v>
      </c>
      <c r="C4409" t="s">
        <v>365</v>
      </c>
      <c r="D4409" t="s">
        <v>59</v>
      </c>
      <c r="E4409" t="s">
        <v>72</v>
      </c>
      <c r="F4409" t="s">
        <v>61</v>
      </c>
      <c r="G4409" t="s">
        <v>243</v>
      </c>
      <c r="H4409" t="s">
        <v>62</v>
      </c>
      <c r="I4409" t="s">
        <v>236</v>
      </c>
      <c r="J4409" t="s">
        <v>61</v>
      </c>
      <c r="K4409" t="s">
        <v>229</v>
      </c>
      <c r="L4409" t="s">
        <v>61</v>
      </c>
      <c r="M4409" t="s">
        <v>61</v>
      </c>
      <c r="N4409" t="s">
        <v>61</v>
      </c>
      <c r="O4409" t="s">
        <v>61</v>
      </c>
      <c r="P4409" t="s">
        <v>61</v>
      </c>
      <c r="Q4409" t="s">
        <v>61</v>
      </c>
      <c r="R4409" t="s">
        <v>61</v>
      </c>
      <c r="S4409" t="s">
        <v>61</v>
      </c>
      <c r="T4409" t="s">
        <v>61</v>
      </c>
      <c r="U4409" t="s">
        <v>61</v>
      </c>
      <c r="V4409" t="s">
        <v>61</v>
      </c>
      <c r="W4409" t="s">
        <v>61</v>
      </c>
      <c r="X4409" t="s">
        <v>61</v>
      </c>
      <c r="Y4409" t="s">
        <v>61</v>
      </c>
      <c r="Z4409" t="s">
        <v>61</v>
      </c>
      <c r="AA4409" t="s">
        <v>61</v>
      </c>
      <c r="AB4409" t="s">
        <v>61</v>
      </c>
      <c r="AC4409" t="s">
        <v>61</v>
      </c>
      <c r="AD4409" t="s">
        <v>61</v>
      </c>
      <c r="AE4409" t="s">
        <v>61</v>
      </c>
      <c r="AF4409" t="s">
        <v>61</v>
      </c>
      <c r="AG4409" t="s">
        <v>61</v>
      </c>
      <c r="AH4409" t="s">
        <v>61</v>
      </c>
      <c r="AI4409" t="s">
        <v>61</v>
      </c>
      <c r="AJ4409" t="s">
        <v>61</v>
      </c>
      <c r="AL4409" t="s">
        <v>245</v>
      </c>
      <c r="AN4409" t="s">
        <v>370</v>
      </c>
      <c r="AO4409" t="s">
        <v>371</v>
      </c>
      <c r="AP4409" t="s">
        <v>61</v>
      </c>
      <c r="AR4409" t="s">
        <v>223</v>
      </c>
      <c r="AS4409">
        <v>2023</v>
      </c>
      <c r="AT4409">
        <v>2023</v>
      </c>
      <c r="AU4409">
        <v>90</v>
      </c>
      <c r="AV4409" t="s">
        <v>61</v>
      </c>
      <c r="AX4409" t="s">
        <v>369</v>
      </c>
      <c r="AY4409" t="s">
        <v>70</v>
      </c>
      <c r="AZ4409" t="s">
        <v>70</v>
      </c>
      <c r="BA4409" t="s">
        <v>70</v>
      </c>
      <c r="BB4409" t="s">
        <v>70</v>
      </c>
      <c r="BC4409" t="s">
        <v>70</v>
      </c>
      <c r="BD4409" t="s">
        <v>70</v>
      </c>
    </row>
    <row r="4410" spans="1:56" x14ac:dyDescent="0.2">
      <c r="A4410" t="s">
        <v>56</v>
      </c>
      <c r="B4410" t="s">
        <v>215</v>
      </c>
      <c r="C4410" t="s">
        <v>365</v>
      </c>
      <c r="D4410" t="s">
        <v>59</v>
      </c>
      <c r="E4410" t="s">
        <v>72</v>
      </c>
      <c r="F4410" t="s">
        <v>61</v>
      </c>
      <c r="G4410" t="s">
        <v>243</v>
      </c>
      <c r="H4410" t="s">
        <v>71</v>
      </c>
      <c r="I4410" t="s">
        <v>237</v>
      </c>
      <c r="J4410" t="s">
        <v>61</v>
      </c>
      <c r="K4410" t="s">
        <v>219</v>
      </c>
      <c r="L4410" t="s">
        <v>61</v>
      </c>
      <c r="M4410" t="s">
        <v>61</v>
      </c>
      <c r="N4410" t="s">
        <v>61</v>
      </c>
      <c r="O4410" t="s">
        <v>61</v>
      </c>
      <c r="P4410" t="s">
        <v>61</v>
      </c>
      <c r="Q4410" t="s">
        <v>61</v>
      </c>
      <c r="R4410" t="s">
        <v>61</v>
      </c>
      <c r="S4410" t="s">
        <v>61</v>
      </c>
      <c r="T4410" t="s">
        <v>61</v>
      </c>
      <c r="U4410" t="s">
        <v>61</v>
      </c>
      <c r="V4410" t="s">
        <v>61</v>
      </c>
      <c r="W4410" t="s">
        <v>61</v>
      </c>
      <c r="X4410" t="s">
        <v>61</v>
      </c>
      <c r="Y4410" t="s">
        <v>61</v>
      </c>
      <c r="Z4410" t="s">
        <v>61</v>
      </c>
      <c r="AA4410" t="s">
        <v>61</v>
      </c>
      <c r="AB4410" t="s">
        <v>61</v>
      </c>
      <c r="AC4410" t="s">
        <v>61</v>
      </c>
      <c r="AD4410" t="s">
        <v>61</v>
      </c>
      <c r="AE4410" t="s">
        <v>61</v>
      </c>
      <c r="AF4410" t="s">
        <v>61</v>
      </c>
      <c r="AG4410" t="s">
        <v>61</v>
      </c>
      <c r="AH4410" t="s">
        <v>61</v>
      </c>
      <c r="AI4410" t="s">
        <v>61</v>
      </c>
      <c r="AJ4410" t="s">
        <v>61</v>
      </c>
      <c r="AL4410" t="s">
        <v>245</v>
      </c>
      <c r="AN4410" t="s">
        <v>370</v>
      </c>
      <c r="AO4410" t="s">
        <v>371</v>
      </c>
      <c r="AP4410" t="s">
        <v>61</v>
      </c>
      <c r="AR4410" t="s">
        <v>223</v>
      </c>
      <c r="AS4410">
        <v>2023</v>
      </c>
      <c r="AT4410">
        <v>2023</v>
      </c>
      <c r="AU4410">
        <v>692</v>
      </c>
      <c r="AV4410" t="s">
        <v>61</v>
      </c>
      <c r="AX4410" t="s">
        <v>369</v>
      </c>
      <c r="AY4410" t="s">
        <v>70</v>
      </c>
      <c r="AZ4410" t="s">
        <v>70</v>
      </c>
      <c r="BA4410" t="s">
        <v>70</v>
      </c>
      <c r="BB4410" t="s">
        <v>70</v>
      </c>
      <c r="BC4410" t="s">
        <v>70</v>
      </c>
      <c r="BD4410" t="s">
        <v>70</v>
      </c>
    </row>
    <row r="4411" spans="1:56" x14ac:dyDescent="0.2">
      <c r="A4411" t="s">
        <v>56</v>
      </c>
      <c r="B4411" t="s">
        <v>215</v>
      </c>
      <c r="C4411" t="s">
        <v>365</v>
      </c>
      <c r="D4411" t="s">
        <v>59</v>
      </c>
      <c r="E4411" t="s">
        <v>72</v>
      </c>
      <c r="F4411" t="s">
        <v>61</v>
      </c>
      <c r="G4411" t="s">
        <v>243</v>
      </c>
      <c r="H4411" t="s">
        <v>71</v>
      </c>
      <c r="I4411" t="s">
        <v>237</v>
      </c>
      <c r="J4411" t="s">
        <v>61</v>
      </c>
      <c r="K4411" t="s">
        <v>229</v>
      </c>
      <c r="L4411" t="s">
        <v>61</v>
      </c>
      <c r="M4411" t="s">
        <v>61</v>
      </c>
      <c r="N4411" t="s">
        <v>61</v>
      </c>
      <c r="O4411" t="s">
        <v>61</v>
      </c>
      <c r="P4411" t="s">
        <v>61</v>
      </c>
      <c r="Q4411" t="s">
        <v>61</v>
      </c>
      <c r="R4411" t="s">
        <v>61</v>
      </c>
      <c r="S4411" t="s">
        <v>61</v>
      </c>
      <c r="T4411" t="s">
        <v>61</v>
      </c>
      <c r="U4411" t="s">
        <v>61</v>
      </c>
      <c r="V4411" t="s">
        <v>61</v>
      </c>
      <c r="W4411" t="s">
        <v>61</v>
      </c>
      <c r="X4411" t="s">
        <v>61</v>
      </c>
      <c r="Y4411" t="s">
        <v>61</v>
      </c>
      <c r="Z4411" t="s">
        <v>61</v>
      </c>
      <c r="AA4411" t="s">
        <v>61</v>
      </c>
      <c r="AB4411" t="s">
        <v>61</v>
      </c>
      <c r="AC4411" t="s">
        <v>61</v>
      </c>
      <c r="AD4411" t="s">
        <v>61</v>
      </c>
      <c r="AE4411" t="s">
        <v>61</v>
      </c>
      <c r="AF4411" t="s">
        <v>61</v>
      </c>
      <c r="AG4411" t="s">
        <v>61</v>
      </c>
      <c r="AH4411" t="s">
        <v>61</v>
      </c>
      <c r="AI4411" t="s">
        <v>61</v>
      </c>
      <c r="AJ4411" t="s">
        <v>61</v>
      </c>
      <c r="AL4411" t="s">
        <v>245</v>
      </c>
      <c r="AN4411" t="s">
        <v>370</v>
      </c>
      <c r="AO4411" t="s">
        <v>371</v>
      </c>
      <c r="AP4411" t="s">
        <v>61</v>
      </c>
      <c r="AR4411" t="s">
        <v>223</v>
      </c>
      <c r="AS4411">
        <v>2023</v>
      </c>
      <c r="AT4411">
        <v>2023</v>
      </c>
      <c r="AU4411">
        <v>103</v>
      </c>
      <c r="AV4411" t="s">
        <v>61</v>
      </c>
      <c r="AX4411" t="s">
        <v>369</v>
      </c>
      <c r="AY4411" t="s">
        <v>70</v>
      </c>
      <c r="AZ4411" t="s">
        <v>70</v>
      </c>
      <c r="BA4411" t="s">
        <v>70</v>
      </c>
      <c r="BB4411" t="s">
        <v>70</v>
      </c>
      <c r="BC4411" t="s">
        <v>70</v>
      </c>
      <c r="BD4411" t="s">
        <v>70</v>
      </c>
    </row>
    <row r="4412" spans="1:56" x14ac:dyDescent="0.2">
      <c r="A4412" t="s">
        <v>56</v>
      </c>
      <c r="B4412" t="s">
        <v>215</v>
      </c>
      <c r="C4412" t="s">
        <v>365</v>
      </c>
      <c r="D4412" t="s">
        <v>59</v>
      </c>
      <c r="E4412" t="s">
        <v>73</v>
      </c>
      <c r="F4412" t="s">
        <v>61</v>
      </c>
      <c r="G4412" t="s">
        <v>217</v>
      </c>
      <c r="H4412" t="s">
        <v>62</v>
      </c>
      <c r="I4412" t="s">
        <v>218</v>
      </c>
      <c r="J4412" t="s">
        <v>61</v>
      </c>
      <c r="K4412" t="s">
        <v>219</v>
      </c>
      <c r="L4412" t="s">
        <v>61</v>
      </c>
      <c r="M4412" t="s">
        <v>61</v>
      </c>
      <c r="N4412" t="s">
        <v>61</v>
      </c>
      <c r="O4412" t="s">
        <v>61</v>
      </c>
      <c r="P4412" t="s">
        <v>61</v>
      </c>
      <c r="Q4412" t="s">
        <v>61</v>
      </c>
      <c r="R4412" t="s">
        <v>61</v>
      </c>
      <c r="S4412" t="s">
        <v>61</v>
      </c>
      <c r="T4412" t="s">
        <v>61</v>
      </c>
      <c r="U4412" t="s">
        <v>61</v>
      </c>
      <c r="V4412" t="s">
        <v>61</v>
      </c>
      <c r="W4412" t="s">
        <v>61</v>
      </c>
      <c r="X4412" t="s">
        <v>61</v>
      </c>
      <c r="Y4412" t="s">
        <v>61</v>
      </c>
      <c r="Z4412" t="s">
        <v>61</v>
      </c>
      <c r="AA4412" t="s">
        <v>61</v>
      </c>
      <c r="AB4412" t="s">
        <v>61</v>
      </c>
      <c r="AC4412" t="s">
        <v>61</v>
      </c>
      <c r="AD4412" t="s">
        <v>61</v>
      </c>
      <c r="AE4412" t="s">
        <v>61</v>
      </c>
      <c r="AF4412" t="s">
        <v>61</v>
      </c>
      <c r="AG4412" t="s">
        <v>61</v>
      </c>
      <c r="AH4412" t="s">
        <v>61</v>
      </c>
      <c r="AI4412" t="s">
        <v>61</v>
      </c>
      <c r="AJ4412" t="s">
        <v>61</v>
      </c>
      <c r="AL4412" t="s">
        <v>245</v>
      </c>
      <c r="AN4412" t="s">
        <v>372</v>
      </c>
      <c r="AO4412" t="s">
        <v>373</v>
      </c>
      <c r="AP4412" t="s">
        <v>61</v>
      </c>
      <c r="AR4412" t="s">
        <v>223</v>
      </c>
      <c r="AS4412">
        <v>2023</v>
      </c>
      <c r="AT4412">
        <v>2022</v>
      </c>
      <c r="AU4412">
        <v>77301</v>
      </c>
      <c r="AV4412" t="s">
        <v>61</v>
      </c>
      <c r="AX4412" t="s">
        <v>369</v>
      </c>
      <c r="AY4412" t="s">
        <v>70</v>
      </c>
      <c r="AZ4412" t="s">
        <v>70</v>
      </c>
      <c r="BA4412" t="s">
        <v>70</v>
      </c>
      <c r="BB4412" t="s">
        <v>70</v>
      </c>
      <c r="BC4412" t="s">
        <v>70</v>
      </c>
      <c r="BD4412" t="s">
        <v>70</v>
      </c>
    </row>
    <row r="4413" spans="1:56" x14ac:dyDescent="0.2">
      <c r="A4413" t="s">
        <v>56</v>
      </c>
      <c r="B4413" t="s">
        <v>215</v>
      </c>
      <c r="C4413" t="s">
        <v>365</v>
      </c>
      <c r="D4413" t="s">
        <v>59</v>
      </c>
      <c r="E4413" t="s">
        <v>73</v>
      </c>
      <c r="F4413" t="s">
        <v>61</v>
      </c>
      <c r="G4413" t="s">
        <v>217</v>
      </c>
      <c r="H4413" t="s">
        <v>62</v>
      </c>
      <c r="I4413" t="s">
        <v>218</v>
      </c>
      <c r="J4413" t="s">
        <v>61</v>
      </c>
      <c r="K4413" t="s">
        <v>225</v>
      </c>
      <c r="L4413" t="s">
        <v>61</v>
      </c>
      <c r="M4413" t="s">
        <v>61</v>
      </c>
      <c r="N4413" t="s">
        <v>61</v>
      </c>
      <c r="O4413" t="s">
        <v>61</v>
      </c>
      <c r="P4413" t="s">
        <v>61</v>
      </c>
      <c r="Q4413" t="s">
        <v>61</v>
      </c>
      <c r="R4413" t="s">
        <v>61</v>
      </c>
      <c r="S4413" t="s">
        <v>61</v>
      </c>
      <c r="T4413" t="s">
        <v>61</v>
      </c>
      <c r="U4413" t="s">
        <v>61</v>
      </c>
      <c r="V4413" t="s">
        <v>61</v>
      </c>
      <c r="W4413" t="s">
        <v>61</v>
      </c>
      <c r="X4413" t="s">
        <v>61</v>
      </c>
      <c r="Y4413" t="s">
        <v>61</v>
      </c>
      <c r="Z4413" t="s">
        <v>61</v>
      </c>
      <c r="AA4413" t="s">
        <v>61</v>
      </c>
      <c r="AB4413" t="s">
        <v>61</v>
      </c>
      <c r="AC4413" t="s">
        <v>61</v>
      </c>
      <c r="AD4413" t="s">
        <v>61</v>
      </c>
      <c r="AE4413" t="s">
        <v>61</v>
      </c>
      <c r="AF4413" t="s">
        <v>61</v>
      </c>
      <c r="AG4413" t="s">
        <v>61</v>
      </c>
      <c r="AH4413" t="s">
        <v>61</v>
      </c>
      <c r="AI4413" t="s">
        <v>61</v>
      </c>
      <c r="AJ4413" t="s">
        <v>61</v>
      </c>
      <c r="AL4413" t="s">
        <v>245</v>
      </c>
      <c r="AN4413" t="s">
        <v>372</v>
      </c>
      <c r="AO4413" t="s">
        <v>373</v>
      </c>
      <c r="AP4413" t="s">
        <v>61</v>
      </c>
      <c r="AR4413" t="s">
        <v>223</v>
      </c>
      <c r="AS4413">
        <v>2023</v>
      </c>
      <c r="AT4413">
        <v>2022</v>
      </c>
      <c r="AU4413">
        <v>6893</v>
      </c>
      <c r="AV4413" t="s">
        <v>61</v>
      </c>
      <c r="AX4413" t="s">
        <v>369</v>
      </c>
      <c r="AY4413" t="s">
        <v>70</v>
      </c>
      <c r="AZ4413" t="s">
        <v>70</v>
      </c>
      <c r="BA4413" t="s">
        <v>70</v>
      </c>
      <c r="BB4413" t="s">
        <v>70</v>
      </c>
      <c r="BC4413" t="s">
        <v>70</v>
      </c>
      <c r="BD4413" t="s">
        <v>70</v>
      </c>
    </row>
    <row r="4414" spans="1:56" x14ac:dyDescent="0.2">
      <c r="A4414" t="s">
        <v>56</v>
      </c>
      <c r="B4414" t="s">
        <v>215</v>
      </c>
      <c r="C4414" t="s">
        <v>365</v>
      </c>
      <c r="D4414" t="s">
        <v>59</v>
      </c>
      <c r="E4414" t="s">
        <v>73</v>
      </c>
      <c r="F4414" t="s">
        <v>61</v>
      </c>
      <c r="G4414" t="s">
        <v>217</v>
      </c>
      <c r="H4414" t="s">
        <v>62</v>
      </c>
      <c r="I4414" t="s">
        <v>218</v>
      </c>
      <c r="J4414" t="s">
        <v>61</v>
      </c>
      <c r="K4414" t="s">
        <v>229</v>
      </c>
      <c r="L4414" t="s">
        <v>61</v>
      </c>
      <c r="M4414" t="s">
        <v>61</v>
      </c>
      <c r="N4414" t="s">
        <v>61</v>
      </c>
      <c r="O4414" t="s">
        <v>61</v>
      </c>
      <c r="P4414" t="s">
        <v>61</v>
      </c>
      <c r="Q4414" t="s">
        <v>61</v>
      </c>
      <c r="R4414" t="s">
        <v>61</v>
      </c>
      <c r="S4414" t="s">
        <v>61</v>
      </c>
      <c r="T4414" t="s">
        <v>61</v>
      </c>
      <c r="U4414" t="s">
        <v>61</v>
      </c>
      <c r="V4414" t="s">
        <v>61</v>
      </c>
      <c r="W4414" t="s">
        <v>61</v>
      </c>
      <c r="X4414" t="s">
        <v>61</v>
      </c>
      <c r="Y4414" t="s">
        <v>61</v>
      </c>
      <c r="Z4414" t="s">
        <v>61</v>
      </c>
      <c r="AA4414" t="s">
        <v>61</v>
      </c>
      <c r="AB4414" t="s">
        <v>61</v>
      </c>
      <c r="AC4414" t="s">
        <v>61</v>
      </c>
      <c r="AD4414" t="s">
        <v>61</v>
      </c>
      <c r="AE4414" t="s">
        <v>61</v>
      </c>
      <c r="AF4414" t="s">
        <v>61</v>
      </c>
      <c r="AG4414" t="s">
        <v>61</v>
      </c>
      <c r="AH4414" t="s">
        <v>61</v>
      </c>
      <c r="AI4414" t="s">
        <v>61</v>
      </c>
      <c r="AJ4414" t="s">
        <v>61</v>
      </c>
      <c r="AL4414" t="s">
        <v>245</v>
      </c>
      <c r="AN4414" t="s">
        <v>372</v>
      </c>
      <c r="AO4414" t="s">
        <v>373</v>
      </c>
      <c r="AP4414" t="s">
        <v>61</v>
      </c>
      <c r="AR4414" t="s">
        <v>223</v>
      </c>
      <c r="AS4414">
        <v>2023</v>
      </c>
      <c r="AT4414">
        <v>2022</v>
      </c>
      <c r="AU4414">
        <v>38538</v>
      </c>
      <c r="AV4414" t="s">
        <v>61</v>
      </c>
      <c r="AX4414" t="s">
        <v>369</v>
      </c>
      <c r="AY4414" t="s">
        <v>70</v>
      </c>
      <c r="AZ4414" t="s">
        <v>70</v>
      </c>
      <c r="BA4414" t="s">
        <v>70</v>
      </c>
      <c r="BB4414" t="s">
        <v>70</v>
      </c>
      <c r="BC4414" t="s">
        <v>70</v>
      </c>
      <c r="BD4414" t="s">
        <v>70</v>
      </c>
    </row>
    <row r="4415" spans="1:56" x14ac:dyDescent="0.2">
      <c r="A4415" t="s">
        <v>56</v>
      </c>
      <c r="B4415" t="s">
        <v>215</v>
      </c>
      <c r="C4415" t="s">
        <v>365</v>
      </c>
      <c r="D4415" t="s">
        <v>59</v>
      </c>
      <c r="E4415" t="s">
        <v>73</v>
      </c>
      <c r="F4415" t="s">
        <v>61</v>
      </c>
      <c r="G4415" t="s">
        <v>217</v>
      </c>
      <c r="H4415" t="s">
        <v>71</v>
      </c>
      <c r="I4415" t="s">
        <v>230</v>
      </c>
      <c r="J4415" t="s">
        <v>61</v>
      </c>
      <c r="K4415" t="s">
        <v>219</v>
      </c>
      <c r="L4415" t="s">
        <v>61</v>
      </c>
      <c r="M4415" t="s">
        <v>61</v>
      </c>
      <c r="N4415" t="s">
        <v>61</v>
      </c>
      <c r="O4415" t="s">
        <v>61</v>
      </c>
      <c r="P4415" t="s">
        <v>61</v>
      </c>
      <c r="Q4415" t="s">
        <v>61</v>
      </c>
      <c r="R4415" t="s">
        <v>61</v>
      </c>
      <c r="S4415" t="s">
        <v>61</v>
      </c>
      <c r="T4415" t="s">
        <v>61</v>
      </c>
      <c r="U4415" t="s">
        <v>61</v>
      </c>
      <c r="V4415" t="s">
        <v>61</v>
      </c>
      <c r="W4415" t="s">
        <v>61</v>
      </c>
      <c r="X4415" t="s">
        <v>61</v>
      </c>
      <c r="Y4415" t="s">
        <v>61</v>
      </c>
      <c r="Z4415" t="s">
        <v>61</v>
      </c>
      <c r="AA4415" t="s">
        <v>61</v>
      </c>
      <c r="AB4415" t="s">
        <v>61</v>
      </c>
      <c r="AC4415" t="s">
        <v>61</v>
      </c>
      <c r="AD4415" t="s">
        <v>61</v>
      </c>
      <c r="AE4415" t="s">
        <v>61</v>
      </c>
      <c r="AF4415" t="s">
        <v>61</v>
      </c>
      <c r="AG4415" t="s">
        <v>61</v>
      </c>
      <c r="AH4415" t="s">
        <v>61</v>
      </c>
      <c r="AI4415" t="s">
        <v>61</v>
      </c>
      <c r="AJ4415" t="s">
        <v>61</v>
      </c>
      <c r="AL4415" t="s">
        <v>245</v>
      </c>
      <c r="AN4415" t="s">
        <v>372</v>
      </c>
      <c r="AO4415" t="s">
        <v>373</v>
      </c>
      <c r="AP4415" t="s">
        <v>61</v>
      </c>
      <c r="AR4415" t="s">
        <v>223</v>
      </c>
      <c r="AS4415">
        <v>2023</v>
      </c>
      <c r="AT4415">
        <v>2022</v>
      </c>
      <c r="AU4415">
        <v>1670</v>
      </c>
      <c r="AV4415" t="s">
        <v>61</v>
      </c>
      <c r="AX4415" t="s">
        <v>369</v>
      </c>
      <c r="AY4415" t="s">
        <v>70</v>
      </c>
      <c r="AZ4415" t="s">
        <v>70</v>
      </c>
      <c r="BA4415" t="s">
        <v>70</v>
      </c>
      <c r="BB4415" t="s">
        <v>70</v>
      </c>
      <c r="BC4415" t="s">
        <v>70</v>
      </c>
      <c r="BD4415" t="s">
        <v>70</v>
      </c>
    </row>
    <row r="4416" spans="1:56" x14ac:dyDescent="0.2">
      <c r="A4416" t="s">
        <v>56</v>
      </c>
      <c r="B4416" t="s">
        <v>215</v>
      </c>
      <c r="C4416" t="s">
        <v>365</v>
      </c>
      <c r="D4416" t="s">
        <v>59</v>
      </c>
      <c r="E4416" t="s">
        <v>73</v>
      </c>
      <c r="F4416" t="s">
        <v>61</v>
      </c>
      <c r="G4416" t="s">
        <v>217</v>
      </c>
      <c r="H4416" t="s">
        <v>71</v>
      </c>
      <c r="I4416" t="s">
        <v>230</v>
      </c>
      <c r="J4416" t="s">
        <v>61</v>
      </c>
      <c r="K4416" t="s">
        <v>229</v>
      </c>
      <c r="L4416" t="s">
        <v>61</v>
      </c>
      <c r="M4416" t="s">
        <v>61</v>
      </c>
      <c r="N4416" t="s">
        <v>61</v>
      </c>
      <c r="O4416" t="s">
        <v>61</v>
      </c>
      <c r="P4416" t="s">
        <v>61</v>
      </c>
      <c r="Q4416" t="s">
        <v>61</v>
      </c>
      <c r="R4416" t="s">
        <v>61</v>
      </c>
      <c r="S4416" t="s">
        <v>61</v>
      </c>
      <c r="T4416" t="s">
        <v>61</v>
      </c>
      <c r="U4416" t="s">
        <v>61</v>
      </c>
      <c r="V4416" t="s">
        <v>61</v>
      </c>
      <c r="W4416" t="s">
        <v>61</v>
      </c>
      <c r="X4416" t="s">
        <v>61</v>
      </c>
      <c r="Y4416" t="s">
        <v>61</v>
      </c>
      <c r="Z4416" t="s">
        <v>61</v>
      </c>
      <c r="AA4416" t="s">
        <v>61</v>
      </c>
      <c r="AB4416" t="s">
        <v>61</v>
      </c>
      <c r="AC4416" t="s">
        <v>61</v>
      </c>
      <c r="AD4416" t="s">
        <v>61</v>
      </c>
      <c r="AE4416" t="s">
        <v>61</v>
      </c>
      <c r="AF4416" t="s">
        <v>61</v>
      </c>
      <c r="AG4416" t="s">
        <v>61</v>
      </c>
      <c r="AH4416" t="s">
        <v>61</v>
      </c>
      <c r="AI4416" t="s">
        <v>61</v>
      </c>
      <c r="AJ4416" t="s">
        <v>61</v>
      </c>
      <c r="AL4416" t="s">
        <v>245</v>
      </c>
      <c r="AN4416" t="s">
        <v>372</v>
      </c>
      <c r="AO4416" t="s">
        <v>373</v>
      </c>
      <c r="AP4416" t="s">
        <v>61</v>
      </c>
      <c r="AR4416" t="s">
        <v>223</v>
      </c>
      <c r="AS4416">
        <v>2023</v>
      </c>
      <c r="AT4416">
        <v>2022</v>
      </c>
      <c r="AU4416">
        <v>332</v>
      </c>
      <c r="AV4416" t="s">
        <v>61</v>
      </c>
      <c r="AX4416" t="s">
        <v>369</v>
      </c>
      <c r="AY4416" t="s">
        <v>70</v>
      </c>
      <c r="AZ4416" t="s">
        <v>70</v>
      </c>
      <c r="BA4416" t="s">
        <v>70</v>
      </c>
      <c r="BB4416" t="s">
        <v>70</v>
      </c>
      <c r="BC4416" t="s">
        <v>70</v>
      </c>
      <c r="BD4416" t="s">
        <v>70</v>
      </c>
    </row>
    <row r="4417" spans="1:56" x14ac:dyDescent="0.2">
      <c r="A4417" t="s">
        <v>56</v>
      </c>
      <c r="B4417" t="s">
        <v>215</v>
      </c>
      <c r="C4417" t="s">
        <v>365</v>
      </c>
      <c r="D4417" t="s">
        <v>59</v>
      </c>
      <c r="E4417" t="s">
        <v>73</v>
      </c>
      <c r="F4417" t="s">
        <v>61</v>
      </c>
      <c r="G4417" t="s">
        <v>217</v>
      </c>
      <c r="H4417" t="s">
        <v>71</v>
      </c>
      <c r="I4417" t="s">
        <v>231</v>
      </c>
      <c r="J4417" t="s">
        <v>61</v>
      </c>
      <c r="K4417" t="s">
        <v>219</v>
      </c>
      <c r="L4417" t="s">
        <v>61</v>
      </c>
      <c r="M4417" t="s">
        <v>61</v>
      </c>
      <c r="N4417" t="s">
        <v>61</v>
      </c>
      <c r="O4417" t="s">
        <v>61</v>
      </c>
      <c r="P4417" t="s">
        <v>61</v>
      </c>
      <c r="Q4417" t="s">
        <v>61</v>
      </c>
      <c r="R4417" t="s">
        <v>61</v>
      </c>
      <c r="S4417" t="s">
        <v>61</v>
      </c>
      <c r="T4417" t="s">
        <v>61</v>
      </c>
      <c r="U4417" t="s">
        <v>61</v>
      </c>
      <c r="V4417" t="s">
        <v>61</v>
      </c>
      <c r="W4417" t="s">
        <v>61</v>
      </c>
      <c r="X4417" t="s">
        <v>61</v>
      </c>
      <c r="Y4417" t="s">
        <v>61</v>
      </c>
      <c r="Z4417" t="s">
        <v>61</v>
      </c>
      <c r="AA4417" t="s">
        <v>61</v>
      </c>
      <c r="AB4417" t="s">
        <v>61</v>
      </c>
      <c r="AC4417" t="s">
        <v>61</v>
      </c>
      <c r="AD4417" t="s">
        <v>61</v>
      </c>
      <c r="AE4417" t="s">
        <v>61</v>
      </c>
      <c r="AF4417" t="s">
        <v>61</v>
      </c>
      <c r="AG4417" t="s">
        <v>61</v>
      </c>
      <c r="AH4417" t="s">
        <v>61</v>
      </c>
      <c r="AI4417" t="s">
        <v>61</v>
      </c>
      <c r="AJ4417" t="s">
        <v>61</v>
      </c>
      <c r="AL4417" t="s">
        <v>245</v>
      </c>
      <c r="AN4417" t="s">
        <v>372</v>
      </c>
      <c r="AO4417" t="s">
        <v>373</v>
      </c>
      <c r="AP4417" t="s">
        <v>61</v>
      </c>
      <c r="AR4417" t="s">
        <v>223</v>
      </c>
      <c r="AS4417">
        <v>2023</v>
      </c>
      <c r="AT4417">
        <v>2022</v>
      </c>
      <c r="AU4417">
        <v>655</v>
      </c>
      <c r="AV4417" t="s">
        <v>61</v>
      </c>
      <c r="AX4417" t="s">
        <v>369</v>
      </c>
      <c r="AY4417" t="s">
        <v>70</v>
      </c>
      <c r="AZ4417" t="s">
        <v>70</v>
      </c>
      <c r="BA4417" t="s">
        <v>70</v>
      </c>
      <c r="BB4417" t="s">
        <v>70</v>
      </c>
      <c r="BC4417" t="s">
        <v>70</v>
      </c>
      <c r="BD4417" t="s">
        <v>70</v>
      </c>
    </row>
    <row r="4418" spans="1:56" x14ac:dyDescent="0.2">
      <c r="A4418" t="s">
        <v>56</v>
      </c>
      <c r="B4418" t="s">
        <v>215</v>
      </c>
      <c r="C4418" t="s">
        <v>365</v>
      </c>
      <c r="D4418" t="s">
        <v>59</v>
      </c>
      <c r="E4418" t="s">
        <v>73</v>
      </c>
      <c r="F4418" t="s">
        <v>61</v>
      </c>
      <c r="G4418" t="s">
        <v>217</v>
      </c>
      <c r="H4418" t="s">
        <v>71</v>
      </c>
      <c r="I4418" t="s">
        <v>231</v>
      </c>
      <c r="J4418" t="s">
        <v>61</v>
      </c>
      <c r="K4418" t="s">
        <v>229</v>
      </c>
      <c r="L4418" t="s">
        <v>61</v>
      </c>
      <c r="M4418" t="s">
        <v>61</v>
      </c>
      <c r="N4418" t="s">
        <v>61</v>
      </c>
      <c r="O4418" t="s">
        <v>61</v>
      </c>
      <c r="P4418" t="s">
        <v>61</v>
      </c>
      <c r="Q4418" t="s">
        <v>61</v>
      </c>
      <c r="R4418" t="s">
        <v>61</v>
      </c>
      <c r="S4418" t="s">
        <v>61</v>
      </c>
      <c r="T4418" t="s">
        <v>61</v>
      </c>
      <c r="U4418" t="s">
        <v>61</v>
      </c>
      <c r="V4418" t="s">
        <v>61</v>
      </c>
      <c r="W4418" t="s">
        <v>61</v>
      </c>
      <c r="X4418" t="s">
        <v>61</v>
      </c>
      <c r="Y4418" t="s">
        <v>61</v>
      </c>
      <c r="Z4418" t="s">
        <v>61</v>
      </c>
      <c r="AA4418" t="s">
        <v>61</v>
      </c>
      <c r="AB4418" t="s">
        <v>61</v>
      </c>
      <c r="AC4418" t="s">
        <v>61</v>
      </c>
      <c r="AD4418" t="s">
        <v>61</v>
      </c>
      <c r="AE4418" t="s">
        <v>61</v>
      </c>
      <c r="AF4418" t="s">
        <v>61</v>
      </c>
      <c r="AG4418" t="s">
        <v>61</v>
      </c>
      <c r="AH4418" t="s">
        <v>61</v>
      </c>
      <c r="AI4418" t="s">
        <v>61</v>
      </c>
      <c r="AJ4418" t="s">
        <v>61</v>
      </c>
      <c r="AL4418" t="s">
        <v>245</v>
      </c>
      <c r="AN4418" t="s">
        <v>372</v>
      </c>
      <c r="AO4418" t="s">
        <v>373</v>
      </c>
      <c r="AP4418" t="s">
        <v>61</v>
      </c>
      <c r="AR4418" t="s">
        <v>223</v>
      </c>
      <c r="AS4418">
        <v>2023</v>
      </c>
      <c r="AT4418">
        <v>2022</v>
      </c>
      <c r="AU4418">
        <v>130</v>
      </c>
      <c r="AV4418" t="s">
        <v>61</v>
      </c>
      <c r="AX4418" t="s">
        <v>369</v>
      </c>
      <c r="AY4418" t="s">
        <v>70</v>
      </c>
      <c r="AZ4418" t="s">
        <v>70</v>
      </c>
      <c r="BA4418" t="s">
        <v>70</v>
      </c>
      <c r="BB4418" t="s">
        <v>70</v>
      </c>
      <c r="BC4418" t="s">
        <v>70</v>
      </c>
      <c r="BD4418" t="s">
        <v>70</v>
      </c>
    </row>
    <row r="4419" spans="1:56" x14ac:dyDescent="0.2">
      <c r="A4419" t="s">
        <v>56</v>
      </c>
      <c r="B4419" t="s">
        <v>215</v>
      </c>
      <c r="C4419" t="s">
        <v>365</v>
      </c>
      <c r="D4419" t="s">
        <v>59</v>
      </c>
      <c r="E4419" t="s">
        <v>73</v>
      </c>
      <c r="F4419" t="s">
        <v>61</v>
      </c>
      <c r="G4419" t="s">
        <v>217</v>
      </c>
      <c r="H4419" t="s">
        <v>71</v>
      </c>
      <c r="I4419" t="s">
        <v>232</v>
      </c>
      <c r="J4419" t="s">
        <v>61</v>
      </c>
      <c r="K4419" t="s">
        <v>219</v>
      </c>
      <c r="L4419" t="s">
        <v>61</v>
      </c>
      <c r="M4419" t="s">
        <v>61</v>
      </c>
      <c r="N4419" t="s">
        <v>61</v>
      </c>
      <c r="O4419" t="s">
        <v>61</v>
      </c>
      <c r="P4419" t="s">
        <v>61</v>
      </c>
      <c r="Q4419" t="s">
        <v>61</v>
      </c>
      <c r="R4419" t="s">
        <v>61</v>
      </c>
      <c r="S4419" t="s">
        <v>61</v>
      </c>
      <c r="T4419" t="s">
        <v>61</v>
      </c>
      <c r="U4419" t="s">
        <v>61</v>
      </c>
      <c r="V4419" t="s">
        <v>61</v>
      </c>
      <c r="W4419" t="s">
        <v>61</v>
      </c>
      <c r="X4419" t="s">
        <v>61</v>
      </c>
      <c r="Y4419" t="s">
        <v>61</v>
      </c>
      <c r="Z4419" t="s">
        <v>61</v>
      </c>
      <c r="AA4419" t="s">
        <v>61</v>
      </c>
      <c r="AB4419" t="s">
        <v>61</v>
      </c>
      <c r="AC4419" t="s">
        <v>61</v>
      </c>
      <c r="AD4419" t="s">
        <v>61</v>
      </c>
      <c r="AE4419" t="s">
        <v>61</v>
      </c>
      <c r="AF4419" t="s">
        <v>61</v>
      </c>
      <c r="AG4419" t="s">
        <v>61</v>
      </c>
      <c r="AH4419" t="s">
        <v>61</v>
      </c>
      <c r="AI4419" t="s">
        <v>61</v>
      </c>
      <c r="AJ4419" t="s">
        <v>61</v>
      </c>
      <c r="AL4419" t="s">
        <v>245</v>
      </c>
      <c r="AN4419" t="s">
        <v>372</v>
      </c>
      <c r="AO4419" t="s">
        <v>373</v>
      </c>
      <c r="AP4419" t="s">
        <v>61</v>
      </c>
      <c r="AR4419" t="s">
        <v>223</v>
      </c>
      <c r="AS4419">
        <v>2023</v>
      </c>
      <c r="AT4419">
        <v>2022</v>
      </c>
      <c r="AU4419">
        <v>701</v>
      </c>
      <c r="AV4419" t="s">
        <v>61</v>
      </c>
      <c r="AX4419" t="s">
        <v>369</v>
      </c>
      <c r="AY4419" t="s">
        <v>70</v>
      </c>
      <c r="AZ4419" t="s">
        <v>70</v>
      </c>
      <c r="BA4419" t="s">
        <v>70</v>
      </c>
      <c r="BB4419" t="s">
        <v>70</v>
      </c>
      <c r="BC4419" t="s">
        <v>70</v>
      </c>
      <c r="BD4419" t="s">
        <v>70</v>
      </c>
    </row>
    <row r="4420" spans="1:56" x14ac:dyDescent="0.2">
      <c r="A4420" t="s">
        <v>56</v>
      </c>
      <c r="B4420" t="s">
        <v>215</v>
      </c>
      <c r="C4420" t="s">
        <v>365</v>
      </c>
      <c r="D4420" t="s">
        <v>59</v>
      </c>
      <c r="E4420" t="s">
        <v>73</v>
      </c>
      <c r="F4420" t="s">
        <v>61</v>
      </c>
      <c r="G4420" t="s">
        <v>217</v>
      </c>
      <c r="H4420" t="s">
        <v>71</v>
      </c>
      <c r="I4420" t="s">
        <v>232</v>
      </c>
      <c r="J4420" t="s">
        <v>61</v>
      </c>
      <c r="K4420" t="s">
        <v>229</v>
      </c>
      <c r="L4420" t="s">
        <v>61</v>
      </c>
      <c r="M4420" t="s">
        <v>61</v>
      </c>
      <c r="N4420" t="s">
        <v>61</v>
      </c>
      <c r="O4420" t="s">
        <v>61</v>
      </c>
      <c r="P4420" t="s">
        <v>61</v>
      </c>
      <c r="Q4420" t="s">
        <v>61</v>
      </c>
      <c r="R4420" t="s">
        <v>61</v>
      </c>
      <c r="S4420" t="s">
        <v>61</v>
      </c>
      <c r="T4420" t="s">
        <v>61</v>
      </c>
      <c r="U4420" t="s">
        <v>61</v>
      </c>
      <c r="V4420" t="s">
        <v>61</v>
      </c>
      <c r="W4420" t="s">
        <v>61</v>
      </c>
      <c r="X4420" t="s">
        <v>61</v>
      </c>
      <c r="Y4420" t="s">
        <v>61</v>
      </c>
      <c r="Z4420" t="s">
        <v>61</v>
      </c>
      <c r="AA4420" t="s">
        <v>61</v>
      </c>
      <c r="AB4420" t="s">
        <v>61</v>
      </c>
      <c r="AC4420" t="s">
        <v>61</v>
      </c>
      <c r="AD4420" t="s">
        <v>61</v>
      </c>
      <c r="AE4420" t="s">
        <v>61</v>
      </c>
      <c r="AF4420" t="s">
        <v>61</v>
      </c>
      <c r="AG4420" t="s">
        <v>61</v>
      </c>
      <c r="AH4420" t="s">
        <v>61</v>
      </c>
      <c r="AI4420" t="s">
        <v>61</v>
      </c>
      <c r="AJ4420" t="s">
        <v>61</v>
      </c>
      <c r="AL4420" t="s">
        <v>245</v>
      </c>
      <c r="AN4420" t="s">
        <v>372</v>
      </c>
      <c r="AO4420" t="s">
        <v>373</v>
      </c>
      <c r="AP4420" t="s">
        <v>61</v>
      </c>
      <c r="AR4420" t="s">
        <v>223</v>
      </c>
      <c r="AS4420">
        <v>2023</v>
      </c>
      <c r="AT4420">
        <v>2022</v>
      </c>
      <c r="AU4420">
        <v>139</v>
      </c>
      <c r="AV4420" t="s">
        <v>61</v>
      </c>
      <c r="AX4420" t="s">
        <v>369</v>
      </c>
      <c r="AY4420" t="s">
        <v>70</v>
      </c>
      <c r="AZ4420" t="s">
        <v>70</v>
      </c>
      <c r="BA4420" t="s">
        <v>70</v>
      </c>
      <c r="BB4420" t="s">
        <v>70</v>
      </c>
      <c r="BC4420" t="s">
        <v>70</v>
      </c>
      <c r="BD4420" t="s">
        <v>70</v>
      </c>
    </row>
    <row r="4421" spans="1:56" x14ac:dyDescent="0.2">
      <c r="A4421" t="s">
        <v>56</v>
      </c>
      <c r="B4421" t="s">
        <v>215</v>
      </c>
      <c r="C4421" t="s">
        <v>365</v>
      </c>
      <c r="D4421" t="s">
        <v>59</v>
      </c>
      <c r="E4421" t="s">
        <v>73</v>
      </c>
      <c r="F4421" t="s">
        <v>61</v>
      </c>
      <c r="G4421" t="s">
        <v>217</v>
      </c>
      <c r="H4421" t="s">
        <v>62</v>
      </c>
      <c r="I4421" t="s">
        <v>233</v>
      </c>
      <c r="J4421" t="s">
        <v>61</v>
      </c>
      <c r="K4421" t="s">
        <v>219</v>
      </c>
      <c r="L4421" t="s">
        <v>61</v>
      </c>
      <c r="M4421" t="s">
        <v>61</v>
      </c>
      <c r="N4421" t="s">
        <v>61</v>
      </c>
      <c r="O4421" t="s">
        <v>61</v>
      </c>
      <c r="P4421" t="s">
        <v>61</v>
      </c>
      <c r="Q4421" t="s">
        <v>61</v>
      </c>
      <c r="R4421" t="s">
        <v>61</v>
      </c>
      <c r="S4421" t="s">
        <v>61</v>
      </c>
      <c r="T4421" t="s">
        <v>61</v>
      </c>
      <c r="U4421" t="s">
        <v>61</v>
      </c>
      <c r="V4421" t="s">
        <v>61</v>
      </c>
      <c r="W4421" t="s">
        <v>61</v>
      </c>
      <c r="X4421" t="s">
        <v>61</v>
      </c>
      <c r="Y4421" t="s">
        <v>61</v>
      </c>
      <c r="Z4421" t="s">
        <v>61</v>
      </c>
      <c r="AA4421" t="s">
        <v>61</v>
      </c>
      <c r="AB4421" t="s">
        <v>61</v>
      </c>
      <c r="AC4421" t="s">
        <v>61</v>
      </c>
      <c r="AD4421" t="s">
        <v>61</v>
      </c>
      <c r="AE4421" t="s">
        <v>61</v>
      </c>
      <c r="AF4421" t="s">
        <v>61</v>
      </c>
      <c r="AG4421" t="s">
        <v>61</v>
      </c>
      <c r="AH4421" t="s">
        <v>61</v>
      </c>
      <c r="AI4421" t="s">
        <v>61</v>
      </c>
      <c r="AJ4421" t="s">
        <v>61</v>
      </c>
      <c r="AL4421" t="s">
        <v>245</v>
      </c>
      <c r="AN4421" t="s">
        <v>372</v>
      </c>
      <c r="AO4421" t="s">
        <v>373</v>
      </c>
      <c r="AP4421" t="s">
        <v>61</v>
      </c>
      <c r="AR4421" t="s">
        <v>223</v>
      </c>
      <c r="AS4421">
        <v>2023</v>
      </c>
      <c r="AT4421">
        <v>2022</v>
      </c>
      <c r="AU4421">
        <v>14890</v>
      </c>
      <c r="AV4421" t="s">
        <v>61</v>
      </c>
      <c r="AX4421" t="s">
        <v>369</v>
      </c>
      <c r="AY4421" t="s">
        <v>70</v>
      </c>
      <c r="AZ4421" t="s">
        <v>70</v>
      </c>
      <c r="BA4421" t="s">
        <v>70</v>
      </c>
      <c r="BB4421" t="s">
        <v>70</v>
      </c>
      <c r="BC4421" t="s">
        <v>70</v>
      </c>
      <c r="BD4421" t="s">
        <v>70</v>
      </c>
    </row>
    <row r="4422" spans="1:56" x14ac:dyDescent="0.2">
      <c r="A4422" t="s">
        <v>56</v>
      </c>
      <c r="B4422" t="s">
        <v>215</v>
      </c>
      <c r="C4422" t="s">
        <v>365</v>
      </c>
      <c r="D4422" t="s">
        <v>59</v>
      </c>
      <c r="E4422" t="s">
        <v>73</v>
      </c>
      <c r="F4422" t="s">
        <v>61</v>
      </c>
      <c r="G4422" t="s">
        <v>217</v>
      </c>
      <c r="H4422" t="s">
        <v>62</v>
      </c>
      <c r="I4422" t="s">
        <v>233</v>
      </c>
      <c r="J4422" t="s">
        <v>61</v>
      </c>
      <c r="K4422" t="s">
        <v>225</v>
      </c>
      <c r="L4422" t="s">
        <v>61</v>
      </c>
      <c r="M4422" t="s">
        <v>61</v>
      </c>
      <c r="N4422" t="s">
        <v>61</v>
      </c>
      <c r="O4422" t="s">
        <v>61</v>
      </c>
      <c r="P4422" t="s">
        <v>61</v>
      </c>
      <c r="Q4422" t="s">
        <v>61</v>
      </c>
      <c r="R4422" t="s">
        <v>61</v>
      </c>
      <c r="S4422" t="s">
        <v>61</v>
      </c>
      <c r="T4422" t="s">
        <v>61</v>
      </c>
      <c r="U4422" t="s">
        <v>61</v>
      </c>
      <c r="V4422" t="s">
        <v>61</v>
      </c>
      <c r="W4422" t="s">
        <v>61</v>
      </c>
      <c r="X4422" t="s">
        <v>61</v>
      </c>
      <c r="Y4422" t="s">
        <v>61</v>
      </c>
      <c r="Z4422" t="s">
        <v>61</v>
      </c>
      <c r="AA4422" t="s">
        <v>61</v>
      </c>
      <c r="AB4422" t="s">
        <v>61</v>
      </c>
      <c r="AC4422" t="s">
        <v>61</v>
      </c>
      <c r="AD4422" t="s">
        <v>61</v>
      </c>
      <c r="AE4422" t="s">
        <v>61</v>
      </c>
      <c r="AF4422" t="s">
        <v>61</v>
      </c>
      <c r="AG4422" t="s">
        <v>61</v>
      </c>
      <c r="AH4422" t="s">
        <v>61</v>
      </c>
      <c r="AI4422" t="s">
        <v>61</v>
      </c>
      <c r="AJ4422" t="s">
        <v>61</v>
      </c>
      <c r="AL4422" t="s">
        <v>245</v>
      </c>
      <c r="AN4422" t="s">
        <v>372</v>
      </c>
      <c r="AO4422" t="s">
        <v>373</v>
      </c>
      <c r="AP4422" t="s">
        <v>61</v>
      </c>
      <c r="AR4422" t="s">
        <v>223</v>
      </c>
      <c r="AS4422">
        <v>2023</v>
      </c>
      <c r="AT4422">
        <v>2022</v>
      </c>
      <c r="AU4422">
        <v>1218</v>
      </c>
      <c r="AV4422" t="s">
        <v>61</v>
      </c>
      <c r="AX4422" t="s">
        <v>369</v>
      </c>
      <c r="AY4422" t="s">
        <v>70</v>
      </c>
      <c r="AZ4422" t="s">
        <v>70</v>
      </c>
      <c r="BA4422" t="s">
        <v>70</v>
      </c>
      <c r="BB4422" t="s">
        <v>70</v>
      </c>
      <c r="BC4422" t="s">
        <v>70</v>
      </c>
      <c r="BD4422" t="s">
        <v>70</v>
      </c>
    </row>
    <row r="4423" spans="1:56" x14ac:dyDescent="0.2">
      <c r="A4423" t="s">
        <v>56</v>
      </c>
      <c r="B4423" t="s">
        <v>215</v>
      </c>
      <c r="C4423" t="s">
        <v>365</v>
      </c>
      <c r="D4423" t="s">
        <v>59</v>
      </c>
      <c r="E4423" t="s">
        <v>73</v>
      </c>
      <c r="F4423" t="s">
        <v>61</v>
      </c>
      <c r="G4423" t="s">
        <v>217</v>
      </c>
      <c r="H4423" t="s">
        <v>62</v>
      </c>
      <c r="I4423" t="s">
        <v>233</v>
      </c>
      <c r="J4423" t="s">
        <v>61</v>
      </c>
      <c r="K4423" t="s">
        <v>229</v>
      </c>
      <c r="L4423" t="s">
        <v>61</v>
      </c>
      <c r="M4423" t="s">
        <v>61</v>
      </c>
      <c r="N4423" t="s">
        <v>61</v>
      </c>
      <c r="O4423" t="s">
        <v>61</v>
      </c>
      <c r="P4423" t="s">
        <v>61</v>
      </c>
      <c r="Q4423" t="s">
        <v>61</v>
      </c>
      <c r="R4423" t="s">
        <v>61</v>
      </c>
      <c r="S4423" t="s">
        <v>61</v>
      </c>
      <c r="T4423" t="s">
        <v>61</v>
      </c>
      <c r="U4423" t="s">
        <v>61</v>
      </c>
      <c r="V4423" t="s">
        <v>61</v>
      </c>
      <c r="W4423" t="s">
        <v>61</v>
      </c>
      <c r="X4423" t="s">
        <v>61</v>
      </c>
      <c r="Y4423" t="s">
        <v>61</v>
      </c>
      <c r="Z4423" t="s">
        <v>61</v>
      </c>
      <c r="AA4423" t="s">
        <v>61</v>
      </c>
      <c r="AB4423" t="s">
        <v>61</v>
      </c>
      <c r="AC4423" t="s">
        <v>61</v>
      </c>
      <c r="AD4423" t="s">
        <v>61</v>
      </c>
      <c r="AE4423" t="s">
        <v>61</v>
      </c>
      <c r="AF4423" t="s">
        <v>61</v>
      </c>
      <c r="AG4423" t="s">
        <v>61</v>
      </c>
      <c r="AH4423" t="s">
        <v>61</v>
      </c>
      <c r="AI4423" t="s">
        <v>61</v>
      </c>
      <c r="AJ4423" t="s">
        <v>61</v>
      </c>
      <c r="AL4423" t="s">
        <v>245</v>
      </c>
      <c r="AN4423" t="s">
        <v>372</v>
      </c>
      <c r="AO4423" t="s">
        <v>373</v>
      </c>
      <c r="AP4423" t="s">
        <v>61</v>
      </c>
      <c r="AR4423" t="s">
        <v>223</v>
      </c>
      <c r="AS4423">
        <v>2023</v>
      </c>
      <c r="AT4423">
        <v>2022</v>
      </c>
      <c r="AU4423">
        <v>7373</v>
      </c>
      <c r="AV4423" t="s">
        <v>61</v>
      </c>
      <c r="AX4423" t="s">
        <v>369</v>
      </c>
      <c r="AY4423" t="s">
        <v>70</v>
      </c>
      <c r="AZ4423" t="s">
        <v>70</v>
      </c>
      <c r="BA4423" t="s">
        <v>70</v>
      </c>
      <c r="BB4423" t="s">
        <v>70</v>
      </c>
      <c r="BC4423" t="s">
        <v>70</v>
      </c>
      <c r="BD4423" t="s">
        <v>70</v>
      </c>
    </row>
    <row r="4424" spans="1:56" x14ac:dyDescent="0.2">
      <c r="A4424" t="s">
        <v>56</v>
      </c>
      <c r="B4424" t="s">
        <v>215</v>
      </c>
      <c r="C4424" t="s">
        <v>365</v>
      </c>
      <c r="D4424" t="s">
        <v>59</v>
      </c>
      <c r="E4424" t="s">
        <v>73</v>
      </c>
      <c r="F4424" t="s">
        <v>61</v>
      </c>
      <c r="G4424" t="s">
        <v>217</v>
      </c>
      <c r="H4424" t="s">
        <v>71</v>
      </c>
      <c r="I4424" t="s">
        <v>234</v>
      </c>
      <c r="J4424" t="s">
        <v>61</v>
      </c>
      <c r="K4424" t="s">
        <v>219</v>
      </c>
      <c r="L4424" t="s">
        <v>61</v>
      </c>
      <c r="M4424" t="s">
        <v>61</v>
      </c>
      <c r="N4424" t="s">
        <v>61</v>
      </c>
      <c r="O4424" t="s">
        <v>61</v>
      </c>
      <c r="P4424" t="s">
        <v>61</v>
      </c>
      <c r="Q4424" t="s">
        <v>61</v>
      </c>
      <c r="R4424" t="s">
        <v>61</v>
      </c>
      <c r="S4424" t="s">
        <v>61</v>
      </c>
      <c r="T4424" t="s">
        <v>61</v>
      </c>
      <c r="U4424" t="s">
        <v>61</v>
      </c>
      <c r="V4424" t="s">
        <v>61</v>
      </c>
      <c r="W4424" t="s">
        <v>61</v>
      </c>
      <c r="X4424" t="s">
        <v>61</v>
      </c>
      <c r="Y4424" t="s">
        <v>61</v>
      </c>
      <c r="Z4424" t="s">
        <v>61</v>
      </c>
      <c r="AA4424" t="s">
        <v>61</v>
      </c>
      <c r="AB4424" t="s">
        <v>61</v>
      </c>
      <c r="AC4424" t="s">
        <v>61</v>
      </c>
      <c r="AD4424" t="s">
        <v>61</v>
      </c>
      <c r="AE4424" t="s">
        <v>61</v>
      </c>
      <c r="AF4424" t="s">
        <v>61</v>
      </c>
      <c r="AG4424" t="s">
        <v>61</v>
      </c>
      <c r="AH4424" t="s">
        <v>61</v>
      </c>
      <c r="AI4424" t="s">
        <v>61</v>
      </c>
      <c r="AJ4424" t="s">
        <v>61</v>
      </c>
      <c r="AL4424" t="s">
        <v>245</v>
      </c>
      <c r="AN4424" t="s">
        <v>372</v>
      </c>
      <c r="AO4424" t="s">
        <v>373</v>
      </c>
      <c r="AP4424" t="s">
        <v>61</v>
      </c>
      <c r="AR4424" t="s">
        <v>223</v>
      </c>
      <c r="AS4424">
        <v>2023</v>
      </c>
      <c r="AT4424">
        <v>2022</v>
      </c>
      <c r="AU4424">
        <v>21559</v>
      </c>
      <c r="AV4424" t="s">
        <v>61</v>
      </c>
      <c r="AX4424" t="s">
        <v>369</v>
      </c>
      <c r="AY4424" t="s">
        <v>70</v>
      </c>
      <c r="AZ4424" t="s">
        <v>70</v>
      </c>
      <c r="BA4424" t="s">
        <v>70</v>
      </c>
      <c r="BB4424" t="s">
        <v>70</v>
      </c>
      <c r="BC4424" t="s">
        <v>70</v>
      </c>
      <c r="BD4424" t="s">
        <v>70</v>
      </c>
    </row>
    <row r="4425" spans="1:56" x14ac:dyDescent="0.2">
      <c r="A4425" t="s">
        <v>56</v>
      </c>
      <c r="B4425" t="s">
        <v>215</v>
      </c>
      <c r="C4425" t="s">
        <v>365</v>
      </c>
      <c r="D4425" t="s">
        <v>59</v>
      </c>
      <c r="E4425" t="s">
        <v>73</v>
      </c>
      <c r="F4425" t="s">
        <v>61</v>
      </c>
      <c r="G4425" t="s">
        <v>217</v>
      </c>
      <c r="H4425" t="s">
        <v>71</v>
      </c>
      <c r="I4425" t="s">
        <v>234</v>
      </c>
      <c r="J4425" t="s">
        <v>61</v>
      </c>
      <c r="K4425" t="s">
        <v>229</v>
      </c>
      <c r="L4425" t="s">
        <v>61</v>
      </c>
      <c r="M4425" t="s">
        <v>61</v>
      </c>
      <c r="N4425" t="s">
        <v>61</v>
      </c>
      <c r="O4425" t="s">
        <v>61</v>
      </c>
      <c r="P4425" t="s">
        <v>61</v>
      </c>
      <c r="Q4425" t="s">
        <v>61</v>
      </c>
      <c r="R4425" t="s">
        <v>61</v>
      </c>
      <c r="S4425" t="s">
        <v>61</v>
      </c>
      <c r="T4425" t="s">
        <v>61</v>
      </c>
      <c r="U4425" t="s">
        <v>61</v>
      </c>
      <c r="V4425" t="s">
        <v>61</v>
      </c>
      <c r="W4425" t="s">
        <v>61</v>
      </c>
      <c r="X4425" t="s">
        <v>61</v>
      </c>
      <c r="Y4425" t="s">
        <v>61</v>
      </c>
      <c r="Z4425" t="s">
        <v>61</v>
      </c>
      <c r="AA4425" t="s">
        <v>61</v>
      </c>
      <c r="AB4425" t="s">
        <v>61</v>
      </c>
      <c r="AC4425" t="s">
        <v>61</v>
      </c>
      <c r="AD4425" t="s">
        <v>61</v>
      </c>
      <c r="AE4425" t="s">
        <v>61</v>
      </c>
      <c r="AF4425" t="s">
        <v>61</v>
      </c>
      <c r="AG4425" t="s">
        <v>61</v>
      </c>
      <c r="AH4425" t="s">
        <v>61</v>
      </c>
      <c r="AI4425" t="s">
        <v>61</v>
      </c>
      <c r="AJ4425" t="s">
        <v>61</v>
      </c>
      <c r="AL4425" t="s">
        <v>245</v>
      </c>
      <c r="AN4425" t="s">
        <v>372</v>
      </c>
      <c r="AO4425" t="s">
        <v>373</v>
      </c>
      <c r="AP4425" t="s">
        <v>61</v>
      </c>
      <c r="AR4425" t="s">
        <v>223</v>
      </c>
      <c r="AS4425">
        <v>2023</v>
      </c>
      <c r="AT4425">
        <v>2022</v>
      </c>
      <c r="AU4425">
        <v>2489</v>
      </c>
      <c r="AV4425" t="s">
        <v>61</v>
      </c>
      <c r="AX4425" t="s">
        <v>369</v>
      </c>
      <c r="AY4425" t="s">
        <v>70</v>
      </c>
      <c r="AZ4425" t="s">
        <v>70</v>
      </c>
      <c r="BA4425" t="s">
        <v>70</v>
      </c>
      <c r="BB4425" t="s">
        <v>70</v>
      </c>
      <c r="BC4425" t="s">
        <v>70</v>
      </c>
      <c r="BD4425" t="s">
        <v>70</v>
      </c>
    </row>
    <row r="4426" spans="1:56" x14ac:dyDescent="0.2">
      <c r="A4426" t="s">
        <v>56</v>
      </c>
      <c r="B4426" t="s">
        <v>215</v>
      </c>
      <c r="C4426" t="s">
        <v>365</v>
      </c>
      <c r="D4426" t="s">
        <v>59</v>
      </c>
      <c r="E4426" t="s">
        <v>73</v>
      </c>
      <c r="F4426" t="s">
        <v>61</v>
      </c>
      <c r="G4426" t="s">
        <v>217</v>
      </c>
      <c r="H4426" t="s">
        <v>71</v>
      </c>
      <c r="I4426" t="s">
        <v>235</v>
      </c>
      <c r="J4426" t="s">
        <v>61</v>
      </c>
      <c r="K4426" t="s">
        <v>219</v>
      </c>
      <c r="L4426" t="s">
        <v>61</v>
      </c>
      <c r="M4426" t="s">
        <v>61</v>
      </c>
      <c r="N4426" t="s">
        <v>61</v>
      </c>
      <c r="O4426" t="s">
        <v>61</v>
      </c>
      <c r="P4426" t="s">
        <v>61</v>
      </c>
      <c r="Q4426" t="s">
        <v>61</v>
      </c>
      <c r="R4426" t="s">
        <v>61</v>
      </c>
      <c r="S4426" t="s">
        <v>61</v>
      </c>
      <c r="T4426" t="s">
        <v>61</v>
      </c>
      <c r="U4426" t="s">
        <v>61</v>
      </c>
      <c r="V4426" t="s">
        <v>61</v>
      </c>
      <c r="W4426" t="s">
        <v>61</v>
      </c>
      <c r="X4426" t="s">
        <v>61</v>
      </c>
      <c r="Y4426" t="s">
        <v>61</v>
      </c>
      <c r="Z4426" t="s">
        <v>61</v>
      </c>
      <c r="AA4426" t="s">
        <v>61</v>
      </c>
      <c r="AB4426" t="s">
        <v>61</v>
      </c>
      <c r="AC4426" t="s">
        <v>61</v>
      </c>
      <c r="AD4426" t="s">
        <v>61</v>
      </c>
      <c r="AE4426" t="s">
        <v>61</v>
      </c>
      <c r="AF4426" t="s">
        <v>61</v>
      </c>
      <c r="AG4426" t="s">
        <v>61</v>
      </c>
      <c r="AH4426" t="s">
        <v>61</v>
      </c>
      <c r="AI4426" t="s">
        <v>61</v>
      </c>
      <c r="AJ4426" t="s">
        <v>61</v>
      </c>
      <c r="AL4426" t="s">
        <v>245</v>
      </c>
      <c r="AN4426" t="s">
        <v>372</v>
      </c>
      <c r="AO4426" t="s">
        <v>373</v>
      </c>
      <c r="AP4426" t="s">
        <v>61</v>
      </c>
      <c r="AR4426" t="s">
        <v>223</v>
      </c>
      <c r="AS4426">
        <v>2023</v>
      </c>
      <c r="AT4426">
        <v>2022</v>
      </c>
      <c r="AU4426">
        <v>1790</v>
      </c>
      <c r="AV4426" t="s">
        <v>61</v>
      </c>
      <c r="AX4426" t="s">
        <v>369</v>
      </c>
      <c r="AY4426" t="s">
        <v>70</v>
      </c>
      <c r="AZ4426" t="s">
        <v>70</v>
      </c>
      <c r="BA4426" t="s">
        <v>70</v>
      </c>
      <c r="BB4426" t="s">
        <v>70</v>
      </c>
      <c r="BC4426" t="s">
        <v>70</v>
      </c>
      <c r="BD4426" t="s">
        <v>70</v>
      </c>
    </row>
    <row r="4427" spans="1:56" x14ac:dyDescent="0.2">
      <c r="A4427" t="s">
        <v>56</v>
      </c>
      <c r="B4427" t="s">
        <v>215</v>
      </c>
      <c r="C4427" t="s">
        <v>365</v>
      </c>
      <c r="D4427" t="s">
        <v>59</v>
      </c>
      <c r="E4427" t="s">
        <v>73</v>
      </c>
      <c r="F4427" t="s">
        <v>61</v>
      </c>
      <c r="G4427" t="s">
        <v>217</v>
      </c>
      <c r="H4427" t="s">
        <v>71</v>
      </c>
      <c r="I4427" t="s">
        <v>235</v>
      </c>
      <c r="J4427" t="s">
        <v>61</v>
      </c>
      <c r="K4427" t="s">
        <v>229</v>
      </c>
      <c r="L4427" t="s">
        <v>61</v>
      </c>
      <c r="M4427" t="s">
        <v>61</v>
      </c>
      <c r="N4427" t="s">
        <v>61</v>
      </c>
      <c r="O4427" t="s">
        <v>61</v>
      </c>
      <c r="P4427" t="s">
        <v>61</v>
      </c>
      <c r="Q4427" t="s">
        <v>61</v>
      </c>
      <c r="R4427" t="s">
        <v>61</v>
      </c>
      <c r="S4427" t="s">
        <v>61</v>
      </c>
      <c r="T4427" t="s">
        <v>61</v>
      </c>
      <c r="U4427" t="s">
        <v>61</v>
      </c>
      <c r="V4427" t="s">
        <v>61</v>
      </c>
      <c r="W4427" t="s">
        <v>61</v>
      </c>
      <c r="X4427" t="s">
        <v>61</v>
      </c>
      <c r="Y4427" t="s">
        <v>61</v>
      </c>
      <c r="Z4427" t="s">
        <v>61</v>
      </c>
      <c r="AA4427" t="s">
        <v>61</v>
      </c>
      <c r="AB4427" t="s">
        <v>61</v>
      </c>
      <c r="AC4427" t="s">
        <v>61</v>
      </c>
      <c r="AD4427" t="s">
        <v>61</v>
      </c>
      <c r="AE4427" t="s">
        <v>61</v>
      </c>
      <c r="AF4427" t="s">
        <v>61</v>
      </c>
      <c r="AG4427" t="s">
        <v>61</v>
      </c>
      <c r="AH4427" t="s">
        <v>61</v>
      </c>
      <c r="AI4427" t="s">
        <v>61</v>
      </c>
      <c r="AJ4427" t="s">
        <v>61</v>
      </c>
      <c r="AL4427" t="s">
        <v>245</v>
      </c>
      <c r="AN4427" t="s">
        <v>372</v>
      </c>
      <c r="AO4427" t="s">
        <v>373</v>
      </c>
      <c r="AP4427" t="s">
        <v>61</v>
      </c>
      <c r="AR4427" t="s">
        <v>223</v>
      </c>
      <c r="AS4427">
        <v>2023</v>
      </c>
      <c r="AT4427">
        <v>2022</v>
      </c>
      <c r="AU4427">
        <v>356</v>
      </c>
      <c r="AV4427" t="s">
        <v>61</v>
      </c>
      <c r="AX4427" t="s">
        <v>369</v>
      </c>
      <c r="AY4427" t="s">
        <v>70</v>
      </c>
      <c r="AZ4427" t="s">
        <v>70</v>
      </c>
      <c r="BA4427" t="s">
        <v>70</v>
      </c>
      <c r="BB4427" t="s">
        <v>70</v>
      </c>
      <c r="BC4427" t="s">
        <v>70</v>
      </c>
      <c r="BD4427" t="s">
        <v>70</v>
      </c>
    </row>
    <row r="4428" spans="1:56" x14ac:dyDescent="0.2">
      <c r="A4428" t="s">
        <v>56</v>
      </c>
      <c r="B4428" t="s">
        <v>215</v>
      </c>
      <c r="C4428" t="s">
        <v>365</v>
      </c>
      <c r="D4428" t="s">
        <v>59</v>
      </c>
      <c r="E4428" t="s">
        <v>73</v>
      </c>
      <c r="F4428" t="s">
        <v>61</v>
      </c>
      <c r="G4428" t="s">
        <v>217</v>
      </c>
      <c r="H4428" t="s">
        <v>62</v>
      </c>
      <c r="I4428" t="s">
        <v>236</v>
      </c>
      <c r="J4428" t="s">
        <v>61</v>
      </c>
      <c r="K4428" t="s">
        <v>219</v>
      </c>
      <c r="L4428" t="s">
        <v>61</v>
      </c>
      <c r="M4428" t="s">
        <v>61</v>
      </c>
      <c r="N4428" t="s">
        <v>61</v>
      </c>
      <c r="O4428" t="s">
        <v>61</v>
      </c>
      <c r="P4428" t="s">
        <v>61</v>
      </c>
      <c r="Q4428" t="s">
        <v>61</v>
      </c>
      <c r="R4428" t="s">
        <v>61</v>
      </c>
      <c r="S4428" t="s">
        <v>61</v>
      </c>
      <c r="T4428" t="s">
        <v>61</v>
      </c>
      <c r="U4428" t="s">
        <v>61</v>
      </c>
      <c r="V4428" t="s">
        <v>61</v>
      </c>
      <c r="W4428" t="s">
        <v>61</v>
      </c>
      <c r="X4428" t="s">
        <v>61</v>
      </c>
      <c r="Y4428" t="s">
        <v>61</v>
      </c>
      <c r="Z4428" t="s">
        <v>61</v>
      </c>
      <c r="AA4428" t="s">
        <v>61</v>
      </c>
      <c r="AB4428" t="s">
        <v>61</v>
      </c>
      <c r="AC4428" t="s">
        <v>61</v>
      </c>
      <c r="AD4428" t="s">
        <v>61</v>
      </c>
      <c r="AE4428" t="s">
        <v>61</v>
      </c>
      <c r="AF4428" t="s">
        <v>61</v>
      </c>
      <c r="AG4428" t="s">
        <v>61</v>
      </c>
      <c r="AH4428" t="s">
        <v>61</v>
      </c>
      <c r="AI4428" t="s">
        <v>61</v>
      </c>
      <c r="AJ4428" t="s">
        <v>61</v>
      </c>
      <c r="AL4428" t="s">
        <v>245</v>
      </c>
      <c r="AN4428" t="s">
        <v>372</v>
      </c>
      <c r="AO4428" t="s">
        <v>373</v>
      </c>
      <c r="AP4428" t="s">
        <v>61</v>
      </c>
      <c r="AR4428" t="s">
        <v>223</v>
      </c>
      <c r="AS4428">
        <v>2023</v>
      </c>
      <c r="AT4428">
        <v>2022</v>
      </c>
      <c r="AU4428">
        <v>552734</v>
      </c>
      <c r="AV4428" t="s">
        <v>61</v>
      </c>
      <c r="AX4428" t="s">
        <v>369</v>
      </c>
      <c r="AY4428" t="s">
        <v>70</v>
      </c>
      <c r="AZ4428" t="s">
        <v>70</v>
      </c>
      <c r="BA4428" t="s">
        <v>70</v>
      </c>
      <c r="BB4428" t="s">
        <v>70</v>
      </c>
      <c r="BC4428" t="s">
        <v>70</v>
      </c>
      <c r="BD4428" t="s">
        <v>70</v>
      </c>
    </row>
    <row r="4429" spans="1:56" x14ac:dyDescent="0.2">
      <c r="A4429" t="s">
        <v>56</v>
      </c>
      <c r="B4429" t="s">
        <v>215</v>
      </c>
      <c r="C4429" t="s">
        <v>365</v>
      </c>
      <c r="D4429" t="s">
        <v>59</v>
      </c>
      <c r="E4429" t="s">
        <v>73</v>
      </c>
      <c r="F4429" t="s">
        <v>61</v>
      </c>
      <c r="G4429" t="s">
        <v>217</v>
      </c>
      <c r="H4429" t="s">
        <v>62</v>
      </c>
      <c r="I4429" t="s">
        <v>236</v>
      </c>
      <c r="J4429" t="s">
        <v>61</v>
      </c>
      <c r="K4429" t="s">
        <v>225</v>
      </c>
      <c r="L4429" t="s">
        <v>61</v>
      </c>
      <c r="M4429" t="s">
        <v>61</v>
      </c>
      <c r="N4429" t="s">
        <v>61</v>
      </c>
      <c r="O4429" t="s">
        <v>61</v>
      </c>
      <c r="P4429" t="s">
        <v>61</v>
      </c>
      <c r="Q4429" t="s">
        <v>61</v>
      </c>
      <c r="R4429" t="s">
        <v>61</v>
      </c>
      <c r="S4429" t="s">
        <v>61</v>
      </c>
      <c r="T4429" t="s">
        <v>61</v>
      </c>
      <c r="U4429" t="s">
        <v>61</v>
      </c>
      <c r="V4429" t="s">
        <v>61</v>
      </c>
      <c r="W4429" t="s">
        <v>61</v>
      </c>
      <c r="X4429" t="s">
        <v>61</v>
      </c>
      <c r="Y4429" t="s">
        <v>61</v>
      </c>
      <c r="Z4429" t="s">
        <v>61</v>
      </c>
      <c r="AA4429" t="s">
        <v>61</v>
      </c>
      <c r="AB4429" t="s">
        <v>61</v>
      </c>
      <c r="AC4429" t="s">
        <v>61</v>
      </c>
      <c r="AD4429" t="s">
        <v>61</v>
      </c>
      <c r="AE4429" t="s">
        <v>61</v>
      </c>
      <c r="AF4429" t="s">
        <v>61</v>
      </c>
      <c r="AG4429" t="s">
        <v>61</v>
      </c>
      <c r="AH4429" t="s">
        <v>61</v>
      </c>
      <c r="AI4429" t="s">
        <v>61</v>
      </c>
      <c r="AJ4429" t="s">
        <v>61</v>
      </c>
      <c r="AL4429" t="s">
        <v>245</v>
      </c>
      <c r="AN4429" t="s">
        <v>372</v>
      </c>
      <c r="AO4429" t="s">
        <v>373</v>
      </c>
      <c r="AP4429" t="s">
        <v>61</v>
      </c>
      <c r="AR4429" t="s">
        <v>223</v>
      </c>
      <c r="AS4429">
        <v>2023</v>
      </c>
      <c r="AT4429">
        <v>2022</v>
      </c>
      <c r="AU4429">
        <v>9255</v>
      </c>
      <c r="AV4429" t="s">
        <v>61</v>
      </c>
      <c r="AX4429" t="s">
        <v>369</v>
      </c>
      <c r="AY4429" t="s">
        <v>70</v>
      </c>
      <c r="AZ4429" t="s">
        <v>70</v>
      </c>
      <c r="BA4429" t="s">
        <v>70</v>
      </c>
      <c r="BB4429" t="s">
        <v>70</v>
      </c>
      <c r="BC4429" t="s">
        <v>70</v>
      </c>
      <c r="BD4429" t="s">
        <v>70</v>
      </c>
    </row>
    <row r="4430" spans="1:56" x14ac:dyDescent="0.2">
      <c r="A4430" t="s">
        <v>56</v>
      </c>
      <c r="B4430" t="s">
        <v>215</v>
      </c>
      <c r="C4430" t="s">
        <v>365</v>
      </c>
      <c r="D4430" t="s">
        <v>59</v>
      </c>
      <c r="E4430" t="s">
        <v>73</v>
      </c>
      <c r="F4430" t="s">
        <v>61</v>
      </c>
      <c r="G4430" t="s">
        <v>217</v>
      </c>
      <c r="H4430" t="s">
        <v>62</v>
      </c>
      <c r="I4430" t="s">
        <v>236</v>
      </c>
      <c r="J4430" t="s">
        <v>61</v>
      </c>
      <c r="K4430" t="s">
        <v>229</v>
      </c>
      <c r="L4430" t="s">
        <v>61</v>
      </c>
      <c r="M4430" t="s">
        <v>61</v>
      </c>
      <c r="N4430" t="s">
        <v>61</v>
      </c>
      <c r="O4430" t="s">
        <v>61</v>
      </c>
      <c r="P4430" t="s">
        <v>61</v>
      </c>
      <c r="Q4430" t="s">
        <v>61</v>
      </c>
      <c r="R4430" t="s">
        <v>61</v>
      </c>
      <c r="S4430" t="s">
        <v>61</v>
      </c>
      <c r="T4430" t="s">
        <v>61</v>
      </c>
      <c r="U4430" t="s">
        <v>61</v>
      </c>
      <c r="V4430" t="s">
        <v>61</v>
      </c>
      <c r="W4430" t="s">
        <v>61</v>
      </c>
      <c r="X4430" t="s">
        <v>61</v>
      </c>
      <c r="Y4430" t="s">
        <v>61</v>
      </c>
      <c r="Z4430" t="s">
        <v>61</v>
      </c>
      <c r="AA4430" t="s">
        <v>61</v>
      </c>
      <c r="AB4430" t="s">
        <v>61</v>
      </c>
      <c r="AC4430" t="s">
        <v>61</v>
      </c>
      <c r="AD4430" t="s">
        <v>61</v>
      </c>
      <c r="AE4430" t="s">
        <v>61</v>
      </c>
      <c r="AF4430" t="s">
        <v>61</v>
      </c>
      <c r="AG4430" t="s">
        <v>61</v>
      </c>
      <c r="AH4430" t="s">
        <v>61</v>
      </c>
      <c r="AI4430" t="s">
        <v>61</v>
      </c>
      <c r="AJ4430" t="s">
        <v>61</v>
      </c>
      <c r="AL4430" t="s">
        <v>245</v>
      </c>
      <c r="AN4430" t="s">
        <v>372</v>
      </c>
      <c r="AO4430" t="s">
        <v>373</v>
      </c>
      <c r="AP4430" t="s">
        <v>61</v>
      </c>
      <c r="AR4430" t="s">
        <v>223</v>
      </c>
      <c r="AS4430">
        <v>2023</v>
      </c>
      <c r="AT4430">
        <v>2022</v>
      </c>
      <c r="AU4430">
        <v>150028</v>
      </c>
      <c r="AV4430" t="s">
        <v>61</v>
      </c>
      <c r="AX4430" t="s">
        <v>369</v>
      </c>
      <c r="AY4430" t="s">
        <v>70</v>
      </c>
      <c r="AZ4430" t="s">
        <v>70</v>
      </c>
      <c r="BA4430" t="s">
        <v>70</v>
      </c>
      <c r="BB4430" t="s">
        <v>70</v>
      </c>
      <c r="BC4430" t="s">
        <v>70</v>
      </c>
      <c r="BD4430" t="s">
        <v>70</v>
      </c>
    </row>
    <row r="4431" spans="1:56" x14ac:dyDescent="0.2">
      <c r="A4431" t="s">
        <v>56</v>
      </c>
      <c r="B4431" t="s">
        <v>215</v>
      </c>
      <c r="C4431" t="s">
        <v>365</v>
      </c>
      <c r="D4431" t="s">
        <v>59</v>
      </c>
      <c r="E4431" t="s">
        <v>73</v>
      </c>
      <c r="F4431" t="s">
        <v>61</v>
      </c>
      <c r="G4431" t="s">
        <v>217</v>
      </c>
      <c r="H4431" t="s">
        <v>71</v>
      </c>
      <c r="I4431" t="s">
        <v>237</v>
      </c>
      <c r="J4431" t="s">
        <v>61</v>
      </c>
      <c r="K4431" t="s">
        <v>219</v>
      </c>
      <c r="L4431" t="s">
        <v>61</v>
      </c>
      <c r="M4431" t="s">
        <v>61</v>
      </c>
      <c r="N4431" t="s">
        <v>61</v>
      </c>
      <c r="O4431" t="s">
        <v>61</v>
      </c>
      <c r="P4431" t="s">
        <v>61</v>
      </c>
      <c r="Q4431" t="s">
        <v>61</v>
      </c>
      <c r="R4431" t="s">
        <v>61</v>
      </c>
      <c r="S4431" t="s">
        <v>61</v>
      </c>
      <c r="T4431" t="s">
        <v>61</v>
      </c>
      <c r="U4431" t="s">
        <v>61</v>
      </c>
      <c r="V4431" t="s">
        <v>61</v>
      </c>
      <c r="W4431" t="s">
        <v>61</v>
      </c>
      <c r="X4431" t="s">
        <v>61</v>
      </c>
      <c r="Y4431" t="s">
        <v>61</v>
      </c>
      <c r="Z4431" t="s">
        <v>61</v>
      </c>
      <c r="AA4431" t="s">
        <v>61</v>
      </c>
      <c r="AB4431" t="s">
        <v>61</v>
      </c>
      <c r="AC4431" t="s">
        <v>61</v>
      </c>
      <c r="AD4431" t="s">
        <v>61</v>
      </c>
      <c r="AE4431" t="s">
        <v>61</v>
      </c>
      <c r="AF4431" t="s">
        <v>61</v>
      </c>
      <c r="AG4431" t="s">
        <v>61</v>
      </c>
      <c r="AH4431" t="s">
        <v>61</v>
      </c>
      <c r="AI4431" t="s">
        <v>61</v>
      </c>
      <c r="AJ4431" t="s">
        <v>61</v>
      </c>
      <c r="AL4431" t="s">
        <v>245</v>
      </c>
      <c r="AN4431" t="s">
        <v>372</v>
      </c>
      <c r="AO4431" t="s">
        <v>373</v>
      </c>
      <c r="AP4431" t="s">
        <v>61</v>
      </c>
      <c r="AR4431" t="s">
        <v>223</v>
      </c>
      <c r="AS4431">
        <v>2023</v>
      </c>
      <c r="AT4431">
        <v>2022</v>
      </c>
      <c r="AU4431">
        <v>45643</v>
      </c>
      <c r="AV4431" t="s">
        <v>61</v>
      </c>
      <c r="AX4431" t="s">
        <v>369</v>
      </c>
      <c r="AY4431" t="s">
        <v>70</v>
      </c>
      <c r="AZ4431" t="s">
        <v>70</v>
      </c>
      <c r="BA4431" t="s">
        <v>70</v>
      </c>
      <c r="BB4431" t="s">
        <v>70</v>
      </c>
      <c r="BC4431" t="s">
        <v>70</v>
      </c>
      <c r="BD4431" t="s">
        <v>70</v>
      </c>
    </row>
    <row r="4432" spans="1:56" x14ac:dyDescent="0.2">
      <c r="A4432" t="s">
        <v>56</v>
      </c>
      <c r="B4432" t="s">
        <v>215</v>
      </c>
      <c r="C4432" t="s">
        <v>365</v>
      </c>
      <c r="D4432" t="s">
        <v>59</v>
      </c>
      <c r="E4432" t="s">
        <v>73</v>
      </c>
      <c r="F4432" t="s">
        <v>61</v>
      </c>
      <c r="G4432" t="s">
        <v>217</v>
      </c>
      <c r="H4432" t="s">
        <v>71</v>
      </c>
      <c r="I4432" t="s">
        <v>237</v>
      </c>
      <c r="J4432" t="s">
        <v>61</v>
      </c>
      <c r="K4432" t="s">
        <v>229</v>
      </c>
      <c r="L4432" t="s">
        <v>61</v>
      </c>
      <c r="M4432" t="s">
        <v>61</v>
      </c>
      <c r="N4432" t="s">
        <v>61</v>
      </c>
      <c r="O4432" t="s">
        <v>61</v>
      </c>
      <c r="P4432" t="s">
        <v>61</v>
      </c>
      <c r="Q4432" t="s">
        <v>61</v>
      </c>
      <c r="R4432" t="s">
        <v>61</v>
      </c>
      <c r="S4432" t="s">
        <v>61</v>
      </c>
      <c r="T4432" t="s">
        <v>61</v>
      </c>
      <c r="U4432" t="s">
        <v>61</v>
      </c>
      <c r="V4432" t="s">
        <v>61</v>
      </c>
      <c r="W4432" t="s">
        <v>61</v>
      </c>
      <c r="X4432" t="s">
        <v>61</v>
      </c>
      <c r="Y4432" t="s">
        <v>61</v>
      </c>
      <c r="Z4432" t="s">
        <v>61</v>
      </c>
      <c r="AA4432" t="s">
        <v>61</v>
      </c>
      <c r="AB4432" t="s">
        <v>61</v>
      </c>
      <c r="AC4432" t="s">
        <v>61</v>
      </c>
      <c r="AD4432" t="s">
        <v>61</v>
      </c>
      <c r="AE4432" t="s">
        <v>61</v>
      </c>
      <c r="AF4432" t="s">
        <v>61</v>
      </c>
      <c r="AG4432" t="s">
        <v>61</v>
      </c>
      <c r="AH4432" t="s">
        <v>61</v>
      </c>
      <c r="AI4432" t="s">
        <v>61</v>
      </c>
      <c r="AJ4432" t="s">
        <v>61</v>
      </c>
      <c r="AL4432" t="s">
        <v>245</v>
      </c>
      <c r="AN4432" t="s">
        <v>372</v>
      </c>
      <c r="AO4432" t="s">
        <v>373</v>
      </c>
      <c r="AP4432" t="s">
        <v>61</v>
      </c>
      <c r="AR4432" t="s">
        <v>223</v>
      </c>
      <c r="AS4432">
        <v>2023</v>
      </c>
      <c r="AT4432">
        <v>2022</v>
      </c>
      <c r="AU4432">
        <v>3701</v>
      </c>
      <c r="AV4432" t="s">
        <v>61</v>
      </c>
      <c r="AX4432" t="s">
        <v>369</v>
      </c>
      <c r="AY4432" t="s">
        <v>70</v>
      </c>
      <c r="AZ4432" t="s">
        <v>70</v>
      </c>
      <c r="BA4432" t="s">
        <v>70</v>
      </c>
      <c r="BB4432" t="s">
        <v>70</v>
      </c>
      <c r="BC4432" t="s">
        <v>70</v>
      </c>
      <c r="BD4432" t="s">
        <v>70</v>
      </c>
    </row>
    <row r="4433" spans="1:56" x14ac:dyDescent="0.2">
      <c r="A4433" t="s">
        <v>56</v>
      </c>
      <c r="B4433" t="s">
        <v>215</v>
      </c>
      <c r="C4433" t="s">
        <v>365</v>
      </c>
      <c r="D4433" t="s">
        <v>59</v>
      </c>
      <c r="E4433" t="s">
        <v>73</v>
      </c>
      <c r="F4433" t="s">
        <v>61</v>
      </c>
      <c r="G4433" t="s">
        <v>238</v>
      </c>
      <c r="H4433" t="s">
        <v>62</v>
      </c>
      <c r="I4433" t="s">
        <v>218</v>
      </c>
      <c r="J4433" t="s">
        <v>61</v>
      </c>
      <c r="K4433" t="s">
        <v>219</v>
      </c>
      <c r="L4433" t="s">
        <v>61</v>
      </c>
      <c r="M4433" t="s">
        <v>61</v>
      </c>
      <c r="N4433" t="s">
        <v>61</v>
      </c>
      <c r="O4433" t="s">
        <v>61</v>
      </c>
      <c r="P4433" t="s">
        <v>61</v>
      </c>
      <c r="Q4433" t="s">
        <v>61</v>
      </c>
      <c r="R4433" t="s">
        <v>61</v>
      </c>
      <c r="S4433" t="s">
        <v>61</v>
      </c>
      <c r="T4433" t="s">
        <v>61</v>
      </c>
      <c r="U4433" t="s">
        <v>61</v>
      </c>
      <c r="V4433" t="s">
        <v>61</v>
      </c>
      <c r="W4433" t="s">
        <v>61</v>
      </c>
      <c r="X4433" t="s">
        <v>61</v>
      </c>
      <c r="Y4433" t="s">
        <v>61</v>
      </c>
      <c r="Z4433" t="s">
        <v>61</v>
      </c>
      <c r="AA4433" t="s">
        <v>61</v>
      </c>
      <c r="AB4433" t="s">
        <v>61</v>
      </c>
      <c r="AC4433" t="s">
        <v>61</v>
      </c>
      <c r="AD4433" t="s">
        <v>61</v>
      </c>
      <c r="AE4433" t="s">
        <v>61</v>
      </c>
      <c r="AF4433" t="s">
        <v>61</v>
      </c>
      <c r="AG4433" t="s">
        <v>61</v>
      </c>
      <c r="AH4433" t="s">
        <v>61</v>
      </c>
      <c r="AI4433" t="s">
        <v>61</v>
      </c>
      <c r="AJ4433" t="s">
        <v>61</v>
      </c>
      <c r="AL4433" t="s">
        <v>245</v>
      </c>
      <c r="AN4433" t="s">
        <v>372</v>
      </c>
      <c r="AO4433" t="s">
        <v>373</v>
      </c>
      <c r="AP4433" t="s">
        <v>61</v>
      </c>
      <c r="AR4433" t="s">
        <v>223</v>
      </c>
      <c r="AS4433">
        <v>2023</v>
      </c>
      <c r="AT4433">
        <v>2022</v>
      </c>
      <c r="AU4433">
        <v>97690</v>
      </c>
      <c r="AV4433" t="s">
        <v>61</v>
      </c>
      <c r="AX4433" t="s">
        <v>369</v>
      </c>
      <c r="AY4433" t="s">
        <v>70</v>
      </c>
      <c r="AZ4433" t="s">
        <v>70</v>
      </c>
      <c r="BA4433" t="s">
        <v>70</v>
      </c>
      <c r="BB4433" t="s">
        <v>70</v>
      </c>
      <c r="BC4433" t="s">
        <v>70</v>
      </c>
      <c r="BD4433" t="s">
        <v>70</v>
      </c>
    </row>
    <row r="4434" spans="1:56" x14ac:dyDescent="0.2">
      <c r="A4434" t="s">
        <v>56</v>
      </c>
      <c r="B4434" t="s">
        <v>215</v>
      </c>
      <c r="C4434" t="s">
        <v>365</v>
      </c>
      <c r="D4434" t="s">
        <v>59</v>
      </c>
      <c r="E4434" t="s">
        <v>73</v>
      </c>
      <c r="F4434" t="s">
        <v>61</v>
      </c>
      <c r="G4434" t="s">
        <v>238</v>
      </c>
      <c r="H4434" t="s">
        <v>62</v>
      </c>
      <c r="I4434" t="s">
        <v>218</v>
      </c>
      <c r="J4434" t="s">
        <v>61</v>
      </c>
      <c r="K4434" t="s">
        <v>225</v>
      </c>
      <c r="L4434" t="s">
        <v>61</v>
      </c>
      <c r="M4434" t="s">
        <v>61</v>
      </c>
      <c r="N4434" t="s">
        <v>61</v>
      </c>
      <c r="O4434" t="s">
        <v>61</v>
      </c>
      <c r="P4434" t="s">
        <v>61</v>
      </c>
      <c r="Q4434" t="s">
        <v>61</v>
      </c>
      <c r="R4434" t="s">
        <v>61</v>
      </c>
      <c r="S4434" t="s">
        <v>61</v>
      </c>
      <c r="T4434" t="s">
        <v>61</v>
      </c>
      <c r="U4434" t="s">
        <v>61</v>
      </c>
      <c r="V4434" t="s">
        <v>61</v>
      </c>
      <c r="W4434" t="s">
        <v>61</v>
      </c>
      <c r="X4434" t="s">
        <v>61</v>
      </c>
      <c r="Y4434" t="s">
        <v>61</v>
      </c>
      <c r="Z4434" t="s">
        <v>61</v>
      </c>
      <c r="AA4434" t="s">
        <v>61</v>
      </c>
      <c r="AB4434" t="s">
        <v>61</v>
      </c>
      <c r="AC4434" t="s">
        <v>61</v>
      </c>
      <c r="AD4434" t="s">
        <v>61</v>
      </c>
      <c r="AE4434" t="s">
        <v>61</v>
      </c>
      <c r="AF4434" t="s">
        <v>61</v>
      </c>
      <c r="AG4434" t="s">
        <v>61</v>
      </c>
      <c r="AH4434" t="s">
        <v>61</v>
      </c>
      <c r="AI4434" t="s">
        <v>61</v>
      </c>
      <c r="AJ4434" t="s">
        <v>61</v>
      </c>
      <c r="AL4434" t="s">
        <v>245</v>
      </c>
      <c r="AN4434" t="s">
        <v>372</v>
      </c>
      <c r="AO4434" t="s">
        <v>373</v>
      </c>
      <c r="AP4434" t="s">
        <v>61</v>
      </c>
      <c r="AR4434" t="s">
        <v>223</v>
      </c>
      <c r="AS4434">
        <v>2023</v>
      </c>
      <c r="AT4434">
        <v>2022</v>
      </c>
      <c r="AU4434">
        <v>8711</v>
      </c>
      <c r="AV4434" t="s">
        <v>61</v>
      </c>
      <c r="AX4434" t="s">
        <v>369</v>
      </c>
      <c r="AY4434" t="s">
        <v>70</v>
      </c>
      <c r="AZ4434" t="s">
        <v>70</v>
      </c>
      <c r="BA4434" t="s">
        <v>70</v>
      </c>
      <c r="BB4434" t="s">
        <v>70</v>
      </c>
      <c r="BC4434" t="s">
        <v>70</v>
      </c>
      <c r="BD4434" t="s">
        <v>70</v>
      </c>
    </row>
    <row r="4435" spans="1:56" x14ac:dyDescent="0.2">
      <c r="A4435" t="s">
        <v>56</v>
      </c>
      <c r="B4435" t="s">
        <v>215</v>
      </c>
      <c r="C4435" t="s">
        <v>365</v>
      </c>
      <c r="D4435" t="s">
        <v>59</v>
      </c>
      <c r="E4435" t="s">
        <v>73</v>
      </c>
      <c r="F4435" t="s">
        <v>61</v>
      </c>
      <c r="G4435" t="s">
        <v>238</v>
      </c>
      <c r="H4435" t="s">
        <v>62</v>
      </c>
      <c r="I4435" t="s">
        <v>218</v>
      </c>
      <c r="J4435" t="s">
        <v>61</v>
      </c>
      <c r="K4435" t="s">
        <v>229</v>
      </c>
      <c r="L4435" t="s">
        <v>61</v>
      </c>
      <c r="M4435" t="s">
        <v>61</v>
      </c>
      <c r="N4435" t="s">
        <v>61</v>
      </c>
      <c r="O4435" t="s">
        <v>61</v>
      </c>
      <c r="P4435" t="s">
        <v>61</v>
      </c>
      <c r="Q4435" t="s">
        <v>61</v>
      </c>
      <c r="R4435" t="s">
        <v>61</v>
      </c>
      <c r="S4435" t="s">
        <v>61</v>
      </c>
      <c r="T4435" t="s">
        <v>61</v>
      </c>
      <c r="U4435" t="s">
        <v>61</v>
      </c>
      <c r="V4435" t="s">
        <v>61</v>
      </c>
      <c r="W4435" t="s">
        <v>61</v>
      </c>
      <c r="X4435" t="s">
        <v>61</v>
      </c>
      <c r="Y4435" t="s">
        <v>61</v>
      </c>
      <c r="Z4435" t="s">
        <v>61</v>
      </c>
      <c r="AA4435" t="s">
        <v>61</v>
      </c>
      <c r="AB4435" t="s">
        <v>61</v>
      </c>
      <c r="AC4435" t="s">
        <v>61</v>
      </c>
      <c r="AD4435" t="s">
        <v>61</v>
      </c>
      <c r="AE4435" t="s">
        <v>61</v>
      </c>
      <c r="AF4435" t="s">
        <v>61</v>
      </c>
      <c r="AG4435" t="s">
        <v>61</v>
      </c>
      <c r="AH4435" t="s">
        <v>61</v>
      </c>
      <c r="AI4435" t="s">
        <v>61</v>
      </c>
      <c r="AJ4435" t="s">
        <v>61</v>
      </c>
      <c r="AL4435" t="s">
        <v>245</v>
      </c>
      <c r="AN4435" t="s">
        <v>372</v>
      </c>
      <c r="AO4435" t="s">
        <v>373</v>
      </c>
      <c r="AP4435" t="s">
        <v>61</v>
      </c>
      <c r="AR4435" t="s">
        <v>223</v>
      </c>
      <c r="AS4435">
        <v>2023</v>
      </c>
      <c r="AT4435">
        <v>2022</v>
      </c>
      <c r="AU4435">
        <v>48702</v>
      </c>
      <c r="AV4435" t="s">
        <v>61</v>
      </c>
      <c r="AX4435" t="s">
        <v>369</v>
      </c>
      <c r="AY4435" t="s">
        <v>70</v>
      </c>
      <c r="AZ4435" t="s">
        <v>70</v>
      </c>
      <c r="BA4435" t="s">
        <v>70</v>
      </c>
      <c r="BB4435" t="s">
        <v>70</v>
      </c>
      <c r="BC4435" t="s">
        <v>70</v>
      </c>
      <c r="BD4435" t="s">
        <v>70</v>
      </c>
    </row>
    <row r="4436" spans="1:56" x14ac:dyDescent="0.2">
      <c r="A4436" t="s">
        <v>56</v>
      </c>
      <c r="B4436" t="s">
        <v>215</v>
      </c>
      <c r="C4436" t="s">
        <v>365</v>
      </c>
      <c r="D4436" t="s">
        <v>59</v>
      </c>
      <c r="E4436" t="s">
        <v>73</v>
      </c>
      <c r="F4436" t="s">
        <v>61</v>
      </c>
      <c r="G4436" t="s">
        <v>238</v>
      </c>
      <c r="H4436" t="s">
        <v>71</v>
      </c>
      <c r="I4436" t="s">
        <v>230</v>
      </c>
      <c r="J4436" t="s">
        <v>61</v>
      </c>
      <c r="K4436" t="s">
        <v>219</v>
      </c>
      <c r="L4436" t="s">
        <v>61</v>
      </c>
      <c r="M4436" t="s">
        <v>61</v>
      </c>
      <c r="N4436" t="s">
        <v>61</v>
      </c>
      <c r="O4436" t="s">
        <v>61</v>
      </c>
      <c r="P4436" t="s">
        <v>61</v>
      </c>
      <c r="Q4436" t="s">
        <v>61</v>
      </c>
      <c r="R4436" t="s">
        <v>61</v>
      </c>
      <c r="S4436" t="s">
        <v>61</v>
      </c>
      <c r="T4436" t="s">
        <v>61</v>
      </c>
      <c r="U4436" t="s">
        <v>61</v>
      </c>
      <c r="V4436" t="s">
        <v>61</v>
      </c>
      <c r="W4436" t="s">
        <v>61</v>
      </c>
      <c r="X4436" t="s">
        <v>61</v>
      </c>
      <c r="Y4436" t="s">
        <v>61</v>
      </c>
      <c r="Z4436" t="s">
        <v>61</v>
      </c>
      <c r="AA4436" t="s">
        <v>61</v>
      </c>
      <c r="AB4436" t="s">
        <v>61</v>
      </c>
      <c r="AC4436" t="s">
        <v>61</v>
      </c>
      <c r="AD4436" t="s">
        <v>61</v>
      </c>
      <c r="AE4436" t="s">
        <v>61</v>
      </c>
      <c r="AF4436" t="s">
        <v>61</v>
      </c>
      <c r="AG4436" t="s">
        <v>61</v>
      </c>
      <c r="AH4436" t="s">
        <v>61</v>
      </c>
      <c r="AI4436" t="s">
        <v>61</v>
      </c>
      <c r="AJ4436" t="s">
        <v>61</v>
      </c>
      <c r="AL4436" t="s">
        <v>245</v>
      </c>
      <c r="AN4436" t="s">
        <v>372</v>
      </c>
      <c r="AO4436" t="s">
        <v>373</v>
      </c>
      <c r="AP4436" t="s">
        <v>61</v>
      </c>
      <c r="AR4436" t="s">
        <v>223</v>
      </c>
      <c r="AS4436">
        <v>2023</v>
      </c>
      <c r="AT4436">
        <v>2022</v>
      </c>
      <c r="AU4436">
        <v>1419</v>
      </c>
      <c r="AV4436" t="s">
        <v>61</v>
      </c>
      <c r="AX4436" t="s">
        <v>369</v>
      </c>
      <c r="AY4436" t="s">
        <v>70</v>
      </c>
      <c r="AZ4436" t="s">
        <v>70</v>
      </c>
      <c r="BA4436" t="s">
        <v>70</v>
      </c>
      <c r="BB4436" t="s">
        <v>70</v>
      </c>
      <c r="BC4436" t="s">
        <v>70</v>
      </c>
      <c r="BD4436" t="s">
        <v>70</v>
      </c>
    </row>
    <row r="4437" spans="1:56" x14ac:dyDescent="0.2">
      <c r="A4437" t="s">
        <v>56</v>
      </c>
      <c r="B4437" t="s">
        <v>215</v>
      </c>
      <c r="C4437" t="s">
        <v>365</v>
      </c>
      <c r="D4437" t="s">
        <v>59</v>
      </c>
      <c r="E4437" t="s">
        <v>73</v>
      </c>
      <c r="F4437" t="s">
        <v>61</v>
      </c>
      <c r="G4437" t="s">
        <v>238</v>
      </c>
      <c r="H4437" t="s">
        <v>71</v>
      </c>
      <c r="I4437" t="s">
        <v>230</v>
      </c>
      <c r="J4437" t="s">
        <v>61</v>
      </c>
      <c r="K4437" t="s">
        <v>229</v>
      </c>
      <c r="L4437" t="s">
        <v>61</v>
      </c>
      <c r="M4437" t="s">
        <v>61</v>
      </c>
      <c r="N4437" t="s">
        <v>61</v>
      </c>
      <c r="O4437" t="s">
        <v>61</v>
      </c>
      <c r="P4437" t="s">
        <v>61</v>
      </c>
      <c r="Q4437" t="s">
        <v>61</v>
      </c>
      <c r="R4437" t="s">
        <v>61</v>
      </c>
      <c r="S4437" t="s">
        <v>61</v>
      </c>
      <c r="T4437" t="s">
        <v>61</v>
      </c>
      <c r="U4437" t="s">
        <v>61</v>
      </c>
      <c r="V4437" t="s">
        <v>61</v>
      </c>
      <c r="W4437" t="s">
        <v>61</v>
      </c>
      <c r="X4437" t="s">
        <v>61</v>
      </c>
      <c r="Y4437" t="s">
        <v>61</v>
      </c>
      <c r="Z4437" t="s">
        <v>61</v>
      </c>
      <c r="AA4437" t="s">
        <v>61</v>
      </c>
      <c r="AB4437" t="s">
        <v>61</v>
      </c>
      <c r="AC4437" t="s">
        <v>61</v>
      </c>
      <c r="AD4437" t="s">
        <v>61</v>
      </c>
      <c r="AE4437" t="s">
        <v>61</v>
      </c>
      <c r="AF4437" t="s">
        <v>61</v>
      </c>
      <c r="AG4437" t="s">
        <v>61</v>
      </c>
      <c r="AH4437" t="s">
        <v>61</v>
      </c>
      <c r="AI4437" t="s">
        <v>61</v>
      </c>
      <c r="AJ4437" t="s">
        <v>61</v>
      </c>
      <c r="AL4437" t="s">
        <v>245</v>
      </c>
      <c r="AN4437" t="s">
        <v>372</v>
      </c>
      <c r="AO4437" t="s">
        <v>373</v>
      </c>
      <c r="AP4437" t="s">
        <v>61</v>
      </c>
      <c r="AR4437" t="s">
        <v>223</v>
      </c>
      <c r="AS4437">
        <v>2023</v>
      </c>
      <c r="AT4437">
        <v>2022</v>
      </c>
      <c r="AU4437">
        <v>282</v>
      </c>
      <c r="AV4437" t="s">
        <v>61</v>
      </c>
      <c r="AX4437" t="s">
        <v>369</v>
      </c>
      <c r="AY4437" t="s">
        <v>70</v>
      </c>
      <c r="AZ4437" t="s">
        <v>70</v>
      </c>
      <c r="BA4437" t="s">
        <v>70</v>
      </c>
      <c r="BB4437" t="s">
        <v>70</v>
      </c>
      <c r="BC4437" t="s">
        <v>70</v>
      </c>
      <c r="BD4437" t="s">
        <v>70</v>
      </c>
    </row>
    <row r="4438" spans="1:56" x14ac:dyDescent="0.2">
      <c r="A4438" t="s">
        <v>56</v>
      </c>
      <c r="B4438" t="s">
        <v>215</v>
      </c>
      <c r="C4438" t="s">
        <v>365</v>
      </c>
      <c r="D4438" t="s">
        <v>59</v>
      </c>
      <c r="E4438" t="s">
        <v>73</v>
      </c>
      <c r="F4438" t="s">
        <v>61</v>
      </c>
      <c r="G4438" t="s">
        <v>238</v>
      </c>
      <c r="H4438" t="s">
        <v>71</v>
      </c>
      <c r="I4438" t="s">
        <v>231</v>
      </c>
      <c r="J4438" t="s">
        <v>61</v>
      </c>
      <c r="K4438" t="s">
        <v>219</v>
      </c>
      <c r="L4438" t="s">
        <v>61</v>
      </c>
      <c r="M4438" t="s">
        <v>61</v>
      </c>
      <c r="N4438" t="s">
        <v>61</v>
      </c>
      <c r="O4438" t="s">
        <v>61</v>
      </c>
      <c r="P4438" t="s">
        <v>61</v>
      </c>
      <c r="Q4438" t="s">
        <v>61</v>
      </c>
      <c r="R4438" t="s">
        <v>61</v>
      </c>
      <c r="S4438" t="s">
        <v>61</v>
      </c>
      <c r="T4438" t="s">
        <v>61</v>
      </c>
      <c r="U4438" t="s">
        <v>61</v>
      </c>
      <c r="V4438" t="s">
        <v>61</v>
      </c>
      <c r="W4438" t="s">
        <v>61</v>
      </c>
      <c r="X4438" t="s">
        <v>61</v>
      </c>
      <c r="Y4438" t="s">
        <v>61</v>
      </c>
      <c r="Z4438" t="s">
        <v>61</v>
      </c>
      <c r="AA4438" t="s">
        <v>61</v>
      </c>
      <c r="AB4438" t="s">
        <v>61</v>
      </c>
      <c r="AC4438" t="s">
        <v>61</v>
      </c>
      <c r="AD4438" t="s">
        <v>61</v>
      </c>
      <c r="AE4438" t="s">
        <v>61</v>
      </c>
      <c r="AF4438" t="s">
        <v>61</v>
      </c>
      <c r="AG4438" t="s">
        <v>61</v>
      </c>
      <c r="AH4438" t="s">
        <v>61</v>
      </c>
      <c r="AI4438" t="s">
        <v>61</v>
      </c>
      <c r="AJ4438" t="s">
        <v>61</v>
      </c>
      <c r="AL4438" t="s">
        <v>245</v>
      </c>
      <c r="AN4438" t="s">
        <v>372</v>
      </c>
      <c r="AO4438" t="s">
        <v>373</v>
      </c>
      <c r="AP4438" t="s">
        <v>61</v>
      </c>
      <c r="AR4438" t="s">
        <v>223</v>
      </c>
      <c r="AS4438">
        <v>2023</v>
      </c>
      <c r="AT4438">
        <v>2022</v>
      </c>
      <c r="AU4438">
        <v>736</v>
      </c>
      <c r="AV4438" t="s">
        <v>61</v>
      </c>
      <c r="AX4438" t="s">
        <v>369</v>
      </c>
      <c r="AY4438" t="s">
        <v>70</v>
      </c>
      <c r="AZ4438" t="s">
        <v>70</v>
      </c>
      <c r="BA4438" t="s">
        <v>70</v>
      </c>
      <c r="BB4438" t="s">
        <v>70</v>
      </c>
      <c r="BC4438" t="s">
        <v>70</v>
      </c>
      <c r="BD4438" t="s">
        <v>70</v>
      </c>
    </row>
    <row r="4439" spans="1:56" x14ac:dyDescent="0.2">
      <c r="A4439" t="s">
        <v>56</v>
      </c>
      <c r="B4439" t="s">
        <v>215</v>
      </c>
      <c r="C4439" t="s">
        <v>365</v>
      </c>
      <c r="D4439" t="s">
        <v>59</v>
      </c>
      <c r="E4439" t="s">
        <v>73</v>
      </c>
      <c r="F4439" t="s">
        <v>61</v>
      </c>
      <c r="G4439" t="s">
        <v>238</v>
      </c>
      <c r="H4439" t="s">
        <v>71</v>
      </c>
      <c r="I4439" t="s">
        <v>231</v>
      </c>
      <c r="J4439" t="s">
        <v>61</v>
      </c>
      <c r="K4439" t="s">
        <v>229</v>
      </c>
      <c r="L4439" t="s">
        <v>61</v>
      </c>
      <c r="M4439" t="s">
        <v>61</v>
      </c>
      <c r="N4439" t="s">
        <v>61</v>
      </c>
      <c r="O4439" t="s">
        <v>61</v>
      </c>
      <c r="P4439" t="s">
        <v>61</v>
      </c>
      <c r="Q4439" t="s">
        <v>61</v>
      </c>
      <c r="R4439" t="s">
        <v>61</v>
      </c>
      <c r="S4439" t="s">
        <v>61</v>
      </c>
      <c r="T4439" t="s">
        <v>61</v>
      </c>
      <c r="U4439" t="s">
        <v>61</v>
      </c>
      <c r="V4439" t="s">
        <v>61</v>
      </c>
      <c r="W4439" t="s">
        <v>61</v>
      </c>
      <c r="X4439" t="s">
        <v>61</v>
      </c>
      <c r="Y4439" t="s">
        <v>61</v>
      </c>
      <c r="Z4439" t="s">
        <v>61</v>
      </c>
      <c r="AA4439" t="s">
        <v>61</v>
      </c>
      <c r="AB4439" t="s">
        <v>61</v>
      </c>
      <c r="AC4439" t="s">
        <v>61</v>
      </c>
      <c r="AD4439" t="s">
        <v>61</v>
      </c>
      <c r="AE4439" t="s">
        <v>61</v>
      </c>
      <c r="AF4439" t="s">
        <v>61</v>
      </c>
      <c r="AG4439" t="s">
        <v>61</v>
      </c>
      <c r="AH4439" t="s">
        <v>61</v>
      </c>
      <c r="AI4439" t="s">
        <v>61</v>
      </c>
      <c r="AJ4439" t="s">
        <v>61</v>
      </c>
      <c r="AL4439" t="s">
        <v>245</v>
      </c>
      <c r="AN4439" t="s">
        <v>372</v>
      </c>
      <c r="AO4439" t="s">
        <v>373</v>
      </c>
      <c r="AP4439" t="s">
        <v>61</v>
      </c>
      <c r="AR4439" t="s">
        <v>223</v>
      </c>
      <c r="AS4439">
        <v>2023</v>
      </c>
      <c r="AT4439">
        <v>2022</v>
      </c>
      <c r="AU4439">
        <v>147</v>
      </c>
      <c r="AV4439" t="s">
        <v>61</v>
      </c>
      <c r="AX4439" t="s">
        <v>369</v>
      </c>
      <c r="AY4439" t="s">
        <v>70</v>
      </c>
      <c r="AZ4439" t="s">
        <v>70</v>
      </c>
      <c r="BA4439" t="s">
        <v>70</v>
      </c>
      <c r="BB4439" t="s">
        <v>70</v>
      </c>
      <c r="BC4439" t="s">
        <v>70</v>
      </c>
      <c r="BD4439" t="s">
        <v>70</v>
      </c>
    </row>
    <row r="4440" spans="1:56" x14ac:dyDescent="0.2">
      <c r="A4440" t="s">
        <v>56</v>
      </c>
      <c r="B4440" t="s">
        <v>215</v>
      </c>
      <c r="C4440" t="s">
        <v>365</v>
      </c>
      <c r="D4440" t="s">
        <v>59</v>
      </c>
      <c r="E4440" t="s">
        <v>73</v>
      </c>
      <c r="F4440" t="s">
        <v>61</v>
      </c>
      <c r="G4440" t="s">
        <v>238</v>
      </c>
      <c r="H4440" t="s">
        <v>71</v>
      </c>
      <c r="I4440" t="s">
        <v>232</v>
      </c>
      <c r="J4440" t="s">
        <v>61</v>
      </c>
      <c r="K4440" t="s">
        <v>219</v>
      </c>
      <c r="L4440" t="s">
        <v>61</v>
      </c>
      <c r="M4440" t="s">
        <v>61</v>
      </c>
      <c r="N4440" t="s">
        <v>61</v>
      </c>
      <c r="O4440" t="s">
        <v>61</v>
      </c>
      <c r="P4440" t="s">
        <v>61</v>
      </c>
      <c r="Q4440" t="s">
        <v>61</v>
      </c>
      <c r="R4440" t="s">
        <v>61</v>
      </c>
      <c r="S4440" t="s">
        <v>61</v>
      </c>
      <c r="T4440" t="s">
        <v>61</v>
      </c>
      <c r="U4440" t="s">
        <v>61</v>
      </c>
      <c r="V4440" t="s">
        <v>61</v>
      </c>
      <c r="W4440" t="s">
        <v>61</v>
      </c>
      <c r="X4440" t="s">
        <v>61</v>
      </c>
      <c r="Y4440" t="s">
        <v>61</v>
      </c>
      <c r="Z4440" t="s">
        <v>61</v>
      </c>
      <c r="AA4440" t="s">
        <v>61</v>
      </c>
      <c r="AB4440" t="s">
        <v>61</v>
      </c>
      <c r="AC4440" t="s">
        <v>61</v>
      </c>
      <c r="AD4440" t="s">
        <v>61</v>
      </c>
      <c r="AE4440" t="s">
        <v>61</v>
      </c>
      <c r="AF4440" t="s">
        <v>61</v>
      </c>
      <c r="AG4440" t="s">
        <v>61</v>
      </c>
      <c r="AH4440" t="s">
        <v>61</v>
      </c>
      <c r="AI4440" t="s">
        <v>61</v>
      </c>
      <c r="AJ4440" t="s">
        <v>61</v>
      </c>
      <c r="AL4440" t="s">
        <v>245</v>
      </c>
      <c r="AN4440" t="s">
        <v>372</v>
      </c>
      <c r="AO4440" t="s">
        <v>373</v>
      </c>
      <c r="AP4440" t="s">
        <v>61</v>
      </c>
      <c r="AR4440" t="s">
        <v>223</v>
      </c>
      <c r="AS4440">
        <v>2023</v>
      </c>
      <c r="AT4440">
        <v>2022</v>
      </c>
      <c r="AU4440">
        <v>615</v>
      </c>
      <c r="AV4440" t="s">
        <v>61</v>
      </c>
      <c r="AX4440" t="s">
        <v>369</v>
      </c>
      <c r="AY4440" t="s">
        <v>70</v>
      </c>
      <c r="AZ4440" t="s">
        <v>70</v>
      </c>
      <c r="BA4440" t="s">
        <v>70</v>
      </c>
      <c r="BB4440" t="s">
        <v>70</v>
      </c>
      <c r="BC4440" t="s">
        <v>70</v>
      </c>
      <c r="BD4440" t="s">
        <v>70</v>
      </c>
    </row>
    <row r="4441" spans="1:56" x14ac:dyDescent="0.2">
      <c r="A4441" t="s">
        <v>56</v>
      </c>
      <c r="B4441" t="s">
        <v>215</v>
      </c>
      <c r="C4441" t="s">
        <v>365</v>
      </c>
      <c r="D4441" t="s">
        <v>59</v>
      </c>
      <c r="E4441" t="s">
        <v>73</v>
      </c>
      <c r="F4441" t="s">
        <v>61</v>
      </c>
      <c r="G4441" t="s">
        <v>238</v>
      </c>
      <c r="H4441" t="s">
        <v>71</v>
      </c>
      <c r="I4441" t="s">
        <v>232</v>
      </c>
      <c r="J4441" t="s">
        <v>61</v>
      </c>
      <c r="K4441" t="s">
        <v>229</v>
      </c>
      <c r="L4441" t="s">
        <v>61</v>
      </c>
      <c r="M4441" t="s">
        <v>61</v>
      </c>
      <c r="N4441" t="s">
        <v>61</v>
      </c>
      <c r="O4441" t="s">
        <v>61</v>
      </c>
      <c r="P4441" t="s">
        <v>61</v>
      </c>
      <c r="Q4441" t="s">
        <v>61</v>
      </c>
      <c r="R4441" t="s">
        <v>61</v>
      </c>
      <c r="S4441" t="s">
        <v>61</v>
      </c>
      <c r="T4441" t="s">
        <v>61</v>
      </c>
      <c r="U4441" t="s">
        <v>61</v>
      </c>
      <c r="V4441" t="s">
        <v>61</v>
      </c>
      <c r="W4441" t="s">
        <v>61</v>
      </c>
      <c r="X4441" t="s">
        <v>61</v>
      </c>
      <c r="Y4441" t="s">
        <v>61</v>
      </c>
      <c r="Z4441" t="s">
        <v>61</v>
      </c>
      <c r="AA4441" t="s">
        <v>61</v>
      </c>
      <c r="AB4441" t="s">
        <v>61</v>
      </c>
      <c r="AC4441" t="s">
        <v>61</v>
      </c>
      <c r="AD4441" t="s">
        <v>61</v>
      </c>
      <c r="AE4441" t="s">
        <v>61</v>
      </c>
      <c r="AF4441" t="s">
        <v>61</v>
      </c>
      <c r="AG4441" t="s">
        <v>61</v>
      </c>
      <c r="AH4441" t="s">
        <v>61</v>
      </c>
      <c r="AI4441" t="s">
        <v>61</v>
      </c>
      <c r="AJ4441" t="s">
        <v>61</v>
      </c>
      <c r="AL4441" t="s">
        <v>245</v>
      </c>
      <c r="AN4441" t="s">
        <v>372</v>
      </c>
      <c r="AO4441" t="s">
        <v>373</v>
      </c>
      <c r="AP4441" t="s">
        <v>61</v>
      </c>
      <c r="AR4441" t="s">
        <v>223</v>
      </c>
      <c r="AS4441">
        <v>2023</v>
      </c>
      <c r="AT4441">
        <v>2022</v>
      </c>
      <c r="AU4441">
        <v>123</v>
      </c>
      <c r="AV4441" t="s">
        <v>61</v>
      </c>
      <c r="AX4441" t="s">
        <v>369</v>
      </c>
      <c r="AY4441" t="s">
        <v>70</v>
      </c>
      <c r="AZ4441" t="s">
        <v>70</v>
      </c>
      <c r="BA4441" t="s">
        <v>70</v>
      </c>
      <c r="BB4441" t="s">
        <v>70</v>
      </c>
      <c r="BC4441" t="s">
        <v>70</v>
      </c>
      <c r="BD4441" t="s">
        <v>70</v>
      </c>
    </row>
    <row r="4442" spans="1:56" x14ac:dyDescent="0.2">
      <c r="A4442" t="s">
        <v>56</v>
      </c>
      <c r="B4442" t="s">
        <v>215</v>
      </c>
      <c r="C4442" t="s">
        <v>365</v>
      </c>
      <c r="D4442" t="s">
        <v>59</v>
      </c>
      <c r="E4442" t="s">
        <v>73</v>
      </c>
      <c r="F4442" t="s">
        <v>61</v>
      </c>
      <c r="G4442" t="s">
        <v>238</v>
      </c>
      <c r="H4442" t="s">
        <v>62</v>
      </c>
      <c r="I4442" t="s">
        <v>233</v>
      </c>
      <c r="J4442" t="s">
        <v>61</v>
      </c>
      <c r="K4442" t="s">
        <v>219</v>
      </c>
      <c r="L4442" t="s">
        <v>61</v>
      </c>
      <c r="M4442" t="s">
        <v>61</v>
      </c>
      <c r="N4442" t="s">
        <v>61</v>
      </c>
      <c r="O4442" t="s">
        <v>61</v>
      </c>
      <c r="P4442" t="s">
        <v>61</v>
      </c>
      <c r="Q4442" t="s">
        <v>61</v>
      </c>
      <c r="R4442" t="s">
        <v>61</v>
      </c>
      <c r="S4442" t="s">
        <v>61</v>
      </c>
      <c r="T4442" t="s">
        <v>61</v>
      </c>
      <c r="U4442" t="s">
        <v>61</v>
      </c>
      <c r="V4442" t="s">
        <v>61</v>
      </c>
      <c r="W4442" t="s">
        <v>61</v>
      </c>
      <c r="X4442" t="s">
        <v>61</v>
      </c>
      <c r="Y4442" t="s">
        <v>61</v>
      </c>
      <c r="Z4442" t="s">
        <v>61</v>
      </c>
      <c r="AA4442" t="s">
        <v>61</v>
      </c>
      <c r="AB4442" t="s">
        <v>61</v>
      </c>
      <c r="AC4442" t="s">
        <v>61</v>
      </c>
      <c r="AD4442" t="s">
        <v>61</v>
      </c>
      <c r="AE4442" t="s">
        <v>61</v>
      </c>
      <c r="AF4442" t="s">
        <v>61</v>
      </c>
      <c r="AG4442" t="s">
        <v>61</v>
      </c>
      <c r="AH4442" t="s">
        <v>61</v>
      </c>
      <c r="AI4442" t="s">
        <v>61</v>
      </c>
      <c r="AJ4442" t="s">
        <v>61</v>
      </c>
      <c r="AL4442" t="s">
        <v>245</v>
      </c>
      <c r="AN4442" t="s">
        <v>372</v>
      </c>
      <c r="AO4442" t="s">
        <v>373</v>
      </c>
      <c r="AP4442" t="s">
        <v>61</v>
      </c>
      <c r="AR4442" t="s">
        <v>223</v>
      </c>
      <c r="AS4442">
        <v>2023</v>
      </c>
      <c r="AT4442">
        <v>2022</v>
      </c>
      <c r="AU4442">
        <v>36476</v>
      </c>
      <c r="AV4442" t="s">
        <v>61</v>
      </c>
      <c r="AX4442" t="s">
        <v>369</v>
      </c>
      <c r="AY4442" t="s">
        <v>70</v>
      </c>
      <c r="AZ4442" t="s">
        <v>70</v>
      </c>
      <c r="BA4442" t="s">
        <v>70</v>
      </c>
      <c r="BB4442" t="s">
        <v>70</v>
      </c>
      <c r="BC4442" t="s">
        <v>70</v>
      </c>
      <c r="BD4442" t="s">
        <v>70</v>
      </c>
    </row>
    <row r="4443" spans="1:56" x14ac:dyDescent="0.2">
      <c r="A4443" t="s">
        <v>56</v>
      </c>
      <c r="B4443" t="s">
        <v>215</v>
      </c>
      <c r="C4443" t="s">
        <v>365</v>
      </c>
      <c r="D4443" t="s">
        <v>59</v>
      </c>
      <c r="E4443" t="s">
        <v>73</v>
      </c>
      <c r="F4443" t="s">
        <v>61</v>
      </c>
      <c r="G4443" t="s">
        <v>238</v>
      </c>
      <c r="H4443" t="s">
        <v>62</v>
      </c>
      <c r="I4443" t="s">
        <v>233</v>
      </c>
      <c r="J4443" t="s">
        <v>61</v>
      </c>
      <c r="K4443" t="s">
        <v>225</v>
      </c>
      <c r="L4443" t="s">
        <v>61</v>
      </c>
      <c r="M4443" t="s">
        <v>61</v>
      </c>
      <c r="N4443" t="s">
        <v>61</v>
      </c>
      <c r="O4443" t="s">
        <v>61</v>
      </c>
      <c r="P4443" t="s">
        <v>61</v>
      </c>
      <c r="Q4443" t="s">
        <v>61</v>
      </c>
      <c r="R4443" t="s">
        <v>61</v>
      </c>
      <c r="S4443" t="s">
        <v>61</v>
      </c>
      <c r="T4443" t="s">
        <v>61</v>
      </c>
      <c r="U4443" t="s">
        <v>61</v>
      </c>
      <c r="V4443" t="s">
        <v>61</v>
      </c>
      <c r="W4443" t="s">
        <v>61</v>
      </c>
      <c r="X4443" t="s">
        <v>61</v>
      </c>
      <c r="Y4443" t="s">
        <v>61</v>
      </c>
      <c r="Z4443" t="s">
        <v>61</v>
      </c>
      <c r="AA4443" t="s">
        <v>61</v>
      </c>
      <c r="AB4443" t="s">
        <v>61</v>
      </c>
      <c r="AC4443" t="s">
        <v>61</v>
      </c>
      <c r="AD4443" t="s">
        <v>61</v>
      </c>
      <c r="AE4443" t="s">
        <v>61</v>
      </c>
      <c r="AF4443" t="s">
        <v>61</v>
      </c>
      <c r="AG4443" t="s">
        <v>61</v>
      </c>
      <c r="AH4443" t="s">
        <v>61</v>
      </c>
      <c r="AI4443" t="s">
        <v>61</v>
      </c>
      <c r="AJ4443" t="s">
        <v>61</v>
      </c>
      <c r="AL4443" t="s">
        <v>245</v>
      </c>
      <c r="AN4443" t="s">
        <v>372</v>
      </c>
      <c r="AO4443" t="s">
        <v>373</v>
      </c>
      <c r="AP4443" t="s">
        <v>61</v>
      </c>
      <c r="AR4443" t="s">
        <v>223</v>
      </c>
      <c r="AS4443">
        <v>2023</v>
      </c>
      <c r="AT4443">
        <v>2022</v>
      </c>
      <c r="AU4443">
        <v>2984</v>
      </c>
      <c r="AV4443" t="s">
        <v>61</v>
      </c>
      <c r="AX4443" t="s">
        <v>369</v>
      </c>
      <c r="AY4443" t="s">
        <v>70</v>
      </c>
      <c r="AZ4443" t="s">
        <v>70</v>
      </c>
      <c r="BA4443" t="s">
        <v>70</v>
      </c>
      <c r="BB4443" t="s">
        <v>70</v>
      </c>
      <c r="BC4443" t="s">
        <v>70</v>
      </c>
      <c r="BD4443" t="s">
        <v>70</v>
      </c>
    </row>
    <row r="4444" spans="1:56" x14ac:dyDescent="0.2">
      <c r="A4444" t="s">
        <v>56</v>
      </c>
      <c r="B4444" t="s">
        <v>215</v>
      </c>
      <c r="C4444" t="s">
        <v>365</v>
      </c>
      <c r="D4444" t="s">
        <v>59</v>
      </c>
      <c r="E4444" t="s">
        <v>73</v>
      </c>
      <c r="F4444" t="s">
        <v>61</v>
      </c>
      <c r="G4444" t="s">
        <v>238</v>
      </c>
      <c r="H4444" t="s">
        <v>62</v>
      </c>
      <c r="I4444" t="s">
        <v>233</v>
      </c>
      <c r="J4444" t="s">
        <v>61</v>
      </c>
      <c r="K4444" t="s">
        <v>229</v>
      </c>
      <c r="L4444" t="s">
        <v>61</v>
      </c>
      <c r="M4444" t="s">
        <v>61</v>
      </c>
      <c r="N4444" t="s">
        <v>61</v>
      </c>
      <c r="O4444" t="s">
        <v>61</v>
      </c>
      <c r="P4444" t="s">
        <v>61</v>
      </c>
      <c r="Q4444" t="s">
        <v>61</v>
      </c>
      <c r="R4444" t="s">
        <v>61</v>
      </c>
      <c r="S4444" t="s">
        <v>61</v>
      </c>
      <c r="T4444" t="s">
        <v>61</v>
      </c>
      <c r="U4444" t="s">
        <v>61</v>
      </c>
      <c r="V4444" t="s">
        <v>61</v>
      </c>
      <c r="W4444" t="s">
        <v>61</v>
      </c>
      <c r="X4444" t="s">
        <v>61</v>
      </c>
      <c r="Y4444" t="s">
        <v>61</v>
      </c>
      <c r="Z4444" t="s">
        <v>61</v>
      </c>
      <c r="AA4444" t="s">
        <v>61</v>
      </c>
      <c r="AB4444" t="s">
        <v>61</v>
      </c>
      <c r="AC4444" t="s">
        <v>61</v>
      </c>
      <c r="AD4444" t="s">
        <v>61</v>
      </c>
      <c r="AE4444" t="s">
        <v>61</v>
      </c>
      <c r="AF4444" t="s">
        <v>61</v>
      </c>
      <c r="AG4444" t="s">
        <v>61</v>
      </c>
      <c r="AH4444" t="s">
        <v>61</v>
      </c>
      <c r="AI4444" t="s">
        <v>61</v>
      </c>
      <c r="AJ4444" t="s">
        <v>61</v>
      </c>
      <c r="AL4444" t="s">
        <v>245</v>
      </c>
      <c r="AN4444" t="s">
        <v>372</v>
      </c>
      <c r="AO4444" t="s">
        <v>373</v>
      </c>
      <c r="AP4444" t="s">
        <v>61</v>
      </c>
      <c r="AR4444" t="s">
        <v>223</v>
      </c>
      <c r="AS4444">
        <v>2023</v>
      </c>
      <c r="AT4444">
        <v>2022</v>
      </c>
      <c r="AU4444">
        <v>18062</v>
      </c>
      <c r="AV4444" t="s">
        <v>61</v>
      </c>
      <c r="AX4444" t="s">
        <v>369</v>
      </c>
      <c r="AY4444" t="s">
        <v>70</v>
      </c>
      <c r="AZ4444" t="s">
        <v>70</v>
      </c>
      <c r="BA4444" t="s">
        <v>70</v>
      </c>
      <c r="BB4444" t="s">
        <v>70</v>
      </c>
      <c r="BC4444" t="s">
        <v>70</v>
      </c>
      <c r="BD4444" t="s">
        <v>70</v>
      </c>
    </row>
    <row r="4445" spans="1:56" x14ac:dyDescent="0.2">
      <c r="A4445" t="s">
        <v>56</v>
      </c>
      <c r="B4445" t="s">
        <v>215</v>
      </c>
      <c r="C4445" t="s">
        <v>365</v>
      </c>
      <c r="D4445" t="s">
        <v>59</v>
      </c>
      <c r="E4445" t="s">
        <v>73</v>
      </c>
      <c r="F4445" t="s">
        <v>61</v>
      </c>
      <c r="G4445" t="s">
        <v>238</v>
      </c>
      <c r="H4445" t="s">
        <v>71</v>
      </c>
      <c r="I4445" t="s">
        <v>234</v>
      </c>
      <c r="J4445" t="s">
        <v>61</v>
      </c>
      <c r="K4445" t="s">
        <v>219</v>
      </c>
      <c r="L4445" t="s">
        <v>61</v>
      </c>
      <c r="M4445" t="s">
        <v>61</v>
      </c>
      <c r="N4445" t="s">
        <v>61</v>
      </c>
      <c r="O4445" t="s">
        <v>61</v>
      </c>
      <c r="P4445" t="s">
        <v>61</v>
      </c>
      <c r="Q4445" t="s">
        <v>61</v>
      </c>
      <c r="R4445" t="s">
        <v>61</v>
      </c>
      <c r="S4445" t="s">
        <v>61</v>
      </c>
      <c r="T4445" t="s">
        <v>61</v>
      </c>
      <c r="U4445" t="s">
        <v>61</v>
      </c>
      <c r="V4445" t="s">
        <v>61</v>
      </c>
      <c r="W4445" t="s">
        <v>61</v>
      </c>
      <c r="X4445" t="s">
        <v>61</v>
      </c>
      <c r="Y4445" t="s">
        <v>61</v>
      </c>
      <c r="Z4445" t="s">
        <v>61</v>
      </c>
      <c r="AA4445" t="s">
        <v>61</v>
      </c>
      <c r="AB4445" t="s">
        <v>61</v>
      </c>
      <c r="AC4445" t="s">
        <v>61</v>
      </c>
      <c r="AD4445" t="s">
        <v>61</v>
      </c>
      <c r="AE4445" t="s">
        <v>61</v>
      </c>
      <c r="AF4445" t="s">
        <v>61</v>
      </c>
      <c r="AG4445" t="s">
        <v>61</v>
      </c>
      <c r="AH4445" t="s">
        <v>61</v>
      </c>
      <c r="AI4445" t="s">
        <v>61</v>
      </c>
      <c r="AJ4445" t="s">
        <v>61</v>
      </c>
      <c r="AL4445" t="s">
        <v>245</v>
      </c>
      <c r="AN4445" t="s">
        <v>372</v>
      </c>
      <c r="AO4445" t="s">
        <v>373</v>
      </c>
      <c r="AP4445" t="s">
        <v>61</v>
      </c>
      <c r="AR4445" t="s">
        <v>223</v>
      </c>
      <c r="AS4445">
        <v>2023</v>
      </c>
      <c r="AT4445">
        <v>2022</v>
      </c>
      <c r="AU4445">
        <v>60152</v>
      </c>
      <c r="AV4445" t="s">
        <v>61</v>
      </c>
      <c r="AX4445" t="s">
        <v>369</v>
      </c>
      <c r="AY4445" t="s">
        <v>70</v>
      </c>
      <c r="AZ4445" t="s">
        <v>70</v>
      </c>
      <c r="BA4445" t="s">
        <v>70</v>
      </c>
      <c r="BB4445" t="s">
        <v>70</v>
      </c>
      <c r="BC4445" t="s">
        <v>70</v>
      </c>
      <c r="BD4445" t="s">
        <v>70</v>
      </c>
    </row>
    <row r="4446" spans="1:56" x14ac:dyDescent="0.2">
      <c r="A4446" t="s">
        <v>56</v>
      </c>
      <c r="B4446" t="s">
        <v>215</v>
      </c>
      <c r="C4446" t="s">
        <v>365</v>
      </c>
      <c r="D4446" t="s">
        <v>59</v>
      </c>
      <c r="E4446" t="s">
        <v>73</v>
      </c>
      <c r="F4446" t="s">
        <v>61</v>
      </c>
      <c r="G4446" t="s">
        <v>238</v>
      </c>
      <c r="H4446" t="s">
        <v>71</v>
      </c>
      <c r="I4446" t="s">
        <v>234</v>
      </c>
      <c r="J4446" t="s">
        <v>61</v>
      </c>
      <c r="K4446" t="s">
        <v>229</v>
      </c>
      <c r="L4446" t="s">
        <v>61</v>
      </c>
      <c r="M4446" t="s">
        <v>61</v>
      </c>
      <c r="N4446" t="s">
        <v>61</v>
      </c>
      <c r="O4446" t="s">
        <v>61</v>
      </c>
      <c r="P4446" t="s">
        <v>61</v>
      </c>
      <c r="Q4446" t="s">
        <v>61</v>
      </c>
      <c r="R4446" t="s">
        <v>61</v>
      </c>
      <c r="S4446" t="s">
        <v>61</v>
      </c>
      <c r="T4446" t="s">
        <v>61</v>
      </c>
      <c r="U4446" t="s">
        <v>61</v>
      </c>
      <c r="V4446" t="s">
        <v>61</v>
      </c>
      <c r="W4446" t="s">
        <v>61</v>
      </c>
      <c r="X4446" t="s">
        <v>61</v>
      </c>
      <c r="Y4446" t="s">
        <v>61</v>
      </c>
      <c r="Z4446" t="s">
        <v>61</v>
      </c>
      <c r="AA4446" t="s">
        <v>61</v>
      </c>
      <c r="AB4446" t="s">
        <v>61</v>
      </c>
      <c r="AC4446" t="s">
        <v>61</v>
      </c>
      <c r="AD4446" t="s">
        <v>61</v>
      </c>
      <c r="AE4446" t="s">
        <v>61</v>
      </c>
      <c r="AF4446" t="s">
        <v>61</v>
      </c>
      <c r="AG4446" t="s">
        <v>61</v>
      </c>
      <c r="AH4446" t="s">
        <v>61</v>
      </c>
      <c r="AI4446" t="s">
        <v>61</v>
      </c>
      <c r="AJ4446" t="s">
        <v>61</v>
      </c>
      <c r="AL4446" t="s">
        <v>245</v>
      </c>
      <c r="AN4446" t="s">
        <v>372</v>
      </c>
      <c r="AO4446" t="s">
        <v>373</v>
      </c>
      <c r="AP4446" t="s">
        <v>61</v>
      </c>
      <c r="AR4446" t="s">
        <v>223</v>
      </c>
      <c r="AS4446">
        <v>2023</v>
      </c>
      <c r="AT4446">
        <v>2022</v>
      </c>
      <c r="AU4446">
        <v>6944</v>
      </c>
      <c r="AV4446" t="s">
        <v>61</v>
      </c>
      <c r="AX4446" t="s">
        <v>369</v>
      </c>
      <c r="AY4446" t="s">
        <v>70</v>
      </c>
      <c r="AZ4446" t="s">
        <v>70</v>
      </c>
      <c r="BA4446" t="s">
        <v>70</v>
      </c>
      <c r="BB4446" t="s">
        <v>70</v>
      </c>
      <c r="BC4446" t="s">
        <v>70</v>
      </c>
      <c r="BD4446" t="s">
        <v>70</v>
      </c>
    </row>
    <row r="4447" spans="1:56" x14ac:dyDescent="0.2">
      <c r="A4447" t="s">
        <v>56</v>
      </c>
      <c r="B4447" t="s">
        <v>215</v>
      </c>
      <c r="C4447" t="s">
        <v>365</v>
      </c>
      <c r="D4447" t="s">
        <v>59</v>
      </c>
      <c r="E4447" t="s">
        <v>73</v>
      </c>
      <c r="F4447" t="s">
        <v>61</v>
      </c>
      <c r="G4447" t="s">
        <v>238</v>
      </c>
      <c r="H4447" t="s">
        <v>71</v>
      </c>
      <c r="I4447" t="s">
        <v>235</v>
      </c>
      <c r="J4447" t="s">
        <v>61</v>
      </c>
      <c r="K4447" t="s">
        <v>219</v>
      </c>
      <c r="L4447" t="s">
        <v>61</v>
      </c>
      <c r="M4447" t="s">
        <v>61</v>
      </c>
      <c r="N4447" t="s">
        <v>61</v>
      </c>
      <c r="O4447" t="s">
        <v>61</v>
      </c>
      <c r="P4447" t="s">
        <v>61</v>
      </c>
      <c r="Q4447" t="s">
        <v>61</v>
      </c>
      <c r="R4447" t="s">
        <v>61</v>
      </c>
      <c r="S4447" t="s">
        <v>61</v>
      </c>
      <c r="T4447" t="s">
        <v>61</v>
      </c>
      <c r="U4447" t="s">
        <v>61</v>
      </c>
      <c r="V4447" t="s">
        <v>61</v>
      </c>
      <c r="W4447" t="s">
        <v>61</v>
      </c>
      <c r="X4447" t="s">
        <v>61</v>
      </c>
      <c r="Y4447" t="s">
        <v>61</v>
      </c>
      <c r="Z4447" t="s">
        <v>61</v>
      </c>
      <c r="AA4447" t="s">
        <v>61</v>
      </c>
      <c r="AB4447" t="s">
        <v>61</v>
      </c>
      <c r="AC4447" t="s">
        <v>61</v>
      </c>
      <c r="AD4447" t="s">
        <v>61</v>
      </c>
      <c r="AE4447" t="s">
        <v>61</v>
      </c>
      <c r="AF4447" t="s">
        <v>61</v>
      </c>
      <c r="AG4447" t="s">
        <v>61</v>
      </c>
      <c r="AH4447" t="s">
        <v>61</v>
      </c>
      <c r="AI4447" t="s">
        <v>61</v>
      </c>
      <c r="AJ4447" t="s">
        <v>61</v>
      </c>
      <c r="AL4447" t="s">
        <v>245</v>
      </c>
      <c r="AN4447" t="s">
        <v>372</v>
      </c>
      <c r="AO4447" t="s">
        <v>373</v>
      </c>
      <c r="AP4447" t="s">
        <v>61</v>
      </c>
      <c r="AR4447" t="s">
        <v>223</v>
      </c>
      <c r="AS4447">
        <v>2023</v>
      </c>
      <c r="AT4447">
        <v>2022</v>
      </c>
      <c r="AU4447">
        <v>1570</v>
      </c>
      <c r="AV4447" t="s">
        <v>61</v>
      </c>
      <c r="AX4447" t="s">
        <v>369</v>
      </c>
      <c r="AY4447" t="s">
        <v>70</v>
      </c>
      <c r="AZ4447" t="s">
        <v>70</v>
      </c>
      <c r="BA4447" t="s">
        <v>70</v>
      </c>
      <c r="BB4447" t="s">
        <v>70</v>
      </c>
      <c r="BC4447" t="s">
        <v>70</v>
      </c>
      <c r="BD4447" t="s">
        <v>70</v>
      </c>
    </row>
    <row r="4448" spans="1:56" x14ac:dyDescent="0.2">
      <c r="A4448" t="s">
        <v>56</v>
      </c>
      <c r="B4448" t="s">
        <v>215</v>
      </c>
      <c r="C4448" t="s">
        <v>365</v>
      </c>
      <c r="D4448" t="s">
        <v>59</v>
      </c>
      <c r="E4448" t="s">
        <v>73</v>
      </c>
      <c r="F4448" t="s">
        <v>61</v>
      </c>
      <c r="G4448" t="s">
        <v>238</v>
      </c>
      <c r="H4448" t="s">
        <v>71</v>
      </c>
      <c r="I4448" t="s">
        <v>235</v>
      </c>
      <c r="J4448" t="s">
        <v>61</v>
      </c>
      <c r="K4448" t="s">
        <v>229</v>
      </c>
      <c r="L4448" t="s">
        <v>61</v>
      </c>
      <c r="M4448" t="s">
        <v>61</v>
      </c>
      <c r="N4448" t="s">
        <v>61</v>
      </c>
      <c r="O4448" t="s">
        <v>61</v>
      </c>
      <c r="P4448" t="s">
        <v>61</v>
      </c>
      <c r="Q4448" t="s">
        <v>61</v>
      </c>
      <c r="R4448" t="s">
        <v>61</v>
      </c>
      <c r="S4448" t="s">
        <v>61</v>
      </c>
      <c r="T4448" t="s">
        <v>61</v>
      </c>
      <c r="U4448" t="s">
        <v>61</v>
      </c>
      <c r="V4448" t="s">
        <v>61</v>
      </c>
      <c r="W4448" t="s">
        <v>61</v>
      </c>
      <c r="X4448" t="s">
        <v>61</v>
      </c>
      <c r="Y4448" t="s">
        <v>61</v>
      </c>
      <c r="Z4448" t="s">
        <v>61</v>
      </c>
      <c r="AA4448" t="s">
        <v>61</v>
      </c>
      <c r="AB4448" t="s">
        <v>61</v>
      </c>
      <c r="AC4448" t="s">
        <v>61</v>
      </c>
      <c r="AD4448" t="s">
        <v>61</v>
      </c>
      <c r="AE4448" t="s">
        <v>61</v>
      </c>
      <c r="AF4448" t="s">
        <v>61</v>
      </c>
      <c r="AG4448" t="s">
        <v>61</v>
      </c>
      <c r="AH4448" t="s">
        <v>61</v>
      </c>
      <c r="AI4448" t="s">
        <v>61</v>
      </c>
      <c r="AJ4448" t="s">
        <v>61</v>
      </c>
      <c r="AL4448" t="s">
        <v>245</v>
      </c>
      <c r="AN4448" t="s">
        <v>372</v>
      </c>
      <c r="AO4448" t="s">
        <v>373</v>
      </c>
      <c r="AP4448" t="s">
        <v>61</v>
      </c>
      <c r="AR4448" t="s">
        <v>223</v>
      </c>
      <c r="AS4448">
        <v>2023</v>
      </c>
      <c r="AT4448">
        <v>2022</v>
      </c>
      <c r="AU4448">
        <v>313</v>
      </c>
      <c r="AV4448" t="s">
        <v>61</v>
      </c>
      <c r="AX4448" t="s">
        <v>369</v>
      </c>
      <c r="AY4448" t="s">
        <v>70</v>
      </c>
      <c r="AZ4448" t="s">
        <v>70</v>
      </c>
      <c r="BA4448" t="s">
        <v>70</v>
      </c>
      <c r="BB4448" t="s">
        <v>70</v>
      </c>
      <c r="BC4448" t="s">
        <v>70</v>
      </c>
      <c r="BD4448" t="s">
        <v>70</v>
      </c>
    </row>
    <row r="4449" spans="1:56" x14ac:dyDescent="0.2">
      <c r="A4449" t="s">
        <v>56</v>
      </c>
      <c r="B4449" t="s">
        <v>215</v>
      </c>
      <c r="C4449" t="s">
        <v>365</v>
      </c>
      <c r="D4449" t="s">
        <v>59</v>
      </c>
      <c r="E4449" t="s">
        <v>73</v>
      </c>
      <c r="F4449" t="s">
        <v>61</v>
      </c>
      <c r="G4449" t="s">
        <v>238</v>
      </c>
      <c r="H4449" t="s">
        <v>62</v>
      </c>
      <c r="I4449" t="s">
        <v>236</v>
      </c>
      <c r="J4449" t="s">
        <v>61</v>
      </c>
      <c r="K4449" t="s">
        <v>219</v>
      </c>
      <c r="L4449" t="s">
        <v>61</v>
      </c>
      <c r="M4449" t="s">
        <v>61</v>
      </c>
      <c r="N4449" t="s">
        <v>61</v>
      </c>
      <c r="O4449" t="s">
        <v>61</v>
      </c>
      <c r="P4449" t="s">
        <v>61</v>
      </c>
      <c r="Q4449" t="s">
        <v>61</v>
      </c>
      <c r="R4449" t="s">
        <v>61</v>
      </c>
      <c r="S4449" t="s">
        <v>61</v>
      </c>
      <c r="T4449" t="s">
        <v>61</v>
      </c>
      <c r="U4449" t="s">
        <v>61</v>
      </c>
      <c r="V4449" t="s">
        <v>61</v>
      </c>
      <c r="W4449" t="s">
        <v>61</v>
      </c>
      <c r="X4449" t="s">
        <v>61</v>
      </c>
      <c r="Y4449" t="s">
        <v>61</v>
      </c>
      <c r="Z4449" t="s">
        <v>61</v>
      </c>
      <c r="AA4449" t="s">
        <v>61</v>
      </c>
      <c r="AB4449" t="s">
        <v>61</v>
      </c>
      <c r="AC4449" t="s">
        <v>61</v>
      </c>
      <c r="AD4449" t="s">
        <v>61</v>
      </c>
      <c r="AE4449" t="s">
        <v>61</v>
      </c>
      <c r="AF4449" t="s">
        <v>61</v>
      </c>
      <c r="AG4449" t="s">
        <v>61</v>
      </c>
      <c r="AH4449" t="s">
        <v>61</v>
      </c>
      <c r="AI4449" t="s">
        <v>61</v>
      </c>
      <c r="AJ4449" t="s">
        <v>61</v>
      </c>
      <c r="AL4449" t="s">
        <v>245</v>
      </c>
      <c r="AN4449" t="s">
        <v>372</v>
      </c>
      <c r="AO4449" t="s">
        <v>373</v>
      </c>
      <c r="AP4449" t="s">
        <v>61</v>
      </c>
      <c r="AR4449" t="s">
        <v>223</v>
      </c>
      <c r="AS4449">
        <v>2023</v>
      </c>
      <c r="AT4449">
        <v>2022</v>
      </c>
      <c r="AU4449">
        <v>536941</v>
      </c>
      <c r="AV4449" t="s">
        <v>61</v>
      </c>
      <c r="AX4449" t="s">
        <v>369</v>
      </c>
      <c r="AY4449" t="s">
        <v>70</v>
      </c>
      <c r="AZ4449" t="s">
        <v>70</v>
      </c>
      <c r="BA4449" t="s">
        <v>70</v>
      </c>
      <c r="BB4449" t="s">
        <v>70</v>
      </c>
      <c r="BC4449" t="s">
        <v>70</v>
      </c>
      <c r="BD4449" t="s">
        <v>70</v>
      </c>
    </row>
    <row r="4450" spans="1:56" x14ac:dyDescent="0.2">
      <c r="A4450" t="s">
        <v>56</v>
      </c>
      <c r="B4450" t="s">
        <v>215</v>
      </c>
      <c r="C4450" t="s">
        <v>365</v>
      </c>
      <c r="D4450" t="s">
        <v>59</v>
      </c>
      <c r="E4450" t="s">
        <v>73</v>
      </c>
      <c r="F4450" t="s">
        <v>61</v>
      </c>
      <c r="G4450" t="s">
        <v>238</v>
      </c>
      <c r="H4450" t="s">
        <v>62</v>
      </c>
      <c r="I4450" t="s">
        <v>236</v>
      </c>
      <c r="J4450" t="s">
        <v>61</v>
      </c>
      <c r="K4450" t="s">
        <v>225</v>
      </c>
      <c r="L4450" t="s">
        <v>61</v>
      </c>
      <c r="M4450" t="s">
        <v>61</v>
      </c>
      <c r="N4450" t="s">
        <v>61</v>
      </c>
      <c r="O4450" t="s">
        <v>61</v>
      </c>
      <c r="P4450" t="s">
        <v>61</v>
      </c>
      <c r="Q4450" t="s">
        <v>61</v>
      </c>
      <c r="R4450" t="s">
        <v>61</v>
      </c>
      <c r="S4450" t="s">
        <v>61</v>
      </c>
      <c r="T4450" t="s">
        <v>61</v>
      </c>
      <c r="U4450" t="s">
        <v>61</v>
      </c>
      <c r="V4450" t="s">
        <v>61</v>
      </c>
      <c r="W4450" t="s">
        <v>61</v>
      </c>
      <c r="X4450" t="s">
        <v>61</v>
      </c>
      <c r="Y4450" t="s">
        <v>61</v>
      </c>
      <c r="Z4450" t="s">
        <v>61</v>
      </c>
      <c r="AA4450" t="s">
        <v>61</v>
      </c>
      <c r="AB4450" t="s">
        <v>61</v>
      </c>
      <c r="AC4450" t="s">
        <v>61</v>
      </c>
      <c r="AD4450" t="s">
        <v>61</v>
      </c>
      <c r="AE4450" t="s">
        <v>61</v>
      </c>
      <c r="AF4450" t="s">
        <v>61</v>
      </c>
      <c r="AG4450" t="s">
        <v>61</v>
      </c>
      <c r="AH4450" t="s">
        <v>61</v>
      </c>
      <c r="AI4450" t="s">
        <v>61</v>
      </c>
      <c r="AJ4450" t="s">
        <v>61</v>
      </c>
      <c r="AL4450" t="s">
        <v>245</v>
      </c>
      <c r="AN4450" t="s">
        <v>372</v>
      </c>
      <c r="AO4450" t="s">
        <v>373</v>
      </c>
      <c r="AP4450" t="s">
        <v>61</v>
      </c>
      <c r="AR4450" t="s">
        <v>223</v>
      </c>
      <c r="AS4450">
        <v>2023</v>
      </c>
      <c r="AT4450">
        <v>2022</v>
      </c>
      <c r="AU4450">
        <v>8463</v>
      </c>
      <c r="AV4450" t="s">
        <v>61</v>
      </c>
      <c r="AX4450" t="s">
        <v>369</v>
      </c>
      <c r="AY4450" t="s">
        <v>70</v>
      </c>
      <c r="AZ4450" t="s">
        <v>70</v>
      </c>
      <c r="BA4450" t="s">
        <v>70</v>
      </c>
      <c r="BB4450" t="s">
        <v>70</v>
      </c>
      <c r="BC4450" t="s">
        <v>70</v>
      </c>
      <c r="BD4450" t="s">
        <v>70</v>
      </c>
    </row>
    <row r="4451" spans="1:56" x14ac:dyDescent="0.2">
      <c r="A4451" t="s">
        <v>56</v>
      </c>
      <c r="B4451" t="s">
        <v>215</v>
      </c>
      <c r="C4451" t="s">
        <v>365</v>
      </c>
      <c r="D4451" t="s">
        <v>59</v>
      </c>
      <c r="E4451" t="s">
        <v>73</v>
      </c>
      <c r="F4451" t="s">
        <v>61</v>
      </c>
      <c r="G4451" t="s">
        <v>238</v>
      </c>
      <c r="H4451" t="s">
        <v>62</v>
      </c>
      <c r="I4451" t="s">
        <v>236</v>
      </c>
      <c r="J4451" t="s">
        <v>61</v>
      </c>
      <c r="K4451" t="s">
        <v>229</v>
      </c>
      <c r="L4451" t="s">
        <v>61</v>
      </c>
      <c r="M4451" t="s">
        <v>61</v>
      </c>
      <c r="N4451" t="s">
        <v>61</v>
      </c>
      <c r="O4451" t="s">
        <v>61</v>
      </c>
      <c r="P4451" t="s">
        <v>61</v>
      </c>
      <c r="Q4451" t="s">
        <v>61</v>
      </c>
      <c r="R4451" t="s">
        <v>61</v>
      </c>
      <c r="S4451" t="s">
        <v>61</v>
      </c>
      <c r="T4451" t="s">
        <v>61</v>
      </c>
      <c r="U4451" t="s">
        <v>61</v>
      </c>
      <c r="V4451" t="s">
        <v>61</v>
      </c>
      <c r="W4451" t="s">
        <v>61</v>
      </c>
      <c r="X4451" t="s">
        <v>61</v>
      </c>
      <c r="Y4451" t="s">
        <v>61</v>
      </c>
      <c r="Z4451" t="s">
        <v>61</v>
      </c>
      <c r="AA4451" t="s">
        <v>61</v>
      </c>
      <c r="AB4451" t="s">
        <v>61</v>
      </c>
      <c r="AC4451" t="s">
        <v>61</v>
      </c>
      <c r="AD4451" t="s">
        <v>61</v>
      </c>
      <c r="AE4451" t="s">
        <v>61</v>
      </c>
      <c r="AF4451" t="s">
        <v>61</v>
      </c>
      <c r="AG4451" t="s">
        <v>61</v>
      </c>
      <c r="AH4451" t="s">
        <v>61</v>
      </c>
      <c r="AI4451" t="s">
        <v>61</v>
      </c>
      <c r="AJ4451" t="s">
        <v>61</v>
      </c>
      <c r="AL4451" t="s">
        <v>245</v>
      </c>
      <c r="AN4451" t="s">
        <v>372</v>
      </c>
      <c r="AO4451" t="s">
        <v>373</v>
      </c>
      <c r="AP4451" t="s">
        <v>61</v>
      </c>
      <c r="AR4451" t="s">
        <v>223</v>
      </c>
      <c r="AS4451">
        <v>2023</v>
      </c>
      <c r="AT4451">
        <v>2022</v>
      </c>
      <c r="AU4451">
        <v>197405</v>
      </c>
      <c r="AV4451" t="s">
        <v>61</v>
      </c>
      <c r="AX4451" t="s">
        <v>369</v>
      </c>
      <c r="AY4451" t="s">
        <v>70</v>
      </c>
      <c r="AZ4451" t="s">
        <v>70</v>
      </c>
      <c r="BA4451" t="s">
        <v>70</v>
      </c>
      <c r="BB4451" t="s">
        <v>70</v>
      </c>
      <c r="BC4451" t="s">
        <v>70</v>
      </c>
      <c r="BD4451" t="s">
        <v>70</v>
      </c>
    </row>
    <row r="4452" spans="1:56" x14ac:dyDescent="0.2">
      <c r="A4452" t="s">
        <v>56</v>
      </c>
      <c r="B4452" t="s">
        <v>215</v>
      </c>
      <c r="C4452" t="s">
        <v>365</v>
      </c>
      <c r="D4452" t="s">
        <v>59</v>
      </c>
      <c r="E4452" t="s">
        <v>73</v>
      </c>
      <c r="F4452" t="s">
        <v>61</v>
      </c>
      <c r="G4452" t="s">
        <v>238</v>
      </c>
      <c r="H4452" t="s">
        <v>71</v>
      </c>
      <c r="I4452" t="s">
        <v>237</v>
      </c>
      <c r="J4452" t="s">
        <v>61</v>
      </c>
      <c r="K4452" t="s">
        <v>219</v>
      </c>
      <c r="L4452" t="s">
        <v>61</v>
      </c>
      <c r="M4452" t="s">
        <v>61</v>
      </c>
      <c r="N4452" t="s">
        <v>61</v>
      </c>
      <c r="O4452" t="s">
        <v>61</v>
      </c>
      <c r="P4452" t="s">
        <v>61</v>
      </c>
      <c r="Q4452" t="s">
        <v>61</v>
      </c>
      <c r="R4452" t="s">
        <v>61</v>
      </c>
      <c r="S4452" t="s">
        <v>61</v>
      </c>
      <c r="T4452" t="s">
        <v>61</v>
      </c>
      <c r="U4452" t="s">
        <v>61</v>
      </c>
      <c r="V4452" t="s">
        <v>61</v>
      </c>
      <c r="W4452" t="s">
        <v>61</v>
      </c>
      <c r="X4452" t="s">
        <v>61</v>
      </c>
      <c r="Y4452" t="s">
        <v>61</v>
      </c>
      <c r="Z4452" t="s">
        <v>61</v>
      </c>
      <c r="AA4452" t="s">
        <v>61</v>
      </c>
      <c r="AB4452" t="s">
        <v>61</v>
      </c>
      <c r="AC4452" t="s">
        <v>61</v>
      </c>
      <c r="AD4452" t="s">
        <v>61</v>
      </c>
      <c r="AE4452" t="s">
        <v>61</v>
      </c>
      <c r="AF4452" t="s">
        <v>61</v>
      </c>
      <c r="AG4452" t="s">
        <v>61</v>
      </c>
      <c r="AH4452" t="s">
        <v>61</v>
      </c>
      <c r="AI4452" t="s">
        <v>61</v>
      </c>
      <c r="AJ4452" t="s">
        <v>61</v>
      </c>
      <c r="AL4452" t="s">
        <v>245</v>
      </c>
      <c r="AN4452" t="s">
        <v>372</v>
      </c>
      <c r="AO4452" t="s">
        <v>373</v>
      </c>
      <c r="AP4452" t="s">
        <v>61</v>
      </c>
      <c r="AR4452" t="s">
        <v>223</v>
      </c>
      <c r="AS4452">
        <v>2023</v>
      </c>
      <c r="AT4452">
        <v>2022</v>
      </c>
      <c r="AU4452">
        <v>39271</v>
      </c>
      <c r="AV4452" t="s">
        <v>61</v>
      </c>
      <c r="AX4452" t="s">
        <v>369</v>
      </c>
      <c r="AY4452" t="s">
        <v>70</v>
      </c>
      <c r="AZ4452" t="s">
        <v>70</v>
      </c>
      <c r="BA4452" t="s">
        <v>70</v>
      </c>
      <c r="BB4452" t="s">
        <v>70</v>
      </c>
      <c r="BC4452" t="s">
        <v>70</v>
      </c>
      <c r="BD4452" t="s">
        <v>70</v>
      </c>
    </row>
    <row r="4453" spans="1:56" x14ac:dyDescent="0.2">
      <c r="A4453" t="s">
        <v>56</v>
      </c>
      <c r="B4453" t="s">
        <v>215</v>
      </c>
      <c r="C4453" t="s">
        <v>365</v>
      </c>
      <c r="D4453" t="s">
        <v>59</v>
      </c>
      <c r="E4453" t="s">
        <v>73</v>
      </c>
      <c r="F4453" t="s">
        <v>61</v>
      </c>
      <c r="G4453" t="s">
        <v>238</v>
      </c>
      <c r="H4453" t="s">
        <v>71</v>
      </c>
      <c r="I4453" t="s">
        <v>237</v>
      </c>
      <c r="J4453" t="s">
        <v>61</v>
      </c>
      <c r="K4453" t="s">
        <v>229</v>
      </c>
      <c r="L4453" t="s">
        <v>61</v>
      </c>
      <c r="M4453" t="s">
        <v>61</v>
      </c>
      <c r="N4453" t="s">
        <v>61</v>
      </c>
      <c r="O4453" t="s">
        <v>61</v>
      </c>
      <c r="P4453" t="s">
        <v>61</v>
      </c>
      <c r="Q4453" t="s">
        <v>61</v>
      </c>
      <c r="R4453" t="s">
        <v>61</v>
      </c>
      <c r="S4453" t="s">
        <v>61</v>
      </c>
      <c r="T4453" t="s">
        <v>61</v>
      </c>
      <c r="U4453" t="s">
        <v>61</v>
      </c>
      <c r="V4453" t="s">
        <v>61</v>
      </c>
      <c r="W4453" t="s">
        <v>61</v>
      </c>
      <c r="X4453" t="s">
        <v>61</v>
      </c>
      <c r="Y4453" t="s">
        <v>61</v>
      </c>
      <c r="Z4453" t="s">
        <v>61</v>
      </c>
      <c r="AA4453" t="s">
        <v>61</v>
      </c>
      <c r="AB4453" t="s">
        <v>61</v>
      </c>
      <c r="AC4453" t="s">
        <v>61</v>
      </c>
      <c r="AD4453" t="s">
        <v>61</v>
      </c>
      <c r="AE4453" t="s">
        <v>61</v>
      </c>
      <c r="AF4453" t="s">
        <v>61</v>
      </c>
      <c r="AG4453" t="s">
        <v>61</v>
      </c>
      <c r="AH4453" t="s">
        <v>61</v>
      </c>
      <c r="AI4453" t="s">
        <v>61</v>
      </c>
      <c r="AJ4453" t="s">
        <v>61</v>
      </c>
      <c r="AL4453" t="s">
        <v>245</v>
      </c>
      <c r="AN4453" t="s">
        <v>372</v>
      </c>
      <c r="AO4453" t="s">
        <v>373</v>
      </c>
      <c r="AP4453" t="s">
        <v>61</v>
      </c>
      <c r="AR4453" t="s">
        <v>223</v>
      </c>
      <c r="AS4453">
        <v>2023</v>
      </c>
      <c r="AT4453">
        <v>2022</v>
      </c>
      <c r="AU4453">
        <v>3184</v>
      </c>
      <c r="AV4453" t="s">
        <v>61</v>
      </c>
      <c r="AX4453" t="s">
        <v>369</v>
      </c>
      <c r="AY4453" t="s">
        <v>70</v>
      </c>
      <c r="AZ4453" t="s">
        <v>70</v>
      </c>
      <c r="BA4453" t="s">
        <v>70</v>
      </c>
      <c r="BB4453" t="s">
        <v>70</v>
      </c>
      <c r="BC4453" t="s">
        <v>70</v>
      </c>
      <c r="BD4453" t="s">
        <v>70</v>
      </c>
    </row>
    <row r="4454" spans="1:56" x14ac:dyDescent="0.2">
      <c r="A4454" t="s">
        <v>56</v>
      </c>
      <c r="B4454" t="s">
        <v>215</v>
      </c>
      <c r="C4454" t="s">
        <v>365</v>
      </c>
      <c r="D4454" t="s">
        <v>59</v>
      </c>
      <c r="E4454" t="s">
        <v>73</v>
      </c>
      <c r="F4454" t="s">
        <v>61</v>
      </c>
      <c r="G4454" t="s">
        <v>239</v>
      </c>
      <c r="H4454" t="s">
        <v>62</v>
      </c>
      <c r="I4454" t="s">
        <v>218</v>
      </c>
      <c r="J4454" t="s">
        <v>61</v>
      </c>
      <c r="K4454" t="s">
        <v>219</v>
      </c>
      <c r="L4454" t="s">
        <v>61</v>
      </c>
      <c r="M4454" t="s">
        <v>61</v>
      </c>
      <c r="N4454" t="s">
        <v>61</v>
      </c>
      <c r="O4454" t="s">
        <v>61</v>
      </c>
      <c r="P4454" t="s">
        <v>61</v>
      </c>
      <c r="Q4454" t="s">
        <v>61</v>
      </c>
      <c r="R4454" t="s">
        <v>61</v>
      </c>
      <c r="S4454" t="s">
        <v>61</v>
      </c>
      <c r="T4454" t="s">
        <v>61</v>
      </c>
      <c r="U4454" t="s">
        <v>61</v>
      </c>
      <c r="V4454" t="s">
        <v>61</v>
      </c>
      <c r="W4454" t="s">
        <v>61</v>
      </c>
      <c r="X4454" t="s">
        <v>61</v>
      </c>
      <c r="Y4454" t="s">
        <v>61</v>
      </c>
      <c r="Z4454" t="s">
        <v>61</v>
      </c>
      <c r="AA4454" t="s">
        <v>61</v>
      </c>
      <c r="AB4454" t="s">
        <v>61</v>
      </c>
      <c r="AC4454" t="s">
        <v>61</v>
      </c>
      <c r="AD4454" t="s">
        <v>61</v>
      </c>
      <c r="AE4454" t="s">
        <v>61</v>
      </c>
      <c r="AF4454" t="s">
        <v>61</v>
      </c>
      <c r="AG4454" t="s">
        <v>61</v>
      </c>
      <c r="AH4454" t="s">
        <v>61</v>
      </c>
      <c r="AI4454" t="s">
        <v>61</v>
      </c>
      <c r="AJ4454" t="s">
        <v>61</v>
      </c>
      <c r="AL4454" t="s">
        <v>245</v>
      </c>
      <c r="AN4454" t="s">
        <v>372</v>
      </c>
      <c r="AO4454" t="s">
        <v>373</v>
      </c>
      <c r="AP4454" t="s">
        <v>61</v>
      </c>
      <c r="AR4454" t="s">
        <v>223</v>
      </c>
      <c r="AS4454">
        <v>2023</v>
      </c>
      <c r="AT4454">
        <v>2022</v>
      </c>
      <c r="AU4454">
        <v>71367</v>
      </c>
      <c r="AV4454" t="s">
        <v>61</v>
      </c>
      <c r="AX4454" t="s">
        <v>369</v>
      </c>
      <c r="AY4454" t="s">
        <v>70</v>
      </c>
      <c r="AZ4454" t="s">
        <v>70</v>
      </c>
      <c r="BA4454" t="s">
        <v>70</v>
      </c>
      <c r="BB4454" t="s">
        <v>70</v>
      </c>
      <c r="BC4454" t="s">
        <v>70</v>
      </c>
      <c r="BD4454" t="s">
        <v>70</v>
      </c>
    </row>
    <row r="4455" spans="1:56" x14ac:dyDescent="0.2">
      <c r="A4455" t="s">
        <v>56</v>
      </c>
      <c r="B4455" t="s">
        <v>215</v>
      </c>
      <c r="C4455" t="s">
        <v>365</v>
      </c>
      <c r="D4455" t="s">
        <v>59</v>
      </c>
      <c r="E4455" t="s">
        <v>73</v>
      </c>
      <c r="F4455" t="s">
        <v>61</v>
      </c>
      <c r="G4455" t="s">
        <v>239</v>
      </c>
      <c r="H4455" t="s">
        <v>62</v>
      </c>
      <c r="I4455" t="s">
        <v>218</v>
      </c>
      <c r="J4455" t="s">
        <v>61</v>
      </c>
      <c r="K4455" t="s">
        <v>225</v>
      </c>
      <c r="L4455" t="s">
        <v>61</v>
      </c>
      <c r="M4455" t="s">
        <v>61</v>
      </c>
      <c r="N4455" t="s">
        <v>61</v>
      </c>
      <c r="O4455" t="s">
        <v>61</v>
      </c>
      <c r="P4455" t="s">
        <v>61</v>
      </c>
      <c r="Q4455" t="s">
        <v>61</v>
      </c>
      <c r="R4455" t="s">
        <v>61</v>
      </c>
      <c r="S4455" t="s">
        <v>61</v>
      </c>
      <c r="T4455" t="s">
        <v>61</v>
      </c>
      <c r="U4455" t="s">
        <v>61</v>
      </c>
      <c r="V4455" t="s">
        <v>61</v>
      </c>
      <c r="W4455" t="s">
        <v>61</v>
      </c>
      <c r="X4455" t="s">
        <v>61</v>
      </c>
      <c r="Y4455" t="s">
        <v>61</v>
      </c>
      <c r="Z4455" t="s">
        <v>61</v>
      </c>
      <c r="AA4455" t="s">
        <v>61</v>
      </c>
      <c r="AB4455" t="s">
        <v>61</v>
      </c>
      <c r="AC4455" t="s">
        <v>61</v>
      </c>
      <c r="AD4455" t="s">
        <v>61</v>
      </c>
      <c r="AE4455" t="s">
        <v>61</v>
      </c>
      <c r="AF4455" t="s">
        <v>61</v>
      </c>
      <c r="AG4455" t="s">
        <v>61</v>
      </c>
      <c r="AH4455" t="s">
        <v>61</v>
      </c>
      <c r="AI4455" t="s">
        <v>61</v>
      </c>
      <c r="AJ4455" t="s">
        <v>61</v>
      </c>
      <c r="AL4455" t="s">
        <v>245</v>
      </c>
      <c r="AN4455" t="s">
        <v>372</v>
      </c>
      <c r="AO4455" t="s">
        <v>373</v>
      </c>
      <c r="AP4455" t="s">
        <v>61</v>
      </c>
      <c r="AR4455" t="s">
        <v>223</v>
      </c>
      <c r="AS4455">
        <v>2023</v>
      </c>
      <c r="AT4455">
        <v>2022</v>
      </c>
      <c r="AU4455">
        <v>6364</v>
      </c>
      <c r="AV4455" t="s">
        <v>61</v>
      </c>
      <c r="AX4455" t="s">
        <v>369</v>
      </c>
      <c r="AY4455" t="s">
        <v>70</v>
      </c>
      <c r="AZ4455" t="s">
        <v>70</v>
      </c>
      <c r="BA4455" t="s">
        <v>70</v>
      </c>
      <c r="BB4455" t="s">
        <v>70</v>
      </c>
      <c r="BC4455" t="s">
        <v>70</v>
      </c>
      <c r="BD4455" t="s">
        <v>70</v>
      </c>
    </row>
    <row r="4456" spans="1:56" x14ac:dyDescent="0.2">
      <c r="A4456" t="s">
        <v>56</v>
      </c>
      <c r="B4456" t="s">
        <v>215</v>
      </c>
      <c r="C4456" t="s">
        <v>365</v>
      </c>
      <c r="D4456" t="s">
        <v>59</v>
      </c>
      <c r="E4456" t="s">
        <v>73</v>
      </c>
      <c r="F4456" t="s">
        <v>61</v>
      </c>
      <c r="G4456" t="s">
        <v>239</v>
      </c>
      <c r="H4456" t="s">
        <v>62</v>
      </c>
      <c r="I4456" t="s">
        <v>218</v>
      </c>
      <c r="J4456" t="s">
        <v>61</v>
      </c>
      <c r="K4456" t="s">
        <v>229</v>
      </c>
      <c r="L4456" t="s">
        <v>61</v>
      </c>
      <c r="M4456" t="s">
        <v>61</v>
      </c>
      <c r="N4456" t="s">
        <v>61</v>
      </c>
      <c r="O4456" t="s">
        <v>61</v>
      </c>
      <c r="P4456" t="s">
        <v>61</v>
      </c>
      <c r="Q4456" t="s">
        <v>61</v>
      </c>
      <c r="R4456" t="s">
        <v>61</v>
      </c>
      <c r="S4456" t="s">
        <v>61</v>
      </c>
      <c r="T4456" t="s">
        <v>61</v>
      </c>
      <c r="U4456" t="s">
        <v>61</v>
      </c>
      <c r="V4456" t="s">
        <v>61</v>
      </c>
      <c r="W4456" t="s">
        <v>61</v>
      </c>
      <c r="X4456" t="s">
        <v>61</v>
      </c>
      <c r="Y4456" t="s">
        <v>61</v>
      </c>
      <c r="Z4456" t="s">
        <v>61</v>
      </c>
      <c r="AA4456" t="s">
        <v>61</v>
      </c>
      <c r="AB4456" t="s">
        <v>61</v>
      </c>
      <c r="AC4456" t="s">
        <v>61</v>
      </c>
      <c r="AD4456" t="s">
        <v>61</v>
      </c>
      <c r="AE4456" t="s">
        <v>61</v>
      </c>
      <c r="AF4456" t="s">
        <v>61</v>
      </c>
      <c r="AG4456" t="s">
        <v>61</v>
      </c>
      <c r="AH4456" t="s">
        <v>61</v>
      </c>
      <c r="AI4456" t="s">
        <v>61</v>
      </c>
      <c r="AJ4456" t="s">
        <v>61</v>
      </c>
      <c r="AL4456" t="s">
        <v>245</v>
      </c>
      <c r="AN4456" t="s">
        <v>372</v>
      </c>
      <c r="AO4456" t="s">
        <v>373</v>
      </c>
      <c r="AP4456" t="s">
        <v>61</v>
      </c>
      <c r="AR4456" t="s">
        <v>223</v>
      </c>
      <c r="AS4456">
        <v>2023</v>
      </c>
      <c r="AT4456">
        <v>2022</v>
      </c>
      <c r="AU4456">
        <v>35579</v>
      </c>
      <c r="AV4456" t="s">
        <v>61</v>
      </c>
      <c r="AX4456" t="s">
        <v>369</v>
      </c>
      <c r="AY4456" t="s">
        <v>70</v>
      </c>
      <c r="AZ4456" t="s">
        <v>70</v>
      </c>
      <c r="BA4456" t="s">
        <v>70</v>
      </c>
      <c r="BB4456" t="s">
        <v>70</v>
      </c>
      <c r="BC4456" t="s">
        <v>70</v>
      </c>
      <c r="BD4456" t="s">
        <v>70</v>
      </c>
    </row>
    <row r="4457" spans="1:56" x14ac:dyDescent="0.2">
      <c r="A4457" t="s">
        <v>56</v>
      </c>
      <c r="B4457" t="s">
        <v>215</v>
      </c>
      <c r="C4457" t="s">
        <v>365</v>
      </c>
      <c r="D4457" t="s">
        <v>59</v>
      </c>
      <c r="E4457" t="s">
        <v>73</v>
      </c>
      <c r="F4457" t="s">
        <v>61</v>
      </c>
      <c r="G4457" t="s">
        <v>239</v>
      </c>
      <c r="H4457" t="s">
        <v>71</v>
      </c>
      <c r="I4457" t="s">
        <v>230</v>
      </c>
      <c r="J4457" t="s">
        <v>61</v>
      </c>
      <c r="K4457" t="s">
        <v>219</v>
      </c>
      <c r="L4457" t="s">
        <v>61</v>
      </c>
      <c r="M4457" t="s">
        <v>61</v>
      </c>
      <c r="N4457" t="s">
        <v>61</v>
      </c>
      <c r="O4457" t="s">
        <v>61</v>
      </c>
      <c r="P4457" t="s">
        <v>61</v>
      </c>
      <c r="Q4457" t="s">
        <v>61</v>
      </c>
      <c r="R4457" t="s">
        <v>61</v>
      </c>
      <c r="S4457" t="s">
        <v>61</v>
      </c>
      <c r="T4457" t="s">
        <v>61</v>
      </c>
      <c r="U4457" t="s">
        <v>61</v>
      </c>
      <c r="V4457" t="s">
        <v>61</v>
      </c>
      <c r="W4457" t="s">
        <v>61</v>
      </c>
      <c r="X4457" t="s">
        <v>61</v>
      </c>
      <c r="Y4457" t="s">
        <v>61</v>
      </c>
      <c r="Z4457" t="s">
        <v>61</v>
      </c>
      <c r="AA4457" t="s">
        <v>61</v>
      </c>
      <c r="AB4457" t="s">
        <v>61</v>
      </c>
      <c r="AC4457" t="s">
        <v>61</v>
      </c>
      <c r="AD4457" t="s">
        <v>61</v>
      </c>
      <c r="AE4457" t="s">
        <v>61</v>
      </c>
      <c r="AF4457" t="s">
        <v>61</v>
      </c>
      <c r="AG4457" t="s">
        <v>61</v>
      </c>
      <c r="AH4457" t="s">
        <v>61</v>
      </c>
      <c r="AI4457" t="s">
        <v>61</v>
      </c>
      <c r="AJ4457" t="s">
        <v>61</v>
      </c>
      <c r="AL4457" t="s">
        <v>245</v>
      </c>
      <c r="AN4457" t="s">
        <v>372</v>
      </c>
      <c r="AO4457" t="s">
        <v>373</v>
      </c>
      <c r="AP4457" t="s">
        <v>61</v>
      </c>
      <c r="AR4457" t="s">
        <v>223</v>
      </c>
      <c r="AS4457">
        <v>2023</v>
      </c>
      <c r="AT4457">
        <v>2022</v>
      </c>
      <c r="AU4457">
        <v>737</v>
      </c>
      <c r="AV4457" t="s">
        <v>61</v>
      </c>
      <c r="AX4457" t="s">
        <v>369</v>
      </c>
      <c r="AY4457" t="s">
        <v>70</v>
      </c>
      <c r="AZ4457" t="s">
        <v>70</v>
      </c>
      <c r="BA4457" t="s">
        <v>70</v>
      </c>
      <c r="BB4457" t="s">
        <v>70</v>
      </c>
      <c r="BC4457" t="s">
        <v>70</v>
      </c>
      <c r="BD4457" t="s">
        <v>70</v>
      </c>
    </row>
    <row r="4458" spans="1:56" x14ac:dyDescent="0.2">
      <c r="A4458" t="s">
        <v>56</v>
      </c>
      <c r="B4458" t="s">
        <v>215</v>
      </c>
      <c r="C4458" t="s">
        <v>365</v>
      </c>
      <c r="D4458" t="s">
        <v>59</v>
      </c>
      <c r="E4458" t="s">
        <v>73</v>
      </c>
      <c r="F4458" t="s">
        <v>61</v>
      </c>
      <c r="G4458" t="s">
        <v>239</v>
      </c>
      <c r="H4458" t="s">
        <v>71</v>
      </c>
      <c r="I4458" t="s">
        <v>230</v>
      </c>
      <c r="J4458" t="s">
        <v>61</v>
      </c>
      <c r="K4458" t="s">
        <v>229</v>
      </c>
      <c r="L4458" t="s">
        <v>61</v>
      </c>
      <c r="M4458" t="s">
        <v>61</v>
      </c>
      <c r="N4458" t="s">
        <v>61</v>
      </c>
      <c r="O4458" t="s">
        <v>61</v>
      </c>
      <c r="P4458" t="s">
        <v>61</v>
      </c>
      <c r="Q4458" t="s">
        <v>61</v>
      </c>
      <c r="R4458" t="s">
        <v>61</v>
      </c>
      <c r="S4458" t="s">
        <v>61</v>
      </c>
      <c r="T4458" t="s">
        <v>61</v>
      </c>
      <c r="U4458" t="s">
        <v>61</v>
      </c>
      <c r="V4458" t="s">
        <v>61</v>
      </c>
      <c r="W4458" t="s">
        <v>61</v>
      </c>
      <c r="X4458" t="s">
        <v>61</v>
      </c>
      <c r="Y4458" t="s">
        <v>61</v>
      </c>
      <c r="Z4458" t="s">
        <v>61</v>
      </c>
      <c r="AA4458" t="s">
        <v>61</v>
      </c>
      <c r="AB4458" t="s">
        <v>61</v>
      </c>
      <c r="AC4458" t="s">
        <v>61</v>
      </c>
      <c r="AD4458" t="s">
        <v>61</v>
      </c>
      <c r="AE4458" t="s">
        <v>61</v>
      </c>
      <c r="AF4458" t="s">
        <v>61</v>
      </c>
      <c r="AG4458" t="s">
        <v>61</v>
      </c>
      <c r="AH4458" t="s">
        <v>61</v>
      </c>
      <c r="AI4458" t="s">
        <v>61</v>
      </c>
      <c r="AJ4458" t="s">
        <v>61</v>
      </c>
      <c r="AL4458" t="s">
        <v>245</v>
      </c>
      <c r="AN4458" t="s">
        <v>372</v>
      </c>
      <c r="AO4458" t="s">
        <v>373</v>
      </c>
      <c r="AP4458" t="s">
        <v>61</v>
      </c>
      <c r="AR4458" t="s">
        <v>223</v>
      </c>
      <c r="AS4458">
        <v>2023</v>
      </c>
      <c r="AT4458">
        <v>2022</v>
      </c>
      <c r="AU4458">
        <v>147</v>
      </c>
      <c r="AV4458" t="s">
        <v>61</v>
      </c>
      <c r="AX4458" t="s">
        <v>369</v>
      </c>
      <c r="AY4458" t="s">
        <v>70</v>
      </c>
      <c r="AZ4458" t="s">
        <v>70</v>
      </c>
      <c r="BA4458" t="s">
        <v>70</v>
      </c>
      <c r="BB4458" t="s">
        <v>70</v>
      </c>
      <c r="BC4458" t="s">
        <v>70</v>
      </c>
      <c r="BD4458" t="s">
        <v>70</v>
      </c>
    </row>
    <row r="4459" spans="1:56" x14ac:dyDescent="0.2">
      <c r="A4459" t="s">
        <v>56</v>
      </c>
      <c r="B4459" t="s">
        <v>215</v>
      </c>
      <c r="C4459" t="s">
        <v>365</v>
      </c>
      <c r="D4459" t="s">
        <v>59</v>
      </c>
      <c r="E4459" t="s">
        <v>73</v>
      </c>
      <c r="F4459" t="s">
        <v>61</v>
      </c>
      <c r="G4459" t="s">
        <v>239</v>
      </c>
      <c r="H4459" t="s">
        <v>71</v>
      </c>
      <c r="I4459" t="s">
        <v>231</v>
      </c>
      <c r="J4459" t="s">
        <v>61</v>
      </c>
      <c r="K4459" t="s">
        <v>219</v>
      </c>
      <c r="L4459" t="s">
        <v>61</v>
      </c>
      <c r="M4459" t="s">
        <v>61</v>
      </c>
      <c r="N4459" t="s">
        <v>61</v>
      </c>
      <c r="O4459" t="s">
        <v>61</v>
      </c>
      <c r="P4459" t="s">
        <v>61</v>
      </c>
      <c r="Q4459" t="s">
        <v>61</v>
      </c>
      <c r="R4459" t="s">
        <v>61</v>
      </c>
      <c r="S4459" t="s">
        <v>61</v>
      </c>
      <c r="T4459" t="s">
        <v>61</v>
      </c>
      <c r="U4459" t="s">
        <v>61</v>
      </c>
      <c r="V4459" t="s">
        <v>61</v>
      </c>
      <c r="W4459" t="s">
        <v>61</v>
      </c>
      <c r="X4459" t="s">
        <v>61</v>
      </c>
      <c r="Y4459" t="s">
        <v>61</v>
      </c>
      <c r="Z4459" t="s">
        <v>61</v>
      </c>
      <c r="AA4459" t="s">
        <v>61</v>
      </c>
      <c r="AB4459" t="s">
        <v>61</v>
      </c>
      <c r="AC4459" t="s">
        <v>61</v>
      </c>
      <c r="AD4459" t="s">
        <v>61</v>
      </c>
      <c r="AE4459" t="s">
        <v>61</v>
      </c>
      <c r="AF4459" t="s">
        <v>61</v>
      </c>
      <c r="AG4459" t="s">
        <v>61</v>
      </c>
      <c r="AH4459" t="s">
        <v>61</v>
      </c>
      <c r="AI4459" t="s">
        <v>61</v>
      </c>
      <c r="AJ4459" t="s">
        <v>61</v>
      </c>
      <c r="AL4459" t="s">
        <v>245</v>
      </c>
      <c r="AN4459" t="s">
        <v>372</v>
      </c>
      <c r="AO4459" t="s">
        <v>373</v>
      </c>
      <c r="AP4459" t="s">
        <v>61</v>
      </c>
      <c r="AR4459" t="s">
        <v>223</v>
      </c>
      <c r="AS4459">
        <v>2023</v>
      </c>
      <c r="AT4459">
        <v>2022</v>
      </c>
      <c r="AU4459">
        <v>421</v>
      </c>
      <c r="AV4459" t="s">
        <v>61</v>
      </c>
      <c r="AX4459" t="s">
        <v>369</v>
      </c>
      <c r="AY4459" t="s">
        <v>70</v>
      </c>
      <c r="AZ4459" t="s">
        <v>70</v>
      </c>
      <c r="BA4459" t="s">
        <v>70</v>
      </c>
      <c r="BB4459" t="s">
        <v>70</v>
      </c>
      <c r="BC4459" t="s">
        <v>70</v>
      </c>
      <c r="BD4459" t="s">
        <v>70</v>
      </c>
    </row>
    <row r="4460" spans="1:56" x14ac:dyDescent="0.2">
      <c r="A4460" t="s">
        <v>56</v>
      </c>
      <c r="B4460" t="s">
        <v>215</v>
      </c>
      <c r="C4460" t="s">
        <v>365</v>
      </c>
      <c r="D4460" t="s">
        <v>59</v>
      </c>
      <c r="E4460" t="s">
        <v>73</v>
      </c>
      <c r="F4460" t="s">
        <v>61</v>
      </c>
      <c r="G4460" t="s">
        <v>239</v>
      </c>
      <c r="H4460" t="s">
        <v>71</v>
      </c>
      <c r="I4460" t="s">
        <v>231</v>
      </c>
      <c r="J4460" t="s">
        <v>61</v>
      </c>
      <c r="K4460" t="s">
        <v>229</v>
      </c>
      <c r="L4460" t="s">
        <v>61</v>
      </c>
      <c r="M4460" t="s">
        <v>61</v>
      </c>
      <c r="N4460" t="s">
        <v>61</v>
      </c>
      <c r="O4460" t="s">
        <v>61</v>
      </c>
      <c r="P4460" t="s">
        <v>61</v>
      </c>
      <c r="Q4460" t="s">
        <v>61</v>
      </c>
      <c r="R4460" t="s">
        <v>61</v>
      </c>
      <c r="S4460" t="s">
        <v>61</v>
      </c>
      <c r="T4460" t="s">
        <v>61</v>
      </c>
      <c r="U4460" t="s">
        <v>61</v>
      </c>
      <c r="V4460" t="s">
        <v>61</v>
      </c>
      <c r="W4460" t="s">
        <v>61</v>
      </c>
      <c r="X4460" t="s">
        <v>61</v>
      </c>
      <c r="Y4460" t="s">
        <v>61</v>
      </c>
      <c r="Z4460" t="s">
        <v>61</v>
      </c>
      <c r="AA4460" t="s">
        <v>61</v>
      </c>
      <c r="AB4460" t="s">
        <v>61</v>
      </c>
      <c r="AC4460" t="s">
        <v>61</v>
      </c>
      <c r="AD4460" t="s">
        <v>61</v>
      </c>
      <c r="AE4460" t="s">
        <v>61</v>
      </c>
      <c r="AF4460" t="s">
        <v>61</v>
      </c>
      <c r="AG4460" t="s">
        <v>61</v>
      </c>
      <c r="AH4460" t="s">
        <v>61</v>
      </c>
      <c r="AI4460" t="s">
        <v>61</v>
      </c>
      <c r="AJ4460" t="s">
        <v>61</v>
      </c>
      <c r="AL4460" t="s">
        <v>245</v>
      </c>
      <c r="AN4460" t="s">
        <v>372</v>
      </c>
      <c r="AO4460" t="s">
        <v>373</v>
      </c>
      <c r="AP4460" t="s">
        <v>61</v>
      </c>
      <c r="AR4460" t="s">
        <v>223</v>
      </c>
      <c r="AS4460">
        <v>2023</v>
      </c>
      <c r="AT4460">
        <v>2022</v>
      </c>
      <c r="AU4460">
        <v>84</v>
      </c>
      <c r="AV4460" t="s">
        <v>61</v>
      </c>
      <c r="AX4460" t="s">
        <v>369</v>
      </c>
      <c r="AY4460" t="s">
        <v>70</v>
      </c>
      <c r="AZ4460" t="s">
        <v>70</v>
      </c>
      <c r="BA4460" t="s">
        <v>70</v>
      </c>
      <c r="BB4460" t="s">
        <v>70</v>
      </c>
      <c r="BC4460" t="s">
        <v>70</v>
      </c>
      <c r="BD4460" t="s">
        <v>70</v>
      </c>
    </row>
    <row r="4461" spans="1:56" x14ac:dyDescent="0.2">
      <c r="A4461" t="s">
        <v>56</v>
      </c>
      <c r="B4461" t="s">
        <v>215</v>
      </c>
      <c r="C4461" t="s">
        <v>365</v>
      </c>
      <c r="D4461" t="s">
        <v>59</v>
      </c>
      <c r="E4461" t="s">
        <v>73</v>
      </c>
      <c r="F4461" t="s">
        <v>61</v>
      </c>
      <c r="G4461" t="s">
        <v>239</v>
      </c>
      <c r="H4461" t="s">
        <v>71</v>
      </c>
      <c r="I4461" t="s">
        <v>232</v>
      </c>
      <c r="J4461" t="s">
        <v>61</v>
      </c>
      <c r="K4461" t="s">
        <v>219</v>
      </c>
      <c r="L4461" t="s">
        <v>61</v>
      </c>
      <c r="M4461" t="s">
        <v>61</v>
      </c>
      <c r="N4461" t="s">
        <v>61</v>
      </c>
      <c r="O4461" t="s">
        <v>61</v>
      </c>
      <c r="P4461" t="s">
        <v>61</v>
      </c>
      <c r="Q4461" t="s">
        <v>61</v>
      </c>
      <c r="R4461" t="s">
        <v>61</v>
      </c>
      <c r="S4461" t="s">
        <v>61</v>
      </c>
      <c r="T4461" t="s">
        <v>61</v>
      </c>
      <c r="U4461" t="s">
        <v>61</v>
      </c>
      <c r="V4461" t="s">
        <v>61</v>
      </c>
      <c r="W4461" t="s">
        <v>61</v>
      </c>
      <c r="X4461" t="s">
        <v>61</v>
      </c>
      <c r="Y4461" t="s">
        <v>61</v>
      </c>
      <c r="Z4461" t="s">
        <v>61</v>
      </c>
      <c r="AA4461" t="s">
        <v>61</v>
      </c>
      <c r="AB4461" t="s">
        <v>61</v>
      </c>
      <c r="AC4461" t="s">
        <v>61</v>
      </c>
      <c r="AD4461" t="s">
        <v>61</v>
      </c>
      <c r="AE4461" t="s">
        <v>61</v>
      </c>
      <c r="AF4461" t="s">
        <v>61</v>
      </c>
      <c r="AG4461" t="s">
        <v>61</v>
      </c>
      <c r="AH4461" t="s">
        <v>61</v>
      </c>
      <c r="AI4461" t="s">
        <v>61</v>
      </c>
      <c r="AJ4461" t="s">
        <v>61</v>
      </c>
      <c r="AL4461" t="s">
        <v>245</v>
      </c>
      <c r="AN4461" t="s">
        <v>372</v>
      </c>
      <c r="AO4461" t="s">
        <v>373</v>
      </c>
      <c r="AP4461" t="s">
        <v>61</v>
      </c>
      <c r="AR4461" t="s">
        <v>223</v>
      </c>
      <c r="AS4461">
        <v>2023</v>
      </c>
      <c r="AT4461">
        <v>2022</v>
      </c>
      <c r="AU4461">
        <v>537</v>
      </c>
      <c r="AV4461" t="s">
        <v>61</v>
      </c>
      <c r="AX4461" t="s">
        <v>369</v>
      </c>
      <c r="AY4461" t="s">
        <v>70</v>
      </c>
      <c r="AZ4461" t="s">
        <v>70</v>
      </c>
      <c r="BA4461" t="s">
        <v>70</v>
      </c>
      <c r="BB4461" t="s">
        <v>70</v>
      </c>
      <c r="BC4461" t="s">
        <v>70</v>
      </c>
      <c r="BD4461" t="s">
        <v>70</v>
      </c>
    </row>
    <row r="4462" spans="1:56" x14ac:dyDescent="0.2">
      <c r="A4462" t="s">
        <v>56</v>
      </c>
      <c r="B4462" t="s">
        <v>215</v>
      </c>
      <c r="C4462" t="s">
        <v>365</v>
      </c>
      <c r="D4462" t="s">
        <v>59</v>
      </c>
      <c r="E4462" t="s">
        <v>73</v>
      </c>
      <c r="F4462" t="s">
        <v>61</v>
      </c>
      <c r="G4462" t="s">
        <v>239</v>
      </c>
      <c r="H4462" t="s">
        <v>71</v>
      </c>
      <c r="I4462" t="s">
        <v>232</v>
      </c>
      <c r="J4462" t="s">
        <v>61</v>
      </c>
      <c r="K4462" t="s">
        <v>229</v>
      </c>
      <c r="L4462" t="s">
        <v>61</v>
      </c>
      <c r="M4462" t="s">
        <v>61</v>
      </c>
      <c r="N4462" t="s">
        <v>61</v>
      </c>
      <c r="O4462" t="s">
        <v>61</v>
      </c>
      <c r="P4462" t="s">
        <v>61</v>
      </c>
      <c r="Q4462" t="s">
        <v>61</v>
      </c>
      <c r="R4462" t="s">
        <v>61</v>
      </c>
      <c r="S4462" t="s">
        <v>61</v>
      </c>
      <c r="T4462" t="s">
        <v>61</v>
      </c>
      <c r="U4462" t="s">
        <v>61</v>
      </c>
      <c r="V4462" t="s">
        <v>61</v>
      </c>
      <c r="W4462" t="s">
        <v>61</v>
      </c>
      <c r="X4462" t="s">
        <v>61</v>
      </c>
      <c r="Y4462" t="s">
        <v>61</v>
      </c>
      <c r="Z4462" t="s">
        <v>61</v>
      </c>
      <c r="AA4462" t="s">
        <v>61</v>
      </c>
      <c r="AB4462" t="s">
        <v>61</v>
      </c>
      <c r="AC4462" t="s">
        <v>61</v>
      </c>
      <c r="AD4462" t="s">
        <v>61</v>
      </c>
      <c r="AE4462" t="s">
        <v>61</v>
      </c>
      <c r="AF4462" t="s">
        <v>61</v>
      </c>
      <c r="AG4462" t="s">
        <v>61</v>
      </c>
      <c r="AH4462" t="s">
        <v>61</v>
      </c>
      <c r="AI4462" t="s">
        <v>61</v>
      </c>
      <c r="AJ4462" t="s">
        <v>61</v>
      </c>
      <c r="AL4462" t="s">
        <v>245</v>
      </c>
      <c r="AN4462" t="s">
        <v>372</v>
      </c>
      <c r="AO4462" t="s">
        <v>373</v>
      </c>
      <c r="AP4462" t="s">
        <v>61</v>
      </c>
      <c r="AR4462" t="s">
        <v>223</v>
      </c>
      <c r="AS4462">
        <v>2023</v>
      </c>
      <c r="AT4462">
        <v>2022</v>
      </c>
      <c r="AU4462">
        <v>107</v>
      </c>
      <c r="AV4462" t="s">
        <v>61</v>
      </c>
      <c r="AX4462" t="s">
        <v>369</v>
      </c>
      <c r="AY4462" t="s">
        <v>70</v>
      </c>
      <c r="AZ4462" t="s">
        <v>70</v>
      </c>
      <c r="BA4462" t="s">
        <v>70</v>
      </c>
      <c r="BB4462" t="s">
        <v>70</v>
      </c>
      <c r="BC4462" t="s">
        <v>70</v>
      </c>
      <c r="BD4462" t="s">
        <v>70</v>
      </c>
    </row>
    <row r="4463" spans="1:56" x14ac:dyDescent="0.2">
      <c r="A4463" t="s">
        <v>56</v>
      </c>
      <c r="B4463" t="s">
        <v>215</v>
      </c>
      <c r="C4463" t="s">
        <v>365</v>
      </c>
      <c r="D4463" t="s">
        <v>59</v>
      </c>
      <c r="E4463" t="s">
        <v>73</v>
      </c>
      <c r="F4463" t="s">
        <v>61</v>
      </c>
      <c r="G4463" t="s">
        <v>239</v>
      </c>
      <c r="H4463" t="s">
        <v>62</v>
      </c>
      <c r="I4463" t="s">
        <v>233</v>
      </c>
      <c r="J4463" t="s">
        <v>61</v>
      </c>
      <c r="K4463" t="s">
        <v>219</v>
      </c>
      <c r="L4463" t="s">
        <v>61</v>
      </c>
      <c r="M4463" t="s">
        <v>61</v>
      </c>
      <c r="N4463" t="s">
        <v>61</v>
      </c>
      <c r="O4463" t="s">
        <v>61</v>
      </c>
      <c r="P4463" t="s">
        <v>61</v>
      </c>
      <c r="Q4463" t="s">
        <v>61</v>
      </c>
      <c r="R4463" t="s">
        <v>61</v>
      </c>
      <c r="S4463" t="s">
        <v>61</v>
      </c>
      <c r="T4463" t="s">
        <v>61</v>
      </c>
      <c r="U4463" t="s">
        <v>61</v>
      </c>
      <c r="V4463" t="s">
        <v>61</v>
      </c>
      <c r="W4463" t="s">
        <v>61</v>
      </c>
      <c r="X4463" t="s">
        <v>61</v>
      </c>
      <c r="Y4463" t="s">
        <v>61</v>
      </c>
      <c r="Z4463" t="s">
        <v>61</v>
      </c>
      <c r="AA4463" t="s">
        <v>61</v>
      </c>
      <c r="AB4463" t="s">
        <v>61</v>
      </c>
      <c r="AC4463" t="s">
        <v>61</v>
      </c>
      <c r="AD4463" t="s">
        <v>61</v>
      </c>
      <c r="AE4463" t="s">
        <v>61</v>
      </c>
      <c r="AF4463" t="s">
        <v>61</v>
      </c>
      <c r="AG4463" t="s">
        <v>61</v>
      </c>
      <c r="AH4463" t="s">
        <v>61</v>
      </c>
      <c r="AI4463" t="s">
        <v>61</v>
      </c>
      <c r="AJ4463" t="s">
        <v>61</v>
      </c>
      <c r="AL4463" t="s">
        <v>245</v>
      </c>
      <c r="AN4463" t="s">
        <v>372</v>
      </c>
      <c r="AO4463" t="s">
        <v>373</v>
      </c>
      <c r="AP4463" t="s">
        <v>61</v>
      </c>
      <c r="AR4463" t="s">
        <v>223</v>
      </c>
      <c r="AS4463">
        <v>2023</v>
      </c>
      <c r="AT4463">
        <v>2022</v>
      </c>
      <c r="AU4463">
        <v>45689</v>
      </c>
      <c r="AV4463" t="s">
        <v>61</v>
      </c>
      <c r="AX4463" t="s">
        <v>369</v>
      </c>
      <c r="AY4463" t="s">
        <v>70</v>
      </c>
      <c r="AZ4463" t="s">
        <v>70</v>
      </c>
      <c r="BA4463" t="s">
        <v>70</v>
      </c>
      <c r="BB4463" t="s">
        <v>70</v>
      </c>
      <c r="BC4463" t="s">
        <v>70</v>
      </c>
      <c r="BD4463" t="s">
        <v>70</v>
      </c>
    </row>
    <row r="4464" spans="1:56" x14ac:dyDescent="0.2">
      <c r="A4464" t="s">
        <v>56</v>
      </c>
      <c r="B4464" t="s">
        <v>215</v>
      </c>
      <c r="C4464" t="s">
        <v>365</v>
      </c>
      <c r="D4464" t="s">
        <v>59</v>
      </c>
      <c r="E4464" t="s">
        <v>73</v>
      </c>
      <c r="F4464" t="s">
        <v>61</v>
      </c>
      <c r="G4464" t="s">
        <v>239</v>
      </c>
      <c r="H4464" t="s">
        <v>62</v>
      </c>
      <c r="I4464" t="s">
        <v>233</v>
      </c>
      <c r="J4464" t="s">
        <v>61</v>
      </c>
      <c r="K4464" t="s">
        <v>225</v>
      </c>
      <c r="L4464" t="s">
        <v>61</v>
      </c>
      <c r="M4464" t="s">
        <v>61</v>
      </c>
      <c r="N4464" t="s">
        <v>61</v>
      </c>
      <c r="O4464" t="s">
        <v>61</v>
      </c>
      <c r="P4464" t="s">
        <v>61</v>
      </c>
      <c r="Q4464" t="s">
        <v>61</v>
      </c>
      <c r="R4464" t="s">
        <v>61</v>
      </c>
      <c r="S4464" t="s">
        <v>61</v>
      </c>
      <c r="T4464" t="s">
        <v>61</v>
      </c>
      <c r="U4464" t="s">
        <v>61</v>
      </c>
      <c r="V4464" t="s">
        <v>61</v>
      </c>
      <c r="W4464" t="s">
        <v>61</v>
      </c>
      <c r="X4464" t="s">
        <v>61</v>
      </c>
      <c r="Y4464" t="s">
        <v>61</v>
      </c>
      <c r="Z4464" t="s">
        <v>61</v>
      </c>
      <c r="AA4464" t="s">
        <v>61</v>
      </c>
      <c r="AB4464" t="s">
        <v>61</v>
      </c>
      <c r="AC4464" t="s">
        <v>61</v>
      </c>
      <c r="AD4464" t="s">
        <v>61</v>
      </c>
      <c r="AE4464" t="s">
        <v>61</v>
      </c>
      <c r="AF4464" t="s">
        <v>61</v>
      </c>
      <c r="AG4464" t="s">
        <v>61</v>
      </c>
      <c r="AH4464" t="s">
        <v>61</v>
      </c>
      <c r="AI4464" t="s">
        <v>61</v>
      </c>
      <c r="AJ4464" t="s">
        <v>61</v>
      </c>
      <c r="AL4464" t="s">
        <v>245</v>
      </c>
      <c r="AN4464" t="s">
        <v>372</v>
      </c>
      <c r="AO4464" t="s">
        <v>373</v>
      </c>
      <c r="AP4464" t="s">
        <v>61</v>
      </c>
      <c r="AR4464" t="s">
        <v>223</v>
      </c>
      <c r="AS4464">
        <v>2023</v>
      </c>
      <c r="AT4464">
        <v>2022</v>
      </c>
      <c r="AU4464">
        <v>3738</v>
      </c>
      <c r="AV4464" t="s">
        <v>61</v>
      </c>
      <c r="AX4464" t="s">
        <v>369</v>
      </c>
      <c r="AY4464" t="s">
        <v>70</v>
      </c>
      <c r="AZ4464" t="s">
        <v>70</v>
      </c>
      <c r="BA4464" t="s">
        <v>70</v>
      </c>
      <c r="BB4464" t="s">
        <v>70</v>
      </c>
      <c r="BC4464" t="s">
        <v>70</v>
      </c>
      <c r="BD4464" t="s">
        <v>70</v>
      </c>
    </row>
    <row r="4465" spans="1:56" x14ac:dyDescent="0.2">
      <c r="A4465" t="s">
        <v>56</v>
      </c>
      <c r="B4465" t="s">
        <v>215</v>
      </c>
      <c r="C4465" t="s">
        <v>365</v>
      </c>
      <c r="D4465" t="s">
        <v>59</v>
      </c>
      <c r="E4465" t="s">
        <v>73</v>
      </c>
      <c r="F4465" t="s">
        <v>61</v>
      </c>
      <c r="G4465" t="s">
        <v>239</v>
      </c>
      <c r="H4465" t="s">
        <v>62</v>
      </c>
      <c r="I4465" t="s">
        <v>233</v>
      </c>
      <c r="J4465" t="s">
        <v>61</v>
      </c>
      <c r="K4465" t="s">
        <v>229</v>
      </c>
      <c r="L4465" t="s">
        <v>61</v>
      </c>
      <c r="M4465" t="s">
        <v>61</v>
      </c>
      <c r="N4465" t="s">
        <v>61</v>
      </c>
      <c r="O4465" t="s">
        <v>61</v>
      </c>
      <c r="P4465" t="s">
        <v>61</v>
      </c>
      <c r="Q4465" t="s">
        <v>61</v>
      </c>
      <c r="R4465" t="s">
        <v>61</v>
      </c>
      <c r="S4465" t="s">
        <v>61</v>
      </c>
      <c r="T4465" t="s">
        <v>61</v>
      </c>
      <c r="U4465" t="s">
        <v>61</v>
      </c>
      <c r="V4465" t="s">
        <v>61</v>
      </c>
      <c r="W4465" t="s">
        <v>61</v>
      </c>
      <c r="X4465" t="s">
        <v>61</v>
      </c>
      <c r="Y4465" t="s">
        <v>61</v>
      </c>
      <c r="Z4465" t="s">
        <v>61</v>
      </c>
      <c r="AA4465" t="s">
        <v>61</v>
      </c>
      <c r="AB4465" t="s">
        <v>61</v>
      </c>
      <c r="AC4465" t="s">
        <v>61</v>
      </c>
      <c r="AD4465" t="s">
        <v>61</v>
      </c>
      <c r="AE4465" t="s">
        <v>61</v>
      </c>
      <c r="AF4465" t="s">
        <v>61</v>
      </c>
      <c r="AG4465" t="s">
        <v>61</v>
      </c>
      <c r="AH4465" t="s">
        <v>61</v>
      </c>
      <c r="AI4465" t="s">
        <v>61</v>
      </c>
      <c r="AJ4465" t="s">
        <v>61</v>
      </c>
      <c r="AL4465" t="s">
        <v>245</v>
      </c>
      <c r="AN4465" t="s">
        <v>372</v>
      </c>
      <c r="AO4465" t="s">
        <v>373</v>
      </c>
      <c r="AP4465" t="s">
        <v>61</v>
      </c>
      <c r="AR4465" t="s">
        <v>223</v>
      </c>
      <c r="AS4465">
        <v>2023</v>
      </c>
      <c r="AT4465">
        <v>2022</v>
      </c>
      <c r="AU4465">
        <v>22624</v>
      </c>
      <c r="AV4465" t="s">
        <v>61</v>
      </c>
      <c r="AX4465" t="s">
        <v>369</v>
      </c>
      <c r="AY4465" t="s">
        <v>70</v>
      </c>
      <c r="AZ4465" t="s">
        <v>70</v>
      </c>
      <c r="BA4465" t="s">
        <v>70</v>
      </c>
      <c r="BB4465" t="s">
        <v>70</v>
      </c>
      <c r="BC4465" t="s">
        <v>70</v>
      </c>
      <c r="BD4465" t="s">
        <v>70</v>
      </c>
    </row>
    <row r="4466" spans="1:56" x14ac:dyDescent="0.2">
      <c r="A4466" t="s">
        <v>56</v>
      </c>
      <c r="B4466" t="s">
        <v>215</v>
      </c>
      <c r="C4466" t="s">
        <v>365</v>
      </c>
      <c r="D4466" t="s">
        <v>59</v>
      </c>
      <c r="E4466" t="s">
        <v>73</v>
      </c>
      <c r="F4466" t="s">
        <v>61</v>
      </c>
      <c r="G4466" t="s">
        <v>239</v>
      </c>
      <c r="H4466" t="s">
        <v>71</v>
      </c>
      <c r="I4466" t="s">
        <v>234</v>
      </c>
      <c r="J4466" t="s">
        <v>61</v>
      </c>
      <c r="K4466" t="s">
        <v>219</v>
      </c>
      <c r="L4466" t="s">
        <v>61</v>
      </c>
      <c r="M4466" t="s">
        <v>61</v>
      </c>
      <c r="N4466" t="s">
        <v>61</v>
      </c>
      <c r="O4466" t="s">
        <v>61</v>
      </c>
      <c r="P4466" t="s">
        <v>61</v>
      </c>
      <c r="Q4466" t="s">
        <v>61</v>
      </c>
      <c r="R4466" t="s">
        <v>61</v>
      </c>
      <c r="S4466" t="s">
        <v>61</v>
      </c>
      <c r="T4466" t="s">
        <v>61</v>
      </c>
      <c r="U4466" t="s">
        <v>61</v>
      </c>
      <c r="V4466" t="s">
        <v>61</v>
      </c>
      <c r="W4466" t="s">
        <v>61</v>
      </c>
      <c r="X4466" t="s">
        <v>61</v>
      </c>
      <c r="Y4466" t="s">
        <v>61</v>
      </c>
      <c r="Z4466" t="s">
        <v>61</v>
      </c>
      <c r="AA4466" t="s">
        <v>61</v>
      </c>
      <c r="AB4466" t="s">
        <v>61</v>
      </c>
      <c r="AC4466" t="s">
        <v>61</v>
      </c>
      <c r="AD4466" t="s">
        <v>61</v>
      </c>
      <c r="AE4466" t="s">
        <v>61</v>
      </c>
      <c r="AF4466" t="s">
        <v>61</v>
      </c>
      <c r="AG4466" t="s">
        <v>61</v>
      </c>
      <c r="AH4466" t="s">
        <v>61</v>
      </c>
      <c r="AI4466" t="s">
        <v>61</v>
      </c>
      <c r="AJ4466" t="s">
        <v>61</v>
      </c>
      <c r="AL4466" t="s">
        <v>245</v>
      </c>
      <c r="AN4466" t="s">
        <v>372</v>
      </c>
      <c r="AO4466" t="s">
        <v>373</v>
      </c>
      <c r="AP4466" t="s">
        <v>61</v>
      </c>
      <c r="AR4466" t="s">
        <v>223</v>
      </c>
      <c r="AS4466">
        <v>2023</v>
      </c>
      <c r="AT4466">
        <v>2022</v>
      </c>
      <c r="AU4466">
        <v>31274</v>
      </c>
      <c r="AV4466" t="s">
        <v>61</v>
      </c>
      <c r="AX4466" t="s">
        <v>369</v>
      </c>
      <c r="AY4466" t="s">
        <v>70</v>
      </c>
      <c r="AZ4466" t="s">
        <v>70</v>
      </c>
      <c r="BA4466" t="s">
        <v>70</v>
      </c>
      <c r="BB4466" t="s">
        <v>70</v>
      </c>
      <c r="BC4466" t="s">
        <v>70</v>
      </c>
      <c r="BD4466" t="s">
        <v>70</v>
      </c>
    </row>
    <row r="4467" spans="1:56" x14ac:dyDescent="0.2">
      <c r="A4467" t="s">
        <v>56</v>
      </c>
      <c r="B4467" t="s">
        <v>215</v>
      </c>
      <c r="C4467" t="s">
        <v>365</v>
      </c>
      <c r="D4467" t="s">
        <v>59</v>
      </c>
      <c r="E4467" t="s">
        <v>73</v>
      </c>
      <c r="F4467" t="s">
        <v>61</v>
      </c>
      <c r="G4467" t="s">
        <v>239</v>
      </c>
      <c r="H4467" t="s">
        <v>71</v>
      </c>
      <c r="I4467" t="s">
        <v>234</v>
      </c>
      <c r="J4467" t="s">
        <v>61</v>
      </c>
      <c r="K4467" t="s">
        <v>229</v>
      </c>
      <c r="L4467" t="s">
        <v>61</v>
      </c>
      <c r="M4467" t="s">
        <v>61</v>
      </c>
      <c r="N4467" t="s">
        <v>61</v>
      </c>
      <c r="O4467" t="s">
        <v>61</v>
      </c>
      <c r="P4467" t="s">
        <v>61</v>
      </c>
      <c r="Q4467" t="s">
        <v>61</v>
      </c>
      <c r="R4467" t="s">
        <v>61</v>
      </c>
      <c r="S4467" t="s">
        <v>61</v>
      </c>
      <c r="T4467" t="s">
        <v>61</v>
      </c>
      <c r="U4467" t="s">
        <v>61</v>
      </c>
      <c r="V4467" t="s">
        <v>61</v>
      </c>
      <c r="W4467" t="s">
        <v>61</v>
      </c>
      <c r="X4467" t="s">
        <v>61</v>
      </c>
      <c r="Y4467" t="s">
        <v>61</v>
      </c>
      <c r="Z4467" t="s">
        <v>61</v>
      </c>
      <c r="AA4467" t="s">
        <v>61</v>
      </c>
      <c r="AB4467" t="s">
        <v>61</v>
      </c>
      <c r="AC4467" t="s">
        <v>61</v>
      </c>
      <c r="AD4467" t="s">
        <v>61</v>
      </c>
      <c r="AE4467" t="s">
        <v>61</v>
      </c>
      <c r="AF4467" t="s">
        <v>61</v>
      </c>
      <c r="AG4467" t="s">
        <v>61</v>
      </c>
      <c r="AH4467" t="s">
        <v>61</v>
      </c>
      <c r="AI4467" t="s">
        <v>61</v>
      </c>
      <c r="AJ4467" t="s">
        <v>61</v>
      </c>
      <c r="AL4467" t="s">
        <v>245</v>
      </c>
      <c r="AN4467" t="s">
        <v>372</v>
      </c>
      <c r="AO4467" t="s">
        <v>373</v>
      </c>
      <c r="AP4467" t="s">
        <v>61</v>
      </c>
      <c r="AR4467" t="s">
        <v>223</v>
      </c>
      <c r="AS4467">
        <v>2023</v>
      </c>
      <c r="AT4467">
        <v>2022</v>
      </c>
      <c r="AU4467">
        <v>3610</v>
      </c>
      <c r="AV4467" t="s">
        <v>61</v>
      </c>
      <c r="AX4467" t="s">
        <v>369</v>
      </c>
      <c r="AY4467" t="s">
        <v>70</v>
      </c>
      <c r="AZ4467" t="s">
        <v>70</v>
      </c>
      <c r="BA4467" t="s">
        <v>70</v>
      </c>
      <c r="BB4467" t="s">
        <v>70</v>
      </c>
      <c r="BC4467" t="s">
        <v>70</v>
      </c>
      <c r="BD4467" t="s">
        <v>70</v>
      </c>
    </row>
    <row r="4468" spans="1:56" x14ac:dyDescent="0.2">
      <c r="A4468" t="s">
        <v>56</v>
      </c>
      <c r="B4468" t="s">
        <v>215</v>
      </c>
      <c r="C4468" t="s">
        <v>365</v>
      </c>
      <c r="D4468" t="s">
        <v>59</v>
      </c>
      <c r="E4468" t="s">
        <v>73</v>
      </c>
      <c r="F4468" t="s">
        <v>61</v>
      </c>
      <c r="G4468" t="s">
        <v>239</v>
      </c>
      <c r="H4468" t="s">
        <v>71</v>
      </c>
      <c r="I4468" t="s">
        <v>235</v>
      </c>
      <c r="J4468" t="s">
        <v>61</v>
      </c>
      <c r="K4468" t="s">
        <v>219</v>
      </c>
      <c r="L4468" t="s">
        <v>61</v>
      </c>
      <c r="M4468" t="s">
        <v>61</v>
      </c>
      <c r="N4468" t="s">
        <v>61</v>
      </c>
      <c r="O4468" t="s">
        <v>61</v>
      </c>
      <c r="P4468" t="s">
        <v>61</v>
      </c>
      <c r="Q4468" t="s">
        <v>61</v>
      </c>
      <c r="R4468" t="s">
        <v>61</v>
      </c>
      <c r="S4468" t="s">
        <v>61</v>
      </c>
      <c r="T4468" t="s">
        <v>61</v>
      </c>
      <c r="U4468" t="s">
        <v>61</v>
      </c>
      <c r="V4468" t="s">
        <v>61</v>
      </c>
      <c r="W4468" t="s">
        <v>61</v>
      </c>
      <c r="X4468" t="s">
        <v>61</v>
      </c>
      <c r="Y4468" t="s">
        <v>61</v>
      </c>
      <c r="Z4468" t="s">
        <v>61</v>
      </c>
      <c r="AA4468" t="s">
        <v>61</v>
      </c>
      <c r="AB4468" t="s">
        <v>61</v>
      </c>
      <c r="AC4468" t="s">
        <v>61</v>
      </c>
      <c r="AD4468" t="s">
        <v>61</v>
      </c>
      <c r="AE4468" t="s">
        <v>61</v>
      </c>
      <c r="AF4468" t="s">
        <v>61</v>
      </c>
      <c r="AG4468" t="s">
        <v>61</v>
      </c>
      <c r="AH4468" t="s">
        <v>61</v>
      </c>
      <c r="AI4468" t="s">
        <v>61</v>
      </c>
      <c r="AJ4468" t="s">
        <v>61</v>
      </c>
      <c r="AL4468" t="s">
        <v>245</v>
      </c>
      <c r="AN4468" t="s">
        <v>372</v>
      </c>
      <c r="AO4468" t="s">
        <v>373</v>
      </c>
      <c r="AP4468" t="s">
        <v>61</v>
      </c>
      <c r="AR4468" t="s">
        <v>223</v>
      </c>
      <c r="AS4468">
        <v>2023</v>
      </c>
      <c r="AT4468">
        <v>2022</v>
      </c>
      <c r="AU4468">
        <v>821</v>
      </c>
      <c r="AV4468" t="s">
        <v>61</v>
      </c>
      <c r="AX4468" t="s">
        <v>369</v>
      </c>
      <c r="AY4468" t="s">
        <v>70</v>
      </c>
      <c r="AZ4468" t="s">
        <v>70</v>
      </c>
      <c r="BA4468" t="s">
        <v>70</v>
      </c>
      <c r="BB4468" t="s">
        <v>70</v>
      </c>
      <c r="BC4468" t="s">
        <v>70</v>
      </c>
      <c r="BD4468" t="s">
        <v>70</v>
      </c>
    </row>
    <row r="4469" spans="1:56" x14ac:dyDescent="0.2">
      <c r="A4469" t="s">
        <v>56</v>
      </c>
      <c r="B4469" t="s">
        <v>215</v>
      </c>
      <c r="C4469" t="s">
        <v>365</v>
      </c>
      <c r="D4469" t="s">
        <v>59</v>
      </c>
      <c r="E4469" t="s">
        <v>73</v>
      </c>
      <c r="F4469" t="s">
        <v>61</v>
      </c>
      <c r="G4469" t="s">
        <v>239</v>
      </c>
      <c r="H4469" t="s">
        <v>71</v>
      </c>
      <c r="I4469" t="s">
        <v>235</v>
      </c>
      <c r="J4469" t="s">
        <v>61</v>
      </c>
      <c r="K4469" t="s">
        <v>229</v>
      </c>
      <c r="L4469" t="s">
        <v>61</v>
      </c>
      <c r="M4469" t="s">
        <v>61</v>
      </c>
      <c r="N4469" t="s">
        <v>61</v>
      </c>
      <c r="O4469" t="s">
        <v>61</v>
      </c>
      <c r="P4469" t="s">
        <v>61</v>
      </c>
      <c r="Q4469" t="s">
        <v>61</v>
      </c>
      <c r="R4469" t="s">
        <v>61</v>
      </c>
      <c r="S4469" t="s">
        <v>61</v>
      </c>
      <c r="T4469" t="s">
        <v>61</v>
      </c>
      <c r="U4469" t="s">
        <v>61</v>
      </c>
      <c r="V4469" t="s">
        <v>61</v>
      </c>
      <c r="W4469" t="s">
        <v>61</v>
      </c>
      <c r="X4469" t="s">
        <v>61</v>
      </c>
      <c r="Y4469" t="s">
        <v>61</v>
      </c>
      <c r="Z4469" t="s">
        <v>61</v>
      </c>
      <c r="AA4469" t="s">
        <v>61</v>
      </c>
      <c r="AB4469" t="s">
        <v>61</v>
      </c>
      <c r="AC4469" t="s">
        <v>61</v>
      </c>
      <c r="AD4469" t="s">
        <v>61</v>
      </c>
      <c r="AE4469" t="s">
        <v>61</v>
      </c>
      <c r="AF4469" t="s">
        <v>61</v>
      </c>
      <c r="AG4469" t="s">
        <v>61</v>
      </c>
      <c r="AH4469" t="s">
        <v>61</v>
      </c>
      <c r="AI4469" t="s">
        <v>61</v>
      </c>
      <c r="AJ4469" t="s">
        <v>61</v>
      </c>
      <c r="AL4469" t="s">
        <v>245</v>
      </c>
      <c r="AN4469" t="s">
        <v>372</v>
      </c>
      <c r="AO4469" t="s">
        <v>373</v>
      </c>
      <c r="AP4469" t="s">
        <v>61</v>
      </c>
      <c r="AR4469" t="s">
        <v>223</v>
      </c>
      <c r="AS4469">
        <v>2023</v>
      </c>
      <c r="AT4469">
        <v>2022</v>
      </c>
      <c r="AU4469">
        <v>163</v>
      </c>
      <c r="AV4469" t="s">
        <v>61</v>
      </c>
      <c r="AX4469" t="s">
        <v>369</v>
      </c>
      <c r="AY4469" t="s">
        <v>70</v>
      </c>
      <c r="AZ4469" t="s">
        <v>70</v>
      </c>
      <c r="BA4469" t="s">
        <v>70</v>
      </c>
      <c r="BB4469" t="s">
        <v>70</v>
      </c>
      <c r="BC4469" t="s">
        <v>70</v>
      </c>
      <c r="BD4469" t="s">
        <v>70</v>
      </c>
    </row>
    <row r="4470" spans="1:56" x14ac:dyDescent="0.2">
      <c r="A4470" t="s">
        <v>56</v>
      </c>
      <c r="B4470" t="s">
        <v>215</v>
      </c>
      <c r="C4470" t="s">
        <v>365</v>
      </c>
      <c r="D4470" t="s">
        <v>59</v>
      </c>
      <c r="E4470" t="s">
        <v>73</v>
      </c>
      <c r="F4470" t="s">
        <v>61</v>
      </c>
      <c r="G4470" t="s">
        <v>239</v>
      </c>
      <c r="H4470" t="s">
        <v>62</v>
      </c>
      <c r="I4470" t="s">
        <v>236</v>
      </c>
      <c r="J4470" t="s">
        <v>61</v>
      </c>
      <c r="K4470" t="s">
        <v>219</v>
      </c>
      <c r="L4470" t="s">
        <v>61</v>
      </c>
      <c r="M4470" t="s">
        <v>61</v>
      </c>
      <c r="N4470" t="s">
        <v>61</v>
      </c>
      <c r="O4470" t="s">
        <v>61</v>
      </c>
      <c r="P4470" t="s">
        <v>61</v>
      </c>
      <c r="Q4470" t="s">
        <v>61</v>
      </c>
      <c r="R4470" t="s">
        <v>61</v>
      </c>
      <c r="S4470" t="s">
        <v>61</v>
      </c>
      <c r="T4470" t="s">
        <v>61</v>
      </c>
      <c r="U4470" t="s">
        <v>61</v>
      </c>
      <c r="V4470" t="s">
        <v>61</v>
      </c>
      <c r="W4470" t="s">
        <v>61</v>
      </c>
      <c r="X4470" t="s">
        <v>61</v>
      </c>
      <c r="Y4470" t="s">
        <v>61</v>
      </c>
      <c r="Z4470" t="s">
        <v>61</v>
      </c>
      <c r="AA4470" t="s">
        <v>61</v>
      </c>
      <c r="AB4470" t="s">
        <v>61</v>
      </c>
      <c r="AC4470" t="s">
        <v>61</v>
      </c>
      <c r="AD4470" t="s">
        <v>61</v>
      </c>
      <c r="AE4470" t="s">
        <v>61</v>
      </c>
      <c r="AF4470" t="s">
        <v>61</v>
      </c>
      <c r="AG4470" t="s">
        <v>61</v>
      </c>
      <c r="AH4470" t="s">
        <v>61</v>
      </c>
      <c r="AI4470" t="s">
        <v>61</v>
      </c>
      <c r="AJ4470" t="s">
        <v>61</v>
      </c>
      <c r="AL4470" t="s">
        <v>245</v>
      </c>
      <c r="AN4470" t="s">
        <v>372</v>
      </c>
      <c r="AO4470" t="s">
        <v>373</v>
      </c>
      <c r="AP4470" t="s">
        <v>61</v>
      </c>
      <c r="AR4470" t="s">
        <v>223</v>
      </c>
      <c r="AS4470">
        <v>2023</v>
      </c>
      <c r="AT4470">
        <v>2022</v>
      </c>
      <c r="AU4470">
        <v>260574</v>
      </c>
      <c r="AV4470" t="s">
        <v>61</v>
      </c>
      <c r="AX4470" t="s">
        <v>369</v>
      </c>
      <c r="AY4470" t="s">
        <v>70</v>
      </c>
      <c r="AZ4470" t="s">
        <v>70</v>
      </c>
      <c r="BA4470" t="s">
        <v>70</v>
      </c>
      <c r="BB4470" t="s">
        <v>70</v>
      </c>
      <c r="BC4470" t="s">
        <v>70</v>
      </c>
      <c r="BD4470" t="s">
        <v>70</v>
      </c>
    </row>
    <row r="4471" spans="1:56" x14ac:dyDescent="0.2">
      <c r="A4471" t="s">
        <v>56</v>
      </c>
      <c r="B4471" t="s">
        <v>215</v>
      </c>
      <c r="C4471" t="s">
        <v>365</v>
      </c>
      <c r="D4471" t="s">
        <v>59</v>
      </c>
      <c r="E4471" t="s">
        <v>73</v>
      </c>
      <c r="F4471" t="s">
        <v>61</v>
      </c>
      <c r="G4471" t="s">
        <v>239</v>
      </c>
      <c r="H4471" t="s">
        <v>62</v>
      </c>
      <c r="I4471" t="s">
        <v>236</v>
      </c>
      <c r="J4471" t="s">
        <v>61</v>
      </c>
      <c r="K4471" t="s">
        <v>225</v>
      </c>
      <c r="L4471" t="s">
        <v>61</v>
      </c>
      <c r="M4471" t="s">
        <v>61</v>
      </c>
      <c r="N4471" t="s">
        <v>61</v>
      </c>
      <c r="O4471" t="s">
        <v>61</v>
      </c>
      <c r="P4471" t="s">
        <v>61</v>
      </c>
      <c r="Q4471" t="s">
        <v>61</v>
      </c>
      <c r="R4471" t="s">
        <v>61</v>
      </c>
      <c r="S4471" t="s">
        <v>61</v>
      </c>
      <c r="T4471" t="s">
        <v>61</v>
      </c>
      <c r="U4471" t="s">
        <v>61</v>
      </c>
      <c r="V4471" t="s">
        <v>61</v>
      </c>
      <c r="W4471" t="s">
        <v>61</v>
      </c>
      <c r="X4471" t="s">
        <v>61</v>
      </c>
      <c r="Y4471" t="s">
        <v>61</v>
      </c>
      <c r="Z4471" t="s">
        <v>61</v>
      </c>
      <c r="AA4471" t="s">
        <v>61</v>
      </c>
      <c r="AB4471" t="s">
        <v>61</v>
      </c>
      <c r="AC4471" t="s">
        <v>61</v>
      </c>
      <c r="AD4471" t="s">
        <v>61</v>
      </c>
      <c r="AE4471" t="s">
        <v>61</v>
      </c>
      <c r="AF4471" t="s">
        <v>61</v>
      </c>
      <c r="AG4471" t="s">
        <v>61</v>
      </c>
      <c r="AH4471" t="s">
        <v>61</v>
      </c>
      <c r="AI4471" t="s">
        <v>61</v>
      </c>
      <c r="AJ4471" t="s">
        <v>61</v>
      </c>
      <c r="AL4471" t="s">
        <v>245</v>
      </c>
      <c r="AN4471" t="s">
        <v>372</v>
      </c>
      <c r="AO4471" t="s">
        <v>373</v>
      </c>
      <c r="AP4471" t="s">
        <v>61</v>
      </c>
      <c r="AR4471" t="s">
        <v>223</v>
      </c>
      <c r="AS4471">
        <v>2023</v>
      </c>
      <c r="AT4471">
        <v>2022</v>
      </c>
      <c r="AU4471">
        <v>43396</v>
      </c>
      <c r="AV4471" t="s">
        <v>61</v>
      </c>
      <c r="AX4471" t="s">
        <v>369</v>
      </c>
      <c r="AY4471" t="s">
        <v>70</v>
      </c>
      <c r="AZ4471" t="s">
        <v>70</v>
      </c>
      <c r="BA4471" t="s">
        <v>70</v>
      </c>
      <c r="BB4471" t="s">
        <v>70</v>
      </c>
      <c r="BC4471" t="s">
        <v>70</v>
      </c>
      <c r="BD4471" t="s">
        <v>70</v>
      </c>
    </row>
    <row r="4472" spans="1:56" x14ac:dyDescent="0.2">
      <c r="A4472" t="s">
        <v>56</v>
      </c>
      <c r="B4472" t="s">
        <v>215</v>
      </c>
      <c r="C4472" t="s">
        <v>365</v>
      </c>
      <c r="D4472" t="s">
        <v>59</v>
      </c>
      <c r="E4472" t="s">
        <v>73</v>
      </c>
      <c r="F4472" t="s">
        <v>61</v>
      </c>
      <c r="G4472" t="s">
        <v>239</v>
      </c>
      <c r="H4472" t="s">
        <v>62</v>
      </c>
      <c r="I4472" t="s">
        <v>236</v>
      </c>
      <c r="J4472" t="s">
        <v>61</v>
      </c>
      <c r="K4472" t="s">
        <v>229</v>
      </c>
      <c r="L4472" t="s">
        <v>61</v>
      </c>
      <c r="M4472" t="s">
        <v>61</v>
      </c>
      <c r="N4472" t="s">
        <v>61</v>
      </c>
      <c r="O4472" t="s">
        <v>61</v>
      </c>
      <c r="P4472" t="s">
        <v>61</v>
      </c>
      <c r="Q4472" t="s">
        <v>61</v>
      </c>
      <c r="R4472" t="s">
        <v>61</v>
      </c>
      <c r="S4472" t="s">
        <v>61</v>
      </c>
      <c r="T4472" t="s">
        <v>61</v>
      </c>
      <c r="U4472" t="s">
        <v>61</v>
      </c>
      <c r="V4472" t="s">
        <v>61</v>
      </c>
      <c r="W4472" t="s">
        <v>61</v>
      </c>
      <c r="X4472" t="s">
        <v>61</v>
      </c>
      <c r="Y4472" t="s">
        <v>61</v>
      </c>
      <c r="Z4472" t="s">
        <v>61</v>
      </c>
      <c r="AA4472" t="s">
        <v>61</v>
      </c>
      <c r="AB4472" t="s">
        <v>61</v>
      </c>
      <c r="AC4472" t="s">
        <v>61</v>
      </c>
      <c r="AD4472" t="s">
        <v>61</v>
      </c>
      <c r="AE4472" t="s">
        <v>61</v>
      </c>
      <c r="AF4472" t="s">
        <v>61</v>
      </c>
      <c r="AG4472" t="s">
        <v>61</v>
      </c>
      <c r="AH4472" t="s">
        <v>61</v>
      </c>
      <c r="AI4472" t="s">
        <v>61</v>
      </c>
      <c r="AJ4472" t="s">
        <v>61</v>
      </c>
      <c r="AL4472" t="s">
        <v>245</v>
      </c>
      <c r="AN4472" t="s">
        <v>372</v>
      </c>
      <c r="AO4472" t="s">
        <v>373</v>
      </c>
      <c r="AP4472" t="s">
        <v>61</v>
      </c>
      <c r="AR4472" t="s">
        <v>223</v>
      </c>
      <c r="AS4472">
        <v>2023</v>
      </c>
      <c r="AT4472">
        <v>2022</v>
      </c>
      <c r="AU4472">
        <v>139135</v>
      </c>
      <c r="AV4472" t="s">
        <v>61</v>
      </c>
      <c r="AX4472" t="s">
        <v>369</v>
      </c>
      <c r="AY4472" t="s">
        <v>70</v>
      </c>
      <c r="AZ4472" t="s">
        <v>70</v>
      </c>
      <c r="BA4472" t="s">
        <v>70</v>
      </c>
      <c r="BB4472" t="s">
        <v>70</v>
      </c>
      <c r="BC4472" t="s">
        <v>70</v>
      </c>
      <c r="BD4472" t="s">
        <v>70</v>
      </c>
    </row>
    <row r="4473" spans="1:56" x14ac:dyDescent="0.2">
      <c r="A4473" t="s">
        <v>56</v>
      </c>
      <c r="B4473" t="s">
        <v>215</v>
      </c>
      <c r="C4473" t="s">
        <v>365</v>
      </c>
      <c r="D4473" t="s">
        <v>59</v>
      </c>
      <c r="E4473" t="s">
        <v>73</v>
      </c>
      <c r="F4473" t="s">
        <v>61</v>
      </c>
      <c r="G4473" t="s">
        <v>239</v>
      </c>
      <c r="H4473" t="s">
        <v>71</v>
      </c>
      <c r="I4473" t="s">
        <v>237</v>
      </c>
      <c r="J4473" t="s">
        <v>61</v>
      </c>
      <c r="K4473" t="s">
        <v>219</v>
      </c>
      <c r="L4473" t="s">
        <v>61</v>
      </c>
      <c r="M4473" t="s">
        <v>61</v>
      </c>
      <c r="N4473" t="s">
        <v>61</v>
      </c>
      <c r="O4473" t="s">
        <v>61</v>
      </c>
      <c r="P4473" t="s">
        <v>61</v>
      </c>
      <c r="Q4473" t="s">
        <v>61</v>
      </c>
      <c r="R4473" t="s">
        <v>61</v>
      </c>
      <c r="S4473" t="s">
        <v>61</v>
      </c>
      <c r="T4473" t="s">
        <v>61</v>
      </c>
      <c r="U4473" t="s">
        <v>61</v>
      </c>
      <c r="V4473" t="s">
        <v>61</v>
      </c>
      <c r="W4473" t="s">
        <v>61</v>
      </c>
      <c r="X4473" t="s">
        <v>61</v>
      </c>
      <c r="Y4473" t="s">
        <v>61</v>
      </c>
      <c r="Z4473" t="s">
        <v>61</v>
      </c>
      <c r="AA4473" t="s">
        <v>61</v>
      </c>
      <c r="AB4473" t="s">
        <v>61</v>
      </c>
      <c r="AC4473" t="s">
        <v>61</v>
      </c>
      <c r="AD4473" t="s">
        <v>61</v>
      </c>
      <c r="AE4473" t="s">
        <v>61</v>
      </c>
      <c r="AF4473" t="s">
        <v>61</v>
      </c>
      <c r="AG4473" t="s">
        <v>61</v>
      </c>
      <c r="AH4473" t="s">
        <v>61</v>
      </c>
      <c r="AI4473" t="s">
        <v>61</v>
      </c>
      <c r="AJ4473" t="s">
        <v>61</v>
      </c>
      <c r="AL4473" t="s">
        <v>245</v>
      </c>
      <c r="AN4473" t="s">
        <v>372</v>
      </c>
      <c r="AO4473" t="s">
        <v>373</v>
      </c>
      <c r="AP4473" t="s">
        <v>61</v>
      </c>
      <c r="AR4473" t="s">
        <v>223</v>
      </c>
      <c r="AS4473">
        <v>2023</v>
      </c>
      <c r="AT4473">
        <v>2022</v>
      </c>
      <c r="AU4473">
        <v>17713</v>
      </c>
      <c r="AV4473" t="s">
        <v>61</v>
      </c>
      <c r="AX4473" t="s">
        <v>369</v>
      </c>
      <c r="AY4473" t="s">
        <v>70</v>
      </c>
      <c r="AZ4473" t="s">
        <v>70</v>
      </c>
      <c r="BA4473" t="s">
        <v>70</v>
      </c>
      <c r="BB4473" t="s">
        <v>70</v>
      </c>
      <c r="BC4473" t="s">
        <v>70</v>
      </c>
      <c r="BD4473" t="s">
        <v>70</v>
      </c>
    </row>
    <row r="4474" spans="1:56" x14ac:dyDescent="0.2">
      <c r="A4474" t="s">
        <v>56</v>
      </c>
      <c r="B4474" t="s">
        <v>215</v>
      </c>
      <c r="C4474" t="s">
        <v>365</v>
      </c>
      <c r="D4474" t="s">
        <v>59</v>
      </c>
      <c r="E4474" t="s">
        <v>73</v>
      </c>
      <c r="F4474" t="s">
        <v>61</v>
      </c>
      <c r="G4474" t="s">
        <v>239</v>
      </c>
      <c r="H4474" t="s">
        <v>71</v>
      </c>
      <c r="I4474" t="s">
        <v>237</v>
      </c>
      <c r="J4474" t="s">
        <v>61</v>
      </c>
      <c r="K4474" t="s">
        <v>229</v>
      </c>
      <c r="L4474" t="s">
        <v>61</v>
      </c>
      <c r="M4474" t="s">
        <v>61</v>
      </c>
      <c r="N4474" t="s">
        <v>61</v>
      </c>
      <c r="O4474" t="s">
        <v>61</v>
      </c>
      <c r="P4474" t="s">
        <v>61</v>
      </c>
      <c r="Q4474" t="s">
        <v>61</v>
      </c>
      <c r="R4474" t="s">
        <v>61</v>
      </c>
      <c r="S4474" t="s">
        <v>61</v>
      </c>
      <c r="T4474" t="s">
        <v>61</v>
      </c>
      <c r="U4474" t="s">
        <v>61</v>
      </c>
      <c r="V4474" t="s">
        <v>61</v>
      </c>
      <c r="W4474" t="s">
        <v>61</v>
      </c>
      <c r="X4474" t="s">
        <v>61</v>
      </c>
      <c r="Y4474" t="s">
        <v>61</v>
      </c>
      <c r="Z4474" t="s">
        <v>61</v>
      </c>
      <c r="AA4474" t="s">
        <v>61</v>
      </c>
      <c r="AB4474" t="s">
        <v>61</v>
      </c>
      <c r="AC4474" t="s">
        <v>61</v>
      </c>
      <c r="AD4474" t="s">
        <v>61</v>
      </c>
      <c r="AE4474" t="s">
        <v>61</v>
      </c>
      <c r="AF4474" t="s">
        <v>61</v>
      </c>
      <c r="AG4474" t="s">
        <v>61</v>
      </c>
      <c r="AH4474" t="s">
        <v>61</v>
      </c>
      <c r="AI4474" t="s">
        <v>61</v>
      </c>
      <c r="AJ4474" t="s">
        <v>61</v>
      </c>
      <c r="AL4474" t="s">
        <v>245</v>
      </c>
      <c r="AN4474" t="s">
        <v>372</v>
      </c>
      <c r="AO4474" t="s">
        <v>373</v>
      </c>
      <c r="AP4474" t="s">
        <v>61</v>
      </c>
      <c r="AR4474" t="s">
        <v>223</v>
      </c>
      <c r="AS4474">
        <v>2023</v>
      </c>
      <c r="AT4474">
        <v>2022</v>
      </c>
      <c r="AU4474">
        <v>1436</v>
      </c>
      <c r="AV4474" t="s">
        <v>61</v>
      </c>
      <c r="AX4474" t="s">
        <v>369</v>
      </c>
      <c r="AY4474" t="s">
        <v>70</v>
      </c>
      <c r="AZ4474" t="s">
        <v>70</v>
      </c>
      <c r="BA4474" t="s">
        <v>70</v>
      </c>
      <c r="BB4474" t="s">
        <v>70</v>
      </c>
      <c r="BC4474" t="s">
        <v>70</v>
      </c>
      <c r="BD4474" t="s">
        <v>70</v>
      </c>
    </row>
    <row r="4475" spans="1:56" x14ac:dyDescent="0.2">
      <c r="A4475" t="s">
        <v>56</v>
      </c>
      <c r="B4475" t="s">
        <v>215</v>
      </c>
      <c r="C4475" t="s">
        <v>365</v>
      </c>
      <c r="D4475" t="s">
        <v>59</v>
      </c>
      <c r="E4475" t="s">
        <v>73</v>
      </c>
      <c r="F4475" t="s">
        <v>61</v>
      </c>
      <c r="G4475" t="s">
        <v>240</v>
      </c>
      <c r="H4475" t="s">
        <v>62</v>
      </c>
      <c r="I4475" t="s">
        <v>218</v>
      </c>
      <c r="J4475" t="s">
        <v>61</v>
      </c>
      <c r="K4475" t="s">
        <v>219</v>
      </c>
      <c r="L4475" t="s">
        <v>61</v>
      </c>
      <c r="M4475" t="s">
        <v>61</v>
      </c>
      <c r="N4475" t="s">
        <v>61</v>
      </c>
      <c r="O4475" t="s">
        <v>61</v>
      </c>
      <c r="P4475" t="s">
        <v>61</v>
      </c>
      <c r="Q4475" t="s">
        <v>61</v>
      </c>
      <c r="R4475" t="s">
        <v>61</v>
      </c>
      <c r="S4475" t="s">
        <v>61</v>
      </c>
      <c r="T4475" t="s">
        <v>61</v>
      </c>
      <c r="U4475" t="s">
        <v>61</v>
      </c>
      <c r="V4475" t="s">
        <v>61</v>
      </c>
      <c r="W4475" t="s">
        <v>61</v>
      </c>
      <c r="X4475" t="s">
        <v>61</v>
      </c>
      <c r="Y4475" t="s">
        <v>61</v>
      </c>
      <c r="Z4475" t="s">
        <v>61</v>
      </c>
      <c r="AA4475" t="s">
        <v>61</v>
      </c>
      <c r="AB4475" t="s">
        <v>61</v>
      </c>
      <c r="AC4475" t="s">
        <v>61</v>
      </c>
      <c r="AD4475" t="s">
        <v>61</v>
      </c>
      <c r="AE4475" t="s">
        <v>61</v>
      </c>
      <c r="AF4475" t="s">
        <v>61</v>
      </c>
      <c r="AG4475" t="s">
        <v>61</v>
      </c>
      <c r="AH4475" t="s">
        <v>61</v>
      </c>
      <c r="AI4475" t="s">
        <v>61</v>
      </c>
      <c r="AJ4475" t="s">
        <v>61</v>
      </c>
      <c r="AL4475" t="s">
        <v>245</v>
      </c>
      <c r="AN4475" t="s">
        <v>372</v>
      </c>
      <c r="AO4475" t="s">
        <v>373</v>
      </c>
      <c r="AP4475" t="s">
        <v>61</v>
      </c>
      <c r="AR4475" t="s">
        <v>223</v>
      </c>
      <c r="AS4475">
        <v>2023</v>
      </c>
      <c r="AT4475">
        <v>2022</v>
      </c>
      <c r="AU4475">
        <v>71778</v>
      </c>
      <c r="AV4475" t="s">
        <v>61</v>
      </c>
      <c r="AX4475" t="s">
        <v>369</v>
      </c>
      <c r="AY4475" t="s">
        <v>70</v>
      </c>
      <c r="AZ4475" t="s">
        <v>70</v>
      </c>
      <c r="BA4475" t="s">
        <v>70</v>
      </c>
      <c r="BB4475" t="s">
        <v>70</v>
      </c>
      <c r="BC4475" t="s">
        <v>70</v>
      </c>
      <c r="BD4475" t="s">
        <v>70</v>
      </c>
    </row>
    <row r="4476" spans="1:56" x14ac:dyDescent="0.2">
      <c r="A4476" t="s">
        <v>56</v>
      </c>
      <c r="B4476" t="s">
        <v>215</v>
      </c>
      <c r="C4476" t="s">
        <v>365</v>
      </c>
      <c r="D4476" t="s">
        <v>59</v>
      </c>
      <c r="E4476" t="s">
        <v>73</v>
      </c>
      <c r="F4476" t="s">
        <v>61</v>
      </c>
      <c r="G4476" t="s">
        <v>240</v>
      </c>
      <c r="H4476" t="s">
        <v>62</v>
      </c>
      <c r="I4476" t="s">
        <v>218</v>
      </c>
      <c r="J4476" t="s">
        <v>61</v>
      </c>
      <c r="K4476" t="s">
        <v>225</v>
      </c>
      <c r="L4476" t="s">
        <v>61</v>
      </c>
      <c r="M4476" t="s">
        <v>61</v>
      </c>
      <c r="N4476" t="s">
        <v>61</v>
      </c>
      <c r="O4476" t="s">
        <v>61</v>
      </c>
      <c r="P4476" t="s">
        <v>61</v>
      </c>
      <c r="Q4476" t="s">
        <v>61</v>
      </c>
      <c r="R4476" t="s">
        <v>61</v>
      </c>
      <c r="S4476" t="s">
        <v>61</v>
      </c>
      <c r="T4476" t="s">
        <v>61</v>
      </c>
      <c r="U4476" t="s">
        <v>61</v>
      </c>
      <c r="V4476" t="s">
        <v>61</v>
      </c>
      <c r="W4476" t="s">
        <v>61</v>
      </c>
      <c r="X4476" t="s">
        <v>61</v>
      </c>
      <c r="Y4476" t="s">
        <v>61</v>
      </c>
      <c r="Z4476" t="s">
        <v>61</v>
      </c>
      <c r="AA4476" t="s">
        <v>61</v>
      </c>
      <c r="AB4476" t="s">
        <v>61</v>
      </c>
      <c r="AC4476" t="s">
        <v>61</v>
      </c>
      <c r="AD4476" t="s">
        <v>61</v>
      </c>
      <c r="AE4476" t="s">
        <v>61</v>
      </c>
      <c r="AF4476" t="s">
        <v>61</v>
      </c>
      <c r="AG4476" t="s">
        <v>61</v>
      </c>
      <c r="AH4476" t="s">
        <v>61</v>
      </c>
      <c r="AI4476" t="s">
        <v>61</v>
      </c>
      <c r="AJ4476" t="s">
        <v>61</v>
      </c>
      <c r="AL4476" t="s">
        <v>245</v>
      </c>
      <c r="AN4476" t="s">
        <v>372</v>
      </c>
      <c r="AO4476" t="s">
        <v>373</v>
      </c>
      <c r="AP4476" t="s">
        <v>61</v>
      </c>
      <c r="AR4476" t="s">
        <v>223</v>
      </c>
      <c r="AS4476">
        <v>2023</v>
      </c>
      <c r="AT4476">
        <v>2022</v>
      </c>
      <c r="AU4476">
        <v>6401</v>
      </c>
      <c r="AV4476" t="s">
        <v>61</v>
      </c>
      <c r="AX4476" t="s">
        <v>369</v>
      </c>
      <c r="AY4476" t="s">
        <v>70</v>
      </c>
      <c r="AZ4476" t="s">
        <v>70</v>
      </c>
      <c r="BA4476" t="s">
        <v>70</v>
      </c>
      <c r="BB4476" t="s">
        <v>70</v>
      </c>
      <c r="BC4476" t="s">
        <v>70</v>
      </c>
      <c r="BD4476" t="s">
        <v>70</v>
      </c>
    </row>
    <row r="4477" spans="1:56" x14ac:dyDescent="0.2">
      <c r="A4477" t="s">
        <v>56</v>
      </c>
      <c r="B4477" t="s">
        <v>215</v>
      </c>
      <c r="C4477" t="s">
        <v>365</v>
      </c>
      <c r="D4477" t="s">
        <v>59</v>
      </c>
      <c r="E4477" t="s">
        <v>73</v>
      </c>
      <c r="F4477" t="s">
        <v>61</v>
      </c>
      <c r="G4477" t="s">
        <v>240</v>
      </c>
      <c r="H4477" t="s">
        <v>62</v>
      </c>
      <c r="I4477" t="s">
        <v>218</v>
      </c>
      <c r="J4477" t="s">
        <v>61</v>
      </c>
      <c r="K4477" t="s">
        <v>229</v>
      </c>
      <c r="L4477" t="s">
        <v>61</v>
      </c>
      <c r="M4477" t="s">
        <v>61</v>
      </c>
      <c r="N4477" t="s">
        <v>61</v>
      </c>
      <c r="O4477" t="s">
        <v>61</v>
      </c>
      <c r="P4477" t="s">
        <v>61</v>
      </c>
      <c r="Q4477" t="s">
        <v>61</v>
      </c>
      <c r="R4477" t="s">
        <v>61</v>
      </c>
      <c r="S4477" t="s">
        <v>61</v>
      </c>
      <c r="T4477" t="s">
        <v>61</v>
      </c>
      <c r="U4477" t="s">
        <v>61</v>
      </c>
      <c r="V4477" t="s">
        <v>61</v>
      </c>
      <c r="W4477" t="s">
        <v>61</v>
      </c>
      <c r="X4477" t="s">
        <v>61</v>
      </c>
      <c r="Y4477" t="s">
        <v>61</v>
      </c>
      <c r="Z4477" t="s">
        <v>61</v>
      </c>
      <c r="AA4477" t="s">
        <v>61</v>
      </c>
      <c r="AB4477" t="s">
        <v>61</v>
      </c>
      <c r="AC4477" t="s">
        <v>61</v>
      </c>
      <c r="AD4477" t="s">
        <v>61</v>
      </c>
      <c r="AE4477" t="s">
        <v>61</v>
      </c>
      <c r="AF4477" t="s">
        <v>61</v>
      </c>
      <c r="AG4477" t="s">
        <v>61</v>
      </c>
      <c r="AH4477" t="s">
        <v>61</v>
      </c>
      <c r="AI4477" t="s">
        <v>61</v>
      </c>
      <c r="AJ4477" t="s">
        <v>61</v>
      </c>
      <c r="AL4477" t="s">
        <v>245</v>
      </c>
      <c r="AN4477" t="s">
        <v>372</v>
      </c>
      <c r="AO4477" t="s">
        <v>373</v>
      </c>
      <c r="AP4477" t="s">
        <v>61</v>
      </c>
      <c r="AR4477" t="s">
        <v>223</v>
      </c>
      <c r="AS4477">
        <v>2023</v>
      </c>
      <c r="AT4477">
        <v>2022</v>
      </c>
      <c r="AU4477">
        <v>35784</v>
      </c>
      <c r="AV4477" t="s">
        <v>61</v>
      </c>
      <c r="AX4477" t="s">
        <v>369</v>
      </c>
      <c r="AY4477" t="s">
        <v>70</v>
      </c>
      <c r="AZ4477" t="s">
        <v>70</v>
      </c>
      <c r="BA4477" t="s">
        <v>70</v>
      </c>
      <c r="BB4477" t="s">
        <v>70</v>
      </c>
      <c r="BC4477" t="s">
        <v>70</v>
      </c>
      <c r="BD4477" t="s">
        <v>70</v>
      </c>
    </row>
    <row r="4478" spans="1:56" x14ac:dyDescent="0.2">
      <c r="A4478" t="s">
        <v>56</v>
      </c>
      <c r="B4478" t="s">
        <v>215</v>
      </c>
      <c r="C4478" t="s">
        <v>365</v>
      </c>
      <c r="D4478" t="s">
        <v>59</v>
      </c>
      <c r="E4478" t="s">
        <v>73</v>
      </c>
      <c r="F4478" t="s">
        <v>61</v>
      </c>
      <c r="G4478" t="s">
        <v>240</v>
      </c>
      <c r="H4478" t="s">
        <v>71</v>
      </c>
      <c r="I4478" t="s">
        <v>230</v>
      </c>
      <c r="J4478" t="s">
        <v>61</v>
      </c>
      <c r="K4478" t="s">
        <v>219</v>
      </c>
      <c r="L4478" t="s">
        <v>61</v>
      </c>
      <c r="M4478" t="s">
        <v>61</v>
      </c>
      <c r="N4478" t="s">
        <v>61</v>
      </c>
      <c r="O4478" t="s">
        <v>61</v>
      </c>
      <c r="P4478" t="s">
        <v>61</v>
      </c>
      <c r="Q4478" t="s">
        <v>61</v>
      </c>
      <c r="R4478" t="s">
        <v>61</v>
      </c>
      <c r="S4478" t="s">
        <v>61</v>
      </c>
      <c r="T4478" t="s">
        <v>61</v>
      </c>
      <c r="U4478" t="s">
        <v>61</v>
      </c>
      <c r="V4478" t="s">
        <v>61</v>
      </c>
      <c r="W4478" t="s">
        <v>61</v>
      </c>
      <c r="X4478" t="s">
        <v>61</v>
      </c>
      <c r="Y4478" t="s">
        <v>61</v>
      </c>
      <c r="Z4478" t="s">
        <v>61</v>
      </c>
      <c r="AA4478" t="s">
        <v>61</v>
      </c>
      <c r="AB4478" t="s">
        <v>61</v>
      </c>
      <c r="AC4478" t="s">
        <v>61</v>
      </c>
      <c r="AD4478" t="s">
        <v>61</v>
      </c>
      <c r="AE4478" t="s">
        <v>61</v>
      </c>
      <c r="AF4478" t="s">
        <v>61</v>
      </c>
      <c r="AG4478" t="s">
        <v>61</v>
      </c>
      <c r="AH4478" t="s">
        <v>61</v>
      </c>
      <c r="AI4478" t="s">
        <v>61</v>
      </c>
      <c r="AJ4478" t="s">
        <v>61</v>
      </c>
      <c r="AL4478" t="s">
        <v>245</v>
      </c>
      <c r="AN4478" t="s">
        <v>372</v>
      </c>
      <c r="AO4478" t="s">
        <v>373</v>
      </c>
      <c r="AP4478" t="s">
        <v>61</v>
      </c>
      <c r="AR4478" t="s">
        <v>223</v>
      </c>
      <c r="AS4478">
        <v>2023</v>
      </c>
      <c r="AT4478">
        <v>2022</v>
      </c>
      <c r="AU4478">
        <v>789</v>
      </c>
      <c r="AV4478" t="s">
        <v>61</v>
      </c>
      <c r="AX4478" t="s">
        <v>369</v>
      </c>
      <c r="AY4478" t="s">
        <v>70</v>
      </c>
      <c r="AZ4478" t="s">
        <v>70</v>
      </c>
      <c r="BA4478" t="s">
        <v>70</v>
      </c>
      <c r="BB4478" t="s">
        <v>70</v>
      </c>
      <c r="BC4478" t="s">
        <v>70</v>
      </c>
      <c r="BD4478" t="s">
        <v>70</v>
      </c>
    </row>
    <row r="4479" spans="1:56" x14ac:dyDescent="0.2">
      <c r="A4479" t="s">
        <v>56</v>
      </c>
      <c r="B4479" t="s">
        <v>215</v>
      </c>
      <c r="C4479" t="s">
        <v>365</v>
      </c>
      <c r="D4479" t="s">
        <v>59</v>
      </c>
      <c r="E4479" t="s">
        <v>73</v>
      </c>
      <c r="F4479" t="s">
        <v>61</v>
      </c>
      <c r="G4479" t="s">
        <v>240</v>
      </c>
      <c r="H4479" t="s">
        <v>71</v>
      </c>
      <c r="I4479" t="s">
        <v>230</v>
      </c>
      <c r="J4479" t="s">
        <v>61</v>
      </c>
      <c r="K4479" t="s">
        <v>229</v>
      </c>
      <c r="L4479" t="s">
        <v>61</v>
      </c>
      <c r="M4479" t="s">
        <v>61</v>
      </c>
      <c r="N4479" t="s">
        <v>61</v>
      </c>
      <c r="O4479" t="s">
        <v>61</v>
      </c>
      <c r="P4479" t="s">
        <v>61</v>
      </c>
      <c r="Q4479" t="s">
        <v>61</v>
      </c>
      <c r="R4479" t="s">
        <v>61</v>
      </c>
      <c r="S4479" t="s">
        <v>61</v>
      </c>
      <c r="T4479" t="s">
        <v>61</v>
      </c>
      <c r="U4479" t="s">
        <v>61</v>
      </c>
      <c r="V4479" t="s">
        <v>61</v>
      </c>
      <c r="W4479" t="s">
        <v>61</v>
      </c>
      <c r="X4479" t="s">
        <v>61</v>
      </c>
      <c r="Y4479" t="s">
        <v>61</v>
      </c>
      <c r="Z4479" t="s">
        <v>61</v>
      </c>
      <c r="AA4479" t="s">
        <v>61</v>
      </c>
      <c r="AB4479" t="s">
        <v>61</v>
      </c>
      <c r="AC4479" t="s">
        <v>61</v>
      </c>
      <c r="AD4479" t="s">
        <v>61</v>
      </c>
      <c r="AE4479" t="s">
        <v>61</v>
      </c>
      <c r="AF4479" t="s">
        <v>61</v>
      </c>
      <c r="AG4479" t="s">
        <v>61</v>
      </c>
      <c r="AH4479" t="s">
        <v>61</v>
      </c>
      <c r="AI4479" t="s">
        <v>61</v>
      </c>
      <c r="AJ4479" t="s">
        <v>61</v>
      </c>
      <c r="AL4479" t="s">
        <v>245</v>
      </c>
      <c r="AN4479" t="s">
        <v>372</v>
      </c>
      <c r="AO4479" t="s">
        <v>373</v>
      </c>
      <c r="AP4479" t="s">
        <v>61</v>
      </c>
      <c r="AR4479" t="s">
        <v>223</v>
      </c>
      <c r="AS4479">
        <v>2023</v>
      </c>
      <c r="AT4479">
        <v>2022</v>
      </c>
      <c r="AU4479">
        <v>157</v>
      </c>
      <c r="AV4479" t="s">
        <v>61</v>
      </c>
      <c r="AX4479" t="s">
        <v>369</v>
      </c>
      <c r="AY4479" t="s">
        <v>70</v>
      </c>
      <c r="AZ4479" t="s">
        <v>70</v>
      </c>
      <c r="BA4479" t="s">
        <v>70</v>
      </c>
      <c r="BB4479" t="s">
        <v>70</v>
      </c>
      <c r="BC4479" t="s">
        <v>70</v>
      </c>
      <c r="BD4479" t="s">
        <v>70</v>
      </c>
    </row>
    <row r="4480" spans="1:56" x14ac:dyDescent="0.2">
      <c r="A4480" t="s">
        <v>56</v>
      </c>
      <c r="B4480" t="s">
        <v>215</v>
      </c>
      <c r="C4480" t="s">
        <v>365</v>
      </c>
      <c r="D4480" t="s">
        <v>59</v>
      </c>
      <c r="E4480" t="s">
        <v>73</v>
      </c>
      <c r="F4480" t="s">
        <v>61</v>
      </c>
      <c r="G4480" t="s">
        <v>240</v>
      </c>
      <c r="H4480" t="s">
        <v>71</v>
      </c>
      <c r="I4480" t="s">
        <v>231</v>
      </c>
      <c r="J4480" t="s">
        <v>61</v>
      </c>
      <c r="K4480" t="s">
        <v>219</v>
      </c>
      <c r="L4480" t="s">
        <v>61</v>
      </c>
      <c r="M4480" t="s">
        <v>61</v>
      </c>
      <c r="N4480" t="s">
        <v>61</v>
      </c>
      <c r="O4480" t="s">
        <v>61</v>
      </c>
      <c r="P4480" t="s">
        <v>61</v>
      </c>
      <c r="Q4480" t="s">
        <v>61</v>
      </c>
      <c r="R4480" t="s">
        <v>61</v>
      </c>
      <c r="S4480" t="s">
        <v>61</v>
      </c>
      <c r="T4480" t="s">
        <v>61</v>
      </c>
      <c r="U4480" t="s">
        <v>61</v>
      </c>
      <c r="V4480" t="s">
        <v>61</v>
      </c>
      <c r="W4480" t="s">
        <v>61</v>
      </c>
      <c r="X4480" t="s">
        <v>61</v>
      </c>
      <c r="Y4480" t="s">
        <v>61</v>
      </c>
      <c r="Z4480" t="s">
        <v>61</v>
      </c>
      <c r="AA4480" t="s">
        <v>61</v>
      </c>
      <c r="AB4480" t="s">
        <v>61</v>
      </c>
      <c r="AC4480" t="s">
        <v>61</v>
      </c>
      <c r="AD4480" t="s">
        <v>61</v>
      </c>
      <c r="AE4480" t="s">
        <v>61</v>
      </c>
      <c r="AF4480" t="s">
        <v>61</v>
      </c>
      <c r="AG4480" t="s">
        <v>61</v>
      </c>
      <c r="AH4480" t="s">
        <v>61</v>
      </c>
      <c r="AI4480" t="s">
        <v>61</v>
      </c>
      <c r="AJ4480" t="s">
        <v>61</v>
      </c>
      <c r="AL4480" t="s">
        <v>245</v>
      </c>
      <c r="AN4480" t="s">
        <v>372</v>
      </c>
      <c r="AO4480" t="s">
        <v>373</v>
      </c>
      <c r="AP4480" t="s">
        <v>61</v>
      </c>
      <c r="AR4480" t="s">
        <v>223</v>
      </c>
      <c r="AS4480">
        <v>2023</v>
      </c>
      <c r="AT4480">
        <v>2022</v>
      </c>
      <c r="AU4480">
        <v>446</v>
      </c>
      <c r="AV4480" t="s">
        <v>61</v>
      </c>
      <c r="AX4480" t="s">
        <v>369</v>
      </c>
      <c r="AY4480" t="s">
        <v>70</v>
      </c>
      <c r="AZ4480" t="s">
        <v>70</v>
      </c>
      <c r="BA4480" t="s">
        <v>70</v>
      </c>
      <c r="BB4480" t="s">
        <v>70</v>
      </c>
      <c r="BC4480" t="s">
        <v>70</v>
      </c>
      <c r="BD4480" t="s">
        <v>70</v>
      </c>
    </row>
    <row r="4481" spans="1:56" x14ac:dyDescent="0.2">
      <c r="A4481" t="s">
        <v>56</v>
      </c>
      <c r="B4481" t="s">
        <v>215</v>
      </c>
      <c r="C4481" t="s">
        <v>365</v>
      </c>
      <c r="D4481" t="s">
        <v>59</v>
      </c>
      <c r="E4481" t="s">
        <v>73</v>
      </c>
      <c r="F4481" t="s">
        <v>61</v>
      </c>
      <c r="G4481" t="s">
        <v>240</v>
      </c>
      <c r="H4481" t="s">
        <v>71</v>
      </c>
      <c r="I4481" t="s">
        <v>231</v>
      </c>
      <c r="J4481" t="s">
        <v>61</v>
      </c>
      <c r="K4481" t="s">
        <v>229</v>
      </c>
      <c r="L4481" t="s">
        <v>61</v>
      </c>
      <c r="M4481" t="s">
        <v>61</v>
      </c>
      <c r="N4481" t="s">
        <v>61</v>
      </c>
      <c r="O4481" t="s">
        <v>61</v>
      </c>
      <c r="P4481" t="s">
        <v>61</v>
      </c>
      <c r="Q4481" t="s">
        <v>61</v>
      </c>
      <c r="R4481" t="s">
        <v>61</v>
      </c>
      <c r="S4481" t="s">
        <v>61</v>
      </c>
      <c r="T4481" t="s">
        <v>61</v>
      </c>
      <c r="U4481" t="s">
        <v>61</v>
      </c>
      <c r="V4481" t="s">
        <v>61</v>
      </c>
      <c r="W4481" t="s">
        <v>61</v>
      </c>
      <c r="X4481" t="s">
        <v>61</v>
      </c>
      <c r="Y4481" t="s">
        <v>61</v>
      </c>
      <c r="Z4481" t="s">
        <v>61</v>
      </c>
      <c r="AA4481" t="s">
        <v>61</v>
      </c>
      <c r="AB4481" t="s">
        <v>61</v>
      </c>
      <c r="AC4481" t="s">
        <v>61</v>
      </c>
      <c r="AD4481" t="s">
        <v>61</v>
      </c>
      <c r="AE4481" t="s">
        <v>61</v>
      </c>
      <c r="AF4481" t="s">
        <v>61</v>
      </c>
      <c r="AG4481" t="s">
        <v>61</v>
      </c>
      <c r="AH4481" t="s">
        <v>61</v>
      </c>
      <c r="AI4481" t="s">
        <v>61</v>
      </c>
      <c r="AJ4481" t="s">
        <v>61</v>
      </c>
      <c r="AL4481" t="s">
        <v>245</v>
      </c>
      <c r="AN4481" t="s">
        <v>372</v>
      </c>
      <c r="AO4481" t="s">
        <v>373</v>
      </c>
      <c r="AP4481" t="s">
        <v>61</v>
      </c>
      <c r="AR4481" t="s">
        <v>223</v>
      </c>
      <c r="AS4481">
        <v>2023</v>
      </c>
      <c r="AT4481">
        <v>2022</v>
      </c>
      <c r="AU4481">
        <v>89</v>
      </c>
      <c r="AV4481" t="s">
        <v>61</v>
      </c>
      <c r="AX4481" t="s">
        <v>369</v>
      </c>
      <c r="AY4481" t="s">
        <v>70</v>
      </c>
      <c r="AZ4481" t="s">
        <v>70</v>
      </c>
      <c r="BA4481" t="s">
        <v>70</v>
      </c>
      <c r="BB4481" t="s">
        <v>70</v>
      </c>
      <c r="BC4481" t="s">
        <v>70</v>
      </c>
      <c r="BD4481" t="s">
        <v>70</v>
      </c>
    </row>
    <row r="4482" spans="1:56" x14ac:dyDescent="0.2">
      <c r="A4482" t="s">
        <v>56</v>
      </c>
      <c r="B4482" t="s">
        <v>215</v>
      </c>
      <c r="C4482" t="s">
        <v>365</v>
      </c>
      <c r="D4482" t="s">
        <v>59</v>
      </c>
      <c r="E4482" t="s">
        <v>73</v>
      </c>
      <c r="F4482" t="s">
        <v>61</v>
      </c>
      <c r="G4482" t="s">
        <v>240</v>
      </c>
      <c r="H4482" t="s">
        <v>71</v>
      </c>
      <c r="I4482" t="s">
        <v>232</v>
      </c>
      <c r="J4482" t="s">
        <v>61</v>
      </c>
      <c r="K4482" t="s">
        <v>219</v>
      </c>
      <c r="L4482" t="s">
        <v>61</v>
      </c>
      <c r="M4482" t="s">
        <v>61</v>
      </c>
      <c r="N4482" t="s">
        <v>61</v>
      </c>
      <c r="O4482" t="s">
        <v>61</v>
      </c>
      <c r="P4482" t="s">
        <v>61</v>
      </c>
      <c r="Q4482" t="s">
        <v>61</v>
      </c>
      <c r="R4482" t="s">
        <v>61</v>
      </c>
      <c r="S4482" t="s">
        <v>61</v>
      </c>
      <c r="T4482" t="s">
        <v>61</v>
      </c>
      <c r="U4482" t="s">
        <v>61</v>
      </c>
      <c r="V4482" t="s">
        <v>61</v>
      </c>
      <c r="W4482" t="s">
        <v>61</v>
      </c>
      <c r="X4482" t="s">
        <v>61</v>
      </c>
      <c r="Y4482" t="s">
        <v>61</v>
      </c>
      <c r="Z4482" t="s">
        <v>61</v>
      </c>
      <c r="AA4482" t="s">
        <v>61</v>
      </c>
      <c r="AB4482" t="s">
        <v>61</v>
      </c>
      <c r="AC4482" t="s">
        <v>61</v>
      </c>
      <c r="AD4482" t="s">
        <v>61</v>
      </c>
      <c r="AE4482" t="s">
        <v>61</v>
      </c>
      <c r="AF4482" t="s">
        <v>61</v>
      </c>
      <c r="AG4482" t="s">
        <v>61</v>
      </c>
      <c r="AH4482" t="s">
        <v>61</v>
      </c>
      <c r="AI4482" t="s">
        <v>61</v>
      </c>
      <c r="AJ4482" t="s">
        <v>61</v>
      </c>
      <c r="AL4482" t="s">
        <v>245</v>
      </c>
      <c r="AN4482" t="s">
        <v>372</v>
      </c>
      <c r="AO4482" t="s">
        <v>373</v>
      </c>
      <c r="AP4482" t="s">
        <v>61</v>
      </c>
      <c r="AR4482" t="s">
        <v>223</v>
      </c>
      <c r="AS4482">
        <v>2023</v>
      </c>
      <c r="AT4482">
        <v>2022</v>
      </c>
      <c r="AU4482">
        <v>524</v>
      </c>
      <c r="AV4482" t="s">
        <v>61</v>
      </c>
      <c r="AX4482" t="s">
        <v>369</v>
      </c>
      <c r="AY4482" t="s">
        <v>70</v>
      </c>
      <c r="AZ4482" t="s">
        <v>70</v>
      </c>
      <c r="BA4482" t="s">
        <v>70</v>
      </c>
      <c r="BB4482" t="s">
        <v>70</v>
      </c>
      <c r="BC4482" t="s">
        <v>70</v>
      </c>
      <c r="BD4482" t="s">
        <v>70</v>
      </c>
    </row>
    <row r="4483" spans="1:56" x14ac:dyDescent="0.2">
      <c r="A4483" t="s">
        <v>56</v>
      </c>
      <c r="B4483" t="s">
        <v>215</v>
      </c>
      <c r="C4483" t="s">
        <v>365</v>
      </c>
      <c r="D4483" t="s">
        <v>59</v>
      </c>
      <c r="E4483" t="s">
        <v>73</v>
      </c>
      <c r="F4483" t="s">
        <v>61</v>
      </c>
      <c r="G4483" t="s">
        <v>240</v>
      </c>
      <c r="H4483" t="s">
        <v>71</v>
      </c>
      <c r="I4483" t="s">
        <v>232</v>
      </c>
      <c r="J4483" t="s">
        <v>61</v>
      </c>
      <c r="K4483" t="s">
        <v>229</v>
      </c>
      <c r="L4483" t="s">
        <v>61</v>
      </c>
      <c r="M4483" t="s">
        <v>61</v>
      </c>
      <c r="N4483" t="s">
        <v>61</v>
      </c>
      <c r="O4483" t="s">
        <v>61</v>
      </c>
      <c r="P4483" t="s">
        <v>61</v>
      </c>
      <c r="Q4483" t="s">
        <v>61</v>
      </c>
      <c r="R4483" t="s">
        <v>61</v>
      </c>
      <c r="S4483" t="s">
        <v>61</v>
      </c>
      <c r="T4483" t="s">
        <v>61</v>
      </c>
      <c r="U4483" t="s">
        <v>61</v>
      </c>
      <c r="V4483" t="s">
        <v>61</v>
      </c>
      <c r="W4483" t="s">
        <v>61</v>
      </c>
      <c r="X4483" t="s">
        <v>61</v>
      </c>
      <c r="Y4483" t="s">
        <v>61</v>
      </c>
      <c r="Z4483" t="s">
        <v>61</v>
      </c>
      <c r="AA4483" t="s">
        <v>61</v>
      </c>
      <c r="AB4483" t="s">
        <v>61</v>
      </c>
      <c r="AC4483" t="s">
        <v>61</v>
      </c>
      <c r="AD4483" t="s">
        <v>61</v>
      </c>
      <c r="AE4483" t="s">
        <v>61</v>
      </c>
      <c r="AF4483" t="s">
        <v>61</v>
      </c>
      <c r="AG4483" t="s">
        <v>61</v>
      </c>
      <c r="AH4483" t="s">
        <v>61</v>
      </c>
      <c r="AI4483" t="s">
        <v>61</v>
      </c>
      <c r="AJ4483" t="s">
        <v>61</v>
      </c>
      <c r="AL4483" t="s">
        <v>245</v>
      </c>
      <c r="AN4483" t="s">
        <v>372</v>
      </c>
      <c r="AO4483" t="s">
        <v>373</v>
      </c>
      <c r="AP4483" t="s">
        <v>61</v>
      </c>
      <c r="AR4483" t="s">
        <v>223</v>
      </c>
      <c r="AS4483">
        <v>2023</v>
      </c>
      <c r="AT4483">
        <v>2022</v>
      </c>
      <c r="AU4483">
        <v>104</v>
      </c>
      <c r="AV4483" t="s">
        <v>61</v>
      </c>
      <c r="AX4483" t="s">
        <v>369</v>
      </c>
      <c r="AY4483" t="s">
        <v>70</v>
      </c>
      <c r="AZ4483" t="s">
        <v>70</v>
      </c>
      <c r="BA4483" t="s">
        <v>70</v>
      </c>
      <c r="BB4483" t="s">
        <v>70</v>
      </c>
      <c r="BC4483" t="s">
        <v>70</v>
      </c>
      <c r="BD4483" t="s">
        <v>70</v>
      </c>
    </row>
    <row r="4484" spans="1:56" x14ac:dyDescent="0.2">
      <c r="A4484" t="s">
        <v>56</v>
      </c>
      <c r="B4484" t="s">
        <v>215</v>
      </c>
      <c r="C4484" t="s">
        <v>365</v>
      </c>
      <c r="D4484" t="s">
        <v>59</v>
      </c>
      <c r="E4484" t="s">
        <v>73</v>
      </c>
      <c r="F4484" t="s">
        <v>61</v>
      </c>
      <c r="G4484" t="s">
        <v>240</v>
      </c>
      <c r="H4484" t="s">
        <v>62</v>
      </c>
      <c r="I4484" t="s">
        <v>233</v>
      </c>
      <c r="J4484" t="s">
        <v>61</v>
      </c>
      <c r="K4484" t="s">
        <v>219</v>
      </c>
      <c r="L4484" t="s">
        <v>61</v>
      </c>
      <c r="M4484" t="s">
        <v>61</v>
      </c>
      <c r="N4484" t="s">
        <v>61</v>
      </c>
      <c r="O4484" t="s">
        <v>61</v>
      </c>
      <c r="P4484" t="s">
        <v>61</v>
      </c>
      <c r="Q4484" t="s">
        <v>61</v>
      </c>
      <c r="R4484" t="s">
        <v>61</v>
      </c>
      <c r="S4484" t="s">
        <v>61</v>
      </c>
      <c r="T4484" t="s">
        <v>61</v>
      </c>
      <c r="U4484" t="s">
        <v>61</v>
      </c>
      <c r="V4484" t="s">
        <v>61</v>
      </c>
      <c r="W4484" t="s">
        <v>61</v>
      </c>
      <c r="X4484" t="s">
        <v>61</v>
      </c>
      <c r="Y4484" t="s">
        <v>61</v>
      </c>
      <c r="Z4484" t="s">
        <v>61</v>
      </c>
      <c r="AA4484" t="s">
        <v>61</v>
      </c>
      <c r="AB4484" t="s">
        <v>61</v>
      </c>
      <c r="AC4484" t="s">
        <v>61</v>
      </c>
      <c r="AD4484" t="s">
        <v>61</v>
      </c>
      <c r="AE4484" t="s">
        <v>61</v>
      </c>
      <c r="AF4484" t="s">
        <v>61</v>
      </c>
      <c r="AG4484" t="s">
        <v>61</v>
      </c>
      <c r="AH4484" t="s">
        <v>61</v>
      </c>
      <c r="AI4484" t="s">
        <v>61</v>
      </c>
      <c r="AJ4484" t="s">
        <v>61</v>
      </c>
      <c r="AL4484" t="s">
        <v>245</v>
      </c>
      <c r="AN4484" t="s">
        <v>372</v>
      </c>
      <c r="AO4484" t="s">
        <v>373</v>
      </c>
      <c r="AP4484" t="s">
        <v>61</v>
      </c>
      <c r="AR4484" t="s">
        <v>223</v>
      </c>
      <c r="AS4484">
        <v>2023</v>
      </c>
      <c r="AT4484">
        <v>2022</v>
      </c>
      <c r="AU4484">
        <v>61296</v>
      </c>
      <c r="AV4484" t="s">
        <v>61</v>
      </c>
      <c r="AX4484" t="s">
        <v>369</v>
      </c>
      <c r="AY4484" t="s">
        <v>70</v>
      </c>
      <c r="AZ4484" t="s">
        <v>70</v>
      </c>
      <c r="BA4484" t="s">
        <v>70</v>
      </c>
      <c r="BB4484" t="s">
        <v>70</v>
      </c>
      <c r="BC4484" t="s">
        <v>70</v>
      </c>
      <c r="BD4484" t="s">
        <v>70</v>
      </c>
    </row>
    <row r="4485" spans="1:56" x14ac:dyDescent="0.2">
      <c r="A4485" t="s">
        <v>56</v>
      </c>
      <c r="B4485" t="s">
        <v>215</v>
      </c>
      <c r="C4485" t="s">
        <v>365</v>
      </c>
      <c r="D4485" t="s">
        <v>59</v>
      </c>
      <c r="E4485" t="s">
        <v>73</v>
      </c>
      <c r="F4485" t="s">
        <v>61</v>
      </c>
      <c r="G4485" t="s">
        <v>240</v>
      </c>
      <c r="H4485" t="s">
        <v>62</v>
      </c>
      <c r="I4485" t="s">
        <v>233</v>
      </c>
      <c r="J4485" t="s">
        <v>61</v>
      </c>
      <c r="K4485" t="s">
        <v>225</v>
      </c>
      <c r="L4485" t="s">
        <v>61</v>
      </c>
      <c r="M4485" t="s">
        <v>61</v>
      </c>
      <c r="N4485" t="s">
        <v>61</v>
      </c>
      <c r="O4485" t="s">
        <v>61</v>
      </c>
      <c r="P4485" t="s">
        <v>61</v>
      </c>
      <c r="Q4485" t="s">
        <v>61</v>
      </c>
      <c r="R4485" t="s">
        <v>61</v>
      </c>
      <c r="S4485" t="s">
        <v>61</v>
      </c>
      <c r="T4485" t="s">
        <v>61</v>
      </c>
      <c r="U4485" t="s">
        <v>61</v>
      </c>
      <c r="V4485" t="s">
        <v>61</v>
      </c>
      <c r="W4485" t="s">
        <v>61</v>
      </c>
      <c r="X4485" t="s">
        <v>61</v>
      </c>
      <c r="Y4485" t="s">
        <v>61</v>
      </c>
      <c r="Z4485" t="s">
        <v>61</v>
      </c>
      <c r="AA4485" t="s">
        <v>61</v>
      </c>
      <c r="AB4485" t="s">
        <v>61</v>
      </c>
      <c r="AC4485" t="s">
        <v>61</v>
      </c>
      <c r="AD4485" t="s">
        <v>61</v>
      </c>
      <c r="AE4485" t="s">
        <v>61</v>
      </c>
      <c r="AF4485" t="s">
        <v>61</v>
      </c>
      <c r="AG4485" t="s">
        <v>61</v>
      </c>
      <c r="AH4485" t="s">
        <v>61</v>
      </c>
      <c r="AI4485" t="s">
        <v>61</v>
      </c>
      <c r="AJ4485" t="s">
        <v>61</v>
      </c>
      <c r="AL4485" t="s">
        <v>245</v>
      </c>
      <c r="AN4485" t="s">
        <v>372</v>
      </c>
      <c r="AO4485" t="s">
        <v>373</v>
      </c>
      <c r="AP4485" t="s">
        <v>61</v>
      </c>
      <c r="AR4485" t="s">
        <v>223</v>
      </c>
      <c r="AS4485">
        <v>2023</v>
      </c>
      <c r="AT4485">
        <v>2022</v>
      </c>
      <c r="AU4485">
        <v>5015</v>
      </c>
      <c r="AV4485" t="s">
        <v>61</v>
      </c>
      <c r="AX4485" t="s">
        <v>369</v>
      </c>
      <c r="AY4485" t="s">
        <v>70</v>
      </c>
      <c r="AZ4485" t="s">
        <v>70</v>
      </c>
      <c r="BA4485" t="s">
        <v>70</v>
      </c>
      <c r="BB4485" t="s">
        <v>70</v>
      </c>
      <c r="BC4485" t="s">
        <v>70</v>
      </c>
      <c r="BD4485" t="s">
        <v>70</v>
      </c>
    </row>
    <row r="4486" spans="1:56" x14ac:dyDescent="0.2">
      <c r="A4486" t="s">
        <v>56</v>
      </c>
      <c r="B4486" t="s">
        <v>215</v>
      </c>
      <c r="C4486" t="s">
        <v>365</v>
      </c>
      <c r="D4486" t="s">
        <v>59</v>
      </c>
      <c r="E4486" t="s">
        <v>73</v>
      </c>
      <c r="F4486" t="s">
        <v>61</v>
      </c>
      <c r="G4486" t="s">
        <v>240</v>
      </c>
      <c r="H4486" t="s">
        <v>62</v>
      </c>
      <c r="I4486" t="s">
        <v>233</v>
      </c>
      <c r="J4486" t="s">
        <v>61</v>
      </c>
      <c r="K4486" t="s">
        <v>229</v>
      </c>
      <c r="L4486" t="s">
        <v>61</v>
      </c>
      <c r="M4486" t="s">
        <v>61</v>
      </c>
      <c r="N4486" t="s">
        <v>61</v>
      </c>
      <c r="O4486" t="s">
        <v>61</v>
      </c>
      <c r="P4486" t="s">
        <v>61</v>
      </c>
      <c r="Q4486" t="s">
        <v>61</v>
      </c>
      <c r="R4486" t="s">
        <v>61</v>
      </c>
      <c r="S4486" t="s">
        <v>61</v>
      </c>
      <c r="T4486" t="s">
        <v>61</v>
      </c>
      <c r="U4486" t="s">
        <v>61</v>
      </c>
      <c r="V4486" t="s">
        <v>61</v>
      </c>
      <c r="W4486" t="s">
        <v>61</v>
      </c>
      <c r="X4486" t="s">
        <v>61</v>
      </c>
      <c r="Y4486" t="s">
        <v>61</v>
      </c>
      <c r="Z4486" t="s">
        <v>61</v>
      </c>
      <c r="AA4486" t="s">
        <v>61</v>
      </c>
      <c r="AB4486" t="s">
        <v>61</v>
      </c>
      <c r="AC4486" t="s">
        <v>61</v>
      </c>
      <c r="AD4486" t="s">
        <v>61</v>
      </c>
      <c r="AE4486" t="s">
        <v>61</v>
      </c>
      <c r="AF4486" t="s">
        <v>61</v>
      </c>
      <c r="AG4486" t="s">
        <v>61</v>
      </c>
      <c r="AH4486" t="s">
        <v>61</v>
      </c>
      <c r="AI4486" t="s">
        <v>61</v>
      </c>
      <c r="AJ4486" t="s">
        <v>61</v>
      </c>
      <c r="AL4486" t="s">
        <v>245</v>
      </c>
      <c r="AN4486" t="s">
        <v>372</v>
      </c>
      <c r="AO4486" t="s">
        <v>373</v>
      </c>
      <c r="AP4486" t="s">
        <v>61</v>
      </c>
      <c r="AR4486" t="s">
        <v>223</v>
      </c>
      <c r="AS4486">
        <v>2023</v>
      </c>
      <c r="AT4486">
        <v>2022</v>
      </c>
      <c r="AU4486">
        <v>30352</v>
      </c>
      <c r="AV4486" t="s">
        <v>61</v>
      </c>
      <c r="AX4486" t="s">
        <v>369</v>
      </c>
      <c r="AY4486" t="s">
        <v>70</v>
      </c>
      <c r="AZ4486" t="s">
        <v>70</v>
      </c>
      <c r="BA4486" t="s">
        <v>70</v>
      </c>
      <c r="BB4486" t="s">
        <v>70</v>
      </c>
      <c r="BC4486" t="s">
        <v>70</v>
      </c>
      <c r="BD4486" t="s">
        <v>70</v>
      </c>
    </row>
    <row r="4487" spans="1:56" x14ac:dyDescent="0.2">
      <c r="A4487" t="s">
        <v>56</v>
      </c>
      <c r="B4487" t="s">
        <v>215</v>
      </c>
      <c r="C4487" t="s">
        <v>365</v>
      </c>
      <c r="D4487" t="s">
        <v>59</v>
      </c>
      <c r="E4487" t="s">
        <v>73</v>
      </c>
      <c r="F4487" t="s">
        <v>61</v>
      </c>
      <c r="G4487" t="s">
        <v>240</v>
      </c>
      <c r="H4487" t="s">
        <v>71</v>
      </c>
      <c r="I4487" t="s">
        <v>234</v>
      </c>
      <c r="J4487" t="s">
        <v>61</v>
      </c>
      <c r="K4487" t="s">
        <v>219</v>
      </c>
      <c r="L4487" t="s">
        <v>61</v>
      </c>
      <c r="M4487" t="s">
        <v>61</v>
      </c>
      <c r="N4487" t="s">
        <v>61</v>
      </c>
      <c r="O4487" t="s">
        <v>61</v>
      </c>
      <c r="P4487" t="s">
        <v>61</v>
      </c>
      <c r="Q4487" t="s">
        <v>61</v>
      </c>
      <c r="R4487" t="s">
        <v>61</v>
      </c>
      <c r="S4487" t="s">
        <v>61</v>
      </c>
      <c r="T4487" t="s">
        <v>61</v>
      </c>
      <c r="U4487" t="s">
        <v>61</v>
      </c>
      <c r="V4487" t="s">
        <v>61</v>
      </c>
      <c r="W4487" t="s">
        <v>61</v>
      </c>
      <c r="X4487" t="s">
        <v>61</v>
      </c>
      <c r="Y4487" t="s">
        <v>61</v>
      </c>
      <c r="Z4487" t="s">
        <v>61</v>
      </c>
      <c r="AA4487" t="s">
        <v>61</v>
      </c>
      <c r="AB4487" t="s">
        <v>61</v>
      </c>
      <c r="AC4487" t="s">
        <v>61</v>
      </c>
      <c r="AD4487" t="s">
        <v>61</v>
      </c>
      <c r="AE4487" t="s">
        <v>61</v>
      </c>
      <c r="AF4487" t="s">
        <v>61</v>
      </c>
      <c r="AG4487" t="s">
        <v>61</v>
      </c>
      <c r="AH4487" t="s">
        <v>61</v>
      </c>
      <c r="AI4487" t="s">
        <v>61</v>
      </c>
      <c r="AJ4487" t="s">
        <v>61</v>
      </c>
      <c r="AL4487" t="s">
        <v>245</v>
      </c>
      <c r="AN4487" t="s">
        <v>372</v>
      </c>
      <c r="AO4487" t="s">
        <v>373</v>
      </c>
      <c r="AP4487" t="s">
        <v>61</v>
      </c>
      <c r="AR4487" t="s">
        <v>223</v>
      </c>
      <c r="AS4487">
        <v>2023</v>
      </c>
      <c r="AT4487">
        <v>2022</v>
      </c>
      <c r="AU4487">
        <v>32339</v>
      </c>
      <c r="AV4487" t="s">
        <v>61</v>
      </c>
      <c r="AX4487" t="s">
        <v>369</v>
      </c>
      <c r="AY4487" t="s">
        <v>70</v>
      </c>
      <c r="AZ4487" t="s">
        <v>70</v>
      </c>
      <c r="BA4487" t="s">
        <v>70</v>
      </c>
      <c r="BB4487" t="s">
        <v>70</v>
      </c>
      <c r="BC4487" t="s">
        <v>70</v>
      </c>
      <c r="BD4487" t="s">
        <v>70</v>
      </c>
    </row>
    <row r="4488" spans="1:56" x14ac:dyDescent="0.2">
      <c r="A4488" t="s">
        <v>56</v>
      </c>
      <c r="B4488" t="s">
        <v>215</v>
      </c>
      <c r="C4488" t="s">
        <v>365</v>
      </c>
      <c r="D4488" t="s">
        <v>59</v>
      </c>
      <c r="E4488" t="s">
        <v>73</v>
      </c>
      <c r="F4488" t="s">
        <v>61</v>
      </c>
      <c r="G4488" t="s">
        <v>240</v>
      </c>
      <c r="H4488" t="s">
        <v>71</v>
      </c>
      <c r="I4488" t="s">
        <v>234</v>
      </c>
      <c r="J4488" t="s">
        <v>61</v>
      </c>
      <c r="K4488" t="s">
        <v>229</v>
      </c>
      <c r="L4488" t="s">
        <v>61</v>
      </c>
      <c r="M4488" t="s">
        <v>61</v>
      </c>
      <c r="N4488" t="s">
        <v>61</v>
      </c>
      <c r="O4488" t="s">
        <v>61</v>
      </c>
      <c r="P4488" t="s">
        <v>61</v>
      </c>
      <c r="Q4488" t="s">
        <v>61</v>
      </c>
      <c r="R4488" t="s">
        <v>61</v>
      </c>
      <c r="S4488" t="s">
        <v>61</v>
      </c>
      <c r="T4488" t="s">
        <v>61</v>
      </c>
      <c r="U4488" t="s">
        <v>61</v>
      </c>
      <c r="V4488" t="s">
        <v>61</v>
      </c>
      <c r="W4488" t="s">
        <v>61</v>
      </c>
      <c r="X4488" t="s">
        <v>61</v>
      </c>
      <c r="Y4488" t="s">
        <v>61</v>
      </c>
      <c r="Z4488" t="s">
        <v>61</v>
      </c>
      <c r="AA4488" t="s">
        <v>61</v>
      </c>
      <c r="AB4488" t="s">
        <v>61</v>
      </c>
      <c r="AC4488" t="s">
        <v>61</v>
      </c>
      <c r="AD4488" t="s">
        <v>61</v>
      </c>
      <c r="AE4488" t="s">
        <v>61</v>
      </c>
      <c r="AF4488" t="s">
        <v>61</v>
      </c>
      <c r="AG4488" t="s">
        <v>61</v>
      </c>
      <c r="AH4488" t="s">
        <v>61</v>
      </c>
      <c r="AI4488" t="s">
        <v>61</v>
      </c>
      <c r="AJ4488" t="s">
        <v>61</v>
      </c>
      <c r="AL4488" t="s">
        <v>245</v>
      </c>
      <c r="AN4488" t="s">
        <v>372</v>
      </c>
      <c r="AO4488" t="s">
        <v>373</v>
      </c>
      <c r="AP4488" t="s">
        <v>61</v>
      </c>
      <c r="AR4488" t="s">
        <v>223</v>
      </c>
      <c r="AS4488">
        <v>2023</v>
      </c>
      <c r="AT4488">
        <v>2022</v>
      </c>
      <c r="AU4488">
        <v>3733</v>
      </c>
      <c r="AV4488" t="s">
        <v>61</v>
      </c>
      <c r="AX4488" t="s">
        <v>369</v>
      </c>
      <c r="AY4488" t="s">
        <v>70</v>
      </c>
      <c r="AZ4488" t="s">
        <v>70</v>
      </c>
      <c r="BA4488" t="s">
        <v>70</v>
      </c>
      <c r="BB4488" t="s">
        <v>70</v>
      </c>
      <c r="BC4488" t="s">
        <v>70</v>
      </c>
      <c r="BD4488" t="s">
        <v>70</v>
      </c>
    </row>
    <row r="4489" spans="1:56" x14ac:dyDescent="0.2">
      <c r="A4489" t="s">
        <v>56</v>
      </c>
      <c r="B4489" t="s">
        <v>215</v>
      </c>
      <c r="C4489" t="s">
        <v>365</v>
      </c>
      <c r="D4489" t="s">
        <v>59</v>
      </c>
      <c r="E4489" t="s">
        <v>73</v>
      </c>
      <c r="F4489" t="s">
        <v>61</v>
      </c>
      <c r="G4489" t="s">
        <v>240</v>
      </c>
      <c r="H4489" t="s">
        <v>71</v>
      </c>
      <c r="I4489" t="s">
        <v>235</v>
      </c>
      <c r="J4489" t="s">
        <v>61</v>
      </c>
      <c r="K4489" t="s">
        <v>219</v>
      </c>
      <c r="L4489" t="s">
        <v>61</v>
      </c>
      <c r="M4489" t="s">
        <v>61</v>
      </c>
      <c r="N4489" t="s">
        <v>61</v>
      </c>
      <c r="O4489" t="s">
        <v>61</v>
      </c>
      <c r="P4489" t="s">
        <v>61</v>
      </c>
      <c r="Q4489" t="s">
        <v>61</v>
      </c>
      <c r="R4489" t="s">
        <v>61</v>
      </c>
      <c r="S4489" t="s">
        <v>61</v>
      </c>
      <c r="T4489" t="s">
        <v>61</v>
      </c>
      <c r="U4489" t="s">
        <v>61</v>
      </c>
      <c r="V4489" t="s">
        <v>61</v>
      </c>
      <c r="W4489" t="s">
        <v>61</v>
      </c>
      <c r="X4489" t="s">
        <v>61</v>
      </c>
      <c r="Y4489" t="s">
        <v>61</v>
      </c>
      <c r="Z4489" t="s">
        <v>61</v>
      </c>
      <c r="AA4489" t="s">
        <v>61</v>
      </c>
      <c r="AB4489" t="s">
        <v>61</v>
      </c>
      <c r="AC4489" t="s">
        <v>61</v>
      </c>
      <c r="AD4489" t="s">
        <v>61</v>
      </c>
      <c r="AE4489" t="s">
        <v>61</v>
      </c>
      <c r="AF4489" t="s">
        <v>61</v>
      </c>
      <c r="AG4489" t="s">
        <v>61</v>
      </c>
      <c r="AH4489" t="s">
        <v>61</v>
      </c>
      <c r="AI4489" t="s">
        <v>61</v>
      </c>
      <c r="AJ4489" t="s">
        <v>61</v>
      </c>
      <c r="AL4489" t="s">
        <v>245</v>
      </c>
      <c r="AN4489" t="s">
        <v>372</v>
      </c>
      <c r="AO4489" t="s">
        <v>373</v>
      </c>
      <c r="AP4489" t="s">
        <v>61</v>
      </c>
      <c r="AR4489" t="s">
        <v>223</v>
      </c>
      <c r="AS4489">
        <v>2023</v>
      </c>
      <c r="AT4489">
        <v>2022</v>
      </c>
      <c r="AU4489">
        <v>859</v>
      </c>
      <c r="AV4489" t="s">
        <v>61</v>
      </c>
      <c r="AX4489" t="s">
        <v>369</v>
      </c>
      <c r="AY4489" t="s">
        <v>70</v>
      </c>
      <c r="AZ4489" t="s">
        <v>70</v>
      </c>
      <c r="BA4489" t="s">
        <v>70</v>
      </c>
      <c r="BB4489" t="s">
        <v>70</v>
      </c>
      <c r="BC4489" t="s">
        <v>70</v>
      </c>
      <c r="BD4489" t="s">
        <v>70</v>
      </c>
    </row>
    <row r="4490" spans="1:56" x14ac:dyDescent="0.2">
      <c r="A4490" t="s">
        <v>56</v>
      </c>
      <c r="B4490" t="s">
        <v>215</v>
      </c>
      <c r="C4490" t="s">
        <v>365</v>
      </c>
      <c r="D4490" t="s">
        <v>59</v>
      </c>
      <c r="E4490" t="s">
        <v>73</v>
      </c>
      <c r="F4490" t="s">
        <v>61</v>
      </c>
      <c r="G4490" t="s">
        <v>240</v>
      </c>
      <c r="H4490" t="s">
        <v>71</v>
      </c>
      <c r="I4490" t="s">
        <v>235</v>
      </c>
      <c r="J4490" t="s">
        <v>61</v>
      </c>
      <c r="K4490" t="s">
        <v>229</v>
      </c>
      <c r="L4490" t="s">
        <v>61</v>
      </c>
      <c r="M4490" t="s">
        <v>61</v>
      </c>
      <c r="N4490" t="s">
        <v>61</v>
      </c>
      <c r="O4490" t="s">
        <v>61</v>
      </c>
      <c r="P4490" t="s">
        <v>61</v>
      </c>
      <c r="Q4490" t="s">
        <v>61</v>
      </c>
      <c r="R4490" t="s">
        <v>61</v>
      </c>
      <c r="S4490" t="s">
        <v>61</v>
      </c>
      <c r="T4490" t="s">
        <v>61</v>
      </c>
      <c r="U4490" t="s">
        <v>61</v>
      </c>
      <c r="V4490" t="s">
        <v>61</v>
      </c>
      <c r="W4490" t="s">
        <v>61</v>
      </c>
      <c r="X4490" t="s">
        <v>61</v>
      </c>
      <c r="Y4490" t="s">
        <v>61</v>
      </c>
      <c r="Z4490" t="s">
        <v>61</v>
      </c>
      <c r="AA4490" t="s">
        <v>61</v>
      </c>
      <c r="AB4490" t="s">
        <v>61</v>
      </c>
      <c r="AC4490" t="s">
        <v>61</v>
      </c>
      <c r="AD4490" t="s">
        <v>61</v>
      </c>
      <c r="AE4490" t="s">
        <v>61</v>
      </c>
      <c r="AF4490" t="s">
        <v>61</v>
      </c>
      <c r="AG4490" t="s">
        <v>61</v>
      </c>
      <c r="AH4490" t="s">
        <v>61</v>
      </c>
      <c r="AI4490" t="s">
        <v>61</v>
      </c>
      <c r="AJ4490" t="s">
        <v>61</v>
      </c>
      <c r="AL4490" t="s">
        <v>245</v>
      </c>
      <c r="AN4490" t="s">
        <v>372</v>
      </c>
      <c r="AO4490" t="s">
        <v>373</v>
      </c>
      <c r="AP4490" t="s">
        <v>61</v>
      </c>
      <c r="AR4490" t="s">
        <v>223</v>
      </c>
      <c r="AS4490">
        <v>2023</v>
      </c>
      <c r="AT4490">
        <v>2022</v>
      </c>
      <c r="AU4490">
        <v>171</v>
      </c>
      <c r="AV4490" t="s">
        <v>61</v>
      </c>
      <c r="AX4490" t="s">
        <v>369</v>
      </c>
      <c r="AY4490" t="s">
        <v>70</v>
      </c>
      <c r="AZ4490" t="s">
        <v>70</v>
      </c>
      <c r="BA4490" t="s">
        <v>70</v>
      </c>
      <c r="BB4490" t="s">
        <v>70</v>
      </c>
      <c r="BC4490" t="s">
        <v>70</v>
      </c>
      <c r="BD4490" t="s">
        <v>70</v>
      </c>
    </row>
    <row r="4491" spans="1:56" x14ac:dyDescent="0.2">
      <c r="A4491" t="s">
        <v>56</v>
      </c>
      <c r="B4491" t="s">
        <v>215</v>
      </c>
      <c r="C4491" t="s">
        <v>365</v>
      </c>
      <c r="D4491" t="s">
        <v>59</v>
      </c>
      <c r="E4491" t="s">
        <v>73</v>
      </c>
      <c r="F4491" t="s">
        <v>61</v>
      </c>
      <c r="G4491" t="s">
        <v>240</v>
      </c>
      <c r="H4491" t="s">
        <v>62</v>
      </c>
      <c r="I4491" t="s">
        <v>236</v>
      </c>
      <c r="J4491" t="s">
        <v>61</v>
      </c>
      <c r="K4491" t="s">
        <v>219</v>
      </c>
      <c r="L4491" t="s">
        <v>61</v>
      </c>
      <c r="M4491" t="s">
        <v>61</v>
      </c>
      <c r="N4491" t="s">
        <v>61</v>
      </c>
      <c r="O4491" t="s">
        <v>61</v>
      </c>
      <c r="P4491" t="s">
        <v>61</v>
      </c>
      <c r="Q4491" t="s">
        <v>61</v>
      </c>
      <c r="R4491" t="s">
        <v>61</v>
      </c>
      <c r="S4491" t="s">
        <v>61</v>
      </c>
      <c r="T4491" t="s">
        <v>61</v>
      </c>
      <c r="U4491" t="s">
        <v>61</v>
      </c>
      <c r="V4491" t="s">
        <v>61</v>
      </c>
      <c r="W4491" t="s">
        <v>61</v>
      </c>
      <c r="X4491" t="s">
        <v>61</v>
      </c>
      <c r="Y4491" t="s">
        <v>61</v>
      </c>
      <c r="Z4491" t="s">
        <v>61</v>
      </c>
      <c r="AA4491" t="s">
        <v>61</v>
      </c>
      <c r="AB4491" t="s">
        <v>61</v>
      </c>
      <c r="AC4491" t="s">
        <v>61</v>
      </c>
      <c r="AD4491" t="s">
        <v>61</v>
      </c>
      <c r="AE4491" t="s">
        <v>61</v>
      </c>
      <c r="AF4491" t="s">
        <v>61</v>
      </c>
      <c r="AG4491" t="s">
        <v>61</v>
      </c>
      <c r="AH4491" t="s">
        <v>61</v>
      </c>
      <c r="AI4491" t="s">
        <v>61</v>
      </c>
      <c r="AJ4491" t="s">
        <v>61</v>
      </c>
      <c r="AL4491" t="s">
        <v>245</v>
      </c>
      <c r="AN4491" t="s">
        <v>372</v>
      </c>
      <c r="AO4491" t="s">
        <v>373</v>
      </c>
      <c r="AP4491" t="s">
        <v>61</v>
      </c>
      <c r="AR4491" t="s">
        <v>223</v>
      </c>
      <c r="AS4491">
        <v>2023</v>
      </c>
      <c r="AT4491">
        <v>2022</v>
      </c>
      <c r="AU4491">
        <v>228990</v>
      </c>
      <c r="AV4491" t="s">
        <v>61</v>
      </c>
      <c r="AX4491" t="s">
        <v>369</v>
      </c>
      <c r="AY4491" t="s">
        <v>70</v>
      </c>
      <c r="AZ4491" t="s">
        <v>70</v>
      </c>
      <c r="BA4491" t="s">
        <v>70</v>
      </c>
      <c r="BB4491" t="s">
        <v>70</v>
      </c>
      <c r="BC4491" t="s">
        <v>70</v>
      </c>
      <c r="BD4491" t="s">
        <v>70</v>
      </c>
    </row>
    <row r="4492" spans="1:56" x14ac:dyDescent="0.2">
      <c r="A4492" t="s">
        <v>56</v>
      </c>
      <c r="B4492" t="s">
        <v>215</v>
      </c>
      <c r="C4492" t="s">
        <v>365</v>
      </c>
      <c r="D4492" t="s">
        <v>59</v>
      </c>
      <c r="E4492" t="s">
        <v>73</v>
      </c>
      <c r="F4492" t="s">
        <v>61</v>
      </c>
      <c r="G4492" t="s">
        <v>240</v>
      </c>
      <c r="H4492" t="s">
        <v>62</v>
      </c>
      <c r="I4492" t="s">
        <v>236</v>
      </c>
      <c r="J4492" t="s">
        <v>61</v>
      </c>
      <c r="K4492" t="s">
        <v>225</v>
      </c>
      <c r="L4492" t="s">
        <v>61</v>
      </c>
      <c r="M4492" t="s">
        <v>61</v>
      </c>
      <c r="N4492" t="s">
        <v>61</v>
      </c>
      <c r="O4492" t="s">
        <v>61</v>
      </c>
      <c r="P4492" t="s">
        <v>61</v>
      </c>
      <c r="Q4492" t="s">
        <v>61</v>
      </c>
      <c r="R4492" t="s">
        <v>61</v>
      </c>
      <c r="S4492" t="s">
        <v>61</v>
      </c>
      <c r="T4492" t="s">
        <v>61</v>
      </c>
      <c r="U4492" t="s">
        <v>61</v>
      </c>
      <c r="V4492" t="s">
        <v>61</v>
      </c>
      <c r="W4492" t="s">
        <v>61</v>
      </c>
      <c r="X4492" t="s">
        <v>61</v>
      </c>
      <c r="Y4492" t="s">
        <v>61</v>
      </c>
      <c r="Z4492" t="s">
        <v>61</v>
      </c>
      <c r="AA4492" t="s">
        <v>61</v>
      </c>
      <c r="AB4492" t="s">
        <v>61</v>
      </c>
      <c r="AC4492" t="s">
        <v>61</v>
      </c>
      <c r="AD4492" t="s">
        <v>61</v>
      </c>
      <c r="AE4492" t="s">
        <v>61</v>
      </c>
      <c r="AF4492" t="s">
        <v>61</v>
      </c>
      <c r="AG4492" t="s">
        <v>61</v>
      </c>
      <c r="AH4492" t="s">
        <v>61</v>
      </c>
      <c r="AI4492" t="s">
        <v>61</v>
      </c>
      <c r="AJ4492" t="s">
        <v>61</v>
      </c>
      <c r="AL4492" t="s">
        <v>245</v>
      </c>
      <c r="AN4492" t="s">
        <v>372</v>
      </c>
      <c r="AO4492" t="s">
        <v>373</v>
      </c>
      <c r="AP4492" t="s">
        <v>61</v>
      </c>
      <c r="AR4492" t="s">
        <v>223</v>
      </c>
      <c r="AS4492">
        <v>2023</v>
      </c>
      <c r="AT4492">
        <v>2022</v>
      </c>
      <c r="AU4492">
        <v>37328</v>
      </c>
      <c r="AV4492" t="s">
        <v>61</v>
      </c>
      <c r="AX4492" t="s">
        <v>369</v>
      </c>
      <c r="AY4492" t="s">
        <v>70</v>
      </c>
      <c r="AZ4492" t="s">
        <v>70</v>
      </c>
      <c r="BA4492" t="s">
        <v>70</v>
      </c>
      <c r="BB4492" t="s">
        <v>70</v>
      </c>
      <c r="BC4492" t="s">
        <v>70</v>
      </c>
      <c r="BD4492" t="s">
        <v>70</v>
      </c>
    </row>
    <row r="4493" spans="1:56" x14ac:dyDescent="0.2">
      <c r="A4493" t="s">
        <v>56</v>
      </c>
      <c r="B4493" t="s">
        <v>215</v>
      </c>
      <c r="C4493" t="s">
        <v>365</v>
      </c>
      <c r="D4493" t="s">
        <v>59</v>
      </c>
      <c r="E4493" t="s">
        <v>73</v>
      </c>
      <c r="F4493" t="s">
        <v>61</v>
      </c>
      <c r="G4493" t="s">
        <v>240</v>
      </c>
      <c r="H4493" t="s">
        <v>62</v>
      </c>
      <c r="I4493" t="s">
        <v>236</v>
      </c>
      <c r="J4493" t="s">
        <v>61</v>
      </c>
      <c r="K4493" t="s">
        <v>229</v>
      </c>
      <c r="L4493" t="s">
        <v>61</v>
      </c>
      <c r="M4493" t="s">
        <v>61</v>
      </c>
      <c r="N4493" t="s">
        <v>61</v>
      </c>
      <c r="O4493" t="s">
        <v>61</v>
      </c>
      <c r="P4493" t="s">
        <v>61</v>
      </c>
      <c r="Q4493" t="s">
        <v>61</v>
      </c>
      <c r="R4493" t="s">
        <v>61</v>
      </c>
      <c r="S4493" t="s">
        <v>61</v>
      </c>
      <c r="T4493" t="s">
        <v>61</v>
      </c>
      <c r="U4493" t="s">
        <v>61</v>
      </c>
      <c r="V4493" t="s">
        <v>61</v>
      </c>
      <c r="W4493" t="s">
        <v>61</v>
      </c>
      <c r="X4493" t="s">
        <v>61</v>
      </c>
      <c r="Y4493" t="s">
        <v>61</v>
      </c>
      <c r="Z4493" t="s">
        <v>61</v>
      </c>
      <c r="AA4493" t="s">
        <v>61</v>
      </c>
      <c r="AB4493" t="s">
        <v>61</v>
      </c>
      <c r="AC4493" t="s">
        <v>61</v>
      </c>
      <c r="AD4493" t="s">
        <v>61</v>
      </c>
      <c r="AE4493" t="s">
        <v>61</v>
      </c>
      <c r="AF4493" t="s">
        <v>61</v>
      </c>
      <c r="AG4493" t="s">
        <v>61</v>
      </c>
      <c r="AH4493" t="s">
        <v>61</v>
      </c>
      <c r="AI4493" t="s">
        <v>61</v>
      </c>
      <c r="AJ4493" t="s">
        <v>61</v>
      </c>
      <c r="AL4493" t="s">
        <v>245</v>
      </c>
      <c r="AN4493" t="s">
        <v>372</v>
      </c>
      <c r="AO4493" t="s">
        <v>373</v>
      </c>
      <c r="AP4493" t="s">
        <v>61</v>
      </c>
      <c r="AR4493" t="s">
        <v>223</v>
      </c>
      <c r="AS4493">
        <v>2023</v>
      </c>
      <c r="AT4493">
        <v>2022</v>
      </c>
      <c r="AU4493">
        <v>121900</v>
      </c>
      <c r="AV4493" t="s">
        <v>61</v>
      </c>
      <c r="AX4493" t="s">
        <v>369</v>
      </c>
      <c r="AY4493" t="s">
        <v>70</v>
      </c>
      <c r="AZ4493" t="s">
        <v>70</v>
      </c>
      <c r="BA4493" t="s">
        <v>70</v>
      </c>
      <c r="BB4493" t="s">
        <v>70</v>
      </c>
      <c r="BC4493" t="s">
        <v>70</v>
      </c>
      <c r="BD4493" t="s">
        <v>70</v>
      </c>
    </row>
    <row r="4494" spans="1:56" x14ac:dyDescent="0.2">
      <c r="A4494" t="s">
        <v>56</v>
      </c>
      <c r="B4494" t="s">
        <v>215</v>
      </c>
      <c r="C4494" t="s">
        <v>365</v>
      </c>
      <c r="D4494" t="s">
        <v>59</v>
      </c>
      <c r="E4494" t="s">
        <v>73</v>
      </c>
      <c r="F4494" t="s">
        <v>61</v>
      </c>
      <c r="G4494" t="s">
        <v>240</v>
      </c>
      <c r="H4494" t="s">
        <v>71</v>
      </c>
      <c r="I4494" t="s">
        <v>237</v>
      </c>
      <c r="J4494" t="s">
        <v>61</v>
      </c>
      <c r="K4494" t="s">
        <v>219</v>
      </c>
      <c r="L4494" t="s">
        <v>61</v>
      </c>
      <c r="M4494" t="s">
        <v>61</v>
      </c>
      <c r="N4494" t="s">
        <v>61</v>
      </c>
      <c r="O4494" t="s">
        <v>61</v>
      </c>
      <c r="P4494" t="s">
        <v>61</v>
      </c>
      <c r="Q4494" t="s">
        <v>61</v>
      </c>
      <c r="R4494" t="s">
        <v>61</v>
      </c>
      <c r="S4494" t="s">
        <v>61</v>
      </c>
      <c r="T4494" t="s">
        <v>61</v>
      </c>
      <c r="U4494" t="s">
        <v>61</v>
      </c>
      <c r="V4494" t="s">
        <v>61</v>
      </c>
      <c r="W4494" t="s">
        <v>61</v>
      </c>
      <c r="X4494" t="s">
        <v>61</v>
      </c>
      <c r="Y4494" t="s">
        <v>61</v>
      </c>
      <c r="Z4494" t="s">
        <v>61</v>
      </c>
      <c r="AA4494" t="s">
        <v>61</v>
      </c>
      <c r="AB4494" t="s">
        <v>61</v>
      </c>
      <c r="AC4494" t="s">
        <v>61</v>
      </c>
      <c r="AD4494" t="s">
        <v>61</v>
      </c>
      <c r="AE4494" t="s">
        <v>61</v>
      </c>
      <c r="AF4494" t="s">
        <v>61</v>
      </c>
      <c r="AG4494" t="s">
        <v>61</v>
      </c>
      <c r="AH4494" t="s">
        <v>61</v>
      </c>
      <c r="AI4494" t="s">
        <v>61</v>
      </c>
      <c r="AJ4494" t="s">
        <v>61</v>
      </c>
      <c r="AL4494" t="s">
        <v>245</v>
      </c>
      <c r="AN4494" t="s">
        <v>372</v>
      </c>
      <c r="AO4494" t="s">
        <v>373</v>
      </c>
      <c r="AP4494" t="s">
        <v>61</v>
      </c>
      <c r="AR4494" t="s">
        <v>223</v>
      </c>
      <c r="AS4494">
        <v>2023</v>
      </c>
      <c r="AT4494">
        <v>2022</v>
      </c>
      <c r="AU4494">
        <v>20048</v>
      </c>
      <c r="AV4494" t="s">
        <v>61</v>
      </c>
      <c r="AX4494" t="s">
        <v>369</v>
      </c>
      <c r="AY4494" t="s">
        <v>70</v>
      </c>
      <c r="AZ4494" t="s">
        <v>70</v>
      </c>
      <c r="BA4494" t="s">
        <v>70</v>
      </c>
      <c r="BB4494" t="s">
        <v>70</v>
      </c>
      <c r="BC4494" t="s">
        <v>70</v>
      </c>
      <c r="BD4494" t="s">
        <v>70</v>
      </c>
    </row>
    <row r="4495" spans="1:56" x14ac:dyDescent="0.2">
      <c r="A4495" t="s">
        <v>56</v>
      </c>
      <c r="B4495" t="s">
        <v>215</v>
      </c>
      <c r="C4495" t="s">
        <v>365</v>
      </c>
      <c r="D4495" t="s">
        <v>59</v>
      </c>
      <c r="E4495" t="s">
        <v>73</v>
      </c>
      <c r="F4495" t="s">
        <v>61</v>
      </c>
      <c r="G4495" t="s">
        <v>240</v>
      </c>
      <c r="H4495" t="s">
        <v>71</v>
      </c>
      <c r="I4495" t="s">
        <v>237</v>
      </c>
      <c r="J4495" t="s">
        <v>61</v>
      </c>
      <c r="K4495" t="s">
        <v>229</v>
      </c>
      <c r="L4495" t="s">
        <v>61</v>
      </c>
      <c r="M4495" t="s">
        <v>61</v>
      </c>
      <c r="N4495" t="s">
        <v>61</v>
      </c>
      <c r="O4495" t="s">
        <v>61</v>
      </c>
      <c r="P4495" t="s">
        <v>61</v>
      </c>
      <c r="Q4495" t="s">
        <v>61</v>
      </c>
      <c r="R4495" t="s">
        <v>61</v>
      </c>
      <c r="S4495" t="s">
        <v>61</v>
      </c>
      <c r="T4495" t="s">
        <v>61</v>
      </c>
      <c r="U4495" t="s">
        <v>61</v>
      </c>
      <c r="V4495" t="s">
        <v>61</v>
      </c>
      <c r="W4495" t="s">
        <v>61</v>
      </c>
      <c r="X4495" t="s">
        <v>61</v>
      </c>
      <c r="Y4495" t="s">
        <v>61</v>
      </c>
      <c r="Z4495" t="s">
        <v>61</v>
      </c>
      <c r="AA4495" t="s">
        <v>61</v>
      </c>
      <c r="AB4495" t="s">
        <v>61</v>
      </c>
      <c r="AC4495" t="s">
        <v>61</v>
      </c>
      <c r="AD4495" t="s">
        <v>61</v>
      </c>
      <c r="AE4495" t="s">
        <v>61</v>
      </c>
      <c r="AF4495" t="s">
        <v>61</v>
      </c>
      <c r="AG4495" t="s">
        <v>61</v>
      </c>
      <c r="AH4495" t="s">
        <v>61</v>
      </c>
      <c r="AI4495" t="s">
        <v>61</v>
      </c>
      <c r="AJ4495" t="s">
        <v>61</v>
      </c>
      <c r="AL4495" t="s">
        <v>245</v>
      </c>
      <c r="AN4495" t="s">
        <v>372</v>
      </c>
      <c r="AO4495" t="s">
        <v>373</v>
      </c>
      <c r="AP4495" t="s">
        <v>61</v>
      </c>
      <c r="AR4495" t="s">
        <v>223</v>
      </c>
      <c r="AS4495">
        <v>2023</v>
      </c>
      <c r="AT4495">
        <v>2022</v>
      </c>
      <c r="AU4495">
        <v>1625</v>
      </c>
      <c r="AV4495" t="s">
        <v>61</v>
      </c>
      <c r="AX4495" t="s">
        <v>369</v>
      </c>
      <c r="AY4495" t="s">
        <v>70</v>
      </c>
      <c r="AZ4495" t="s">
        <v>70</v>
      </c>
      <c r="BA4495" t="s">
        <v>70</v>
      </c>
      <c r="BB4495" t="s">
        <v>70</v>
      </c>
      <c r="BC4495" t="s">
        <v>70</v>
      </c>
      <c r="BD4495" t="s">
        <v>70</v>
      </c>
    </row>
    <row r="4496" spans="1:56" x14ac:dyDescent="0.2">
      <c r="A4496" t="s">
        <v>56</v>
      </c>
      <c r="B4496" t="s">
        <v>215</v>
      </c>
      <c r="C4496" t="s">
        <v>365</v>
      </c>
      <c r="D4496" t="s">
        <v>59</v>
      </c>
      <c r="E4496" t="s">
        <v>73</v>
      </c>
      <c r="F4496" t="s">
        <v>61</v>
      </c>
      <c r="G4496" t="s">
        <v>241</v>
      </c>
      <c r="H4496" t="s">
        <v>62</v>
      </c>
      <c r="I4496" t="s">
        <v>218</v>
      </c>
      <c r="J4496" t="s">
        <v>61</v>
      </c>
      <c r="K4496" t="s">
        <v>219</v>
      </c>
      <c r="L4496" t="s">
        <v>61</v>
      </c>
      <c r="M4496" t="s">
        <v>61</v>
      </c>
      <c r="N4496" t="s">
        <v>61</v>
      </c>
      <c r="O4496" t="s">
        <v>61</v>
      </c>
      <c r="P4496" t="s">
        <v>61</v>
      </c>
      <c r="Q4496" t="s">
        <v>61</v>
      </c>
      <c r="R4496" t="s">
        <v>61</v>
      </c>
      <c r="S4496" t="s">
        <v>61</v>
      </c>
      <c r="T4496" t="s">
        <v>61</v>
      </c>
      <c r="U4496" t="s">
        <v>61</v>
      </c>
      <c r="V4496" t="s">
        <v>61</v>
      </c>
      <c r="W4496" t="s">
        <v>61</v>
      </c>
      <c r="X4496" t="s">
        <v>61</v>
      </c>
      <c r="Y4496" t="s">
        <v>61</v>
      </c>
      <c r="Z4496" t="s">
        <v>61</v>
      </c>
      <c r="AA4496" t="s">
        <v>61</v>
      </c>
      <c r="AB4496" t="s">
        <v>61</v>
      </c>
      <c r="AC4496" t="s">
        <v>61</v>
      </c>
      <c r="AD4496" t="s">
        <v>61</v>
      </c>
      <c r="AE4496" t="s">
        <v>61</v>
      </c>
      <c r="AF4496" t="s">
        <v>61</v>
      </c>
      <c r="AG4496" t="s">
        <v>61</v>
      </c>
      <c r="AH4496" t="s">
        <v>61</v>
      </c>
      <c r="AI4496" t="s">
        <v>61</v>
      </c>
      <c r="AJ4496" t="s">
        <v>61</v>
      </c>
      <c r="AL4496" t="s">
        <v>245</v>
      </c>
      <c r="AN4496" t="s">
        <v>372</v>
      </c>
      <c r="AO4496" t="s">
        <v>373</v>
      </c>
      <c r="AP4496" t="s">
        <v>61</v>
      </c>
      <c r="AR4496" t="s">
        <v>223</v>
      </c>
      <c r="AS4496">
        <v>2023</v>
      </c>
      <c r="AT4496">
        <v>2022</v>
      </c>
      <c r="AU4496">
        <v>56384</v>
      </c>
      <c r="AV4496" t="s">
        <v>61</v>
      </c>
      <c r="AX4496" t="s">
        <v>369</v>
      </c>
      <c r="AY4496" t="s">
        <v>70</v>
      </c>
      <c r="AZ4496" t="s">
        <v>70</v>
      </c>
      <c r="BA4496" t="s">
        <v>70</v>
      </c>
      <c r="BB4496" t="s">
        <v>70</v>
      </c>
      <c r="BC4496" t="s">
        <v>70</v>
      </c>
      <c r="BD4496" t="s">
        <v>70</v>
      </c>
    </row>
    <row r="4497" spans="1:56" x14ac:dyDescent="0.2">
      <c r="A4497" t="s">
        <v>56</v>
      </c>
      <c r="B4497" t="s">
        <v>215</v>
      </c>
      <c r="C4497" t="s">
        <v>365</v>
      </c>
      <c r="D4497" t="s">
        <v>59</v>
      </c>
      <c r="E4497" t="s">
        <v>73</v>
      </c>
      <c r="F4497" t="s">
        <v>61</v>
      </c>
      <c r="G4497" t="s">
        <v>241</v>
      </c>
      <c r="H4497" t="s">
        <v>62</v>
      </c>
      <c r="I4497" t="s">
        <v>218</v>
      </c>
      <c r="J4497" t="s">
        <v>61</v>
      </c>
      <c r="K4497" t="s">
        <v>225</v>
      </c>
      <c r="L4497" t="s">
        <v>61</v>
      </c>
      <c r="M4497" t="s">
        <v>61</v>
      </c>
      <c r="N4497" t="s">
        <v>61</v>
      </c>
      <c r="O4497" t="s">
        <v>61</v>
      </c>
      <c r="P4497" t="s">
        <v>61</v>
      </c>
      <c r="Q4497" t="s">
        <v>61</v>
      </c>
      <c r="R4497" t="s">
        <v>61</v>
      </c>
      <c r="S4497" t="s">
        <v>61</v>
      </c>
      <c r="T4497" t="s">
        <v>61</v>
      </c>
      <c r="U4497" t="s">
        <v>61</v>
      </c>
      <c r="V4497" t="s">
        <v>61</v>
      </c>
      <c r="W4497" t="s">
        <v>61</v>
      </c>
      <c r="X4497" t="s">
        <v>61</v>
      </c>
      <c r="Y4497" t="s">
        <v>61</v>
      </c>
      <c r="Z4497" t="s">
        <v>61</v>
      </c>
      <c r="AA4497" t="s">
        <v>61</v>
      </c>
      <c r="AB4497" t="s">
        <v>61</v>
      </c>
      <c r="AC4497" t="s">
        <v>61</v>
      </c>
      <c r="AD4497" t="s">
        <v>61</v>
      </c>
      <c r="AE4497" t="s">
        <v>61</v>
      </c>
      <c r="AF4497" t="s">
        <v>61</v>
      </c>
      <c r="AG4497" t="s">
        <v>61</v>
      </c>
      <c r="AH4497" t="s">
        <v>61</v>
      </c>
      <c r="AI4497" t="s">
        <v>61</v>
      </c>
      <c r="AJ4497" t="s">
        <v>61</v>
      </c>
      <c r="AL4497" t="s">
        <v>245</v>
      </c>
      <c r="AN4497" t="s">
        <v>372</v>
      </c>
      <c r="AO4497" t="s">
        <v>373</v>
      </c>
      <c r="AP4497" t="s">
        <v>61</v>
      </c>
      <c r="AR4497" t="s">
        <v>223</v>
      </c>
      <c r="AS4497">
        <v>2023</v>
      </c>
      <c r="AT4497">
        <v>2022</v>
      </c>
      <c r="AU4497">
        <v>5028</v>
      </c>
      <c r="AV4497" t="s">
        <v>61</v>
      </c>
      <c r="AX4497" t="s">
        <v>369</v>
      </c>
      <c r="AY4497" t="s">
        <v>70</v>
      </c>
      <c r="AZ4497" t="s">
        <v>70</v>
      </c>
      <c r="BA4497" t="s">
        <v>70</v>
      </c>
      <c r="BB4497" t="s">
        <v>70</v>
      </c>
      <c r="BC4497" t="s">
        <v>70</v>
      </c>
      <c r="BD4497" t="s">
        <v>70</v>
      </c>
    </row>
    <row r="4498" spans="1:56" x14ac:dyDescent="0.2">
      <c r="A4498" t="s">
        <v>56</v>
      </c>
      <c r="B4498" t="s">
        <v>215</v>
      </c>
      <c r="C4498" t="s">
        <v>365</v>
      </c>
      <c r="D4498" t="s">
        <v>59</v>
      </c>
      <c r="E4498" t="s">
        <v>73</v>
      </c>
      <c r="F4498" t="s">
        <v>61</v>
      </c>
      <c r="G4498" t="s">
        <v>241</v>
      </c>
      <c r="H4498" t="s">
        <v>62</v>
      </c>
      <c r="I4498" t="s">
        <v>218</v>
      </c>
      <c r="J4498" t="s">
        <v>61</v>
      </c>
      <c r="K4498" t="s">
        <v>229</v>
      </c>
      <c r="L4498" t="s">
        <v>61</v>
      </c>
      <c r="M4498" t="s">
        <v>61</v>
      </c>
      <c r="N4498" t="s">
        <v>61</v>
      </c>
      <c r="O4498" t="s">
        <v>61</v>
      </c>
      <c r="P4498" t="s">
        <v>61</v>
      </c>
      <c r="Q4498" t="s">
        <v>61</v>
      </c>
      <c r="R4498" t="s">
        <v>61</v>
      </c>
      <c r="S4498" t="s">
        <v>61</v>
      </c>
      <c r="T4498" t="s">
        <v>61</v>
      </c>
      <c r="U4498" t="s">
        <v>61</v>
      </c>
      <c r="V4498" t="s">
        <v>61</v>
      </c>
      <c r="W4498" t="s">
        <v>61</v>
      </c>
      <c r="X4498" t="s">
        <v>61</v>
      </c>
      <c r="Y4498" t="s">
        <v>61</v>
      </c>
      <c r="Z4498" t="s">
        <v>61</v>
      </c>
      <c r="AA4498" t="s">
        <v>61</v>
      </c>
      <c r="AB4498" t="s">
        <v>61</v>
      </c>
      <c r="AC4498" t="s">
        <v>61</v>
      </c>
      <c r="AD4498" t="s">
        <v>61</v>
      </c>
      <c r="AE4498" t="s">
        <v>61</v>
      </c>
      <c r="AF4498" t="s">
        <v>61</v>
      </c>
      <c r="AG4498" t="s">
        <v>61</v>
      </c>
      <c r="AH4498" t="s">
        <v>61</v>
      </c>
      <c r="AI4498" t="s">
        <v>61</v>
      </c>
      <c r="AJ4498" t="s">
        <v>61</v>
      </c>
      <c r="AL4498" t="s">
        <v>245</v>
      </c>
      <c r="AN4498" t="s">
        <v>372</v>
      </c>
      <c r="AO4498" t="s">
        <v>373</v>
      </c>
      <c r="AP4498" t="s">
        <v>61</v>
      </c>
      <c r="AR4498" t="s">
        <v>223</v>
      </c>
      <c r="AS4498">
        <v>2023</v>
      </c>
      <c r="AT4498">
        <v>2022</v>
      </c>
      <c r="AU4498">
        <v>28110</v>
      </c>
      <c r="AV4498" t="s">
        <v>61</v>
      </c>
      <c r="AX4498" t="s">
        <v>369</v>
      </c>
      <c r="AY4498" t="s">
        <v>70</v>
      </c>
      <c r="AZ4498" t="s">
        <v>70</v>
      </c>
      <c r="BA4498" t="s">
        <v>70</v>
      </c>
      <c r="BB4498" t="s">
        <v>70</v>
      </c>
      <c r="BC4498" t="s">
        <v>70</v>
      </c>
      <c r="BD4498" t="s">
        <v>70</v>
      </c>
    </row>
    <row r="4499" spans="1:56" x14ac:dyDescent="0.2">
      <c r="A4499" t="s">
        <v>56</v>
      </c>
      <c r="B4499" t="s">
        <v>215</v>
      </c>
      <c r="C4499" t="s">
        <v>365</v>
      </c>
      <c r="D4499" t="s">
        <v>59</v>
      </c>
      <c r="E4499" t="s">
        <v>73</v>
      </c>
      <c r="F4499" t="s">
        <v>61</v>
      </c>
      <c r="G4499" t="s">
        <v>241</v>
      </c>
      <c r="H4499" t="s">
        <v>71</v>
      </c>
      <c r="I4499" t="s">
        <v>230</v>
      </c>
      <c r="J4499" t="s">
        <v>61</v>
      </c>
      <c r="K4499" t="s">
        <v>219</v>
      </c>
      <c r="L4499" t="s">
        <v>61</v>
      </c>
      <c r="M4499" t="s">
        <v>61</v>
      </c>
      <c r="N4499" t="s">
        <v>61</v>
      </c>
      <c r="O4499" t="s">
        <v>61</v>
      </c>
      <c r="P4499" t="s">
        <v>61</v>
      </c>
      <c r="Q4499" t="s">
        <v>61</v>
      </c>
      <c r="R4499" t="s">
        <v>61</v>
      </c>
      <c r="S4499" t="s">
        <v>61</v>
      </c>
      <c r="T4499" t="s">
        <v>61</v>
      </c>
      <c r="U4499" t="s">
        <v>61</v>
      </c>
      <c r="V4499" t="s">
        <v>61</v>
      </c>
      <c r="W4499" t="s">
        <v>61</v>
      </c>
      <c r="X4499" t="s">
        <v>61</v>
      </c>
      <c r="Y4499" t="s">
        <v>61</v>
      </c>
      <c r="Z4499" t="s">
        <v>61</v>
      </c>
      <c r="AA4499" t="s">
        <v>61</v>
      </c>
      <c r="AB4499" t="s">
        <v>61</v>
      </c>
      <c r="AC4499" t="s">
        <v>61</v>
      </c>
      <c r="AD4499" t="s">
        <v>61</v>
      </c>
      <c r="AE4499" t="s">
        <v>61</v>
      </c>
      <c r="AF4499" t="s">
        <v>61</v>
      </c>
      <c r="AG4499" t="s">
        <v>61</v>
      </c>
      <c r="AH4499" t="s">
        <v>61</v>
      </c>
      <c r="AI4499" t="s">
        <v>61</v>
      </c>
      <c r="AJ4499" t="s">
        <v>61</v>
      </c>
      <c r="AL4499" t="s">
        <v>245</v>
      </c>
      <c r="AN4499" t="s">
        <v>372</v>
      </c>
      <c r="AO4499" t="s">
        <v>373</v>
      </c>
      <c r="AP4499" t="s">
        <v>61</v>
      </c>
      <c r="AR4499" t="s">
        <v>223</v>
      </c>
      <c r="AS4499">
        <v>2023</v>
      </c>
      <c r="AT4499">
        <v>2022</v>
      </c>
      <c r="AU4499">
        <v>409</v>
      </c>
      <c r="AV4499" t="s">
        <v>61</v>
      </c>
      <c r="AX4499" t="s">
        <v>369</v>
      </c>
      <c r="AY4499" t="s">
        <v>70</v>
      </c>
      <c r="AZ4499" t="s">
        <v>70</v>
      </c>
      <c r="BA4499" t="s">
        <v>70</v>
      </c>
      <c r="BB4499" t="s">
        <v>70</v>
      </c>
      <c r="BC4499" t="s">
        <v>70</v>
      </c>
      <c r="BD4499" t="s">
        <v>70</v>
      </c>
    </row>
    <row r="4500" spans="1:56" x14ac:dyDescent="0.2">
      <c r="A4500" t="s">
        <v>56</v>
      </c>
      <c r="B4500" t="s">
        <v>215</v>
      </c>
      <c r="C4500" t="s">
        <v>365</v>
      </c>
      <c r="D4500" t="s">
        <v>59</v>
      </c>
      <c r="E4500" t="s">
        <v>73</v>
      </c>
      <c r="F4500" t="s">
        <v>61</v>
      </c>
      <c r="G4500" t="s">
        <v>241</v>
      </c>
      <c r="H4500" t="s">
        <v>71</v>
      </c>
      <c r="I4500" t="s">
        <v>230</v>
      </c>
      <c r="J4500" t="s">
        <v>61</v>
      </c>
      <c r="K4500" t="s">
        <v>229</v>
      </c>
      <c r="L4500" t="s">
        <v>61</v>
      </c>
      <c r="M4500" t="s">
        <v>61</v>
      </c>
      <c r="N4500" t="s">
        <v>61</v>
      </c>
      <c r="O4500" t="s">
        <v>61</v>
      </c>
      <c r="P4500" t="s">
        <v>61</v>
      </c>
      <c r="Q4500" t="s">
        <v>61</v>
      </c>
      <c r="R4500" t="s">
        <v>61</v>
      </c>
      <c r="S4500" t="s">
        <v>61</v>
      </c>
      <c r="T4500" t="s">
        <v>61</v>
      </c>
      <c r="U4500" t="s">
        <v>61</v>
      </c>
      <c r="V4500" t="s">
        <v>61</v>
      </c>
      <c r="W4500" t="s">
        <v>61</v>
      </c>
      <c r="X4500" t="s">
        <v>61</v>
      </c>
      <c r="Y4500" t="s">
        <v>61</v>
      </c>
      <c r="Z4500" t="s">
        <v>61</v>
      </c>
      <c r="AA4500" t="s">
        <v>61</v>
      </c>
      <c r="AB4500" t="s">
        <v>61</v>
      </c>
      <c r="AC4500" t="s">
        <v>61</v>
      </c>
      <c r="AD4500" t="s">
        <v>61</v>
      </c>
      <c r="AE4500" t="s">
        <v>61</v>
      </c>
      <c r="AF4500" t="s">
        <v>61</v>
      </c>
      <c r="AG4500" t="s">
        <v>61</v>
      </c>
      <c r="AH4500" t="s">
        <v>61</v>
      </c>
      <c r="AI4500" t="s">
        <v>61</v>
      </c>
      <c r="AJ4500" t="s">
        <v>61</v>
      </c>
      <c r="AL4500" t="s">
        <v>245</v>
      </c>
      <c r="AN4500" t="s">
        <v>372</v>
      </c>
      <c r="AO4500" t="s">
        <v>373</v>
      </c>
      <c r="AP4500" t="s">
        <v>61</v>
      </c>
      <c r="AR4500" t="s">
        <v>223</v>
      </c>
      <c r="AS4500">
        <v>2023</v>
      </c>
      <c r="AT4500">
        <v>2022</v>
      </c>
      <c r="AU4500">
        <v>82</v>
      </c>
      <c r="AV4500" t="s">
        <v>61</v>
      </c>
      <c r="AX4500" t="s">
        <v>369</v>
      </c>
      <c r="AY4500" t="s">
        <v>70</v>
      </c>
      <c r="AZ4500" t="s">
        <v>70</v>
      </c>
      <c r="BA4500" t="s">
        <v>70</v>
      </c>
      <c r="BB4500" t="s">
        <v>70</v>
      </c>
      <c r="BC4500" t="s">
        <v>70</v>
      </c>
      <c r="BD4500" t="s">
        <v>70</v>
      </c>
    </row>
    <row r="4501" spans="1:56" x14ac:dyDescent="0.2">
      <c r="A4501" t="s">
        <v>56</v>
      </c>
      <c r="B4501" t="s">
        <v>215</v>
      </c>
      <c r="C4501" t="s">
        <v>365</v>
      </c>
      <c r="D4501" t="s">
        <v>59</v>
      </c>
      <c r="E4501" t="s">
        <v>73</v>
      </c>
      <c r="F4501" t="s">
        <v>61</v>
      </c>
      <c r="G4501" t="s">
        <v>241</v>
      </c>
      <c r="H4501" t="s">
        <v>71</v>
      </c>
      <c r="I4501" t="s">
        <v>231</v>
      </c>
      <c r="J4501" t="s">
        <v>61</v>
      </c>
      <c r="K4501" t="s">
        <v>219</v>
      </c>
      <c r="L4501" t="s">
        <v>61</v>
      </c>
      <c r="M4501" t="s">
        <v>61</v>
      </c>
      <c r="N4501" t="s">
        <v>61</v>
      </c>
      <c r="O4501" t="s">
        <v>61</v>
      </c>
      <c r="P4501" t="s">
        <v>61</v>
      </c>
      <c r="Q4501" t="s">
        <v>61</v>
      </c>
      <c r="R4501" t="s">
        <v>61</v>
      </c>
      <c r="S4501" t="s">
        <v>61</v>
      </c>
      <c r="T4501" t="s">
        <v>61</v>
      </c>
      <c r="U4501" t="s">
        <v>61</v>
      </c>
      <c r="V4501" t="s">
        <v>61</v>
      </c>
      <c r="W4501" t="s">
        <v>61</v>
      </c>
      <c r="X4501" t="s">
        <v>61</v>
      </c>
      <c r="Y4501" t="s">
        <v>61</v>
      </c>
      <c r="Z4501" t="s">
        <v>61</v>
      </c>
      <c r="AA4501" t="s">
        <v>61</v>
      </c>
      <c r="AB4501" t="s">
        <v>61</v>
      </c>
      <c r="AC4501" t="s">
        <v>61</v>
      </c>
      <c r="AD4501" t="s">
        <v>61</v>
      </c>
      <c r="AE4501" t="s">
        <v>61</v>
      </c>
      <c r="AF4501" t="s">
        <v>61</v>
      </c>
      <c r="AG4501" t="s">
        <v>61</v>
      </c>
      <c r="AH4501" t="s">
        <v>61</v>
      </c>
      <c r="AI4501" t="s">
        <v>61</v>
      </c>
      <c r="AJ4501" t="s">
        <v>61</v>
      </c>
      <c r="AL4501" t="s">
        <v>245</v>
      </c>
      <c r="AN4501" t="s">
        <v>372</v>
      </c>
      <c r="AO4501" t="s">
        <v>373</v>
      </c>
      <c r="AP4501" t="s">
        <v>61</v>
      </c>
      <c r="AR4501" t="s">
        <v>223</v>
      </c>
      <c r="AS4501">
        <v>2023</v>
      </c>
      <c r="AT4501">
        <v>2022</v>
      </c>
      <c r="AU4501">
        <v>368</v>
      </c>
      <c r="AV4501" t="s">
        <v>61</v>
      </c>
      <c r="AX4501" t="s">
        <v>369</v>
      </c>
      <c r="AY4501" t="s">
        <v>70</v>
      </c>
      <c r="AZ4501" t="s">
        <v>70</v>
      </c>
      <c r="BA4501" t="s">
        <v>70</v>
      </c>
      <c r="BB4501" t="s">
        <v>70</v>
      </c>
      <c r="BC4501" t="s">
        <v>70</v>
      </c>
      <c r="BD4501" t="s">
        <v>70</v>
      </c>
    </row>
    <row r="4502" spans="1:56" x14ac:dyDescent="0.2">
      <c r="A4502" t="s">
        <v>56</v>
      </c>
      <c r="B4502" t="s">
        <v>215</v>
      </c>
      <c r="C4502" t="s">
        <v>365</v>
      </c>
      <c r="D4502" t="s">
        <v>59</v>
      </c>
      <c r="E4502" t="s">
        <v>73</v>
      </c>
      <c r="F4502" t="s">
        <v>61</v>
      </c>
      <c r="G4502" t="s">
        <v>241</v>
      </c>
      <c r="H4502" t="s">
        <v>71</v>
      </c>
      <c r="I4502" t="s">
        <v>231</v>
      </c>
      <c r="J4502" t="s">
        <v>61</v>
      </c>
      <c r="K4502" t="s">
        <v>229</v>
      </c>
      <c r="L4502" t="s">
        <v>61</v>
      </c>
      <c r="M4502" t="s">
        <v>61</v>
      </c>
      <c r="N4502" t="s">
        <v>61</v>
      </c>
      <c r="O4502" t="s">
        <v>61</v>
      </c>
      <c r="P4502" t="s">
        <v>61</v>
      </c>
      <c r="Q4502" t="s">
        <v>61</v>
      </c>
      <c r="R4502" t="s">
        <v>61</v>
      </c>
      <c r="S4502" t="s">
        <v>61</v>
      </c>
      <c r="T4502" t="s">
        <v>61</v>
      </c>
      <c r="U4502" t="s">
        <v>61</v>
      </c>
      <c r="V4502" t="s">
        <v>61</v>
      </c>
      <c r="W4502" t="s">
        <v>61</v>
      </c>
      <c r="X4502" t="s">
        <v>61</v>
      </c>
      <c r="Y4502" t="s">
        <v>61</v>
      </c>
      <c r="Z4502" t="s">
        <v>61</v>
      </c>
      <c r="AA4502" t="s">
        <v>61</v>
      </c>
      <c r="AB4502" t="s">
        <v>61</v>
      </c>
      <c r="AC4502" t="s">
        <v>61</v>
      </c>
      <c r="AD4502" t="s">
        <v>61</v>
      </c>
      <c r="AE4502" t="s">
        <v>61</v>
      </c>
      <c r="AF4502" t="s">
        <v>61</v>
      </c>
      <c r="AG4502" t="s">
        <v>61</v>
      </c>
      <c r="AH4502" t="s">
        <v>61</v>
      </c>
      <c r="AI4502" t="s">
        <v>61</v>
      </c>
      <c r="AJ4502" t="s">
        <v>61</v>
      </c>
      <c r="AL4502" t="s">
        <v>245</v>
      </c>
      <c r="AN4502" t="s">
        <v>372</v>
      </c>
      <c r="AO4502" t="s">
        <v>373</v>
      </c>
      <c r="AP4502" t="s">
        <v>61</v>
      </c>
      <c r="AR4502" t="s">
        <v>223</v>
      </c>
      <c r="AS4502">
        <v>2023</v>
      </c>
      <c r="AT4502">
        <v>2022</v>
      </c>
      <c r="AU4502">
        <v>73</v>
      </c>
      <c r="AV4502" t="s">
        <v>61</v>
      </c>
      <c r="AX4502" t="s">
        <v>369</v>
      </c>
      <c r="AY4502" t="s">
        <v>70</v>
      </c>
      <c r="AZ4502" t="s">
        <v>70</v>
      </c>
      <c r="BA4502" t="s">
        <v>70</v>
      </c>
      <c r="BB4502" t="s">
        <v>70</v>
      </c>
      <c r="BC4502" t="s">
        <v>70</v>
      </c>
      <c r="BD4502" t="s">
        <v>70</v>
      </c>
    </row>
    <row r="4503" spans="1:56" x14ac:dyDescent="0.2">
      <c r="A4503" t="s">
        <v>56</v>
      </c>
      <c r="B4503" t="s">
        <v>215</v>
      </c>
      <c r="C4503" t="s">
        <v>365</v>
      </c>
      <c r="D4503" t="s">
        <v>59</v>
      </c>
      <c r="E4503" t="s">
        <v>73</v>
      </c>
      <c r="F4503" t="s">
        <v>61</v>
      </c>
      <c r="G4503" t="s">
        <v>241</v>
      </c>
      <c r="H4503" t="s">
        <v>71</v>
      </c>
      <c r="I4503" t="s">
        <v>232</v>
      </c>
      <c r="J4503" t="s">
        <v>61</v>
      </c>
      <c r="K4503" t="s">
        <v>219</v>
      </c>
      <c r="L4503" t="s">
        <v>61</v>
      </c>
      <c r="M4503" t="s">
        <v>61</v>
      </c>
      <c r="N4503" t="s">
        <v>61</v>
      </c>
      <c r="O4503" t="s">
        <v>61</v>
      </c>
      <c r="P4503" t="s">
        <v>61</v>
      </c>
      <c r="Q4503" t="s">
        <v>61</v>
      </c>
      <c r="R4503" t="s">
        <v>61</v>
      </c>
      <c r="S4503" t="s">
        <v>61</v>
      </c>
      <c r="T4503" t="s">
        <v>61</v>
      </c>
      <c r="U4503" t="s">
        <v>61</v>
      </c>
      <c r="V4503" t="s">
        <v>61</v>
      </c>
      <c r="W4503" t="s">
        <v>61</v>
      </c>
      <c r="X4503" t="s">
        <v>61</v>
      </c>
      <c r="Y4503" t="s">
        <v>61</v>
      </c>
      <c r="Z4503" t="s">
        <v>61</v>
      </c>
      <c r="AA4503" t="s">
        <v>61</v>
      </c>
      <c r="AB4503" t="s">
        <v>61</v>
      </c>
      <c r="AC4503" t="s">
        <v>61</v>
      </c>
      <c r="AD4503" t="s">
        <v>61</v>
      </c>
      <c r="AE4503" t="s">
        <v>61</v>
      </c>
      <c r="AF4503" t="s">
        <v>61</v>
      </c>
      <c r="AG4503" t="s">
        <v>61</v>
      </c>
      <c r="AH4503" t="s">
        <v>61</v>
      </c>
      <c r="AI4503" t="s">
        <v>61</v>
      </c>
      <c r="AJ4503" t="s">
        <v>61</v>
      </c>
      <c r="AL4503" t="s">
        <v>245</v>
      </c>
      <c r="AN4503" t="s">
        <v>372</v>
      </c>
      <c r="AO4503" t="s">
        <v>373</v>
      </c>
      <c r="AP4503" t="s">
        <v>61</v>
      </c>
      <c r="AR4503" t="s">
        <v>223</v>
      </c>
      <c r="AS4503">
        <v>2023</v>
      </c>
      <c r="AT4503">
        <v>2022</v>
      </c>
      <c r="AU4503">
        <v>550</v>
      </c>
      <c r="AV4503" t="s">
        <v>61</v>
      </c>
      <c r="AX4503" t="s">
        <v>369</v>
      </c>
      <c r="AY4503" t="s">
        <v>70</v>
      </c>
      <c r="AZ4503" t="s">
        <v>70</v>
      </c>
      <c r="BA4503" t="s">
        <v>70</v>
      </c>
      <c r="BB4503" t="s">
        <v>70</v>
      </c>
      <c r="BC4503" t="s">
        <v>70</v>
      </c>
      <c r="BD4503" t="s">
        <v>70</v>
      </c>
    </row>
    <row r="4504" spans="1:56" x14ac:dyDescent="0.2">
      <c r="A4504" t="s">
        <v>56</v>
      </c>
      <c r="B4504" t="s">
        <v>215</v>
      </c>
      <c r="C4504" t="s">
        <v>365</v>
      </c>
      <c r="D4504" t="s">
        <v>59</v>
      </c>
      <c r="E4504" t="s">
        <v>73</v>
      </c>
      <c r="F4504" t="s">
        <v>61</v>
      </c>
      <c r="G4504" t="s">
        <v>241</v>
      </c>
      <c r="H4504" t="s">
        <v>71</v>
      </c>
      <c r="I4504" t="s">
        <v>232</v>
      </c>
      <c r="J4504" t="s">
        <v>61</v>
      </c>
      <c r="K4504" t="s">
        <v>229</v>
      </c>
      <c r="L4504" t="s">
        <v>61</v>
      </c>
      <c r="M4504" t="s">
        <v>61</v>
      </c>
      <c r="N4504" t="s">
        <v>61</v>
      </c>
      <c r="O4504" t="s">
        <v>61</v>
      </c>
      <c r="P4504" t="s">
        <v>61</v>
      </c>
      <c r="Q4504" t="s">
        <v>61</v>
      </c>
      <c r="R4504" t="s">
        <v>61</v>
      </c>
      <c r="S4504" t="s">
        <v>61</v>
      </c>
      <c r="T4504" t="s">
        <v>61</v>
      </c>
      <c r="U4504" t="s">
        <v>61</v>
      </c>
      <c r="V4504" t="s">
        <v>61</v>
      </c>
      <c r="W4504" t="s">
        <v>61</v>
      </c>
      <c r="X4504" t="s">
        <v>61</v>
      </c>
      <c r="Y4504" t="s">
        <v>61</v>
      </c>
      <c r="Z4504" t="s">
        <v>61</v>
      </c>
      <c r="AA4504" t="s">
        <v>61</v>
      </c>
      <c r="AB4504" t="s">
        <v>61</v>
      </c>
      <c r="AC4504" t="s">
        <v>61</v>
      </c>
      <c r="AD4504" t="s">
        <v>61</v>
      </c>
      <c r="AE4504" t="s">
        <v>61</v>
      </c>
      <c r="AF4504" t="s">
        <v>61</v>
      </c>
      <c r="AG4504" t="s">
        <v>61</v>
      </c>
      <c r="AH4504" t="s">
        <v>61</v>
      </c>
      <c r="AI4504" t="s">
        <v>61</v>
      </c>
      <c r="AJ4504" t="s">
        <v>61</v>
      </c>
      <c r="AL4504" t="s">
        <v>245</v>
      </c>
      <c r="AN4504" t="s">
        <v>372</v>
      </c>
      <c r="AO4504" t="s">
        <v>373</v>
      </c>
      <c r="AP4504" t="s">
        <v>61</v>
      </c>
      <c r="AR4504" t="s">
        <v>223</v>
      </c>
      <c r="AS4504">
        <v>2023</v>
      </c>
      <c r="AT4504">
        <v>2022</v>
      </c>
      <c r="AU4504">
        <v>109</v>
      </c>
      <c r="AV4504" t="s">
        <v>61</v>
      </c>
      <c r="AX4504" t="s">
        <v>369</v>
      </c>
      <c r="AY4504" t="s">
        <v>70</v>
      </c>
      <c r="AZ4504" t="s">
        <v>70</v>
      </c>
      <c r="BA4504" t="s">
        <v>70</v>
      </c>
      <c r="BB4504" t="s">
        <v>70</v>
      </c>
      <c r="BC4504" t="s">
        <v>70</v>
      </c>
      <c r="BD4504" t="s">
        <v>70</v>
      </c>
    </row>
    <row r="4505" spans="1:56" x14ac:dyDescent="0.2">
      <c r="A4505" t="s">
        <v>56</v>
      </c>
      <c r="B4505" t="s">
        <v>215</v>
      </c>
      <c r="C4505" t="s">
        <v>365</v>
      </c>
      <c r="D4505" t="s">
        <v>59</v>
      </c>
      <c r="E4505" t="s">
        <v>73</v>
      </c>
      <c r="F4505" t="s">
        <v>61</v>
      </c>
      <c r="G4505" t="s">
        <v>241</v>
      </c>
      <c r="H4505" t="s">
        <v>62</v>
      </c>
      <c r="I4505" t="s">
        <v>233</v>
      </c>
      <c r="J4505" t="s">
        <v>61</v>
      </c>
      <c r="K4505" t="s">
        <v>219</v>
      </c>
      <c r="L4505" t="s">
        <v>61</v>
      </c>
      <c r="M4505" t="s">
        <v>61</v>
      </c>
      <c r="N4505" t="s">
        <v>61</v>
      </c>
      <c r="O4505" t="s">
        <v>61</v>
      </c>
      <c r="P4505" t="s">
        <v>61</v>
      </c>
      <c r="Q4505" t="s">
        <v>61</v>
      </c>
      <c r="R4505" t="s">
        <v>61</v>
      </c>
      <c r="S4505" t="s">
        <v>61</v>
      </c>
      <c r="T4505" t="s">
        <v>61</v>
      </c>
      <c r="U4505" t="s">
        <v>61</v>
      </c>
      <c r="V4505" t="s">
        <v>61</v>
      </c>
      <c r="W4505" t="s">
        <v>61</v>
      </c>
      <c r="X4505" t="s">
        <v>61</v>
      </c>
      <c r="Y4505" t="s">
        <v>61</v>
      </c>
      <c r="Z4505" t="s">
        <v>61</v>
      </c>
      <c r="AA4505" t="s">
        <v>61</v>
      </c>
      <c r="AB4505" t="s">
        <v>61</v>
      </c>
      <c r="AC4505" t="s">
        <v>61</v>
      </c>
      <c r="AD4505" t="s">
        <v>61</v>
      </c>
      <c r="AE4505" t="s">
        <v>61</v>
      </c>
      <c r="AF4505" t="s">
        <v>61</v>
      </c>
      <c r="AG4505" t="s">
        <v>61</v>
      </c>
      <c r="AH4505" t="s">
        <v>61</v>
      </c>
      <c r="AI4505" t="s">
        <v>61</v>
      </c>
      <c r="AJ4505" t="s">
        <v>61</v>
      </c>
      <c r="AL4505" t="s">
        <v>245</v>
      </c>
      <c r="AN4505" t="s">
        <v>372</v>
      </c>
      <c r="AO4505" t="s">
        <v>373</v>
      </c>
      <c r="AP4505" t="s">
        <v>61</v>
      </c>
      <c r="AR4505" t="s">
        <v>223</v>
      </c>
      <c r="AS4505">
        <v>2023</v>
      </c>
      <c r="AT4505">
        <v>2022</v>
      </c>
      <c r="AU4505">
        <v>40884</v>
      </c>
      <c r="AV4505" t="s">
        <v>61</v>
      </c>
      <c r="AX4505" t="s">
        <v>369</v>
      </c>
      <c r="AY4505" t="s">
        <v>70</v>
      </c>
      <c r="AZ4505" t="s">
        <v>70</v>
      </c>
      <c r="BA4505" t="s">
        <v>70</v>
      </c>
      <c r="BB4505" t="s">
        <v>70</v>
      </c>
      <c r="BC4505" t="s">
        <v>70</v>
      </c>
      <c r="BD4505" t="s">
        <v>70</v>
      </c>
    </row>
    <row r="4506" spans="1:56" x14ac:dyDescent="0.2">
      <c r="A4506" t="s">
        <v>56</v>
      </c>
      <c r="B4506" t="s">
        <v>215</v>
      </c>
      <c r="C4506" t="s">
        <v>365</v>
      </c>
      <c r="D4506" t="s">
        <v>59</v>
      </c>
      <c r="E4506" t="s">
        <v>73</v>
      </c>
      <c r="F4506" t="s">
        <v>61</v>
      </c>
      <c r="G4506" t="s">
        <v>241</v>
      </c>
      <c r="H4506" t="s">
        <v>62</v>
      </c>
      <c r="I4506" t="s">
        <v>233</v>
      </c>
      <c r="J4506" t="s">
        <v>61</v>
      </c>
      <c r="K4506" t="s">
        <v>225</v>
      </c>
      <c r="L4506" t="s">
        <v>61</v>
      </c>
      <c r="M4506" t="s">
        <v>61</v>
      </c>
      <c r="N4506" t="s">
        <v>61</v>
      </c>
      <c r="O4506" t="s">
        <v>61</v>
      </c>
      <c r="P4506" t="s">
        <v>61</v>
      </c>
      <c r="Q4506" t="s">
        <v>61</v>
      </c>
      <c r="R4506" t="s">
        <v>61</v>
      </c>
      <c r="S4506" t="s">
        <v>61</v>
      </c>
      <c r="T4506" t="s">
        <v>61</v>
      </c>
      <c r="U4506" t="s">
        <v>61</v>
      </c>
      <c r="V4506" t="s">
        <v>61</v>
      </c>
      <c r="W4506" t="s">
        <v>61</v>
      </c>
      <c r="X4506" t="s">
        <v>61</v>
      </c>
      <c r="Y4506" t="s">
        <v>61</v>
      </c>
      <c r="Z4506" t="s">
        <v>61</v>
      </c>
      <c r="AA4506" t="s">
        <v>61</v>
      </c>
      <c r="AB4506" t="s">
        <v>61</v>
      </c>
      <c r="AC4506" t="s">
        <v>61</v>
      </c>
      <c r="AD4506" t="s">
        <v>61</v>
      </c>
      <c r="AE4506" t="s">
        <v>61</v>
      </c>
      <c r="AF4506" t="s">
        <v>61</v>
      </c>
      <c r="AG4506" t="s">
        <v>61</v>
      </c>
      <c r="AH4506" t="s">
        <v>61</v>
      </c>
      <c r="AI4506" t="s">
        <v>61</v>
      </c>
      <c r="AJ4506" t="s">
        <v>61</v>
      </c>
      <c r="AL4506" t="s">
        <v>245</v>
      </c>
      <c r="AN4506" t="s">
        <v>372</v>
      </c>
      <c r="AO4506" t="s">
        <v>373</v>
      </c>
      <c r="AP4506" t="s">
        <v>61</v>
      </c>
      <c r="AR4506" t="s">
        <v>223</v>
      </c>
      <c r="AS4506">
        <v>2023</v>
      </c>
      <c r="AT4506">
        <v>2022</v>
      </c>
      <c r="AU4506">
        <v>3345</v>
      </c>
      <c r="AV4506" t="s">
        <v>61</v>
      </c>
      <c r="AX4506" t="s">
        <v>369</v>
      </c>
      <c r="AY4506" t="s">
        <v>70</v>
      </c>
      <c r="AZ4506" t="s">
        <v>70</v>
      </c>
      <c r="BA4506" t="s">
        <v>70</v>
      </c>
      <c r="BB4506" t="s">
        <v>70</v>
      </c>
      <c r="BC4506" t="s">
        <v>70</v>
      </c>
      <c r="BD4506" t="s">
        <v>70</v>
      </c>
    </row>
    <row r="4507" spans="1:56" x14ac:dyDescent="0.2">
      <c r="A4507" t="s">
        <v>56</v>
      </c>
      <c r="B4507" t="s">
        <v>215</v>
      </c>
      <c r="C4507" t="s">
        <v>365</v>
      </c>
      <c r="D4507" t="s">
        <v>59</v>
      </c>
      <c r="E4507" t="s">
        <v>73</v>
      </c>
      <c r="F4507" t="s">
        <v>61</v>
      </c>
      <c r="G4507" t="s">
        <v>241</v>
      </c>
      <c r="H4507" t="s">
        <v>62</v>
      </c>
      <c r="I4507" t="s">
        <v>233</v>
      </c>
      <c r="J4507" t="s">
        <v>61</v>
      </c>
      <c r="K4507" t="s">
        <v>229</v>
      </c>
      <c r="L4507" t="s">
        <v>61</v>
      </c>
      <c r="M4507" t="s">
        <v>61</v>
      </c>
      <c r="N4507" t="s">
        <v>61</v>
      </c>
      <c r="O4507" t="s">
        <v>61</v>
      </c>
      <c r="P4507" t="s">
        <v>61</v>
      </c>
      <c r="Q4507" t="s">
        <v>61</v>
      </c>
      <c r="R4507" t="s">
        <v>61</v>
      </c>
      <c r="S4507" t="s">
        <v>61</v>
      </c>
      <c r="T4507" t="s">
        <v>61</v>
      </c>
      <c r="U4507" t="s">
        <v>61</v>
      </c>
      <c r="V4507" t="s">
        <v>61</v>
      </c>
      <c r="W4507" t="s">
        <v>61</v>
      </c>
      <c r="X4507" t="s">
        <v>61</v>
      </c>
      <c r="Y4507" t="s">
        <v>61</v>
      </c>
      <c r="Z4507" t="s">
        <v>61</v>
      </c>
      <c r="AA4507" t="s">
        <v>61</v>
      </c>
      <c r="AB4507" t="s">
        <v>61</v>
      </c>
      <c r="AC4507" t="s">
        <v>61</v>
      </c>
      <c r="AD4507" t="s">
        <v>61</v>
      </c>
      <c r="AE4507" t="s">
        <v>61</v>
      </c>
      <c r="AF4507" t="s">
        <v>61</v>
      </c>
      <c r="AG4507" t="s">
        <v>61</v>
      </c>
      <c r="AH4507" t="s">
        <v>61</v>
      </c>
      <c r="AI4507" t="s">
        <v>61</v>
      </c>
      <c r="AJ4507" t="s">
        <v>61</v>
      </c>
      <c r="AL4507" t="s">
        <v>245</v>
      </c>
      <c r="AN4507" t="s">
        <v>372</v>
      </c>
      <c r="AO4507" t="s">
        <v>373</v>
      </c>
      <c r="AP4507" t="s">
        <v>61</v>
      </c>
      <c r="AR4507" t="s">
        <v>223</v>
      </c>
      <c r="AS4507">
        <v>2023</v>
      </c>
      <c r="AT4507">
        <v>2022</v>
      </c>
      <c r="AU4507">
        <v>20245</v>
      </c>
      <c r="AV4507" t="s">
        <v>61</v>
      </c>
      <c r="AX4507" t="s">
        <v>369</v>
      </c>
      <c r="AY4507" t="s">
        <v>70</v>
      </c>
      <c r="AZ4507" t="s">
        <v>70</v>
      </c>
      <c r="BA4507" t="s">
        <v>70</v>
      </c>
      <c r="BB4507" t="s">
        <v>70</v>
      </c>
      <c r="BC4507" t="s">
        <v>70</v>
      </c>
      <c r="BD4507" t="s">
        <v>70</v>
      </c>
    </row>
    <row r="4508" spans="1:56" x14ac:dyDescent="0.2">
      <c r="A4508" t="s">
        <v>56</v>
      </c>
      <c r="B4508" t="s">
        <v>215</v>
      </c>
      <c r="C4508" t="s">
        <v>365</v>
      </c>
      <c r="D4508" t="s">
        <v>59</v>
      </c>
      <c r="E4508" t="s">
        <v>73</v>
      </c>
      <c r="F4508" t="s">
        <v>61</v>
      </c>
      <c r="G4508" t="s">
        <v>241</v>
      </c>
      <c r="H4508" t="s">
        <v>71</v>
      </c>
      <c r="I4508" t="s">
        <v>234</v>
      </c>
      <c r="J4508" t="s">
        <v>61</v>
      </c>
      <c r="K4508" t="s">
        <v>219</v>
      </c>
      <c r="L4508" t="s">
        <v>61</v>
      </c>
      <c r="M4508" t="s">
        <v>61</v>
      </c>
      <c r="N4508" t="s">
        <v>61</v>
      </c>
      <c r="O4508" t="s">
        <v>61</v>
      </c>
      <c r="P4508" t="s">
        <v>61</v>
      </c>
      <c r="Q4508" t="s">
        <v>61</v>
      </c>
      <c r="R4508" t="s">
        <v>61</v>
      </c>
      <c r="S4508" t="s">
        <v>61</v>
      </c>
      <c r="T4508" t="s">
        <v>61</v>
      </c>
      <c r="U4508" t="s">
        <v>61</v>
      </c>
      <c r="V4508" t="s">
        <v>61</v>
      </c>
      <c r="W4508" t="s">
        <v>61</v>
      </c>
      <c r="X4508" t="s">
        <v>61</v>
      </c>
      <c r="Y4508" t="s">
        <v>61</v>
      </c>
      <c r="Z4508" t="s">
        <v>61</v>
      </c>
      <c r="AA4508" t="s">
        <v>61</v>
      </c>
      <c r="AB4508" t="s">
        <v>61</v>
      </c>
      <c r="AC4508" t="s">
        <v>61</v>
      </c>
      <c r="AD4508" t="s">
        <v>61</v>
      </c>
      <c r="AE4508" t="s">
        <v>61</v>
      </c>
      <c r="AF4508" t="s">
        <v>61</v>
      </c>
      <c r="AG4508" t="s">
        <v>61</v>
      </c>
      <c r="AH4508" t="s">
        <v>61</v>
      </c>
      <c r="AI4508" t="s">
        <v>61</v>
      </c>
      <c r="AJ4508" t="s">
        <v>61</v>
      </c>
      <c r="AL4508" t="s">
        <v>245</v>
      </c>
      <c r="AN4508" t="s">
        <v>372</v>
      </c>
      <c r="AO4508" t="s">
        <v>373</v>
      </c>
      <c r="AP4508" t="s">
        <v>61</v>
      </c>
      <c r="AR4508" t="s">
        <v>223</v>
      </c>
      <c r="AS4508">
        <v>2023</v>
      </c>
      <c r="AT4508">
        <v>2022</v>
      </c>
      <c r="AU4508">
        <v>43650</v>
      </c>
      <c r="AV4508" t="s">
        <v>61</v>
      </c>
      <c r="AX4508" t="s">
        <v>369</v>
      </c>
      <c r="AY4508" t="s">
        <v>70</v>
      </c>
      <c r="AZ4508" t="s">
        <v>70</v>
      </c>
      <c r="BA4508" t="s">
        <v>70</v>
      </c>
      <c r="BB4508" t="s">
        <v>70</v>
      </c>
      <c r="BC4508" t="s">
        <v>70</v>
      </c>
      <c r="BD4508" t="s">
        <v>70</v>
      </c>
    </row>
    <row r="4509" spans="1:56" x14ac:dyDescent="0.2">
      <c r="A4509" t="s">
        <v>56</v>
      </c>
      <c r="B4509" t="s">
        <v>215</v>
      </c>
      <c r="C4509" t="s">
        <v>365</v>
      </c>
      <c r="D4509" t="s">
        <v>59</v>
      </c>
      <c r="E4509" t="s">
        <v>73</v>
      </c>
      <c r="F4509" t="s">
        <v>61</v>
      </c>
      <c r="G4509" t="s">
        <v>241</v>
      </c>
      <c r="H4509" t="s">
        <v>71</v>
      </c>
      <c r="I4509" t="s">
        <v>234</v>
      </c>
      <c r="J4509" t="s">
        <v>61</v>
      </c>
      <c r="K4509" t="s">
        <v>229</v>
      </c>
      <c r="L4509" t="s">
        <v>61</v>
      </c>
      <c r="M4509" t="s">
        <v>61</v>
      </c>
      <c r="N4509" t="s">
        <v>61</v>
      </c>
      <c r="O4509" t="s">
        <v>61</v>
      </c>
      <c r="P4509" t="s">
        <v>61</v>
      </c>
      <c r="Q4509" t="s">
        <v>61</v>
      </c>
      <c r="R4509" t="s">
        <v>61</v>
      </c>
      <c r="S4509" t="s">
        <v>61</v>
      </c>
      <c r="T4509" t="s">
        <v>61</v>
      </c>
      <c r="U4509" t="s">
        <v>61</v>
      </c>
      <c r="V4509" t="s">
        <v>61</v>
      </c>
      <c r="W4509" t="s">
        <v>61</v>
      </c>
      <c r="X4509" t="s">
        <v>61</v>
      </c>
      <c r="Y4509" t="s">
        <v>61</v>
      </c>
      <c r="Z4509" t="s">
        <v>61</v>
      </c>
      <c r="AA4509" t="s">
        <v>61</v>
      </c>
      <c r="AB4509" t="s">
        <v>61</v>
      </c>
      <c r="AC4509" t="s">
        <v>61</v>
      </c>
      <c r="AD4509" t="s">
        <v>61</v>
      </c>
      <c r="AE4509" t="s">
        <v>61</v>
      </c>
      <c r="AF4509" t="s">
        <v>61</v>
      </c>
      <c r="AG4509" t="s">
        <v>61</v>
      </c>
      <c r="AH4509" t="s">
        <v>61</v>
      </c>
      <c r="AI4509" t="s">
        <v>61</v>
      </c>
      <c r="AJ4509" t="s">
        <v>61</v>
      </c>
      <c r="AL4509" t="s">
        <v>245</v>
      </c>
      <c r="AN4509" t="s">
        <v>372</v>
      </c>
      <c r="AO4509" t="s">
        <v>373</v>
      </c>
      <c r="AP4509" t="s">
        <v>61</v>
      </c>
      <c r="AR4509" t="s">
        <v>223</v>
      </c>
      <c r="AS4509">
        <v>2023</v>
      </c>
      <c r="AT4509">
        <v>2022</v>
      </c>
      <c r="AU4509">
        <v>5039</v>
      </c>
      <c r="AV4509" t="s">
        <v>61</v>
      </c>
      <c r="AX4509" t="s">
        <v>369</v>
      </c>
      <c r="AY4509" t="s">
        <v>70</v>
      </c>
      <c r="AZ4509" t="s">
        <v>70</v>
      </c>
      <c r="BA4509" t="s">
        <v>70</v>
      </c>
      <c r="BB4509" t="s">
        <v>70</v>
      </c>
      <c r="BC4509" t="s">
        <v>70</v>
      </c>
      <c r="BD4509" t="s">
        <v>70</v>
      </c>
    </row>
    <row r="4510" spans="1:56" x14ac:dyDescent="0.2">
      <c r="A4510" t="s">
        <v>56</v>
      </c>
      <c r="B4510" t="s">
        <v>215</v>
      </c>
      <c r="C4510" t="s">
        <v>365</v>
      </c>
      <c r="D4510" t="s">
        <v>59</v>
      </c>
      <c r="E4510" t="s">
        <v>73</v>
      </c>
      <c r="F4510" t="s">
        <v>61</v>
      </c>
      <c r="G4510" t="s">
        <v>241</v>
      </c>
      <c r="H4510" t="s">
        <v>71</v>
      </c>
      <c r="I4510" t="s">
        <v>235</v>
      </c>
      <c r="J4510" t="s">
        <v>61</v>
      </c>
      <c r="K4510" t="s">
        <v>219</v>
      </c>
      <c r="L4510" t="s">
        <v>61</v>
      </c>
      <c r="M4510" t="s">
        <v>61</v>
      </c>
      <c r="N4510" t="s">
        <v>61</v>
      </c>
      <c r="O4510" t="s">
        <v>61</v>
      </c>
      <c r="P4510" t="s">
        <v>61</v>
      </c>
      <c r="Q4510" t="s">
        <v>61</v>
      </c>
      <c r="R4510" t="s">
        <v>61</v>
      </c>
      <c r="S4510" t="s">
        <v>61</v>
      </c>
      <c r="T4510" t="s">
        <v>61</v>
      </c>
      <c r="U4510" t="s">
        <v>61</v>
      </c>
      <c r="V4510" t="s">
        <v>61</v>
      </c>
      <c r="W4510" t="s">
        <v>61</v>
      </c>
      <c r="X4510" t="s">
        <v>61</v>
      </c>
      <c r="Y4510" t="s">
        <v>61</v>
      </c>
      <c r="Z4510" t="s">
        <v>61</v>
      </c>
      <c r="AA4510" t="s">
        <v>61</v>
      </c>
      <c r="AB4510" t="s">
        <v>61</v>
      </c>
      <c r="AC4510" t="s">
        <v>61</v>
      </c>
      <c r="AD4510" t="s">
        <v>61</v>
      </c>
      <c r="AE4510" t="s">
        <v>61</v>
      </c>
      <c r="AF4510" t="s">
        <v>61</v>
      </c>
      <c r="AG4510" t="s">
        <v>61</v>
      </c>
      <c r="AH4510" t="s">
        <v>61</v>
      </c>
      <c r="AI4510" t="s">
        <v>61</v>
      </c>
      <c r="AJ4510" t="s">
        <v>61</v>
      </c>
      <c r="AL4510" t="s">
        <v>245</v>
      </c>
      <c r="AN4510" t="s">
        <v>372</v>
      </c>
      <c r="AO4510" t="s">
        <v>373</v>
      </c>
      <c r="AP4510" t="s">
        <v>61</v>
      </c>
      <c r="AR4510" t="s">
        <v>223</v>
      </c>
      <c r="AS4510">
        <v>2023</v>
      </c>
      <c r="AT4510">
        <v>2022</v>
      </c>
      <c r="AU4510">
        <v>859</v>
      </c>
      <c r="AV4510" t="s">
        <v>61</v>
      </c>
      <c r="AX4510" t="s">
        <v>369</v>
      </c>
      <c r="AY4510" t="s">
        <v>70</v>
      </c>
      <c r="AZ4510" t="s">
        <v>70</v>
      </c>
      <c r="BA4510" t="s">
        <v>70</v>
      </c>
      <c r="BB4510" t="s">
        <v>70</v>
      </c>
      <c r="BC4510" t="s">
        <v>70</v>
      </c>
      <c r="BD4510" t="s">
        <v>70</v>
      </c>
    </row>
    <row r="4511" spans="1:56" x14ac:dyDescent="0.2">
      <c r="A4511" t="s">
        <v>56</v>
      </c>
      <c r="B4511" t="s">
        <v>215</v>
      </c>
      <c r="C4511" t="s">
        <v>365</v>
      </c>
      <c r="D4511" t="s">
        <v>59</v>
      </c>
      <c r="E4511" t="s">
        <v>73</v>
      </c>
      <c r="F4511" t="s">
        <v>61</v>
      </c>
      <c r="G4511" t="s">
        <v>241</v>
      </c>
      <c r="H4511" t="s">
        <v>71</v>
      </c>
      <c r="I4511" t="s">
        <v>235</v>
      </c>
      <c r="J4511" t="s">
        <v>61</v>
      </c>
      <c r="K4511" t="s">
        <v>229</v>
      </c>
      <c r="L4511" t="s">
        <v>61</v>
      </c>
      <c r="M4511" t="s">
        <v>61</v>
      </c>
      <c r="N4511" t="s">
        <v>61</v>
      </c>
      <c r="O4511" t="s">
        <v>61</v>
      </c>
      <c r="P4511" t="s">
        <v>61</v>
      </c>
      <c r="Q4511" t="s">
        <v>61</v>
      </c>
      <c r="R4511" t="s">
        <v>61</v>
      </c>
      <c r="S4511" t="s">
        <v>61</v>
      </c>
      <c r="T4511" t="s">
        <v>61</v>
      </c>
      <c r="U4511" t="s">
        <v>61</v>
      </c>
      <c r="V4511" t="s">
        <v>61</v>
      </c>
      <c r="W4511" t="s">
        <v>61</v>
      </c>
      <c r="X4511" t="s">
        <v>61</v>
      </c>
      <c r="Y4511" t="s">
        <v>61</v>
      </c>
      <c r="Z4511" t="s">
        <v>61</v>
      </c>
      <c r="AA4511" t="s">
        <v>61</v>
      </c>
      <c r="AB4511" t="s">
        <v>61</v>
      </c>
      <c r="AC4511" t="s">
        <v>61</v>
      </c>
      <c r="AD4511" t="s">
        <v>61</v>
      </c>
      <c r="AE4511" t="s">
        <v>61</v>
      </c>
      <c r="AF4511" t="s">
        <v>61</v>
      </c>
      <c r="AG4511" t="s">
        <v>61</v>
      </c>
      <c r="AH4511" t="s">
        <v>61</v>
      </c>
      <c r="AI4511" t="s">
        <v>61</v>
      </c>
      <c r="AJ4511" t="s">
        <v>61</v>
      </c>
      <c r="AL4511" t="s">
        <v>245</v>
      </c>
      <c r="AN4511" t="s">
        <v>372</v>
      </c>
      <c r="AO4511" t="s">
        <v>373</v>
      </c>
      <c r="AP4511" t="s">
        <v>61</v>
      </c>
      <c r="AR4511" t="s">
        <v>223</v>
      </c>
      <c r="AS4511">
        <v>2023</v>
      </c>
      <c r="AT4511">
        <v>2022</v>
      </c>
      <c r="AU4511">
        <v>171</v>
      </c>
      <c r="AV4511" t="s">
        <v>61</v>
      </c>
      <c r="AX4511" t="s">
        <v>369</v>
      </c>
      <c r="AY4511" t="s">
        <v>70</v>
      </c>
      <c r="AZ4511" t="s">
        <v>70</v>
      </c>
      <c r="BA4511" t="s">
        <v>70</v>
      </c>
      <c r="BB4511" t="s">
        <v>70</v>
      </c>
      <c r="BC4511" t="s">
        <v>70</v>
      </c>
      <c r="BD4511" t="s">
        <v>70</v>
      </c>
    </row>
    <row r="4512" spans="1:56" x14ac:dyDescent="0.2">
      <c r="A4512" t="s">
        <v>56</v>
      </c>
      <c r="B4512" t="s">
        <v>215</v>
      </c>
      <c r="C4512" t="s">
        <v>365</v>
      </c>
      <c r="D4512" t="s">
        <v>59</v>
      </c>
      <c r="E4512" t="s">
        <v>73</v>
      </c>
      <c r="F4512" t="s">
        <v>61</v>
      </c>
      <c r="G4512" t="s">
        <v>241</v>
      </c>
      <c r="H4512" t="s">
        <v>62</v>
      </c>
      <c r="I4512" t="s">
        <v>236</v>
      </c>
      <c r="J4512" t="s">
        <v>61</v>
      </c>
      <c r="K4512" t="s">
        <v>219</v>
      </c>
      <c r="L4512" t="s">
        <v>61</v>
      </c>
      <c r="M4512" t="s">
        <v>61</v>
      </c>
      <c r="N4512" t="s">
        <v>61</v>
      </c>
      <c r="O4512" t="s">
        <v>61</v>
      </c>
      <c r="P4512" t="s">
        <v>61</v>
      </c>
      <c r="Q4512" t="s">
        <v>61</v>
      </c>
      <c r="R4512" t="s">
        <v>61</v>
      </c>
      <c r="S4512" t="s">
        <v>61</v>
      </c>
      <c r="T4512" t="s">
        <v>61</v>
      </c>
      <c r="U4512" t="s">
        <v>61</v>
      </c>
      <c r="V4512" t="s">
        <v>61</v>
      </c>
      <c r="W4512" t="s">
        <v>61</v>
      </c>
      <c r="X4512" t="s">
        <v>61</v>
      </c>
      <c r="Y4512" t="s">
        <v>61</v>
      </c>
      <c r="Z4512" t="s">
        <v>61</v>
      </c>
      <c r="AA4512" t="s">
        <v>61</v>
      </c>
      <c r="AB4512" t="s">
        <v>61</v>
      </c>
      <c r="AC4512" t="s">
        <v>61</v>
      </c>
      <c r="AD4512" t="s">
        <v>61</v>
      </c>
      <c r="AE4512" t="s">
        <v>61</v>
      </c>
      <c r="AF4512" t="s">
        <v>61</v>
      </c>
      <c r="AG4512" t="s">
        <v>61</v>
      </c>
      <c r="AH4512" t="s">
        <v>61</v>
      </c>
      <c r="AI4512" t="s">
        <v>61</v>
      </c>
      <c r="AJ4512" t="s">
        <v>61</v>
      </c>
      <c r="AL4512" t="s">
        <v>245</v>
      </c>
      <c r="AN4512" t="s">
        <v>372</v>
      </c>
      <c r="AO4512" t="s">
        <v>373</v>
      </c>
      <c r="AP4512" t="s">
        <v>61</v>
      </c>
      <c r="AR4512" t="s">
        <v>223</v>
      </c>
      <c r="AS4512">
        <v>2023</v>
      </c>
      <c r="AT4512">
        <v>2022</v>
      </c>
      <c r="AU4512">
        <v>150028</v>
      </c>
      <c r="AV4512" t="s">
        <v>61</v>
      </c>
      <c r="AX4512" t="s">
        <v>369</v>
      </c>
      <c r="AY4512" t="s">
        <v>70</v>
      </c>
      <c r="AZ4512" t="s">
        <v>70</v>
      </c>
      <c r="BA4512" t="s">
        <v>70</v>
      </c>
      <c r="BB4512" t="s">
        <v>70</v>
      </c>
      <c r="BC4512" t="s">
        <v>70</v>
      </c>
      <c r="BD4512" t="s">
        <v>70</v>
      </c>
    </row>
    <row r="4513" spans="1:56" x14ac:dyDescent="0.2">
      <c r="A4513" t="s">
        <v>56</v>
      </c>
      <c r="B4513" t="s">
        <v>215</v>
      </c>
      <c r="C4513" t="s">
        <v>365</v>
      </c>
      <c r="D4513" t="s">
        <v>59</v>
      </c>
      <c r="E4513" t="s">
        <v>73</v>
      </c>
      <c r="F4513" t="s">
        <v>61</v>
      </c>
      <c r="G4513" t="s">
        <v>241</v>
      </c>
      <c r="H4513" t="s">
        <v>62</v>
      </c>
      <c r="I4513" t="s">
        <v>236</v>
      </c>
      <c r="J4513" t="s">
        <v>61</v>
      </c>
      <c r="K4513" t="s">
        <v>225</v>
      </c>
      <c r="L4513" t="s">
        <v>61</v>
      </c>
      <c r="M4513" t="s">
        <v>61</v>
      </c>
      <c r="N4513" t="s">
        <v>61</v>
      </c>
      <c r="O4513" t="s">
        <v>61</v>
      </c>
      <c r="P4513" t="s">
        <v>61</v>
      </c>
      <c r="Q4513" t="s">
        <v>61</v>
      </c>
      <c r="R4513" t="s">
        <v>61</v>
      </c>
      <c r="S4513" t="s">
        <v>61</v>
      </c>
      <c r="T4513" t="s">
        <v>61</v>
      </c>
      <c r="U4513" t="s">
        <v>61</v>
      </c>
      <c r="V4513" t="s">
        <v>61</v>
      </c>
      <c r="W4513" t="s">
        <v>61</v>
      </c>
      <c r="X4513" t="s">
        <v>61</v>
      </c>
      <c r="Y4513" t="s">
        <v>61</v>
      </c>
      <c r="Z4513" t="s">
        <v>61</v>
      </c>
      <c r="AA4513" t="s">
        <v>61</v>
      </c>
      <c r="AB4513" t="s">
        <v>61</v>
      </c>
      <c r="AC4513" t="s">
        <v>61</v>
      </c>
      <c r="AD4513" t="s">
        <v>61</v>
      </c>
      <c r="AE4513" t="s">
        <v>61</v>
      </c>
      <c r="AF4513" t="s">
        <v>61</v>
      </c>
      <c r="AG4513" t="s">
        <v>61</v>
      </c>
      <c r="AH4513" t="s">
        <v>61</v>
      </c>
      <c r="AI4513" t="s">
        <v>61</v>
      </c>
      <c r="AJ4513" t="s">
        <v>61</v>
      </c>
      <c r="AL4513" t="s">
        <v>245</v>
      </c>
      <c r="AN4513" t="s">
        <v>372</v>
      </c>
      <c r="AO4513" t="s">
        <v>373</v>
      </c>
      <c r="AP4513" t="s">
        <v>61</v>
      </c>
      <c r="AR4513" t="s">
        <v>223</v>
      </c>
      <c r="AS4513">
        <v>2023</v>
      </c>
      <c r="AT4513">
        <v>2022</v>
      </c>
      <c r="AU4513">
        <v>65227</v>
      </c>
      <c r="AV4513" t="s">
        <v>61</v>
      </c>
      <c r="AX4513" t="s">
        <v>369</v>
      </c>
      <c r="AY4513" t="s">
        <v>70</v>
      </c>
      <c r="AZ4513" t="s">
        <v>70</v>
      </c>
      <c r="BA4513" t="s">
        <v>70</v>
      </c>
      <c r="BB4513" t="s">
        <v>70</v>
      </c>
      <c r="BC4513" t="s">
        <v>70</v>
      </c>
      <c r="BD4513" t="s">
        <v>70</v>
      </c>
    </row>
    <row r="4514" spans="1:56" x14ac:dyDescent="0.2">
      <c r="A4514" t="s">
        <v>56</v>
      </c>
      <c r="B4514" t="s">
        <v>215</v>
      </c>
      <c r="C4514" t="s">
        <v>365</v>
      </c>
      <c r="D4514" t="s">
        <v>59</v>
      </c>
      <c r="E4514" t="s">
        <v>73</v>
      </c>
      <c r="F4514" t="s">
        <v>61</v>
      </c>
      <c r="G4514" t="s">
        <v>241</v>
      </c>
      <c r="H4514" t="s">
        <v>62</v>
      </c>
      <c r="I4514" t="s">
        <v>236</v>
      </c>
      <c r="J4514" t="s">
        <v>61</v>
      </c>
      <c r="K4514" t="s">
        <v>229</v>
      </c>
      <c r="L4514" t="s">
        <v>61</v>
      </c>
      <c r="M4514" t="s">
        <v>61</v>
      </c>
      <c r="N4514" t="s">
        <v>61</v>
      </c>
      <c r="O4514" t="s">
        <v>61</v>
      </c>
      <c r="P4514" t="s">
        <v>61</v>
      </c>
      <c r="Q4514" t="s">
        <v>61</v>
      </c>
      <c r="R4514" t="s">
        <v>61</v>
      </c>
      <c r="S4514" t="s">
        <v>61</v>
      </c>
      <c r="T4514" t="s">
        <v>61</v>
      </c>
      <c r="U4514" t="s">
        <v>61</v>
      </c>
      <c r="V4514" t="s">
        <v>61</v>
      </c>
      <c r="W4514" t="s">
        <v>61</v>
      </c>
      <c r="X4514" t="s">
        <v>61</v>
      </c>
      <c r="Y4514" t="s">
        <v>61</v>
      </c>
      <c r="Z4514" t="s">
        <v>61</v>
      </c>
      <c r="AA4514" t="s">
        <v>61</v>
      </c>
      <c r="AB4514" t="s">
        <v>61</v>
      </c>
      <c r="AC4514" t="s">
        <v>61</v>
      </c>
      <c r="AD4514" t="s">
        <v>61</v>
      </c>
      <c r="AE4514" t="s">
        <v>61</v>
      </c>
      <c r="AF4514" t="s">
        <v>61</v>
      </c>
      <c r="AG4514" t="s">
        <v>61</v>
      </c>
      <c r="AH4514" t="s">
        <v>61</v>
      </c>
      <c r="AI4514" t="s">
        <v>61</v>
      </c>
      <c r="AJ4514" t="s">
        <v>61</v>
      </c>
      <c r="AL4514" t="s">
        <v>245</v>
      </c>
      <c r="AN4514" t="s">
        <v>372</v>
      </c>
      <c r="AO4514" t="s">
        <v>373</v>
      </c>
      <c r="AP4514" t="s">
        <v>61</v>
      </c>
      <c r="AR4514" t="s">
        <v>223</v>
      </c>
      <c r="AS4514">
        <v>2023</v>
      </c>
      <c r="AT4514">
        <v>2022</v>
      </c>
      <c r="AU4514">
        <v>98528</v>
      </c>
      <c r="AV4514" t="s">
        <v>61</v>
      </c>
      <c r="AX4514" t="s">
        <v>369</v>
      </c>
      <c r="AY4514" t="s">
        <v>70</v>
      </c>
      <c r="AZ4514" t="s">
        <v>70</v>
      </c>
      <c r="BA4514" t="s">
        <v>70</v>
      </c>
      <c r="BB4514" t="s">
        <v>70</v>
      </c>
      <c r="BC4514" t="s">
        <v>70</v>
      </c>
      <c r="BD4514" t="s">
        <v>70</v>
      </c>
    </row>
    <row r="4515" spans="1:56" x14ac:dyDescent="0.2">
      <c r="A4515" t="s">
        <v>56</v>
      </c>
      <c r="B4515" t="s">
        <v>215</v>
      </c>
      <c r="C4515" t="s">
        <v>365</v>
      </c>
      <c r="D4515" t="s">
        <v>59</v>
      </c>
      <c r="E4515" t="s">
        <v>73</v>
      </c>
      <c r="F4515" t="s">
        <v>61</v>
      </c>
      <c r="G4515" t="s">
        <v>241</v>
      </c>
      <c r="H4515" t="s">
        <v>71</v>
      </c>
      <c r="I4515" t="s">
        <v>237</v>
      </c>
      <c r="J4515" t="s">
        <v>61</v>
      </c>
      <c r="K4515" t="s">
        <v>219</v>
      </c>
      <c r="L4515" t="s">
        <v>61</v>
      </c>
      <c r="M4515" t="s">
        <v>61</v>
      </c>
      <c r="N4515" t="s">
        <v>61</v>
      </c>
      <c r="O4515" t="s">
        <v>61</v>
      </c>
      <c r="P4515" t="s">
        <v>61</v>
      </c>
      <c r="Q4515" t="s">
        <v>61</v>
      </c>
      <c r="R4515" t="s">
        <v>61</v>
      </c>
      <c r="S4515" t="s">
        <v>61</v>
      </c>
      <c r="T4515" t="s">
        <v>61</v>
      </c>
      <c r="U4515" t="s">
        <v>61</v>
      </c>
      <c r="V4515" t="s">
        <v>61</v>
      </c>
      <c r="W4515" t="s">
        <v>61</v>
      </c>
      <c r="X4515" t="s">
        <v>61</v>
      </c>
      <c r="Y4515" t="s">
        <v>61</v>
      </c>
      <c r="Z4515" t="s">
        <v>61</v>
      </c>
      <c r="AA4515" t="s">
        <v>61</v>
      </c>
      <c r="AB4515" t="s">
        <v>61</v>
      </c>
      <c r="AC4515" t="s">
        <v>61</v>
      </c>
      <c r="AD4515" t="s">
        <v>61</v>
      </c>
      <c r="AE4515" t="s">
        <v>61</v>
      </c>
      <c r="AF4515" t="s">
        <v>61</v>
      </c>
      <c r="AG4515" t="s">
        <v>61</v>
      </c>
      <c r="AH4515" t="s">
        <v>61</v>
      </c>
      <c r="AI4515" t="s">
        <v>61</v>
      </c>
      <c r="AJ4515" t="s">
        <v>61</v>
      </c>
      <c r="AL4515" t="s">
        <v>245</v>
      </c>
      <c r="AN4515" t="s">
        <v>372</v>
      </c>
      <c r="AO4515" t="s">
        <v>373</v>
      </c>
      <c r="AP4515" t="s">
        <v>61</v>
      </c>
      <c r="AR4515" t="s">
        <v>223</v>
      </c>
      <c r="AS4515">
        <v>2023</v>
      </c>
      <c r="AT4515">
        <v>2022</v>
      </c>
      <c r="AU4515">
        <v>25128</v>
      </c>
      <c r="AV4515" t="s">
        <v>61</v>
      </c>
      <c r="AX4515" t="s">
        <v>369</v>
      </c>
      <c r="AY4515" t="s">
        <v>70</v>
      </c>
      <c r="AZ4515" t="s">
        <v>70</v>
      </c>
      <c r="BA4515" t="s">
        <v>70</v>
      </c>
      <c r="BB4515" t="s">
        <v>70</v>
      </c>
      <c r="BC4515" t="s">
        <v>70</v>
      </c>
      <c r="BD4515" t="s">
        <v>70</v>
      </c>
    </row>
    <row r="4516" spans="1:56" x14ac:dyDescent="0.2">
      <c r="A4516" t="s">
        <v>56</v>
      </c>
      <c r="B4516" t="s">
        <v>215</v>
      </c>
      <c r="C4516" t="s">
        <v>365</v>
      </c>
      <c r="D4516" t="s">
        <v>59</v>
      </c>
      <c r="E4516" t="s">
        <v>73</v>
      </c>
      <c r="F4516" t="s">
        <v>61</v>
      </c>
      <c r="G4516" t="s">
        <v>241</v>
      </c>
      <c r="H4516" t="s">
        <v>71</v>
      </c>
      <c r="I4516" t="s">
        <v>237</v>
      </c>
      <c r="J4516" t="s">
        <v>61</v>
      </c>
      <c r="K4516" t="s">
        <v>229</v>
      </c>
      <c r="L4516" t="s">
        <v>61</v>
      </c>
      <c r="M4516" t="s">
        <v>61</v>
      </c>
      <c r="N4516" t="s">
        <v>61</v>
      </c>
      <c r="O4516" t="s">
        <v>61</v>
      </c>
      <c r="P4516" t="s">
        <v>61</v>
      </c>
      <c r="Q4516" t="s">
        <v>61</v>
      </c>
      <c r="R4516" t="s">
        <v>61</v>
      </c>
      <c r="S4516" t="s">
        <v>61</v>
      </c>
      <c r="T4516" t="s">
        <v>61</v>
      </c>
      <c r="U4516" t="s">
        <v>61</v>
      </c>
      <c r="V4516" t="s">
        <v>61</v>
      </c>
      <c r="W4516" t="s">
        <v>61</v>
      </c>
      <c r="X4516" t="s">
        <v>61</v>
      </c>
      <c r="Y4516" t="s">
        <v>61</v>
      </c>
      <c r="Z4516" t="s">
        <v>61</v>
      </c>
      <c r="AA4516" t="s">
        <v>61</v>
      </c>
      <c r="AB4516" t="s">
        <v>61</v>
      </c>
      <c r="AC4516" t="s">
        <v>61</v>
      </c>
      <c r="AD4516" t="s">
        <v>61</v>
      </c>
      <c r="AE4516" t="s">
        <v>61</v>
      </c>
      <c r="AF4516" t="s">
        <v>61</v>
      </c>
      <c r="AG4516" t="s">
        <v>61</v>
      </c>
      <c r="AH4516" t="s">
        <v>61</v>
      </c>
      <c r="AI4516" t="s">
        <v>61</v>
      </c>
      <c r="AJ4516" t="s">
        <v>61</v>
      </c>
      <c r="AL4516" t="s">
        <v>245</v>
      </c>
      <c r="AN4516" t="s">
        <v>372</v>
      </c>
      <c r="AO4516" t="s">
        <v>373</v>
      </c>
      <c r="AP4516" t="s">
        <v>61</v>
      </c>
      <c r="AR4516" t="s">
        <v>223</v>
      </c>
      <c r="AS4516">
        <v>2023</v>
      </c>
      <c r="AT4516">
        <v>2022</v>
      </c>
      <c r="AU4516">
        <v>2037</v>
      </c>
      <c r="AV4516" t="s">
        <v>61</v>
      </c>
      <c r="AX4516" t="s">
        <v>369</v>
      </c>
      <c r="AY4516" t="s">
        <v>70</v>
      </c>
      <c r="AZ4516" t="s">
        <v>70</v>
      </c>
      <c r="BA4516" t="s">
        <v>70</v>
      </c>
      <c r="BB4516" t="s">
        <v>70</v>
      </c>
      <c r="BC4516" t="s">
        <v>70</v>
      </c>
      <c r="BD4516" t="s">
        <v>70</v>
      </c>
    </row>
    <row r="4517" spans="1:56" x14ac:dyDescent="0.2">
      <c r="A4517" t="s">
        <v>56</v>
      </c>
      <c r="B4517" t="s">
        <v>215</v>
      </c>
      <c r="C4517" t="s">
        <v>365</v>
      </c>
      <c r="D4517" t="s">
        <v>59</v>
      </c>
      <c r="E4517" t="s">
        <v>73</v>
      </c>
      <c r="F4517" t="s">
        <v>61</v>
      </c>
      <c r="G4517" t="s">
        <v>242</v>
      </c>
      <c r="H4517" t="s">
        <v>62</v>
      </c>
      <c r="I4517" t="s">
        <v>218</v>
      </c>
      <c r="J4517" t="s">
        <v>61</v>
      </c>
      <c r="K4517" t="s">
        <v>219</v>
      </c>
      <c r="L4517" t="s">
        <v>61</v>
      </c>
      <c r="M4517" t="s">
        <v>61</v>
      </c>
      <c r="N4517" t="s">
        <v>61</v>
      </c>
      <c r="O4517" t="s">
        <v>61</v>
      </c>
      <c r="P4517" t="s">
        <v>61</v>
      </c>
      <c r="Q4517" t="s">
        <v>61</v>
      </c>
      <c r="R4517" t="s">
        <v>61</v>
      </c>
      <c r="S4517" t="s">
        <v>61</v>
      </c>
      <c r="T4517" t="s">
        <v>61</v>
      </c>
      <c r="U4517" t="s">
        <v>61</v>
      </c>
      <c r="V4517" t="s">
        <v>61</v>
      </c>
      <c r="W4517" t="s">
        <v>61</v>
      </c>
      <c r="X4517" t="s">
        <v>61</v>
      </c>
      <c r="Y4517" t="s">
        <v>61</v>
      </c>
      <c r="Z4517" t="s">
        <v>61</v>
      </c>
      <c r="AA4517" t="s">
        <v>61</v>
      </c>
      <c r="AB4517" t="s">
        <v>61</v>
      </c>
      <c r="AC4517" t="s">
        <v>61</v>
      </c>
      <c r="AD4517" t="s">
        <v>61</v>
      </c>
      <c r="AE4517" t="s">
        <v>61</v>
      </c>
      <c r="AF4517" t="s">
        <v>61</v>
      </c>
      <c r="AG4517" t="s">
        <v>61</v>
      </c>
      <c r="AH4517" t="s">
        <v>61</v>
      </c>
      <c r="AI4517" t="s">
        <v>61</v>
      </c>
      <c r="AJ4517" t="s">
        <v>61</v>
      </c>
      <c r="AL4517" t="s">
        <v>245</v>
      </c>
      <c r="AN4517" t="s">
        <v>372</v>
      </c>
      <c r="AO4517" t="s">
        <v>373</v>
      </c>
      <c r="AP4517" t="s">
        <v>61</v>
      </c>
      <c r="AR4517" t="s">
        <v>223</v>
      </c>
      <c r="AS4517">
        <v>2023</v>
      </c>
      <c r="AT4517">
        <v>2022</v>
      </c>
      <c r="AU4517">
        <v>62495</v>
      </c>
      <c r="AV4517" t="s">
        <v>61</v>
      </c>
      <c r="AX4517" t="s">
        <v>369</v>
      </c>
      <c r="AY4517" t="s">
        <v>70</v>
      </c>
      <c r="AZ4517" t="s">
        <v>70</v>
      </c>
      <c r="BA4517" t="s">
        <v>70</v>
      </c>
      <c r="BB4517" t="s">
        <v>70</v>
      </c>
      <c r="BC4517" t="s">
        <v>70</v>
      </c>
      <c r="BD4517" t="s">
        <v>70</v>
      </c>
    </row>
    <row r="4518" spans="1:56" x14ac:dyDescent="0.2">
      <c r="A4518" t="s">
        <v>56</v>
      </c>
      <c r="B4518" t="s">
        <v>215</v>
      </c>
      <c r="C4518" t="s">
        <v>365</v>
      </c>
      <c r="D4518" t="s">
        <v>59</v>
      </c>
      <c r="E4518" t="s">
        <v>73</v>
      </c>
      <c r="F4518" t="s">
        <v>61</v>
      </c>
      <c r="G4518" t="s">
        <v>242</v>
      </c>
      <c r="H4518" t="s">
        <v>62</v>
      </c>
      <c r="I4518" t="s">
        <v>218</v>
      </c>
      <c r="J4518" t="s">
        <v>61</v>
      </c>
      <c r="K4518" t="s">
        <v>225</v>
      </c>
      <c r="L4518" t="s">
        <v>61</v>
      </c>
      <c r="M4518" t="s">
        <v>61</v>
      </c>
      <c r="N4518" t="s">
        <v>61</v>
      </c>
      <c r="O4518" t="s">
        <v>61</v>
      </c>
      <c r="P4518" t="s">
        <v>61</v>
      </c>
      <c r="Q4518" t="s">
        <v>61</v>
      </c>
      <c r="R4518" t="s">
        <v>61</v>
      </c>
      <c r="S4518" t="s">
        <v>61</v>
      </c>
      <c r="T4518" t="s">
        <v>61</v>
      </c>
      <c r="U4518" t="s">
        <v>61</v>
      </c>
      <c r="V4518" t="s">
        <v>61</v>
      </c>
      <c r="W4518" t="s">
        <v>61</v>
      </c>
      <c r="X4518" t="s">
        <v>61</v>
      </c>
      <c r="Y4518" t="s">
        <v>61</v>
      </c>
      <c r="Z4518" t="s">
        <v>61</v>
      </c>
      <c r="AA4518" t="s">
        <v>61</v>
      </c>
      <c r="AB4518" t="s">
        <v>61</v>
      </c>
      <c r="AC4518" t="s">
        <v>61</v>
      </c>
      <c r="AD4518" t="s">
        <v>61</v>
      </c>
      <c r="AE4518" t="s">
        <v>61</v>
      </c>
      <c r="AF4518" t="s">
        <v>61</v>
      </c>
      <c r="AG4518" t="s">
        <v>61</v>
      </c>
      <c r="AH4518" t="s">
        <v>61</v>
      </c>
      <c r="AI4518" t="s">
        <v>61</v>
      </c>
      <c r="AJ4518" t="s">
        <v>61</v>
      </c>
      <c r="AL4518" t="s">
        <v>245</v>
      </c>
      <c r="AN4518" t="s">
        <v>372</v>
      </c>
      <c r="AO4518" t="s">
        <v>373</v>
      </c>
      <c r="AP4518" t="s">
        <v>61</v>
      </c>
      <c r="AR4518" t="s">
        <v>223</v>
      </c>
      <c r="AS4518">
        <v>2023</v>
      </c>
      <c r="AT4518">
        <v>2022</v>
      </c>
      <c r="AU4518">
        <v>5573</v>
      </c>
      <c r="AV4518" t="s">
        <v>61</v>
      </c>
      <c r="AX4518" t="s">
        <v>369</v>
      </c>
      <c r="AY4518" t="s">
        <v>70</v>
      </c>
      <c r="AZ4518" t="s">
        <v>70</v>
      </c>
      <c r="BA4518" t="s">
        <v>70</v>
      </c>
      <c r="BB4518" t="s">
        <v>70</v>
      </c>
      <c r="BC4518" t="s">
        <v>70</v>
      </c>
      <c r="BD4518" t="s">
        <v>70</v>
      </c>
    </row>
    <row r="4519" spans="1:56" x14ac:dyDescent="0.2">
      <c r="A4519" t="s">
        <v>56</v>
      </c>
      <c r="B4519" t="s">
        <v>215</v>
      </c>
      <c r="C4519" t="s">
        <v>365</v>
      </c>
      <c r="D4519" t="s">
        <v>59</v>
      </c>
      <c r="E4519" t="s">
        <v>73</v>
      </c>
      <c r="F4519" t="s">
        <v>61</v>
      </c>
      <c r="G4519" t="s">
        <v>242</v>
      </c>
      <c r="H4519" t="s">
        <v>62</v>
      </c>
      <c r="I4519" t="s">
        <v>218</v>
      </c>
      <c r="J4519" t="s">
        <v>61</v>
      </c>
      <c r="K4519" t="s">
        <v>229</v>
      </c>
      <c r="L4519" t="s">
        <v>61</v>
      </c>
      <c r="M4519" t="s">
        <v>61</v>
      </c>
      <c r="N4519" t="s">
        <v>61</v>
      </c>
      <c r="O4519" t="s">
        <v>61</v>
      </c>
      <c r="P4519" t="s">
        <v>61</v>
      </c>
      <c r="Q4519" t="s">
        <v>61</v>
      </c>
      <c r="R4519" t="s">
        <v>61</v>
      </c>
      <c r="S4519" t="s">
        <v>61</v>
      </c>
      <c r="T4519" t="s">
        <v>61</v>
      </c>
      <c r="U4519" t="s">
        <v>61</v>
      </c>
      <c r="V4519" t="s">
        <v>61</v>
      </c>
      <c r="W4519" t="s">
        <v>61</v>
      </c>
      <c r="X4519" t="s">
        <v>61</v>
      </c>
      <c r="Y4519" t="s">
        <v>61</v>
      </c>
      <c r="Z4519" t="s">
        <v>61</v>
      </c>
      <c r="AA4519" t="s">
        <v>61</v>
      </c>
      <c r="AB4519" t="s">
        <v>61</v>
      </c>
      <c r="AC4519" t="s">
        <v>61</v>
      </c>
      <c r="AD4519" t="s">
        <v>61</v>
      </c>
      <c r="AE4519" t="s">
        <v>61</v>
      </c>
      <c r="AF4519" t="s">
        <v>61</v>
      </c>
      <c r="AG4519" t="s">
        <v>61</v>
      </c>
      <c r="AH4519" t="s">
        <v>61</v>
      </c>
      <c r="AI4519" t="s">
        <v>61</v>
      </c>
      <c r="AJ4519" t="s">
        <v>61</v>
      </c>
      <c r="AL4519" t="s">
        <v>245</v>
      </c>
      <c r="AN4519" t="s">
        <v>372</v>
      </c>
      <c r="AO4519" t="s">
        <v>373</v>
      </c>
      <c r="AP4519" t="s">
        <v>61</v>
      </c>
      <c r="AR4519" t="s">
        <v>223</v>
      </c>
      <c r="AS4519">
        <v>2023</v>
      </c>
      <c r="AT4519">
        <v>2022</v>
      </c>
      <c r="AU4519">
        <v>31156</v>
      </c>
      <c r="AV4519" t="s">
        <v>61</v>
      </c>
      <c r="AX4519" t="s">
        <v>369</v>
      </c>
      <c r="AY4519" t="s">
        <v>70</v>
      </c>
      <c r="AZ4519" t="s">
        <v>70</v>
      </c>
      <c r="BA4519" t="s">
        <v>70</v>
      </c>
      <c r="BB4519" t="s">
        <v>70</v>
      </c>
      <c r="BC4519" t="s">
        <v>70</v>
      </c>
      <c r="BD4519" t="s">
        <v>70</v>
      </c>
    </row>
    <row r="4520" spans="1:56" x14ac:dyDescent="0.2">
      <c r="A4520" t="s">
        <v>56</v>
      </c>
      <c r="B4520" t="s">
        <v>215</v>
      </c>
      <c r="C4520" t="s">
        <v>365</v>
      </c>
      <c r="D4520" t="s">
        <v>59</v>
      </c>
      <c r="E4520" t="s">
        <v>73</v>
      </c>
      <c r="F4520" t="s">
        <v>61</v>
      </c>
      <c r="G4520" t="s">
        <v>242</v>
      </c>
      <c r="H4520" t="s">
        <v>71</v>
      </c>
      <c r="I4520" t="s">
        <v>230</v>
      </c>
      <c r="J4520" t="s">
        <v>61</v>
      </c>
      <c r="K4520" t="s">
        <v>219</v>
      </c>
      <c r="L4520" t="s">
        <v>61</v>
      </c>
      <c r="M4520" t="s">
        <v>61</v>
      </c>
      <c r="N4520" t="s">
        <v>61</v>
      </c>
      <c r="O4520" t="s">
        <v>61</v>
      </c>
      <c r="P4520" t="s">
        <v>61</v>
      </c>
      <c r="Q4520" t="s">
        <v>61</v>
      </c>
      <c r="R4520" t="s">
        <v>61</v>
      </c>
      <c r="S4520" t="s">
        <v>61</v>
      </c>
      <c r="T4520" t="s">
        <v>61</v>
      </c>
      <c r="U4520" t="s">
        <v>61</v>
      </c>
      <c r="V4520" t="s">
        <v>61</v>
      </c>
      <c r="W4520" t="s">
        <v>61</v>
      </c>
      <c r="X4520" t="s">
        <v>61</v>
      </c>
      <c r="Y4520" t="s">
        <v>61</v>
      </c>
      <c r="Z4520" t="s">
        <v>61</v>
      </c>
      <c r="AA4520" t="s">
        <v>61</v>
      </c>
      <c r="AB4520" t="s">
        <v>61</v>
      </c>
      <c r="AC4520" t="s">
        <v>61</v>
      </c>
      <c r="AD4520" t="s">
        <v>61</v>
      </c>
      <c r="AE4520" t="s">
        <v>61</v>
      </c>
      <c r="AF4520" t="s">
        <v>61</v>
      </c>
      <c r="AG4520" t="s">
        <v>61</v>
      </c>
      <c r="AH4520" t="s">
        <v>61</v>
      </c>
      <c r="AI4520" t="s">
        <v>61</v>
      </c>
      <c r="AJ4520" t="s">
        <v>61</v>
      </c>
      <c r="AL4520" t="s">
        <v>245</v>
      </c>
      <c r="AN4520" t="s">
        <v>372</v>
      </c>
      <c r="AO4520" t="s">
        <v>373</v>
      </c>
      <c r="AP4520" t="s">
        <v>61</v>
      </c>
      <c r="AR4520" t="s">
        <v>223</v>
      </c>
      <c r="AS4520">
        <v>2023</v>
      </c>
      <c r="AT4520">
        <v>2022</v>
      </c>
      <c r="AU4520">
        <v>502</v>
      </c>
      <c r="AV4520" t="s">
        <v>61</v>
      </c>
      <c r="AX4520" t="s">
        <v>369</v>
      </c>
      <c r="AY4520" t="s">
        <v>70</v>
      </c>
      <c r="AZ4520" t="s">
        <v>70</v>
      </c>
      <c r="BA4520" t="s">
        <v>70</v>
      </c>
      <c r="BB4520" t="s">
        <v>70</v>
      </c>
      <c r="BC4520" t="s">
        <v>70</v>
      </c>
      <c r="BD4520" t="s">
        <v>70</v>
      </c>
    </row>
    <row r="4521" spans="1:56" x14ac:dyDescent="0.2">
      <c r="A4521" t="s">
        <v>56</v>
      </c>
      <c r="B4521" t="s">
        <v>215</v>
      </c>
      <c r="C4521" t="s">
        <v>365</v>
      </c>
      <c r="D4521" t="s">
        <v>59</v>
      </c>
      <c r="E4521" t="s">
        <v>73</v>
      </c>
      <c r="F4521" t="s">
        <v>61</v>
      </c>
      <c r="G4521" t="s">
        <v>242</v>
      </c>
      <c r="H4521" t="s">
        <v>71</v>
      </c>
      <c r="I4521" t="s">
        <v>230</v>
      </c>
      <c r="J4521" t="s">
        <v>61</v>
      </c>
      <c r="K4521" t="s">
        <v>229</v>
      </c>
      <c r="L4521" t="s">
        <v>61</v>
      </c>
      <c r="M4521" t="s">
        <v>61</v>
      </c>
      <c r="N4521" t="s">
        <v>61</v>
      </c>
      <c r="O4521" t="s">
        <v>61</v>
      </c>
      <c r="P4521" t="s">
        <v>61</v>
      </c>
      <c r="Q4521" t="s">
        <v>61</v>
      </c>
      <c r="R4521" t="s">
        <v>61</v>
      </c>
      <c r="S4521" t="s">
        <v>61</v>
      </c>
      <c r="T4521" t="s">
        <v>61</v>
      </c>
      <c r="U4521" t="s">
        <v>61</v>
      </c>
      <c r="V4521" t="s">
        <v>61</v>
      </c>
      <c r="W4521" t="s">
        <v>61</v>
      </c>
      <c r="X4521" t="s">
        <v>61</v>
      </c>
      <c r="Y4521" t="s">
        <v>61</v>
      </c>
      <c r="Z4521" t="s">
        <v>61</v>
      </c>
      <c r="AA4521" t="s">
        <v>61</v>
      </c>
      <c r="AB4521" t="s">
        <v>61</v>
      </c>
      <c r="AC4521" t="s">
        <v>61</v>
      </c>
      <c r="AD4521" t="s">
        <v>61</v>
      </c>
      <c r="AE4521" t="s">
        <v>61</v>
      </c>
      <c r="AF4521" t="s">
        <v>61</v>
      </c>
      <c r="AG4521" t="s">
        <v>61</v>
      </c>
      <c r="AH4521" t="s">
        <v>61</v>
      </c>
      <c r="AI4521" t="s">
        <v>61</v>
      </c>
      <c r="AJ4521" t="s">
        <v>61</v>
      </c>
      <c r="AL4521" t="s">
        <v>245</v>
      </c>
      <c r="AN4521" t="s">
        <v>372</v>
      </c>
      <c r="AO4521" t="s">
        <v>373</v>
      </c>
      <c r="AP4521" t="s">
        <v>61</v>
      </c>
      <c r="AR4521" t="s">
        <v>223</v>
      </c>
      <c r="AS4521">
        <v>2023</v>
      </c>
      <c r="AT4521">
        <v>2022</v>
      </c>
      <c r="AU4521">
        <v>100</v>
      </c>
      <c r="AV4521" t="s">
        <v>61</v>
      </c>
      <c r="AX4521" t="s">
        <v>369</v>
      </c>
      <c r="AY4521" t="s">
        <v>70</v>
      </c>
      <c r="AZ4521" t="s">
        <v>70</v>
      </c>
      <c r="BA4521" t="s">
        <v>70</v>
      </c>
      <c r="BB4521" t="s">
        <v>70</v>
      </c>
      <c r="BC4521" t="s">
        <v>70</v>
      </c>
      <c r="BD4521" t="s">
        <v>70</v>
      </c>
    </row>
    <row r="4522" spans="1:56" x14ac:dyDescent="0.2">
      <c r="A4522" t="s">
        <v>56</v>
      </c>
      <c r="B4522" t="s">
        <v>215</v>
      </c>
      <c r="C4522" t="s">
        <v>365</v>
      </c>
      <c r="D4522" t="s">
        <v>59</v>
      </c>
      <c r="E4522" t="s">
        <v>73</v>
      </c>
      <c r="F4522" t="s">
        <v>61</v>
      </c>
      <c r="G4522" t="s">
        <v>242</v>
      </c>
      <c r="H4522" t="s">
        <v>71</v>
      </c>
      <c r="I4522" t="s">
        <v>231</v>
      </c>
      <c r="J4522" t="s">
        <v>61</v>
      </c>
      <c r="K4522" t="s">
        <v>219</v>
      </c>
      <c r="L4522" t="s">
        <v>61</v>
      </c>
      <c r="M4522" t="s">
        <v>61</v>
      </c>
      <c r="N4522" t="s">
        <v>61</v>
      </c>
      <c r="O4522" t="s">
        <v>61</v>
      </c>
      <c r="P4522" t="s">
        <v>61</v>
      </c>
      <c r="Q4522" t="s">
        <v>61</v>
      </c>
      <c r="R4522" t="s">
        <v>61</v>
      </c>
      <c r="S4522" t="s">
        <v>61</v>
      </c>
      <c r="T4522" t="s">
        <v>61</v>
      </c>
      <c r="U4522" t="s">
        <v>61</v>
      </c>
      <c r="V4522" t="s">
        <v>61</v>
      </c>
      <c r="W4522" t="s">
        <v>61</v>
      </c>
      <c r="X4522" t="s">
        <v>61</v>
      </c>
      <c r="Y4522" t="s">
        <v>61</v>
      </c>
      <c r="Z4522" t="s">
        <v>61</v>
      </c>
      <c r="AA4522" t="s">
        <v>61</v>
      </c>
      <c r="AB4522" t="s">
        <v>61</v>
      </c>
      <c r="AC4522" t="s">
        <v>61</v>
      </c>
      <c r="AD4522" t="s">
        <v>61</v>
      </c>
      <c r="AE4522" t="s">
        <v>61</v>
      </c>
      <c r="AF4522" t="s">
        <v>61</v>
      </c>
      <c r="AG4522" t="s">
        <v>61</v>
      </c>
      <c r="AH4522" t="s">
        <v>61</v>
      </c>
      <c r="AI4522" t="s">
        <v>61</v>
      </c>
      <c r="AJ4522" t="s">
        <v>61</v>
      </c>
      <c r="AL4522" t="s">
        <v>245</v>
      </c>
      <c r="AN4522" t="s">
        <v>372</v>
      </c>
      <c r="AO4522" t="s">
        <v>373</v>
      </c>
      <c r="AP4522" t="s">
        <v>61</v>
      </c>
      <c r="AR4522" t="s">
        <v>223</v>
      </c>
      <c r="AS4522">
        <v>2023</v>
      </c>
      <c r="AT4522">
        <v>2022</v>
      </c>
      <c r="AU4522">
        <v>356</v>
      </c>
      <c r="AV4522" t="s">
        <v>61</v>
      </c>
      <c r="AX4522" t="s">
        <v>369</v>
      </c>
      <c r="AY4522" t="s">
        <v>70</v>
      </c>
      <c r="AZ4522" t="s">
        <v>70</v>
      </c>
      <c r="BA4522" t="s">
        <v>70</v>
      </c>
      <c r="BB4522" t="s">
        <v>70</v>
      </c>
      <c r="BC4522" t="s">
        <v>70</v>
      </c>
      <c r="BD4522" t="s">
        <v>70</v>
      </c>
    </row>
    <row r="4523" spans="1:56" x14ac:dyDescent="0.2">
      <c r="A4523" t="s">
        <v>56</v>
      </c>
      <c r="B4523" t="s">
        <v>215</v>
      </c>
      <c r="C4523" t="s">
        <v>365</v>
      </c>
      <c r="D4523" t="s">
        <v>59</v>
      </c>
      <c r="E4523" t="s">
        <v>73</v>
      </c>
      <c r="F4523" t="s">
        <v>61</v>
      </c>
      <c r="G4523" t="s">
        <v>242</v>
      </c>
      <c r="H4523" t="s">
        <v>71</v>
      </c>
      <c r="I4523" t="s">
        <v>231</v>
      </c>
      <c r="J4523" t="s">
        <v>61</v>
      </c>
      <c r="K4523" t="s">
        <v>229</v>
      </c>
      <c r="L4523" t="s">
        <v>61</v>
      </c>
      <c r="M4523" t="s">
        <v>61</v>
      </c>
      <c r="N4523" t="s">
        <v>61</v>
      </c>
      <c r="O4523" t="s">
        <v>61</v>
      </c>
      <c r="P4523" t="s">
        <v>61</v>
      </c>
      <c r="Q4523" t="s">
        <v>61</v>
      </c>
      <c r="R4523" t="s">
        <v>61</v>
      </c>
      <c r="S4523" t="s">
        <v>61</v>
      </c>
      <c r="T4523" t="s">
        <v>61</v>
      </c>
      <c r="U4523" t="s">
        <v>61</v>
      </c>
      <c r="V4523" t="s">
        <v>61</v>
      </c>
      <c r="W4523" t="s">
        <v>61</v>
      </c>
      <c r="X4523" t="s">
        <v>61</v>
      </c>
      <c r="Y4523" t="s">
        <v>61</v>
      </c>
      <c r="Z4523" t="s">
        <v>61</v>
      </c>
      <c r="AA4523" t="s">
        <v>61</v>
      </c>
      <c r="AB4523" t="s">
        <v>61</v>
      </c>
      <c r="AC4523" t="s">
        <v>61</v>
      </c>
      <c r="AD4523" t="s">
        <v>61</v>
      </c>
      <c r="AE4523" t="s">
        <v>61</v>
      </c>
      <c r="AF4523" t="s">
        <v>61</v>
      </c>
      <c r="AG4523" t="s">
        <v>61</v>
      </c>
      <c r="AH4523" t="s">
        <v>61</v>
      </c>
      <c r="AI4523" t="s">
        <v>61</v>
      </c>
      <c r="AJ4523" t="s">
        <v>61</v>
      </c>
      <c r="AL4523" t="s">
        <v>245</v>
      </c>
      <c r="AN4523" t="s">
        <v>372</v>
      </c>
      <c r="AO4523" t="s">
        <v>373</v>
      </c>
      <c r="AP4523" t="s">
        <v>61</v>
      </c>
      <c r="AR4523" t="s">
        <v>223</v>
      </c>
      <c r="AS4523">
        <v>2023</v>
      </c>
      <c r="AT4523">
        <v>2022</v>
      </c>
      <c r="AU4523">
        <v>71</v>
      </c>
      <c r="AV4523" t="s">
        <v>61</v>
      </c>
      <c r="AX4523" t="s">
        <v>369</v>
      </c>
      <c r="AY4523" t="s">
        <v>70</v>
      </c>
      <c r="AZ4523" t="s">
        <v>70</v>
      </c>
      <c r="BA4523" t="s">
        <v>70</v>
      </c>
      <c r="BB4523" t="s">
        <v>70</v>
      </c>
      <c r="BC4523" t="s">
        <v>70</v>
      </c>
      <c r="BD4523" t="s">
        <v>70</v>
      </c>
    </row>
    <row r="4524" spans="1:56" x14ac:dyDescent="0.2">
      <c r="A4524" t="s">
        <v>56</v>
      </c>
      <c r="B4524" t="s">
        <v>215</v>
      </c>
      <c r="C4524" t="s">
        <v>365</v>
      </c>
      <c r="D4524" t="s">
        <v>59</v>
      </c>
      <c r="E4524" t="s">
        <v>73</v>
      </c>
      <c r="F4524" t="s">
        <v>61</v>
      </c>
      <c r="G4524" t="s">
        <v>242</v>
      </c>
      <c r="H4524" t="s">
        <v>71</v>
      </c>
      <c r="I4524" t="s">
        <v>232</v>
      </c>
      <c r="J4524" t="s">
        <v>61</v>
      </c>
      <c r="K4524" t="s">
        <v>219</v>
      </c>
      <c r="L4524" t="s">
        <v>61</v>
      </c>
      <c r="M4524" t="s">
        <v>61</v>
      </c>
      <c r="N4524" t="s">
        <v>61</v>
      </c>
      <c r="O4524" t="s">
        <v>61</v>
      </c>
      <c r="P4524" t="s">
        <v>61</v>
      </c>
      <c r="Q4524" t="s">
        <v>61</v>
      </c>
      <c r="R4524" t="s">
        <v>61</v>
      </c>
      <c r="S4524" t="s">
        <v>61</v>
      </c>
      <c r="T4524" t="s">
        <v>61</v>
      </c>
      <c r="U4524" t="s">
        <v>61</v>
      </c>
      <c r="V4524" t="s">
        <v>61</v>
      </c>
      <c r="W4524" t="s">
        <v>61</v>
      </c>
      <c r="X4524" t="s">
        <v>61</v>
      </c>
      <c r="Y4524" t="s">
        <v>61</v>
      </c>
      <c r="Z4524" t="s">
        <v>61</v>
      </c>
      <c r="AA4524" t="s">
        <v>61</v>
      </c>
      <c r="AB4524" t="s">
        <v>61</v>
      </c>
      <c r="AC4524" t="s">
        <v>61</v>
      </c>
      <c r="AD4524" t="s">
        <v>61</v>
      </c>
      <c r="AE4524" t="s">
        <v>61</v>
      </c>
      <c r="AF4524" t="s">
        <v>61</v>
      </c>
      <c r="AG4524" t="s">
        <v>61</v>
      </c>
      <c r="AH4524" t="s">
        <v>61</v>
      </c>
      <c r="AI4524" t="s">
        <v>61</v>
      </c>
      <c r="AJ4524" t="s">
        <v>61</v>
      </c>
      <c r="AL4524" t="s">
        <v>245</v>
      </c>
      <c r="AN4524" t="s">
        <v>372</v>
      </c>
      <c r="AO4524" t="s">
        <v>373</v>
      </c>
      <c r="AP4524" t="s">
        <v>61</v>
      </c>
      <c r="AR4524" t="s">
        <v>223</v>
      </c>
      <c r="AS4524">
        <v>2023</v>
      </c>
      <c r="AT4524">
        <v>2022</v>
      </c>
      <c r="AU4524">
        <v>576</v>
      </c>
      <c r="AV4524" t="s">
        <v>61</v>
      </c>
      <c r="AX4524" t="s">
        <v>369</v>
      </c>
      <c r="AY4524" t="s">
        <v>70</v>
      </c>
      <c r="AZ4524" t="s">
        <v>70</v>
      </c>
      <c r="BA4524" t="s">
        <v>70</v>
      </c>
      <c r="BB4524" t="s">
        <v>70</v>
      </c>
      <c r="BC4524" t="s">
        <v>70</v>
      </c>
      <c r="BD4524" t="s">
        <v>70</v>
      </c>
    </row>
    <row r="4525" spans="1:56" x14ac:dyDescent="0.2">
      <c r="A4525" t="s">
        <v>56</v>
      </c>
      <c r="B4525" t="s">
        <v>215</v>
      </c>
      <c r="C4525" t="s">
        <v>365</v>
      </c>
      <c r="D4525" t="s">
        <v>59</v>
      </c>
      <c r="E4525" t="s">
        <v>73</v>
      </c>
      <c r="F4525" t="s">
        <v>61</v>
      </c>
      <c r="G4525" t="s">
        <v>242</v>
      </c>
      <c r="H4525" t="s">
        <v>71</v>
      </c>
      <c r="I4525" t="s">
        <v>232</v>
      </c>
      <c r="J4525" t="s">
        <v>61</v>
      </c>
      <c r="K4525" t="s">
        <v>229</v>
      </c>
      <c r="L4525" t="s">
        <v>61</v>
      </c>
      <c r="M4525" t="s">
        <v>61</v>
      </c>
      <c r="N4525" t="s">
        <v>61</v>
      </c>
      <c r="O4525" t="s">
        <v>61</v>
      </c>
      <c r="P4525" t="s">
        <v>61</v>
      </c>
      <c r="Q4525" t="s">
        <v>61</v>
      </c>
      <c r="R4525" t="s">
        <v>61</v>
      </c>
      <c r="S4525" t="s">
        <v>61</v>
      </c>
      <c r="T4525" t="s">
        <v>61</v>
      </c>
      <c r="U4525" t="s">
        <v>61</v>
      </c>
      <c r="V4525" t="s">
        <v>61</v>
      </c>
      <c r="W4525" t="s">
        <v>61</v>
      </c>
      <c r="X4525" t="s">
        <v>61</v>
      </c>
      <c r="Y4525" t="s">
        <v>61</v>
      </c>
      <c r="Z4525" t="s">
        <v>61</v>
      </c>
      <c r="AA4525" t="s">
        <v>61</v>
      </c>
      <c r="AB4525" t="s">
        <v>61</v>
      </c>
      <c r="AC4525" t="s">
        <v>61</v>
      </c>
      <c r="AD4525" t="s">
        <v>61</v>
      </c>
      <c r="AE4525" t="s">
        <v>61</v>
      </c>
      <c r="AF4525" t="s">
        <v>61</v>
      </c>
      <c r="AG4525" t="s">
        <v>61</v>
      </c>
      <c r="AH4525" t="s">
        <v>61</v>
      </c>
      <c r="AI4525" t="s">
        <v>61</v>
      </c>
      <c r="AJ4525" t="s">
        <v>61</v>
      </c>
      <c r="AL4525" t="s">
        <v>245</v>
      </c>
      <c r="AN4525" t="s">
        <v>372</v>
      </c>
      <c r="AO4525" t="s">
        <v>373</v>
      </c>
      <c r="AP4525" t="s">
        <v>61</v>
      </c>
      <c r="AR4525" t="s">
        <v>223</v>
      </c>
      <c r="AS4525">
        <v>2023</v>
      </c>
      <c r="AT4525">
        <v>2022</v>
      </c>
      <c r="AU4525">
        <v>115</v>
      </c>
      <c r="AV4525" t="s">
        <v>61</v>
      </c>
      <c r="AX4525" t="s">
        <v>369</v>
      </c>
      <c r="AY4525" t="s">
        <v>70</v>
      </c>
      <c r="AZ4525" t="s">
        <v>70</v>
      </c>
      <c r="BA4525" t="s">
        <v>70</v>
      </c>
      <c r="BB4525" t="s">
        <v>70</v>
      </c>
      <c r="BC4525" t="s">
        <v>70</v>
      </c>
      <c r="BD4525" t="s">
        <v>70</v>
      </c>
    </row>
    <row r="4526" spans="1:56" x14ac:dyDescent="0.2">
      <c r="A4526" t="s">
        <v>56</v>
      </c>
      <c r="B4526" t="s">
        <v>215</v>
      </c>
      <c r="C4526" t="s">
        <v>365</v>
      </c>
      <c r="D4526" t="s">
        <v>59</v>
      </c>
      <c r="E4526" t="s">
        <v>73</v>
      </c>
      <c r="F4526" t="s">
        <v>61</v>
      </c>
      <c r="G4526" t="s">
        <v>242</v>
      </c>
      <c r="H4526" t="s">
        <v>62</v>
      </c>
      <c r="I4526" t="s">
        <v>233</v>
      </c>
      <c r="J4526" t="s">
        <v>61</v>
      </c>
      <c r="K4526" t="s">
        <v>219</v>
      </c>
      <c r="L4526" t="s">
        <v>61</v>
      </c>
      <c r="M4526" t="s">
        <v>61</v>
      </c>
      <c r="N4526" t="s">
        <v>61</v>
      </c>
      <c r="O4526" t="s">
        <v>61</v>
      </c>
      <c r="P4526" t="s">
        <v>61</v>
      </c>
      <c r="Q4526" t="s">
        <v>61</v>
      </c>
      <c r="R4526" t="s">
        <v>61</v>
      </c>
      <c r="S4526" t="s">
        <v>61</v>
      </c>
      <c r="T4526" t="s">
        <v>61</v>
      </c>
      <c r="U4526" t="s">
        <v>61</v>
      </c>
      <c r="V4526" t="s">
        <v>61</v>
      </c>
      <c r="W4526" t="s">
        <v>61</v>
      </c>
      <c r="X4526" t="s">
        <v>61</v>
      </c>
      <c r="Y4526" t="s">
        <v>61</v>
      </c>
      <c r="Z4526" t="s">
        <v>61</v>
      </c>
      <c r="AA4526" t="s">
        <v>61</v>
      </c>
      <c r="AB4526" t="s">
        <v>61</v>
      </c>
      <c r="AC4526" t="s">
        <v>61</v>
      </c>
      <c r="AD4526" t="s">
        <v>61</v>
      </c>
      <c r="AE4526" t="s">
        <v>61</v>
      </c>
      <c r="AF4526" t="s">
        <v>61</v>
      </c>
      <c r="AG4526" t="s">
        <v>61</v>
      </c>
      <c r="AH4526" t="s">
        <v>61</v>
      </c>
      <c r="AI4526" t="s">
        <v>61</v>
      </c>
      <c r="AJ4526" t="s">
        <v>61</v>
      </c>
      <c r="AL4526" t="s">
        <v>245</v>
      </c>
      <c r="AN4526" t="s">
        <v>372</v>
      </c>
      <c r="AO4526" t="s">
        <v>373</v>
      </c>
      <c r="AP4526" t="s">
        <v>61</v>
      </c>
      <c r="AR4526" t="s">
        <v>223</v>
      </c>
      <c r="AS4526">
        <v>2023</v>
      </c>
      <c r="AT4526">
        <v>2022</v>
      </c>
      <c r="AU4526">
        <v>26389</v>
      </c>
      <c r="AV4526" t="s">
        <v>61</v>
      </c>
      <c r="AX4526" t="s">
        <v>369</v>
      </c>
      <c r="AY4526" t="s">
        <v>70</v>
      </c>
      <c r="AZ4526" t="s">
        <v>70</v>
      </c>
      <c r="BA4526" t="s">
        <v>70</v>
      </c>
      <c r="BB4526" t="s">
        <v>70</v>
      </c>
      <c r="BC4526" t="s">
        <v>70</v>
      </c>
      <c r="BD4526" t="s">
        <v>70</v>
      </c>
    </row>
    <row r="4527" spans="1:56" x14ac:dyDescent="0.2">
      <c r="A4527" t="s">
        <v>56</v>
      </c>
      <c r="B4527" t="s">
        <v>215</v>
      </c>
      <c r="C4527" t="s">
        <v>365</v>
      </c>
      <c r="D4527" t="s">
        <v>59</v>
      </c>
      <c r="E4527" t="s">
        <v>73</v>
      </c>
      <c r="F4527" t="s">
        <v>61</v>
      </c>
      <c r="G4527" t="s">
        <v>242</v>
      </c>
      <c r="H4527" t="s">
        <v>62</v>
      </c>
      <c r="I4527" t="s">
        <v>233</v>
      </c>
      <c r="J4527" t="s">
        <v>61</v>
      </c>
      <c r="K4527" t="s">
        <v>225</v>
      </c>
      <c r="L4527" t="s">
        <v>61</v>
      </c>
      <c r="M4527" t="s">
        <v>61</v>
      </c>
      <c r="N4527" t="s">
        <v>61</v>
      </c>
      <c r="O4527" t="s">
        <v>61</v>
      </c>
      <c r="P4527" t="s">
        <v>61</v>
      </c>
      <c r="Q4527" t="s">
        <v>61</v>
      </c>
      <c r="R4527" t="s">
        <v>61</v>
      </c>
      <c r="S4527" t="s">
        <v>61</v>
      </c>
      <c r="T4527" t="s">
        <v>61</v>
      </c>
      <c r="U4527" t="s">
        <v>61</v>
      </c>
      <c r="V4527" t="s">
        <v>61</v>
      </c>
      <c r="W4527" t="s">
        <v>61</v>
      </c>
      <c r="X4527" t="s">
        <v>61</v>
      </c>
      <c r="Y4527" t="s">
        <v>61</v>
      </c>
      <c r="Z4527" t="s">
        <v>61</v>
      </c>
      <c r="AA4527" t="s">
        <v>61</v>
      </c>
      <c r="AB4527" t="s">
        <v>61</v>
      </c>
      <c r="AC4527" t="s">
        <v>61</v>
      </c>
      <c r="AD4527" t="s">
        <v>61</v>
      </c>
      <c r="AE4527" t="s">
        <v>61</v>
      </c>
      <c r="AF4527" t="s">
        <v>61</v>
      </c>
      <c r="AG4527" t="s">
        <v>61</v>
      </c>
      <c r="AH4527" t="s">
        <v>61</v>
      </c>
      <c r="AI4527" t="s">
        <v>61</v>
      </c>
      <c r="AJ4527" t="s">
        <v>61</v>
      </c>
      <c r="AL4527" t="s">
        <v>245</v>
      </c>
      <c r="AN4527" t="s">
        <v>372</v>
      </c>
      <c r="AO4527" t="s">
        <v>373</v>
      </c>
      <c r="AP4527" t="s">
        <v>61</v>
      </c>
      <c r="AR4527" t="s">
        <v>223</v>
      </c>
      <c r="AS4527">
        <v>2023</v>
      </c>
      <c r="AT4527">
        <v>2022</v>
      </c>
      <c r="AU4527">
        <v>2159</v>
      </c>
      <c r="AV4527" t="s">
        <v>61</v>
      </c>
      <c r="AX4527" t="s">
        <v>369</v>
      </c>
      <c r="AY4527" t="s">
        <v>70</v>
      </c>
      <c r="AZ4527" t="s">
        <v>70</v>
      </c>
      <c r="BA4527" t="s">
        <v>70</v>
      </c>
      <c r="BB4527" t="s">
        <v>70</v>
      </c>
      <c r="BC4527" t="s">
        <v>70</v>
      </c>
      <c r="BD4527" t="s">
        <v>70</v>
      </c>
    </row>
    <row r="4528" spans="1:56" x14ac:dyDescent="0.2">
      <c r="A4528" t="s">
        <v>56</v>
      </c>
      <c r="B4528" t="s">
        <v>215</v>
      </c>
      <c r="C4528" t="s">
        <v>365</v>
      </c>
      <c r="D4528" t="s">
        <v>59</v>
      </c>
      <c r="E4528" t="s">
        <v>73</v>
      </c>
      <c r="F4528" t="s">
        <v>61</v>
      </c>
      <c r="G4528" t="s">
        <v>242</v>
      </c>
      <c r="H4528" t="s">
        <v>62</v>
      </c>
      <c r="I4528" t="s">
        <v>233</v>
      </c>
      <c r="J4528" t="s">
        <v>61</v>
      </c>
      <c r="K4528" t="s">
        <v>229</v>
      </c>
      <c r="L4528" t="s">
        <v>61</v>
      </c>
      <c r="M4528" t="s">
        <v>61</v>
      </c>
      <c r="N4528" t="s">
        <v>61</v>
      </c>
      <c r="O4528" t="s">
        <v>61</v>
      </c>
      <c r="P4528" t="s">
        <v>61</v>
      </c>
      <c r="Q4528" t="s">
        <v>61</v>
      </c>
      <c r="R4528" t="s">
        <v>61</v>
      </c>
      <c r="S4528" t="s">
        <v>61</v>
      </c>
      <c r="T4528" t="s">
        <v>61</v>
      </c>
      <c r="U4528" t="s">
        <v>61</v>
      </c>
      <c r="V4528" t="s">
        <v>61</v>
      </c>
      <c r="W4528" t="s">
        <v>61</v>
      </c>
      <c r="X4528" t="s">
        <v>61</v>
      </c>
      <c r="Y4528" t="s">
        <v>61</v>
      </c>
      <c r="Z4528" t="s">
        <v>61</v>
      </c>
      <c r="AA4528" t="s">
        <v>61</v>
      </c>
      <c r="AB4528" t="s">
        <v>61</v>
      </c>
      <c r="AC4528" t="s">
        <v>61</v>
      </c>
      <c r="AD4528" t="s">
        <v>61</v>
      </c>
      <c r="AE4528" t="s">
        <v>61</v>
      </c>
      <c r="AF4528" t="s">
        <v>61</v>
      </c>
      <c r="AG4528" t="s">
        <v>61</v>
      </c>
      <c r="AH4528" t="s">
        <v>61</v>
      </c>
      <c r="AI4528" t="s">
        <v>61</v>
      </c>
      <c r="AJ4528" t="s">
        <v>61</v>
      </c>
      <c r="AL4528" t="s">
        <v>245</v>
      </c>
      <c r="AN4528" t="s">
        <v>372</v>
      </c>
      <c r="AO4528" t="s">
        <v>373</v>
      </c>
      <c r="AP4528" t="s">
        <v>61</v>
      </c>
      <c r="AR4528" t="s">
        <v>223</v>
      </c>
      <c r="AS4528">
        <v>2023</v>
      </c>
      <c r="AT4528">
        <v>2022</v>
      </c>
      <c r="AU4528">
        <v>13067</v>
      </c>
      <c r="AV4528" t="s">
        <v>61</v>
      </c>
      <c r="AX4528" t="s">
        <v>369</v>
      </c>
      <c r="AY4528" t="s">
        <v>70</v>
      </c>
      <c r="AZ4528" t="s">
        <v>70</v>
      </c>
      <c r="BA4528" t="s">
        <v>70</v>
      </c>
      <c r="BB4528" t="s">
        <v>70</v>
      </c>
      <c r="BC4528" t="s">
        <v>70</v>
      </c>
      <c r="BD4528" t="s">
        <v>70</v>
      </c>
    </row>
    <row r="4529" spans="1:56" x14ac:dyDescent="0.2">
      <c r="A4529" t="s">
        <v>56</v>
      </c>
      <c r="B4529" t="s">
        <v>215</v>
      </c>
      <c r="C4529" t="s">
        <v>365</v>
      </c>
      <c r="D4529" t="s">
        <v>59</v>
      </c>
      <c r="E4529" t="s">
        <v>73</v>
      </c>
      <c r="F4529" t="s">
        <v>61</v>
      </c>
      <c r="G4529" t="s">
        <v>242</v>
      </c>
      <c r="H4529" t="s">
        <v>71</v>
      </c>
      <c r="I4529" t="s">
        <v>234</v>
      </c>
      <c r="J4529" t="s">
        <v>61</v>
      </c>
      <c r="K4529" t="s">
        <v>219</v>
      </c>
      <c r="L4529" t="s">
        <v>61</v>
      </c>
      <c r="M4529" t="s">
        <v>61</v>
      </c>
      <c r="N4529" t="s">
        <v>61</v>
      </c>
      <c r="O4529" t="s">
        <v>61</v>
      </c>
      <c r="P4529" t="s">
        <v>61</v>
      </c>
      <c r="Q4529" t="s">
        <v>61</v>
      </c>
      <c r="R4529" t="s">
        <v>61</v>
      </c>
      <c r="S4529" t="s">
        <v>61</v>
      </c>
      <c r="T4529" t="s">
        <v>61</v>
      </c>
      <c r="U4529" t="s">
        <v>61</v>
      </c>
      <c r="V4529" t="s">
        <v>61</v>
      </c>
      <c r="W4529" t="s">
        <v>61</v>
      </c>
      <c r="X4529" t="s">
        <v>61</v>
      </c>
      <c r="Y4529" t="s">
        <v>61</v>
      </c>
      <c r="Z4529" t="s">
        <v>61</v>
      </c>
      <c r="AA4529" t="s">
        <v>61</v>
      </c>
      <c r="AB4529" t="s">
        <v>61</v>
      </c>
      <c r="AC4529" t="s">
        <v>61</v>
      </c>
      <c r="AD4529" t="s">
        <v>61</v>
      </c>
      <c r="AE4529" t="s">
        <v>61</v>
      </c>
      <c r="AF4529" t="s">
        <v>61</v>
      </c>
      <c r="AG4529" t="s">
        <v>61</v>
      </c>
      <c r="AH4529" t="s">
        <v>61</v>
      </c>
      <c r="AI4529" t="s">
        <v>61</v>
      </c>
      <c r="AJ4529" t="s">
        <v>61</v>
      </c>
      <c r="AL4529" t="s">
        <v>245</v>
      </c>
      <c r="AN4529" t="s">
        <v>372</v>
      </c>
      <c r="AO4529" t="s">
        <v>373</v>
      </c>
      <c r="AP4529" t="s">
        <v>61</v>
      </c>
      <c r="AR4529" t="s">
        <v>223</v>
      </c>
      <c r="AS4529">
        <v>2023</v>
      </c>
      <c r="AT4529">
        <v>2022</v>
      </c>
      <c r="AU4529">
        <v>17832</v>
      </c>
      <c r="AV4529" t="s">
        <v>61</v>
      </c>
      <c r="AX4529" t="s">
        <v>369</v>
      </c>
      <c r="AY4529" t="s">
        <v>70</v>
      </c>
      <c r="AZ4529" t="s">
        <v>70</v>
      </c>
      <c r="BA4529" t="s">
        <v>70</v>
      </c>
      <c r="BB4529" t="s">
        <v>70</v>
      </c>
      <c r="BC4529" t="s">
        <v>70</v>
      </c>
      <c r="BD4529" t="s">
        <v>70</v>
      </c>
    </row>
    <row r="4530" spans="1:56" x14ac:dyDescent="0.2">
      <c r="A4530" t="s">
        <v>56</v>
      </c>
      <c r="B4530" t="s">
        <v>215</v>
      </c>
      <c r="C4530" t="s">
        <v>365</v>
      </c>
      <c r="D4530" t="s">
        <v>59</v>
      </c>
      <c r="E4530" t="s">
        <v>73</v>
      </c>
      <c r="F4530" t="s">
        <v>61</v>
      </c>
      <c r="G4530" t="s">
        <v>242</v>
      </c>
      <c r="H4530" t="s">
        <v>71</v>
      </c>
      <c r="I4530" t="s">
        <v>234</v>
      </c>
      <c r="J4530" t="s">
        <v>61</v>
      </c>
      <c r="K4530" t="s">
        <v>229</v>
      </c>
      <c r="L4530" t="s">
        <v>61</v>
      </c>
      <c r="M4530" t="s">
        <v>61</v>
      </c>
      <c r="N4530" t="s">
        <v>61</v>
      </c>
      <c r="O4530" t="s">
        <v>61</v>
      </c>
      <c r="P4530" t="s">
        <v>61</v>
      </c>
      <c r="Q4530" t="s">
        <v>61</v>
      </c>
      <c r="R4530" t="s">
        <v>61</v>
      </c>
      <c r="S4530" t="s">
        <v>61</v>
      </c>
      <c r="T4530" t="s">
        <v>61</v>
      </c>
      <c r="U4530" t="s">
        <v>61</v>
      </c>
      <c r="V4530" t="s">
        <v>61</v>
      </c>
      <c r="W4530" t="s">
        <v>61</v>
      </c>
      <c r="X4530" t="s">
        <v>61</v>
      </c>
      <c r="Y4530" t="s">
        <v>61</v>
      </c>
      <c r="Z4530" t="s">
        <v>61</v>
      </c>
      <c r="AA4530" t="s">
        <v>61</v>
      </c>
      <c r="AB4530" t="s">
        <v>61</v>
      </c>
      <c r="AC4530" t="s">
        <v>61</v>
      </c>
      <c r="AD4530" t="s">
        <v>61</v>
      </c>
      <c r="AE4530" t="s">
        <v>61</v>
      </c>
      <c r="AF4530" t="s">
        <v>61</v>
      </c>
      <c r="AG4530" t="s">
        <v>61</v>
      </c>
      <c r="AH4530" t="s">
        <v>61</v>
      </c>
      <c r="AI4530" t="s">
        <v>61</v>
      </c>
      <c r="AJ4530" t="s">
        <v>61</v>
      </c>
      <c r="AL4530" t="s">
        <v>245</v>
      </c>
      <c r="AN4530" t="s">
        <v>372</v>
      </c>
      <c r="AO4530" t="s">
        <v>373</v>
      </c>
      <c r="AP4530" t="s">
        <v>61</v>
      </c>
      <c r="AR4530" t="s">
        <v>223</v>
      </c>
      <c r="AS4530">
        <v>2023</v>
      </c>
      <c r="AT4530">
        <v>2022</v>
      </c>
      <c r="AU4530">
        <v>2059</v>
      </c>
      <c r="AV4530" t="s">
        <v>61</v>
      </c>
      <c r="AX4530" t="s">
        <v>369</v>
      </c>
      <c r="AY4530" t="s">
        <v>70</v>
      </c>
      <c r="AZ4530" t="s">
        <v>70</v>
      </c>
      <c r="BA4530" t="s">
        <v>70</v>
      </c>
      <c r="BB4530" t="s">
        <v>70</v>
      </c>
      <c r="BC4530" t="s">
        <v>70</v>
      </c>
      <c r="BD4530" t="s">
        <v>70</v>
      </c>
    </row>
    <row r="4531" spans="1:56" x14ac:dyDescent="0.2">
      <c r="A4531" t="s">
        <v>56</v>
      </c>
      <c r="B4531" t="s">
        <v>215</v>
      </c>
      <c r="C4531" t="s">
        <v>365</v>
      </c>
      <c r="D4531" t="s">
        <v>59</v>
      </c>
      <c r="E4531" t="s">
        <v>73</v>
      </c>
      <c r="F4531" t="s">
        <v>61</v>
      </c>
      <c r="G4531" t="s">
        <v>242</v>
      </c>
      <c r="H4531" t="s">
        <v>71</v>
      </c>
      <c r="I4531" t="s">
        <v>235</v>
      </c>
      <c r="J4531" t="s">
        <v>61</v>
      </c>
      <c r="K4531" t="s">
        <v>219</v>
      </c>
      <c r="L4531" t="s">
        <v>61</v>
      </c>
      <c r="M4531" t="s">
        <v>61</v>
      </c>
      <c r="N4531" t="s">
        <v>61</v>
      </c>
      <c r="O4531" t="s">
        <v>61</v>
      </c>
      <c r="P4531" t="s">
        <v>61</v>
      </c>
      <c r="Q4531" t="s">
        <v>61</v>
      </c>
      <c r="R4531" t="s">
        <v>61</v>
      </c>
      <c r="S4531" t="s">
        <v>61</v>
      </c>
      <c r="T4531" t="s">
        <v>61</v>
      </c>
      <c r="U4531" t="s">
        <v>61</v>
      </c>
      <c r="V4531" t="s">
        <v>61</v>
      </c>
      <c r="W4531" t="s">
        <v>61</v>
      </c>
      <c r="X4531" t="s">
        <v>61</v>
      </c>
      <c r="Y4531" t="s">
        <v>61</v>
      </c>
      <c r="Z4531" t="s">
        <v>61</v>
      </c>
      <c r="AA4531" t="s">
        <v>61</v>
      </c>
      <c r="AB4531" t="s">
        <v>61</v>
      </c>
      <c r="AC4531" t="s">
        <v>61</v>
      </c>
      <c r="AD4531" t="s">
        <v>61</v>
      </c>
      <c r="AE4531" t="s">
        <v>61</v>
      </c>
      <c r="AF4531" t="s">
        <v>61</v>
      </c>
      <c r="AG4531" t="s">
        <v>61</v>
      </c>
      <c r="AH4531" t="s">
        <v>61</v>
      </c>
      <c r="AI4531" t="s">
        <v>61</v>
      </c>
      <c r="AJ4531" t="s">
        <v>61</v>
      </c>
      <c r="AL4531" t="s">
        <v>245</v>
      </c>
      <c r="AN4531" t="s">
        <v>372</v>
      </c>
      <c r="AO4531" t="s">
        <v>373</v>
      </c>
      <c r="AP4531" t="s">
        <v>61</v>
      </c>
      <c r="AR4531" t="s">
        <v>223</v>
      </c>
      <c r="AS4531">
        <v>2023</v>
      </c>
      <c r="AT4531">
        <v>2022</v>
      </c>
      <c r="AU4531">
        <v>847</v>
      </c>
      <c r="AV4531" t="s">
        <v>61</v>
      </c>
      <c r="AX4531" t="s">
        <v>369</v>
      </c>
      <c r="AY4531" t="s">
        <v>70</v>
      </c>
      <c r="AZ4531" t="s">
        <v>70</v>
      </c>
      <c r="BA4531" t="s">
        <v>70</v>
      </c>
      <c r="BB4531" t="s">
        <v>70</v>
      </c>
      <c r="BC4531" t="s">
        <v>70</v>
      </c>
      <c r="BD4531" t="s">
        <v>70</v>
      </c>
    </row>
    <row r="4532" spans="1:56" x14ac:dyDescent="0.2">
      <c r="A4532" t="s">
        <v>56</v>
      </c>
      <c r="B4532" t="s">
        <v>215</v>
      </c>
      <c r="C4532" t="s">
        <v>365</v>
      </c>
      <c r="D4532" t="s">
        <v>59</v>
      </c>
      <c r="E4532" t="s">
        <v>73</v>
      </c>
      <c r="F4532" t="s">
        <v>61</v>
      </c>
      <c r="G4532" t="s">
        <v>242</v>
      </c>
      <c r="H4532" t="s">
        <v>71</v>
      </c>
      <c r="I4532" t="s">
        <v>235</v>
      </c>
      <c r="J4532" t="s">
        <v>61</v>
      </c>
      <c r="K4532" t="s">
        <v>229</v>
      </c>
      <c r="L4532" t="s">
        <v>61</v>
      </c>
      <c r="M4532" t="s">
        <v>61</v>
      </c>
      <c r="N4532" t="s">
        <v>61</v>
      </c>
      <c r="O4532" t="s">
        <v>61</v>
      </c>
      <c r="P4532" t="s">
        <v>61</v>
      </c>
      <c r="Q4532" t="s">
        <v>61</v>
      </c>
      <c r="R4532" t="s">
        <v>61</v>
      </c>
      <c r="S4532" t="s">
        <v>61</v>
      </c>
      <c r="T4532" t="s">
        <v>61</v>
      </c>
      <c r="U4532" t="s">
        <v>61</v>
      </c>
      <c r="V4532" t="s">
        <v>61</v>
      </c>
      <c r="W4532" t="s">
        <v>61</v>
      </c>
      <c r="X4532" t="s">
        <v>61</v>
      </c>
      <c r="Y4532" t="s">
        <v>61</v>
      </c>
      <c r="Z4532" t="s">
        <v>61</v>
      </c>
      <c r="AA4532" t="s">
        <v>61</v>
      </c>
      <c r="AB4532" t="s">
        <v>61</v>
      </c>
      <c r="AC4532" t="s">
        <v>61</v>
      </c>
      <c r="AD4532" t="s">
        <v>61</v>
      </c>
      <c r="AE4532" t="s">
        <v>61</v>
      </c>
      <c r="AF4532" t="s">
        <v>61</v>
      </c>
      <c r="AG4532" t="s">
        <v>61</v>
      </c>
      <c r="AH4532" t="s">
        <v>61</v>
      </c>
      <c r="AI4532" t="s">
        <v>61</v>
      </c>
      <c r="AJ4532" t="s">
        <v>61</v>
      </c>
      <c r="AL4532" t="s">
        <v>245</v>
      </c>
      <c r="AN4532" t="s">
        <v>372</v>
      </c>
      <c r="AO4532" t="s">
        <v>373</v>
      </c>
      <c r="AP4532" t="s">
        <v>61</v>
      </c>
      <c r="AR4532" t="s">
        <v>223</v>
      </c>
      <c r="AS4532">
        <v>2023</v>
      </c>
      <c r="AT4532">
        <v>2022</v>
      </c>
      <c r="AU4532">
        <v>168</v>
      </c>
      <c r="AV4532" t="s">
        <v>61</v>
      </c>
      <c r="AX4532" t="s">
        <v>369</v>
      </c>
      <c r="AY4532" t="s">
        <v>70</v>
      </c>
      <c r="AZ4532" t="s">
        <v>70</v>
      </c>
      <c r="BA4532" t="s">
        <v>70</v>
      </c>
      <c r="BB4532" t="s">
        <v>70</v>
      </c>
      <c r="BC4532" t="s">
        <v>70</v>
      </c>
      <c r="BD4532" t="s">
        <v>70</v>
      </c>
    </row>
    <row r="4533" spans="1:56" x14ac:dyDescent="0.2">
      <c r="A4533" t="s">
        <v>56</v>
      </c>
      <c r="B4533" t="s">
        <v>215</v>
      </c>
      <c r="C4533" t="s">
        <v>365</v>
      </c>
      <c r="D4533" t="s">
        <v>59</v>
      </c>
      <c r="E4533" t="s">
        <v>73</v>
      </c>
      <c r="F4533" t="s">
        <v>61</v>
      </c>
      <c r="G4533" t="s">
        <v>242</v>
      </c>
      <c r="H4533" t="s">
        <v>62</v>
      </c>
      <c r="I4533" t="s">
        <v>236</v>
      </c>
      <c r="J4533" t="s">
        <v>61</v>
      </c>
      <c r="K4533" t="s">
        <v>219</v>
      </c>
      <c r="L4533" t="s">
        <v>61</v>
      </c>
      <c r="M4533" t="s">
        <v>61</v>
      </c>
      <c r="N4533" t="s">
        <v>61</v>
      </c>
      <c r="O4533" t="s">
        <v>61</v>
      </c>
      <c r="P4533" t="s">
        <v>61</v>
      </c>
      <c r="Q4533" t="s">
        <v>61</v>
      </c>
      <c r="R4533" t="s">
        <v>61</v>
      </c>
      <c r="S4533" t="s">
        <v>61</v>
      </c>
      <c r="T4533" t="s">
        <v>61</v>
      </c>
      <c r="U4533" t="s">
        <v>61</v>
      </c>
      <c r="V4533" t="s">
        <v>61</v>
      </c>
      <c r="W4533" t="s">
        <v>61</v>
      </c>
      <c r="X4533" t="s">
        <v>61</v>
      </c>
      <c r="Y4533" t="s">
        <v>61</v>
      </c>
      <c r="Z4533" t="s">
        <v>61</v>
      </c>
      <c r="AA4533" t="s">
        <v>61</v>
      </c>
      <c r="AB4533" t="s">
        <v>61</v>
      </c>
      <c r="AC4533" t="s">
        <v>61</v>
      </c>
      <c r="AD4533" t="s">
        <v>61</v>
      </c>
      <c r="AE4533" t="s">
        <v>61</v>
      </c>
      <c r="AF4533" t="s">
        <v>61</v>
      </c>
      <c r="AG4533" t="s">
        <v>61</v>
      </c>
      <c r="AH4533" t="s">
        <v>61</v>
      </c>
      <c r="AI4533" t="s">
        <v>61</v>
      </c>
      <c r="AJ4533" t="s">
        <v>61</v>
      </c>
      <c r="AL4533" t="s">
        <v>245</v>
      </c>
      <c r="AN4533" t="s">
        <v>372</v>
      </c>
      <c r="AO4533" t="s">
        <v>373</v>
      </c>
      <c r="AP4533" t="s">
        <v>61</v>
      </c>
      <c r="AR4533" t="s">
        <v>223</v>
      </c>
      <c r="AS4533">
        <v>2023</v>
      </c>
      <c r="AT4533">
        <v>2022</v>
      </c>
      <c r="AU4533">
        <v>189509</v>
      </c>
      <c r="AV4533" t="s">
        <v>61</v>
      </c>
      <c r="AX4533" t="s">
        <v>369</v>
      </c>
      <c r="AY4533" t="s">
        <v>70</v>
      </c>
      <c r="AZ4533" t="s">
        <v>70</v>
      </c>
      <c r="BA4533" t="s">
        <v>70</v>
      </c>
      <c r="BB4533" t="s">
        <v>70</v>
      </c>
      <c r="BC4533" t="s">
        <v>70</v>
      </c>
      <c r="BD4533" t="s">
        <v>70</v>
      </c>
    </row>
    <row r="4534" spans="1:56" x14ac:dyDescent="0.2">
      <c r="A4534" t="s">
        <v>56</v>
      </c>
      <c r="B4534" t="s">
        <v>215</v>
      </c>
      <c r="C4534" t="s">
        <v>365</v>
      </c>
      <c r="D4534" t="s">
        <v>59</v>
      </c>
      <c r="E4534" t="s">
        <v>73</v>
      </c>
      <c r="F4534" t="s">
        <v>61</v>
      </c>
      <c r="G4534" t="s">
        <v>242</v>
      </c>
      <c r="H4534" t="s">
        <v>62</v>
      </c>
      <c r="I4534" t="s">
        <v>236</v>
      </c>
      <c r="J4534" t="s">
        <v>61</v>
      </c>
      <c r="K4534" t="s">
        <v>225</v>
      </c>
      <c r="L4534" t="s">
        <v>61</v>
      </c>
      <c r="M4534" t="s">
        <v>61</v>
      </c>
      <c r="N4534" t="s">
        <v>61</v>
      </c>
      <c r="O4534" t="s">
        <v>61</v>
      </c>
      <c r="P4534" t="s">
        <v>61</v>
      </c>
      <c r="Q4534" t="s">
        <v>61</v>
      </c>
      <c r="R4534" t="s">
        <v>61</v>
      </c>
      <c r="S4534" t="s">
        <v>61</v>
      </c>
      <c r="T4534" t="s">
        <v>61</v>
      </c>
      <c r="U4534" t="s">
        <v>61</v>
      </c>
      <c r="V4534" t="s">
        <v>61</v>
      </c>
      <c r="W4534" t="s">
        <v>61</v>
      </c>
      <c r="X4534" t="s">
        <v>61</v>
      </c>
      <c r="Y4534" t="s">
        <v>61</v>
      </c>
      <c r="Z4534" t="s">
        <v>61</v>
      </c>
      <c r="AA4534" t="s">
        <v>61</v>
      </c>
      <c r="AB4534" t="s">
        <v>61</v>
      </c>
      <c r="AC4534" t="s">
        <v>61</v>
      </c>
      <c r="AD4534" t="s">
        <v>61</v>
      </c>
      <c r="AE4534" t="s">
        <v>61</v>
      </c>
      <c r="AF4534" t="s">
        <v>61</v>
      </c>
      <c r="AG4534" t="s">
        <v>61</v>
      </c>
      <c r="AH4534" t="s">
        <v>61</v>
      </c>
      <c r="AI4534" t="s">
        <v>61</v>
      </c>
      <c r="AJ4534" t="s">
        <v>61</v>
      </c>
      <c r="AL4534" t="s">
        <v>245</v>
      </c>
      <c r="AN4534" t="s">
        <v>372</v>
      </c>
      <c r="AO4534" t="s">
        <v>373</v>
      </c>
      <c r="AP4534" t="s">
        <v>61</v>
      </c>
      <c r="AR4534" t="s">
        <v>223</v>
      </c>
      <c r="AS4534">
        <v>2023</v>
      </c>
      <c r="AT4534">
        <v>2022</v>
      </c>
      <c r="AU4534">
        <v>51152</v>
      </c>
      <c r="AV4534" t="s">
        <v>61</v>
      </c>
      <c r="AX4534" t="s">
        <v>369</v>
      </c>
      <c r="AY4534" t="s">
        <v>70</v>
      </c>
      <c r="AZ4534" t="s">
        <v>70</v>
      </c>
      <c r="BA4534" t="s">
        <v>70</v>
      </c>
      <c r="BB4534" t="s">
        <v>70</v>
      </c>
      <c r="BC4534" t="s">
        <v>70</v>
      </c>
      <c r="BD4534" t="s">
        <v>70</v>
      </c>
    </row>
    <row r="4535" spans="1:56" x14ac:dyDescent="0.2">
      <c r="A4535" t="s">
        <v>56</v>
      </c>
      <c r="B4535" t="s">
        <v>215</v>
      </c>
      <c r="C4535" t="s">
        <v>365</v>
      </c>
      <c r="D4535" t="s">
        <v>59</v>
      </c>
      <c r="E4535" t="s">
        <v>73</v>
      </c>
      <c r="F4535" t="s">
        <v>61</v>
      </c>
      <c r="G4535" t="s">
        <v>242</v>
      </c>
      <c r="H4535" t="s">
        <v>62</v>
      </c>
      <c r="I4535" t="s">
        <v>236</v>
      </c>
      <c r="J4535" t="s">
        <v>61</v>
      </c>
      <c r="K4535" t="s">
        <v>229</v>
      </c>
      <c r="L4535" t="s">
        <v>61</v>
      </c>
      <c r="M4535" t="s">
        <v>61</v>
      </c>
      <c r="N4535" t="s">
        <v>61</v>
      </c>
      <c r="O4535" t="s">
        <v>61</v>
      </c>
      <c r="P4535" t="s">
        <v>61</v>
      </c>
      <c r="Q4535" t="s">
        <v>61</v>
      </c>
      <c r="R4535" t="s">
        <v>61</v>
      </c>
      <c r="S4535" t="s">
        <v>61</v>
      </c>
      <c r="T4535" t="s">
        <v>61</v>
      </c>
      <c r="U4535" t="s">
        <v>61</v>
      </c>
      <c r="V4535" t="s">
        <v>61</v>
      </c>
      <c r="W4535" t="s">
        <v>61</v>
      </c>
      <c r="X4535" t="s">
        <v>61</v>
      </c>
      <c r="Y4535" t="s">
        <v>61</v>
      </c>
      <c r="Z4535" t="s">
        <v>61</v>
      </c>
      <c r="AA4535" t="s">
        <v>61</v>
      </c>
      <c r="AB4535" t="s">
        <v>61</v>
      </c>
      <c r="AC4535" t="s">
        <v>61</v>
      </c>
      <c r="AD4535" t="s">
        <v>61</v>
      </c>
      <c r="AE4535" t="s">
        <v>61</v>
      </c>
      <c r="AF4535" t="s">
        <v>61</v>
      </c>
      <c r="AG4535" t="s">
        <v>61</v>
      </c>
      <c r="AH4535" t="s">
        <v>61</v>
      </c>
      <c r="AI4535" t="s">
        <v>61</v>
      </c>
      <c r="AJ4535" t="s">
        <v>61</v>
      </c>
      <c r="AL4535" t="s">
        <v>245</v>
      </c>
      <c r="AN4535" t="s">
        <v>372</v>
      </c>
      <c r="AO4535" t="s">
        <v>373</v>
      </c>
      <c r="AP4535" t="s">
        <v>61</v>
      </c>
      <c r="AR4535" t="s">
        <v>223</v>
      </c>
      <c r="AS4535">
        <v>2023</v>
      </c>
      <c r="AT4535">
        <v>2022</v>
      </c>
      <c r="AU4535">
        <v>110157</v>
      </c>
      <c r="AV4535" t="s">
        <v>61</v>
      </c>
      <c r="AX4535" t="s">
        <v>369</v>
      </c>
      <c r="AY4535" t="s">
        <v>70</v>
      </c>
      <c r="AZ4535" t="s">
        <v>70</v>
      </c>
      <c r="BA4535" t="s">
        <v>70</v>
      </c>
      <c r="BB4535" t="s">
        <v>70</v>
      </c>
      <c r="BC4535" t="s">
        <v>70</v>
      </c>
      <c r="BD4535" t="s">
        <v>70</v>
      </c>
    </row>
    <row r="4536" spans="1:56" x14ac:dyDescent="0.2">
      <c r="A4536" t="s">
        <v>56</v>
      </c>
      <c r="B4536" t="s">
        <v>215</v>
      </c>
      <c r="C4536" t="s">
        <v>365</v>
      </c>
      <c r="D4536" t="s">
        <v>59</v>
      </c>
      <c r="E4536" t="s">
        <v>73</v>
      </c>
      <c r="F4536" t="s">
        <v>61</v>
      </c>
      <c r="G4536" t="s">
        <v>242</v>
      </c>
      <c r="H4536" t="s">
        <v>71</v>
      </c>
      <c r="I4536" t="s">
        <v>237</v>
      </c>
      <c r="J4536" t="s">
        <v>61</v>
      </c>
      <c r="K4536" t="s">
        <v>219</v>
      </c>
      <c r="L4536" t="s">
        <v>61</v>
      </c>
      <c r="M4536" t="s">
        <v>61</v>
      </c>
      <c r="N4536" t="s">
        <v>61</v>
      </c>
      <c r="O4536" t="s">
        <v>61</v>
      </c>
      <c r="P4536" t="s">
        <v>61</v>
      </c>
      <c r="Q4536" t="s">
        <v>61</v>
      </c>
      <c r="R4536" t="s">
        <v>61</v>
      </c>
      <c r="S4536" t="s">
        <v>61</v>
      </c>
      <c r="T4536" t="s">
        <v>61</v>
      </c>
      <c r="U4536" t="s">
        <v>61</v>
      </c>
      <c r="V4536" t="s">
        <v>61</v>
      </c>
      <c r="W4536" t="s">
        <v>61</v>
      </c>
      <c r="X4536" t="s">
        <v>61</v>
      </c>
      <c r="Y4536" t="s">
        <v>61</v>
      </c>
      <c r="Z4536" t="s">
        <v>61</v>
      </c>
      <c r="AA4536" t="s">
        <v>61</v>
      </c>
      <c r="AB4536" t="s">
        <v>61</v>
      </c>
      <c r="AC4536" t="s">
        <v>61</v>
      </c>
      <c r="AD4536" t="s">
        <v>61</v>
      </c>
      <c r="AE4536" t="s">
        <v>61</v>
      </c>
      <c r="AF4536" t="s">
        <v>61</v>
      </c>
      <c r="AG4536" t="s">
        <v>61</v>
      </c>
      <c r="AH4536" t="s">
        <v>61</v>
      </c>
      <c r="AI4536" t="s">
        <v>61</v>
      </c>
      <c r="AJ4536" t="s">
        <v>61</v>
      </c>
      <c r="AL4536" t="s">
        <v>245</v>
      </c>
      <c r="AN4536" t="s">
        <v>372</v>
      </c>
      <c r="AO4536" t="s">
        <v>373</v>
      </c>
      <c r="AP4536" t="s">
        <v>61</v>
      </c>
      <c r="AR4536" t="s">
        <v>223</v>
      </c>
      <c r="AS4536">
        <v>2023</v>
      </c>
      <c r="AT4536">
        <v>2022</v>
      </c>
      <c r="AU4536">
        <v>22931</v>
      </c>
      <c r="AV4536" t="s">
        <v>61</v>
      </c>
      <c r="AX4536" t="s">
        <v>369</v>
      </c>
      <c r="AY4536" t="s">
        <v>70</v>
      </c>
      <c r="AZ4536" t="s">
        <v>70</v>
      </c>
      <c r="BA4536" t="s">
        <v>70</v>
      </c>
      <c r="BB4536" t="s">
        <v>70</v>
      </c>
      <c r="BC4536" t="s">
        <v>70</v>
      </c>
      <c r="BD4536" t="s">
        <v>70</v>
      </c>
    </row>
    <row r="4537" spans="1:56" x14ac:dyDescent="0.2">
      <c r="A4537" t="s">
        <v>56</v>
      </c>
      <c r="B4537" t="s">
        <v>215</v>
      </c>
      <c r="C4537" t="s">
        <v>365</v>
      </c>
      <c r="D4537" t="s">
        <v>59</v>
      </c>
      <c r="E4537" t="s">
        <v>73</v>
      </c>
      <c r="F4537" t="s">
        <v>61</v>
      </c>
      <c r="G4537" t="s">
        <v>242</v>
      </c>
      <c r="H4537" t="s">
        <v>71</v>
      </c>
      <c r="I4537" t="s">
        <v>237</v>
      </c>
      <c r="J4537" t="s">
        <v>61</v>
      </c>
      <c r="K4537" t="s">
        <v>229</v>
      </c>
      <c r="L4537" t="s">
        <v>61</v>
      </c>
      <c r="M4537" t="s">
        <v>61</v>
      </c>
      <c r="N4537" t="s">
        <v>61</v>
      </c>
      <c r="O4537" t="s">
        <v>61</v>
      </c>
      <c r="P4537" t="s">
        <v>61</v>
      </c>
      <c r="Q4537" t="s">
        <v>61</v>
      </c>
      <c r="R4537" t="s">
        <v>61</v>
      </c>
      <c r="S4537" t="s">
        <v>61</v>
      </c>
      <c r="T4537" t="s">
        <v>61</v>
      </c>
      <c r="U4537" t="s">
        <v>61</v>
      </c>
      <c r="V4537" t="s">
        <v>61</v>
      </c>
      <c r="W4537" t="s">
        <v>61</v>
      </c>
      <c r="X4537" t="s">
        <v>61</v>
      </c>
      <c r="Y4537" t="s">
        <v>61</v>
      </c>
      <c r="Z4537" t="s">
        <v>61</v>
      </c>
      <c r="AA4537" t="s">
        <v>61</v>
      </c>
      <c r="AB4537" t="s">
        <v>61</v>
      </c>
      <c r="AC4537" t="s">
        <v>61</v>
      </c>
      <c r="AD4537" t="s">
        <v>61</v>
      </c>
      <c r="AE4537" t="s">
        <v>61</v>
      </c>
      <c r="AF4537" t="s">
        <v>61</v>
      </c>
      <c r="AG4537" t="s">
        <v>61</v>
      </c>
      <c r="AH4537" t="s">
        <v>61</v>
      </c>
      <c r="AI4537" t="s">
        <v>61</v>
      </c>
      <c r="AJ4537" t="s">
        <v>61</v>
      </c>
      <c r="AL4537" t="s">
        <v>245</v>
      </c>
      <c r="AN4537" t="s">
        <v>372</v>
      </c>
      <c r="AO4537" t="s">
        <v>373</v>
      </c>
      <c r="AP4537" t="s">
        <v>61</v>
      </c>
      <c r="AR4537" t="s">
        <v>223</v>
      </c>
      <c r="AS4537">
        <v>2023</v>
      </c>
      <c r="AT4537">
        <v>2022</v>
      </c>
      <c r="AU4537">
        <v>1859</v>
      </c>
      <c r="AV4537" t="s">
        <v>61</v>
      </c>
      <c r="AX4537" t="s">
        <v>369</v>
      </c>
      <c r="AY4537" t="s">
        <v>70</v>
      </c>
      <c r="AZ4537" t="s">
        <v>70</v>
      </c>
      <c r="BA4537" t="s">
        <v>70</v>
      </c>
      <c r="BB4537" t="s">
        <v>70</v>
      </c>
      <c r="BC4537" t="s">
        <v>70</v>
      </c>
      <c r="BD4537" t="s">
        <v>70</v>
      </c>
    </row>
    <row r="4538" spans="1:56" x14ac:dyDescent="0.2">
      <c r="A4538" t="s">
        <v>56</v>
      </c>
      <c r="B4538" t="s">
        <v>215</v>
      </c>
      <c r="C4538" t="s">
        <v>365</v>
      </c>
      <c r="D4538" t="s">
        <v>59</v>
      </c>
      <c r="E4538" t="s">
        <v>73</v>
      </c>
      <c r="F4538" t="s">
        <v>61</v>
      </c>
      <c r="G4538" t="s">
        <v>243</v>
      </c>
      <c r="H4538" t="s">
        <v>62</v>
      </c>
      <c r="I4538" t="s">
        <v>218</v>
      </c>
      <c r="J4538" t="s">
        <v>61</v>
      </c>
      <c r="K4538" t="s">
        <v>219</v>
      </c>
      <c r="L4538" t="s">
        <v>61</v>
      </c>
      <c r="M4538" t="s">
        <v>61</v>
      </c>
      <c r="N4538" t="s">
        <v>61</v>
      </c>
      <c r="O4538" t="s">
        <v>61</v>
      </c>
      <c r="P4538" t="s">
        <v>61</v>
      </c>
      <c r="Q4538" t="s">
        <v>61</v>
      </c>
      <c r="R4538" t="s">
        <v>61</v>
      </c>
      <c r="S4538" t="s">
        <v>61</v>
      </c>
      <c r="T4538" t="s">
        <v>61</v>
      </c>
      <c r="U4538" t="s">
        <v>61</v>
      </c>
      <c r="V4538" t="s">
        <v>61</v>
      </c>
      <c r="W4538" t="s">
        <v>61</v>
      </c>
      <c r="X4538" t="s">
        <v>61</v>
      </c>
      <c r="Y4538" t="s">
        <v>61</v>
      </c>
      <c r="Z4538" t="s">
        <v>61</v>
      </c>
      <c r="AA4538" t="s">
        <v>61</v>
      </c>
      <c r="AB4538" t="s">
        <v>61</v>
      </c>
      <c r="AC4538" t="s">
        <v>61</v>
      </c>
      <c r="AD4538" t="s">
        <v>61</v>
      </c>
      <c r="AE4538" t="s">
        <v>61</v>
      </c>
      <c r="AF4538" t="s">
        <v>61</v>
      </c>
      <c r="AG4538" t="s">
        <v>61</v>
      </c>
      <c r="AH4538" t="s">
        <v>61</v>
      </c>
      <c r="AI4538" t="s">
        <v>61</v>
      </c>
      <c r="AJ4538" t="s">
        <v>61</v>
      </c>
      <c r="AL4538" t="s">
        <v>245</v>
      </c>
      <c r="AN4538" t="s">
        <v>372</v>
      </c>
      <c r="AO4538" t="s">
        <v>373</v>
      </c>
      <c r="AP4538" t="s">
        <v>61</v>
      </c>
      <c r="AR4538" t="s">
        <v>223</v>
      </c>
      <c r="AS4538">
        <v>2023</v>
      </c>
      <c r="AT4538">
        <v>2022</v>
      </c>
      <c r="AU4538">
        <v>37289</v>
      </c>
      <c r="AV4538" t="s">
        <v>61</v>
      </c>
      <c r="AX4538" t="s">
        <v>369</v>
      </c>
      <c r="AY4538" t="s">
        <v>70</v>
      </c>
      <c r="AZ4538" t="s">
        <v>70</v>
      </c>
      <c r="BA4538" t="s">
        <v>70</v>
      </c>
      <c r="BB4538" t="s">
        <v>70</v>
      </c>
      <c r="BC4538" t="s">
        <v>70</v>
      </c>
      <c r="BD4538" t="s">
        <v>70</v>
      </c>
    </row>
    <row r="4539" spans="1:56" x14ac:dyDescent="0.2">
      <c r="A4539" t="s">
        <v>56</v>
      </c>
      <c r="B4539" t="s">
        <v>215</v>
      </c>
      <c r="C4539" t="s">
        <v>365</v>
      </c>
      <c r="D4539" t="s">
        <v>59</v>
      </c>
      <c r="E4539" t="s">
        <v>73</v>
      </c>
      <c r="F4539" t="s">
        <v>61</v>
      </c>
      <c r="G4539" t="s">
        <v>243</v>
      </c>
      <c r="H4539" t="s">
        <v>62</v>
      </c>
      <c r="I4539" t="s">
        <v>218</v>
      </c>
      <c r="J4539" t="s">
        <v>61</v>
      </c>
      <c r="K4539" t="s">
        <v>225</v>
      </c>
      <c r="L4539" t="s">
        <v>61</v>
      </c>
      <c r="M4539" t="s">
        <v>61</v>
      </c>
      <c r="N4539" t="s">
        <v>61</v>
      </c>
      <c r="O4539" t="s">
        <v>61</v>
      </c>
      <c r="P4539" t="s">
        <v>61</v>
      </c>
      <c r="Q4539" t="s">
        <v>61</v>
      </c>
      <c r="R4539" t="s">
        <v>61</v>
      </c>
      <c r="S4539" t="s">
        <v>61</v>
      </c>
      <c r="T4539" t="s">
        <v>61</v>
      </c>
      <c r="U4539" t="s">
        <v>61</v>
      </c>
      <c r="V4539" t="s">
        <v>61</v>
      </c>
      <c r="W4539" t="s">
        <v>61</v>
      </c>
      <c r="X4539" t="s">
        <v>61</v>
      </c>
      <c r="Y4539" t="s">
        <v>61</v>
      </c>
      <c r="Z4539" t="s">
        <v>61</v>
      </c>
      <c r="AA4539" t="s">
        <v>61</v>
      </c>
      <c r="AB4539" t="s">
        <v>61</v>
      </c>
      <c r="AC4539" t="s">
        <v>61</v>
      </c>
      <c r="AD4539" t="s">
        <v>61</v>
      </c>
      <c r="AE4539" t="s">
        <v>61</v>
      </c>
      <c r="AF4539" t="s">
        <v>61</v>
      </c>
      <c r="AG4539" t="s">
        <v>61</v>
      </c>
      <c r="AH4539" t="s">
        <v>61</v>
      </c>
      <c r="AI4539" t="s">
        <v>61</v>
      </c>
      <c r="AJ4539" t="s">
        <v>61</v>
      </c>
      <c r="AL4539" t="s">
        <v>245</v>
      </c>
      <c r="AN4539" t="s">
        <v>372</v>
      </c>
      <c r="AO4539" t="s">
        <v>373</v>
      </c>
      <c r="AP4539" t="s">
        <v>61</v>
      </c>
      <c r="AR4539" t="s">
        <v>223</v>
      </c>
      <c r="AS4539">
        <v>2023</v>
      </c>
      <c r="AT4539">
        <v>2022</v>
      </c>
      <c r="AU4539">
        <v>3325</v>
      </c>
      <c r="AV4539" t="s">
        <v>61</v>
      </c>
      <c r="AX4539" t="s">
        <v>369</v>
      </c>
      <c r="AY4539" t="s">
        <v>70</v>
      </c>
      <c r="AZ4539" t="s">
        <v>70</v>
      </c>
      <c r="BA4539" t="s">
        <v>70</v>
      </c>
      <c r="BB4539" t="s">
        <v>70</v>
      </c>
      <c r="BC4539" t="s">
        <v>70</v>
      </c>
      <c r="BD4539" t="s">
        <v>70</v>
      </c>
    </row>
    <row r="4540" spans="1:56" x14ac:dyDescent="0.2">
      <c r="A4540" t="s">
        <v>56</v>
      </c>
      <c r="B4540" t="s">
        <v>215</v>
      </c>
      <c r="C4540" t="s">
        <v>365</v>
      </c>
      <c r="D4540" t="s">
        <v>59</v>
      </c>
      <c r="E4540" t="s">
        <v>73</v>
      </c>
      <c r="F4540" t="s">
        <v>61</v>
      </c>
      <c r="G4540" t="s">
        <v>243</v>
      </c>
      <c r="H4540" t="s">
        <v>62</v>
      </c>
      <c r="I4540" t="s">
        <v>218</v>
      </c>
      <c r="J4540" t="s">
        <v>61</v>
      </c>
      <c r="K4540" t="s">
        <v>229</v>
      </c>
      <c r="L4540" t="s">
        <v>61</v>
      </c>
      <c r="M4540" t="s">
        <v>61</v>
      </c>
      <c r="N4540" t="s">
        <v>61</v>
      </c>
      <c r="O4540" t="s">
        <v>61</v>
      </c>
      <c r="P4540" t="s">
        <v>61</v>
      </c>
      <c r="Q4540" t="s">
        <v>61</v>
      </c>
      <c r="R4540" t="s">
        <v>61</v>
      </c>
      <c r="S4540" t="s">
        <v>61</v>
      </c>
      <c r="T4540" t="s">
        <v>61</v>
      </c>
      <c r="U4540" t="s">
        <v>61</v>
      </c>
      <c r="V4540" t="s">
        <v>61</v>
      </c>
      <c r="W4540" t="s">
        <v>61</v>
      </c>
      <c r="X4540" t="s">
        <v>61</v>
      </c>
      <c r="Y4540" t="s">
        <v>61</v>
      </c>
      <c r="Z4540" t="s">
        <v>61</v>
      </c>
      <c r="AA4540" t="s">
        <v>61</v>
      </c>
      <c r="AB4540" t="s">
        <v>61</v>
      </c>
      <c r="AC4540" t="s">
        <v>61</v>
      </c>
      <c r="AD4540" t="s">
        <v>61</v>
      </c>
      <c r="AE4540" t="s">
        <v>61</v>
      </c>
      <c r="AF4540" t="s">
        <v>61</v>
      </c>
      <c r="AG4540" t="s">
        <v>61</v>
      </c>
      <c r="AH4540" t="s">
        <v>61</v>
      </c>
      <c r="AI4540" t="s">
        <v>61</v>
      </c>
      <c r="AJ4540" t="s">
        <v>61</v>
      </c>
      <c r="AL4540" t="s">
        <v>245</v>
      </c>
      <c r="AN4540" t="s">
        <v>372</v>
      </c>
      <c r="AO4540" t="s">
        <v>373</v>
      </c>
      <c r="AP4540" t="s">
        <v>61</v>
      </c>
      <c r="AR4540" t="s">
        <v>223</v>
      </c>
      <c r="AS4540">
        <v>2023</v>
      </c>
      <c r="AT4540">
        <v>2022</v>
      </c>
      <c r="AU4540">
        <v>18590</v>
      </c>
      <c r="AV4540" t="s">
        <v>61</v>
      </c>
      <c r="AX4540" t="s">
        <v>369</v>
      </c>
      <c r="AY4540" t="s">
        <v>70</v>
      </c>
      <c r="AZ4540" t="s">
        <v>70</v>
      </c>
      <c r="BA4540" t="s">
        <v>70</v>
      </c>
      <c r="BB4540" t="s">
        <v>70</v>
      </c>
      <c r="BC4540" t="s">
        <v>70</v>
      </c>
      <c r="BD4540" t="s">
        <v>70</v>
      </c>
    </row>
    <row r="4541" spans="1:56" x14ac:dyDescent="0.2">
      <c r="A4541" t="s">
        <v>56</v>
      </c>
      <c r="B4541" t="s">
        <v>215</v>
      </c>
      <c r="C4541" t="s">
        <v>365</v>
      </c>
      <c r="D4541" t="s">
        <v>59</v>
      </c>
      <c r="E4541" t="s">
        <v>73</v>
      </c>
      <c r="F4541" t="s">
        <v>61</v>
      </c>
      <c r="G4541" t="s">
        <v>243</v>
      </c>
      <c r="H4541" t="s">
        <v>71</v>
      </c>
      <c r="I4541" t="s">
        <v>230</v>
      </c>
      <c r="J4541" t="s">
        <v>61</v>
      </c>
      <c r="K4541" t="s">
        <v>219</v>
      </c>
      <c r="L4541" t="s">
        <v>61</v>
      </c>
      <c r="M4541" t="s">
        <v>61</v>
      </c>
      <c r="N4541" t="s">
        <v>61</v>
      </c>
      <c r="O4541" t="s">
        <v>61</v>
      </c>
      <c r="P4541" t="s">
        <v>61</v>
      </c>
      <c r="Q4541" t="s">
        <v>61</v>
      </c>
      <c r="R4541" t="s">
        <v>61</v>
      </c>
      <c r="S4541" t="s">
        <v>61</v>
      </c>
      <c r="T4541" t="s">
        <v>61</v>
      </c>
      <c r="U4541" t="s">
        <v>61</v>
      </c>
      <c r="V4541" t="s">
        <v>61</v>
      </c>
      <c r="W4541" t="s">
        <v>61</v>
      </c>
      <c r="X4541" t="s">
        <v>61</v>
      </c>
      <c r="Y4541" t="s">
        <v>61</v>
      </c>
      <c r="Z4541" t="s">
        <v>61</v>
      </c>
      <c r="AA4541" t="s">
        <v>61</v>
      </c>
      <c r="AB4541" t="s">
        <v>61</v>
      </c>
      <c r="AC4541" t="s">
        <v>61</v>
      </c>
      <c r="AD4541" t="s">
        <v>61</v>
      </c>
      <c r="AE4541" t="s">
        <v>61</v>
      </c>
      <c r="AF4541" t="s">
        <v>61</v>
      </c>
      <c r="AG4541" t="s">
        <v>61</v>
      </c>
      <c r="AH4541" t="s">
        <v>61</v>
      </c>
      <c r="AI4541" t="s">
        <v>61</v>
      </c>
      <c r="AJ4541" t="s">
        <v>61</v>
      </c>
      <c r="AL4541" t="s">
        <v>245</v>
      </c>
      <c r="AN4541" t="s">
        <v>372</v>
      </c>
      <c r="AO4541" t="s">
        <v>373</v>
      </c>
      <c r="AP4541" t="s">
        <v>61</v>
      </c>
      <c r="AR4541" t="s">
        <v>223</v>
      </c>
      <c r="AS4541">
        <v>2023</v>
      </c>
      <c r="AT4541">
        <v>2022</v>
      </c>
      <c r="AU4541">
        <v>430</v>
      </c>
      <c r="AV4541" t="s">
        <v>61</v>
      </c>
      <c r="AX4541" t="s">
        <v>369</v>
      </c>
      <c r="AY4541" t="s">
        <v>70</v>
      </c>
      <c r="AZ4541" t="s">
        <v>70</v>
      </c>
      <c r="BA4541" t="s">
        <v>70</v>
      </c>
      <c r="BB4541" t="s">
        <v>70</v>
      </c>
      <c r="BC4541" t="s">
        <v>70</v>
      </c>
      <c r="BD4541" t="s">
        <v>70</v>
      </c>
    </row>
    <row r="4542" spans="1:56" x14ac:dyDescent="0.2">
      <c r="A4542" t="s">
        <v>56</v>
      </c>
      <c r="B4542" t="s">
        <v>215</v>
      </c>
      <c r="C4542" t="s">
        <v>365</v>
      </c>
      <c r="D4542" t="s">
        <v>59</v>
      </c>
      <c r="E4542" t="s">
        <v>73</v>
      </c>
      <c r="F4542" t="s">
        <v>61</v>
      </c>
      <c r="G4542" t="s">
        <v>243</v>
      </c>
      <c r="H4542" t="s">
        <v>71</v>
      </c>
      <c r="I4542" t="s">
        <v>230</v>
      </c>
      <c r="J4542" t="s">
        <v>61</v>
      </c>
      <c r="K4542" t="s">
        <v>229</v>
      </c>
      <c r="L4542" t="s">
        <v>61</v>
      </c>
      <c r="M4542" t="s">
        <v>61</v>
      </c>
      <c r="N4542" t="s">
        <v>61</v>
      </c>
      <c r="O4542" t="s">
        <v>61</v>
      </c>
      <c r="P4542" t="s">
        <v>61</v>
      </c>
      <c r="Q4542" t="s">
        <v>61</v>
      </c>
      <c r="R4542" t="s">
        <v>61</v>
      </c>
      <c r="S4542" t="s">
        <v>61</v>
      </c>
      <c r="T4542" t="s">
        <v>61</v>
      </c>
      <c r="U4542" t="s">
        <v>61</v>
      </c>
      <c r="V4542" t="s">
        <v>61</v>
      </c>
      <c r="W4542" t="s">
        <v>61</v>
      </c>
      <c r="X4542" t="s">
        <v>61</v>
      </c>
      <c r="Y4542" t="s">
        <v>61</v>
      </c>
      <c r="Z4542" t="s">
        <v>61</v>
      </c>
      <c r="AA4542" t="s">
        <v>61</v>
      </c>
      <c r="AB4542" t="s">
        <v>61</v>
      </c>
      <c r="AC4542" t="s">
        <v>61</v>
      </c>
      <c r="AD4542" t="s">
        <v>61</v>
      </c>
      <c r="AE4542" t="s">
        <v>61</v>
      </c>
      <c r="AF4542" t="s">
        <v>61</v>
      </c>
      <c r="AG4542" t="s">
        <v>61</v>
      </c>
      <c r="AH4542" t="s">
        <v>61</v>
      </c>
      <c r="AI4542" t="s">
        <v>61</v>
      </c>
      <c r="AJ4542" t="s">
        <v>61</v>
      </c>
      <c r="AL4542" t="s">
        <v>245</v>
      </c>
      <c r="AN4542" t="s">
        <v>372</v>
      </c>
      <c r="AO4542" t="s">
        <v>373</v>
      </c>
      <c r="AP4542" t="s">
        <v>61</v>
      </c>
      <c r="AR4542" t="s">
        <v>223</v>
      </c>
      <c r="AS4542">
        <v>2023</v>
      </c>
      <c r="AT4542">
        <v>2022</v>
      </c>
      <c r="AU4542">
        <v>86</v>
      </c>
      <c r="AV4542" t="s">
        <v>61</v>
      </c>
      <c r="AX4542" t="s">
        <v>369</v>
      </c>
      <c r="AY4542" t="s">
        <v>70</v>
      </c>
      <c r="AZ4542" t="s">
        <v>70</v>
      </c>
      <c r="BA4542" t="s">
        <v>70</v>
      </c>
      <c r="BB4542" t="s">
        <v>70</v>
      </c>
      <c r="BC4542" t="s">
        <v>70</v>
      </c>
      <c r="BD4542" t="s">
        <v>70</v>
      </c>
    </row>
    <row r="4543" spans="1:56" x14ac:dyDescent="0.2">
      <c r="A4543" t="s">
        <v>56</v>
      </c>
      <c r="B4543" t="s">
        <v>215</v>
      </c>
      <c r="C4543" t="s">
        <v>365</v>
      </c>
      <c r="D4543" t="s">
        <v>59</v>
      </c>
      <c r="E4543" t="s">
        <v>73</v>
      </c>
      <c r="F4543" t="s">
        <v>61</v>
      </c>
      <c r="G4543" t="s">
        <v>243</v>
      </c>
      <c r="H4543" t="s">
        <v>71</v>
      </c>
      <c r="I4543" t="s">
        <v>231</v>
      </c>
      <c r="J4543" t="s">
        <v>61</v>
      </c>
      <c r="K4543" t="s">
        <v>219</v>
      </c>
      <c r="L4543" t="s">
        <v>61</v>
      </c>
      <c r="M4543" t="s">
        <v>61</v>
      </c>
      <c r="N4543" t="s">
        <v>61</v>
      </c>
      <c r="O4543" t="s">
        <v>61</v>
      </c>
      <c r="P4543" t="s">
        <v>61</v>
      </c>
      <c r="Q4543" t="s">
        <v>61</v>
      </c>
      <c r="R4543" t="s">
        <v>61</v>
      </c>
      <c r="S4543" t="s">
        <v>61</v>
      </c>
      <c r="T4543" t="s">
        <v>61</v>
      </c>
      <c r="U4543" t="s">
        <v>61</v>
      </c>
      <c r="V4543" t="s">
        <v>61</v>
      </c>
      <c r="W4543" t="s">
        <v>61</v>
      </c>
      <c r="X4543" t="s">
        <v>61</v>
      </c>
      <c r="Y4543" t="s">
        <v>61</v>
      </c>
      <c r="Z4543" t="s">
        <v>61</v>
      </c>
      <c r="AA4543" t="s">
        <v>61</v>
      </c>
      <c r="AB4543" t="s">
        <v>61</v>
      </c>
      <c r="AC4543" t="s">
        <v>61</v>
      </c>
      <c r="AD4543" t="s">
        <v>61</v>
      </c>
      <c r="AE4543" t="s">
        <v>61</v>
      </c>
      <c r="AF4543" t="s">
        <v>61</v>
      </c>
      <c r="AG4543" t="s">
        <v>61</v>
      </c>
      <c r="AH4543" t="s">
        <v>61</v>
      </c>
      <c r="AI4543" t="s">
        <v>61</v>
      </c>
      <c r="AJ4543" t="s">
        <v>61</v>
      </c>
      <c r="AL4543" t="s">
        <v>245</v>
      </c>
      <c r="AN4543" t="s">
        <v>372</v>
      </c>
      <c r="AO4543" t="s">
        <v>373</v>
      </c>
      <c r="AP4543" t="s">
        <v>61</v>
      </c>
      <c r="AR4543" t="s">
        <v>223</v>
      </c>
      <c r="AS4543">
        <v>2023</v>
      </c>
      <c r="AT4543">
        <v>2022</v>
      </c>
      <c r="AU4543">
        <v>327</v>
      </c>
      <c r="AV4543" t="s">
        <v>61</v>
      </c>
      <c r="AX4543" t="s">
        <v>369</v>
      </c>
      <c r="AY4543" t="s">
        <v>70</v>
      </c>
      <c r="AZ4543" t="s">
        <v>70</v>
      </c>
      <c r="BA4543" t="s">
        <v>70</v>
      </c>
      <c r="BB4543" t="s">
        <v>70</v>
      </c>
      <c r="BC4543" t="s">
        <v>70</v>
      </c>
      <c r="BD4543" t="s">
        <v>70</v>
      </c>
    </row>
    <row r="4544" spans="1:56" x14ac:dyDescent="0.2">
      <c r="A4544" t="s">
        <v>56</v>
      </c>
      <c r="B4544" t="s">
        <v>215</v>
      </c>
      <c r="C4544" t="s">
        <v>365</v>
      </c>
      <c r="D4544" t="s">
        <v>59</v>
      </c>
      <c r="E4544" t="s">
        <v>73</v>
      </c>
      <c r="F4544" t="s">
        <v>61</v>
      </c>
      <c r="G4544" t="s">
        <v>243</v>
      </c>
      <c r="H4544" t="s">
        <v>71</v>
      </c>
      <c r="I4544" t="s">
        <v>231</v>
      </c>
      <c r="J4544" t="s">
        <v>61</v>
      </c>
      <c r="K4544" t="s">
        <v>229</v>
      </c>
      <c r="L4544" t="s">
        <v>61</v>
      </c>
      <c r="M4544" t="s">
        <v>61</v>
      </c>
      <c r="N4544" t="s">
        <v>61</v>
      </c>
      <c r="O4544" t="s">
        <v>61</v>
      </c>
      <c r="P4544" t="s">
        <v>61</v>
      </c>
      <c r="Q4544" t="s">
        <v>61</v>
      </c>
      <c r="R4544" t="s">
        <v>61</v>
      </c>
      <c r="S4544" t="s">
        <v>61</v>
      </c>
      <c r="T4544" t="s">
        <v>61</v>
      </c>
      <c r="U4544" t="s">
        <v>61</v>
      </c>
      <c r="V4544" t="s">
        <v>61</v>
      </c>
      <c r="W4544" t="s">
        <v>61</v>
      </c>
      <c r="X4544" t="s">
        <v>61</v>
      </c>
      <c r="Y4544" t="s">
        <v>61</v>
      </c>
      <c r="Z4544" t="s">
        <v>61</v>
      </c>
      <c r="AA4544" t="s">
        <v>61</v>
      </c>
      <c r="AB4544" t="s">
        <v>61</v>
      </c>
      <c r="AC4544" t="s">
        <v>61</v>
      </c>
      <c r="AD4544" t="s">
        <v>61</v>
      </c>
      <c r="AE4544" t="s">
        <v>61</v>
      </c>
      <c r="AF4544" t="s">
        <v>61</v>
      </c>
      <c r="AG4544" t="s">
        <v>61</v>
      </c>
      <c r="AH4544" t="s">
        <v>61</v>
      </c>
      <c r="AI4544" t="s">
        <v>61</v>
      </c>
      <c r="AJ4544" t="s">
        <v>61</v>
      </c>
      <c r="AL4544" t="s">
        <v>245</v>
      </c>
      <c r="AN4544" t="s">
        <v>372</v>
      </c>
      <c r="AO4544" t="s">
        <v>373</v>
      </c>
      <c r="AP4544" t="s">
        <v>61</v>
      </c>
      <c r="AR4544" t="s">
        <v>223</v>
      </c>
      <c r="AS4544">
        <v>2023</v>
      </c>
      <c r="AT4544">
        <v>2022</v>
      </c>
      <c r="AU4544">
        <v>65</v>
      </c>
      <c r="AV4544" t="s">
        <v>61</v>
      </c>
      <c r="AX4544" t="s">
        <v>369</v>
      </c>
      <c r="AY4544" t="s">
        <v>70</v>
      </c>
      <c r="AZ4544" t="s">
        <v>70</v>
      </c>
      <c r="BA4544" t="s">
        <v>70</v>
      </c>
      <c r="BB4544" t="s">
        <v>70</v>
      </c>
      <c r="BC4544" t="s">
        <v>70</v>
      </c>
      <c r="BD4544" t="s">
        <v>70</v>
      </c>
    </row>
    <row r="4545" spans="1:56" x14ac:dyDescent="0.2">
      <c r="A4545" t="s">
        <v>56</v>
      </c>
      <c r="B4545" t="s">
        <v>215</v>
      </c>
      <c r="C4545" t="s">
        <v>365</v>
      </c>
      <c r="D4545" t="s">
        <v>59</v>
      </c>
      <c r="E4545" t="s">
        <v>73</v>
      </c>
      <c r="F4545" t="s">
        <v>61</v>
      </c>
      <c r="G4545" t="s">
        <v>243</v>
      </c>
      <c r="H4545" t="s">
        <v>71</v>
      </c>
      <c r="I4545" t="s">
        <v>232</v>
      </c>
      <c r="J4545" t="s">
        <v>61</v>
      </c>
      <c r="K4545" t="s">
        <v>219</v>
      </c>
      <c r="L4545" t="s">
        <v>61</v>
      </c>
      <c r="M4545" t="s">
        <v>61</v>
      </c>
      <c r="N4545" t="s">
        <v>61</v>
      </c>
      <c r="O4545" t="s">
        <v>61</v>
      </c>
      <c r="P4545" t="s">
        <v>61</v>
      </c>
      <c r="Q4545" t="s">
        <v>61</v>
      </c>
      <c r="R4545" t="s">
        <v>61</v>
      </c>
      <c r="S4545" t="s">
        <v>61</v>
      </c>
      <c r="T4545" t="s">
        <v>61</v>
      </c>
      <c r="U4545" t="s">
        <v>61</v>
      </c>
      <c r="V4545" t="s">
        <v>61</v>
      </c>
      <c r="W4545" t="s">
        <v>61</v>
      </c>
      <c r="X4545" t="s">
        <v>61</v>
      </c>
      <c r="Y4545" t="s">
        <v>61</v>
      </c>
      <c r="Z4545" t="s">
        <v>61</v>
      </c>
      <c r="AA4545" t="s">
        <v>61</v>
      </c>
      <c r="AB4545" t="s">
        <v>61</v>
      </c>
      <c r="AC4545" t="s">
        <v>61</v>
      </c>
      <c r="AD4545" t="s">
        <v>61</v>
      </c>
      <c r="AE4545" t="s">
        <v>61</v>
      </c>
      <c r="AF4545" t="s">
        <v>61</v>
      </c>
      <c r="AG4545" t="s">
        <v>61</v>
      </c>
      <c r="AH4545" t="s">
        <v>61</v>
      </c>
      <c r="AI4545" t="s">
        <v>61</v>
      </c>
      <c r="AJ4545" t="s">
        <v>61</v>
      </c>
      <c r="AL4545" t="s">
        <v>245</v>
      </c>
      <c r="AN4545" t="s">
        <v>372</v>
      </c>
      <c r="AO4545" t="s">
        <v>373</v>
      </c>
      <c r="AP4545" t="s">
        <v>61</v>
      </c>
      <c r="AR4545" t="s">
        <v>223</v>
      </c>
      <c r="AS4545">
        <v>2023</v>
      </c>
      <c r="AT4545">
        <v>2022</v>
      </c>
      <c r="AU4545">
        <v>517</v>
      </c>
      <c r="AV4545" t="s">
        <v>61</v>
      </c>
      <c r="AX4545" t="s">
        <v>369</v>
      </c>
      <c r="AY4545" t="s">
        <v>70</v>
      </c>
      <c r="AZ4545" t="s">
        <v>70</v>
      </c>
      <c r="BA4545" t="s">
        <v>70</v>
      </c>
      <c r="BB4545" t="s">
        <v>70</v>
      </c>
      <c r="BC4545" t="s">
        <v>70</v>
      </c>
      <c r="BD4545" t="s">
        <v>70</v>
      </c>
    </row>
    <row r="4546" spans="1:56" x14ac:dyDescent="0.2">
      <c r="A4546" t="s">
        <v>56</v>
      </c>
      <c r="B4546" t="s">
        <v>215</v>
      </c>
      <c r="C4546" t="s">
        <v>365</v>
      </c>
      <c r="D4546" t="s">
        <v>59</v>
      </c>
      <c r="E4546" t="s">
        <v>73</v>
      </c>
      <c r="F4546" t="s">
        <v>61</v>
      </c>
      <c r="G4546" t="s">
        <v>243</v>
      </c>
      <c r="H4546" t="s">
        <v>71</v>
      </c>
      <c r="I4546" t="s">
        <v>232</v>
      </c>
      <c r="J4546" t="s">
        <v>61</v>
      </c>
      <c r="K4546" t="s">
        <v>229</v>
      </c>
      <c r="L4546" t="s">
        <v>61</v>
      </c>
      <c r="M4546" t="s">
        <v>61</v>
      </c>
      <c r="N4546" t="s">
        <v>61</v>
      </c>
      <c r="O4546" t="s">
        <v>61</v>
      </c>
      <c r="P4546" t="s">
        <v>61</v>
      </c>
      <c r="Q4546" t="s">
        <v>61</v>
      </c>
      <c r="R4546" t="s">
        <v>61</v>
      </c>
      <c r="S4546" t="s">
        <v>61</v>
      </c>
      <c r="T4546" t="s">
        <v>61</v>
      </c>
      <c r="U4546" t="s">
        <v>61</v>
      </c>
      <c r="V4546" t="s">
        <v>61</v>
      </c>
      <c r="W4546" t="s">
        <v>61</v>
      </c>
      <c r="X4546" t="s">
        <v>61</v>
      </c>
      <c r="Y4546" t="s">
        <v>61</v>
      </c>
      <c r="Z4546" t="s">
        <v>61</v>
      </c>
      <c r="AA4546" t="s">
        <v>61</v>
      </c>
      <c r="AB4546" t="s">
        <v>61</v>
      </c>
      <c r="AC4546" t="s">
        <v>61</v>
      </c>
      <c r="AD4546" t="s">
        <v>61</v>
      </c>
      <c r="AE4546" t="s">
        <v>61</v>
      </c>
      <c r="AF4546" t="s">
        <v>61</v>
      </c>
      <c r="AG4546" t="s">
        <v>61</v>
      </c>
      <c r="AH4546" t="s">
        <v>61</v>
      </c>
      <c r="AI4546" t="s">
        <v>61</v>
      </c>
      <c r="AJ4546" t="s">
        <v>61</v>
      </c>
      <c r="AL4546" t="s">
        <v>245</v>
      </c>
      <c r="AN4546" t="s">
        <v>372</v>
      </c>
      <c r="AO4546" t="s">
        <v>373</v>
      </c>
      <c r="AP4546" t="s">
        <v>61</v>
      </c>
      <c r="AR4546" t="s">
        <v>223</v>
      </c>
      <c r="AS4546">
        <v>2023</v>
      </c>
      <c r="AT4546">
        <v>2022</v>
      </c>
      <c r="AU4546">
        <v>103</v>
      </c>
      <c r="AV4546" t="s">
        <v>61</v>
      </c>
      <c r="AX4546" t="s">
        <v>369</v>
      </c>
      <c r="AY4546" t="s">
        <v>70</v>
      </c>
      <c r="AZ4546" t="s">
        <v>70</v>
      </c>
      <c r="BA4546" t="s">
        <v>70</v>
      </c>
      <c r="BB4546" t="s">
        <v>70</v>
      </c>
      <c r="BC4546" t="s">
        <v>70</v>
      </c>
      <c r="BD4546" t="s">
        <v>70</v>
      </c>
    </row>
    <row r="4547" spans="1:56" x14ac:dyDescent="0.2">
      <c r="A4547" t="s">
        <v>56</v>
      </c>
      <c r="B4547" t="s">
        <v>215</v>
      </c>
      <c r="C4547" t="s">
        <v>365</v>
      </c>
      <c r="D4547" t="s">
        <v>59</v>
      </c>
      <c r="E4547" t="s">
        <v>73</v>
      </c>
      <c r="F4547" t="s">
        <v>61</v>
      </c>
      <c r="G4547" t="s">
        <v>243</v>
      </c>
      <c r="H4547" t="s">
        <v>62</v>
      </c>
      <c r="I4547" t="s">
        <v>233</v>
      </c>
      <c r="J4547" t="s">
        <v>61</v>
      </c>
      <c r="K4547" t="s">
        <v>219</v>
      </c>
      <c r="L4547" t="s">
        <v>61</v>
      </c>
      <c r="M4547" t="s">
        <v>61</v>
      </c>
      <c r="N4547" t="s">
        <v>61</v>
      </c>
      <c r="O4547" t="s">
        <v>61</v>
      </c>
      <c r="P4547" t="s">
        <v>61</v>
      </c>
      <c r="Q4547" t="s">
        <v>61</v>
      </c>
      <c r="R4547" t="s">
        <v>61</v>
      </c>
      <c r="S4547" t="s">
        <v>61</v>
      </c>
      <c r="T4547" t="s">
        <v>61</v>
      </c>
      <c r="U4547" t="s">
        <v>61</v>
      </c>
      <c r="V4547" t="s">
        <v>61</v>
      </c>
      <c r="W4547" t="s">
        <v>61</v>
      </c>
      <c r="X4547" t="s">
        <v>61</v>
      </c>
      <c r="Y4547" t="s">
        <v>61</v>
      </c>
      <c r="Z4547" t="s">
        <v>61</v>
      </c>
      <c r="AA4547" t="s">
        <v>61</v>
      </c>
      <c r="AB4547" t="s">
        <v>61</v>
      </c>
      <c r="AC4547" t="s">
        <v>61</v>
      </c>
      <c r="AD4547" t="s">
        <v>61</v>
      </c>
      <c r="AE4547" t="s">
        <v>61</v>
      </c>
      <c r="AF4547" t="s">
        <v>61</v>
      </c>
      <c r="AG4547" t="s">
        <v>61</v>
      </c>
      <c r="AH4547" t="s">
        <v>61</v>
      </c>
      <c r="AI4547" t="s">
        <v>61</v>
      </c>
      <c r="AJ4547" t="s">
        <v>61</v>
      </c>
      <c r="AL4547" t="s">
        <v>245</v>
      </c>
      <c r="AN4547" t="s">
        <v>372</v>
      </c>
      <c r="AO4547" t="s">
        <v>373</v>
      </c>
      <c r="AP4547" t="s">
        <v>61</v>
      </c>
      <c r="AR4547" t="s">
        <v>223</v>
      </c>
      <c r="AS4547">
        <v>2023</v>
      </c>
      <c r="AT4547">
        <v>2022</v>
      </c>
      <c r="AU4547">
        <v>32143</v>
      </c>
      <c r="AV4547" t="s">
        <v>61</v>
      </c>
      <c r="AX4547" t="s">
        <v>369</v>
      </c>
      <c r="AY4547" t="s">
        <v>70</v>
      </c>
      <c r="AZ4547" t="s">
        <v>70</v>
      </c>
      <c r="BA4547" t="s">
        <v>70</v>
      </c>
      <c r="BB4547" t="s">
        <v>70</v>
      </c>
      <c r="BC4547" t="s">
        <v>70</v>
      </c>
      <c r="BD4547" t="s">
        <v>70</v>
      </c>
    </row>
    <row r="4548" spans="1:56" x14ac:dyDescent="0.2">
      <c r="A4548" t="s">
        <v>56</v>
      </c>
      <c r="B4548" t="s">
        <v>215</v>
      </c>
      <c r="C4548" t="s">
        <v>365</v>
      </c>
      <c r="D4548" t="s">
        <v>59</v>
      </c>
      <c r="E4548" t="s">
        <v>73</v>
      </c>
      <c r="F4548" t="s">
        <v>61</v>
      </c>
      <c r="G4548" t="s">
        <v>243</v>
      </c>
      <c r="H4548" t="s">
        <v>62</v>
      </c>
      <c r="I4548" t="s">
        <v>233</v>
      </c>
      <c r="J4548" t="s">
        <v>61</v>
      </c>
      <c r="K4548" t="s">
        <v>225</v>
      </c>
      <c r="L4548" t="s">
        <v>61</v>
      </c>
      <c r="M4548" t="s">
        <v>61</v>
      </c>
      <c r="N4548" t="s">
        <v>61</v>
      </c>
      <c r="O4548" t="s">
        <v>61</v>
      </c>
      <c r="P4548" t="s">
        <v>61</v>
      </c>
      <c r="Q4548" t="s">
        <v>61</v>
      </c>
      <c r="R4548" t="s">
        <v>61</v>
      </c>
      <c r="S4548" t="s">
        <v>61</v>
      </c>
      <c r="T4548" t="s">
        <v>61</v>
      </c>
      <c r="U4548" t="s">
        <v>61</v>
      </c>
      <c r="V4548" t="s">
        <v>61</v>
      </c>
      <c r="W4548" t="s">
        <v>61</v>
      </c>
      <c r="X4548" t="s">
        <v>61</v>
      </c>
      <c r="Y4548" t="s">
        <v>61</v>
      </c>
      <c r="Z4548" t="s">
        <v>61</v>
      </c>
      <c r="AA4548" t="s">
        <v>61</v>
      </c>
      <c r="AB4548" t="s">
        <v>61</v>
      </c>
      <c r="AC4548" t="s">
        <v>61</v>
      </c>
      <c r="AD4548" t="s">
        <v>61</v>
      </c>
      <c r="AE4548" t="s">
        <v>61</v>
      </c>
      <c r="AF4548" t="s">
        <v>61</v>
      </c>
      <c r="AG4548" t="s">
        <v>61</v>
      </c>
      <c r="AH4548" t="s">
        <v>61</v>
      </c>
      <c r="AI4548" t="s">
        <v>61</v>
      </c>
      <c r="AJ4548" t="s">
        <v>61</v>
      </c>
      <c r="AL4548" t="s">
        <v>245</v>
      </c>
      <c r="AN4548" t="s">
        <v>372</v>
      </c>
      <c r="AO4548" t="s">
        <v>373</v>
      </c>
      <c r="AP4548" t="s">
        <v>61</v>
      </c>
      <c r="AR4548" t="s">
        <v>223</v>
      </c>
      <c r="AS4548">
        <v>2023</v>
      </c>
      <c r="AT4548">
        <v>2022</v>
      </c>
      <c r="AU4548">
        <v>2630</v>
      </c>
      <c r="AV4548" t="s">
        <v>61</v>
      </c>
      <c r="AX4548" t="s">
        <v>369</v>
      </c>
      <c r="AY4548" t="s">
        <v>70</v>
      </c>
      <c r="AZ4548" t="s">
        <v>70</v>
      </c>
      <c r="BA4548" t="s">
        <v>70</v>
      </c>
      <c r="BB4548" t="s">
        <v>70</v>
      </c>
      <c r="BC4548" t="s">
        <v>70</v>
      </c>
      <c r="BD4548" t="s">
        <v>70</v>
      </c>
    </row>
    <row r="4549" spans="1:56" x14ac:dyDescent="0.2">
      <c r="A4549" t="s">
        <v>56</v>
      </c>
      <c r="B4549" t="s">
        <v>215</v>
      </c>
      <c r="C4549" t="s">
        <v>365</v>
      </c>
      <c r="D4549" t="s">
        <v>59</v>
      </c>
      <c r="E4549" t="s">
        <v>73</v>
      </c>
      <c r="F4549" t="s">
        <v>61</v>
      </c>
      <c r="G4549" t="s">
        <v>243</v>
      </c>
      <c r="H4549" t="s">
        <v>62</v>
      </c>
      <c r="I4549" t="s">
        <v>233</v>
      </c>
      <c r="J4549" t="s">
        <v>61</v>
      </c>
      <c r="K4549" t="s">
        <v>229</v>
      </c>
      <c r="L4549" t="s">
        <v>61</v>
      </c>
      <c r="M4549" t="s">
        <v>61</v>
      </c>
      <c r="N4549" t="s">
        <v>61</v>
      </c>
      <c r="O4549" t="s">
        <v>61</v>
      </c>
      <c r="P4549" t="s">
        <v>61</v>
      </c>
      <c r="Q4549" t="s">
        <v>61</v>
      </c>
      <c r="R4549" t="s">
        <v>61</v>
      </c>
      <c r="S4549" t="s">
        <v>61</v>
      </c>
      <c r="T4549" t="s">
        <v>61</v>
      </c>
      <c r="U4549" t="s">
        <v>61</v>
      </c>
      <c r="V4549" t="s">
        <v>61</v>
      </c>
      <c r="W4549" t="s">
        <v>61</v>
      </c>
      <c r="X4549" t="s">
        <v>61</v>
      </c>
      <c r="Y4549" t="s">
        <v>61</v>
      </c>
      <c r="Z4549" t="s">
        <v>61</v>
      </c>
      <c r="AA4549" t="s">
        <v>61</v>
      </c>
      <c r="AB4549" t="s">
        <v>61</v>
      </c>
      <c r="AC4549" t="s">
        <v>61</v>
      </c>
      <c r="AD4549" t="s">
        <v>61</v>
      </c>
      <c r="AE4549" t="s">
        <v>61</v>
      </c>
      <c r="AF4549" t="s">
        <v>61</v>
      </c>
      <c r="AG4549" t="s">
        <v>61</v>
      </c>
      <c r="AH4549" t="s">
        <v>61</v>
      </c>
      <c r="AI4549" t="s">
        <v>61</v>
      </c>
      <c r="AJ4549" t="s">
        <v>61</v>
      </c>
      <c r="AL4549" t="s">
        <v>245</v>
      </c>
      <c r="AN4549" t="s">
        <v>372</v>
      </c>
      <c r="AO4549" t="s">
        <v>373</v>
      </c>
      <c r="AP4549" t="s">
        <v>61</v>
      </c>
      <c r="AR4549" t="s">
        <v>223</v>
      </c>
      <c r="AS4549">
        <v>2023</v>
      </c>
      <c r="AT4549">
        <v>2022</v>
      </c>
      <c r="AU4549">
        <v>15916</v>
      </c>
      <c r="AV4549" t="s">
        <v>61</v>
      </c>
      <c r="AX4549" t="s">
        <v>369</v>
      </c>
      <c r="AY4549" t="s">
        <v>70</v>
      </c>
      <c r="AZ4549" t="s">
        <v>70</v>
      </c>
      <c r="BA4549" t="s">
        <v>70</v>
      </c>
      <c r="BB4549" t="s">
        <v>70</v>
      </c>
      <c r="BC4549" t="s">
        <v>70</v>
      </c>
      <c r="BD4549" t="s">
        <v>70</v>
      </c>
    </row>
    <row r="4550" spans="1:56" x14ac:dyDescent="0.2">
      <c r="A4550" t="s">
        <v>56</v>
      </c>
      <c r="B4550" t="s">
        <v>215</v>
      </c>
      <c r="C4550" t="s">
        <v>365</v>
      </c>
      <c r="D4550" t="s">
        <v>59</v>
      </c>
      <c r="E4550" t="s">
        <v>73</v>
      </c>
      <c r="F4550" t="s">
        <v>61</v>
      </c>
      <c r="G4550" t="s">
        <v>243</v>
      </c>
      <c r="H4550" t="s">
        <v>71</v>
      </c>
      <c r="I4550" t="s">
        <v>234</v>
      </c>
      <c r="J4550" t="s">
        <v>61</v>
      </c>
      <c r="K4550" t="s">
        <v>219</v>
      </c>
      <c r="L4550" t="s">
        <v>61</v>
      </c>
      <c r="M4550" t="s">
        <v>61</v>
      </c>
      <c r="N4550" t="s">
        <v>61</v>
      </c>
      <c r="O4550" t="s">
        <v>61</v>
      </c>
      <c r="P4550" t="s">
        <v>61</v>
      </c>
      <c r="Q4550" t="s">
        <v>61</v>
      </c>
      <c r="R4550" t="s">
        <v>61</v>
      </c>
      <c r="S4550" t="s">
        <v>61</v>
      </c>
      <c r="T4550" t="s">
        <v>61</v>
      </c>
      <c r="U4550" t="s">
        <v>61</v>
      </c>
      <c r="V4550" t="s">
        <v>61</v>
      </c>
      <c r="W4550" t="s">
        <v>61</v>
      </c>
      <c r="X4550" t="s">
        <v>61</v>
      </c>
      <c r="Y4550" t="s">
        <v>61</v>
      </c>
      <c r="Z4550" t="s">
        <v>61</v>
      </c>
      <c r="AA4550" t="s">
        <v>61</v>
      </c>
      <c r="AB4550" t="s">
        <v>61</v>
      </c>
      <c r="AC4550" t="s">
        <v>61</v>
      </c>
      <c r="AD4550" t="s">
        <v>61</v>
      </c>
      <c r="AE4550" t="s">
        <v>61</v>
      </c>
      <c r="AF4550" t="s">
        <v>61</v>
      </c>
      <c r="AG4550" t="s">
        <v>61</v>
      </c>
      <c r="AH4550" t="s">
        <v>61</v>
      </c>
      <c r="AI4550" t="s">
        <v>61</v>
      </c>
      <c r="AJ4550" t="s">
        <v>61</v>
      </c>
      <c r="AL4550" t="s">
        <v>245</v>
      </c>
      <c r="AN4550" t="s">
        <v>372</v>
      </c>
      <c r="AO4550" t="s">
        <v>373</v>
      </c>
      <c r="AP4550" t="s">
        <v>61</v>
      </c>
      <c r="AR4550" t="s">
        <v>223</v>
      </c>
      <c r="AS4550">
        <v>2023</v>
      </c>
      <c r="AT4550">
        <v>2022</v>
      </c>
      <c r="AU4550">
        <v>12244</v>
      </c>
      <c r="AV4550" t="s">
        <v>61</v>
      </c>
      <c r="AX4550" t="s">
        <v>369</v>
      </c>
      <c r="AY4550" t="s">
        <v>70</v>
      </c>
      <c r="AZ4550" t="s">
        <v>70</v>
      </c>
      <c r="BA4550" t="s">
        <v>70</v>
      </c>
      <c r="BB4550" t="s">
        <v>70</v>
      </c>
      <c r="BC4550" t="s">
        <v>70</v>
      </c>
      <c r="BD4550" t="s">
        <v>70</v>
      </c>
    </row>
    <row r="4551" spans="1:56" x14ac:dyDescent="0.2">
      <c r="A4551" t="s">
        <v>56</v>
      </c>
      <c r="B4551" t="s">
        <v>215</v>
      </c>
      <c r="C4551" t="s">
        <v>365</v>
      </c>
      <c r="D4551" t="s">
        <v>59</v>
      </c>
      <c r="E4551" t="s">
        <v>73</v>
      </c>
      <c r="F4551" t="s">
        <v>61</v>
      </c>
      <c r="G4551" t="s">
        <v>243</v>
      </c>
      <c r="H4551" t="s">
        <v>71</v>
      </c>
      <c r="I4551" t="s">
        <v>234</v>
      </c>
      <c r="J4551" t="s">
        <v>61</v>
      </c>
      <c r="K4551" t="s">
        <v>229</v>
      </c>
      <c r="L4551" t="s">
        <v>61</v>
      </c>
      <c r="M4551" t="s">
        <v>61</v>
      </c>
      <c r="N4551" t="s">
        <v>61</v>
      </c>
      <c r="O4551" t="s">
        <v>61</v>
      </c>
      <c r="P4551" t="s">
        <v>61</v>
      </c>
      <c r="Q4551" t="s">
        <v>61</v>
      </c>
      <c r="R4551" t="s">
        <v>61</v>
      </c>
      <c r="S4551" t="s">
        <v>61</v>
      </c>
      <c r="T4551" t="s">
        <v>61</v>
      </c>
      <c r="U4551" t="s">
        <v>61</v>
      </c>
      <c r="V4551" t="s">
        <v>61</v>
      </c>
      <c r="W4551" t="s">
        <v>61</v>
      </c>
      <c r="X4551" t="s">
        <v>61</v>
      </c>
      <c r="Y4551" t="s">
        <v>61</v>
      </c>
      <c r="Z4551" t="s">
        <v>61</v>
      </c>
      <c r="AA4551" t="s">
        <v>61</v>
      </c>
      <c r="AB4551" t="s">
        <v>61</v>
      </c>
      <c r="AC4551" t="s">
        <v>61</v>
      </c>
      <c r="AD4551" t="s">
        <v>61</v>
      </c>
      <c r="AE4551" t="s">
        <v>61</v>
      </c>
      <c r="AF4551" t="s">
        <v>61</v>
      </c>
      <c r="AG4551" t="s">
        <v>61</v>
      </c>
      <c r="AH4551" t="s">
        <v>61</v>
      </c>
      <c r="AI4551" t="s">
        <v>61</v>
      </c>
      <c r="AJ4551" t="s">
        <v>61</v>
      </c>
      <c r="AL4551" t="s">
        <v>245</v>
      </c>
      <c r="AN4551" t="s">
        <v>372</v>
      </c>
      <c r="AO4551" t="s">
        <v>373</v>
      </c>
      <c r="AP4551" t="s">
        <v>61</v>
      </c>
      <c r="AR4551" t="s">
        <v>223</v>
      </c>
      <c r="AS4551">
        <v>2023</v>
      </c>
      <c r="AT4551">
        <v>2022</v>
      </c>
      <c r="AU4551">
        <v>1413</v>
      </c>
      <c r="AV4551" t="s">
        <v>61</v>
      </c>
      <c r="AX4551" t="s">
        <v>369</v>
      </c>
      <c r="AY4551" t="s">
        <v>70</v>
      </c>
      <c r="AZ4551" t="s">
        <v>70</v>
      </c>
      <c r="BA4551" t="s">
        <v>70</v>
      </c>
      <c r="BB4551" t="s">
        <v>70</v>
      </c>
      <c r="BC4551" t="s">
        <v>70</v>
      </c>
      <c r="BD4551" t="s">
        <v>70</v>
      </c>
    </row>
    <row r="4552" spans="1:56" x14ac:dyDescent="0.2">
      <c r="A4552" t="s">
        <v>56</v>
      </c>
      <c r="B4552" t="s">
        <v>215</v>
      </c>
      <c r="C4552" t="s">
        <v>365</v>
      </c>
      <c r="D4552" t="s">
        <v>59</v>
      </c>
      <c r="E4552" t="s">
        <v>73</v>
      </c>
      <c r="F4552" t="s">
        <v>61</v>
      </c>
      <c r="G4552" t="s">
        <v>243</v>
      </c>
      <c r="H4552" t="s">
        <v>71</v>
      </c>
      <c r="I4552" t="s">
        <v>235</v>
      </c>
      <c r="J4552" t="s">
        <v>61</v>
      </c>
      <c r="K4552" t="s">
        <v>219</v>
      </c>
      <c r="L4552" t="s">
        <v>61</v>
      </c>
      <c r="M4552" t="s">
        <v>61</v>
      </c>
      <c r="N4552" t="s">
        <v>61</v>
      </c>
      <c r="O4552" t="s">
        <v>61</v>
      </c>
      <c r="P4552" t="s">
        <v>61</v>
      </c>
      <c r="Q4552" t="s">
        <v>61</v>
      </c>
      <c r="R4552" t="s">
        <v>61</v>
      </c>
      <c r="S4552" t="s">
        <v>61</v>
      </c>
      <c r="T4552" t="s">
        <v>61</v>
      </c>
      <c r="U4552" t="s">
        <v>61</v>
      </c>
      <c r="V4552" t="s">
        <v>61</v>
      </c>
      <c r="W4552" t="s">
        <v>61</v>
      </c>
      <c r="X4552" t="s">
        <v>61</v>
      </c>
      <c r="Y4552" t="s">
        <v>61</v>
      </c>
      <c r="Z4552" t="s">
        <v>61</v>
      </c>
      <c r="AA4552" t="s">
        <v>61</v>
      </c>
      <c r="AB4552" t="s">
        <v>61</v>
      </c>
      <c r="AC4552" t="s">
        <v>61</v>
      </c>
      <c r="AD4552" t="s">
        <v>61</v>
      </c>
      <c r="AE4552" t="s">
        <v>61</v>
      </c>
      <c r="AF4552" t="s">
        <v>61</v>
      </c>
      <c r="AG4552" t="s">
        <v>61</v>
      </c>
      <c r="AH4552" t="s">
        <v>61</v>
      </c>
      <c r="AI4552" t="s">
        <v>61</v>
      </c>
      <c r="AJ4552" t="s">
        <v>61</v>
      </c>
      <c r="AL4552" t="s">
        <v>245</v>
      </c>
      <c r="AN4552" t="s">
        <v>372</v>
      </c>
      <c r="AO4552" t="s">
        <v>373</v>
      </c>
      <c r="AP4552" t="s">
        <v>61</v>
      </c>
      <c r="AR4552" t="s">
        <v>223</v>
      </c>
      <c r="AS4552">
        <v>2023</v>
      </c>
      <c r="AT4552">
        <v>2022</v>
      </c>
      <c r="AU4552">
        <v>536</v>
      </c>
      <c r="AV4552" t="s">
        <v>61</v>
      </c>
      <c r="AX4552" t="s">
        <v>369</v>
      </c>
      <c r="AY4552" t="s">
        <v>70</v>
      </c>
      <c r="AZ4552" t="s">
        <v>70</v>
      </c>
      <c r="BA4552" t="s">
        <v>70</v>
      </c>
      <c r="BB4552" t="s">
        <v>70</v>
      </c>
      <c r="BC4552" t="s">
        <v>70</v>
      </c>
      <c r="BD4552" t="s">
        <v>70</v>
      </c>
    </row>
    <row r="4553" spans="1:56" x14ac:dyDescent="0.2">
      <c r="A4553" t="s">
        <v>56</v>
      </c>
      <c r="B4553" t="s">
        <v>215</v>
      </c>
      <c r="C4553" t="s">
        <v>365</v>
      </c>
      <c r="D4553" t="s">
        <v>59</v>
      </c>
      <c r="E4553" t="s">
        <v>73</v>
      </c>
      <c r="F4553" t="s">
        <v>61</v>
      </c>
      <c r="G4553" t="s">
        <v>243</v>
      </c>
      <c r="H4553" t="s">
        <v>71</v>
      </c>
      <c r="I4553" t="s">
        <v>235</v>
      </c>
      <c r="J4553" t="s">
        <v>61</v>
      </c>
      <c r="K4553" t="s">
        <v>229</v>
      </c>
      <c r="L4553" t="s">
        <v>61</v>
      </c>
      <c r="M4553" t="s">
        <v>61</v>
      </c>
      <c r="N4553" t="s">
        <v>61</v>
      </c>
      <c r="O4553" t="s">
        <v>61</v>
      </c>
      <c r="P4553" t="s">
        <v>61</v>
      </c>
      <c r="Q4553" t="s">
        <v>61</v>
      </c>
      <c r="R4553" t="s">
        <v>61</v>
      </c>
      <c r="S4553" t="s">
        <v>61</v>
      </c>
      <c r="T4553" t="s">
        <v>61</v>
      </c>
      <c r="U4553" t="s">
        <v>61</v>
      </c>
      <c r="V4553" t="s">
        <v>61</v>
      </c>
      <c r="W4553" t="s">
        <v>61</v>
      </c>
      <c r="X4553" t="s">
        <v>61</v>
      </c>
      <c r="Y4553" t="s">
        <v>61</v>
      </c>
      <c r="Z4553" t="s">
        <v>61</v>
      </c>
      <c r="AA4553" t="s">
        <v>61</v>
      </c>
      <c r="AB4553" t="s">
        <v>61</v>
      </c>
      <c r="AC4553" t="s">
        <v>61</v>
      </c>
      <c r="AD4553" t="s">
        <v>61</v>
      </c>
      <c r="AE4553" t="s">
        <v>61</v>
      </c>
      <c r="AF4553" t="s">
        <v>61</v>
      </c>
      <c r="AG4553" t="s">
        <v>61</v>
      </c>
      <c r="AH4553" t="s">
        <v>61</v>
      </c>
      <c r="AI4553" t="s">
        <v>61</v>
      </c>
      <c r="AJ4553" t="s">
        <v>61</v>
      </c>
      <c r="AL4553" t="s">
        <v>245</v>
      </c>
      <c r="AN4553" t="s">
        <v>372</v>
      </c>
      <c r="AO4553" t="s">
        <v>373</v>
      </c>
      <c r="AP4553" t="s">
        <v>61</v>
      </c>
      <c r="AR4553" t="s">
        <v>223</v>
      </c>
      <c r="AS4553">
        <v>2023</v>
      </c>
      <c r="AT4553">
        <v>2022</v>
      </c>
      <c r="AU4553">
        <v>107</v>
      </c>
      <c r="AV4553" t="s">
        <v>61</v>
      </c>
      <c r="AX4553" t="s">
        <v>369</v>
      </c>
      <c r="AY4553" t="s">
        <v>70</v>
      </c>
      <c r="AZ4553" t="s">
        <v>70</v>
      </c>
      <c r="BA4553" t="s">
        <v>70</v>
      </c>
      <c r="BB4553" t="s">
        <v>70</v>
      </c>
      <c r="BC4553" t="s">
        <v>70</v>
      </c>
      <c r="BD4553" t="s">
        <v>70</v>
      </c>
    </row>
    <row r="4554" spans="1:56" x14ac:dyDescent="0.2">
      <c r="A4554" t="s">
        <v>56</v>
      </c>
      <c r="B4554" t="s">
        <v>215</v>
      </c>
      <c r="C4554" t="s">
        <v>365</v>
      </c>
      <c r="D4554" t="s">
        <v>59</v>
      </c>
      <c r="E4554" t="s">
        <v>73</v>
      </c>
      <c r="F4554" t="s">
        <v>61</v>
      </c>
      <c r="G4554" t="s">
        <v>243</v>
      </c>
      <c r="H4554" t="s">
        <v>62</v>
      </c>
      <c r="I4554" t="s">
        <v>236</v>
      </c>
      <c r="J4554" t="s">
        <v>61</v>
      </c>
      <c r="K4554" t="s">
        <v>219</v>
      </c>
      <c r="L4554" t="s">
        <v>61</v>
      </c>
      <c r="M4554" t="s">
        <v>61</v>
      </c>
      <c r="N4554" t="s">
        <v>61</v>
      </c>
      <c r="O4554" t="s">
        <v>61</v>
      </c>
      <c r="P4554" t="s">
        <v>61</v>
      </c>
      <c r="Q4554" t="s">
        <v>61</v>
      </c>
      <c r="R4554" t="s">
        <v>61</v>
      </c>
      <c r="S4554" t="s">
        <v>61</v>
      </c>
      <c r="T4554" t="s">
        <v>61</v>
      </c>
      <c r="U4554" t="s">
        <v>61</v>
      </c>
      <c r="V4554" t="s">
        <v>61</v>
      </c>
      <c r="W4554" t="s">
        <v>61</v>
      </c>
      <c r="X4554" t="s">
        <v>61</v>
      </c>
      <c r="Y4554" t="s">
        <v>61</v>
      </c>
      <c r="Z4554" t="s">
        <v>61</v>
      </c>
      <c r="AA4554" t="s">
        <v>61</v>
      </c>
      <c r="AB4554" t="s">
        <v>61</v>
      </c>
      <c r="AC4554" t="s">
        <v>61</v>
      </c>
      <c r="AD4554" t="s">
        <v>61</v>
      </c>
      <c r="AE4554" t="s">
        <v>61</v>
      </c>
      <c r="AF4554" t="s">
        <v>61</v>
      </c>
      <c r="AG4554" t="s">
        <v>61</v>
      </c>
      <c r="AH4554" t="s">
        <v>61</v>
      </c>
      <c r="AI4554" t="s">
        <v>61</v>
      </c>
      <c r="AJ4554" t="s">
        <v>61</v>
      </c>
      <c r="AL4554" t="s">
        <v>245</v>
      </c>
      <c r="AN4554" t="s">
        <v>372</v>
      </c>
      <c r="AO4554" t="s">
        <v>373</v>
      </c>
      <c r="AP4554" t="s">
        <v>61</v>
      </c>
      <c r="AR4554" t="s">
        <v>223</v>
      </c>
      <c r="AS4554">
        <v>2023</v>
      </c>
      <c r="AT4554">
        <v>2022</v>
      </c>
      <c r="AU4554">
        <v>7896</v>
      </c>
      <c r="AV4554" t="s">
        <v>61</v>
      </c>
      <c r="AX4554" t="s">
        <v>369</v>
      </c>
      <c r="AY4554" t="s">
        <v>70</v>
      </c>
      <c r="AZ4554" t="s">
        <v>70</v>
      </c>
      <c r="BA4554" t="s">
        <v>70</v>
      </c>
      <c r="BB4554" t="s">
        <v>70</v>
      </c>
      <c r="BC4554" t="s">
        <v>70</v>
      </c>
      <c r="BD4554" t="s">
        <v>70</v>
      </c>
    </row>
    <row r="4555" spans="1:56" x14ac:dyDescent="0.2">
      <c r="A4555" t="s">
        <v>56</v>
      </c>
      <c r="B4555" t="s">
        <v>215</v>
      </c>
      <c r="C4555" t="s">
        <v>365</v>
      </c>
      <c r="D4555" t="s">
        <v>59</v>
      </c>
      <c r="E4555" t="s">
        <v>73</v>
      </c>
      <c r="F4555" t="s">
        <v>61</v>
      </c>
      <c r="G4555" t="s">
        <v>243</v>
      </c>
      <c r="H4555" t="s">
        <v>62</v>
      </c>
      <c r="I4555" t="s">
        <v>236</v>
      </c>
      <c r="J4555" t="s">
        <v>61</v>
      </c>
      <c r="K4555" t="s">
        <v>225</v>
      </c>
      <c r="L4555" t="s">
        <v>61</v>
      </c>
      <c r="M4555" t="s">
        <v>61</v>
      </c>
      <c r="N4555" t="s">
        <v>61</v>
      </c>
      <c r="O4555" t="s">
        <v>61</v>
      </c>
      <c r="P4555" t="s">
        <v>61</v>
      </c>
      <c r="Q4555" t="s">
        <v>61</v>
      </c>
      <c r="R4555" t="s">
        <v>61</v>
      </c>
      <c r="S4555" t="s">
        <v>61</v>
      </c>
      <c r="T4555" t="s">
        <v>61</v>
      </c>
      <c r="U4555" t="s">
        <v>61</v>
      </c>
      <c r="V4555" t="s">
        <v>61</v>
      </c>
      <c r="W4555" t="s">
        <v>61</v>
      </c>
      <c r="X4555" t="s">
        <v>61</v>
      </c>
      <c r="Y4555" t="s">
        <v>61</v>
      </c>
      <c r="Z4555" t="s">
        <v>61</v>
      </c>
      <c r="AA4555" t="s">
        <v>61</v>
      </c>
      <c r="AB4555" t="s">
        <v>61</v>
      </c>
      <c r="AC4555" t="s">
        <v>61</v>
      </c>
      <c r="AD4555" t="s">
        <v>61</v>
      </c>
      <c r="AE4555" t="s">
        <v>61</v>
      </c>
      <c r="AF4555" t="s">
        <v>61</v>
      </c>
      <c r="AG4555" t="s">
        <v>61</v>
      </c>
      <c r="AH4555" t="s">
        <v>61</v>
      </c>
      <c r="AI4555" t="s">
        <v>61</v>
      </c>
      <c r="AJ4555" t="s">
        <v>61</v>
      </c>
      <c r="AL4555" t="s">
        <v>245</v>
      </c>
      <c r="AN4555" t="s">
        <v>372</v>
      </c>
      <c r="AO4555" t="s">
        <v>373</v>
      </c>
      <c r="AP4555" t="s">
        <v>61</v>
      </c>
      <c r="AR4555" t="s">
        <v>223</v>
      </c>
      <c r="AS4555">
        <v>2023</v>
      </c>
      <c r="AT4555">
        <v>2022</v>
      </c>
      <c r="AU4555">
        <v>110338</v>
      </c>
      <c r="AV4555" t="s">
        <v>61</v>
      </c>
      <c r="AX4555" t="s">
        <v>369</v>
      </c>
      <c r="AY4555" t="s">
        <v>70</v>
      </c>
      <c r="AZ4555" t="s">
        <v>70</v>
      </c>
      <c r="BA4555" t="s">
        <v>70</v>
      </c>
      <c r="BB4555" t="s">
        <v>70</v>
      </c>
      <c r="BC4555" t="s">
        <v>70</v>
      </c>
      <c r="BD4555" t="s">
        <v>70</v>
      </c>
    </row>
    <row r="4556" spans="1:56" x14ac:dyDescent="0.2">
      <c r="A4556" t="s">
        <v>56</v>
      </c>
      <c r="B4556" t="s">
        <v>215</v>
      </c>
      <c r="C4556" t="s">
        <v>365</v>
      </c>
      <c r="D4556" t="s">
        <v>59</v>
      </c>
      <c r="E4556" t="s">
        <v>73</v>
      </c>
      <c r="F4556" t="s">
        <v>61</v>
      </c>
      <c r="G4556" t="s">
        <v>243</v>
      </c>
      <c r="H4556" t="s">
        <v>62</v>
      </c>
      <c r="I4556" t="s">
        <v>236</v>
      </c>
      <c r="J4556" t="s">
        <v>61</v>
      </c>
      <c r="K4556" t="s">
        <v>229</v>
      </c>
      <c r="L4556" t="s">
        <v>61</v>
      </c>
      <c r="M4556" t="s">
        <v>61</v>
      </c>
      <c r="N4556" t="s">
        <v>61</v>
      </c>
      <c r="O4556" t="s">
        <v>61</v>
      </c>
      <c r="P4556" t="s">
        <v>61</v>
      </c>
      <c r="Q4556" t="s">
        <v>61</v>
      </c>
      <c r="R4556" t="s">
        <v>61</v>
      </c>
      <c r="S4556" t="s">
        <v>61</v>
      </c>
      <c r="T4556" t="s">
        <v>61</v>
      </c>
      <c r="U4556" t="s">
        <v>61</v>
      </c>
      <c r="V4556" t="s">
        <v>61</v>
      </c>
      <c r="W4556" t="s">
        <v>61</v>
      </c>
      <c r="X4556" t="s">
        <v>61</v>
      </c>
      <c r="Y4556" t="s">
        <v>61</v>
      </c>
      <c r="Z4556" t="s">
        <v>61</v>
      </c>
      <c r="AA4556" t="s">
        <v>61</v>
      </c>
      <c r="AB4556" t="s">
        <v>61</v>
      </c>
      <c r="AC4556" t="s">
        <v>61</v>
      </c>
      <c r="AD4556" t="s">
        <v>61</v>
      </c>
      <c r="AE4556" t="s">
        <v>61</v>
      </c>
      <c r="AF4556" t="s">
        <v>61</v>
      </c>
      <c r="AG4556" t="s">
        <v>61</v>
      </c>
      <c r="AH4556" t="s">
        <v>61</v>
      </c>
      <c r="AI4556" t="s">
        <v>61</v>
      </c>
      <c r="AJ4556" t="s">
        <v>61</v>
      </c>
      <c r="AL4556" t="s">
        <v>245</v>
      </c>
      <c r="AN4556" t="s">
        <v>372</v>
      </c>
      <c r="AO4556" t="s">
        <v>373</v>
      </c>
      <c r="AP4556" t="s">
        <v>61</v>
      </c>
      <c r="AR4556" t="s">
        <v>223</v>
      </c>
      <c r="AS4556">
        <v>2023</v>
      </c>
      <c r="AT4556">
        <v>2022</v>
      </c>
      <c r="AU4556">
        <v>54119</v>
      </c>
      <c r="AV4556" t="s">
        <v>61</v>
      </c>
      <c r="AX4556" t="s">
        <v>369</v>
      </c>
      <c r="AY4556" t="s">
        <v>70</v>
      </c>
      <c r="AZ4556" t="s">
        <v>70</v>
      </c>
      <c r="BA4556" t="s">
        <v>70</v>
      </c>
      <c r="BB4556" t="s">
        <v>70</v>
      </c>
      <c r="BC4556" t="s">
        <v>70</v>
      </c>
      <c r="BD4556" t="s">
        <v>70</v>
      </c>
    </row>
    <row r="4557" spans="1:56" x14ac:dyDescent="0.2">
      <c r="A4557" t="s">
        <v>56</v>
      </c>
      <c r="B4557" t="s">
        <v>215</v>
      </c>
      <c r="C4557" t="s">
        <v>365</v>
      </c>
      <c r="D4557" t="s">
        <v>59</v>
      </c>
      <c r="E4557" t="s">
        <v>73</v>
      </c>
      <c r="F4557" t="s">
        <v>61</v>
      </c>
      <c r="G4557" t="s">
        <v>243</v>
      </c>
      <c r="H4557" t="s">
        <v>71</v>
      </c>
      <c r="I4557" t="s">
        <v>237</v>
      </c>
      <c r="J4557" t="s">
        <v>61</v>
      </c>
      <c r="K4557" t="s">
        <v>219</v>
      </c>
      <c r="L4557" t="s">
        <v>61</v>
      </c>
      <c r="M4557" t="s">
        <v>61</v>
      </c>
      <c r="N4557" t="s">
        <v>61</v>
      </c>
      <c r="O4557" t="s">
        <v>61</v>
      </c>
      <c r="P4557" t="s">
        <v>61</v>
      </c>
      <c r="Q4557" t="s">
        <v>61</v>
      </c>
      <c r="R4557" t="s">
        <v>61</v>
      </c>
      <c r="S4557" t="s">
        <v>61</v>
      </c>
      <c r="T4557" t="s">
        <v>61</v>
      </c>
      <c r="U4557" t="s">
        <v>61</v>
      </c>
      <c r="V4557" t="s">
        <v>61</v>
      </c>
      <c r="W4557" t="s">
        <v>61</v>
      </c>
      <c r="X4557" t="s">
        <v>61</v>
      </c>
      <c r="Y4557" t="s">
        <v>61</v>
      </c>
      <c r="Z4557" t="s">
        <v>61</v>
      </c>
      <c r="AA4557" t="s">
        <v>61</v>
      </c>
      <c r="AB4557" t="s">
        <v>61</v>
      </c>
      <c r="AC4557" t="s">
        <v>61</v>
      </c>
      <c r="AD4557" t="s">
        <v>61</v>
      </c>
      <c r="AE4557" t="s">
        <v>61</v>
      </c>
      <c r="AF4557" t="s">
        <v>61</v>
      </c>
      <c r="AG4557" t="s">
        <v>61</v>
      </c>
      <c r="AH4557" t="s">
        <v>61</v>
      </c>
      <c r="AI4557" t="s">
        <v>61</v>
      </c>
      <c r="AJ4557" t="s">
        <v>61</v>
      </c>
      <c r="AL4557" t="s">
        <v>245</v>
      </c>
      <c r="AN4557" t="s">
        <v>372</v>
      </c>
      <c r="AO4557" t="s">
        <v>373</v>
      </c>
      <c r="AP4557" t="s">
        <v>61</v>
      </c>
      <c r="AR4557" t="s">
        <v>223</v>
      </c>
      <c r="AS4557">
        <v>2023</v>
      </c>
      <c r="AT4557">
        <v>2022</v>
      </c>
      <c r="AU4557">
        <v>11672</v>
      </c>
      <c r="AV4557" t="s">
        <v>61</v>
      </c>
      <c r="AX4557" t="s">
        <v>369</v>
      </c>
      <c r="AY4557" t="s">
        <v>70</v>
      </c>
      <c r="AZ4557" t="s">
        <v>70</v>
      </c>
      <c r="BA4557" t="s">
        <v>70</v>
      </c>
      <c r="BB4557" t="s">
        <v>70</v>
      </c>
      <c r="BC4557" t="s">
        <v>70</v>
      </c>
      <c r="BD4557" t="s">
        <v>70</v>
      </c>
    </row>
    <row r="4558" spans="1:56" x14ac:dyDescent="0.2">
      <c r="A4558" t="s">
        <v>56</v>
      </c>
      <c r="B4558" t="s">
        <v>215</v>
      </c>
      <c r="C4558" t="s">
        <v>365</v>
      </c>
      <c r="D4558" t="s">
        <v>59</v>
      </c>
      <c r="E4558" t="s">
        <v>73</v>
      </c>
      <c r="F4558" t="s">
        <v>61</v>
      </c>
      <c r="G4558" t="s">
        <v>243</v>
      </c>
      <c r="H4558" t="s">
        <v>71</v>
      </c>
      <c r="I4558" t="s">
        <v>237</v>
      </c>
      <c r="J4558" t="s">
        <v>61</v>
      </c>
      <c r="K4558" t="s">
        <v>229</v>
      </c>
      <c r="L4558" t="s">
        <v>61</v>
      </c>
      <c r="M4558" t="s">
        <v>61</v>
      </c>
      <c r="N4558" t="s">
        <v>61</v>
      </c>
      <c r="O4558" t="s">
        <v>61</v>
      </c>
      <c r="P4558" t="s">
        <v>61</v>
      </c>
      <c r="Q4558" t="s">
        <v>61</v>
      </c>
      <c r="R4558" t="s">
        <v>61</v>
      </c>
      <c r="S4558" t="s">
        <v>61</v>
      </c>
      <c r="T4558" t="s">
        <v>61</v>
      </c>
      <c r="U4558" t="s">
        <v>61</v>
      </c>
      <c r="V4558" t="s">
        <v>61</v>
      </c>
      <c r="W4558" t="s">
        <v>61</v>
      </c>
      <c r="X4558" t="s">
        <v>61</v>
      </c>
      <c r="Y4558" t="s">
        <v>61</v>
      </c>
      <c r="Z4558" t="s">
        <v>61</v>
      </c>
      <c r="AA4558" t="s">
        <v>61</v>
      </c>
      <c r="AB4558" t="s">
        <v>61</v>
      </c>
      <c r="AC4558" t="s">
        <v>61</v>
      </c>
      <c r="AD4558" t="s">
        <v>61</v>
      </c>
      <c r="AE4558" t="s">
        <v>61</v>
      </c>
      <c r="AF4558" t="s">
        <v>61</v>
      </c>
      <c r="AG4558" t="s">
        <v>61</v>
      </c>
      <c r="AH4558" t="s">
        <v>61</v>
      </c>
      <c r="AI4558" t="s">
        <v>61</v>
      </c>
      <c r="AJ4558" t="s">
        <v>61</v>
      </c>
      <c r="AL4558" t="s">
        <v>245</v>
      </c>
      <c r="AN4558" t="s">
        <v>372</v>
      </c>
      <c r="AO4558" t="s">
        <v>373</v>
      </c>
      <c r="AP4558" t="s">
        <v>61</v>
      </c>
      <c r="AR4558" t="s">
        <v>223</v>
      </c>
      <c r="AS4558">
        <v>2023</v>
      </c>
      <c r="AT4558">
        <v>2022</v>
      </c>
      <c r="AU4558">
        <v>946</v>
      </c>
      <c r="AV4558" t="s">
        <v>61</v>
      </c>
      <c r="AX4558" t="s">
        <v>369</v>
      </c>
      <c r="AY4558" t="s">
        <v>70</v>
      </c>
      <c r="AZ4558" t="s">
        <v>70</v>
      </c>
      <c r="BA4558" t="s">
        <v>70</v>
      </c>
      <c r="BB4558" t="s">
        <v>70</v>
      </c>
      <c r="BC4558" t="s">
        <v>70</v>
      </c>
      <c r="BD4558" t="s">
        <v>70</v>
      </c>
    </row>
    <row r="4559" spans="1:56" x14ac:dyDescent="0.2">
      <c r="A4559" t="s">
        <v>56</v>
      </c>
      <c r="B4559" t="s">
        <v>215</v>
      </c>
      <c r="C4559" t="s">
        <v>365</v>
      </c>
      <c r="D4559" t="s">
        <v>59</v>
      </c>
      <c r="E4559" t="s">
        <v>74</v>
      </c>
      <c r="F4559" t="s">
        <v>61</v>
      </c>
      <c r="G4559" t="s">
        <v>217</v>
      </c>
      <c r="H4559" t="s">
        <v>62</v>
      </c>
      <c r="I4559" t="s">
        <v>218</v>
      </c>
      <c r="J4559" t="s">
        <v>61</v>
      </c>
      <c r="K4559" t="s">
        <v>219</v>
      </c>
      <c r="L4559" t="s">
        <v>61</v>
      </c>
      <c r="M4559" t="s">
        <v>61</v>
      </c>
      <c r="N4559" t="s">
        <v>61</v>
      </c>
      <c r="O4559" t="s">
        <v>61</v>
      </c>
      <c r="P4559" t="s">
        <v>61</v>
      </c>
      <c r="Q4559" t="s">
        <v>61</v>
      </c>
      <c r="R4559" t="s">
        <v>61</v>
      </c>
      <c r="S4559" t="s">
        <v>61</v>
      </c>
      <c r="T4559" t="s">
        <v>61</v>
      </c>
      <c r="U4559" t="s">
        <v>61</v>
      </c>
      <c r="V4559" t="s">
        <v>61</v>
      </c>
      <c r="W4559" t="s">
        <v>61</v>
      </c>
      <c r="X4559" t="s">
        <v>61</v>
      </c>
      <c r="Y4559" t="s">
        <v>61</v>
      </c>
      <c r="Z4559" t="s">
        <v>61</v>
      </c>
      <c r="AA4559" t="s">
        <v>61</v>
      </c>
      <c r="AB4559" t="s">
        <v>61</v>
      </c>
      <c r="AC4559" t="s">
        <v>61</v>
      </c>
      <c r="AD4559" t="s">
        <v>61</v>
      </c>
      <c r="AE4559" t="s">
        <v>61</v>
      </c>
      <c r="AF4559" t="s">
        <v>61</v>
      </c>
      <c r="AG4559" t="s">
        <v>61</v>
      </c>
      <c r="AH4559" t="s">
        <v>61</v>
      </c>
      <c r="AI4559" t="s">
        <v>61</v>
      </c>
      <c r="AJ4559" t="s">
        <v>61</v>
      </c>
      <c r="AL4559" t="s">
        <v>245</v>
      </c>
      <c r="AN4559" t="s">
        <v>374</v>
      </c>
      <c r="AO4559" t="s">
        <v>375</v>
      </c>
      <c r="AP4559" t="s">
        <v>61</v>
      </c>
      <c r="AR4559" t="s">
        <v>223</v>
      </c>
      <c r="AS4559">
        <v>2023</v>
      </c>
      <c r="AT4559">
        <v>2021</v>
      </c>
      <c r="AU4559">
        <v>23278</v>
      </c>
      <c r="AV4559" t="s">
        <v>61</v>
      </c>
      <c r="AX4559" t="s">
        <v>369</v>
      </c>
      <c r="AY4559" t="s">
        <v>70</v>
      </c>
      <c r="AZ4559" t="s">
        <v>70</v>
      </c>
      <c r="BA4559" t="s">
        <v>70</v>
      </c>
      <c r="BB4559" t="s">
        <v>70</v>
      </c>
      <c r="BC4559" t="s">
        <v>70</v>
      </c>
      <c r="BD4559" t="s">
        <v>70</v>
      </c>
    </row>
    <row r="4560" spans="1:56" x14ac:dyDescent="0.2">
      <c r="A4560" t="s">
        <v>56</v>
      </c>
      <c r="B4560" t="s">
        <v>215</v>
      </c>
      <c r="C4560" t="s">
        <v>365</v>
      </c>
      <c r="D4560" t="s">
        <v>59</v>
      </c>
      <c r="E4560" t="s">
        <v>74</v>
      </c>
      <c r="F4560" t="s">
        <v>61</v>
      </c>
      <c r="G4560" t="s">
        <v>217</v>
      </c>
      <c r="H4560" t="s">
        <v>62</v>
      </c>
      <c r="I4560" t="s">
        <v>218</v>
      </c>
      <c r="J4560" t="s">
        <v>61</v>
      </c>
      <c r="K4560" t="s">
        <v>225</v>
      </c>
      <c r="L4560" t="s">
        <v>61</v>
      </c>
      <c r="M4560" t="s">
        <v>61</v>
      </c>
      <c r="N4560" t="s">
        <v>61</v>
      </c>
      <c r="O4560" t="s">
        <v>61</v>
      </c>
      <c r="P4560" t="s">
        <v>61</v>
      </c>
      <c r="Q4560" t="s">
        <v>61</v>
      </c>
      <c r="R4560" t="s">
        <v>61</v>
      </c>
      <c r="S4560" t="s">
        <v>61</v>
      </c>
      <c r="T4560" t="s">
        <v>61</v>
      </c>
      <c r="U4560" t="s">
        <v>61</v>
      </c>
      <c r="V4560" t="s">
        <v>61</v>
      </c>
      <c r="W4560" t="s">
        <v>61</v>
      </c>
      <c r="X4560" t="s">
        <v>61</v>
      </c>
      <c r="Y4560" t="s">
        <v>61</v>
      </c>
      <c r="Z4560" t="s">
        <v>61</v>
      </c>
      <c r="AA4560" t="s">
        <v>61</v>
      </c>
      <c r="AB4560" t="s">
        <v>61</v>
      </c>
      <c r="AC4560" t="s">
        <v>61</v>
      </c>
      <c r="AD4560" t="s">
        <v>61</v>
      </c>
      <c r="AE4560" t="s">
        <v>61</v>
      </c>
      <c r="AF4560" t="s">
        <v>61</v>
      </c>
      <c r="AG4560" t="s">
        <v>61</v>
      </c>
      <c r="AH4560" t="s">
        <v>61</v>
      </c>
      <c r="AI4560" t="s">
        <v>61</v>
      </c>
      <c r="AJ4560" t="s">
        <v>61</v>
      </c>
      <c r="AL4560" t="s">
        <v>245</v>
      </c>
      <c r="AN4560" t="s">
        <v>374</v>
      </c>
      <c r="AO4560" t="s">
        <v>376</v>
      </c>
      <c r="AP4560" t="s">
        <v>61</v>
      </c>
      <c r="AR4560" t="s">
        <v>223</v>
      </c>
      <c r="AS4560">
        <v>2023</v>
      </c>
      <c r="AT4560">
        <v>2021</v>
      </c>
      <c r="AU4560">
        <v>13392</v>
      </c>
      <c r="AV4560" t="s">
        <v>61</v>
      </c>
      <c r="AX4560" t="s">
        <v>369</v>
      </c>
      <c r="AY4560" t="s">
        <v>70</v>
      </c>
      <c r="AZ4560" t="s">
        <v>70</v>
      </c>
      <c r="BA4560" t="s">
        <v>70</v>
      </c>
      <c r="BB4560" t="s">
        <v>70</v>
      </c>
      <c r="BC4560" t="s">
        <v>70</v>
      </c>
      <c r="BD4560" t="s">
        <v>70</v>
      </c>
    </row>
    <row r="4561" spans="1:56" x14ac:dyDescent="0.2">
      <c r="A4561" t="s">
        <v>56</v>
      </c>
      <c r="B4561" t="s">
        <v>215</v>
      </c>
      <c r="C4561" t="s">
        <v>365</v>
      </c>
      <c r="D4561" t="s">
        <v>59</v>
      </c>
      <c r="E4561" t="s">
        <v>74</v>
      </c>
      <c r="F4561" t="s">
        <v>61</v>
      </c>
      <c r="G4561" t="s">
        <v>217</v>
      </c>
      <c r="H4561" t="s">
        <v>62</v>
      </c>
      <c r="I4561" t="s">
        <v>218</v>
      </c>
      <c r="J4561" t="s">
        <v>61</v>
      </c>
      <c r="K4561" t="s">
        <v>229</v>
      </c>
      <c r="L4561" t="s">
        <v>61</v>
      </c>
      <c r="M4561" t="s">
        <v>61</v>
      </c>
      <c r="N4561" t="s">
        <v>61</v>
      </c>
      <c r="O4561" t="s">
        <v>61</v>
      </c>
      <c r="P4561" t="s">
        <v>61</v>
      </c>
      <c r="Q4561" t="s">
        <v>61</v>
      </c>
      <c r="R4561" t="s">
        <v>61</v>
      </c>
      <c r="S4561" t="s">
        <v>61</v>
      </c>
      <c r="T4561" t="s">
        <v>61</v>
      </c>
      <c r="U4561" t="s">
        <v>61</v>
      </c>
      <c r="V4561" t="s">
        <v>61</v>
      </c>
      <c r="W4561" t="s">
        <v>61</v>
      </c>
      <c r="X4561" t="s">
        <v>61</v>
      </c>
      <c r="Y4561" t="s">
        <v>61</v>
      </c>
      <c r="Z4561" t="s">
        <v>61</v>
      </c>
      <c r="AA4561" t="s">
        <v>61</v>
      </c>
      <c r="AB4561" t="s">
        <v>61</v>
      </c>
      <c r="AC4561" t="s">
        <v>61</v>
      </c>
      <c r="AD4561" t="s">
        <v>61</v>
      </c>
      <c r="AE4561" t="s">
        <v>61</v>
      </c>
      <c r="AF4561" t="s">
        <v>61</v>
      </c>
      <c r="AG4561" t="s">
        <v>61</v>
      </c>
      <c r="AH4561" t="s">
        <v>61</v>
      </c>
      <c r="AI4561" t="s">
        <v>61</v>
      </c>
      <c r="AJ4561" t="s">
        <v>61</v>
      </c>
      <c r="AL4561" t="s">
        <v>245</v>
      </c>
      <c r="AN4561" t="s">
        <v>374</v>
      </c>
      <c r="AO4561" t="s">
        <v>380</v>
      </c>
      <c r="AP4561" t="s">
        <v>61</v>
      </c>
      <c r="AR4561" t="s">
        <v>223</v>
      </c>
      <c r="AS4561">
        <v>2023</v>
      </c>
      <c r="AT4561">
        <v>2021</v>
      </c>
      <c r="AU4561">
        <v>8324</v>
      </c>
      <c r="AV4561" t="s">
        <v>61</v>
      </c>
      <c r="AX4561" t="s">
        <v>369</v>
      </c>
      <c r="AY4561" t="s">
        <v>70</v>
      </c>
      <c r="AZ4561" t="s">
        <v>70</v>
      </c>
      <c r="BA4561" t="s">
        <v>70</v>
      </c>
      <c r="BB4561" t="s">
        <v>70</v>
      </c>
      <c r="BC4561" t="s">
        <v>70</v>
      </c>
      <c r="BD4561" t="s">
        <v>70</v>
      </c>
    </row>
    <row r="4562" spans="1:56" x14ac:dyDescent="0.2">
      <c r="A4562" t="s">
        <v>56</v>
      </c>
      <c r="B4562" t="s">
        <v>215</v>
      </c>
      <c r="C4562" t="s">
        <v>365</v>
      </c>
      <c r="D4562" t="s">
        <v>59</v>
      </c>
      <c r="E4562" t="s">
        <v>74</v>
      </c>
      <c r="F4562" t="s">
        <v>61</v>
      </c>
      <c r="G4562" t="s">
        <v>217</v>
      </c>
      <c r="H4562" t="s">
        <v>71</v>
      </c>
      <c r="I4562" t="s">
        <v>230</v>
      </c>
      <c r="J4562" t="s">
        <v>61</v>
      </c>
      <c r="K4562" t="s">
        <v>219</v>
      </c>
      <c r="L4562" t="s">
        <v>61</v>
      </c>
      <c r="M4562" t="s">
        <v>61</v>
      </c>
      <c r="N4562" t="s">
        <v>61</v>
      </c>
      <c r="O4562" t="s">
        <v>61</v>
      </c>
      <c r="P4562" t="s">
        <v>61</v>
      </c>
      <c r="Q4562" t="s">
        <v>61</v>
      </c>
      <c r="R4562" t="s">
        <v>61</v>
      </c>
      <c r="S4562" t="s">
        <v>61</v>
      </c>
      <c r="T4562" t="s">
        <v>61</v>
      </c>
      <c r="U4562" t="s">
        <v>61</v>
      </c>
      <c r="V4562" t="s">
        <v>61</v>
      </c>
      <c r="W4562" t="s">
        <v>61</v>
      </c>
      <c r="X4562" t="s">
        <v>61</v>
      </c>
      <c r="Y4562" t="s">
        <v>61</v>
      </c>
      <c r="Z4562" t="s">
        <v>61</v>
      </c>
      <c r="AA4562" t="s">
        <v>61</v>
      </c>
      <c r="AB4562" t="s">
        <v>61</v>
      </c>
      <c r="AC4562" t="s">
        <v>61</v>
      </c>
      <c r="AD4562" t="s">
        <v>61</v>
      </c>
      <c r="AE4562" t="s">
        <v>61</v>
      </c>
      <c r="AF4562" t="s">
        <v>61</v>
      </c>
      <c r="AG4562" t="s">
        <v>61</v>
      </c>
      <c r="AH4562" t="s">
        <v>61</v>
      </c>
      <c r="AI4562" t="s">
        <v>61</v>
      </c>
      <c r="AJ4562" t="s">
        <v>61</v>
      </c>
      <c r="AL4562" t="s">
        <v>245</v>
      </c>
      <c r="AN4562" t="s">
        <v>374</v>
      </c>
      <c r="AO4562" t="s">
        <v>381</v>
      </c>
      <c r="AP4562" t="s">
        <v>61</v>
      </c>
      <c r="AR4562" t="s">
        <v>223</v>
      </c>
      <c r="AS4562">
        <v>2023</v>
      </c>
      <c r="AT4562">
        <v>2021</v>
      </c>
      <c r="AU4562">
        <v>1143</v>
      </c>
      <c r="AV4562" t="s">
        <v>61</v>
      </c>
      <c r="AX4562" t="s">
        <v>369</v>
      </c>
      <c r="AY4562" t="s">
        <v>70</v>
      </c>
      <c r="AZ4562" t="s">
        <v>70</v>
      </c>
      <c r="BA4562" t="s">
        <v>70</v>
      </c>
      <c r="BB4562" t="s">
        <v>70</v>
      </c>
      <c r="BC4562" t="s">
        <v>70</v>
      </c>
      <c r="BD4562" t="s">
        <v>70</v>
      </c>
    </row>
    <row r="4563" spans="1:56" x14ac:dyDescent="0.2">
      <c r="A4563" t="s">
        <v>56</v>
      </c>
      <c r="B4563" t="s">
        <v>215</v>
      </c>
      <c r="C4563" t="s">
        <v>365</v>
      </c>
      <c r="D4563" t="s">
        <v>59</v>
      </c>
      <c r="E4563" t="s">
        <v>74</v>
      </c>
      <c r="F4563" t="s">
        <v>61</v>
      </c>
      <c r="G4563" t="s">
        <v>217</v>
      </c>
      <c r="H4563" t="s">
        <v>71</v>
      </c>
      <c r="I4563" t="s">
        <v>230</v>
      </c>
      <c r="J4563" t="s">
        <v>61</v>
      </c>
      <c r="K4563" t="s">
        <v>229</v>
      </c>
      <c r="L4563" t="s">
        <v>61</v>
      </c>
      <c r="M4563" t="s">
        <v>61</v>
      </c>
      <c r="N4563" t="s">
        <v>61</v>
      </c>
      <c r="O4563" t="s">
        <v>61</v>
      </c>
      <c r="P4563" t="s">
        <v>61</v>
      </c>
      <c r="Q4563" t="s">
        <v>61</v>
      </c>
      <c r="R4563" t="s">
        <v>61</v>
      </c>
      <c r="S4563" t="s">
        <v>61</v>
      </c>
      <c r="T4563" t="s">
        <v>61</v>
      </c>
      <c r="U4563" t="s">
        <v>61</v>
      </c>
      <c r="V4563" t="s">
        <v>61</v>
      </c>
      <c r="W4563" t="s">
        <v>61</v>
      </c>
      <c r="X4563" t="s">
        <v>61</v>
      </c>
      <c r="Y4563" t="s">
        <v>61</v>
      </c>
      <c r="Z4563" t="s">
        <v>61</v>
      </c>
      <c r="AA4563" t="s">
        <v>61</v>
      </c>
      <c r="AB4563" t="s">
        <v>61</v>
      </c>
      <c r="AC4563" t="s">
        <v>61</v>
      </c>
      <c r="AD4563" t="s">
        <v>61</v>
      </c>
      <c r="AE4563" t="s">
        <v>61</v>
      </c>
      <c r="AF4563" t="s">
        <v>61</v>
      </c>
      <c r="AG4563" t="s">
        <v>61</v>
      </c>
      <c r="AH4563" t="s">
        <v>61</v>
      </c>
      <c r="AI4563" t="s">
        <v>61</v>
      </c>
      <c r="AJ4563" t="s">
        <v>61</v>
      </c>
      <c r="AL4563" t="s">
        <v>245</v>
      </c>
      <c r="AN4563" t="s">
        <v>374</v>
      </c>
      <c r="AO4563" t="s">
        <v>383</v>
      </c>
      <c r="AP4563" t="s">
        <v>61</v>
      </c>
      <c r="AR4563" t="s">
        <v>223</v>
      </c>
      <c r="AS4563">
        <v>2023</v>
      </c>
      <c r="AT4563">
        <v>2021</v>
      </c>
      <c r="AU4563">
        <v>227</v>
      </c>
      <c r="AV4563" t="s">
        <v>61</v>
      </c>
      <c r="AX4563" t="s">
        <v>369</v>
      </c>
      <c r="AY4563" t="s">
        <v>70</v>
      </c>
      <c r="AZ4563" t="s">
        <v>70</v>
      </c>
      <c r="BA4563" t="s">
        <v>70</v>
      </c>
      <c r="BB4563" t="s">
        <v>70</v>
      </c>
      <c r="BC4563" t="s">
        <v>70</v>
      </c>
      <c r="BD4563" t="s">
        <v>70</v>
      </c>
    </row>
    <row r="4564" spans="1:56" x14ac:dyDescent="0.2">
      <c r="A4564" t="s">
        <v>56</v>
      </c>
      <c r="B4564" t="s">
        <v>215</v>
      </c>
      <c r="C4564" t="s">
        <v>365</v>
      </c>
      <c r="D4564" t="s">
        <v>59</v>
      </c>
      <c r="E4564" t="s">
        <v>74</v>
      </c>
      <c r="F4564" t="s">
        <v>61</v>
      </c>
      <c r="G4564" t="s">
        <v>217</v>
      </c>
      <c r="H4564" t="s">
        <v>71</v>
      </c>
      <c r="I4564" t="s">
        <v>231</v>
      </c>
      <c r="J4564" t="s">
        <v>61</v>
      </c>
      <c r="K4564" t="s">
        <v>219</v>
      </c>
      <c r="L4564" t="s">
        <v>61</v>
      </c>
      <c r="M4564" t="s">
        <v>61</v>
      </c>
      <c r="N4564" t="s">
        <v>61</v>
      </c>
      <c r="O4564" t="s">
        <v>61</v>
      </c>
      <c r="P4564" t="s">
        <v>61</v>
      </c>
      <c r="Q4564" t="s">
        <v>61</v>
      </c>
      <c r="R4564" t="s">
        <v>61</v>
      </c>
      <c r="S4564" t="s">
        <v>61</v>
      </c>
      <c r="T4564" t="s">
        <v>61</v>
      </c>
      <c r="U4564" t="s">
        <v>61</v>
      </c>
      <c r="V4564" t="s">
        <v>61</v>
      </c>
      <c r="W4564" t="s">
        <v>61</v>
      </c>
      <c r="X4564" t="s">
        <v>61</v>
      </c>
      <c r="Y4564" t="s">
        <v>61</v>
      </c>
      <c r="Z4564" t="s">
        <v>61</v>
      </c>
      <c r="AA4564" t="s">
        <v>61</v>
      </c>
      <c r="AB4564" t="s">
        <v>61</v>
      </c>
      <c r="AC4564" t="s">
        <v>61</v>
      </c>
      <c r="AD4564" t="s">
        <v>61</v>
      </c>
      <c r="AE4564" t="s">
        <v>61</v>
      </c>
      <c r="AF4564" t="s">
        <v>61</v>
      </c>
      <c r="AG4564" t="s">
        <v>61</v>
      </c>
      <c r="AH4564" t="s">
        <v>61</v>
      </c>
      <c r="AI4564" t="s">
        <v>61</v>
      </c>
      <c r="AJ4564" t="s">
        <v>61</v>
      </c>
      <c r="AL4564" t="s">
        <v>245</v>
      </c>
      <c r="AN4564" t="s">
        <v>374</v>
      </c>
      <c r="AO4564" t="s">
        <v>384</v>
      </c>
      <c r="AP4564" t="s">
        <v>61</v>
      </c>
      <c r="AR4564" t="s">
        <v>223</v>
      </c>
      <c r="AS4564">
        <v>2023</v>
      </c>
      <c r="AT4564">
        <v>2021</v>
      </c>
      <c r="AU4564">
        <v>1570</v>
      </c>
      <c r="AV4564" t="s">
        <v>61</v>
      </c>
      <c r="AX4564" t="s">
        <v>369</v>
      </c>
      <c r="AY4564" t="s">
        <v>70</v>
      </c>
      <c r="AZ4564" t="s">
        <v>70</v>
      </c>
      <c r="BA4564" t="s">
        <v>70</v>
      </c>
      <c r="BB4564" t="s">
        <v>70</v>
      </c>
      <c r="BC4564" t="s">
        <v>70</v>
      </c>
      <c r="BD4564" t="s">
        <v>70</v>
      </c>
    </row>
    <row r="4565" spans="1:56" x14ac:dyDescent="0.2">
      <c r="A4565" t="s">
        <v>56</v>
      </c>
      <c r="B4565" t="s">
        <v>215</v>
      </c>
      <c r="C4565" t="s">
        <v>365</v>
      </c>
      <c r="D4565" t="s">
        <v>59</v>
      </c>
      <c r="E4565" t="s">
        <v>74</v>
      </c>
      <c r="F4565" t="s">
        <v>61</v>
      </c>
      <c r="G4565" t="s">
        <v>217</v>
      </c>
      <c r="H4565" t="s">
        <v>71</v>
      </c>
      <c r="I4565" t="s">
        <v>231</v>
      </c>
      <c r="J4565" t="s">
        <v>61</v>
      </c>
      <c r="K4565" t="s">
        <v>229</v>
      </c>
      <c r="L4565" t="s">
        <v>61</v>
      </c>
      <c r="M4565" t="s">
        <v>61</v>
      </c>
      <c r="N4565" t="s">
        <v>61</v>
      </c>
      <c r="O4565" t="s">
        <v>61</v>
      </c>
      <c r="P4565" t="s">
        <v>61</v>
      </c>
      <c r="Q4565" t="s">
        <v>61</v>
      </c>
      <c r="R4565" t="s">
        <v>61</v>
      </c>
      <c r="S4565" t="s">
        <v>61</v>
      </c>
      <c r="T4565" t="s">
        <v>61</v>
      </c>
      <c r="U4565" t="s">
        <v>61</v>
      </c>
      <c r="V4565" t="s">
        <v>61</v>
      </c>
      <c r="W4565" t="s">
        <v>61</v>
      </c>
      <c r="X4565" t="s">
        <v>61</v>
      </c>
      <c r="Y4565" t="s">
        <v>61</v>
      </c>
      <c r="Z4565" t="s">
        <v>61</v>
      </c>
      <c r="AA4565" t="s">
        <v>61</v>
      </c>
      <c r="AB4565" t="s">
        <v>61</v>
      </c>
      <c r="AC4565" t="s">
        <v>61</v>
      </c>
      <c r="AD4565" t="s">
        <v>61</v>
      </c>
      <c r="AE4565" t="s">
        <v>61</v>
      </c>
      <c r="AF4565" t="s">
        <v>61</v>
      </c>
      <c r="AG4565" t="s">
        <v>61</v>
      </c>
      <c r="AH4565" t="s">
        <v>61</v>
      </c>
      <c r="AI4565" t="s">
        <v>61</v>
      </c>
      <c r="AJ4565" t="s">
        <v>61</v>
      </c>
      <c r="AL4565" t="s">
        <v>245</v>
      </c>
      <c r="AN4565" t="s">
        <v>374</v>
      </c>
      <c r="AO4565" t="s">
        <v>386</v>
      </c>
      <c r="AP4565" t="s">
        <v>61</v>
      </c>
      <c r="AR4565" t="s">
        <v>223</v>
      </c>
      <c r="AS4565">
        <v>2023</v>
      </c>
      <c r="AT4565">
        <v>2021</v>
      </c>
      <c r="AU4565">
        <v>313</v>
      </c>
      <c r="AV4565" t="s">
        <v>61</v>
      </c>
      <c r="AX4565" t="s">
        <v>369</v>
      </c>
      <c r="AY4565" t="s">
        <v>70</v>
      </c>
      <c r="AZ4565" t="s">
        <v>70</v>
      </c>
      <c r="BA4565" t="s">
        <v>70</v>
      </c>
      <c r="BB4565" t="s">
        <v>70</v>
      </c>
      <c r="BC4565" t="s">
        <v>70</v>
      </c>
      <c r="BD4565" t="s">
        <v>70</v>
      </c>
    </row>
    <row r="4566" spans="1:56" x14ac:dyDescent="0.2">
      <c r="A4566" t="s">
        <v>56</v>
      </c>
      <c r="B4566" t="s">
        <v>215</v>
      </c>
      <c r="C4566" t="s">
        <v>365</v>
      </c>
      <c r="D4566" t="s">
        <v>59</v>
      </c>
      <c r="E4566" t="s">
        <v>74</v>
      </c>
      <c r="F4566" t="s">
        <v>61</v>
      </c>
      <c r="G4566" t="s">
        <v>217</v>
      </c>
      <c r="H4566" t="s">
        <v>71</v>
      </c>
      <c r="I4566" t="s">
        <v>232</v>
      </c>
      <c r="J4566" t="s">
        <v>61</v>
      </c>
      <c r="K4566" t="s">
        <v>219</v>
      </c>
      <c r="L4566" t="s">
        <v>61</v>
      </c>
      <c r="M4566" t="s">
        <v>61</v>
      </c>
      <c r="N4566" t="s">
        <v>61</v>
      </c>
      <c r="O4566" t="s">
        <v>61</v>
      </c>
      <c r="P4566" t="s">
        <v>61</v>
      </c>
      <c r="Q4566" t="s">
        <v>61</v>
      </c>
      <c r="R4566" t="s">
        <v>61</v>
      </c>
      <c r="S4566" t="s">
        <v>61</v>
      </c>
      <c r="T4566" t="s">
        <v>61</v>
      </c>
      <c r="U4566" t="s">
        <v>61</v>
      </c>
      <c r="V4566" t="s">
        <v>61</v>
      </c>
      <c r="W4566" t="s">
        <v>61</v>
      </c>
      <c r="X4566" t="s">
        <v>61</v>
      </c>
      <c r="Y4566" t="s">
        <v>61</v>
      </c>
      <c r="Z4566" t="s">
        <v>61</v>
      </c>
      <c r="AA4566" t="s">
        <v>61</v>
      </c>
      <c r="AB4566" t="s">
        <v>61</v>
      </c>
      <c r="AC4566" t="s">
        <v>61</v>
      </c>
      <c r="AD4566" t="s">
        <v>61</v>
      </c>
      <c r="AE4566" t="s">
        <v>61</v>
      </c>
      <c r="AF4566" t="s">
        <v>61</v>
      </c>
      <c r="AG4566" t="s">
        <v>61</v>
      </c>
      <c r="AH4566" t="s">
        <v>61</v>
      </c>
      <c r="AI4566" t="s">
        <v>61</v>
      </c>
      <c r="AJ4566" t="s">
        <v>61</v>
      </c>
      <c r="AL4566" t="s">
        <v>245</v>
      </c>
      <c r="AN4566" t="s">
        <v>374</v>
      </c>
      <c r="AO4566" t="s">
        <v>387</v>
      </c>
      <c r="AP4566" t="s">
        <v>61</v>
      </c>
      <c r="AR4566" t="s">
        <v>223</v>
      </c>
      <c r="AS4566">
        <v>2023</v>
      </c>
      <c r="AT4566">
        <v>2021</v>
      </c>
      <c r="AU4566">
        <v>38316</v>
      </c>
      <c r="AV4566" t="s">
        <v>61</v>
      </c>
      <c r="AX4566" t="s">
        <v>369</v>
      </c>
      <c r="AY4566" t="s">
        <v>70</v>
      </c>
      <c r="AZ4566" t="s">
        <v>70</v>
      </c>
      <c r="BA4566" t="s">
        <v>70</v>
      </c>
      <c r="BB4566" t="s">
        <v>70</v>
      </c>
      <c r="BC4566" t="s">
        <v>70</v>
      </c>
      <c r="BD4566" t="s">
        <v>70</v>
      </c>
    </row>
    <row r="4567" spans="1:56" x14ac:dyDescent="0.2">
      <c r="A4567" t="s">
        <v>56</v>
      </c>
      <c r="B4567" t="s">
        <v>215</v>
      </c>
      <c r="C4567" t="s">
        <v>365</v>
      </c>
      <c r="D4567" t="s">
        <v>59</v>
      </c>
      <c r="E4567" t="s">
        <v>74</v>
      </c>
      <c r="F4567" t="s">
        <v>61</v>
      </c>
      <c r="G4567" t="s">
        <v>217</v>
      </c>
      <c r="H4567" t="s">
        <v>71</v>
      </c>
      <c r="I4567" t="s">
        <v>232</v>
      </c>
      <c r="J4567" t="s">
        <v>61</v>
      </c>
      <c r="K4567" t="s">
        <v>229</v>
      </c>
      <c r="L4567" t="s">
        <v>61</v>
      </c>
      <c r="M4567" t="s">
        <v>61</v>
      </c>
      <c r="N4567" t="s">
        <v>61</v>
      </c>
      <c r="O4567" t="s">
        <v>61</v>
      </c>
      <c r="P4567" t="s">
        <v>61</v>
      </c>
      <c r="Q4567" t="s">
        <v>61</v>
      </c>
      <c r="R4567" t="s">
        <v>61</v>
      </c>
      <c r="S4567" t="s">
        <v>61</v>
      </c>
      <c r="T4567" t="s">
        <v>61</v>
      </c>
      <c r="U4567" t="s">
        <v>61</v>
      </c>
      <c r="V4567" t="s">
        <v>61</v>
      </c>
      <c r="W4567" t="s">
        <v>61</v>
      </c>
      <c r="X4567" t="s">
        <v>61</v>
      </c>
      <c r="Y4567" t="s">
        <v>61</v>
      </c>
      <c r="Z4567" t="s">
        <v>61</v>
      </c>
      <c r="AA4567" t="s">
        <v>61</v>
      </c>
      <c r="AB4567" t="s">
        <v>61</v>
      </c>
      <c r="AC4567" t="s">
        <v>61</v>
      </c>
      <c r="AD4567" t="s">
        <v>61</v>
      </c>
      <c r="AE4567" t="s">
        <v>61</v>
      </c>
      <c r="AF4567" t="s">
        <v>61</v>
      </c>
      <c r="AG4567" t="s">
        <v>61</v>
      </c>
      <c r="AH4567" t="s">
        <v>61</v>
      </c>
      <c r="AI4567" t="s">
        <v>61</v>
      </c>
      <c r="AJ4567" t="s">
        <v>61</v>
      </c>
      <c r="AL4567" t="s">
        <v>245</v>
      </c>
      <c r="AN4567" t="s">
        <v>374</v>
      </c>
      <c r="AO4567" t="s">
        <v>389</v>
      </c>
      <c r="AP4567" t="s">
        <v>61</v>
      </c>
      <c r="AR4567" t="s">
        <v>223</v>
      </c>
      <c r="AS4567">
        <v>2023</v>
      </c>
      <c r="AT4567">
        <v>2021</v>
      </c>
      <c r="AU4567">
        <v>7627</v>
      </c>
      <c r="AV4567" t="s">
        <v>61</v>
      </c>
      <c r="AX4567" t="s">
        <v>369</v>
      </c>
      <c r="AY4567" t="s">
        <v>70</v>
      </c>
      <c r="AZ4567" t="s">
        <v>70</v>
      </c>
      <c r="BA4567" t="s">
        <v>70</v>
      </c>
      <c r="BB4567" t="s">
        <v>70</v>
      </c>
      <c r="BC4567" t="s">
        <v>70</v>
      </c>
      <c r="BD4567" t="s">
        <v>70</v>
      </c>
    </row>
    <row r="4568" spans="1:56" x14ac:dyDescent="0.2">
      <c r="A4568" t="s">
        <v>56</v>
      </c>
      <c r="B4568" t="s">
        <v>215</v>
      </c>
      <c r="C4568" t="s">
        <v>365</v>
      </c>
      <c r="D4568" t="s">
        <v>59</v>
      </c>
      <c r="E4568" t="s">
        <v>74</v>
      </c>
      <c r="F4568" t="s">
        <v>61</v>
      </c>
      <c r="G4568" t="s">
        <v>217</v>
      </c>
      <c r="H4568" t="s">
        <v>62</v>
      </c>
      <c r="I4568" t="s">
        <v>233</v>
      </c>
      <c r="J4568" t="s">
        <v>61</v>
      </c>
      <c r="K4568" t="s">
        <v>219</v>
      </c>
      <c r="L4568" t="s">
        <v>61</v>
      </c>
      <c r="M4568" t="s">
        <v>61</v>
      </c>
      <c r="N4568" t="s">
        <v>61</v>
      </c>
      <c r="O4568" t="s">
        <v>61</v>
      </c>
      <c r="P4568" t="s">
        <v>61</v>
      </c>
      <c r="Q4568" t="s">
        <v>61</v>
      </c>
      <c r="R4568" t="s">
        <v>61</v>
      </c>
      <c r="S4568" t="s">
        <v>61</v>
      </c>
      <c r="T4568" t="s">
        <v>61</v>
      </c>
      <c r="U4568" t="s">
        <v>61</v>
      </c>
      <c r="V4568" t="s">
        <v>61</v>
      </c>
      <c r="W4568" t="s">
        <v>61</v>
      </c>
      <c r="X4568" t="s">
        <v>61</v>
      </c>
      <c r="Y4568" t="s">
        <v>61</v>
      </c>
      <c r="Z4568" t="s">
        <v>61</v>
      </c>
      <c r="AA4568" t="s">
        <v>61</v>
      </c>
      <c r="AB4568" t="s">
        <v>61</v>
      </c>
      <c r="AC4568" t="s">
        <v>61</v>
      </c>
      <c r="AD4568" t="s">
        <v>61</v>
      </c>
      <c r="AE4568" t="s">
        <v>61</v>
      </c>
      <c r="AF4568" t="s">
        <v>61</v>
      </c>
      <c r="AG4568" t="s">
        <v>61</v>
      </c>
      <c r="AH4568" t="s">
        <v>61</v>
      </c>
      <c r="AI4568" t="s">
        <v>61</v>
      </c>
      <c r="AJ4568" t="s">
        <v>61</v>
      </c>
      <c r="AL4568" t="s">
        <v>245</v>
      </c>
      <c r="AN4568" t="s">
        <v>374</v>
      </c>
      <c r="AO4568" t="s">
        <v>390</v>
      </c>
      <c r="AP4568" t="s">
        <v>61</v>
      </c>
      <c r="AR4568" t="s">
        <v>223</v>
      </c>
      <c r="AS4568">
        <v>2023</v>
      </c>
      <c r="AT4568">
        <v>2021</v>
      </c>
      <c r="AU4568">
        <v>14880</v>
      </c>
      <c r="AV4568" t="s">
        <v>61</v>
      </c>
      <c r="AX4568" t="s">
        <v>369</v>
      </c>
      <c r="AY4568" t="s">
        <v>70</v>
      </c>
      <c r="AZ4568" t="s">
        <v>70</v>
      </c>
      <c r="BA4568" t="s">
        <v>70</v>
      </c>
      <c r="BB4568" t="s">
        <v>70</v>
      </c>
      <c r="BC4568" t="s">
        <v>70</v>
      </c>
      <c r="BD4568" t="s">
        <v>70</v>
      </c>
    </row>
    <row r="4569" spans="1:56" x14ac:dyDescent="0.2">
      <c r="A4569" t="s">
        <v>56</v>
      </c>
      <c r="B4569" t="s">
        <v>215</v>
      </c>
      <c r="C4569" t="s">
        <v>365</v>
      </c>
      <c r="D4569" t="s">
        <v>59</v>
      </c>
      <c r="E4569" t="s">
        <v>74</v>
      </c>
      <c r="F4569" t="s">
        <v>61</v>
      </c>
      <c r="G4569" t="s">
        <v>217</v>
      </c>
      <c r="H4569" t="s">
        <v>62</v>
      </c>
      <c r="I4569" t="s">
        <v>233</v>
      </c>
      <c r="J4569" t="s">
        <v>61</v>
      </c>
      <c r="K4569" t="s">
        <v>225</v>
      </c>
      <c r="L4569" t="s">
        <v>61</v>
      </c>
      <c r="M4569" t="s">
        <v>61</v>
      </c>
      <c r="N4569" t="s">
        <v>61</v>
      </c>
      <c r="O4569" t="s">
        <v>61</v>
      </c>
      <c r="P4569" t="s">
        <v>61</v>
      </c>
      <c r="Q4569" t="s">
        <v>61</v>
      </c>
      <c r="R4569" t="s">
        <v>61</v>
      </c>
      <c r="S4569" t="s">
        <v>61</v>
      </c>
      <c r="T4569" t="s">
        <v>61</v>
      </c>
      <c r="U4569" t="s">
        <v>61</v>
      </c>
      <c r="V4569" t="s">
        <v>61</v>
      </c>
      <c r="W4569" t="s">
        <v>61</v>
      </c>
      <c r="X4569" t="s">
        <v>61</v>
      </c>
      <c r="Y4569" t="s">
        <v>61</v>
      </c>
      <c r="Z4569" t="s">
        <v>61</v>
      </c>
      <c r="AA4569" t="s">
        <v>61</v>
      </c>
      <c r="AB4569" t="s">
        <v>61</v>
      </c>
      <c r="AC4569" t="s">
        <v>61</v>
      </c>
      <c r="AD4569" t="s">
        <v>61</v>
      </c>
      <c r="AE4569" t="s">
        <v>61</v>
      </c>
      <c r="AF4569" t="s">
        <v>61</v>
      </c>
      <c r="AG4569" t="s">
        <v>61</v>
      </c>
      <c r="AH4569" t="s">
        <v>61</v>
      </c>
      <c r="AI4569" t="s">
        <v>61</v>
      </c>
      <c r="AJ4569" t="s">
        <v>61</v>
      </c>
      <c r="AL4569" t="s">
        <v>245</v>
      </c>
      <c r="AN4569" t="s">
        <v>374</v>
      </c>
      <c r="AO4569" t="s">
        <v>391</v>
      </c>
      <c r="AP4569" t="s">
        <v>61</v>
      </c>
      <c r="AR4569" t="s">
        <v>223</v>
      </c>
      <c r="AS4569">
        <v>2023</v>
      </c>
      <c r="AT4569">
        <v>2021</v>
      </c>
      <c r="AU4569">
        <v>9081</v>
      </c>
      <c r="AV4569" t="s">
        <v>61</v>
      </c>
      <c r="AX4569" t="s">
        <v>369</v>
      </c>
      <c r="AY4569" t="s">
        <v>70</v>
      </c>
      <c r="AZ4569" t="s">
        <v>70</v>
      </c>
      <c r="BA4569" t="s">
        <v>70</v>
      </c>
      <c r="BB4569" t="s">
        <v>70</v>
      </c>
      <c r="BC4569" t="s">
        <v>70</v>
      </c>
      <c r="BD4569" t="s">
        <v>70</v>
      </c>
    </row>
    <row r="4570" spans="1:56" x14ac:dyDescent="0.2">
      <c r="A4570" t="s">
        <v>56</v>
      </c>
      <c r="B4570" t="s">
        <v>215</v>
      </c>
      <c r="C4570" t="s">
        <v>365</v>
      </c>
      <c r="D4570" t="s">
        <v>59</v>
      </c>
      <c r="E4570" t="s">
        <v>74</v>
      </c>
      <c r="F4570" t="s">
        <v>61</v>
      </c>
      <c r="G4570" t="s">
        <v>217</v>
      </c>
      <c r="H4570" t="s">
        <v>62</v>
      </c>
      <c r="I4570" t="s">
        <v>233</v>
      </c>
      <c r="J4570" t="s">
        <v>61</v>
      </c>
      <c r="K4570" t="s">
        <v>229</v>
      </c>
      <c r="L4570" t="s">
        <v>61</v>
      </c>
      <c r="M4570" t="s">
        <v>61</v>
      </c>
      <c r="N4570" t="s">
        <v>61</v>
      </c>
      <c r="O4570" t="s">
        <v>61</v>
      </c>
      <c r="P4570" t="s">
        <v>61</v>
      </c>
      <c r="Q4570" t="s">
        <v>61</v>
      </c>
      <c r="R4570" t="s">
        <v>61</v>
      </c>
      <c r="S4570" t="s">
        <v>61</v>
      </c>
      <c r="T4570" t="s">
        <v>61</v>
      </c>
      <c r="U4570" t="s">
        <v>61</v>
      </c>
      <c r="V4570" t="s">
        <v>61</v>
      </c>
      <c r="W4570" t="s">
        <v>61</v>
      </c>
      <c r="X4570" t="s">
        <v>61</v>
      </c>
      <c r="Y4570" t="s">
        <v>61</v>
      </c>
      <c r="Z4570" t="s">
        <v>61</v>
      </c>
      <c r="AA4570" t="s">
        <v>61</v>
      </c>
      <c r="AB4570" t="s">
        <v>61</v>
      </c>
      <c r="AC4570" t="s">
        <v>61</v>
      </c>
      <c r="AD4570" t="s">
        <v>61</v>
      </c>
      <c r="AE4570" t="s">
        <v>61</v>
      </c>
      <c r="AF4570" t="s">
        <v>61</v>
      </c>
      <c r="AG4570" t="s">
        <v>61</v>
      </c>
      <c r="AH4570" t="s">
        <v>61</v>
      </c>
      <c r="AI4570" t="s">
        <v>61</v>
      </c>
      <c r="AJ4570" t="s">
        <v>61</v>
      </c>
      <c r="AL4570" t="s">
        <v>245</v>
      </c>
      <c r="AN4570" t="s">
        <v>374</v>
      </c>
      <c r="AO4570" t="s">
        <v>395</v>
      </c>
      <c r="AP4570" t="s">
        <v>61</v>
      </c>
      <c r="AR4570" t="s">
        <v>223</v>
      </c>
      <c r="AS4570">
        <v>2023</v>
      </c>
      <c r="AT4570">
        <v>2021</v>
      </c>
      <c r="AU4570">
        <v>5439</v>
      </c>
      <c r="AV4570" t="s">
        <v>61</v>
      </c>
      <c r="AX4570" t="s">
        <v>369</v>
      </c>
      <c r="AY4570" t="s">
        <v>70</v>
      </c>
      <c r="AZ4570" t="s">
        <v>70</v>
      </c>
      <c r="BA4570" t="s">
        <v>70</v>
      </c>
      <c r="BB4570" t="s">
        <v>70</v>
      </c>
      <c r="BC4570" t="s">
        <v>70</v>
      </c>
      <c r="BD4570" t="s">
        <v>70</v>
      </c>
    </row>
    <row r="4571" spans="1:56" x14ac:dyDescent="0.2">
      <c r="A4571" t="s">
        <v>56</v>
      </c>
      <c r="B4571" t="s">
        <v>215</v>
      </c>
      <c r="C4571" t="s">
        <v>365</v>
      </c>
      <c r="D4571" t="s">
        <v>59</v>
      </c>
      <c r="E4571" t="s">
        <v>74</v>
      </c>
      <c r="F4571" t="s">
        <v>61</v>
      </c>
      <c r="G4571" t="s">
        <v>217</v>
      </c>
      <c r="H4571" t="s">
        <v>71</v>
      </c>
      <c r="I4571" t="s">
        <v>234</v>
      </c>
      <c r="J4571" t="s">
        <v>61</v>
      </c>
      <c r="K4571" t="s">
        <v>219</v>
      </c>
      <c r="L4571" t="s">
        <v>61</v>
      </c>
      <c r="M4571" t="s">
        <v>61</v>
      </c>
      <c r="N4571" t="s">
        <v>61</v>
      </c>
      <c r="O4571" t="s">
        <v>61</v>
      </c>
      <c r="P4571" t="s">
        <v>61</v>
      </c>
      <c r="Q4571" t="s">
        <v>61</v>
      </c>
      <c r="R4571" t="s">
        <v>61</v>
      </c>
      <c r="S4571" t="s">
        <v>61</v>
      </c>
      <c r="T4571" t="s">
        <v>61</v>
      </c>
      <c r="U4571" t="s">
        <v>61</v>
      </c>
      <c r="V4571" t="s">
        <v>61</v>
      </c>
      <c r="W4571" t="s">
        <v>61</v>
      </c>
      <c r="X4571" t="s">
        <v>61</v>
      </c>
      <c r="Y4571" t="s">
        <v>61</v>
      </c>
      <c r="Z4571" t="s">
        <v>61</v>
      </c>
      <c r="AA4571" t="s">
        <v>61</v>
      </c>
      <c r="AB4571" t="s">
        <v>61</v>
      </c>
      <c r="AC4571" t="s">
        <v>61</v>
      </c>
      <c r="AD4571" t="s">
        <v>61</v>
      </c>
      <c r="AE4571" t="s">
        <v>61</v>
      </c>
      <c r="AF4571" t="s">
        <v>61</v>
      </c>
      <c r="AG4571" t="s">
        <v>61</v>
      </c>
      <c r="AH4571" t="s">
        <v>61</v>
      </c>
      <c r="AI4571" t="s">
        <v>61</v>
      </c>
      <c r="AJ4571" t="s">
        <v>61</v>
      </c>
      <c r="AL4571" t="s">
        <v>245</v>
      </c>
      <c r="AN4571" t="s">
        <v>374</v>
      </c>
      <c r="AO4571" t="s">
        <v>396</v>
      </c>
      <c r="AP4571" t="s">
        <v>61</v>
      </c>
      <c r="AR4571" t="s">
        <v>223</v>
      </c>
      <c r="AS4571">
        <v>2023</v>
      </c>
      <c r="AT4571">
        <v>2021</v>
      </c>
      <c r="AU4571">
        <v>6499</v>
      </c>
      <c r="AV4571" t="s">
        <v>61</v>
      </c>
      <c r="AX4571" t="s">
        <v>369</v>
      </c>
      <c r="AY4571" t="s">
        <v>70</v>
      </c>
      <c r="AZ4571" t="s">
        <v>70</v>
      </c>
      <c r="BA4571" t="s">
        <v>70</v>
      </c>
      <c r="BB4571" t="s">
        <v>70</v>
      </c>
      <c r="BC4571" t="s">
        <v>70</v>
      </c>
      <c r="BD4571" t="s">
        <v>70</v>
      </c>
    </row>
    <row r="4572" spans="1:56" x14ac:dyDescent="0.2">
      <c r="A4572" t="s">
        <v>56</v>
      </c>
      <c r="B4572" t="s">
        <v>215</v>
      </c>
      <c r="C4572" t="s">
        <v>365</v>
      </c>
      <c r="D4572" t="s">
        <v>59</v>
      </c>
      <c r="E4572" t="s">
        <v>74</v>
      </c>
      <c r="F4572" t="s">
        <v>61</v>
      </c>
      <c r="G4572" t="s">
        <v>217</v>
      </c>
      <c r="H4572" t="s">
        <v>71</v>
      </c>
      <c r="I4572" t="s">
        <v>234</v>
      </c>
      <c r="J4572" t="s">
        <v>61</v>
      </c>
      <c r="K4572" t="s">
        <v>229</v>
      </c>
      <c r="L4572" t="s">
        <v>61</v>
      </c>
      <c r="M4572" t="s">
        <v>61</v>
      </c>
      <c r="N4572" t="s">
        <v>61</v>
      </c>
      <c r="O4572" t="s">
        <v>61</v>
      </c>
      <c r="P4572" t="s">
        <v>61</v>
      </c>
      <c r="Q4572" t="s">
        <v>61</v>
      </c>
      <c r="R4572" t="s">
        <v>61</v>
      </c>
      <c r="S4572" t="s">
        <v>61</v>
      </c>
      <c r="T4572" t="s">
        <v>61</v>
      </c>
      <c r="U4572" t="s">
        <v>61</v>
      </c>
      <c r="V4572" t="s">
        <v>61</v>
      </c>
      <c r="W4572" t="s">
        <v>61</v>
      </c>
      <c r="X4572" t="s">
        <v>61</v>
      </c>
      <c r="Y4572" t="s">
        <v>61</v>
      </c>
      <c r="Z4572" t="s">
        <v>61</v>
      </c>
      <c r="AA4572" t="s">
        <v>61</v>
      </c>
      <c r="AB4572" t="s">
        <v>61</v>
      </c>
      <c r="AC4572" t="s">
        <v>61</v>
      </c>
      <c r="AD4572" t="s">
        <v>61</v>
      </c>
      <c r="AE4572" t="s">
        <v>61</v>
      </c>
      <c r="AF4572" t="s">
        <v>61</v>
      </c>
      <c r="AG4572" t="s">
        <v>61</v>
      </c>
      <c r="AH4572" t="s">
        <v>61</v>
      </c>
      <c r="AI4572" t="s">
        <v>61</v>
      </c>
      <c r="AJ4572" t="s">
        <v>61</v>
      </c>
      <c r="AL4572" t="s">
        <v>245</v>
      </c>
      <c r="AN4572" t="s">
        <v>374</v>
      </c>
      <c r="AO4572" t="s">
        <v>398</v>
      </c>
      <c r="AP4572" t="s">
        <v>61</v>
      </c>
      <c r="AR4572" t="s">
        <v>223</v>
      </c>
      <c r="AS4572">
        <v>2023</v>
      </c>
      <c r="AT4572">
        <v>2021</v>
      </c>
      <c r="AU4572">
        <v>750</v>
      </c>
      <c r="AV4572" t="s">
        <v>61</v>
      </c>
      <c r="AX4572" t="s">
        <v>369</v>
      </c>
      <c r="AY4572" t="s">
        <v>70</v>
      </c>
      <c r="AZ4572" t="s">
        <v>70</v>
      </c>
      <c r="BA4572" t="s">
        <v>70</v>
      </c>
      <c r="BB4572" t="s">
        <v>70</v>
      </c>
      <c r="BC4572" t="s">
        <v>70</v>
      </c>
      <c r="BD4572" t="s">
        <v>70</v>
      </c>
    </row>
    <row r="4573" spans="1:56" x14ac:dyDescent="0.2">
      <c r="A4573" t="s">
        <v>56</v>
      </c>
      <c r="B4573" t="s">
        <v>215</v>
      </c>
      <c r="C4573" t="s">
        <v>365</v>
      </c>
      <c r="D4573" t="s">
        <v>59</v>
      </c>
      <c r="E4573" t="s">
        <v>74</v>
      </c>
      <c r="F4573" t="s">
        <v>61</v>
      </c>
      <c r="G4573" t="s">
        <v>217</v>
      </c>
      <c r="H4573" t="s">
        <v>71</v>
      </c>
      <c r="I4573" t="s">
        <v>235</v>
      </c>
      <c r="J4573" t="s">
        <v>61</v>
      </c>
      <c r="K4573" t="s">
        <v>219</v>
      </c>
      <c r="L4573" t="s">
        <v>61</v>
      </c>
      <c r="M4573" t="s">
        <v>61</v>
      </c>
      <c r="N4573" t="s">
        <v>61</v>
      </c>
      <c r="O4573" t="s">
        <v>61</v>
      </c>
      <c r="P4573" t="s">
        <v>61</v>
      </c>
      <c r="Q4573" t="s">
        <v>61</v>
      </c>
      <c r="R4573" t="s">
        <v>61</v>
      </c>
      <c r="S4573" t="s">
        <v>61</v>
      </c>
      <c r="T4573" t="s">
        <v>61</v>
      </c>
      <c r="U4573" t="s">
        <v>61</v>
      </c>
      <c r="V4573" t="s">
        <v>61</v>
      </c>
      <c r="W4573" t="s">
        <v>61</v>
      </c>
      <c r="X4573" t="s">
        <v>61</v>
      </c>
      <c r="Y4573" t="s">
        <v>61</v>
      </c>
      <c r="Z4573" t="s">
        <v>61</v>
      </c>
      <c r="AA4573" t="s">
        <v>61</v>
      </c>
      <c r="AB4573" t="s">
        <v>61</v>
      </c>
      <c r="AC4573" t="s">
        <v>61</v>
      </c>
      <c r="AD4573" t="s">
        <v>61</v>
      </c>
      <c r="AE4573" t="s">
        <v>61</v>
      </c>
      <c r="AF4573" t="s">
        <v>61</v>
      </c>
      <c r="AG4573" t="s">
        <v>61</v>
      </c>
      <c r="AH4573" t="s">
        <v>61</v>
      </c>
      <c r="AI4573" t="s">
        <v>61</v>
      </c>
      <c r="AJ4573" t="s">
        <v>61</v>
      </c>
      <c r="AL4573" t="s">
        <v>245</v>
      </c>
      <c r="AN4573" t="s">
        <v>374</v>
      </c>
      <c r="AO4573" t="s">
        <v>399</v>
      </c>
      <c r="AP4573" t="s">
        <v>61</v>
      </c>
      <c r="AR4573" t="s">
        <v>223</v>
      </c>
      <c r="AS4573">
        <v>2023</v>
      </c>
      <c r="AT4573">
        <v>2021</v>
      </c>
      <c r="AU4573">
        <v>733</v>
      </c>
      <c r="AV4573" t="s">
        <v>61</v>
      </c>
      <c r="AX4573" t="s">
        <v>369</v>
      </c>
      <c r="AY4573" t="s">
        <v>70</v>
      </c>
      <c r="AZ4573" t="s">
        <v>70</v>
      </c>
      <c r="BA4573" t="s">
        <v>70</v>
      </c>
      <c r="BB4573" t="s">
        <v>70</v>
      </c>
      <c r="BC4573" t="s">
        <v>70</v>
      </c>
      <c r="BD4573" t="s">
        <v>70</v>
      </c>
    </row>
    <row r="4574" spans="1:56" x14ac:dyDescent="0.2">
      <c r="A4574" t="s">
        <v>56</v>
      </c>
      <c r="B4574" t="s">
        <v>215</v>
      </c>
      <c r="C4574" t="s">
        <v>365</v>
      </c>
      <c r="D4574" t="s">
        <v>59</v>
      </c>
      <c r="E4574" t="s">
        <v>74</v>
      </c>
      <c r="F4574" t="s">
        <v>61</v>
      </c>
      <c r="G4574" t="s">
        <v>217</v>
      </c>
      <c r="H4574" t="s">
        <v>71</v>
      </c>
      <c r="I4574" t="s">
        <v>235</v>
      </c>
      <c r="J4574" t="s">
        <v>61</v>
      </c>
      <c r="K4574" t="s">
        <v>229</v>
      </c>
      <c r="L4574" t="s">
        <v>61</v>
      </c>
      <c r="M4574" t="s">
        <v>61</v>
      </c>
      <c r="N4574" t="s">
        <v>61</v>
      </c>
      <c r="O4574" t="s">
        <v>61</v>
      </c>
      <c r="P4574" t="s">
        <v>61</v>
      </c>
      <c r="Q4574" t="s">
        <v>61</v>
      </c>
      <c r="R4574" t="s">
        <v>61</v>
      </c>
      <c r="S4574" t="s">
        <v>61</v>
      </c>
      <c r="T4574" t="s">
        <v>61</v>
      </c>
      <c r="U4574" t="s">
        <v>61</v>
      </c>
      <c r="V4574" t="s">
        <v>61</v>
      </c>
      <c r="W4574" t="s">
        <v>61</v>
      </c>
      <c r="X4574" t="s">
        <v>61</v>
      </c>
      <c r="Y4574" t="s">
        <v>61</v>
      </c>
      <c r="Z4574" t="s">
        <v>61</v>
      </c>
      <c r="AA4574" t="s">
        <v>61</v>
      </c>
      <c r="AB4574" t="s">
        <v>61</v>
      </c>
      <c r="AC4574" t="s">
        <v>61</v>
      </c>
      <c r="AD4574" t="s">
        <v>61</v>
      </c>
      <c r="AE4574" t="s">
        <v>61</v>
      </c>
      <c r="AF4574" t="s">
        <v>61</v>
      </c>
      <c r="AG4574" t="s">
        <v>61</v>
      </c>
      <c r="AH4574" t="s">
        <v>61</v>
      </c>
      <c r="AI4574" t="s">
        <v>61</v>
      </c>
      <c r="AJ4574" t="s">
        <v>61</v>
      </c>
      <c r="AL4574" t="s">
        <v>245</v>
      </c>
      <c r="AN4574" t="s">
        <v>374</v>
      </c>
      <c r="AO4574" t="s">
        <v>401</v>
      </c>
      <c r="AP4574" t="s">
        <v>61</v>
      </c>
      <c r="AR4574" t="s">
        <v>223</v>
      </c>
      <c r="AS4574">
        <v>2023</v>
      </c>
      <c r="AT4574">
        <v>2021</v>
      </c>
      <c r="AU4574">
        <v>146</v>
      </c>
      <c r="AV4574" t="s">
        <v>61</v>
      </c>
      <c r="AX4574" t="s">
        <v>369</v>
      </c>
      <c r="AY4574" t="s">
        <v>70</v>
      </c>
      <c r="AZ4574" t="s">
        <v>70</v>
      </c>
      <c r="BA4574" t="s">
        <v>70</v>
      </c>
      <c r="BB4574" t="s">
        <v>70</v>
      </c>
      <c r="BC4574" t="s">
        <v>70</v>
      </c>
      <c r="BD4574" t="s">
        <v>70</v>
      </c>
    </row>
    <row r="4575" spans="1:56" x14ac:dyDescent="0.2">
      <c r="A4575" t="s">
        <v>56</v>
      </c>
      <c r="B4575" t="s">
        <v>215</v>
      </c>
      <c r="C4575" t="s">
        <v>365</v>
      </c>
      <c r="D4575" t="s">
        <v>59</v>
      </c>
      <c r="E4575" t="s">
        <v>74</v>
      </c>
      <c r="F4575" t="s">
        <v>61</v>
      </c>
      <c r="G4575" t="s">
        <v>217</v>
      </c>
      <c r="H4575" t="s">
        <v>62</v>
      </c>
      <c r="I4575" t="s">
        <v>236</v>
      </c>
      <c r="J4575" t="s">
        <v>61</v>
      </c>
      <c r="K4575" t="s">
        <v>219</v>
      </c>
      <c r="L4575" t="s">
        <v>61</v>
      </c>
      <c r="M4575" t="s">
        <v>61</v>
      </c>
      <c r="N4575" t="s">
        <v>61</v>
      </c>
      <c r="O4575" t="s">
        <v>61</v>
      </c>
      <c r="P4575" t="s">
        <v>61</v>
      </c>
      <c r="Q4575" t="s">
        <v>61</v>
      </c>
      <c r="R4575" t="s">
        <v>61</v>
      </c>
      <c r="S4575" t="s">
        <v>61</v>
      </c>
      <c r="T4575" t="s">
        <v>61</v>
      </c>
      <c r="U4575" t="s">
        <v>61</v>
      </c>
      <c r="V4575" t="s">
        <v>61</v>
      </c>
      <c r="W4575" t="s">
        <v>61</v>
      </c>
      <c r="X4575" t="s">
        <v>61</v>
      </c>
      <c r="Y4575" t="s">
        <v>61</v>
      </c>
      <c r="Z4575" t="s">
        <v>61</v>
      </c>
      <c r="AA4575" t="s">
        <v>61</v>
      </c>
      <c r="AB4575" t="s">
        <v>61</v>
      </c>
      <c r="AC4575" t="s">
        <v>61</v>
      </c>
      <c r="AD4575" t="s">
        <v>61</v>
      </c>
      <c r="AE4575" t="s">
        <v>61</v>
      </c>
      <c r="AF4575" t="s">
        <v>61</v>
      </c>
      <c r="AG4575" t="s">
        <v>61</v>
      </c>
      <c r="AH4575" t="s">
        <v>61</v>
      </c>
      <c r="AI4575" t="s">
        <v>61</v>
      </c>
      <c r="AJ4575" t="s">
        <v>61</v>
      </c>
      <c r="AL4575" t="s">
        <v>245</v>
      </c>
      <c r="AN4575" t="s">
        <v>374</v>
      </c>
      <c r="AO4575" t="s">
        <v>402</v>
      </c>
      <c r="AP4575" t="s">
        <v>61</v>
      </c>
      <c r="AR4575" t="s">
        <v>223</v>
      </c>
      <c r="AS4575">
        <v>2023</v>
      </c>
      <c r="AT4575">
        <v>2021</v>
      </c>
      <c r="AU4575">
        <v>153328</v>
      </c>
      <c r="AV4575" t="s">
        <v>61</v>
      </c>
      <c r="AX4575" t="s">
        <v>369</v>
      </c>
      <c r="AY4575" t="s">
        <v>70</v>
      </c>
      <c r="AZ4575" t="s">
        <v>70</v>
      </c>
      <c r="BA4575" t="s">
        <v>70</v>
      </c>
      <c r="BB4575" t="s">
        <v>70</v>
      </c>
      <c r="BC4575" t="s">
        <v>70</v>
      </c>
      <c r="BD4575" t="s">
        <v>70</v>
      </c>
    </row>
    <row r="4576" spans="1:56" x14ac:dyDescent="0.2">
      <c r="A4576" t="s">
        <v>56</v>
      </c>
      <c r="B4576" t="s">
        <v>215</v>
      </c>
      <c r="C4576" t="s">
        <v>365</v>
      </c>
      <c r="D4576" t="s">
        <v>59</v>
      </c>
      <c r="E4576" t="s">
        <v>74</v>
      </c>
      <c r="F4576" t="s">
        <v>61</v>
      </c>
      <c r="G4576" t="s">
        <v>217</v>
      </c>
      <c r="H4576" t="s">
        <v>62</v>
      </c>
      <c r="I4576" t="s">
        <v>236</v>
      </c>
      <c r="J4576" t="s">
        <v>61</v>
      </c>
      <c r="K4576" t="s">
        <v>225</v>
      </c>
      <c r="L4576" t="s">
        <v>61</v>
      </c>
      <c r="M4576" t="s">
        <v>61</v>
      </c>
      <c r="N4576" t="s">
        <v>61</v>
      </c>
      <c r="O4576" t="s">
        <v>61</v>
      </c>
      <c r="P4576" t="s">
        <v>61</v>
      </c>
      <c r="Q4576" t="s">
        <v>61</v>
      </c>
      <c r="R4576" t="s">
        <v>61</v>
      </c>
      <c r="S4576" t="s">
        <v>61</v>
      </c>
      <c r="T4576" t="s">
        <v>61</v>
      </c>
      <c r="U4576" t="s">
        <v>61</v>
      </c>
      <c r="V4576" t="s">
        <v>61</v>
      </c>
      <c r="W4576" t="s">
        <v>61</v>
      </c>
      <c r="X4576" t="s">
        <v>61</v>
      </c>
      <c r="Y4576" t="s">
        <v>61</v>
      </c>
      <c r="Z4576" t="s">
        <v>61</v>
      </c>
      <c r="AA4576" t="s">
        <v>61</v>
      </c>
      <c r="AB4576" t="s">
        <v>61</v>
      </c>
      <c r="AC4576" t="s">
        <v>61</v>
      </c>
      <c r="AD4576" t="s">
        <v>61</v>
      </c>
      <c r="AE4576" t="s">
        <v>61</v>
      </c>
      <c r="AF4576" t="s">
        <v>61</v>
      </c>
      <c r="AG4576" t="s">
        <v>61</v>
      </c>
      <c r="AH4576" t="s">
        <v>61</v>
      </c>
      <c r="AI4576" t="s">
        <v>61</v>
      </c>
      <c r="AJ4576" t="s">
        <v>61</v>
      </c>
      <c r="AL4576" t="s">
        <v>245</v>
      </c>
      <c r="AN4576" t="s">
        <v>374</v>
      </c>
      <c r="AO4576" t="s">
        <v>403</v>
      </c>
      <c r="AP4576" t="s">
        <v>61</v>
      </c>
      <c r="AR4576" t="s">
        <v>223</v>
      </c>
      <c r="AS4576">
        <v>2023</v>
      </c>
      <c r="AT4576">
        <v>2021</v>
      </c>
      <c r="AU4576">
        <v>38101</v>
      </c>
      <c r="AV4576" t="s">
        <v>61</v>
      </c>
      <c r="AX4576" t="s">
        <v>369</v>
      </c>
      <c r="AY4576" t="s">
        <v>70</v>
      </c>
      <c r="AZ4576" t="s">
        <v>70</v>
      </c>
      <c r="BA4576" t="s">
        <v>70</v>
      </c>
      <c r="BB4576" t="s">
        <v>70</v>
      </c>
      <c r="BC4576" t="s">
        <v>70</v>
      </c>
      <c r="BD4576" t="s">
        <v>70</v>
      </c>
    </row>
    <row r="4577" spans="1:56" x14ac:dyDescent="0.2">
      <c r="A4577" t="s">
        <v>56</v>
      </c>
      <c r="B4577" t="s">
        <v>215</v>
      </c>
      <c r="C4577" t="s">
        <v>365</v>
      </c>
      <c r="D4577" t="s">
        <v>59</v>
      </c>
      <c r="E4577" t="s">
        <v>74</v>
      </c>
      <c r="F4577" t="s">
        <v>61</v>
      </c>
      <c r="G4577" t="s">
        <v>217</v>
      </c>
      <c r="H4577" t="s">
        <v>62</v>
      </c>
      <c r="I4577" t="s">
        <v>236</v>
      </c>
      <c r="J4577" t="s">
        <v>61</v>
      </c>
      <c r="K4577" t="s">
        <v>229</v>
      </c>
      <c r="L4577" t="s">
        <v>61</v>
      </c>
      <c r="M4577" t="s">
        <v>61</v>
      </c>
      <c r="N4577" t="s">
        <v>61</v>
      </c>
      <c r="O4577" t="s">
        <v>61</v>
      </c>
      <c r="P4577" t="s">
        <v>61</v>
      </c>
      <c r="Q4577" t="s">
        <v>61</v>
      </c>
      <c r="R4577" t="s">
        <v>61</v>
      </c>
      <c r="S4577" t="s">
        <v>61</v>
      </c>
      <c r="T4577" t="s">
        <v>61</v>
      </c>
      <c r="U4577" t="s">
        <v>61</v>
      </c>
      <c r="V4577" t="s">
        <v>61</v>
      </c>
      <c r="W4577" t="s">
        <v>61</v>
      </c>
      <c r="X4577" t="s">
        <v>61</v>
      </c>
      <c r="Y4577" t="s">
        <v>61</v>
      </c>
      <c r="Z4577" t="s">
        <v>61</v>
      </c>
      <c r="AA4577" t="s">
        <v>61</v>
      </c>
      <c r="AB4577" t="s">
        <v>61</v>
      </c>
      <c r="AC4577" t="s">
        <v>61</v>
      </c>
      <c r="AD4577" t="s">
        <v>61</v>
      </c>
      <c r="AE4577" t="s">
        <v>61</v>
      </c>
      <c r="AF4577" t="s">
        <v>61</v>
      </c>
      <c r="AG4577" t="s">
        <v>61</v>
      </c>
      <c r="AH4577" t="s">
        <v>61</v>
      </c>
      <c r="AI4577" t="s">
        <v>61</v>
      </c>
      <c r="AJ4577" t="s">
        <v>61</v>
      </c>
      <c r="AL4577" t="s">
        <v>245</v>
      </c>
      <c r="AN4577" t="s">
        <v>374</v>
      </c>
      <c r="AO4577" t="s">
        <v>407</v>
      </c>
      <c r="AP4577" t="s">
        <v>61</v>
      </c>
      <c r="AR4577" t="s">
        <v>223</v>
      </c>
      <c r="AS4577">
        <v>2023</v>
      </c>
      <c r="AT4577">
        <v>2021</v>
      </c>
      <c r="AU4577">
        <v>43453</v>
      </c>
      <c r="AV4577" t="s">
        <v>61</v>
      </c>
      <c r="AX4577" t="s">
        <v>369</v>
      </c>
      <c r="AY4577" t="s">
        <v>70</v>
      </c>
      <c r="AZ4577" t="s">
        <v>70</v>
      </c>
      <c r="BA4577" t="s">
        <v>70</v>
      </c>
      <c r="BB4577" t="s">
        <v>70</v>
      </c>
      <c r="BC4577" t="s">
        <v>70</v>
      </c>
      <c r="BD4577" t="s">
        <v>70</v>
      </c>
    </row>
    <row r="4578" spans="1:56" x14ac:dyDescent="0.2">
      <c r="A4578" t="s">
        <v>56</v>
      </c>
      <c r="B4578" t="s">
        <v>215</v>
      </c>
      <c r="C4578" t="s">
        <v>365</v>
      </c>
      <c r="D4578" t="s">
        <v>59</v>
      </c>
      <c r="E4578" t="s">
        <v>74</v>
      </c>
      <c r="F4578" t="s">
        <v>61</v>
      </c>
      <c r="G4578" t="s">
        <v>217</v>
      </c>
      <c r="H4578" t="s">
        <v>71</v>
      </c>
      <c r="I4578" t="s">
        <v>237</v>
      </c>
      <c r="J4578" t="s">
        <v>61</v>
      </c>
      <c r="K4578" t="s">
        <v>219</v>
      </c>
      <c r="L4578" t="s">
        <v>61</v>
      </c>
      <c r="M4578" t="s">
        <v>61</v>
      </c>
      <c r="N4578" t="s">
        <v>61</v>
      </c>
      <c r="O4578" t="s">
        <v>61</v>
      </c>
      <c r="P4578" t="s">
        <v>61</v>
      </c>
      <c r="Q4578" t="s">
        <v>61</v>
      </c>
      <c r="R4578" t="s">
        <v>61</v>
      </c>
      <c r="S4578" t="s">
        <v>61</v>
      </c>
      <c r="T4578" t="s">
        <v>61</v>
      </c>
      <c r="U4578" t="s">
        <v>61</v>
      </c>
      <c r="V4578" t="s">
        <v>61</v>
      </c>
      <c r="W4578" t="s">
        <v>61</v>
      </c>
      <c r="X4578" t="s">
        <v>61</v>
      </c>
      <c r="Y4578" t="s">
        <v>61</v>
      </c>
      <c r="Z4578" t="s">
        <v>61</v>
      </c>
      <c r="AA4578" t="s">
        <v>61</v>
      </c>
      <c r="AB4578" t="s">
        <v>61</v>
      </c>
      <c r="AC4578" t="s">
        <v>61</v>
      </c>
      <c r="AD4578" t="s">
        <v>61</v>
      </c>
      <c r="AE4578" t="s">
        <v>61</v>
      </c>
      <c r="AF4578" t="s">
        <v>61</v>
      </c>
      <c r="AG4578" t="s">
        <v>61</v>
      </c>
      <c r="AH4578" t="s">
        <v>61</v>
      </c>
      <c r="AI4578" t="s">
        <v>61</v>
      </c>
      <c r="AJ4578" t="s">
        <v>61</v>
      </c>
      <c r="AL4578" t="s">
        <v>245</v>
      </c>
      <c r="AN4578" t="s">
        <v>374</v>
      </c>
      <c r="AO4578" t="s">
        <v>408</v>
      </c>
      <c r="AP4578" t="s">
        <v>61</v>
      </c>
      <c r="AR4578" t="s">
        <v>223</v>
      </c>
      <c r="AS4578">
        <v>2023</v>
      </c>
      <c r="AT4578">
        <v>2021</v>
      </c>
      <c r="AU4578">
        <v>548</v>
      </c>
      <c r="AV4578" t="s">
        <v>61</v>
      </c>
      <c r="AX4578" t="s">
        <v>369</v>
      </c>
      <c r="AY4578" t="s">
        <v>70</v>
      </c>
      <c r="AZ4578" t="s">
        <v>70</v>
      </c>
      <c r="BA4578" t="s">
        <v>70</v>
      </c>
      <c r="BB4578" t="s">
        <v>70</v>
      </c>
      <c r="BC4578" t="s">
        <v>70</v>
      </c>
      <c r="BD4578" t="s">
        <v>70</v>
      </c>
    </row>
    <row r="4579" spans="1:56" x14ac:dyDescent="0.2">
      <c r="A4579" t="s">
        <v>56</v>
      </c>
      <c r="B4579" t="s">
        <v>215</v>
      </c>
      <c r="C4579" t="s">
        <v>365</v>
      </c>
      <c r="D4579" t="s">
        <v>59</v>
      </c>
      <c r="E4579" t="s">
        <v>74</v>
      </c>
      <c r="F4579" t="s">
        <v>61</v>
      </c>
      <c r="G4579" t="s">
        <v>217</v>
      </c>
      <c r="H4579" t="s">
        <v>71</v>
      </c>
      <c r="I4579" t="s">
        <v>237</v>
      </c>
      <c r="J4579" t="s">
        <v>61</v>
      </c>
      <c r="K4579" t="s">
        <v>229</v>
      </c>
      <c r="L4579" t="s">
        <v>61</v>
      </c>
      <c r="M4579" t="s">
        <v>61</v>
      </c>
      <c r="N4579" t="s">
        <v>61</v>
      </c>
      <c r="O4579" t="s">
        <v>61</v>
      </c>
      <c r="P4579" t="s">
        <v>61</v>
      </c>
      <c r="Q4579" t="s">
        <v>61</v>
      </c>
      <c r="R4579" t="s">
        <v>61</v>
      </c>
      <c r="S4579" t="s">
        <v>61</v>
      </c>
      <c r="T4579" t="s">
        <v>61</v>
      </c>
      <c r="U4579" t="s">
        <v>61</v>
      </c>
      <c r="V4579" t="s">
        <v>61</v>
      </c>
      <c r="W4579" t="s">
        <v>61</v>
      </c>
      <c r="X4579" t="s">
        <v>61</v>
      </c>
      <c r="Y4579" t="s">
        <v>61</v>
      </c>
      <c r="Z4579" t="s">
        <v>61</v>
      </c>
      <c r="AA4579" t="s">
        <v>61</v>
      </c>
      <c r="AB4579" t="s">
        <v>61</v>
      </c>
      <c r="AC4579" t="s">
        <v>61</v>
      </c>
      <c r="AD4579" t="s">
        <v>61</v>
      </c>
      <c r="AE4579" t="s">
        <v>61</v>
      </c>
      <c r="AF4579" t="s">
        <v>61</v>
      </c>
      <c r="AG4579" t="s">
        <v>61</v>
      </c>
      <c r="AH4579" t="s">
        <v>61</v>
      </c>
      <c r="AI4579" t="s">
        <v>61</v>
      </c>
      <c r="AJ4579" t="s">
        <v>61</v>
      </c>
      <c r="AL4579" t="s">
        <v>245</v>
      </c>
      <c r="AN4579" t="s">
        <v>374</v>
      </c>
      <c r="AO4579" t="s">
        <v>410</v>
      </c>
      <c r="AP4579" t="s">
        <v>61</v>
      </c>
      <c r="AR4579" t="s">
        <v>223</v>
      </c>
      <c r="AS4579">
        <v>2023</v>
      </c>
      <c r="AT4579">
        <v>2021</v>
      </c>
      <c r="AU4579">
        <v>44</v>
      </c>
      <c r="AV4579" t="s">
        <v>61</v>
      </c>
      <c r="AX4579" t="s">
        <v>369</v>
      </c>
      <c r="AY4579" t="s">
        <v>70</v>
      </c>
      <c r="AZ4579" t="s">
        <v>70</v>
      </c>
      <c r="BA4579" t="s">
        <v>70</v>
      </c>
      <c r="BB4579" t="s">
        <v>70</v>
      </c>
      <c r="BC4579" t="s">
        <v>70</v>
      </c>
      <c r="BD4579" t="s">
        <v>70</v>
      </c>
    </row>
    <row r="4580" spans="1:56" x14ac:dyDescent="0.2">
      <c r="A4580" t="s">
        <v>56</v>
      </c>
      <c r="B4580" t="s">
        <v>215</v>
      </c>
      <c r="C4580" t="s">
        <v>365</v>
      </c>
      <c r="D4580" t="s">
        <v>59</v>
      </c>
      <c r="E4580" t="s">
        <v>74</v>
      </c>
      <c r="F4580" t="s">
        <v>61</v>
      </c>
      <c r="G4580" t="s">
        <v>238</v>
      </c>
      <c r="H4580" t="s">
        <v>62</v>
      </c>
      <c r="I4580" t="s">
        <v>218</v>
      </c>
      <c r="J4580" t="s">
        <v>61</v>
      </c>
      <c r="K4580" t="s">
        <v>219</v>
      </c>
      <c r="L4580" t="s">
        <v>61</v>
      </c>
      <c r="M4580" t="s">
        <v>61</v>
      </c>
      <c r="N4580" t="s">
        <v>61</v>
      </c>
      <c r="O4580" t="s">
        <v>61</v>
      </c>
      <c r="P4580" t="s">
        <v>61</v>
      </c>
      <c r="Q4580" t="s">
        <v>61</v>
      </c>
      <c r="R4580" t="s">
        <v>61</v>
      </c>
      <c r="S4580" t="s">
        <v>61</v>
      </c>
      <c r="T4580" t="s">
        <v>61</v>
      </c>
      <c r="U4580" t="s">
        <v>61</v>
      </c>
      <c r="V4580" t="s">
        <v>61</v>
      </c>
      <c r="W4580" t="s">
        <v>61</v>
      </c>
      <c r="X4580" t="s">
        <v>61</v>
      </c>
      <c r="Y4580" t="s">
        <v>61</v>
      </c>
      <c r="Z4580" t="s">
        <v>61</v>
      </c>
      <c r="AA4580" t="s">
        <v>61</v>
      </c>
      <c r="AB4580" t="s">
        <v>61</v>
      </c>
      <c r="AC4580" t="s">
        <v>61</v>
      </c>
      <c r="AD4580" t="s">
        <v>61</v>
      </c>
      <c r="AE4580" t="s">
        <v>61</v>
      </c>
      <c r="AF4580" t="s">
        <v>61</v>
      </c>
      <c r="AG4580" t="s">
        <v>61</v>
      </c>
      <c r="AH4580" t="s">
        <v>61</v>
      </c>
      <c r="AI4580" t="s">
        <v>61</v>
      </c>
      <c r="AJ4580" t="s">
        <v>61</v>
      </c>
      <c r="AL4580" t="s">
        <v>245</v>
      </c>
      <c r="AN4580" t="s">
        <v>374</v>
      </c>
      <c r="AO4580" t="s">
        <v>411</v>
      </c>
      <c r="AP4580" t="s">
        <v>61</v>
      </c>
      <c r="AR4580" t="s">
        <v>223</v>
      </c>
      <c r="AS4580">
        <v>2023</v>
      </c>
      <c r="AT4580">
        <v>2021</v>
      </c>
      <c r="AU4580">
        <v>30057</v>
      </c>
      <c r="AV4580" t="s">
        <v>61</v>
      </c>
      <c r="AX4580" t="s">
        <v>369</v>
      </c>
      <c r="AY4580" t="s">
        <v>70</v>
      </c>
      <c r="AZ4580" t="s">
        <v>70</v>
      </c>
      <c r="BA4580" t="s">
        <v>70</v>
      </c>
      <c r="BB4580" t="s">
        <v>70</v>
      </c>
      <c r="BC4580" t="s">
        <v>70</v>
      </c>
      <c r="BD4580" t="s">
        <v>70</v>
      </c>
    </row>
    <row r="4581" spans="1:56" x14ac:dyDescent="0.2">
      <c r="A4581" t="s">
        <v>56</v>
      </c>
      <c r="B4581" t="s">
        <v>215</v>
      </c>
      <c r="C4581" t="s">
        <v>365</v>
      </c>
      <c r="D4581" t="s">
        <v>59</v>
      </c>
      <c r="E4581" t="s">
        <v>74</v>
      </c>
      <c r="F4581" t="s">
        <v>61</v>
      </c>
      <c r="G4581" t="s">
        <v>238</v>
      </c>
      <c r="H4581" t="s">
        <v>62</v>
      </c>
      <c r="I4581" t="s">
        <v>218</v>
      </c>
      <c r="J4581" t="s">
        <v>61</v>
      </c>
      <c r="K4581" t="s">
        <v>225</v>
      </c>
      <c r="L4581" t="s">
        <v>61</v>
      </c>
      <c r="M4581" t="s">
        <v>61</v>
      </c>
      <c r="N4581" t="s">
        <v>61</v>
      </c>
      <c r="O4581" t="s">
        <v>61</v>
      </c>
      <c r="P4581" t="s">
        <v>61</v>
      </c>
      <c r="Q4581" t="s">
        <v>61</v>
      </c>
      <c r="R4581" t="s">
        <v>61</v>
      </c>
      <c r="S4581" t="s">
        <v>61</v>
      </c>
      <c r="T4581" t="s">
        <v>61</v>
      </c>
      <c r="U4581" t="s">
        <v>61</v>
      </c>
      <c r="V4581" t="s">
        <v>61</v>
      </c>
      <c r="W4581" t="s">
        <v>61</v>
      </c>
      <c r="X4581" t="s">
        <v>61</v>
      </c>
      <c r="Y4581" t="s">
        <v>61</v>
      </c>
      <c r="Z4581" t="s">
        <v>61</v>
      </c>
      <c r="AA4581" t="s">
        <v>61</v>
      </c>
      <c r="AB4581" t="s">
        <v>61</v>
      </c>
      <c r="AC4581" t="s">
        <v>61</v>
      </c>
      <c r="AD4581" t="s">
        <v>61</v>
      </c>
      <c r="AE4581" t="s">
        <v>61</v>
      </c>
      <c r="AF4581" t="s">
        <v>61</v>
      </c>
      <c r="AG4581" t="s">
        <v>61</v>
      </c>
      <c r="AH4581" t="s">
        <v>61</v>
      </c>
      <c r="AI4581" t="s">
        <v>61</v>
      </c>
      <c r="AJ4581" t="s">
        <v>61</v>
      </c>
      <c r="AL4581" t="s">
        <v>245</v>
      </c>
      <c r="AN4581" t="s">
        <v>374</v>
      </c>
      <c r="AO4581" t="s">
        <v>412</v>
      </c>
      <c r="AP4581" t="s">
        <v>61</v>
      </c>
      <c r="AR4581" t="s">
        <v>223</v>
      </c>
      <c r="AS4581">
        <v>2023</v>
      </c>
      <c r="AT4581">
        <v>2021</v>
      </c>
      <c r="AU4581">
        <v>17292</v>
      </c>
      <c r="AV4581" t="s">
        <v>61</v>
      </c>
      <c r="AX4581" t="s">
        <v>369</v>
      </c>
      <c r="AY4581" t="s">
        <v>70</v>
      </c>
      <c r="AZ4581" t="s">
        <v>70</v>
      </c>
      <c r="BA4581" t="s">
        <v>70</v>
      </c>
      <c r="BB4581" t="s">
        <v>70</v>
      </c>
      <c r="BC4581" t="s">
        <v>70</v>
      </c>
      <c r="BD4581" t="s">
        <v>70</v>
      </c>
    </row>
    <row r="4582" spans="1:56" x14ac:dyDescent="0.2">
      <c r="A4582" t="s">
        <v>56</v>
      </c>
      <c r="B4582" t="s">
        <v>215</v>
      </c>
      <c r="C4582" t="s">
        <v>365</v>
      </c>
      <c r="D4582" t="s">
        <v>59</v>
      </c>
      <c r="E4582" t="s">
        <v>74</v>
      </c>
      <c r="F4582" t="s">
        <v>61</v>
      </c>
      <c r="G4582" t="s">
        <v>238</v>
      </c>
      <c r="H4582" t="s">
        <v>62</v>
      </c>
      <c r="I4582" t="s">
        <v>218</v>
      </c>
      <c r="J4582" t="s">
        <v>61</v>
      </c>
      <c r="K4582" t="s">
        <v>229</v>
      </c>
      <c r="L4582" t="s">
        <v>61</v>
      </c>
      <c r="M4582" t="s">
        <v>61</v>
      </c>
      <c r="N4582" t="s">
        <v>61</v>
      </c>
      <c r="O4582" t="s">
        <v>61</v>
      </c>
      <c r="P4582" t="s">
        <v>61</v>
      </c>
      <c r="Q4582" t="s">
        <v>61</v>
      </c>
      <c r="R4582" t="s">
        <v>61</v>
      </c>
      <c r="S4582" t="s">
        <v>61</v>
      </c>
      <c r="T4582" t="s">
        <v>61</v>
      </c>
      <c r="U4582" t="s">
        <v>61</v>
      </c>
      <c r="V4582" t="s">
        <v>61</v>
      </c>
      <c r="W4582" t="s">
        <v>61</v>
      </c>
      <c r="X4582" t="s">
        <v>61</v>
      </c>
      <c r="Y4582" t="s">
        <v>61</v>
      </c>
      <c r="Z4582" t="s">
        <v>61</v>
      </c>
      <c r="AA4582" t="s">
        <v>61</v>
      </c>
      <c r="AB4582" t="s">
        <v>61</v>
      </c>
      <c r="AC4582" t="s">
        <v>61</v>
      </c>
      <c r="AD4582" t="s">
        <v>61</v>
      </c>
      <c r="AE4582" t="s">
        <v>61</v>
      </c>
      <c r="AF4582" t="s">
        <v>61</v>
      </c>
      <c r="AG4582" t="s">
        <v>61</v>
      </c>
      <c r="AH4582" t="s">
        <v>61</v>
      </c>
      <c r="AI4582" t="s">
        <v>61</v>
      </c>
      <c r="AJ4582" t="s">
        <v>61</v>
      </c>
      <c r="AL4582" t="s">
        <v>245</v>
      </c>
      <c r="AN4582" t="s">
        <v>374</v>
      </c>
      <c r="AO4582" t="s">
        <v>416</v>
      </c>
      <c r="AP4582" t="s">
        <v>61</v>
      </c>
      <c r="AR4582" t="s">
        <v>223</v>
      </c>
      <c r="AS4582">
        <v>2023</v>
      </c>
      <c r="AT4582">
        <v>2021</v>
      </c>
      <c r="AU4582">
        <v>10748</v>
      </c>
      <c r="AV4582" t="s">
        <v>61</v>
      </c>
      <c r="AX4582" t="s">
        <v>369</v>
      </c>
      <c r="AY4582" t="s">
        <v>70</v>
      </c>
      <c r="AZ4582" t="s">
        <v>70</v>
      </c>
      <c r="BA4582" t="s">
        <v>70</v>
      </c>
      <c r="BB4582" t="s">
        <v>70</v>
      </c>
      <c r="BC4582" t="s">
        <v>70</v>
      </c>
      <c r="BD4582" t="s">
        <v>70</v>
      </c>
    </row>
    <row r="4583" spans="1:56" x14ac:dyDescent="0.2">
      <c r="A4583" t="s">
        <v>56</v>
      </c>
      <c r="B4583" t="s">
        <v>215</v>
      </c>
      <c r="C4583" t="s">
        <v>365</v>
      </c>
      <c r="D4583" t="s">
        <v>59</v>
      </c>
      <c r="E4583" t="s">
        <v>74</v>
      </c>
      <c r="F4583" t="s">
        <v>61</v>
      </c>
      <c r="G4583" t="s">
        <v>238</v>
      </c>
      <c r="H4583" t="s">
        <v>71</v>
      </c>
      <c r="I4583" t="s">
        <v>230</v>
      </c>
      <c r="J4583" t="s">
        <v>61</v>
      </c>
      <c r="K4583" t="s">
        <v>219</v>
      </c>
      <c r="L4583" t="s">
        <v>61</v>
      </c>
      <c r="M4583" t="s">
        <v>61</v>
      </c>
      <c r="N4583" t="s">
        <v>61</v>
      </c>
      <c r="O4583" t="s">
        <v>61</v>
      </c>
      <c r="P4583" t="s">
        <v>61</v>
      </c>
      <c r="Q4583" t="s">
        <v>61</v>
      </c>
      <c r="R4583" t="s">
        <v>61</v>
      </c>
      <c r="S4583" t="s">
        <v>61</v>
      </c>
      <c r="T4583" t="s">
        <v>61</v>
      </c>
      <c r="U4583" t="s">
        <v>61</v>
      </c>
      <c r="V4583" t="s">
        <v>61</v>
      </c>
      <c r="W4583" t="s">
        <v>61</v>
      </c>
      <c r="X4583" t="s">
        <v>61</v>
      </c>
      <c r="Y4583" t="s">
        <v>61</v>
      </c>
      <c r="Z4583" t="s">
        <v>61</v>
      </c>
      <c r="AA4583" t="s">
        <v>61</v>
      </c>
      <c r="AB4583" t="s">
        <v>61</v>
      </c>
      <c r="AC4583" t="s">
        <v>61</v>
      </c>
      <c r="AD4583" t="s">
        <v>61</v>
      </c>
      <c r="AE4583" t="s">
        <v>61</v>
      </c>
      <c r="AF4583" t="s">
        <v>61</v>
      </c>
      <c r="AG4583" t="s">
        <v>61</v>
      </c>
      <c r="AH4583" t="s">
        <v>61</v>
      </c>
      <c r="AI4583" t="s">
        <v>61</v>
      </c>
      <c r="AJ4583" t="s">
        <v>61</v>
      </c>
      <c r="AL4583" t="s">
        <v>245</v>
      </c>
      <c r="AN4583" t="s">
        <v>374</v>
      </c>
      <c r="AO4583" t="s">
        <v>417</v>
      </c>
      <c r="AP4583" t="s">
        <v>61</v>
      </c>
      <c r="AR4583" t="s">
        <v>223</v>
      </c>
      <c r="AS4583">
        <v>2023</v>
      </c>
      <c r="AT4583">
        <v>2021</v>
      </c>
      <c r="AU4583">
        <v>353</v>
      </c>
      <c r="AV4583" t="s">
        <v>61</v>
      </c>
      <c r="AX4583" t="s">
        <v>369</v>
      </c>
      <c r="AY4583" t="s">
        <v>70</v>
      </c>
      <c r="AZ4583" t="s">
        <v>70</v>
      </c>
      <c r="BA4583" t="s">
        <v>70</v>
      </c>
      <c r="BB4583" t="s">
        <v>70</v>
      </c>
      <c r="BC4583" t="s">
        <v>70</v>
      </c>
      <c r="BD4583" t="s">
        <v>70</v>
      </c>
    </row>
    <row r="4584" spans="1:56" x14ac:dyDescent="0.2">
      <c r="A4584" t="s">
        <v>56</v>
      </c>
      <c r="B4584" t="s">
        <v>215</v>
      </c>
      <c r="C4584" t="s">
        <v>365</v>
      </c>
      <c r="D4584" t="s">
        <v>59</v>
      </c>
      <c r="E4584" t="s">
        <v>74</v>
      </c>
      <c r="F4584" t="s">
        <v>61</v>
      </c>
      <c r="G4584" t="s">
        <v>238</v>
      </c>
      <c r="H4584" t="s">
        <v>71</v>
      </c>
      <c r="I4584" t="s">
        <v>230</v>
      </c>
      <c r="J4584" t="s">
        <v>61</v>
      </c>
      <c r="K4584" t="s">
        <v>229</v>
      </c>
      <c r="L4584" t="s">
        <v>61</v>
      </c>
      <c r="M4584" t="s">
        <v>61</v>
      </c>
      <c r="N4584" t="s">
        <v>61</v>
      </c>
      <c r="O4584" t="s">
        <v>61</v>
      </c>
      <c r="P4584" t="s">
        <v>61</v>
      </c>
      <c r="Q4584" t="s">
        <v>61</v>
      </c>
      <c r="R4584" t="s">
        <v>61</v>
      </c>
      <c r="S4584" t="s">
        <v>61</v>
      </c>
      <c r="T4584" t="s">
        <v>61</v>
      </c>
      <c r="U4584" t="s">
        <v>61</v>
      </c>
      <c r="V4584" t="s">
        <v>61</v>
      </c>
      <c r="W4584" t="s">
        <v>61</v>
      </c>
      <c r="X4584" t="s">
        <v>61</v>
      </c>
      <c r="Y4584" t="s">
        <v>61</v>
      </c>
      <c r="Z4584" t="s">
        <v>61</v>
      </c>
      <c r="AA4584" t="s">
        <v>61</v>
      </c>
      <c r="AB4584" t="s">
        <v>61</v>
      </c>
      <c r="AC4584" t="s">
        <v>61</v>
      </c>
      <c r="AD4584" t="s">
        <v>61</v>
      </c>
      <c r="AE4584" t="s">
        <v>61</v>
      </c>
      <c r="AF4584" t="s">
        <v>61</v>
      </c>
      <c r="AG4584" t="s">
        <v>61</v>
      </c>
      <c r="AH4584" t="s">
        <v>61</v>
      </c>
      <c r="AI4584" t="s">
        <v>61</v>
      </c>
      <c r="AJ4584" t="s">
        <v>61</v>
      </c>
      <c r="AL4584" t="s">
        <v>245</v>
      </c>
      <c r="AN4584" t="s">
        <v>374</v>
      </c>
      <c r="AO4584" t="s">
        <v>419</v>
      </c>
      <c r="AP4584" t="s">
        <v>61</v>
      </c>
      <c r="AR4584" t="s">
        <v>223</v>
      </c>
      <c r="AS4584">
        <v>2023</v>
      </c>
      <c r="AT4584">
        <v>2021</v>
      </c>
      <c r="AU4584">
        <v>70</v>
      </c>
      <c r="AV4584" t="s">
        <v>61</v>
      </c>
      <c r="AX4584" t="s">
        <v>369</v>
      </c>
      <c r="AY4584" t="s">
        <v>70</v>
      </c>
      <c r="AZ4584" t="s">
        <v>70</v>
      </c>
      <c r="BA4584" t="s">
        <v>70</v>
      </c>
      <c r="BB4584" t="s">
        <v>70</v>
      </c>
      <c r="BC4584" t="s">
        <v>70</v>
      </c>
      <c r="BD4584" t="s">
        <v>70</v>
      </c>
    </row>
    <row r="4585" spans="1:56" x14ac:dyDescent="0.2">
      <c r="A4585" t="s">
        <v>56</v>
      </c>
      <c r="B4585" t="s">
        <v>215</v>
      </c>
      <c r="C4585" t="s">
        <v>365</v>
      </c>
      <c r="D4585" t="s">
        <v>59</v>
      </c>
      <c r="E4585" t="s">
        <v>74</v>
      </c>
      <c r="F4585" t="s">
        <v>61</v>
      </c>
      <c r="G4585" t="s">
        <v>238</v>
      </c>
      <c r="H4585" t="s">
        <v>71</v>
      </c>
      <c r="I4585" t="s">
        <v>231</v>
      </c>
      <c r="J4585" t="s">
        <v>61</v>
      </c>
      <c r="K4585" t="s">
        <v>219</v>
      </c>
      <c r="L4585" t="s">
        <v>61</v>
      </c>
      <c r="M4585" t="s">
        <v>61</v>
      </c>
      <c r="N4585" t="s">
        <v>61</v>
      </c>
      <c r="O4585" t="s">
        <v>61</v>
      </c>
      <c r="P4585" t="s">
        <v>61</v>
      </c>
      <c r="Q4585" t="s">
        <v>61</v>
      </c>
      <c r="R4585" t="s">
        <v>61</v>
      </c>
      <c r="S4585" t="s">
        <v>61</v>
      </c>
      <c r="T4585" t="s">
        <v>61</v>
      </c>
      <c r="U4585" t="s">
        <v>61</v>
      </c>
      <c r="V4585" t="s">
        <v>61</v>
      </c>
      <c r="W4585" t="s">
        <v>61</v>
      </c>
      <c r="X4585" t="s">
        <v>61</v>
      </c>
      <c r="Y4585" t="s">
        <v>61</v>
      </c>
      <c r="Z4585" t="s">
        <v>61</v>
      </c>
      <c r="AA4585" t="s">
        <v>61</v>
      </c>
      <c r="AB4585" t="s">
        <v>61</v>
      </c>
      <c r="AC4585" t="s">
        <v>61</v>
      </c>
      <c r="AD4585" t="s">
        <v>61</v>
      </c>
      <c r="AE4585" t="s">
        <v>61</v>
      </c>
      <c r="AF4585" t="s">
        <v>61</v>
      </c>
      <c r="AG4585" t="s">
        <v>61</v>
      </c>
      <c r="AH4585" t="s">
        <v>61</v>
      </c>
      <c r="AI4585" t="s">
        <v>61</v>
      </c>
      <c r="AJ4585" t="s">
        <v>61</v>
      </c>
      <c r="AL4585" t="s">
        <v>245</v>
      </c>
      <c r="AN4585" t="s">
        <v>374</v>
      </c>
      <c r="AO4585" t="s">
        <v>420</v>
      </c>
      <c r="AP4585" t="s">
        <v>61</v>
      </c>
      <c r="AR4585" t="s">
        <v>223</v>
      </c>
      <c r="AS4585">
        <v>2023</v>
      </c>
      <c r="AT4585">
        <v>2021</v>
      </c>
      <c r="AU4585">
        <v>604</v>
      </c>
      <c r="AV4585" t="s">
        <v>61</v>
      </c>
      <c r="AX4585" t="s">
        <v>369</v>
      </c>
      <c r="AY4585" t="s">
        <v>70</v>
      </c>
      <c r="AZ4585" t="s">
        <v>70</v>
      </c>
      <c r="BA4585" t="s">
        <v>70</v>
      </c>
      <c r="BB4585" t="s">
        <v>70</v>
      </c>
      <c r="BC4585" t="s">
        <v>70</v>
      </c>
      <c r="BD4585" t="s">
        <v>70</v>
      </c>
    </row>
    <row r="4586" spans="1:56" x14ac:dyDescent="0.2">
      <c r="A4586" t="s">
        <v>56</v>
      </c>
      <c r="B4586" t="s">
        <v>215</v>
      </c>
      <c r="C4586" t="s">
        <v>365</v>
      </c>
      <c r="D4586" t="s">
        <v>59</v>
      </c>
      <c r="E4586" t="s">
        <v>74</v>
      </c>
      <c r="F4586" t="s">
        <v>61</v>
      </c>
      <c r="G4586" t="s">
        <v>238</v>
      </c>
      <c r="H4586" t="s">
        <v>71</v>
      </c>
      <c r="I4586" t="s">
        <v>231</v>
      </c>
      <c r="J4586" t="s">
        <v>61</v>
      </c>
      <c r="K4586" t="s">
        <v>229</v>
      </c>
      <c r="L4586" t="s">
        <v>61</v>
      </c>
      <c r="M4586" t="s">
        <v>61</v>
      </c>
      <c r="N4586" t="s">
        <v>61</v>
      </c>
      <c r="O4586" t="s">
        <v>61</v>
      </c>
      <c r="P4586" t="s">
        <v>61</v>
      </c>
      <c r="Q4586" t="s">
        <v>61</v>
      </c>
      <c r="R4586" t="s">
        <v>61</v>
      </c>
      <c r="S4586" t="s">
        <v>61</v>
      </c>
      <c r="T4586" t="s">
        <v>61</v>
      </c>
      <c r="U4586" t="s">
        <v>61</v>
      </c>
      <c r="V4586" t="s">
        <v>61</v>
      </c>
      <c r="W4586" t="s">
        <v>61</v>
      </c>
      <c r="X4586" t="s">
        <v>61</v>
      </c>
      <c r="Y4586" t="s">
        <v>61</v>
      </c>
      <c r="Z4586" t="s">
        <v>61</v>
      </c>
      <c r="AA4586" t="s">
        <v>61</v>
      </c>
      <c r="AB4586" t="s">
        <v>61</v>
      </c>
      <c r="AC4586" t="s">
        <v>61</v>
      </c>
      <c r="AD4586" t="s">
        <v>61</v>
      </c>
      <c r="AE4586" t="s">
        <v>61</v>
      </c>
      <c r="AF4586" t="s">
        <v>61</v>
      </c>
      <c r="AG4586" t="s">
        <v>61</v>
      </c>
      <c r="AH4586" t="s">
        <v>61</v>
      </c>
      <c r="AI4586" t="s">
        <v>61</v>
      </c>
      <c r="AJ4586" t="s">
        <v>61</v>
      </c>
      <c r="AL4586" t="s">
        <v>245</v>
      </c>
      <c r="AN4586" t="s">
        <v>374</v>
      </c>
      <c r="AO4586" t="s">
        <v>422</v>
      </c>
      <c r="AP4586" t="s">
        <v>61</v>
      </c>
      <c r="AR4586" t="s">
        <v>223</v>
      </c>
      <c r="AS4586">
        <v>2023</v>
      </c>
      <c r="AT4586">
        <v>2021</v>
      </c>
      <c r="AU4586">
        <v>120</v>
      </c>
      <c r="AV4586" t="s">
        <v>61</v>
      </c>
      <c r="AX4586" t="s">
        <v>369</v>
      </c>
      <c r="AY4586" t="s">
        <v>70</v>
      </c>
      <c r="AZ4586" t="s">
        <v>70</v>
      </c>
      <c r="BA4586" t="s">
        <v>70</v>
      </c>
      <c r="BB4586" t="s">
        <v>70</v>
      </c>
      <c r="BC4586" t="s">
        <v>70</v>
      </c>
      <c r="BD4586" t="s">
        <v>70</v>
      </c>
    </row>
    <row r="4587" spans="1:56" x14ac:dyDescent="0.2">
      <c r="A4587" t="s">
        <v>56</v>
      </c>
      <c r="B4587" t="s">
        <v>215</v>
      </c>
      <c r="C4587" t="s">
        <v>365</v>
      </c>
      <c r="D4587" t="s">
        <v>59</v>
      </c>
      <c r="E4587" t="s">
        <v>74</v>
      </c>
      <c r="F4587" t="s">
        <v>61</v>
      </c>
      <c r="G4587" t="s">
        <v>238</v>
      </c>
      <c r="H4587" t="s">
        <v>71</v>
      </c>
      <c r="I4587" t="s">
        <v>232</v>
      </c>
      <c r="J4587" t="s">
        <v>61</v>
      </c>
      <c r="K4587" t="s">
        <v>219</v>
      </c>
      <c r="L4587" t="s">
        <v>61</v>
      </c>
      <c r="M4587" t="s">
        <v>61</v>
      </c>
      <c r="N4587" t="s">
        <v>61</v>
      </c>
      <c r="O4587" t="s">
        <v>61</v>
      </c>
      <c r="P4587" t="s">
        <v>61</v>
      </c>
      <c r="Q4587" t="s">
        <v>61</v>
      </c>
      <c r="R4587" t="s">
        <v>61</v>
      </c>
      <c r="S4587" t="s">
        <v>61</v>
      </c>
      <c r="T4587" t="s">
        <v>61</v>
      </c>
      <c r="U4587" t="s">
        <v>61</v>
      </c>
      <c r="V4587" t="s">
        <v>61</v>
      </c>
      <c r="W4587" t="s">
        <v>61</v>
      </c>
      <c r="X4587" t="s">
        <v>61</v>
      </c>
      <c r="Y4587" t="s">
        <v>61</v>
      </c>
      <c r="Z4587" t="s">
        <v>61</v>
      </c>
      <c r="AA4587" t="s">
        <v>61</v>
      </c>
      <c r="AB4587" t="s">
        <v>61</v>
      </c>
      <c r="AC4587" t="s">
        <v>61</v>
      </c>
      <c r="AD4587" t="s">
        <v>61</v>
      </c>
      <c r="AE4587" t="s">
        <v>61</v>
      </c>
      <c r="AF4587" t="s">
        <v>61</v>
      </c>
      <c r="AG4587" t="s">
        <v>61</v>
      </c>
      <c r="AH4587" t="s">
        <v>61</v>
      </c>
      <c r="AI4587" t="s">
        <v>61</v>
      </c>
      <c r="AJ4587" t="s">
        <v>61</v>
      </c>
      <c r="AL4587" t="s">
        <v>245</v>
      </c>
      <c r="AN4587" t="s">
        <v>374</v>
      </c>
      <c r="AO4587" t="s">
        <v>423</v>
      </c>
      <c r="AP4587" t="s">
        <v>61</v>
      </c>
      <c r="AR4587" t="s">
        <v>223</v>
      </c>
      <c r="AS4587">
        <v>2023</v>
      </c>
      <c r="AT4587">
        <v>2021</v>
      </c>
      <c r="AU4587">
        <v>47731</v>
      </c>
      <c r="AV4587" t="s">
        <v>61</v>
      </c>
      <c r="AX4587" t="s">
        <v>369</v>
      </c>
      <c r="AY4587" t="s">
        <v>70</v>
      </c>
      <c r="AZ4587" t="s">
        <v>70</v>
      </c>
      <c r="BA4587" t="s">
        <v>70</v>
      </c>
      <c r="BB4587" t="s">
        <v>70</v>
      </c>
      <c r="BC4587" t="s">
        <v>70</v>
      </c>
      <c r="BD4587" t="s">
        <v>70</v>
      </c>
    </row>
    <row r="4588" spans="1:56" x14ac:dyDescent="0.2">
      <c r="A4588" t="s">
        <v>56</v>
      </c>
      <c r="B4588" t="s">
        <v>215</v>
      </c>
      <c r="C4588" t="s">
        <v>365</v>
      </c>
      <c r="D4588" t="s">
        <v>59</v>
      </c>
      <c r="E4588" t="s">
        <v>74</v>
      </c>
      <c r="F4588" t="s">
        <v>61</v>
      </c>
      <c r="G4588" t="s">
        <v>238</v>
      </c>
      <c r="H4588" t="s">
        <v>71</v>
      </c>
      <c r="I4588" t="s">
        <v>232</v>
      </c>
      <c r="J4588" t="s">
        <v>61</v>
      </c>
      <c r="K4588" t="s">
        <v>229</v>
      </c>
      <c r="L4588" t="s">
        <v>61</v>
      </c>
      <c r="M4588" t="s">
        <v>61</v>
      </c>
      <c r="N4588" t="s">
        <v>61</v>
      </c>
      <c r="O4588" t="s">
        <v>61</v>
      </c>
      <c r="P4588" t="s">
        <v>61</v>
      </c>
      <c r="Q4588" t="s">
        <v>61</v>
      </c>
      <c r="R4588" t="s">
        <v>61</v>
      </c>
      <c r="S4588" t="s">
        <v>61</v>
      </c>
      <c r="T4588" t="s">
        <v>61</v>
      </c>
      <c r="U4588" t="s">
        <v>61</v>
      </c>
      <c r="V4588" t="s">
        <v>61</v>
      </c>
      <c r="W4588" t="s">
        <v>61</v>
      </c>
      <c r="X4588" t="s">
        <v>61</v>
      </c>
      <c r="Y4588" t="s">
        <v>61</v>
      </c>
      <c r="Z4588" t="s">
        <v>61</v>
      </c>
      <c r="AA4588" t="s">
        <v>61</v>
      </c>
      <c r="AB4588" t="s">
        <v>61</v>
      </c>
      <c r="AC4588" t="s">
        <v>61</v>
      </c>
      <c r="AD4588" t="s">
        <v>61</v>
      </c>
      <c r="AE4588" t="s">
        <v>61</v>
      </c>
      <c r="AF4588" t="s">
        <v>61</v>
      </c>
      <c r="AG4588" t="s">
        <v>61</v>
      </c>
      <c r="AH4588" t="s">
        <v>61</v>
      </c>
      <c r="AI4588" t="s">
        <v>61</v>
      </c>
      <c r="AJ4588" t="s">
        <v>61</v>
      </c>
      <c r="AL4588" t="s">
        <v>245</v>
      </c>
      <c r="AN4588" t="s">
        <v>374</v>
      </c>
      <c r="AO4588" t="s">
        <v>425</v>
      </c>
      <c r="AP4588" t="s">
        <v>61</v>
      </c>
      <c r="AR4588" t="s">
        <v>223</v>
      </c>
      <c r="AS4588">
        <v>2023</v>
      </c>
      <c r="AT4588">
        <v>2021</v>
      </c>
      <c r="AU4588">
        <v>9501</v>
      </c>
      <c r="AV4588" t="s">
        <v>61</v>
      </c>
      <c r="AX4588" t="s">
        <v>369</v>
      </c>
      <c r="AY4588" t="s">
        <v>70</v>
      </c>
      <c r="AZ4588" t="s">
        <v>70</v>
      </c>
      <c r="BA4588" t="s">
        <v>70</v>
      </c>
      <c r="BB4588" t="s">
        <v>70</v>
      </c>
      <c r="BC4588" t="s">
        <v>70</v>
      </c>
      <c r="BD4588" t="s">
        <v>70</v>
      </c>
    </row>
    <row r="4589" spans="1:56" x14ac:dyDescent="0.2">
      <c r="A4589" t="s">
        <v>56</v>
      </c>
      <c r="B4589" t="s">
        <v>215</v>
      </c>
      <c r="C4589" t="s">
        <v>365</v>
      </c>
      <c r="D4589" t="s">
        <v>59</v>
      </c>
      <c r="E4589" t="s">
        <v>74</v>
      </c>
      <c r="F4589" t="s">
        <v>61</v>
      </c>
      <c r="G4589" t="s">
        <v>238</v>
      </c>
      <c r="H4589" t="s">
        <v>62</v>
      </c>
      <c r="I4589" t="s">
        <v>233</v>
      </c>
      <c r="J4589" t="s">
        <v>61</v>
      </c>
      <c r="K4589" t="s">
        <v>219</v>
      </c>
      <c r="L4589" t="s">
        <v>61</v>
      </c>
      <c r="M4589" t="s">
        <v>61</v>
      </c>
      <c r="N4589" t="s">
        <v>61</v>
      </c>
      <c r="O4589" t="s">
        <v>61</v>
      </c>
      <c r="P4589" t="s">
        <v>61</v>
      </c>
      <c r="Q4589" t="s">
        <v>61</v>
      </c>
      <c r="R4589" t="s">
        <v>61</v>
      </c>
      <c r="S4589" t="s">
        <v>61</v>
      </c>
      <c r="T4589" t="s">
        <v>61</v>
      </c>
      <c r="U4589" t="s">
        <v>61</v>
      </c>
      <c r="V4589" t="s">
        <v>61</v>
      </c>
      <c r="W4589" t="s">
        <v>61</v>
      </c>
      <c r="X4589" t="s">
        <v>61</v>
      </c>
      <c r="Y4589" t="s">
        <v>61</v>
      </c>
      <c r="Z4589" t="s">
        <v>61</v>
      </c>
      <c r="AA4589" t="s">
        <v>61</v>
      </c>
      <c r="AB4589" t="s">
        <v>61</v>
      </c>
      <c r="AC4589" t="s">
        <v>61</v>
      </c>
      <c r="AD4589" t="s">
        <v>61</v>
      </c>
      <c r="AE4589" t="s">
        <v>61</v>
      </c>
      <c r="AF4589" t="s">
        <v>61</v>
      </c>
      <c r="AG4589" t="s">
        <v>61</v>
      </c>
      <c r="AH4589" t="s">
        <v>61</v>
      </c>
      <c r="AI4589" t="s">
        <v>61</v>
      </c>
      <c r="AJ4589" t="s">
        <v>61</v>
      </c>
      <c r="AL4589" t="s">
        <v>245</v>
      </c>
      <c r="AN4589" t="s">
        <v>374</v>
      </c>
      <c r="AO4589" t="s">
        <v>426</v>
      </c>
      <c r="AP4589" t="s">
        <v>61</v>
      </c>
      <c r="AR4589" t="s">
        <v>223</v>
      </c>
      <c r="AS4589">
        <v>2023</v>
      </c>
      <c r="AT4589">
        <v>2021</v>
      </c>
      <c r="AU4589">
        <v>21782</v>
      </c>
      <c r="AV4589" t="s">
        <v>61</v>
      </c>
      <c r="AX4589" t="s">
        <v>369</v>
      </c>
      <c r="AY4589" t="s">
        <v>70</v>
      </c>
      <c r="AZ4589" t="s">
        <v>70</v>
      </c>
      <c r="BA4589" t="s">
        <v>70</v>
      </c>
      <c r="BB4589" t="s">
        <v>70</v>
      </c>
      <c r="BC4589" t="s">
        <v>70</v>
      </c>
      <c r="BD4589" t="s">
        <v>70</v>
      </c>
    </row>
    <row r="4590" spans="1:56" x14ac:dyDescent="0.2">
      <c r="A4590" t="s">
        <v>56</v>
      </c>
      <c r="B4590" t="s">
        <v>215</v>
      </c>
      <c r="C4590" t="s">
        <v>365</v>
      </c>
      <c r="D4590" t="s">
        <v>59</v>
      </c>
      <c r="E4590" t="s">
        <v>74</v>
      </c>
      <c r="F4590" t="s">
        <v>61</v>
      </c>
      <c r="G4590" t="s">
        <v>238</v>
      </c>
      <c r="H4590" t="s">
        <v>62</v>
      </c>
      <c r="I4590" t="s">
        <v>233</v>
      </c>
      <c r="J4590" t="s">
        <v>61</v>
      </c>
      <c r="K4590" t="s">
        <v>225</v>
      </c>
      <c r="L4590" t="s">
        <v>61</v>
      </c>
      <c r="M4590" t="s">
        <v>61</v>
      </c>
      <c r="N4590" t="s">
        <v>61</v>
      </c>
      <c r="O4590" t="s">
        <v>61</v>
      </c>
      <c r="P4590" t="s">
        <v>61</v>
      </c>
      <c r="Q4590" t="s">
        <v>61</v>
      </c>
      <c r="R4590" t="s">
        <v>61</v>
      </c>
      <c r="S4590" t="s">
        <v>61</v>
      </c>
      <c r="T4590" t="s">
        <v>61</v>
      </c>
      <c r="U4590" t="s">
        <v>61</v>
      </c>
      <c r="V4590" t="s">
        <v>61</v>
      </c>
      <c r="W4590" t="s">
        <v>61</v>
      </c>
      <c r="X4590" t="s">
        <v>61</v>
      </c>
      <c r="Y4590" t="s">
        <v>61</v>
      </c>
      <c r="Z4590" t="s">
        <v>61</v>
      </c>
      <c r="AA4590" t="s">
        <v>61</v>
      </c>
      <c r="AB4590" t="s">
        <v>61</v>
      </c>
      <c r="AC4590" t="s">
        <v>61</v>
      </c>
      <c r="AD4590" t="s">
        <v>61</v>
      </c>
      <c r="AE4590" t="s">
        <v>61</v>
      </c>
      <c r="AF4590" t="s">
        <v>61</v>
      </c>
      <c r="AG4590" t="s">
        <v>61</v>
      </c>
      <c r="AH4590" t="s">
        <v>61</v>
      </c>
      <c r="AI4590" t="s">
        <v>61</v>
      </c>
      <c r="AJ4590" t="s">
        <v>61</v>
      </c>
      <c r="AL4590" t="s">
        <v>245</v>
      </c>
      <c r="AN4590" t="s">
        <v>374</v>
      </c>
      <c r="AO4590" t="s">
        <v>427</v>
      </c>
      <c r="AP4590" t="s">
        <v>61</v>
      </c>
      <c r="AR4590" t="s">
        <v>223</v>
      </c>
      <c r="AS4590">
        <v>2023</v>
      </c>
      <c r="AT4590">
        <v>2021</v>
      </c>
      <c r="AU4590">
        <v>13293</v>
      </c>
      <c r="AV4590" t="s">
        <v>61</v>
      </c>
      <c r="AX4590" t="s">
        <v>369</v>
      </c>
      <c r="AY4590" t="s">
        <v>70</v>
      </c>
      <c r="AZ4590" t="s">
        <v>70</v>
      </c>
      <c r="BA4590" t="s">
        <v>70</v>
      </c>
      <c r="BB4590" t="s">
        <v>70</v>
      </c>
      <c r="BC4590" t="s">
        <v>70</v>
      </c>
      <c r="BD4590" t="s">
        <v>70</v>
      </c>
    </row>
    <row r="4591" spans="1:56" x14ac:dyDescent="0.2">
      <c r="A4591" t="s">
        <v>56</v>
      </c>
      <c r="B4591" t="s">
        <v>215</v>
      </c>
      <c r="C4591" t="s">
        <v>365</v>
      </c>
      <c r="D4591" t="s">
        <v>59</v>
      </c>
      <c r="E4591" t="s">
        <v>74</v>
      </c>
      <c r="F4591" t="s">
        <v>61</v>
      </c>
      <c r="G4591" t="s">
        <v>238</v>
      </c>
      <c r="H4591" t="s">
        <v>62</v>
      </c>
      <c r="I4591" t="s">
        <v>233</v>
      </c>
      <c r="J4591" t="s">
        <v>61</v>
      </c>
      <c r="K4591" t="s">
        <v>229</v>
      </c>
      <c r="L4591" t="s">
        <v>61</v>
      </c>
      <c r="M4591" t="s">
        <v>61</v>
      </c>
      <c r="N4591" t="s">
        <v>61</v>
      </c>
      <c r="O4591" t="s">
        <v>61</v>
      </c>
      <c r="P4591" t="s">
        <v>61</v>
      </c>
      <c r="Q4591" t="s">
        <v>61</v>
      </c>
      <c r="R4591" t="s">
        <v>61</v>
      </c>
      <c r="S4591" t="s">
        <v>61</v>
      </c>
      <c r="T4591" t="s">
        <v>61</v>
      </c>
      <c r="U4591" t="s">
        <v>61</v>
      </c>
      <c r="V4591" t="s">
        <v>61</v>
      </c>
      <c r="W4591" t="s">
        <v>61</v>
      </c>
      <c r="X4591" t="s">
        <v>61</v>
      </c>
      <c r="Y4591" t="s">
        <v>61</v>
      </c>
      <c r="Z4591" t="s">
        <v>61</v>
      </c>
      <c r="AA4591" t="s">
        <v>61</v>
      </c>
      <c r="AB4591" t="s">
        <v>61</v>
      </c>
      <c r="AC4591" t="s">
        <v>61</v>
      </c>
      <c r="AD4591" t="s">
        <v>61</v>
      </c>
      <c r="AE4591" t="s">
        <v>61</v>
      </c>
      <c r="AF4591" t="s">
        <v>61</v>
      </c>
      <c r="AG4591" t="s">
        <v>61</v>
      </c>
      <c r="AH4591" t="s">
        <v>61</v>
      </c>
      <c r="AI4591" t="s">
        <v>61</v>
      </c>
      <c r="AJ4591" t="s">
        <v>61</v>
      </c>
      <c r="AL4591" t="s">
        <v>245</v>
      </c>
      <c r="AN4591" t="s">
        <v>374</v>
      </c>
      <c r="AO4591" t="s">
        <v>431</v>
      </c>
      <c r="AP4591" t="s">
        <v>61</v>
      </c>
      <c r="AR4591" t="s">
        <v>223</v>
      </c>
      <c r="AS4591">
        <v>2023</v>
      </c>
      <c r="AT4591">
        <v>2021</v>
      </c>
      <c r="AU4591">
        <v>7962</v>
      </c>
      <c r="AV4591" t="s">
        <v>61</v>
      </c>
      <c r="AX4591" t="s">
        <v>369</v>
      </c>
      <c r="AY4591" t="s">
        <v>70</v>
      </c>
      <c r="AZ4591" t="s">
        <v>70</v>
      </c>
      <c r="BA4591" t="s">
        <v>70</v>
      </c>
      <c r="BB4591" t="s">
        <v>70</v>
      </c>
      <c r="BC4591" t="s">
        <v>70</v>
      </c>
      <c r="BD4591" t="s">
        <v>70</v>
      </c>
    </row>
    <row r="4592" spans="1:56" x14ac:dyDescent="0.2">
      <c r="A4592" t="s">
        <v>56</v>
      </c>
      <c r="B4592" t="s">
        <v>215</v>
      </c>
      <c r="C4592" t="s">
        <v>365</v>
      </c>
      <c r="D4592" t="s">
        <v>59</v>
      </c>
      <c r="E4592" t="s">
        <v>74</v>
      </c>
      <c r="F4592" t="s">
        <v>61</v>
      </c>
      <c r="G4592" t="s">
        <v>238</v>
      </c>
      <c r="H4592" t="s">
        <v>71</v>
      </c>
      <c r="I4592" t="s">
        <v>234</v>
      </c>
      <c r="J4592" t="s">
        <v>61</v>
      </c>
      <c r="K4592" t="s">
        <v>219</v>
      </c>
      <c r="L4592" t="s">
        <v>61</v>
      </c>
      <c r="M4592" t="s">
        <v>61</v>
      </c>
      <c r="N4592" t="s">
        <v>61</v>
      </c>
      <c r="O4592" t="s">
        <v>61</v>
      </c>
      <c r="P4592" t="s">
        <v>61</v>
      </c>
      <c r="Q4592" t="s">
        <v>61</v>
      </c>
      <c r="R4592" t="s">
        <v>61</v>
      </c>
      <c r="S4592" t="s">
        <v>61</v>
      </c>
      <c r="T4592" t="s">
        <v>61</v>
      </c>
      <c r="U4592" t="s">
        <v>61</v>
      </c>
      <c r="V4592" t="s">
        <v>61</v>
      </c>
      <c r="W4592" t="s">
        <v>61</v>
      </c>
      <c r="X4592" t="s">
        <v>61</v>
      </c>
      <c r="Y4592" t="s">
        <v>61</v>
      </c>
      <c r="Z4592" t="s">
        <v>61</v>
      </c>
      <c r="AA4592" t="s">
        <v>61</v>
      </c>
      <c r="AB4592" t="s">
        <v>61</v>
      </c>
      <c r="AC4592" t="s">
        <v>61</v>
      </c>
      <c r="AD4592" t="s">
        <v>61</v>
      </c>
      <c r="AE4592" t="s">
        <v>61</v>
      </c>
      <c r="AF4592" t="s">
        <v>61</v>
      </c>
      <c r="AG4592" t="s">
        <v>61</v>
      </c>
      <c r="AH4592" t="s">
        <v>61</v>
      </c>
      <c r="AI4592" t="s">
        <v>61</v>
      </c>
      <c r="AJ4592" t="s">
        <v>61</v>
      </c>
      <c r="AL4592" t="s">
        <v>245</v>
      </c>
      <c r="AN4592" t="s">
        <v>374</v>
      </c>
      <c r="AO4592" t="s">
        <v>432</v>
      </c>
      <c r="AP4592" t="s">
        <v>61</v>
      </c>
      <c r="AR4592" t="s">
        <v>223</v>
      </c>
      <c r="AS4592">
        <v>2023</v>
      </c>
      <c r="AT4592">
        <v>2021</v>
      </c>
      <c r="AU4592">
        <v>34880</v>
      </c>
      <c r="AV4592" t="s">
        <v>61</v>
      </c>
      <c r="AX4592" t="s">
        <v>369</v>
      </c>
      <c r="AY4592" t="s">
        <v>70</v>
      </c>
      <c r="AZ4592" t="s">
        <v>70</v>
      </c>
      <c r="BA4592" t="s">
        <v>70</v>
      </c>
      <c r="BB4592" t="s">
        <v>70</v>
      </c>
      <c r="BC4592" t="s">
        <v>70</v>
      </c>
      <c r="BD4592" t="s">
        <v>70</v>
      </c>
    </row>
    <row r="4593" spans="1:56" x14ac:dyDescent="0.2">
      <c r="A4593" t="s">
        <v>56</v>
      </c>
      <c r="B4593" t="s">
        <v>215</v>
      </c>
      <c r="C4593" t="s">
        <v>365</v>
      </c>
      <c r="D4593" t="s">
        <v>59</v>
      </c>
      <c r="E4593" t="s">
        <v>74</v>
      </c>
      <c r="F4593" t="s">
        <v>61</v>
      </c>
      <c r="G4593" t="s">
        <v>238</v>
      </c>
      <c r="H4593" t="s">
        <v>71</v>
      </c>
      <c r="I4593" t="s">
        <v>234</v>
      </c>
      <c r="J4593" t="s">
        <v>61</v>
      </c>
      <c r="K4593" t="s">
        <v>229</v>
      </c>
      <c r="L4593" t="s">
        <v>61</v>
      </c>
      <c r="M4593" t="s">
        <v>61</v>
      </c>
      <c r="N4593" t="s">
        <v>61</v>
      </c>
      <c r="O4593" t="s">
        <v>61</v>
      </c>
      <c r="P4593" t="s">
        <v>61</v>
      </c>
      <c r="Q4593" t="s">
        <v>61</v>
      </c>
      <c r="R4593" t="s">
        <v>61</v>
      </c>
      <c r="S4593" t="s">
        <v>61</v>
      </c>
      <c r="T4593" t="s">
        <v>61</v>
      </c>
      <c r="U4593" t="s">
        <v>61</v>
      </c>
      <c r="V4593" t="s">
        <v>61</v>
      </c>
      <c r="W4593" t="s">
        <v>61</v>
      </c>
      <c r="X4593" t="s">
        <v>61</v>
      </c>
      <c r="Y4593" t="s">
        <v>61</v>
      </c>
      <c r="Z4593" t="s">
        <v>61</v>
      </c>
      <c r="AA4593" t="s">
        <v>61</v>
      </c>
      <c r="AB4593" t="s">
        <v>61</v>
      </c>
      <c r="AC4593" t="s">
        <v>61</v>
      </c>
      <c r="AD4593" t="s">
        <v>61</v>
      </c>
      <c r="AE4593" t="s">
        <v>61</v>
      </c>
      <c r="AF4593" t="s">
        <v>61</v>
      </c>
      <c r="AG4593" t="s">
        <v>61</v>
      </c>
      <c r="AH4593" t="s">
        <v>61</v>
      </c>
      <c r="AI4593" t="s">
        <v>61</v>
      </c>
      <c r="AJ4593" t="s">
        <v>61</v>
      </c>
      <c r="AL4593" t="s">
        <v>245</v>
      </c>
      <c r="AN4593" t="s">
        <v>374</v>
      </c>
      <c r="AO4593" t="s">
        <v>434</v>
      </c>
      <c r="AP4593" t="s">
        <v>61</v>
      </c>
      <c r="AR4593" t="s">
        <v>223</v>
      </c>
      <c r="AS4593">
        <v>2023</v>
      </c>
      <c r="AT4593">
        <v>2021</v>
      </c>
      <c r="AU4593">
        <v>4027</v>
      </c>
      <c r="AV4593" t="s">
        <v>61</v>
      </c>
      <c r="AX4593" t="s">
        <v>369</v>
      </c>
      <c r="AY4593" t="s">
        <v>70</v>
      </c>
      <c r="AZ4593" t="s">
        <v>70</v>
      </c>
      <c r="BA4593" t="s">
        <v>70</v>
      </c>
      <c r="BB4593" t="s">
        <v>70</v>
      </c>
      <c r="BC4593" t="s">
        <v>70</v>
      </c>
      <c r="BD4593" t="s">
        <v>70</v>
      </c>
    </row>
    <row r="4594" spans="1:56" x14ac:dyDescent="0.2">
      <c r="A4594" t="s">
        <v>56</v>
      </c>
      <c r="B4594" t="s">
        <v>215</v>
      </c>
      <c r="C4594" t="s">
        <v>365</v>
      </c>
      <c r="D4594" t="s">
        <v>59</v>
      </c>
      <c r="E4594" t="s">
        <v>74</v>
      </c>
      <c r="F4594" t="s">
        <v>61</v>
      </c>
      <c r="G4594" t="s">
        <v>238</v>
      </c>
      <c r="H4594" t="s">
        <v>71</v>
      </c>
      <c r="I4594" t="s">
        <v>235</v>
      </c>
      <c r="J4594" t="s">
        <v>61</v>
      </c>
      <c r="K4594" t="s">
        <v>219</v>
      </c>
      <c r="L4594" t="s">
        <v>61</v>
      </c>
      <c r="M4594" t="s">
        <v>61</v>
      </c>
      <c r="N4594" t="s">
        <v>61</v>
      </c>
      <c r="O4594" t="s">
        <v>61</v>
      </c>
      <c r="P4594" t="s">
        <v>61</v>
      </c>
      <c r="Q4594" t="s">
        <v>61</v>
      </c>
      <c r="R4594" t="s">
        <v>61</v>
      </c>
      <c r="S4594" t="s">
        <v>61</v>
      </c>
      <c r="T4594" t="s">
        <v>61</v>
      </c>
      <c r="U4594" t="s">
        <v>61</v>
      </c>
      <c r="V4594" t="s">
        <v>61</v>
      </c>
      <c r="W4594" t="s">
        <v>61</v>
      </c>
      <c r="X4594" t="s">
        <v>61</v>
      </c>
      <c r="Y4594" t="s">
        <v>61</v>
      </c>
      <c r="Z4594" t="s">
        <v>61</v>
      </c>
      <c r="AA4594" t="s">
        <v>61</v>
      </c>
      <c r="AB4594" t="s">
        <v>61</v>
      </c>
      <c r="AC4594" t="s">
        <v>61</v>
      </c>
      <c r="AD4594" t="s">
        <v>61</v>
      </c>
      <c r="AE4594" t="s">
        <v>61</v>
      </c>
      <c r="AF4594" t="s">
        <v>61</v>
      </c>
      <c r="AG4594" t="s">
        <v>61</v>
      </c>
      <c r="AH4594" t="s">
        <v>61</v>
      </c>
      <c r="AI4594" t="s">
        <v>61</v>
      </c>
      <c r="AJ4594" t="s">
        <v>61</v>
      </c>
      <c r="AL4594" t="s">
        <v>245</v>
      </c>
      <c r="AN4594" t="s">
        <v>374</v>
      </c>
      <c r="AO4594" t="s">
        <v>435</v>
      </c>
      <c r="AP4594" t="s">
        <v>61</v>
      </c>
      <c r="AR4594" t="s">
        <v>223</v>
      </c>
      <c r="AS4594">
        <v>2023</v>
      </c>
      <c r="AT4594">
        <v>2021</v>
      </c>
      <c r="AU4594">
        <v>1364</v>
      </c>
      <c r="AV4594" t="s">
        <v>61</v>
      </c>
      <c r="AX4594" t="s">
        <v>369</v>
      </c>
      <c r="AY4594" t="s">
        <v>70</v>
      </c>
      <c r="AZ4594" t="s">
        <v>70</v>
      </c>
      <c r="BA4594" t="s">
        <v>70</v>
      </c>
      <c r="BB4594" t="s">
        <v>70</v>
      </c>
      <c r="BC4594" t="s">
        <v>70</v>
      </c>
      <c r="BD4594" t="s">
        <v>70</v>
      </c>
    </row>
    <row r="4595" spans="1:56" x14ac:dyDescent="0.2">
      <c r="A4595" t="s">
        <v>56</v>
      </c>
      <c r="B4595" t="s">
        <v>215</v>
      </c>
      <c r="C4595" t="s">
        <v>365</v>
      </c>
      <c r="D4595" t="s">
        <v>59</v>
      </c>
      <c r="E4595" t="s">
        <v>74</v>
      </c>
      <c r="F4595" t="s">
        <v>61</v>
      </c>
      <c r="G4595" t="s">
        <v>238</v>
      </c>
      <c r="H4595" t="s">
        <v>71</v>
      </c>
      <c r="I4595" t="s">
        <v>235</v>
      </c>
      <c r="J4595" t="s">
        <v>61</v>
      </c>
      <c r="K4595" t="s">
        <v>229</v>
      </c>
      <c r="L4595" t="s">
        <v>61</v>
      </c>
      <c r="M4595" t="s">
        <v>61</v>
      </c>
      <c r="N4595" t="s">
        <v>61</v>
      </c>
      <c r="O4595" t="s">
        <v>61</v>
      </c>
      <c r="P4595" t="s">
        <v>61</v>
      </c>
      <c r="Q4595" t="s">
        <v>61</v>
      </c>
      <c r="R4595" t="s">
        <v>61</v>
      </c>
      <c r="S4595" t="s">
        <v>61</v>
      </c>
      <c r="T4595" t="s">
        <v>61</v>
      </c>
      <c r="U4595" t="s">
        <v>61</v>
      </c>
      <c r="V4595" t="s">
        <v>61</v>
      </c>
      <c r="W4595" t="s">
        <v>61</v>
      </c>
      <c r="X4595" t="s">
        <v>61</v>
      </c>
      <c r="Y4595" t="s">
        <v>61</v>
      </c>
      <c r="Z4595" t="s">
        <v>61</v>
      </c>
      <c r="AA4595" t="s">
        <v>61</v>
      </c>
      <c r="AB4595" t="s">
        <v>61</v>
      </c>
      <c r="AC4595" t="s">
        <v>61</v>
      </c>
      <c r="AD4595" t="s">
        <v>61</v>
      </c>
      <c r="AE4595" t="s">
        <v>61</v>
      </c>
      <c r="AF4595" t="s">
        <v>61</v>
      </c>
      <c r="AG4595" t="s">
        <v>61</v>
      </c>
      <c r="AH4595" t="s">
        <v>61</v>
      </c>
      <c r="AI4595" t="s">
        <v>61</v>
      </c>
      <c r="AJ4595" t="s">
        <v>61</v>
      </c>
      <c r="AL4595" t="s">
        <v>245</v>
      </c>
      <c r="AN4595" t="s">
        <v>374</v>
      </c>
      <c r="AO4595" t="s">
        <v>437</v>
      </c>
      <c r="AP4595" t="s">
        <v>61</v>
      </c>
      <c r="AR4595" t="s">
        <v>223</v>
      </c>
      <c r="AS4595">
        <v>2023</v>
      </c>
      <c r="AT4595">
        <v>2021</v>
      </c>
      <c r="AU4595">
        <v>272</v>
      </c>
      <c r="AV4595" t="s">
        <v>61</v>
      </c>
      <c r="AX4595" t="s">
        <v>369</v>
      </c>
      <c r="AY4595" t="s">
        <v>70</v>
      </c>
      <c r="AZ4595" t="s">
        <v>70</v>
      </c>
      <c r="BA4595" t="s">
        <v>70</v>
      </c>
      <c r="BB4595" t="s">
        <v>70</v>
      </c>
      <c r="BC4595" t="s">
        <v>70</v>
      </c>
      <c r="BD4595" t="s">
        <v>70</v>
      </c>
    </row>
    <row r="4596" spans="1:56" x14ac:dyDescent="0.2">
      <c r="A4596" t="s">
        <v>56</v>
      </c>
      <c r="B4596" t="s">
        <v>215</v>
      </c>
      <c r="C4596" t="s">
        <v>365</v>
      </c>
      <c r="D4596" t="s">
        <v>59</v>
      </c>
      <c r="E4596" t="s">
        <v>74</v>
      </c>
      <c r="F4596" t="s">
        <v>61</v>
      </c>
      <c r="G4596" t="s">
        <v>238</v>
      </c>
      <c r="H4596" t="s">
        <v>62</v>
      </c>
      <c r="I4596" t="s">
        <v>236</v>
      </c>
      <c r="J4596" t="s">
        <v>61</v>
      </c>
      <c r="K4596" t="s">
        <v>219</v>
      </c>
      <c r="L4596" t="s">
        <v>61</v>
      </c>
      <c r="M4596" t="s">
        <v>61</v>
      </c>
      <c r="N4596" t="s">
        <v>61</v>
      </c>
      <c r="O4596" t="s">
        <v>61</v>
      </c>
      <c r="P4596" t="s">
        <v>61</v>
      </c>
      <c r="Q4596" t="s">
        <v>61</v>
      </c>
      <c r="R4596" t="s">
        <v>61</v>
      </c>
      <c r="S4596" t="s">
        <v>61</v>
      </c>
      <c r="T4596" t="s">
        <v>61</v>
      </c>
      <c r="U4596" t="s">
        <v>61</v>
      </c>
      <c r="V4596" t="s">
        <v>61</v>
      </c>
      <c r="W4596" t="s">
        <v>61</v>
      </c>
      <c r="X4596" t="s">
        <v>61</v>
      </c>
      <c r="Y4596" t="s">
        <v>61</v>
      </c>
      <c r="Z4596" t="s">
        <v>61</v>
      </c>
      <c r="AA4596" t="s">
        <v>61</v>
      </c>
      <c r="AB4596" t="s">
        <v>61</v>
      </c>
      <c r="AC4596" t="s">
        <v>61</v>
      </c>
      <c r="AD4596" t="s">
        <v>61</v>
      </c>
      <c r="AE4596" t="s">
        <v>61</v>
      </c>
      <c r="AF4596" t="s">
        <v>61</v>
      </c>
      <c r="AG4596" t="s">
        <v>61</v>
      </c>
      <c r="AH4596" t="s">
        <v>61</v>
      </c>
      <c r="AI4596" t="s">
        <v>61</v>
      </c>
      <c r="AJ4596" t="s">
        <v>61</v>
      </c>
      <c r="AL4596" t="s">
        <v>245</v>
      </c>
      <c r="AN4596" t="s">
        <v>374</v>
      </c>
      <c r="AO4596" t="s">
        <v>438</v>
      </c>
      <c r="AP4596" t="s">
        <v>61</v>
      </c>
      <c r="AR4596" t="s">
        <v>223</v>
      </c>
      <c r="AS4596">
        <v>2023</v>
      </c>
      <c r="AT4596">
        <v>2021</v>
      </c>
      <c r="AU4596">
        <v>245325</v>
      </c>
      <c r="AV4596" t="s">
        <v>61</v>
      </c>
      <c r="AX4596" t="s">
        <v>369</v>
      </c>
      <c r="AY4596" t="s">
        <v>70</v>
      </c>
      <c r="AZ4596" t="s">
        <v>70</v>
      </c>
      <c r="BA4596" t="s">
        <v>70</v>
      </c>
      <c r="BB4596" t="s">
        <v>70</v>
      </c>
      <c r="BC4596" t="s">
        <v>70</v>
      </c>
      <c r="BD4596" t="s">
        <v>70</v>
      </c>
    </row>
    <row r="4597" spans="1:56" x14ac:dyDescent="0.2">
      <c r="A4597" t="s">
        <v>56</v>
      </c>
      <c r="B4597" t="s">
        <v>215</v>
      </c>
      <c r="C4597" t="s">
        <v>365</v>
      </c>
      <c r="D4597" t="s">
        <v>59</v>
      </c>
      <c r="E4597" t="s">
        <v>74</v>
      </c>
      <c r="F4597" t="s">
        <v>61</v>
      </c>
      <c r="G4597" t="s">
        <v>238</v>
      </c>
      <c r="H4597" t="s">
        <v>62</v>
      </c>
      <c r="I4597" t="s">
        <v>236</v>
      </c>
      <c r="J4597" t="s">
        <v>61</v>
      </c>
      <c r="K4597" t="s">
        <v>225</v>
      </c>
      <c r="L4597" t="s">
        <v>61</v>
      </c>
      <c r="M4597" t="s">
        <v>61</v>
      </c>
      <c r="N4597" t="s">
        <v>61</v>
      </c>
      <c r="O4597" t="s">
        <v>61</v>
      </c>
      <c r="P4597" t="s">
        <v>61</v>
      </c>
      <c r="Q4597" t="s">
        <v>61</v>
      </c>
      <c r="R4597" t="s">
        <v>61</v>
      </c>
      <c r="S4597" t="s">
        <v>61</v>
      </c>
      <c r="T4597" t="s">
        <v>61</v>
      </c>
      <c r="U4597" t="s">
        <v>61</v>
      </c>
      <c r="V4597" t="s">
        <v>61</v>
      </c>
      <c r="W4597" t="s">
        <v>61</v>
      </c>
      <c r="X4597" t="s">
        <v>61</v>
      </c>
      <c r="Y4597" t="s">
        <v>61</v>
      </c>
      <c r="Z4597" t="s">
        <v>61</v>
      </c>
      <c r="AA4597" t="s">
        <v>61</v>
      </c>
      <c r="AB4597" t="s">
        <v>61</v>
      </c>
      <c r="AC4597" t="s">
        <v>61</v>
      </c>
      <c r="AD4597" t="s">
        <v>61</v>
      </c>
      <c r="AE4597" t="s">
        <v>61</v>
      </c>
      <c r="AF4597" t="s">
        <v>61</v>
      </c>
      <c r="AG4597" t="s">
        <v>61</v>
      </c>
      <c r="AH4597" t="s">
        <v>61</v>
      </c>
      <c r="AI4597" t="s">
        <v>61</v>
      </c>
      <c r="AJ4597" t="s">
        <v>61</v>
      </c>
      <c r="AL4597" t="s">
        <v>245</v>
      </c>
      <c r="AN4597" t="s">
        <v>374</v>
      </c>
      <c r="AO4597" t="s">
        <v>439</v>
      </c>
      <c r="AP4597" t="s">
        <v>61</v>
      </c>
      <c r="AR4597" t="s">
        <v>223</v>
      </c>
      <c r="AS4597">
        <v>2023</v>
      </c>
      <c r="AT4597">
        <v>2021</v>
      </c>
      <c r="AU4597">
        <v>4027</v>
      </c>
      <c r="AV4597" t="s">
        <v>61</v>
      </c>
      <c r="AX4597" t="s">
        <v>369</v>
      </c>
      <c r="AY4597" t="s">
        <v>70</v>
      </c>
      <c r="AZ4597" t="s">
        <v>70</v>
      </c>
      <c r="BA4597" t="s">
        <v>70</v>
      </c>
      <c r="BB4597" t="s">
        <v>70</v>
      </c>
      <c r="BC4597" t="s">
        <v>70</v>
      </c>
      <c r="BD4597" t="s">
        <v>70</v>
      </c>
    </row>
    <row r="4598" spans="1:56" x14ac:dyDescent="0.2">
      <c r="A4598" t="s">
        <v>56</v>
      </c>
      <c r="B4598" t="s">
        <v>215</v>
      </c>
      <c r="C4598" t="s">
        <v>365</v>
      </c>
      <c r="D4598" t="s">
        <v>59</v>
      </c>
      <c r="E4598" t="s">
        <v>74</v>
      </c>
      <c r="F4598" t="s">
        <v>61</v>
      </c>
      <c r="G4598" t="s">
        <v>238</v>
      </c>
      <c r="H4598" t="s">
        <v>62</v>
      </c>
      <c r="I4598" t="s">
        <v>236</v>
      </c>
      <c r="J4598" t="s">
        <v>61</v>
      </c>
      <c r="K4598" t="s">
        <v>229</v>
      </c>
      <c r="L4598" t="s">
        <v>61</v>
      </c>
      <c r="M4598" t="s">
        <v>61</v>
      </c>
      <c r="N4598" t="s">
        <v>61</v>
      </c>
      <c r="O4598" t="s">
        <v>61</v>
      </c>
      <c r="P4598" t="s">
        <v>61</v>
      </c>
      <c r="Q4598" t="s">
        <v>61</v>
      </c>
      <c r="R4598" t="s">
        <v>61</v>
      </c>
      <c r="S4598" t="s">
        <v>61</v>
      </c>
      <c r="T4598" t="s">
        <v>61</v>
      </c>
      <c r="U4598" t="s">
        <v>61</v>
      </c>
      <c r="V4598" t="s">
        <v>61</v>
      </c>
      <c r="W4598" t="s">
        <v>61</v>
      </c>
      <c r="X4598" t="s">
        <v>61</v>
      </c>
      <c r="Y4598" t="s">
        <v>61</v>
      </c>
      <c r="Z4598" t="s">
        <v>61</v>
      </c>
      <c r="AA4598" t="s">
        <v>61</v>
      </c>
      <c r="AB4598" t="s">
        <v>61</v>
      </c>
      <c r="AC4598" t="s">
        <v>61</v>
      </c>
      <c r="AD4598" t="s">
        <v>61</v>
      </c>
      <c r="AE4598" t="s">
        <v>61</v>
      </c>
      <c r="AF4598" t="s">
        <v>61</v>
      </c>
      <c r="AG4598" t="s">
        <v>61</v>
      </c>
      <c r="AH4598" t="s">
        <v>61</v>
      </c>
      <c r="AI4598" t="s">
        <v>61</v>
      </c>
      <c r="AJ4598" t="s">
        <v>61</v>
      </c>
      <c r="AL4598" t="s">
        <v>245</v>
      </c>
      <c r="AN4598" t="s">
        <v>374</v>
      </c>
      <c r="AO4598" t="s">
        <v>443</v>
      </c>
      <c r="AP4598" t="s">
        <v>61</v>
      </c>
      <c r="AR4598" t="s">
        <v>223</v>
      </c>
      <c r="AS4598">
        <v>2023</v>
      </c>
      <c r="AT4598">
        <v>2021</v>
      </c>
      <c r="AU4598">
        <v>56601</v>
      </c>
      <c r="AV4598" t="s">
        <v>61</v>
      </c>
      <c r="AX4598" t="s">
        <v>369</v>
      </c>
      <c r="AY4598" t="s">
        <v>70</v>
      </c>
      <c r="AZ4598" t="s">
        <v>70</v>
      </c>
      <c r="BA4598" t="s">
        <v>70</v>
      </c>
      <c r="BB4598" t="s">
        <v>70</v>
      </c>
      <c r="BC4598" t="s">
        <v>70</v>
      </c>
      <c r="BD4598" t="s">
        <v>70</v>
      </c>
    </row>
    <row r="4599" spans="1:56" x14ac:dyDescent="0.2">
      <c r="A4599" t="s">
        <v>56</v>
      </c>
      <c r="B4599" t="s">
        <v>215</v>
      </c>
      <c r="C4599" t="s">
        <v>365</v>
      </c>
      <c r="D4599" t="s">
        <v>59</v>
      </c>
      <c r="E4599" t="s">
        <v>74</v>
      </c>
      <c r="F4599" t="s">
        <v>61</v>
      </c>
      <c r="G4599" t="s">
        <v>238</v>
      </c>
      <c r="H4599" t="s">
        <v>71</v>
      </c>
      <c r="I4599" t="s">
        <v>237</v>
      </c>
      <c r="J4599" t="s">
        <v>61</v>
      </c>
      <c r="K4599" t="s">
        <v>219</v>
      </c>
      <c r="L4599" t="s">
        <v>61</v>
      </c>
      <c r="M4599" t="s">
        <v>61</v>
      </c>
      <c r="N4599" t="s">
        <v>61</v>
      </c>
      <c r="O4599" t="s">
        <v>61</v>
      </c>
      <c r="P4599" t="s">
        <v>61</v>
      </c>
      <c r="Q4599" t="s">
        <v>61</v>
      </c>
      <c r="R4599" t="s">
        <v>61</v>
      </c>
      <c r="S4599" t="s">
        <v>61</v>
      </c>
      <c r="T4599" t="s">
        <v>61</v>
      </c>
      <c r="U4599" t="s">
        <v>61</v>
      </c>
      <c r="V4599" t="s">
        <v>61</v>
      </c>
      <c r="W4599" t="s">
        <v>61</v>
      </c>
      <c r="X4599" t="s">
        <v>61</v>
      </c>
      <c r="Y4599" t="s">
        <v>61</v>
      </c>
      <c r="Z4599" t="s">
        <v>61</v>
      </c>
      <c r="AA4599" t="s">
        <v>61</v>
      </c>
      <c r="AB4599" t="s">
        <v>61</v>
      </c>
      <c r="AC4599" t="s">
        <v>61</v>
      </c>
      <c r="AD4599" t="s">
        <v>61</v>
      </c>
      <c r="AE4599" t="s">
        <v>61</v>
      </c>
      <c r="AF4599" t="s">
        <v>61</v>
      </c>
      <c r="AG4599" t="s">
        <v>61</v>
      </c>
      <c r="AH4599" t="s">
        <v>61</v>
      </c>
      <c r="AI4599" t="s">
        <v>61</v>
      </c>
      <c r="AJ4599" t="s">
        <v>61</v>
      </c>
      <c r="AL4599" t="s">
        <v>245</v>
      </c>
      <c r="AN4599" t="s">
        <v>374</v>
      </c>
      <c r="AO4599" t="s">
        <v>444</v>
      </c>
      <c r="AP4599" t="s">
        <v>61</v>
      </c>
      <c r="AR4599" t="s">
        <v>223</v>
      </c>
      <c r="AS4599">
        <v>2023</v>
      </c>
      <c r="AT4599">
        <v>2021</v>
      </c>
      <c r="AU4599">
        <v>1368</v>
      </c>
      <c r="AV4599" t="s">
        <v>61</v>
      </c>
      <c r="AX4599" t="s">
        <v>369</v>
      </c>
      <c r="AY4599" t="s">
        <v>70</v>
      </c>
      <c r="AZ4599" t="s">
        <v>70</v>
      </c>
      <c r="BA4599" t="s">
        <v>70</v>
      </c>
      <c r="BB4599" t="s">
        <v>70</v>
      </c>
      <c r="BC4599" t="s">
        <v>70</v>
      </c>
      <c r="BD4599" t="s">
        <v>70</v>
      </c>
    </row>
    <row r="4600" spans="1:56" x14ac:dyDescent="0.2">
      <c r="A4600" t="s">
        <v>56</v>
      </c>
      <c r="B4600" t="s">
        <v>215</v>
      </c>
      <c r="C4600" t="s">
        <v>365</v>
      </c>
      <c r="D4600" t="s">
        <v>59</v>
      </c>
      <c r="E4600" t="s">
        <v>74</v>
      </c>
      <c r="F4600" t="s">
        <v>61</v>
      </c>
      <c r="G4600" t="s">
        <v>238</v>
      </c>
      <c r="H4600" t="s">
        <v>71</v>
      </c>
      <c r="I4600" t="s">
        <v>237</v>
      </c>
      <c r="J4600" t="s">
        <v>61</v>
      </c>
      <c r="K4600" t="s">
        <v>229</v>
      </c>
      <c r="L4600" t="s">
        <v>61</v>
      </c>
      <c r="M4600" t="s">
        <v>61</v>
      </c>
      <c r="N4600" t="s">
        <v>61</v>
      </c>
      <c r="O4600" t="s">
        <v>61</v>
      </c>
      <c r="P4600" t="s">
        <v>61</v>
      </c>
      <c r="Q4600" t="s">
        <v>61</v>
      </c>
      <c r="R4600" t="s">
        <v>61</v>
      </c>
      <c r="S4600" t="s">
        <v>61</v>
      </c>
      <c r="T4600" t="s">
        <v>61</v>
      </c>
      <c r="U4600" t="s">
        <v>61</v>
      </c>
      <c r="V4600" t="s">
        <v>61</v>
      </c>
      <c r="W4600" t="s">
        <v>61</v>
      </c>
      <c r="X4600" t="s">
        <v>61</v>
      </c>
      <c r="Y4600" t="s">
        <v>61</v>
      </c>
      <c r="Z4600" t="s">
        <v>61</v>
      </c>
      <c r="AA4600" t="s">
        <v>61</v>
      </c>
      <c r="AB4600" t="s">
        <v>61</v>
      </c>
      <c r="AC4600" t="s">
        <v>61</v>
      </c>
      <c r="AD4600" t="s">
        <v>61</v>
      </c>
      <c r="AE4600" t="s">
        <v>61</v>
      </c>
      <c r="AF4600" t="s">
        <v>61</v>
      </c>
      <c r="AG4600" t="s">
        <v>61</v>
      </c>
      <c r="AH4600" t="s">
        <v>61</v>
      </c>
      <c r="AI4600" t="s">
        <v>61</v>
      </c>
      <c r="AJ4600" t="s">
        <v>61</v>
      </c>
      <c r="AL4600" t="s">
        <v>245</v>
      </c>
      <c r="AN4600" t="s">
        <v>374</v>
      </c>
      <c r="AO4600" t="s">
        <v>446</v>
      </c>
      <c r="AP4600" t="s">
        <v>61</v>
      </c>
      <c r="AR4600" t="s">
        <v>223</v>
      </c>
      <c r="AS4600">
        <v>2023</v>
      </c>
      <c r="AT4600">
        <v>2021</v>
      </c>
      <c r="AU4600">
        <v>111</v>
      </c>
      <c r="AV4600" t="s">
        <v>61</v>
      </c>
      <c r="AX4600" t="s">
        <v>369</v>
      </c>
      <c r="AY4600" t="s">
        <v>70</v>
      </c>
      <c r="AZ4600" t="s">
        <v>70</v>
      </c>
      <c r="BA4600" t="s">
        <v>70</v>
      </c>
      <c r="BB4600" t="s">
        <v>70</v>
      </c>
      <c r="BC4600" t="s">
        <v>70</v>
      </c>
      <c r="BD4600" t="s">
        <v>70</v>
      </c>
    </row>
    <row r="4601" spans="1:56" x14ac:dyDescent="0.2">
      <c r="A4601" t="s">
        <v>56</v>
      </c>
      <c r="B4601" t="s">
        <v>215</v>
      </c>
      <c r="C4601" t="s">
        <v>365</v>
      </c>
      <c r="D4601" t="s">
        <v>59</v>
      </c>
      <c r="E4601" t="s">
        <v>74</v>
      </c>
      <c r="F4601" t="s">
        <v>61</v>
      </c>
      <c r="G4601" t="s">
        <v>239</v>
      </c>
      <c r="H4601" t="s">
        <v>62</v>
      </c>
      <c r="I4601" t="s">
        <v>218</v>
      </c>
      <c r="J4601" t="s">
        <v>61</v>
      </c>
      <c r="K4601" t="s">
        <v>219</v>
      </c>
      <c r="L4601" t="s">
        <v>61</v>
      </c>
      <c r="M4601" t="s">
        <v>61</v>
      </c>
      <c r="N4601" t="s">
        <v>61</v>
      </c>
      <c r="O4601" t="s">
        <v>61</v>
      </c>
      <c r="P4601" t="s">
        <v>61</v>
      </c>
      <c r="Q4601" t="s">
        <v>61</v>
      </c>
      <c r="R4601" t="s">
        <v>61</v>
      </c>
      <c r="S4601" t="s">
        <v>61</v>
      </c>
      <c r="T4601" t="s">
        <v>61</v>
      </c>
      <c r="U4601" t="s">
        <v>61</v>
      </c>
      <c r="V4601" t="s">
        <v>61</v>
      </c>
      <c r="W4601" t="s">
        <v>61</v>
      </c>
      <c r="X4601" t="s">
        <v>61</v>
      </c>
      <c r="Y4601" t="s">
        <v>61</v>
      </c>
      <c r="Z4601" t="s">
        <v>61</v>
      </c>
      <c r="AA4601" t="s">
        <v>61</v>
      </c>
      <c r="AB4601" t="s">
        <v>61</v>
      </c>
      <c r="AC4601" t="s">
        <v>61</v>
      </c>
      <c r="AD4601" t="s">
        <v>61</v>
      </c>
      <c r="AE4601" t="s">
        <v>61</v>
      </c>
      <c r="AF4601" t="s">
        <v>61</v>
      </c>
      <c r="AG4601" t="s">
        <v>61</v>
      </c>
      <c r="AH4601" t="s">
        <v>61</v>
      </c>
      <c r="AI4601" t="s">
        <v>61</v>
      </c>
      <c r="AJ4601" t="s">
        <v>61</v>
      </c>
      <c r="AL4601" t="s">
        <v>245</v>
      </c>
      <c r="AN4601" t="s">
        <v>374</v>
      </c>
      <c r="AO4601" t="s">
        <v>447</v>
      </c>
      <c r="AP4601" t="s">
        <v>61</v>
      </c>
      <c r="AR4601" t="s">
        <v>223</v>
      </c>
      <c r="AS4601">
        <v>2023</v>
      </c>
      <c r="AT4601">
        <v>2021</v>
      </c>
      <c r="AU4601">
        <v>31792</v>
      </c>
      <c r="AV4601" t="s">
        <v>61</v>
      </c>
      <c r="AX4601" t="s">
        <v>369</v>
      </c>
      <c r="AY4601" t="s">
        <v>70</v>
      </c>
      <c r="AZ4601" t="s">
        <v>70</v>
      </c>
      <c r="BA4601" t="s">
        <v>70</v>
      </c>
      <c r="BB4601" t="s">
        <v>70</v>
      </c>
      <c r="BC4601" t="s">
        <v>70</v>
      </c>
      <c r="BD4601" t="s">
        <v>70</v>
      </c>
    </row>
    <row r="4602" spans="1:56" x14ac:dyDescent="0.2">
      <c r="A4602" t="s">
        <v>56</v>
      </c>
      <c r="B4602" t="s">
        <v>215</v>
      </c>
      <c r="C4602" t="s">
        <v>365</v>
      </c>
      <c r="D4602" t="s">
        <v>59</v>
      </c>
      <c r="E4602" t="s">
        <v>74</v>
      </c>
      <c r="F4602" t="s">
        <v>61</v>
      </c>
      <c r="G4602" t="s">
        <v>239</v>
      </c>
      <c r="H4602" t="s">
        <v>62</v>
      </c>
      <c r="I4602" t="s">
        <v>218</v>
      </c>
      <c r="J4602" t="s">
        <v>61</v>
      </c>
      <c r="K4602" t="s">
        <v>225</v>
      </c>
      <c r="L4602" t="s">
        <v>61</v>
      </c>
      <c r="M4602" t="s">
        <v>61</v>
      </c>
      <c r="N4602" t="s">
        <v>61</v>
      </c>
      <c r="O4602" t="s">
        <v>61</v>
      </c>
      <c r="P4602" t="s">
        <v>61</v>
      </c>
      <c r="Q4602" t="s">
        <v>61</v>
      </c>
      <c r="R4602" t="s">
        <v>61</v>
      </c>
      <c r="S4602" t="s">
        <v>61</v>
      </c>
      <c r="T4602" t="s">
        <v>61</v>
      </c>
      <c r="U4602" t="s">
        <v>61</v>
      </c>
      <c r="V4602" t="s">
        <v>61</v>
      </c>
      <c r="W4602" t="s">
        <v>61</v>
      </c>
      <c r="X4602" t="s">
        <v>61</v>
      </c>
      <c r="Y4602" t="s">
        <v>61</v>
      </c>
      <c r="Z4602" t="s">
        <v>61</v>
      </c>
      <c r="AA4602" t="s">
        <v>61</v>
      </c>
      <c r="AB4602" t="s">
        <v>61</v>
      </c>
      <c r="AC4602" t="s">
        <v>61</v>
      </c>
      <c r="AD4602" t="s">
        <v>61</v>
      </c>
      <c r="AE4602" t="s">
        <v>61</v>
      </c>
      <c r="AF4602" t="s">
        <v>61</v>
      </c>
      <c r="AG4602" t="s">
        <v>61</v>
      </c>
      <c r="AH4602" t="s">
        <v>61</v>
      </c>
      <c r="AI4602" t="s">
        <v>61</v>
      </c>
      <c r="AJ4602" t="s">
        <v>61</v>
      </c>
      <c r="AL4602" t="s">
        <v>245</v>
      </c>
      <c r="AN4602" t="s">
        <v>374</v>
      </c>
      <c r="AO4602" t="s">
        <v>448</v>
      </c>
      <c r="AP4602" t="s">
        <v>61</v>
      </c>
      <c r="AR4602" t="s">
        <v>223</v>
      </c>
      <c r="AS4602">
        <v>2023</v>
      </c>
      <c r="AT4602">
        <v>2021</v>
      </c>
      <c r="AU4602">
        <v>18290</v>
      </c>
      <c r="AV4602" t="s">
        <v>61</v>
      </c>
      <c r="AX4602" t="s">
        <v>369</v>
      </c>
      <c r="AY4602" t="s">
        <v>70</v>
      </c>
      <c r="AZ4602" t="s">
        <v>70</v>
      </c>
      <c r="BA4602" t="s">
        <v>70</v>
      </c>
      <c r="BB4602" t="s">
        <v>70</v>
      </c>
      <c r="BC4602" t="s">
        <v>70</v>
      </c>
      <c r="BD4602" t="s">
        <v>70</v>
      </c>
    </row>
    <row r="4603" spans="1:56" x14ac:dyDescent="0.2">
      <c r="A4603" t="s">
        <v>56</v>
      </c>
      <c r="B4603" t="s">
        <v>215</v>
      </c>
      <c r="C4603" t="s">
        <v>365</v>
      </c>
      <c r="D4603" t="s">
        <v>59</v>
      </c>
      <c r="E4603" t="s">
        <v>74</v>
      </c>
      <c r="F4603" t="s">
        <v>61</v>
      </c>
      <c r="G4603" t="s">
        <v>239</v>
      </c>
      <c r="H4603" t="s">
        <v>62</v>
      </c>
      <c r="I4603" t="s">
        <v>218</v>
      </c>
      <c r="J4603" t="s">
        <v>61</v>
      </c>
      <c r="K4603" t="s">
        <v>229</v>
      </c>
      <c r="L4603" t="s">
        <v>61</v>
      </c>
      <c r="M4603" t="s">
        <v>61</v>
      </c>
      <c r="N4603" t="s">
        <v>61</v>
      </c>
      <c r="O4603" t="s">
        <v>61</v>
      </c>
      <c r="P4603" t="s">
        <v>61</v>
      </c>
      <c r="Q4603" t="s">
        <v>61</v>
      </c>
      <c r="R4603" t="s">
        <v>61</v>
      </c>
      <c r="S4603" t="s">
        <v>61</v>
      </c>
      <c r="T4603" t="s">
        <v>61</v>
      </c>
      <c r="U4603" t="s">
        <v>61</v>
      </c>
      <c r="V4603" t="s">
        <v>61</v>
      </c>
      <c r="W4603" t="s">
        <v>61</v>
      </c>
      <c r="X4603" t="s">
        <v>61</v>
      </c>
      <c r="Y4603" t="s">
        <v>61</v>
      </c>
      <c r="Z4603" t="s">
        <v>61</v>
      </c>
      <c r="AA4603" t="s">
        <v>61</v>
      </c>
      <c r="AB4603" t="s">
        <v>61</v>
      </c>
      <c r="AC4603" t="s">
        <v>61</v>
      </c>
      <c r="AD4603" t="s">
        <v>61</v>
      </c>
      <c r="AE4603" t="s">
        <v>61</v>
      </c>
      <c r="AF4603" t="s">
        <v>61</v>
      </c>
      <c r="AG4603" t="s">
        <v>61</v>
      </c>
      <c r="AH4603" t="s">
        <v>61</v>
      </c>
      <c r="AI4603" t="s">
        <v>61</v>
      </c>
      <c r="AJ4603" t="s">
        <v>61</v>
      </c>
      <c r="AL4603" t="s">
        <v>245</v>
      </c>
      <c r="AN4603" t="s">
        <v>374</v>
      </c>
      <c r="AO4603" t="s">
        <v>452</v>
      </c>
      <c r="AP4603" t="s">
        <v>61</v>
      </c>
      <c r="AR4603" t="s">
        <v>223</v>
      </c>
      <c r="AS4603">
        <v>2023</v>
      </c>
      <c r="AT4603">
        <v>2021</v>
      </c>
      <c r="AU4603">
        <v>11368</v>
      </c>
      <c r="AV4603" t="s">
        <v>61</v>
      </c>
      <c r="AX4603" t="s">
        <v>369</v>
      </c>
      <c r="AY4603" t="s">
        <v>70</v>
      </c>
      <c r="AZ4603" t="s">
        <v>70</v>
      </c>
      <c r="BA4603" t="s">
        <v>70</v>
      </c>
      <c r="BB4603" t="s">
        <v>70</v>
      </c>
      <c r="BC4603" t="s">
        <v>70</v>
      </c>
      <c r="BD4603" t="s">
        <v>70</v>
      </c>
    </row>
    <row r="4604" spans="1:56" x14ac:dyDescent="0.2">
      <c r="A4604" t="s">
        <v>56</v>
      </c>
      <c r="B4604" t="s">
        <v>215</v>
      </c>
      <c r="C4604" t="s">
        <v>365</v>
      </c>
      <c r="D4604" t="s">
        <v>59</v>
      </c>
      <c r="E4604" t="s">
        <v>74</v>
      </c>
      <c r="F4604" t="s">
        <v>61</v>
      </c>
      <c r="G4604" t="s">
        <v>239</v>
      </c>
      <c r="H4604" t="s">
        <v>71</v>
      </c>
      <c r="I4604" t="s">
        <v>230</v>
      </c>
      <c r="J4604" t="s">
        <v>61</v>
      </c>
      <c r="K4604" t="s">
        <v>219</v>
      </c>
      <c r="L4604" t="s">
        <v>61</v>
      </c>
      <c r="M4604" t="s">
        <v>61</v>
      </c>
      <c r="N4604" t="s">
        <v>61</v>
      </c>
      <c r="O4604" t="s">
        <v>61</v>
      </c>
      <c r="P4604" t="s">
        <v>61</v>
      </c>
      <c r="Q4604" t="s">
        <v>61</v>
      </c>
      <c r="R4604" t="s">
        <v>61</v>
      </c>
      <c r="S4604" t="s">
        <v>61</v>
      </c>
      <c r="T4604" t="s">
        <v>61</v>
      </c>
      <c r="U4604" t="s">
        <v>61</v>
      </c>
      <c r="V4604" t="s">
        <v>61</v>
      </c>
      <c r="W4604" t="s">
        <v>61</v>
      </c>
      <c r="X4604" t="s">
        <v>61</v>
      </c>
      <c r="Y4604" t="s">
        <v>61</v>
      </c>
      <c r="Z4604" t="s">
        <v>61</v>
      </c>
      <c r="AA4604" t="s">
        <v>61</v>
      </c>
      <c r="AB4604" t="s">
        <v>61</v>
      </c>
      <c r="AC4604" t="s">
        <v>61</v>
      </c>
      <c r="AD4604" t="s">
        <v>61</v>
      </c>
      <c r="AE4604" t="s">
        <v>61</v>
      </c>
      <c r="AF4604" t="s">
        <v>61</v>
      </c>
      <c r="AG4604" t="s">
        <v>61</v>
      </c>
      <c r="AH4604" t="s">
        <v>61</v>
      </c>
      <c r="AI4604" t="s">
        <v>61</v>
      </c>
      <c r="AJ4604" t="s">
        <v>61</v>
      </c>
      <c r="AL4604" t="s">
        <v>245</v>
      </c>
      <c r="AN4604" t="s">
        <v>374</v>
      </c>
      <c r="AO4604" t="s">
        <v>453</v>
      </c>
      <c r="AP4604" t="s">
        <v>61</v>
      </c>
      <c r="AR4604" t="s">
        <v>223</v>
      </c>
      <c r="AS4604">
        <v>2023</v>
      </c>
      <c r="AT4604">
        <v>2021</v>
      </c>
      <c r="AU4604">
        <v>515</v>
      </c>
      <c r="AV4604" t="s">
        <v>61</v>
      </c>
      <c r="AX4604" t="s">
        <v>369</v>
      </c>
      <c r="AY4604" t="s">
        <v>70</v>
      </c>
      <c r="AZ4604" t="s">
        <v>70</v>
      </c>
      <c r="BA4604" t="s">
        <v>70</v>
      </c>
      <c r="BB4604" t="s">
        <v>70</v>
      </c>
      <c r="BC4604" t="s">
        <v>70</v>
      </c>
      <c r="BD4604" t="s">
        <v>70</v>
      </c>
    </row>
    <row r="4605" spans="1:56" x14ac:dyDescent="0.2">
      <c r="A4605" t="s">
        <v>56</v>
      </c>
      <c r="B4605" t="s">
        <v>215</v>
      </c>
      <c r="C4605" t="s">
        <v>365</v>
      </c>
      <c r="D4605" t="s">
        <v>59</v>
      </c>
      <c r="E4605" t="s">
        <v>74</v>
      </c>
      <c r="F4605" t="s">
        <v>61</v>
      </c>
      <c r="G4605" t="s">
        <v>239</v>
      </c>
      <c r="H4605" t="s">
        <v>71</v>
      </c>
      <c r="I4605" t="s">
        <v>230</v>
      </c>
      <c r="J4605" t="s">
        <v>61</v>
      </c>
      <c r="K4605" t="s">
        <v>229</v>
      </c>
      <c r="L4605" t="s">
        <v>61</v>
      </c>
      <c r="M4605" t="s">
        <v>61</v>
      </c>
      <c r="N4605" t="s">
        <v>61</v>
      </c>
      <c r="O4605" t="s">
        <v>61</v>
      </c>
      <c r="P4605" t="s">
        <v>61</v>
      </c>
      <c r="Q4605" t="s">
        <v>61</v>
      </c>
      <c r="R4605" t="s">
        <v>61</v>
      </c>
      <c r="S4605" t="s">
        <v>61</v>
      </c>
      <c r="T4605" t="s">
        <v>61</v>
      </c>
      <c r="U4605" t="s">
        <v>61</v>
      </c>
      <c r="V4605" t="s">
        <v>61</v>
      </c>
      <c r="W4605" t="s">
        <v>61</v>
      </c>
      <c r="X4605" t="s">
        <v>61</v>
      </c>
      <c r="Y4605" t="s">
        <v>61</v>
      </c>
      <c r="Z4605" t="s">
        <v>61</v>
      </c>
      <c r="AA4605" t="s">
        <v>61</v>
      </c>
      <c r="AB4605" t="s">
        <v>61</v>
      </c>
      <c r="AC4605" t="s">
        <v>61</v>
      </c>
      <c r="AD4605" t="s">
        <v>61</v>
      </c>
      <c r="AE4605" t="s">
        <v>61</v>
      </c>
      <c r="AF4605" t="s">
        <v>61</v>
      </c>
      <c r="AG4605" t="s">
        <v>61</v>
      </c>
      <c r="AH4605" t="s">
        <v>61</v>
      </c>
      <c r="AI4605" t="s">
        <v>61</v>
      </c>
      <c r="AJ4605" t="s">
        <v>61</v>
      </c>
      <c r="AL4605" t="s">
        <v>245</v>
      </c>
      <c r="AN4605" t="s">
        <v>374</v>
      </c>
      <c r="AO4605" t="s">
        <v>455</v>
      </c>
      <c r="AP4605" t="s">
        <v>61</v>
      </c>
      <c r="AR4605" t="s">
        <v>223</v>
      </c>
      <c r="AS4605">
        <v>2023</v>
      </c>
      <c r="AT4605">
        <v>2021</v>
      </c>
      <c r="AU4605">
        <v>103</v>
      </c>
      <c r="AV4605" t="s">
        <v>61</v>
      </c>
      <c r="AX4605" t="s">
        <v>369</v>
      </c>
      <c r="AY4605" t="s">
        <v>70</v>
      </c>
      <c r="AZ4605" t="s">
        <v>70</v>
      </c>
      <c r="BA4605" t="s">
        <v>70</v>
      </c>
      <c r="BB4605" t="s">
        <v>70</v>
      </c>
      <c r="BC4605" t="s">
        <v>70</v>
      </c>
      <c r="BD4605" t="s">
        <v>70</v>
      </c>
    </row>
    <row r="4606" spans="1:56" x14ac:dyDescent="0.2">
      <c r="A4606" t="s">
        <v>56</v>
      </c>
      <c r="B4606" t="s">
        <v>215</v>
      </c>
      <c r="C4606" t="s">
        <v>365</v>
      </c>
      <c r="D4606" t="s">
        <v>59</v>
      </c>
      <c r="E4606" t="s">
        <v>74</v>
      </c>
      <c r="F4606" t="s">
        <v>61</v>
      </c>
      <c r="G4606" t="s">
        <v>239</v>
      </c>
      <c r="H4606" t="s">
        <v>71</v>
      </c>
      <c r="I4606" t="s">
        <v>231</v>
      </c>
      <c r="J4606" t="s">
        <v>61</v>
      </c>
      <c r="K4606" t="s">
        <v>219</v>
      </c>
      <c r="L4606" t="s">
        <v>61</v>
      </c>
      <c r="M4606" t="s">
        <v>61</v>
      </c>
      <c r="N4606" t="s">
        <v>61</v>
      </c>
      <c r="O4606" t="s">
        <v>61</v>
      </c>
      <c r="P4606" t="s">
        <v>61</v>
      </c>
      <c r="Q4606" t="s">
        <v>61</v>
      </c>
      <c r="R4606" t="s">
        <v>61</v>
      </c>
      <c r="S4606" t="s">
        <v>61</v>
      </c>
      <c r="T4606" t="s">
        <v>61</v>
      </c>
      <c r="U4606" t="s">
        <v>61</v>
      </c>
      <c r="V4606" t="s">
        <v>61</v>
      </c>
      <c r="W4606" t="s">
        <v>61</v>
      </c>
      <c r="X4606" t="s">
        <v>61</v>
      </c>
      <c r="Y4606" t="s">
        <v>61</v>
      </c>
      <c r="Z4606" t="s">
        <v>61</v>
      </c>
      <c r="AA4606" t="s">
        <v>61</v>
      </c>
      <c r="AB4606" t="s">
        <v>61</v>
      </c>
      <c r="AC4606" t="s">
        <v>61</v>
      </c>
      <c r="AD4606" t="s">
        <v>61</v>
      </c>
      <c r="AE4606" t="s">
        <v>61</v>
      </c>
      <c r="AF4606" t="s">
        <v>61</v>
      </c>
      <c r="AG4606" t="s">
        <v>61</v>
      </c>
      <c r="AH4606" t="s">
        <v>61</v>
      </c>
      <c r="AI4606" t="s">
        <v>61</v>
      </c>
      <c r="AJ4606" t="s">
        <v>61</v>
      </c>
      <c r="AL4606" t="s">
        <v>245</v>
      </c>
      <c r="AN4606" t="s">
        <v>374</v>
      </c>
      <c r="AO4606" t="s">
        <v>456</v>
      </c>
      <c r="AP4606" t="s">
        <v>61</v>
      </c>
      <c r="AR4606" t="s">
        <v>223</v>
      </c>
      <c r="AS4606">
        <v>2023</v>
      </c>
      <c r="AT4606">
        <v>2021</v>
      </c>
      <c r="AU4606">
        <v>1208</v>
      </c>
      <c r="AV4606" t="s">
        <v>61</v>
      </c>
      <c r="AX4606" t="s">
        <v>369</v>
      </c>
      <c r="AY4606" t="s">
        <v>70</v>
      </c>
      <c r="AZ4606" t="s">
        <v>70</v>
      </c>
      <c r="BA4606" t="s">
        <v>70</v>
      </c>
      <c r="BB4606" t="s">
        <v>70</v>
      </c>
      <c r="BC4606" t="s">
        <v>70</v>
      </c>
      <c r="BD4606" t="s">
        <v>70</v>
      </c>
    </row>
    <row r="4607" spans="1:56" x14ac:dyDescent="0.2">
      <c r="A4607" t="s">
        <v>56</v>
      </c>
      <c r="B4607" t="s">
        <v>215</v>
      </c>
      <c r="C4607" t="s">
        <v>365</v>
      </c>
      <c r="D4607" t="s">
        <v>59</v>
      </c>
      <c r="E4607" t="s">
        <v>74</v>
      </c>
      <c r="F4607" t="s">
        <v>61</v>
      </c>
      <c r="G4607" t="s">
        <v>239</v>
      </c>
      <c r="H4607" t="s">
        <v>71</v>
      </c>
      <c r="I4607" t="s">
        <v>231</v>
      </c>
      <c r="J4607" t="s">
        <v>61</v>
      </c>
      <c r="K4607" t="s">
        <v>229</v>
      </c>
      <c r="L4607" t="s">
        <v>61</v>
      </c>
      <c r="M4607" t="s">
        <v>61</v>
      </c>
      <c r="N4607" t="s">
        <v>61</v>
      </c>
      <c r="O4607" t="s">
        <v>61</v>
      </c>
      <c r="P4607" t="s">
        <v>61</v>
      </c>
      <c r="Q4607" t="s">
        <v>61</v>
      </c>
      <c r="R4607" t="s">
        <v>61</v>
      </c>
      <c r="S4607" t="s">
        <v>61</v>
      </c>
      <c r="T4607" t="s">
        <v>61</v>
      </c>
      <c r="U4607" t="s">
        <v>61</v>
      </c>
      <c r="V4607" t="s">
        <v>61</v>
      </c>
      <c r="W4607" t="s">
        <v>61</v>
      </c>
      <c r="X4607" t="s">
        <v>61</v>
      </c>
      <c r="Y4607" t="s">
        <v>61</v>
      </c>
      <c r="Z4607" t="s">
        <v>61</v>
      </c>
      <c r="AA4607" t="s">
        <v>61</v>
      </c>
      <c r="AB4607" t="s">
        <v>61</v>
      </c>
      <c r="AC4607" t="s">
        <v>61</v>
      </c>
      <c r="AD4607" t="s">
        <v>61</v>
      </c>
      <c r="AE4607" t="s">
        <v>61</v>
      </c>
      <c r="AF4607" t="s">
        <v>61</v>
      </c>
      <c r="AG4607" t="s">
        <v>61</v>
      </c>
      <c r="AH4607" t="s">
        <v>61</v>
      </c>
      <c r="AI4607" t="s">
        <v>61</v>
      </c>
      <c r="AJ4607" t="s">
        <v>61</v>
      </c>
      <c r="AL4607" t="s">
        <v>245</v>
      </c>
      <c r="AN4607" t="s">
        <v>374</v>
      </c>
      <c r="AO4607" t="s">
        <v>458</v>
      </c>
      <c r="AP4607" t="s">
        <v>61</v>
      </c>
      <c r="AR4607" t="s">
        <v>223</v>
      </c>
      <c r="AS4607">
        <v>2023</v>
      </c>
      <c r="AT4607">
        <v>2021</v>
      </c>
      <c r="AU4607">
        <v>240</v>
      </c>
      <c r="AV4607" t="s">
        <v>61</v>
      </c>
      <c r="AX4607" t="s">
        <v>369</v>
      </c>
      <c r="AY4607" t="s">
        <v>70</v>
      </c>
      <c r="AZ4607" t="s">
        <v>70</v>
      </c>
      <c r="BA4607" t="s">
        <v>70</v>
      </c>
      <c r="BB4607" t="s">
        <v>70</v>
      </c>
      <c r="BC4607" t="s">
        <v>70</v>
      </c>
      <c r="BD4607" t="s">
        <v>70</v>
      </c>
    </row>
    <row r="4608" spans="1:56" x14ac:dyDescent="0.2">
      <c r="A4608" t="s">
        <v>56</v>
      </c>
      <c r="B4608" t="s">
        <v>215</v>
      </c>
      <c r="C4608" t="s">
        <v>365</v>
      </c>
      <c r="D4608" t="s">
        <v>59</v>
      </c>
      <c r="E4608" t="s">
        <v>74</v>
      </c>
      <c r="F4608" t="s">
        <v>61</v>
      </c>
      <c r="G4608" t="s">
        <v>239</v>
      </c>
      <c r="H4608" t="s">
        <v>71</v>
      </c>
      <c r="I4608" t="s">
        <v>232</v>
      </c>
      <c r="J4608" t="s">
        <v>61</v>
      </c>
      <c r="K4608" t="s">
        <v>219</v>
      </c>
      <c r="L4608" t="s">
        <v>61</v>
      </c>
      <c r="M4608" t="s">
        <v>61</v>
      </c>
      <c r="N4608" t="s">
        <v>61</v>
      </c>
      <c r="O4608" t="s">
        <v>61</v>
      </c>
      <c r="P4608" t="s">
        <v>61</v>
      </c>
      <c r="Q4608" t="s">
        <v>61</v>
      </c>
      <c r="R4608" t="s">
        <v>61</v>
      </c>
      <c r="S4608" t="s">
        <v>61</v>
      </c>
      <c r="T4608" t="s">
        <v>61</v>
      </c>
      <c r="U4608" t="s">
        <v>61</v>
      </c>
      <c r="V4608" t="s">
        <v>61</v>
      </c>
      <c r="W4608" t="s">
        <v>61</v>
      </c>
      <c r="X4608" t="s">
        <v>61</v>
      </c>
      <c r="Y4608" t="s">
        <v>61</v>
      </c>
      <c r="Z4608" t="s">
        <v>61</v>
      </c>
      <c r="AA4608" t="s">
        <v>61</v>
      </c>
      <c r="AB4608" t="s">
        <v>61</v>
      </c>
      <c r="AC4608" t="s">
        <v>61</v>
      </c>
      <c r="AD4608" t="s">
        <v>61</v>
      </c>
      <c r="AE4608" t="s">
        <v>61</v>
      </c>
      <c r="AF4608" t="s">
        <v>61</v>
      </c>
      <c r="AG4608" t="s">
        <v>61</v>
      </c>
      <c r="AH4608" t="s">
        <v>61</v>
      </c>
      <c r="AI4608" t="s">
        <v>61</v>
      </c>
      <c r="AJ4608" t="s">
        <v>61</v>
      </c>
      <c r="AL4608" t="s">
        <v>245</v>
      </c>
      <c r="AN4608" t="s">
        <v>374</v>
      </c>
      <c r="AO4608" t="s">
        <v>459</v>
      </c>
      <c r="AP4608" t="s">
        <v>61</v>
      </c>
      <c r="AR4608" t="s">
        <v>223</v>
      </c>
      <c r="AS4608">
        <v>2023</v>
      </c>
      <c r="AT4608">
        <v>2021</v>
      </c>
      <c r="AU4608">
        <v>60431</v>
      </c>
      <c r="AV4608" t="s">
        <v>61</v>
      </c>
      <c r="AX4608" t="s">
        <v>369</v>
      </c>
      <c r="AY4608" t="s">
        <v>70</v>
      </c>
      <c r="AZ4608" t="s">
        <v>70</v>
      </c>
      <c r="BA4608" t="s">
        <v>70</v>
      </c>
      <c r="BB4608" t="s">
        <v>70</v>
      </c>
      <c r="BC4608" t="s">
        <v>70</v>
      </c>
      <c r="BD4608" t="s">
        <v>70</v>
      </c>
    </row>
    <row r="4609" spans="1:56" x14ac:dyDescent="0.2">
      <c r="A4609" t="s">
        <v>56</v>
      </c>
      <c r="B4609" t="s">
        <v>215</v>
      </c>
      <c r="C4609" t="s">
        <v>365</v>
      </c>
      <c r="D4609" t="s">
        <v>59</v>
      </c>
      <c r="E4609" t="s">
        <v>74</v>
      </c>
      <c r="F4609" t="s">
        <v>61</v>
      </c>
      <c r="G4609" t="s">
        <v>239</v>
      </c>
      <c r="H4609" t="s">
        <v>71</v>
      </c>
      <c r="I4609" t="s">
        <v>232</v>
      </c>
      <c r="J4609" t="s">
        <v>61</v>
      </c>
      <c r="K4609" t="s">
        <v>229</v>
      </c>
      <c r="L4609" t="s">
        <v>61</v>
      </c>
      <c r="M4609" t="s">
        <v>61</v>
      </c>
      <c r="N4609" t="s">
        <v>61</v>
      </c>
      <c r="O4609" t="s">
        <v>61</v>
      </c>
      <c r="P4609" t="s">
        <v>61</v>
      </c>
      <c r="Q4609" t="s">
        <v>61</v>
      </c>
      <c r="R4609" t="s">
        <v>61</v>
      </c>
      <c r="S4609" t="s">
        <v>61</v>
      </c>
      <c r="T4609" t="s">
        <v>61</v>
      </c>
      <c r="U4609" t="s">
        <v>61</v>
      </c>
      <c r="V4609" t="s">
        <v>61</v>
      </c>
      <c r="W4609" t="s">
        <v>61</v>
      </c>
      <c r="X4609" t="s">
        <v>61</v>
      </c>
      <c r="Y4609" t="s">
        <v>61</v>
      </c>
      <c r="Z4609" t="s">
        <v>61</v>
      </c>
      <c r="AA4609" t="s">
        <v>61</v>
      </c>
      <c r="AB4609" t="s">
        <v>61</v>
      </c>
      <c r="AC4609" t="s">
        <v>61</v>
      </c>
      <c r="AD4609" t="s">
        <v>61</v>
      </c>
      <c r="AE4609" t="s">
        <v>61</v>
      </c>
      <c r="AF4609" t="s">
        <v>61</v>
      </c>
      <c r="AG4609" t="s">
        <v>61</v>
      </c>
      <c r="AH4609" t="s">
        <v>61</v>
      </c>
      <c r="AI4609" t="s">
        <v>61</v>
      </c>
      <c r="AJ4609" t="s">
        <v>61</v>
      </c>
      <c r="AL4609" t="s">
        <v>245</v>
      </c>
      <c r="AN4609" t="s">
        <v>374</v>
      </c>
      <c r="AO4609" t="s">
        <v>461</v>
      </c>
      <c r="AP4609" t="s">
        <v>61</v>
      </c>
      <c r="AR4609" t="s">
        <v>223</v>
      </c>
      <c r="AS4609">
        <v>2023</v>
      </c>
      <c r="AT4609">
        <v>2021</v>
      </c>
      <c r="AU4609">
        <v>12028</v>
      </c>
      <c r="AV4609" t="s">
        <v>61</v>
      </c>
      <c r="AX4609" t="s">
        <v>369</v>
      </c>
      <c r="AY4609" t="s">
        <v>70</v>
      </c>
      <c r="AZ4609" t="s">
        <v>70</v>
      </c>
      <c r="BA4609" t="s">
        <v>70</v>
      </c>
      <c r="BB4609" t="s">
        <v>70</v>
      </c>
      <c r="BC4609" t="s">
        <v>70</v>
      </c>
      <c r="BD4609" t="s">
        <v>70</v>
      </c>
    </row>
    <row r="4610" spans="1:56" x14ac:dyDescent="0.2">
      <c r="A4610" t="s">
        <v>56</v>
      </c>
      <c r="B4610" t="s">
        <v>215</v>
      </c>
      <c r="C4610" t="s">
        <v>365</v>
      </c>
      <c r="D4610" t="s">
        <v>59</v>
      </c>
      <c r="E4610" t="s">
        <v>74</v>
      </c>
      <c r="F4610" t="s">
        <v>61</v>
      </c>
      <c r="G4610" t="s">
        <v>239</v>
      </c>
      <c r="H4610" t="s">
        <v>62</v>
      </c>
      <c r="I4610" t="s">
        <v>233</v>
      </c>
      <c r="J4610" t="s">
        <v>61</v>
      </c>
      <c r="K4610" t="s">
        <v>219</v>
      </c>
      <c r="L4610" t="s">
        <v>61</v>
      </c>
      <c r="M4610" t="s">
        <v>61</v>
      </c>
      <c r="N4610" t="s">
        <v>61</v>
      </c>
      <c r="O4610" t="s">
        <v>61</v>
      </c>
      <c r="P4610" t="s">
        <v>61</v>
      </c>
      <c r="Q4610" t="s">
        <v>61</v>
      </c>
      <c r="R4610" t="s">
        <v>61</v>
      </c>
      <c r="S4610" t="s">
        <v>61</v>
      </c>
      <c r="T4610" t="s">
        <v>61</v>
      </c>
      <c r="U4610" t="s">
        <v>61</v>
      </c>
      <c r="V4610" t="s">
        <v>61</v>
      </c>
      <c r="W4610" t="s">
        <v>61</v>
      </c>
      <c r="X4610" t="s">
        <v>61</v>
      </c>
      <c r="Y4610" t="s">
        <v>61</v>
      </c>
      <c r="Z4610" t="s">
        <v>61</v>
      </c>
      <c r="AA4610" t="s">
        <v>61</v>
      </c>
      <c r="AB4610" t="s">
        <v>61</v>
      </c>
      <c r="AC4610" t="s">
        <v>61</v>
      </c>
      <c r="AD4610" t="s">
        <v>61</v>
      </c>
      <c r="AE4610" t="s">
        <v>61</v>
      </c>
      <c r="AF4610" t="s">
        <v>61</v>
      </c>
      <c r="AG4610" t="s">
        <v>61</v>
      </c>
      <c r="AH4610" t="s">
        <v>61</v>
      </c>
      <c r="AI4610" t="s">
        <v>61</v>
      </c>
      <c r="AJ4610" t="s">
        <v>61</v>
      </c>
      <c r="AL4610" t="s">
        <v>245</v>
      </c>
      <c r="AN4610" t="s">
        <v>374</v>
      </c>
      <c r="AO4610" t="s">
        <v>462</v>
      </c>
      <c r="AP4610" t="s">
        <v>61</v>
      </c>
      <c r="AR4610" t="s">
        <v>223</v>
      </c>
      <c r="AS4610">
        <v>2023</v>
      </c>
      <c r="AT4610">
        <v>2021</v>
      </c>
      <c r="AU4610">
        <v>28331</v>
      </c>
      <c r="AV4610" t="s">
        <v>61</v>
      </c>
      <c r="AX4610" t="s">
        <v>369</v>
      </c>
      <c r="AY4610" t="s">
        <v>70</v>
      </c>
      <c r="AZ4610" t="s">
        <v>70</v>
      </c>
      <c r="BA4610" t="s">
        <v>70</v>
      </c>
      <c r="BB4610" t="s">
        <v>70</v>
      </c>
      <c r="BC4610" t="s">
        <v>70</v>
      </c>
      <c r="BD4610" t="s">
        <v>70</v>
      </c>
    </row>
    <row r="4611" spans="1:56" x14ac:dyDescent="0.2">
      <c r="A4611" t="s">
        <v>56</v>
      </c>
      <c r="B4611" t="s">
        <v>215</v>
      </c>
      <c r="C4611" t="s">
        <v>365</v>
      </c>
      <c r="D4611" t="s">
        <v>59</v>
      </c>
      <c r="E4611" t="s">
        <v>74</v>
      </c>
      <c r="F4611" t="s">
        <v>61</v>
      </c>
      <c r="G4611" t="s">
        <v>239</v>
      </c>
      <c r="H4611" t="s">
        <v>62</v>
      </c>
      <c r="I4611" t="s">
        <v>233</v>
      </c>
      <c r="J4611" t="s">
        <v>61</v>
      </c>
      <c r="K4611" t="s">
        <v>225</v>
      </c>
      <c r="L4611" t="s">
        <v>61</v>
      </c>
      <c r="M4611" t="s">
        <v>61</v>
      </c>
      <c r="N4611" t="s">
        <v>61</v>
      </c>
      <c r="O4611" t="s">
        <v>61</v>
      </c>
      <c r="P4611" t="s">
        <v>61</v>
      </c>
      <c r="Q4611" t="s">
        <v>61</v>
      </c>
      <c r="R4611" t="s">
        <v>61</v>
      </c>
      <c r="S4611" t="s">
        <v>61</v>
      </c>
      <c r="T4611" t="s">
        <v>61</v>
      </c>
      <c r="U4611" t="s">
        <v>61</v>
      </c>
      <c r="V4611" t="s">
        <v>61</v>
      </c>
      <c r="W4611" t="s">
        <v>61</v>
      </c>
      <c r="X4611" t="s">
        <v>61</v>
      </c>
      <c r="Y4611" t="s">
        <v>61</v>
      </c>
      <c r="Z4611" t="s">
        <v>61</v>
      </c>
      <c r="AA4611" t="s">
        <v>61</v>
      </c>
      <c r="AB4611" t="s">
        <v>61</v>
      </c>
      <c r="AC4611" t="s">
        <v>61</v>
      </c>
      <c r="AD4611" t="s">
        <v>61</v>
      </c>
      <c r="AE4611" t="s">
        <v>61</v>
      </c>
      <c r="AF4611" t="s">
        <v>61</v>
      </c>
      <c r="AG4611" t="s">
        <v>61</v>
      </c>
      <c r="AH4611" t="s">
        <v>61</v>
      </c>
      <c r="AI4611" t="s">
        <v>61</v>
      </c>
      <c r="AJ4611" t="s">
        <v>61</v>
      </c>
      <c r="AL4611" t="s">
        <v>245</v>
      </c>
      <c r="AN4611" t="s">
        <v>374</v>
      </c>
      <c r="AO4611" t="s">
        <v>463</v>
      </c>
      <c r="AP4611" t="s">
        <v>61</v>
      </c>
      <c r="AR4611" t="s">
        <v>223</v>
      </c>
      <c r="AS4611">
        <v>2023</v>
      </c>
      <c r="AT4611">
        <v>2021</v>
      </c>
      <c r="AU4611">
        <v>17290</v>
      </c>
      <c r="AV4611" t="s">
        <v>61</v>
      </c>
      <c r="AX4611" t="s">
        <v>369</v>
      </c>
      <c r="AY4611" t="s">
        <v>70</v>
      </c>
      <c r="AZ4611" t="s">
        <v>70</v>
      </c>
      <c r="BA4611" t="s">
        <v>70</v>
      </c>
      <c r="BB4611" t="s">
        <v>70</v>
      </c>
      <c r="BC4611" t="s">
        <v>70</v>
      </c>
      <c r="BD4611" t="s">
        <v>70</v>
      </c>
    </row>
    <row r="4612" spans="1:56" x14ac:dyDescent="0.2">
      <c r="A4612" t="s">
        <v>56</v>
      </c>
      <c r="B4612" t="s">
        <v>215</v>
      </c>
      <c r="C4612" t="s">
        <v>365</v>
      </c>
      <c r="D4612" t="s">
        <v>59</v>
      </c>
      <c r="E4612" t="s">
        <v>74</v>
      </c>
      <c r="F4612" t="s">
        <v>61</v>
      </c>
      <c r="G4612" t="s">
        <v>239</v>
      </c>
      <c r="H4612" t="s">
        <v>62</v>
      </c>
      <c r="I4612" t="s">
        <v>233</v>
      </c>
      <c r="J4612" t="s">
        <v>61</v>
      </c>
      <c r="K4612" t="s">
        <v>229</v>
      </c>
      <c r="L4612" t="s">
        <v>61</v>
      </c>
      <c r="M4612" t="s">
        <v>61</v>
      </c>
      <c r="N4612" t="s">
        <v>61</v>
      </c>
      <c r="O4612" t="s">
        <v>61</v>
      </c>
      <c r="P4612" t="s">
        <v>61</v>
      </c>
      <c r="Q4612" t="s">
        <v>61</v>
      </c>
      <c r="R4612" t="s">
        <v>61</v>
      </c>
      <c r="S4612" t="s">
        <v>61</v>
      </c>
      <c r="T4612" t="s">
        <v>61</v>
      </c>
      <c r="U4612" t="s">
        <v>61</v>
      </c>
      <c r="V4612" t="s">
        <v>61</v>
      </c>
      <c r="W4612" t="s">
        <v>61</v>
      </c>
      <c r="X4612" t="s">
        <v>61</v>
      </c>
      <c r="Y4612" t="s">
        <v>61</v>
      </c>
      <c r="Z4612" t="s">
        <v>61</v>
      </c>
      <c r="AA4612" t="s">
        <v>61</v>
      </c>
      <c r="AB4612" t="s">
        <v>61</v>
      </c>
      <c r="AC4612" t="s">
        <v>61</v>
      </c>
      <c r="AD4612" t="s">
        <v>61</v>
      </c>
      <c r="AE4612" t="s">
        <v>61</v>
      </c>
      <c r="AF4612" t="s">
        <v>61</v>
      </c>
      <c r="AG4612" t="s">
        <v>61</v>
      </c>
      <c r="AH4612" t="s">
        <v>61</v>
      </c>
      <c r="AI4612" t="s">
        <v>61</v>
      </c>
      <c r="AJ4612" t="s">
        <v>61</v>
      </c>
      <c r="AL4612" t="s">
        <v>245</v>
      </c>
      <c r="AN4612" t="s">
        <v>374</v>
      </c>
      <c r="AO4612" t="s">
        <v>467</v>
      </c>
      <c r="AP4612" t="s">
        <v>61</v>
      </c>
      <c r="AR4612" t="s">
        <v>223</v>
      </c>
      <c r="AS4612">
        <v>2023</v>
      </c>
      <c r="AT4612">
        <v>2021</v>
      </c>
      <c r="AU4612">
        <v>10356</v>
      </c>
      <c r="AV4612" t="s">
        <v>61</v>
      </c>
      <c r="AX4612" t="s">
        <v>369</v>
      </c>
      <c r="AY4612" t="s">
        <v>70</v>
      </c>
      <c r="AZ4612" t="s">
        <v>70</v>
      </c>
      <c r="BA4612" t="s">
        <v>70</v>
      </c>
      <c r="BB4612" t="s">
        <v>70</v>
      </c>
      <c r="BC4612" t="s">
        <v>70</v>
      </c>
      <c r="BD4612" t="s">
        <v>70</v>
      </c>
    </row>
    <row r="4613" spans="1:56" x14ac:dyDescent="0.2">
      <c r="A4613" t="s">
        <v>56</v>
      </c>
      <c r="B4613" t="s">
        <v>215</v>
      </c>
      <c r="C4613" t="s">
        <v>365</v>
      </c>
      <c r="D4613" t="s">
        <v>59</v>
      </c>
      <c r="E4613" t="s">
        <v>74</v>
      </c>
      <c r="F4613" t="s">
        <v>61</v>
      </c>
      <c r="G4613" t="s">
        <v>239</v>
      </c>
      <c r="H4613" t="s">
        <v>71</v>
      </c>
      <c r="I4613" t="s">
        <v>234</v>
      </c>
      <c r="J4613" t="s">
        <v>61</v>
      </c>
      <c r="K4613" t="s">
        <v>219</v>
      </c>
      <c r="L4613" t="s">
        <v>61</v>
      </c>
      <c r="M4613" t="s">
        <v>61</v>
      </c>
      <c r="N4613" t="s">
        <v>61</v>
      </c>
      <c r="O4613" t="s">
        <v>61</v>
      </c>
      <c r="P4613" t="s">
        <v>61</v>
      </c>
      <c r="Q4613" t="s">
        <v>61</v>
      </c>
      <c r="R4613" t="s">
        <v>61</v>
      </c>
      <c r="S4613" t="s">
        <v>61</v>
      </c>
      <c r="T4613" t="s">
        <v>61</v>
      </c>
      <c r="U4613" t="s">
        <v>61</v>
      </c>
      <c r="V4613" t="s">
        <v>61</v>
      </c>
      <c r="W4613" t="s">
        <v>61</v>
      </c>
      <c r="X4613" t="s">
        <v>61</v>
      </c>
      <c r="Y4613" t="s">
        <v>61</v>
      </c>
      <c r="Z4613" t="s">
        <v>61</v>
      </c>
      <c r="AA4613" t="s">
        <v>61</v>
      </c>
      <c r="AB4613" t="s">
        <v>61</v>
      </c>
      <c r="AC4613" t="s">
        <v>61</v>
      </c>
      <c r="AD4613" t="s">
        <v>61</v>
      </c>
      <c r="AE4613" t="s">
        <v>61</v>
      </c>
      <c r="AF4613" t="s">
        <v>61</v>
      </c>
      <c r="AG4613" t="s">
        <v>61</v>
      </c>
      <c r="AH4613" t="s">
        <v>61</v>
      </c>
      <c r="AI4613" t="s">
        <v>61</v>
      </c>
      <c r="AJ4613" t="s">
        <v>61</v>
      </c>
      <c r="AL4613" t="s">
        <v>245</v>
      </c>
      <c r="AN4613" t="s">
        <v>374</v>
      </c>
      <c r="AO4613" t="s">
        <v>468</v>
      </c>
      <c r="AP4613" t="s">
        <v>61</v>
      </c>
      <c r="AR4613" t="s">
        <v>223</v>
      </c>
      <c r="AS4613">
        <v>2023</v>
      </c>
      <c r="AT4613">
        <v>2021</v>
      </c>
      <c r="AU4613">
        <v>14323</v>
      </c>
      <c r="AV4613" t="s">
        <v>61</v>
      </c>
      <c r="AX4613" t="s">
        <v>369</v>
      </c>
      <c r="AY4613" t="s">
        <v>70</v>
      </c>
      <c r="AZ4613" t="s">
        <v>70</v>
      </c>
      <c r="BA4613" t="s">
        <v>70</v>
      </c>
      <c r="BB4613" t="s">
        <v>70</v>
      </c>
      <c r="BC4613" t="s">
        <v>70</v>
      </c>
      <c r="BD4613" t="s">
        <v>70</v>
      </c>
    </row>
    <row r="4614" spans="1:56" x14ac:dyDescent="0.2">
      <c r="A4614" t="s">
        <v>56</v>
      </c>
      <c r="B4614" t="s">
        <v>215</v>
      </c>
      <c r="C4614" t="s">
        <v>365</v>
      </c>
      <c r="D4614" t="s">
        <v>59</v>
      </c>
      <c r="E4614" t="s">
        <v>74</v>
      </c>
      <c r="F4614" t="s">
        <v>61</v>
      </c>
      <c r="G4614" t="s">
        <v>239</v>
      </c>
      <c r="H4614" t="s">
        <v>71</v>
      </c>
      <c r="I4614" t="s">
        <v>234</v>
      </c>
      <c r="J4614" t="s">
        <v>61</v>
      </c>
      <c r="K4614" t="s">
        <v>229</v>
      </c>
      <c r="L4614" t="s">
        <v>61</v>
      </c>
      <c r="M4614" t="s">
        <v>61</v>
      </c>
      <c r="N4614" t="s">
        <v>61</v>
      </c>
      <c r="O4614" t="s">
        <v>61</v>
      </c>
      <c r="P4614" t="s">
        <v>61</v>
      </c>
      <c r="Q4614" t="s">
        <v>61</v>
      </c>
      <c r="R4614" t="s">
        <v>61</v>
      </c>
      <c r="S4614" t="s">
        <v>61</v>
      </c>
      <c r="T4614" t="s">
        <v>61</v>
      </c>
      <c r="U4614" t="s">
        <v>61</v>
      </c>
      <c r="V4614" t="s">
        <v>61</v>
      </c>
      <c r="W4614" t="s">
        <v>61</v>
      </c>
      <c r="X4614" t="s">
        <v>61</v>
      </c>
      <c r="Y4614" t="s">
        <v>61</v>
      </c>
      <c r="Z4614" t="s">
        <v>61</v>
      </c>
      <c r="AA4614" t="s">
        <v>61</v>
      </c>
      <c r="AB4614" t="s">
        <v>61</v>
      </c>
      <c r="AC4614" t="s">
        <v>61</v>
      </c>
      <c r="AD4614" t="s">
        <v>61</v>
      </c>
      <c r="AE4614" t="s">
        <v>61</v>
      </c>
      <c r="AF4614" t="s">
        <v>61</v>
      </c>
      <c r="AG4614" t="s">
        <v>61</v>
      </c>
      <c r="AH4614" t="s">
        <v>61</v>
      </c>
      <c r="AI4614" t="s">
        <v>61</v>
      </c>
      <c r="AJ4614" t="s">
        <v>61</v>
      </c>
      <c r="AL4614" t="s">
        <v>245</v>
      </c>
      <c r="AN4614" t="s">
        <v>374</v>
      </c>
      <c r="AO4614" t="s">
        <v>470</v>
      </c>
      <c r="AP4614" t="s">
        <v>61</v>
      </c>
      <c r="AR4614" t="s">
        <v>223</v>
      </c>
      <c r="AS4614">
        <v>2023</v>
      </c>
      <c r="AT4614">
        <v>2021</v>
      </c>
      <c r="AU4614">
        <v>1654</v>
      </c>
      <c r="AV4614" t="s">
        <v>61</v>
      </c>
      <c r="AX4614" t="s">
        <v>369</v>
      </c>
      <c r="AY4614" t="s">
        <v>70</v>
      </c>
      <c r="AZ4614" t="s">
        <v>70</v>
      </c>
      <c r="BA4614" t="s">
        <v>70</v>
      </c>
      <c r="BB4614" t="s">
        <v>70</v>
      </c>
      <c r="BC4614" t="s">
        <v>70</v>
      </c>
      <c r="BD4614" t="s">
        <v>70</v>
      </c>
    </row>
    <row r="4615" spans="1:56" x14ac:dyDescent="0.2">
      <c r="A4615" t="s">
        <v>56</v>
      </c>
      <c r="B4615" t="s">
        <v>215</v>
      </c>
      <c r="C4615" t="s">
        <v>365</v>
      </c>
      <c r="D4615" t="s">
        <v>59</v>
      </c>
      <c r="E4615" t="s">
        <v>74</v>
      </c>
      <c r="F4615" t="s">
        <v>61</v>
      </c>
      <c r="G4615" t="s">
        <v>239</v>
      </c>
      <c r="H4615" t="s">
        <v>71</v>
      </c>
      <c r="I4615" t="s">
        <v>235</v>
      </c>
      <c r="J4615" t="s">
        <v>61</v>
      </c>
      <c r="K4615" t="s">
        <v>219</v>
      </c>
      <c r="L4615" t="s">
        <v>61</v>
      </c>
      <c r="M4615" t="s">
        <v>61</v>
      </c>
      <c r="N4615" t="s">
        <v>61</v>
      </c>
      <c r="O4615" t="s">
        <v>61</v>
      </c>
      <c r="P4615" t="s">
        <v>61</v>
      </c>
      <c r="Q4615" t="s">
        <v>61</v>
      </c>
      <c r="R4615" t="s">
        <v>61</v>
      </c>
      <c r="S4615" t="s">
        <v>61</v>
      </c>
      <c r="T4615" t="s">
        <v>61</v>
      </c>
      <c r="U4615" t="s">
        <v>61</v>
      </c>
      <c r="V4615" t="s">
        <v>61</v>
      </c>
      <c r="W4615" t="s">
        <v>61</v>
      </c>
      <c r="X4615" t="s">
        <v>61</v>
      </c>
      <c r="Y4615" t="s">
        <v>61</v>
      </c>
      <c r="Z4615" t="s">
        <v>61</v>
      </c>
      <c r="AA4615" t="s">
        <v>61</v>
      </c>
      <c r="AB4615" t="s">
        <v>61</v>
      </c>
      <c r="AC4615" t="s">
        <v>61</v>
      </c>
      <c r="AD4615" t="s">
        <v>61</v>
      </c>
      <c r="AE4615" t="s">
        <v>61</v>
      </c>
      <c r="AF4615" t="s">
        <v>61</v>
      </c>
      <c r="AG4615" t="s">
        <v>61</v>
      </c>
      <c r="AH4615" t="s">
        <v>61</v>
      </c>
      <c r="AI4615" t="s">
        <v>61</v>
      </c>
      <c r="AJ4615" t="s">
        <v>61</v>
      </c>
      <c r="AL4615" t="s">
        <v>245</v>
      </c>
      <c r="AN4615" t="s">
        <v>374</v>
      </c>
      <c r="AO4615" t="s">
        <v>471</v>
      </c>
      <c r="AP4615" t="s">
        <v>61</v>
      </c>
      <c r="AR4615" t="s">
        <v>223</v>
      </c>
      <c r="AS4615">
        <v>2023</v>
      </c>
      <c r="AT4615">
        <v>2021</v>
      </c>
      <c r="AU4615">
        <v>975</v>
      </c>
      <c r="AV4615" t="s">
        <v>61</v>
      </c>
      <c r="AX4615" t="s">
        <v>369</v>
      </c>
      <c r="AY4615" t="s">
        <v>70</v>
      </c>
      <c r="AZ4615" t="s">
        <v>70</v>
      </c>
      <c r="BA4615" t="s">
        <v>70</v>
      </c>
      <c r="BB4615" t="s">
        <v>70</v>
      </c>
      <c r="BC4615" t="s">
        <v>70</v>
      </c>
      <c r="BD4615" t="s">
        <v>70</v>
      </c>
    </row>
    <row r="4616" spans="1:56" x14ac:dyDescent="0.2">
      <c r="A4616" t="s">
        <v>56</v>
      </c>
      <c r="B4616" t="s">
        <v>215</v>
      </c>
      <c r="C4616" t="s">
        <v>365</v>
      </c>
      <c r="D4616" t="s">
        <v>59</v>
      </c>
      <c r="E4616" t="s">
        <v>74</v>
      </c>
      <c r="F4616" t="s">
        <v>61</v>
      </c>
      <c r="G4616" t="s">
        <v>239</v>
      </c>
      <c r="H4616" t="s">
        <v>71</v>
      </c>
      <c r="I4616" t="s">
        <v>235</v>
      </c>
      <c r="J4616" t="s">
        <v>61</v>
      </c>
      <c r="K4616" t="s">
        <v>229</v>
      </c>
      <c r="L4616" t="s">
        <v>61</v>
      </c>
      <c r="M4616" t="s">
        <v>61</v>
      </c>
      <c r="N4616" t="s">
        <v>61</v>
      </c>
      <c r="O4616" t="s">
        <v>61</v>
      </c>
      <c r="P4616" t="s">
        <v>61</v>
      </c>
      <c r="Q4616" t="s">
        <v>61</v>
      </c>
      <c r="R4616" t="s">
        <v>61</v>
      </c>
      <c r="S4616" t="s">
        <v>61</v>
      </c>
      <c r="T4616" t="s">
        <v>61</v>
      </c>
      <c r="U4616" t="s">
        <v>61</v>
      </c>
      <c r="V4616" t="s">
        <v>61</v>
      </c>
      <c r="W4616" t="s">
        <v>61</v>
      </c>
      <c r="X4616" t="s">
        <v>61</v>
      </c>
      <c r="Y4616" t="s">
        <v>61</v>
      </c>
      <c r="Z4616" t="s">
        <v>61</v>
      </c>
      <c r="AA4616" t="s">
        <v>61</v>
      </c>
      <c r="AB4616" t="s">
        <v>61</v>
      </c>
      <c r="AC4616" t="s">
        <v>61</v>
      </c>
      <c r="AD4616" t="s">
        <v>61</v>
      </c>
      <c r="AE4616" t="s">
        <v>61</v>
      </c>
      <c r="AF4616" t="s">
        <v>61</v>
      </c>
      <c r="AG4616" t="s">
        <v>61</v>
      </c>
      <c r="AH4616" t="s">
        <v>61</v>
      </c>
      <c r="AI4616" t="s">
        <v>61</v>
      </c>
      <c r="AJ4616" t="s">
        <v>61</v>
      </c>
      <c r="AL4616" t="s">
        <v>245</v>
      </c>
      <c r="AN4616" t="s">
        <v>374</v>
      </c>
      <c r="AO4616" t="s">
        <v>473</v>
      </c>
      <c r="AP4616" t="s">
        <v>61</v>
      </c>
      <c r="AR4616" t="s">
        <v>223</v>
      </c>
      <c r="AS4616">
        <v>2023</v>
      </c>
      <c r="AT4616">
        <v>2021</v>
      </c>
      <c r="AU4616">
        <v>194</v>
      </c>
      <c r="AV4616" t="s">
        <v>61</v>
      </c>
      <c r="AX4616" t="s">
        <v>369</v>
      </c>
      <c r="AY4616" t="s">
        <v>70</v>
      </c>
      <c r="AZ4616" t="s">
        <v>70</v>
      </c>
      <c r="BA4616" t="s">
        <v>70</v>
      </c>
      <c r="BB4616" t="s">
        <v>70</v>
      </c>
      <c r="BC4616" t="s">
        <v>70</v>
      </c>
      <c r="BD4616" t="s">
        <v>70</v>
      </c>
    </row>
    <row r="4617" spans="1:56" x14ac:dyDescent="0.2">
      <c r="A4617" t="s">
        <v>56</v>
      </c>
      <c r="B4617" t="s">
        <v>215</v>
      </c>
      <c r="C4617" t="s">
        <v>365</v>
      </c>
      <c r="D4617" t="s">
        <v>59</v>
      </c>
      <c r="E4617" t="s">
        <v>74</v>
      </c>
      <c r="F4617" t="s">
        <v>61</v>
      </c>
      <c r="G4617" t="s">
        <v>239</v>
      </c>
      <c r="H4617" t="s">
        <v>62</v>
      </c>
      <c r="I4617" t="s">
        <v>236</v>
      </c>
      <c r="J4617" t="s">
        <v>61</v>
      </c>
      <c r="K4617" t="s">
        <v>219</v>
      </c>
      <c r="L4617" t="s">
        <v>61</v>
      </c>
      <c r="M4617" t="s">
        <v>61</v>
      </c>
      <c r="N4617" t="s">
        <v>61</v>
      </c>
      <c r="O4617" t="s">
        <v>61</v>
      </c>
      <c r="P4617" t="s">
        <v>61</v>
      </c>
      <c r="Q4617" t="s">
        <v>61</v>
      </c>
      <c r="R4617" t="s">
        <v>61</v>
      </c>
      <c r="S4617" t="s">
        <v>61</v>
      </c>
      <c r="T4617" t="s">
        <v>61</v>
      </c>
      <c r="U4617" t="s">
        <v>61</v>
      </c>
      <c r="V4617" t="s">
        <v>61</v>
      </c>
      <c r="W4617" t="s">
        <v>61</v>
      </c>
      <c r="X4617" t="s">
        <v>61</v>
      </c>
      <c r="Y4617" t="s">
        <v>61</v>
      </c>
      <c r="Z4617" t="s">
        <v>61</v>
      </c>
      <c r="AA4617" t="s">
        <v>61</v>
      </c>
      <c r="AB4617" t="s">
        <v>61</v>
      </c>
      <c r="AC4617" t="s">
        <v>61</v>
      </c>
      <c r="AD4617" t="s">
        <v>61</v>
      </c>
      <c r="AE4617" t="s">
        <v>61</v>
      </c>
      <c r="AF4617" t="s">
        <v>61</v>
      </c>
      <c r="AG4617" t="s">
        <v>61</v>
      </c>
      <c r="AH4617" t="s">
        <v>61</v>
      </c>
      <c r="AI4617" t="s">
        <v>61</v>
      </c>
      <c r="AJ4617" t="s">
        <v>61</v>
      </c>
      <c r="AL4617" t="s">
        <v>245</v>
      </c>
      <c r="AN4617" t="s">
        <v>374</v>
      </c>
      <c r="AO4617" t="s">
        <v>474</v>
      </c>
      <c r="AP4617" t="s">
        <v>61</v>
      </c>
      <c r="AR4617" t="s">
        <v>223</v>
      </c>
      <c r="AS4617">
        <v>2023</v>
      </c>
      <c r="AT4617">
        <v>2021</v>
      </c>
      <c r="AU4617">
        <v>265769</v>
      </c>
      <c r="AV4617" t="s">
        <v>61</v>
      </c>
      <c r="AX4617" t="s">
        <v>369</v>
      </c>
      <c r="AY4617" t="s">
        <v>70</v>
      </c>
      <c r="AZ4617" t="s">
        <v>70</v>
      </c>
      <c r="BA4617" t="s">
        <v>70</v>
      </c>
      <c r="BB4617" t="s">
        <v>70</v>
      </c>
      <c r="BC4617" t="s">
        <v>70</v>
      </c>
      <c r="BD4617" t="s">
        <v>70</v>
      </c>
    </row>
    <row r="4618" spans="1:56" x14ac:dyDescent="0.2">
      <c r="A4618" t="s">
        <v>56</v>
      </c>
      <c r="B4618" t="s">
        <v>215</v>
      </c>
      <c r="C4618" t="s">
        <v>365</v>
      </c>
      <c r="D4618" t="s">
        <v>59</v>
      </c>
      <c r="E4618" t="s">
        <v>74</v>
      </c>
      <c r="F4618" t="s">
        <v>61</v>
      </c>
      <c r="G4618" t="s">
        <v>239</v>
      </c>
      <c r="H4618" t="s">
        <v>62</v>
      </c>
      <c r="I4618" t="s">
        <v>236</v>
      </c>
      <c r="J4618" t="s">
        <v>61</v>
      </c>
      <c r="K4618" t="s">
        <v>225</v>
      </c>
      <c r="L4618" t="s">
        <v>61</v>
      </c>
      <c r="M4618" t="s">
        <v>61</v>
      </c>
      <c r="N4618" t="s">
        <v>61</v>
      </c>
      <c r="O4618" t="s">
        <v>61</v>
      </c>
      <c r="P4618" t="s">
        <v>61</v>
      </c>
      <c r="Q4618" t="s">
        <v>61</v>
      </c>
      <c r="R4618" t="s">
        <v>61</v>
      </c>
      <c r="S4618" t="s">
        <v>61</v>
      </c>
      <c r="T4618" t="s">
        <v>61</v>
      </c>
      <c r="U4618" t="s">
        <v>61</v>
      </c>
      <c r="V4618" t="s">
        <v>61</v>
      </c>
      <c r="W4618" t="s">
        <v>61</v>
      </c>
      <c r="X4618" t="s">
        <v>61</v>
      </c>
      <c r="Y4618" t="s">
        <v>61</v>
      </c>
      <c r="Z4618" t="s">
        <v>61</v>
      </c>
      <c r="AA4618" t="s">
        <v>61</v>
      </c>
      <c r="AB4618" t="s">
        <v>61</v>
      </c>
      <c r="AC4618" t="s">
        <v>61</v>
      </c>
      <c r="AD4618" t="s">
        <v>61</v>
      </c>
      <c r="AE4618" t="s">
        <v>61</v>
      </c>
      <c r="AF4618" t="s">
        <v>61</v>
      </c>
      <c r="AG4618" t="s">
        <v>61</v>
      </c>
      <c r="AH4618" t="s">
        <v>61</v>
      </c>
      <c r="AI4618" t="s">
        <v>61</v>
      </c>
      <c r="AJ4618" t="s">
        <v>61</v>
      </c>
      <c r="AL4618" t="s">
        <v>245</v>
      </c>
      <c r="AN4618" t="s">
        <v>374</v>
      </c>
      <c r="AO4618" t="s">
        <v>475</v>
      </c>
      <c r="AP4618" t="s">
        <v>61</v>
      </c>
      <c r="AR4618" t="s">
        <v>223</v>
      </c>
      <c r="AS4618">
        <v>2023</v>
      </c>
      <c r="AT4618">
        <v>2021</v>
      </c>
      <c r="AU4618">
        <v>12502</v>
      </c>
      <c r="AV4618" t="s">
        <v>61</v>
      </c>
      <c r="AX4618" t="s">
        <v>369</v>
      </c>
      <c r="AY4618" t="s">
        <v>70</v>
      </c>
      <c r="AZ4618" t="s">
        <v>70</v>
      </c>
      <c r="BA4618" t="s">
        <v>70</v>
      </c>
      <c r="BB4618" t="s">
        <v>70</v>
      </c>
      <c r="BC4618" t="s">
        <v>70</v>
      </c>
      <c r="BD4618" t="s">
        <v>70</v>
      </c>
    </row>
    <row r="4619" spans="1:56" x14ac:dyDescent="0.2">
      <c r="A4619" t="s">
        <v>56</v>
      </c>
      <c r="B4619" t="s">
        <v>215</v>
      </c>
      <c r="C4619" t="s">
        <v>365</v>
      </c>
      <c r="D4619" t="s">
        <v>59</v>
      </c>
      <c r="E4619" t="s">
        <v>74</v>
      </c>
      <c r="F4619" t="s">
        <v>61</v>
      </c>
      <c r="G4619" t="s">
        <v>239</v>
      </c>
      <c r="H4619" t="s">
        <v>62</v>
      </c>
      <c r="I4619" t="s">
        <v>236</v>
      </c>
      <c r="J4619" t="s">
        <v>61</v>
      </c>
      <c r="K4619" t="s">
        <v>229</v>
      </c>
      <c r="L4619" t="s">
        <v>61</v>
      </c>
      <c r="M4619" t="s">
        <v>61</v>
      </c>
      <c r="N4619" t="s">
        <v>61</v>
      </c>
      <c r="O4619" t="s">
        <v>61</v>
      </c>
      <c r="P4619" t="s">
        <v>61</v>
      </c>
      <c r="Q4619" t="s">
        <v>61</v>
      </c>
      <c r="R4619" t="s">
        <v>61</v>
      </c>
      <c r="S4619" t="s">
        <v>61</v>
      </c>
      <c r="T4619" t="s">
        <v>61</v>
      </c>
      <c r="U4619" t="s">
        <v>61</v>
      </c>
      <c r="V4619" t="s">
        <v>61</v>
      </c>
      <c r="W4619" t="s">
        <v>61</v>
      </c>
      <c r="X4619" t="s">
        <v>61</v>
      </c>
      <c r="Y4619" t="s">
        <v>61</v>
      </c>
      <c r="Z4619" t="s">
        <v>61</v>
      </c>
      <c r="AA4619" t="s">
        <v>61</v>
      </c>
      <c r="AB4619" t="s">
        <v>61</v>
      </c>
      <c r="AC4619" t="s">
        <v>61</v>
      </c>
      <c r="AD4619" t="s">
        <v>61</v>
      </c>
      <c r="AE4619" t="s">
        <v>61</v>
      </c>
      <c r="AF4619" t="s">
        <v>61</v>
      </c>
      <c r="AG4619" t="s">
        <v>61</v>
      </c>
      <c r="AH4619" t="s">
        <v>61</v>
      </c>
      <c r="AI4619" t="s">
        <v>61</v>
      </c>
      <c r="AJ4619" t="s">
        <v>61</v>
      </c>
      <c r="AL4619" t="s">
        <v>245</v>
      </c>
      <c r="AN4619" t="s">
        <v>374</v>
      </c>
      <c r="AO4619" t="s">
        <v>479</v>
      </c>
      <c r="AP4619" t="s">
        <v>61</v>
      </c>
      <c r="AR4619" t="s">
        <v>223</v>
      </c>
      <c r="AS4619">
        <v>2023</v>
      </c>
      <c r="AT4619">
        <v>2021</v>
      </c>
      <c r="AU4619">
        <v>40888</v>
      </c>
      <c r="AV4619" t="s">
        <v>61</v>
      </c>
      <c r="AX4619" t="s">
        <v>369</v>
      </c>
      <c r="AY4619" t="s">
        <v>70</v>
      </c>
      <c r="AZ4619" t="s">
        <v>70</v>
      </c>
      <c r="BA4619" t="s">
        <v>70</v>
      </c>
      <c r="BB4619" t="s">
        <v>70</v>
      </c>
      <c r="BC4619" t="s">
        <v>70</v>
      </c>
      <c r="BD4619" t="s">
        <v>70</v>
      </c>
    </row>
    <row r="4620" spans="1:56" x14ac:dyDescent="0.2">
      <c r="A4620" t="s">
        <v>56</v>
      </c>
      <c r="B4620" t="s">
        <v>215</v>
      </c>
      <c r="C4620" t="s">
        <v>365</v>
      </c>
      <c r="D4620" t="s">
        <v>59</v>
      </c>
      <c r="E4620" t="s">
        <v>74</v>
      </c>
      <c r="F4620" t="s">
        <v>61</v>
      </c>
      <c r="G4620" t="s">
        <v>239</v>
      </c>
      <c r="H4620" t="s">
        <v>71</v>
      </c>
      <c r="I4620" t="s">
        <v>237</v>
      </c>
      <c r="J4620" t="s">
        <v>61</v>
      </c>
      <c r="K4620" t="s">
        <v>219</v>
      </c>
      <c r="L4620" t="s">
        <v>61</v>
      </c>
      <c r="M4620" t="s">
        <v>61</v>
      </c>
      <c r="N4620" t="s">
        <v>61</v>
      </c>
      <c r="O4620" t="s">
        <v>61</v>
      </c>
      <c r="P4620" t="s">
        <v>61</v>
      </c>
      <c r="Q4620" t="s">
        <v>61</v>
      </c>
      <c r="R4620" t="s">
        <v>61</v>
      </c>
      <c r="S4620" t="s">
        <v>61</v>
      </c>
      <c r="T4620" t="s">
        <v>61</v>
      </c>
      <c r="U4620" t="s">
        <v>61</v>
      </c>
      <c r="V4620" t="s">
        <v>61</v>
      </c>
      <c r="W4620" t="s">
        <v>61</v>
      </c>
      <c r="X4620" t="s">
        <v>61</v>
      </c>
      <c r="Y4620" t="s">
        <v>61</v>
      </c>
      <c r="Z4620" t="s">
        <v>61</v>
      </c>
      <c r="AA4620" t="s">
        <v>61</v>
      </c>
      <c r="AB4620" t="s">
        <v>61</v>
      </c>
      <c r="AC4620" t="s">
        <v>61</v>
      </c>
      <c r="AD4620" t="s">
        <v>61</v>
      </c>
      <c r="AE4620" t="s">
        <v>61</v>
      </c>
      <c r="AF4620" t="s">
        <v>61</v>
      </c>
      <c r="AG4620" t="s">
        <v>61</v>
      </c>
      <c r="AH4620" t="s">
        <v>61</v>
      </c>
      <c r="AI4620" t="s">
        <v>61</v>
      </c>
      <c r="AJ4620" t="s">
        <v>61</v>
      </c>
      <c r="AL4620" t="s">
        <v>245</v>
      </c>
      <c r="AN4620" t="s">
        <v>374</v>
      </c>
      <c r="AO4620" t="s">
        <v>480</v>
      </c>
      <c r="AP4620" t="s">
        <v>61</v>
      </c>
      <c r="AR4620" t="s">
        <v>223</v>
      </c>
      <c r="AS4620">
        <v>2023</v>
      </c>
      <c r="AT4620">
        <v>2021</v>
      </c>
      <c r="AU4620">
        <v>2806</v>
      </c>
      <c r="AV4620" t="s">
        <v>61</v>
      </c>
      <c r="AX4620" t="s">
        <v>369</v>
      </c>
      <c r="AY4620" t="s">
        <v>70</v>
      </c>
      <c r="AZ4620" t="s">
        <v>70</v>
      </c>
      <c r="BA4620" t="s">
        <v>70</v>
      </c>
      <c r="BB4620" t="s">
        <v>70</v>
      </c>
      <c r="BC4620" t="s">
        <v>70</v>
      </c>
      <c r="BD4620" t="s">
        <v>70</v>
      </c>
    </row>
    <row r="4621" spans="1:56" x14ac:dyDescent="0.2">
      <c r="A4621" t="s">
        <v>56</v>
      </c>
      <c r="B4621" t="s">
        <v>215</v>
      </c>
      <c r="C4621" t="s">
        <v>365</v>
      </c>
      <c r="D4621" t="s">
        <v>59</v>
      </c>
      <c r="E4621" t="s">
        <v>74</v>
      </c>
      <c r="F4621" t="s">
        <v>61</v>
      </c>
      <c r="G4621" t="s">
        <v>239</v>
      </c>
      <c r="H4621" t="s">
        <v>71</v>
      </c>
      <c r="I4621" t="s">
        <v>237</v>
      </c>
      <c r="J4621" t="s">
        <v>61</v>
      </c>
      <c r="K4621" t="s">
        <v>229</v>
      </c>
      <c r="L4621" t="s">
        <v>61</v>
      </c>
      <c r="M4621" t="s">
        <v>61</v>
      </c>
      <c r="N4621" t="s">
        <v>61</v>
      </c>
      <c r="O4621" t="s">
        <v>61</v>
      </c>
      <c r="P4621" t="s">
        <v>61</v>
      </c>
      <c r="Q4621" t="s">
        <v>61</v>
      </c>
      <c r="R4621" t="s">
        <v>61</v>
      </c>
      <c r="S4621" t="s">
        <v>61</v>
      </c>
      <c r="T4621" t="s">
        <v>61</v>
      </c>
      <c r="U4621" t="s">
        <v>61</v>
      </c>
      <c r="V4621" t="s">
        <v>61</v>
      </c>
      <c r="W4621" t="s">
        <v>61</v>
      </c>
      <c r="X4621" t="s">
        <v>61</v>
      </c>
      <c r="Y4621" t="s">
        <v>61</v>
      </c>
      <c r="Z4621" t="s">
        <v>61</v>
      </c>
      <c r="AA4621" t="s">
        <v>61</v>
      </c>
      <c r="AB4621" t="s">
        <v>61</v>
      </c>
      <c r="AC4621" t="s">
        <v>61</v>
      </c>
      <c r="AD4621" t="s">
        <v>61</v>
      </c>
      <c r="AE4621" t="s">
        <v>61</v>
      </c>
      <c r="AF4621" t="s">
        <v>61</v>
      </c>
      <c r="AG4621" t="s">
        <v>61</v>
      </c>
      <c r="AH4621" t="s">
        <v>61</v>
      </c>
      <c r="AI4621" t="s">
        <v>61</v>
      </c>
      <c r="AJ4621" t="s">
        <v>61</v>
      </c>
      <c r="AL4621" t="s">
        <v>245</v>
      </c>
      <c r="AN4621" t="s">
        <v>374</v>
      </c>
      <c r="AO4621" t="s">
        <v>482</v>
      </c>
      <c r="AP4621" t="s">
        <v>61</v>
      </c>
      <c r="AR4621" t="s">
        <v>223</v>
      </c>
      <c r="AS4621">
        <v>2023</v>
      </c>
      <c r="AT4621">
        <v>2021</v>
      </c>
      <c r="AU4621">
        <v>227</v>
      </c>
      <c r="AV4621" t="s">
        <v>61</v>
      </c>
      <c r="AX4621" t="s">
        <v>369</v>
      </c>
      <c r="AY4621" t="s">
        <v>70</v>
      </c>
      <c r="AZ4621" t="s">
        <v>70</v>
      </c>
      <c r="BA4621" t="s">
        <v>70</v>
      </c>
      <c r="BB4621" t="s">
        <v>70</v>
      </c>
      <c r="BC4621" t="s">
        <v>70</v>
      </c>
      <c r="BD4621" t="s">
        <v>70</v>
      </c>
    </row>
    <row r="4622" spans="1:56" x14ac:dyDescent="0.2">
      <c r="A4622" t="s">
        <v>56</v>
      </c>
      <c r="B4622" t="s">
        <v>215</v>
      </c>
      <c r="C4622" t="s">
        <v>365</v>
      </c>
      <c r="D4622" t="s">
        <v>59</v>
      </c>
      <c r="E4622" t="s">
        <v>74</v>
      </c>
      <c r="F4622" t="s">
        <v>61</v>
      </c>
      <c r="G4622" t="s">
        <v>240</v>
      </c>
      <c r="H4622" t="s">
        <v>62</v>
      </c>
      <c r="I4622" t="s">
        <v>218</v>
      </c>
      <c r="J4622" t="s">
        <v>61</v>
      </c>
      <c r="K4622" t="s">
        <v>219</v>
      </c>
      <c r="L4622" t="s">
        <v>61</v>
      </c>
      <c r="M4622" t="s">
        <v>61</v>
      </c>
      <c r="N4622" t="s">
        <v>61</v>
      </c>
      <c r="O4622" t="s">
        <v>61</v>
      </c>
      <c r="P4622" t="s">
        <v>61</v>
      </c>
      <c r="Q4622" t="s">
        <v>61</v>
      </c>
      <c r="R4622" t="s">
        <v>61</v>
      </c>
      <c r="S4622" t="s">
        <v>61</v>
      </c>
      <c r="T4622" t="s">
        <v>61</v>
      </c>
      <c r="U4622" t="s">
        <v>61</v>
      </c>
      <c r="V4622" t="s">
        <v>61</v>
      </c>
      <c r="W4622" t="s">
        <v>61</v>
      </c>
      <c r="X4622" t="s">
        <v>61</v>
      </c>
      <c r="Y4622" t="s">
        <v>61</v>
      </c>
      <c r="Z4622" t="s">
        <v>61</v>
      </c>
      <c r="AA4622" t="s">
        <v>61</v>
      </c>
      <c r="AB4622" t="s">
        <v>61</v>
      </c>
      <c r="AC4622" t="s">
        <v>61</v>
      </c>
      <c r="AD4622" t="s">
        <v>61</v>
      </c>
      <c r="AE4622" t="s">
        <v>61</v>
      </c>
      <c r="AF4622" t="s">
        <v>61</v>
      </c>
      <c r="AG4622" t="s">
        <v>61</v>
      </c>
      <c r="AH4622" t="s">
        <v>61</v>
      </c>
      <c r="AI4622" t="s">
        <v>61</v>
      </c>
      <c r="AJ4622" t="s">
        <v>61</v>
      </c>
      <c r="AL4622" t="s">
        <v>245</v>
      </c>
      <c r="AN4622" t="s">
        <v>374</v>
      </c>
      <c r="AO4622" t="s">
        <v>483</v>
      </c>
      <c r="AP4622" t="s">
        <v>61</v>
      </c>
      <c r="AR4622" t="s">
        <v>223</v>
      </c>
      <c r="AS4622">
        <v>2023</v>
      </c>
      <c r="AT4622">
        <v>2021</v>
      </c>
      <c r="AU4622">
        <v>25924</v>
      </c>
      <c r="AV4622" t="s">
        <v>61</v>
      </c>
      <c r="AX4622" t="s">
        <v>369</v>
      </c>
      <c r="AY4622" t="s">
        <v>70</v>
      </c>
      <c r="AZ4622" t="s">
        <v>70</v>
      </c>
      <c r="BA4622" t="s">
        <v>70</v>
      </c>
      <c r="BB4622" t="s">
        <v>70</v>
      </c>
      <c r="BC4622" t="s">
        <v>70</v>
      </c>
      <c r="BD4622" t="s">
        <v>70</v>
      </c>
    </row>
    <row r="4623" spans="1:56" x14ac:dyDescent="0.2">
      <c r="A4623" t="s">
        <v>56</v>
      </c>
      <c r="B4623" t="s">
        <v>215</v>
      </c>
      <c r="C4623" t="s">
        <v>365</v>
      </c>
      <c r="D4623" t="s">
        <v>59</v>
      </c>
      <c r="E4623" t="s">
        <v>74</v>
      </c>
      <c r="F4623" t="s">
        <v>61</v>
      </c>
      <c r="G4623" t="s">
        <v>240</v>
      </c>
      <c r="H4623" t="s">
        <v>62</v>
      </c>
      <c r="I4623" t="s">
        <v>218</v>
      </c>
      <c r="J4623" t="s">
        <v>61</v>
      </c>
      <c r="K4623" t="s">
        <v>225</v>
      </c>
      <c r="L4623" t="s">
        <v>61</v>
      </c>
      <c r="M4623" t="s">
        <v>61</v>
      </c>
      <c r="N4623" t="s">
        <v>61</v>
      </c>
      <c r="O4623" t="s">
        <v>61</v>
      </c>
      <c r="P4623" t="s">
        <v>61</v>
      </c>
      <c r="Q4623" t="s">
        <v>61</v>
      </c>
      <c r="R4623" t="s">
        <v>61</v>
      </c>
      <c r="S4623" t="s">
        <v>61</v>
      </c>
      <c r="T4623" t="s">
        <v>61</v>
      </c>
      <c r="U4623" t="s">
        <v>61</v>
      </c>
      <c r="V4623" t="s">
        <v>61</v>
      </c>
      <c r="W4623" t="s">
        <v>61</v>
      </c>
      <c r="X4623" t="s">
        <v>61</v>
      </c>
      <c r="Y4623" t="s">
        <v>61</v>
      </c>
      <c r="Z4623" t="s">
        <v>61</v>
      </c>
      <c r="AA4623" t="s">
        <v>61</v>
      </c>
      <c r="AB4623" t="s">
        <v>61</v>
      </c>
      <c r="AC4623" t="s">
        <v>61</v>
      </c>
      <c r="AD4623" t="s">
        <v>61</v>
      </c>
      <c r="AE4623" t="s">
        <v>61</v>
      </c>
      <c r="AF4623" t="s">
        <v>61</v>
      </c>
      <c r="AG4623" t="s">
        <v>61</v>
      </c>
      <c r="AH4623" t="s">
        <v>61</v>
      </c>
      <c r="AI4623" t="s">
        <v>61</v>
      </c>
      <c r="AJ4623" t="s">
        <v>61</v>
      </c>
      <c r="AL4623" t="s">
        <v>245</v>
      </c>
      <c r="AN4623" t="s">
        <v>374</v>
      </c>
      <c r="AO4623" t="s">
        <v>484</v>
      </c>
      <c r="AP4623" t="s">
        <v>61</v>
      </c>
      <c r="AR4623" t="s">
        <v>223</v>
      </c>
      <c r="AS4623">
        <v>2023</v>
      </c>
      <c r="AT4623">
        <v>2021</v>
      </c>
      <c r="AU4623">
        <v>14915</v>
      </c>
      <c r="AV4623" t="s">
        <v>61</v>
      </c>
      <c r="AX4623" t="s">
        <v>369</v>
      </c>
      <c r="AY4623" t="s">
        <v>70</v>
      </c>
      <c r="AZ4623" t="s">
        <v>70</v>
      </c>
      <c r="BA4623" t="s">
        <v>70</v>
      </c>
      <c r="BB4623" t="s">
        <v>70</v>
      </c>
      <c r="BC4623" t="s">
        <v>70</v>
      </c>
      <c r="BD4623" t="s">
        <v>70</v>
      </c>
    </row>
    <row r="4624" spans="1:56" x14ac:dyDescent="0.2">
      <c r="A4624" t="s">
        <v>56</v>
      </c>
      <c r="B4624" t="s">
        <v>215</v>
      </c>
      <c r="C4624" t="s">
        <v>365</v>
      </c>
      <c r="D4624" t="s">
        <v>59</v>
      </c>
      <c r="E4624" t="s">
        <v>74</v>
      </c>
      <c r="F4624" t="s">
        <v>61</v>
      </c>
      <c r="G4624" t="s">
        <v>240</v>
      </c>
      <c r="H4624" t="s">
        <v>62</v>
      </c>
      <c r="I4624" t="s">
        <v>218</v>
      </c>
      <c r="J4624" t="s">
        <v>61</v>
      </c>
      <c r="K4624" t="s">
        <v>229</v>
      </c>
      <c r="L4624" t="s">
        <v>61</v>
      </c>
      <c r="M4624" t="s">
        <v>61</v>
      </c>
      <c r="N4624" t="s">
        <v>61</v>
      </c>
      <c r="O4624" t="s">
        <v>61</v>
      </c>
      <c r="P4624" t="s">
        <v>61</v>
      </c>
      <c r="Q4624" t="s">
        <v>61</v>
      </c>
      <c r="R4624" t="s">
        <v>61</v>
      </c>
      <c r="S4624" t="s">
        <v>61</v>
      </c>
      <c r="T4624" t="s">
        <v>61</v>
      </c>
      <c r="U4624" t="s">
        <v>61</v>
      </c>
      <c r="V4624" t="s">
        <v>61</v>
      </c>
      <c r="W4624" t="s">
        <v>61</v>
      </c>
      <c r="X4624" t="s">
        <v>61</v>
      </c>
      <c r="Y4624" t="s">
        <v>61</v>
      </c>
      <c r="Z4624" t="s">
        <v>61</v>
      </c>
      <c r="AA4624" t="s">
        <v>61</v>
      </c>
      <c r="AB4624" t="s">
        <v>61</v>
      </c>
      <c r="AC4624" t="s">
        <v>61</v>
      </c>
      <c r="AD4624" t="s">
        <v>61</v>
      </c>
      <c r="AE4624" t="s">
        <v>61</v>
      </c>
      <c r="AF4624" t="s">
        <v>61</v>
      </c>
      <c r="AG4624" t="s">
        <v>61</v>
      </c>
      <c r="AH4624" t="s">
        <v>61</v>
      </c>
      <c r="AI4624" t="s">
        <v>61</v>
      </c>
      <c r="AJ4624" t="s">
        <v>61</v>
      </c>
      <c r="AL4624" t="s">
        <v>245</v>
      </c>
      <c r="AN4624" t="s">
        <v>374</v>
      </c>
      <c r="AO4624" t="s">
        <v>488</v>
      </c>
      <c r="AP4624" t="s">
        <v>61</v>
      </c>
      <c r="AR4624" t="s">
        <v>223</v>
      </c>
      <c r="AS4624">
        <v>2023</v>
      </c>
      <c r="AT4624">
        <v>2021</v>
      </c>
      <c r="AU4624">
        <v>9270</v>
      </c>
      <c r="AV4624" t="s">
        <v>61</v>
      </c>
      <c r="AX4624" t="s">
        <v>369</v>
      </c>
      <c r="AY4624" t="s">
        <v>70</v>
      </c>
      <c r="AZ4624" t="s">
        <v>70</v>
      </c>
      <c r="BA4624" t="s">
        <v>70</v>
      </c>
      <c r="BB4624" t="s">
        <v>70</v>
      </c>
      <c r="BC4624" t="s">
        <v>70</v>
      </c>
      <c r="BD4624" t="s">
        <v>70</v>
      </c>
    </row>
    <row r="4625" spans="1:56" x14ac:dyDescent="0.2">
      <c r="A4625" t="s">
        <v>56</v>
      </c>
      <c r="B4625" t="s">
        <v>215</v>
      </c>
      <c r="C4625" t="s">
        <v>365</v>
      </c>
      <c r="D4625" t="s">
        <v>59</v>
      </c>
      <c r="E4625" t="s">
        <v>74</v>
      </c>
      <c r="F4625" t="s">
        <v>61</v>
      </c>
      <c r="G4625" t="s">
        <v>240</v>
      </c>
      <c r="H4625" t="s">
        <v>71</v>
      </c>
      <c r="I4625" t="s">
        <v>230</v>
      </c>
      <c r="J4625" t="s">
        <v>61</v>
      </c>
      <c r="K4625" t="s">
        <v>219</v>
      </c>
      <c r="L4625" t="s">
        <v>61</v>
      </c>
      <c r="M4625" t="s">
        <v>61</v>
      </c>
      <c r="N4625" t="s">
        <v>61</v>
      </c>
      <c r="O4625" t="s">
        <v>61</v>
      </c>
      <c r="P4625" t="s">
        <v>61</v>
      </c>
      <c r="Q4625" t="s">
        <v>61</v>
      </c>
      <c r="R4625" t="s">
        <v>61</v>
      </c>
      <c r="S4625" t="s">
        <v>61</v>
      </c>
      <c r="T4625" t="s">
        <v>61</v>
      </c>
      <c r="U4625" t="s">
        <v>61</v>
      </c>
      <c r="V4625" t="s">
        <v>61</v>
      </c>
      <c r="W4625" t="s">
        <v>61</v>
      </c>
      <c r="X4625" t="s">
        <v>61</v>
      </c>
      <c r="Y4625" t="s">
        <v>61</v>
      </c>
      <c r="Z4625" t="s">
        <v>61</v>
      </c>
      <c r="AA4625" t="s">
        <v>61</v>
      </c>
      <c r="AB4625" t="s">
        <v>61</v>
      </c>
      <c r="AC4625" t="s">
        <v>61</v>
      </c>
      <c r="AD4625" t="s">
        <v>61</v>
      </c>
      <c r="AE4625" t="s">
        <v>61</v>
      </c>
      <c r="AF4625" t="s">
        <v>61</v>
      </c>
      <c r="AG4625" t="s">
        <v>61</v>
      </c>
      <c r="AH4625" t="s">
        <v>61</v>
      </c>
      <c r="AI4625" t="s">
        <v>61</v>
      </c>
      <c r="AJ4625" t="s">
        <v>61</v>
      </c>
      <c r="AL4625" t="s">
        <v>245</v>
      </c>
      <c r="AN4625" t="s">
        <v>374</v>
      </c>
      <c r="AO4625" t="s">
        <v>489</v>
      </c>
      <c r="AP4625" t="s">
        <v>61</v>
      </c>
      <c r="AR4625" t="s">
        <v>223</v>
      </c>
      <c r="AS4625">
        <v>2023</v>
      </c>
      <c r="AT4625">
        <v>2021</v>
      </c>
      <c r="AU4625">
        <v>445</v>
      </c>
      <c r="AV4625" t="s">
        <v>61</v>
      </c>
      <c r="AX4625" t="s">
        <v>369</v>
      </c>
      <c r="AY4625" t="s">
        <v>70</v>
      </c>
      <c r="AZ4625" t="s">
        <v>70</v>
      </c>
      <c r="BA4625" t="s">
        <v>70</v>
      </c>
      <c r="BB4625" t="s">
        <v>70</v>
      </c>
      <c r="BC4625" t="s">
        <v>70</v>
      </c>
      <c r="BD4625" t="s">
        <v>70</v>
      </c>
    </row>
    <row r="4626" spans="1:56" x14ac:dyDescent="0.2">
      <c r="A4626" t="s">
        <v>56</v>
      </c>
      <c r="B4626" t="s">
        <v>215</v>
      </c>
      <c r="C4626" t="s">
        <v>365</v>
      </c>
      <c r="D4626" t="s">
        <v>59</v>
      </c>
      <c r="E4626" t="s">
        <v>74</v>
      </c>
      <c r="F4626" t="s">
        <v>61</v>
      </c>
      <c r="G4626" t="s">
        <v>240</v>
      </c>
      <c r="H4626" t="s">
        <v>71</v>
      </c>
      <c r="I4626" t="s">
        <v>230</v>
      </c>
      <c r="J4626" t="s">
        <v>61</v>
      </c>
      <c r="K4626" t="s">
        <v>229</v>
      </c>
      <c r="L4626" t="s">
        <v>61</v>
      </c>
      <c r="M4626" t="s">
        <v>61</v>
      </c>
      <c r="N4626" t="s">
        <v>61</v>
      </c>
      <c r="O4626" t="s">
        <v>61</v>
      </c>
      <c r="P4626" t="s">
        <v>61</v>
      </c>
      <c r="Q4626" t="s">
        <v>61</v>
      </c>
      <c r="R4626" t="s">
        <v>61</v>
      </c>
      <c r="S4626" t="s">
        <v>61</v>
      </c>
      <c r="T4626" t="s">
        <v>61</v>
      </c>
      <c r="U4626" t="s">
        <v>61</v>
      </c>
      <c r="V4626" t="s">
        <v>61</v>
      </c>
      <c r="W4626" t="s">
        <v>61</v>
      </c>
      <c r="X4626" t="s">
        <v>61</v>
      </c>
      <c r="Y4626" t="s">
        <v>61</v>
      </c>
      <c r="Z4626" t="s">
        <v>61</v>
      </c>
      <c r="AA4626" t="s">
        <v>61</v>
      </c>
      <c r="AB4626" t="s">
        <v>61</v>
      </c>
      <c r="AC4626" t="s">
        <v>61</v>
      </c>
      <c r="AD4626" t="s">
        <v>61</v>
      </c>
      <c r="AE4626" t="s">
        <v>61</v>
      </c>
      <c r="AF4626" t="s">
        <v>61</v>
      </c>
      <c r="AG4626" t="s">
        <v>61</v>
      </c>
      <c r="AH4626" t="s">
        <v>61</v>
      </c>
      <c r="AI4626" t="s">
        <v>61</v>
      </c>
      <c r="AJ4626" t="s">
        <v>61</v>
      </c>
      <c r="AL4626" t="s">
        <v>245</v>
      </c>
      <c r="AN4626" t="s">
        <v>374</v>
      </c>
      <c r="AO4626" t="s">
        <v>491</v>
      </c>
      <c r="AP4626" t="s">
        <v>61</v>
      </c>
      <c r="AR4626" t="s">
        <v>223</v>
      </c>
      <c r="AS4626">
        <v>2023</v>
      </c>
      <c r="AT4626">
        <v>2021</v>
      </c>
      <c r="AU4626">
        <v>88</v>
      </c>
      <c r="AV4626" t="s">
        <v>61</v>
      </c>
      <c r="AX4626" t="s">
        <v>369</v>
      </c>
      <c r="AY4626" t="s">
        <v>70</v>
      </c>
      <c r="AZ4626" t="s">
        <v>70</v>
      </c>
      <c r="BA4626" t="s">
        <v>70</v>
      </c>
      <c r="BB4626" t="s">
        <v>70</v>
      </c>
      <c r="BC4626" t="s">
        <v>70</v>
      </c>
      <c r="BD4626" t="s">
        <v>70</v>
      </c>
    </row>
    <row r="4627" spans="1:56" x14ac:dyDescent="0.2">
      <c r="A4627" t="s">
        <v>56</v>
      </c>
      <c r="B4627" t="s">
        <v>215</v>
      </c>
      <c r="C4627" t="s">
        <v>365</v>
      </c>
      <c r="D4627" t="s">
        <v>59</v>
      </c>
      <c r="E4627" t="s">
        <v>74</v>
      </c>
      <c r="F4627" t="s">
        <v>61</v>
      </c>
      <c r="G4627" t="s">
        <v>240</v>
      </c>
      <c r="H4627" t="s">
        <v>71</v>
      </c>
      <c r="I4627" t="s">
        <v>231</v>
      </c>
      <c r="J4627" t="s">
        <v>61</v>
      </c>
      <c r="K4627" t="s">
        <v>219</v>
      </c>
      <c r="L4627" t="s">
        <v>61</v>
      </c>
      <c r="M4627" t="s">
        <v>61</v>
      </c>
      <c r="N4627" t="s">
        <v>61</v>
      </c>
      <c r="O4627" t="s">
        <v>61</v>
      </c>
      <c r="P4627" t="s">
        <v>61</v>
      </c>
      <c r="Q4627" t="s">
        <v>61</v>
      </c>
      <c r="R4627" t="s">
        <v>61</v>
      </c>
      <c r="S4627" t="s">
        <v>61</v>
      </c>
      <c r="T4627" t="s">
        <v>61</v>
      </c>
      <c r="U4627" t="s">
        <v>61</v>
      </c>
      <c r="V4627" t="s">
        <v>61</v>
      </c>
      <c r="W4627" t="s">
        <v>61</v>
      </c>
      <c r="X4627" t="s">
        <v>61</v>
      </c>
      <c r="Y4627" t="s">
        <v>61</v>
      </c>
      <c r="Z4627" t="s">
        <v>61</v>
      </c>
      <c r="AA4627" t="s">
        <v>61</v>
      </c>
      <c r="AB4627" t="s">
        <v>61</v>
      </c>
      <c r="AC4627" t="s">
        <v>61</v>
      </c>
      <c r="AD4627" t="s">
        <v>61</v>
      </c>
      <c r="AE4627" t="s">
        <v>61</v>
      </c>
      <c r="AF4627" t="s">
        <v>61</v>
      </c>
      <c r="AG4627" t="s">
        <v>61</v>
      </c>
      <c r="AH4627" t="s">
        <v>61</v>
      </c>
      <c r="AI4627" t="s">
        <v>61</v>
      </c>
      <c r="AJ4627" t="s">
        <v>61</v>
      </c>
      <c r="AL4627" t="s">
        <v>245</v>
      </c>
      <c r="AN4627" t="s">
        <v>374</v>
      </c>
      <c r="AO4627" t="s">
        <v>492</v>
      </c>
      <c r="AP4627" t="s">
        <v>61</v>
      </c>
      <c r="AR4627" t="s">
        <v>223</v>
      </c>
      <c r="AS4627">
        <v>2023</v>
      </c>
      <c r="AT4627">
        <v>2021</v>
      </c>
      <c r="AU4627">
        <v>1088</v>
      </c>
      <c r="AV4627" t="s">
        <v>61</v>
      </c>
      <c r="AX4627" t="s">
        <v>369</v>
      </c>
      <c r="AY4627" t="s">
        <v>70</v>
      </c>
      <c r="AZ4627" t="s">
        <v>70</v>
      </c>
      <c r="BA4627" t="s">
        <v>70</v>
      </c>
      <c r="BB4627" t="s">
        <v>70</v>
      </c>
      <c r="BC4627" t="s">
        <v>70</v>
      </c>
      <c r="BD4627" t="s">
        <v>70</v>
      </c>
    </row>
    <row r="4628" spans="1:56" x14ac:dyDescent="0.2">
      <c r="A4628" t="s">
        <v>56</v>
      </c>
      <c r="B4628" t="s">
        <v>215</v>
      </c>
      <c r="C4628" t="s">
        <v>365</v>
      </c>
      <c r="D4628" t="s">
        <v>59</v>
      </c>
      <c r="E4628" t="s">
        <v>74</v>
      </c>
      <c r="F4628" t="s">
        <v>61</v>
      </c>
      <c r="G4628" t="s">
        <v>240</v>
      </c>
      <c r="H4628" t="s">
        <v>71</v>
      </c>
      <c r="I4628" t="s">
        <v>231</v>
      </c>
      <c r="J4628" t="s">
        <v>61</v>
      </c>
      <c r="K4628" t="s">
        <v>229</v>
      </c>
      <c r="L4628" t="s">
        <v>61</v>
      </c>
      <c r="M4628" t="s">
        <v>61</v>
      </c>
      <c r="N4628" t="s">
        <v>61</v>
      </c>
      <c r="O4628" t="s">
        <v>61</v>
      </c>
      <c r="P4628" t="s">
        <v>61</v>
      </c>
      <c r="Q4628" t="s">
        <v>61</v>
      </c>
      <c r="R4628" t="s">
        <v>61</v>
      </c>
      <c r="S4628" t="s">
        <v>61</v>
      </c>
      <c r="T4628" t="s">
        <v>61</v>
      </c>
      <c r="U4628" t="s">
        <v>61</v>
      </c>
      <c r="V4628" t="s">
        <v>61</v>
      </c>
      <c r="W4628" t="s">
        <v>61</v>
      </c>
      <c r="X4628" t="s">
        <v>61</v>
      </c>
      <c r="Y4628" t="s">
        <v>61</v>
      </c>
      <c r="Z4628" t="s">
        <v>61</v>
      </c>
      <c r="AA4628" t="s">
        <v>61</v>
      </c>
      <c r="AB4628" t="s">
        <v>61</v>
      </c>
      <c r="AC4628" t="s">
        <v>61</v>
      </c>
      <c r="AD4628" t="s">
        <v>61</v>
      </c>
      <c r="AE4628" t="s">
        <v>61</v>
      </c>
      <c r="AF4628" t="s">
        <v>61</v>
      </c>
      <c r="AG4628" t="s">
        <v>61</v>
      </c>
      <c r="AH4628" t="s">
        <v>61</v>
      </c>
      <c r="AI4628" t="s">
        <v>61</v>
      </c>
      <c r="AJ4628" t="s">
        <v>61</v>
      </c>
      <c r="AL4628" t="s">
        <v>245</v>
      </c>
      <c r="AN4628" t="s">
        <v>374</v>
      </c>
      <c r="AO4628" t="s">
        <v>494</v>
      </c>
      <c r="AP4628" t="s">
        <v>61</v>
      </c>
      <c r="AR4628" t="s">
        <v>223</v>
      </c>
      <c r="AS4628">
        <v>2023</v>
      </c>
      <c r="AT4628">
        <v>2021</v>
      </c>
      <c r="AU4628">
        <v>216</v>
      </c>
      <c r="AV4628" t="s">
        <v>61</v>
      </c>
      <c r="AX4628" t="s">
        <v>369</v>
      </c>
      <c r="AY4628" t="s">
        <v>70</v>
      </c>
      <c r="AZ4628" t="s">
        <v>70</v>
      </c>
      <c r="BA4628" t="s">
        <v>70</v>
      </c>
      <c r="BB4628" t="s">
        <v>70</v>
      </c>
      <c r="BC4628" t="s">
        <v>70</v>
      </c>
      <c r="BD4628" t="s">
        <v>70</v>
      </c>
    </row>
    <row r="4629" spans="1:56" x14ac:dyDescent="0.2">
      <c r="A4629" t="s">
        <v>56</v>
      </c>
      <c r="B4629" t="s">
        <v>215</v>
      </c>
      <c r="C4629" t="s">
        <v>365</v>
      </c>
      <c r="D4629" t="s">
        <v>59</v>
      </c>
      <c r="E4629" t="s">
        <v>74</v>
      </c>
      <c r="F4629" t="s">
        <v>61</v>
      </c>
      <c r="G4629" t="s">
        <v>240</v>
      </c>
      <c r="H4629" t="s">
        <v>71</v>
      </c>
      <c r="I4629" t="s">
        <v>232</v>
      </c>
      <c r="J4629" t="s">
        <v>61</v>
      </c>
      <c r="K4629" t="s">
        <v>219</v>
      </c>
      <c r="L4629" t="s">
        <v>61</v>
      </c>
      <c r="M4629" t="s">
        <v>61</v>
      </c>
      <c r="N4629" t="s">
        <v>61</v>
      </c>
      <c r="O4629" t="s">
        <v>61</v>
      </c>
      <c r="P4629" t="s">
        <v>61</v>
      </c>
      <c r="Q4629" t="s">
        <v>61</v>
      </c>
      <c r="R4629" t="s">
        <v>61</v>
      </c>
      <c r="S4629" t="s">
        <v>61</v>
      </c>
      <c r="T4629" t="s">
        <v>61</v>
      </c>
      <c r="U4629" t="s">
        <v>61</v>
      </c>
      <c r="V4629" t="s">
        <v>61</v>
      </c>
      <c r="W4629" t="s">
        <v>61</v>
      </c>
      <c r="X4629" t="s">
        <v>61</v>
      </c>
      <c r="Y4629" t="s">
        <v>61</v>
      </c>
      <c r="Z4629" t="s">
        <v>61</v>
      </c>
      <c r="AA4629" t="s">
        <v>61</v>
      </c>
      <c r="AB4629" t="s">
        <v>61</v>
      </c>
      <c r="AC4629" t="s">
        <v>61</v>
      </c>
      <c r="AD4629" t="s">
        <v>61</v>
      </c>
      <c r="AE4629" t="s">
        <v>61</v>
      </c>
      <c r="AF4629" t="s">
        <v>61</v>
      </c>
      <c r="AG4629" t="s">
        <v>61</v>
      </c>
      <c r="AH4629" t="s">
        <v>61</v>
      </c>
      <c r="AI4629" t="s">
        <v>61</v>
      </c>
      <c r="AJ4629" t="s">
        <v>61</v>
      </c>
      <c r="AL4629" t="s">
        <v>245</v>
      </c>
      <c r="AN4629" t="s">
        <v>374</v>
      </c>
      <c r="AO4629" t="s">
        <v>495</v>
      </c>
      <c r="AP4629" t="s">
        <v>61</v>
      </c>
      <c r="AR4629" t="s">
        <v>223</v>
      </c>
      <c r="AS4629">
        <v>2023</v>
      </c>
      <c r="AT4629">
        <v>2021</v>
      </c>
      <c r="AU4629">
        <v>53205</v>
      </c>
      <c r="AV4629" t="s">
        <v>61</v>
      </c>
      <c r="AX4629" t="s">
        <v>369</v>
      </c>
      <c r="AY4629" t="s">
        <v>70</v>
      </c>
      <c r="AZ4629" t="s">
        <v>70</v>
      </c>
      <c r="BA4629" t="s">
        <v>70</v>
      </c>
      <c r="BB4629" t="s">
        <v>70</v>
      </c>
      <c r="BC4629" t="s">
        <v>70</v>
      </c>
      <c r="BD4629" t="s">
        <v>70</v>
      </c>
    </row>
    <row r="4630" spans="1:56" x14ac:dyDescent="0.2">
      <c r="A4630" t="s">
        <v>56</v>
      </c>
      <c r="B4630" t="s">
        <v>215</v>
      </c>
      <c r="C4630" t="s">
        <v>365</v>
      </c>
      <c r="D4630" t="s">
        <v>59</v>
      </c>
      <c r="E4630" t="s">
        <v>74</v>
      </c>
      <c r="F4630" t="s">
        <v>61</v>
      </c>
      <c r="G4630" t="s">
        <v>240</v>
      </c>
      <c r="H4630" t="s">
        <v>71</v>
      </c>
      <c r="I4630" t="s">
        <v>232</v>
      </c>
      <c r="J4630" t="s">
        <v>61</v>
      </c>
      <c r="K4630" t="s">
        <v>229</v>
      </c>
      <c r="L4630" t="s">
        <v>61</v>
      </c>
      <c r="M4630" t="s">
        <v>61</v>
      </c>
      <c r="N4630" t="s">
        <v>61</v>
      </c>
      <c r="O4630" t="s">
        <v>61</v>
      </c>
      <c r="P4630" t="s">
        <v>61</v>
      </c>
      <c r="Q4630" t="s">
        <v>61</v>
      </c>
      <c r="R4630" t="s">
        <v>61</v>
      </c>
      <c r="S4630" t="s">
        <v>61</v>
      </c>
      <c r="T4630" t="s">
        <v>61</v>
      </c>
      <c r="U4630" t="s">
        <v>61</v>
      </c>
      <c r="V4630" t="s">
        <v>61</v>
      </c>
      <c r="W4630" t="s">
        <v>61</v>
      </c>
      <c r="X4630" t="s">
        <v>61</v>
      </c>
      <c r="Y4630" t="s">
        <v>61</v>
      </c>
      <c r="Z4630" t="s">
        <v>61</v>
      </c>
      <c r="AA4630" t="s">
        <v>61</v>
      </c>
      <c r="AB4630" t="s">
        <v>61</v>
      </c>
      <c r="AC4630" t="s">
        <v>61</v>
      </c>
      <c r="AD4630" t="s">
        <v>61</v>
      </c>
      <c r="AE4630" t="s">
        <v>61</v>
      </c>
      <c r="AF4630" t="s">
        <v>61</v>
      </c>
      <c r="AG4630" t="s">
        <v>61</v>
      </c>
      <c r="AH4630" t="s">
        <v>61</v>
      </c>
      <c r="AI4630" t="s">
        <v>61</v>
      </c>
      <c r="AJ4630" t="s">
        <v>61</v>
      </c>
      <c r="AL4630" t="s">
        <v>245</v>
      </c>
      <c r="AN4630" t="s">
        <v>374</v>
      </c>
      <c r="AO4630" t="s">
        <v>497</v>
      </c>
      <c r="AP4630" t="s">
        <v>61</v>
      </c>
      <c r="AR4630" t="s">
        <v>223</v>
      </c>
      <c r="AS4630">
        <v>2023</v>
      </c>
      <c r="AT4630">
        <v>2021</v>
      </c>
      <c r="AU4630">
        <v>10590</v>
      </c>
      <c r="AV4630" t="s">
        <v>61</v>
      </c>
      <c r="AX4630" t="s">
        <v>369</v>
      </c>
      <c r="AY4630" t="s">
        <v>70</v>
      </c>
      <c r="AZ4630" t="s">
        <v>70</v>
      </c>
      <c r="BA4630" t="s">
        <v>70</v>
      </c>
      <c r="BB4630" t="s">
        <v>70</v>
      </c>
      <c r="BC4630" t="s">
        <v>70</v>
      </c>
      <c r="BD4630" t="s">
        <v>70</v>
      </c>
    </row>
    <row r="4631" spans="1:56" x14ac:dyDescent="0.2">
      <c r="A4631" t="s">
        <v>56</v>
      </c>
      <c r="B4631" t="s">
        <v>215</v>
      </c>
      <c r="C4631" t="s">
        <v>365</v>
      </c>
      <c r="D4631" t="s">
        <v>59</v>
      </c>
      <c r="E4631" t="s">
        <v>74</v>
      </c>
      <c r="F4631" t="s">
        <v>61</v>
      </c>
      <c r="G4631" t="s">
        <v>240</v>
      </c>
      <c r="H4631" t="s">
        <v>62</v>
      </c>
      <c r="I4631" t="s">
        <v>233</v>
      </c>
      <c r="J4631" t="s">
        <v>61</v>
      </c>
      <c r="K4631" t="s">
        <v>219</v>
      </c>
      <c r="L4631" t="s">
        <v>61</v>
      </c>
      <c r="M4631" t="s">
        <v>61</v>
      </c>
      <c r="N4631" t="s">
        <v>61</v>
      </c>
      <c r="O4631" t="s">
        <v>61</v>
      </c>
      <c r="P4631" t="s">
        <v>61</v>
      </c>
      <c r="Q4631" t="s">
        <v>61</v>
      </c>
      <c r="R4631" t="s">
        <v>61</v>
      </c>
      <c r="S4631" t="s">
        <v>61</v>
      </c>
      <c r="T4631" t="s">
        <v>61</v>
      </c>
      <c r="U4631" t="s">
        <v>61</v>
      </c>
      <c r="V4631" t="s">
        <v>61</v>
      </c>
      <c r="W4631" t="s">
        <v>61</v>
      </c>
      <c r="X4631" t="s">
        <v>61</v>
      </c>
      <c r="Y4631" t="s">
        <v>61</v>
      </c>
      <c r="Z4631" t="s">
        <v>61</v>
      </c>
      <c r="AA4631" t="s">
        <v>61</v>
      </c>
      <c r="AB4631" t="s">
        <v>61</v>
      </c>
      <c r="AC4631" t="s">
        <v>61</v>
      </c>
      <c r="AD4631" t="s">
        <v>61</v>
      </c>
      <c r="AE4631" t="s">
        <v>61</v>
      </c>
      <c r="AF4631" t="s">
        <v>61</v>
      </c>
      <c r="AG4631" t="s">
        <v>61</v>
      </c>
      <c r="AH4631" t="s">
        <v>61</v>
      </c>
      <c r="AI4631" t="s">
        <v>61</v>
      </c>
      <c r="AJ4631" t="s">
        <v>61</v>
      </c>
      <c r="AL4631" t="s">
        <v>245</v>
      </c>
      <c r="AN4631" t="s">
        <v>374</v>
      </c>
      <c r="AO4631" t="s">
        <v>498</v>
      </c>
      <c r="AP4631" t="s">
        <v>61</v>
      </c>
      <c r="AR4631" t="s">
        <v>223</v>
      </c>
      <c r="AS4631">
        <v>2023</v>
      </c>
      <c r="AT4631">
        <v>2021</v>
      </c>
      <c r="AU4631">
        <v>9828</v>
      </c>
      <c r="AV4631" t="s">
        <v>61</v>
      </c>
      <c r="AX4631" t="s">
        <v>369</v>
      </c>
      <c r="AY4631" t="s">
        <v>70</v>
      </c>
      <c r="AZ4631" t="s">
        <v>70</v>
      </c>
      <c r="BA4631" t="s">
        <v>70</v>
      </c>
      <c r="BB4631" t="s">
        <v>70</v>
      </c>
      <c r="BC4631" t="s">
        <v>70</v>
      </c>
      <c r="BD4631" t="s">
        <v>70</v>
      </c>
    </row>
    <row r="4632" spans="1:56" x14ac:dyDescent="0.2">
      <c r="A4632" t="s">
        <v>56</v>
      </c>
      <c r="B4632" t="s">
        <v>215</v>
      </c>
      <c r="C4632" t="s">
        <v>365</v>
      </c>
      <c r="D4632" t="s">
        <v>59</v>
      </c>
      <c r="E4632" t="s">
        <v>74</v>
      </c>
      <c r="F4632" t="s">
        <v>61</v>
      </c>
      <c r="G4632" t="s">
        <v>240</v>
      </c>
      <c r="H4632" t="s">
        <v>62</v>
      </c>
      <c r="I4632" t="s">
        <v>233</v>
      </c>
      <c r="J4632" t="s">
        <v>61</v>
      </c>
      <c r="K4632" t="s">
        <v>225</v>
      </c>
      <c r="L4632" t="s">
        <v>61</v>
      </c>
      <c r="M4632" t="s">
        <v>61</v>
      </c>
      <c r="N4632" t="s">
        <v>61</v>
      </c>
      <c r="O4632" t="s">
        <v>61</v>
      </c>
      <c r="P4632" t="s">
        <v>61</v>
      </c>
      <c r="Q4632" t="s">
        <v>61</v>
      </c>
      <c r="R4632" t="s">
        <v>61</v>
      </c>
      <c r="S4632" t="s">
        <v>61</v>
      </c>
      <c r="T4632" t="s">
        <v>61</v>
      </c>
      <c r="U4632" t="s">
        <v>61</v>
      </c>
      <c r="V4632" t="s">
        <v>61</v>
      </c>
      <c r="W4632" t="s">
        <v>61</v>
      </c>
      <c r="X4632" t="s">
        <v>61</v>
      </c>
      <c r="Y4632" t="s">
        <v>61</v>
      </c>
      <c r="Z4632" t="s">
        <v>61</v>
      </c>
      <c r="AA4632" t="s">
        <v>61</v>
      </c>
      <c r="AB4632" t="s">
        <v>61</v>
      </c>
      <c r="AC4632" t="s">
        <v>61</v>
      </c>
      <c r="AD4632" t="s">
        <v>61</v>
      </c>
      <c r="AE4632" t="s">
        <v>61</v>
      </c>
      <c r="AF4632" t="s">
        <v>61</v>
      </c>
      <c r="AG4632" t="s">
        <v>61</v>
      </c>
      <c r="AH4632" t="s">
        <v>61</v>
      </c>
      <c r="AI4632" t="s">
        <v>61</v>
      </c>
      <c r="AJ4632" t="s">
        <v>61</v>
      </c>
      <c r="AL4632" t="s">
        <v>245</v>
      </c>
      <c r="AN4632" t="s">
        <v>374</v>
      </c>
      <c r="AO4632" t="s">
        <v>499</v>
      </c>
      <c r="AP4632" t="s">
        <v>61</v>
      </c>
      <c r="AR4632" t="s">
        <v>223</v>
      </c>
      <c r="AS4632">
        <v>2023</v>
      </c>
      <c r="AT4632">
        <v>2021</v>
      </c>
      <c r="AU4632">
        <v>5998</v>
      </c>
      <c r="AV4632" t="s">
        <v>61</v>
      </c>
      <c r="AX4632" t="s">
        <v>369</v>
      </c>
      <c r="AY4632" t="s">
        <v>70</v>
      </c>
      <c r="AZ4632" t="s">
        <v>70</v>
      </c>
      <c r="BA4632" t="s">
        <v>70</v>
      </c>
      <c r="BB4632" t="s">
        <v>70</v>
      </c>
      <c r="BC4632" t="s">
        <v>70</v>
      </c>
      <c r="BD4632" t="s">
        <v>70</v>
      </c>
    </row>
    <row r="4633" spans="1:56" x14ac:dyDescent="0.2">
      <c r="A4633" t="s">
        <v>56</v>
      </c>
      <c r="B4633" t="s">
        <v>215</v>
      </c>
      <c r="C4633" t="s">
        <v>365</v>
      </c>
      <c r="D4633" t="s">
        <v>59</v>
      </c>
      <c r="E4633" t="s">
        <v>74</v>
      </c>
      <c r="F4633" t="s">
        <v>61</v>
      </c>
      <c r="G4633" t="s">
        <v>240</v>
      </c>
      <c r="H4633" t="s">
        <v>62</v>
      </c>
      <c r="I4633" t="s">
        <v>233</v>
      </c>
      <c r="J4633" t="s">
        <v>61</v>
      </c>
      <c r="K4633" t="s">
        <v>229</v>
      </c>
      <c r="L4633" t="s">
        <v>61</v>
      </c>
      <c r="M4633" t="s">
        <v>61</v>
      </c>
      <c r="N4633" t="s">
        <v>61</v>
      </c>
      <c r="O4633" t="s">
        <v>61</v>
      </c>
      <c r="P4633" t="s">
        <v>61</v>
      </c>
      <c r="Q4633" t="s">
        <v>61</v>
      </c>
      <c r="R4633" t="s">
        <v>61</v>
      </c>
      <c r="S4633" t="s">
        <v>61</v>
      </c>
      <c r="T4633" t="s">
        <v>61</v>
      </c>
      <c r="U4633" t="s">
        <v>61</v>
      </c>
      <c r="V4633" t="s">
        <v>61</v>
      </c>
      <c r="W4633" t="s">
        <v>61</v>
      </c>
      <c r="X4633" t="s">
        <v>61</v>
      </c>
      <c r="Y4633" t="s">
        <v>61</v>
      </c>
      <c r="Z4633" t="s">
        <v>61</v>
      </c>
      <c r="AA4633" t="s">
        <v>61</v>
      </c>
      <c r="AB4633" t="s">
        <v>61</v>
      </c>
      <c r="AC4633" t="s">
        <v>61</v>
      </c>
      <c r="AD4633" t="s">
        <v>61</v>
      </c>
      <c r="AE4633" t="s">
        <v>61</v>
      </c>
      <c r="AF4633" t="s">
        <v>61</v>
      </c>
      <c r="AG4633" t="s">
        <v>61</v>
      </c>
      <c r="AH4633" t="s">
        <v>61</v>
      </c>
      <c r="AI4633" t="s">
        <v>61</v>
      </c>
      <c r="AJ4633" t="s">
        <v>61</v>
      </c>
      <c r="AL4633" t="s">
        <v>245</v>
      </c>
      <c r="AN4633" t="s">
        <v>374</v>
      </c>
      <c r="AO4633" t="s">
        <v>503</v>
      </c>
      <c r="AP4633" t="s">
        <v>61</v>
      </c>
      <c r="AR4633" t="s">
        <v>223</v>
      </c>
      <c r="AS4633">
        <v>2023</v>
      </c>
      <c r="AT4633">
        <v>2021</v>
      </c>
      <c r="AU4633">
        <v>3592</v>
      </c>
      <c r="AV4633" t="s">
        <v>61</v>
      </c>
      <c r="AX4633" t="s">
        <v>369</v>
      </c>
      <c r="AY4633" t="s">
        <v>70</v>
      </c>
      <c r="AZ4633" t="s">
        <v>70</v>
      </c>
      <c r="BA4633" t="s">
        <v>70</v>
      </c>
      <c r="BB4633" t="s">
        <v>70</v>
      </c>
      <c r="BC4633" t="s">
        <v>70</v>
      </c>
      <c r="BD4633" t="s">
        <v>70</v>
      </c>
    </row>
    <row r="4634" spans="1:56" x14ac:dyDescent="0.2">
      <c r="A4634" t="s">
        <v>56</v>
      </c>
      <c r="B4634" t="s">
        <v>215</v>
      </c>
      <c r="C4634" t="s">
        <v>365</v>
      </c>
      <c r="D4634" t="s">
        <v>59</v>
      </c>
      <c r="E4634" t="s">
        <v>74</v>
      </c>
      <c r="F4634" t="s">
        <v>61</v>
      </c>
      <c r="G4634" t="s">
        <v>240</v>
      </c>
      <c r="H4634" t="s">
        <v>71</v>
      </c>
      <c r="I4634" t="s">
        <v>234</v>
      </c>
      <c r="J4634" t="s">
        <v>61</v>
      </c>
      <c r="K4634" t="s">
        <v>219</v>
      </c>
      <c r="L4634" t="s">
        <v>61</v>
      </c>
      <c r="M4634" t="s">
        <v>61</v>
      </c>
      <c r="N4634" t="s">
        <v>61</v>
      </c>
      <c r="O4634" t="s">
        <v>61</v>
      </c>
      <c r="P4634" t="s">
        <v>61</v>
      </c>
      <c r="Q4634" t="s">
        <v>61</v>
      </c>
      <c r="R4634" t="s">
        <v>61</v>
      </c>
      <c r="S4634" t="s">
        <v>61</v>
      </c>
      <c r="T4634" t="s">
        <v>61</v>
      </c>
      <c r="U4634" t="s">
        <v>61</v>
      </c>
      <c r="V4634" t="s">
        <v>61</v>
      </c>
      <c r="W4634" t="s">
        <v>61</v>
      </c>
      <c r="X4634" t="s">
        <v>61</v>
      </c>
      <c r="Y4634" t="s">
        <v>61</v>
      </c>
      <c r="Z4634" t="s">
        <v>61</v>
      </c>
      <c r="AA4634" t="s">
        <v>61</v>
      </c>
      <c r="AB4634" t="s">
        <v>61</v>
      </c>
      <c r="AC4634" t="s">
        <v>61</v>
      </c>
      <c r="AD4634" t="s">
        <v>61</v>
      </c>
      <c r="AE4634" t="s">
        <v>61</v>
      </c>
      <c r="AF4634" t="s">
        <v>61</v>
      </c>
      <c r="AG4634" t="s">
        <v>61</v>
      </c>
      <c r="AH4634" t="s">
        <v>61</v>
      </c>
      <c r="AI4634" t="s">
        <v>61</v>
      </c>
      <c r="AJ4634" t="s">
        <v>61</v>
      </c>
      <c r="AL4634" t="s">
        <v>245</v>
      </c>
      <c r="AN4634" t="s">
        <v>374</v>
      </c>
      <c r="AO4634" t="s">
        <v>504</v>
      </c>
      <c r="AP4634" t="s">
        <v>61</v>
      </c>
      <c r="AR4634" t="s">
        <v>223</v>
      </c>
      <c r="AS4634">
        <v>2023</v>
      </c>
      <c r="AT4634">
        <v>2021</v>
      </c>
      <c r="AU4634">
        <v>13527</v>
      </c>
      <c r="AV4634" t="s">
        <v>61</v>
      </c>
      <c r="AX4634" t="s">
        <v>369</v>
      </c>
      <c r="AY4634" t="s">
        <v>70</v>
      </c>
      <c r="AZ4634" t="s">
        <v>70</v>
      </c>
      <c r="BA4634" t="s">
        <v>70</v>
      </c>
      <c r="BB4634" t="s">
        <v>70</v>
      </c>
      <c r="BC4634" t="s">
        <v>70</v>
      </c>
      <c r="BD4634" t="s">
        <v>70</v>
      </c>
    </row>
    <row r="4635" spans="1:56" x14ac:dyDescent="0.2">
      <c r="A4635" t="s">
        <v>56</v>
      </c>
      <c r="B4635" t="s">
        <v>215</v>
      </c>
      <c r="C4635" t="s">
        <v>365</v>
      </c>
      <c r="D4635" t="s">
        <v>59</v>
      </c>
      <c r="E4635" t="s">
        <v>74</v>
      </c>
      <c r="F4635" t="s">
        <v>61</v>
      </c>
      <c r="G4635" t="s">
        <v>240</v>
      </c>
      <c r="H4635" t="s">
        <v>71</v>
      </c>
      <c r="I4635" t="s">
        <v>234</v>
      </c>
      <c r="J4635" t="s">
        <v>61</v>
      </c>
      <c r="K4635" t="s">
        <v>229</v>
      </c>
      <c r="L4635" t="s">
        <v>61</v>
      </c>
      <c r="M4635" t="s">
        <v>61</v>
      </c>
      <c r="N4635" t="s">
        <v>61</v>
      </c>
      <c r="O4635" t="s">
        <v>61</v>
      </c>
      <c r="P4635" t="s">
        <v>61</v>
      </c>
      <c r="Q4635" t="s">
        <v>61</v>
      </c>
      <c r="R4635" t="s">
        <v>61</v>
      </c>
      <c r="S4635" t="s">
        <v>61</v>
      </c>
      <c r="T4635" t="s">
        <v>61</v>
      </c>
      <c r="U4635" t="s">
        <v>61</v>
      </c>
      <c r="V4635" t="s">
        <v>61</v>
      </c>
      <c r="W4635" t="s">
        <v>61</v>
      </c>
      <c r="X4635" t="s">
        <v>61</v>
      </c>
      <c r="Y4635" t="s">
        <v>61</v>
      </c>
      <c r="Z4635" t="s">
        <v>61</v>
      </c>
      <c r="AA4635" t="s">
        <v>61</v>
      </c>
      <c r="AB4635" t="s">
        <v>61</v>
      </c>
      <c r="AC4635" t="s">
        <v>61</v>
      </c>
      <c r="AD4635" t="s">
        <v>61</v>
      </c>
      <c r="AE4635" t="s">
        <v>61</v>
      </c>
      <c r="AF4635" t="s">
        <v>61</v>
      </c>
      <c r="AG4635" t="s">
        <v>61</v>
      </c>
      <c r="AH4635" t="s">
        <v>61</v>
      </c>
      <c r="AI4635" t="s">
        <v>61</v>
      </c>
      <c r="AJ4635" t="s">
        <v>61</v>
      </c>
      <c r="AL4635" t="s">
        <v>245</v>
      </c>
      <c r="AN4635" t="s">
        <v>374</v>
      </c>
      <c r="AO4635" t="s">
        <v>506</v>
      </c>
      <c r="AP4635" t="s">
        <v>61</v>
      </c>
      <c r="AR4635" t="s">
        <v>223</v>
      </c>
      <c r="AS4635">
        <v>2023</v>
      </c>
      <c r="AT4635">
        <v>2021</v>
      </c>
      <c r="AU4635">
        <v>1562</v>
      </c>
      <c r="AV4635" t="s">
        <v>61</v>
      </c>
      <c r="AX4635" t="s">
        <v>369</v>
      </c>
      <c r="AY4635" t="s">
        <v>70</v>
      </c>
      <c r="AZ4635" t="s">
        <v>70</v>
      </c>
      <c r="BA4635" t="s">
        <v>70</v>
      </c>
      <c r="BB4635" t="s">
        <v>70</v>
      </c>
      <c r="BC4635" t="s">
        <v>70</v>
      </c>
      <c r="BD4635" t="s">
        <v>70</v>
      </c>
    </row>
    <row r="4636" spans="1:56" x14ac:dyDescent="0.2">
      <c r="A4636" t="s">
        <v>56</v>
      </c>
      <c r="B4636" t="s">
        <v>215</v>
      </c>
      <c r="C4636" t="s">
        <v>365</v>
      </c>
      <c r="D4636" t="s">
        <v>59</v>
      </c>
      <c r="E4636" t="s">
        <v>74</v>
      </c>
      <c r="F4636" t="s">
        <v>61</v>
      </c>
      <c r="G4636" t="s">
        <v>240</v>
      </c>
      <c r="H4636" t="s">
        <v>71</v>
      </c>
      <c r="I4636" t="s">
        <v>235</v>
      </c>
      <c r="J4636" t="s">
        <v>61</v>
      </c>
      <c r="K4636" t="s">
        <v>219</v>
      </c>
      <c r="L4636" t="s">
        <v>61</v>
      </c>
      <c r="M4636" t="s">
        <v>61</v>
      </c>
      <c r="N4636" t="s">
        <v>61</v>
      </c>
      <c r="O4636" t="s">
        <v>61</v>
      </c>
      <c r="P4636" t="s">
        <v>61</v>
      </c>
      <c r="Q4636" t="s">
        <v>61</v>
      </c>
      <c r="R4636" t="s">
        <v>61</v>
      </c>
      <c r="S4636" t="s">
        <v>61</v>
      </c>
      <c r="T4636" t="s">
        <v>61</v>
      </c>
      <c r="U4636" t="s">
        <v>61</v>
      </c>
      <c r="V4636" t="s">
        <v>61</v>
      </c>
      <c r="W4636" t="s">
        <v>61</v>
      </c>
      <c r="X4636" t="s">
        <v>61</v>
      </c>
      <c r="Y4636" t="s">
        <v>61</v>
      </c>
      <c r="Z4636" t="s">
        <v>61</v>
      </c>
      <c r="AA4636" t="s">
        <v>61</v>
      </c>
      <c r="AB4636" t="s">
        <v>61</v>
      </c>
      <c r="AC4636" t="s">
        <v>61</v>
      </c>
      <c r="AD4636" t="s">
        <v>61</v>
      </c>
      <c r="AE4636" t="s">
        <v>61</v>
      </c>
      <c r="AF4636" t="s">
        <v>61</v>
      </c>
      <c r="AG4636" t="s">
        <v>61</v>
      </c>
      <c r="AH4636" t="s">
        <v>61</v>
      </c>
      <c r="AI4636" t="s">
        <v>61</v>
      </c>
      <c r="AJ4636" t="s">
        <v>61</v>
      </c>
      <c r="AL4636" t="s">
        <v>245</v>
      </c>
      <c r="AN4636" t="s">
        <v>374</v>
      </c>
      <c r="AO4636" t="s">
        <v>507</v>
      </c>
      <c r="AP4636" t="s">
        <v>61</v>
      </c>
      <c r="AR4636" t="s">
        <v>223</v>
      </c>
      <c r="AS4636">
        <v>2023</v>
      </c>
      <c r="AT4636">
        <v>2021</v>
      </c>
      <c r="AU4636">
        <v>919</v>
      </c>
      <c r="AV4636" t="s">
        <v>61</v>
      </c>
      <c r="AX4636" t="s">
        <v>369</v>
      </c>
      <c r="AY4636" t="s">
        <v>70</v>
      </c>
      <c r="AZ4636" t="s">
        <v>70</v>
      </c>
      <c r="BA4636" t="s">
        <v>70</v>
      </c>
      <c r="BB4636" t="s">
        <v>70</v>
      </c>
      <c r="BC4636" t="s">
        <v>70</v>
      </c>
      <c r="BD4636" t="s">
        <v>70</v>
      </c>
    </row>
    <row r="4637" spans="1:56" x14ac:dyDescent="0.2">
      <c r="A4637" t="s">
        <v>56</v>
      </c>
      <c r="B4637" t="s">
        <v>215</v>
      </c>
      <c r="C4637" t="s">
        <v>365</v>
      </c>
      <c r="D4637" t="s">
        <v>59</v>
      </c>
      <c r="E4637" t="s">
        <v>74</v>
      </c>
      <c r="F4637" t="s">
        <v>61</v>
      </c>
      <c r="G4637" t="s">
        <v>240</v>
      </c>
      <c r="H4637" t="s">
        <v>71</v>
      </c>
      <c r="I4637" t="s">
        <v>235</v>
      </c>
      <c r="J4637" t="s">
        <v>61</v>
      </c>
      <c r="K4637" t="s">
        <v>229</v>
      </c>
      <c r="L4637" t="s">
        <v>61</v>
      </c>
      <c r="M4637" t="s">
        <v>61</v>
      </c>
      <c r="N4637" t="s">
        <v>61</v>
      </c>
      <c r="O4637" t="s">
        <v>61</v>
      </c>
      <c r="P4637" t="s">
        <v>61</v>
      </c>
      <c r="Q4637" t="s">
        <v>61</v>
      </c>
      <c r="R4637" t="s">
        <v>61</v>
      </c>
      <c r="S4637" t="s">
        <v>61</v>
      </c>
      <c r="T4637" t="s">
        <v>61</v>
      </c>
      <c r="U4637" t="s">
        <v>61</v>
      </c>
      <c r="V4637" t="s">
        <v>61</v>
      </c>
      <c r="W4637" t="s">
        <v>61</v>
      </c>
      <c r="X4637" t="s">
        <v>61</v>
      </c>
      <c r="Y4637" t="s">
        <v>61</v>
      </c>
      <c r="Z4637" t="s">
        <v>61</v>
      </c>
      <c r="AA4637" t="s">
        <v>61</v>
      </c>
      <c r="AB4637" t="s">
        <v>61</v>
      </c>
      <c r="AC4637" t="s">
        <v>61</v>
      </c>
      <c r="AD4637" t="s">
        <v>61</v>
      </c>
      <c r="AE4637" t="s">
        <v>61</v>
      </c>
      <c r="AF4637" t="s">
        <v>61</v>
      </c>
      <c r="AG4637" t="s">
        <v>61</v>
      </c>
      <c r="AH4637" t="s">
        <v>61</v>
      </c>
      <c r="AI4637" t="s">
        <v>61</v>
      </c>
      <c r="AJ4637" t="s">
        <v>61</v>
      </c>
      <c r="AL4637" t="s">
        <v>245</v>
      </c>
      <c r="AN4637" t="s">
        <v>374</v>
      </c>
      <c r="AO4637" t="s">
        <v>509</v>
      </c>
      <c r="AP4637" t="s">
        <v>61</v>
      </c>
      <c r="AR4637" t="s">
        <v>223</v>
      </c>
      <c r="AS4637">
        <v>2023</v>
      </c>
      <c r="AT4637">
        <v>2021</v>
      </c>
      <c r="AU4637">
        <v>183</v>
      </c>
      <c r="AV4637" t="s">
        <v>61</v>
      </c>
      <c r="AX4637" t="s">
        <v>369</v>
      </c>
      <c r="AY4637" t="s">
        <v>70</v>
      </c>
      <c r="AZ4637" t="s">
        <v>70</v>
      </c>
      <c r="BA4637" t="s">
        <v>70</v>
      </c>
      <c r="BB4637" t="s">
        <v>70</v>
      </c>
      <c r="BC4637" t="s">
        <v>70</v>
      </c>
      <c r="BD4637" t="s">
        <v>70</v>
      </c>
    </row>
    <row r="4638" spans="1:56" x14ac:dyDescent="0.2">
      <c r="A4638" t="s">
        <v>56</v>
      </c>
      <c r="B4638" t="s">
        <v>215</v>
      </c>
      <c r="C4638" t="s">
        <v>365</v>
      </c>
      <c r="D4638" t="s">
        <v>59</v>
      </c>
      <c r="E4638" t="s">
        <v>74</v>
      </c>
      <c r="F4638" t="s">
        <v>61</v>
      </c>
      <c r="G4638" t="s">
        <v>240</v>
      </c>
      <c r="H4638" t="s">
        <v>62</v>
      </c>
      <c r="I4638" t="s">
        <v>236</v>
      </c>
      <c r="J4638" t="s">
        <v>61</v>
      </c>
      <c r="K4638" t="s">
        <v>219</v>
      </c>
      <c r="L4638" t="s">
        <v>61</v>
      </c>
      <c r="M4638" t="s">
        <v>61</v>
      </c>
      <c r="N4638" t="s">
        <v>61</v>
      </c>
      <c r="O4638" t="s">
        <v>61</v>
      </c>
      <c r="P4638" t="s">
        <v>61</v>
      </c>
      <c r="Q4638" t="s">
        <v>61</v>
      </c>
      <c r="R4638" t="s">
        <v>61</v>
      </c>
      <c r="S4638" t="s">
        <v>61</v>
      </c>
      <c r="T4638" t="s">
        <v>61</v>
      </c>
      <c r="U4638" t="s">
        <v>61</v>
      </c>
      <c r="V4638" t="s">
        <v>61</v>
      </c>
      <c r="W4638" t="s">
        <v>61</v>
      </c>
      <c r="X4638" t="s">
        <v>61</v>
      </c>
      <c r="Y4638" t="s">
        <v>61</v>
      </c>
      <c r="Z4638" t="s">
        <v>61</v>
      </c>
      <c r="AA4638" t="s">
        <v>61</v>
      </c>
      <c r="AB4638" t="s">
        <v>61</v>
      </c>
      <c r="AC4638" t="s">
        <v>61</v>
      </c>
      <c r="AD4638" t="s">
        <v>61</v>
      </c>
      <c r="AE4638" t="s">
        <v>61</v>
      </c>
      <c r="AF4638" t="s">
        <v>61</v>
      </c>
      <c r="AG4638" t="s">
        <v>61</v>
      </c>
      <c r="AH4638" t="s">
        <v>61</v>
      </c>
      <c r="AI4638" t="s">
        <v>61</v>
      </c>
      <c r="AJ4638" t="s">
        <v>61</v>
      </c>
      <c r="AL4638" t="s">
        <v>245</v>
      </c>
      <c r="AN4638" t="s">
        <v>374</v>
      </c>
      <c r="AO4638" t="s">
        <v>510</v>
      </c>
      <c r="AP4638" t="s">
        <v>61</v>
      </c>
      <c r="AR4638" t="s">
        <v>223</v>
      </c>
      <c r="AS4638">
        <v>2023</v>
      </c>
      <c r="AT4638">
        <v>2021</v>
      </c>
      <c r="AU4638">
        <v>204438</v>
      </c>
      <c r="AV4638" t="s">
        <v>61</v>
      </c>
      <c r="AX4638" t="s">
        <v>369</v>
      </c>
      <c r="AY4638" t="s">
        <v>70</v>
      </c>
      <c r="AZ4638" t="s">
        <v>70</v>
      </c>
      <c r="BA4638" t="s">
        <v>70</v>
      </c>
      <c r="BB4638" t="s">
        <v>70</v>
      </c>
      <c r="BC4638" t="s">
        <v>70</v>
      </c>
      <c r="BD4638" t="s">
        <v>70</v>
      </c>
    </row>
    <row r="4639" spans="1:56" x14ac:dyDescent="0.2">
      <c r="A4639" t="s">
        <v>56</v>
      </c>
      <c r="B4639" t="s">
        <v>215</v>
      </c>
      <c r="C4639" t="s">
        <v>365</v>
      </c>
      <c r="D4639" t="s">
        <v>59</v>
      </c>
      <c r="E4639" t="s">
        <v>74</v>
      </c>
      <c r="F4639" t="s">
        <v>61</v>
      </c>
      <c r="G4639" t="s">
        <v>240</v>
      </c>
      <c r="H4639" t="s">
        <v>62</v>
      </c>
      <c r="I4639" t="s">
        <v>236</v>
      </c>
      <c r="J4639" t="s">
        <v>61</v>
      </c>
      <c r="K4639" t="s">
        <v>225</v>
      </c>
      <c r="L4639" t="s">
        <v>61</v>
      </c>
      <c r="M4639" t="s">
        <v>61</v>
      </c>
      <c r="N4639" t="s">
        <v>61</v>
      </c>
      <c r="O4639" t="s">
        <v>61</v>
      </c>
      <c r="P4639" t="s">
        <v>61</v>
      </c>
      <c r="Q4639" t="s">
        <v>61</v>
      </c>
      <c r="R4639" t="s">
        <v>61</v>
      </c>
      <c r="S4639" t="s">
        <v>61</v>
      </c>
      <c r="T4639" t="s">
        <v>61</v>
      </c>
      <c r="U4639" t="s">
        <v>61</v>
      </c>
      <c r="V4639" t="s">
        <v>61</v>
      </c>
      <c r="W4639" t="s">
        <v>61</v>
      </c>
      <c r="X4639" t="s">
        <v>61</v>
      </c>
      <c r="Y4639" t="s">
        <v>61</v>
      </c>
      <c r="Z4639" t="s">
        <v>61</v>
      </c>
      <c r="AA4639" t="s">
        <v>61</v>
      </c>
      <c r="AB4639" t="s">
        <v>61</v>
      </c>
      <c r="AC4639" t="s">
        <v>61</v>
      </c>
      <c r="AD4639" t="s">
        <v>61</v>
      </c>
      <c r="AE4639" t="s">
        <v>61</v>
      </c>
      <c r="AF4639" t="s">
        <v>61</v>
      </c>
      <c r="AG4639" t="s">
        <v>61</v>
      </c>
      <c r="AH4639" t="s">
        <v>61</v>
      </c>
      <c r="AI4639" t="s">
        <v>61</v>
      </c>
      <c r="AJ4639" t="s">
        <v>61</v>
      </c>
      <c r="AL4639" t="s">
        <v>245</v>
      </c>
      <c r="AN4639" t="s">
        <v>374</v>
      </c>
      <c r="AO4639" t="s">
        <v>511</v>
      </c>
      <c r="AP4639" t="s">
        <v>61</v>
      </c>
      <c r="AR4639" t="s">
        <v>223</v>
      </c>
      <c r="AS4639">
        <v>2023</v>
      </c>
      <c r="AT4639">
        <v>2021</v>
      </c>
      <c r="AU4639">
        <v>13391</v>
      </c>
      <c r="AV4639" t="s">
        <v>61</v>
      </c>
      <c r="AX4639" t="s">
        <v>369</v>
      </c>
      <c r="AY4639" t="s">
        <v>70</v>
      </c>
      <c r="AZ4639" t="s">
        <v>70</v>
      </c>
      <c r="BA4639" t="s">
        <v>70</v>
      </c>
      <c r="BB4639" t="s">
        <v>70</v>
      </c>
      <c r="BC4639" t="s">
        <v>70</v>
      </c>
      <c r="BD4639" t="s">
        <v>70</v>
      </c>
    </row>
    <row r="4640" spans="1:56" x14ac:dyDescent="0.2">
      <c r="A4640" t="s">
        <v>56</v>
      </c>
      <c r="B4640" t="s">
        <v>215</v>
      </c>
      <c r="C4640" t="s">
        <v>365</v>
      </c>
      <c r="D4640" t="s">
        <v>59</v>
      </c>
      <c r="E4640" t="s">
        <v>74</v>
      </c>
      <c r="F4640" t="s">
        <v>61</v>
      </c>
      <c r="G4640" t="s">
        <v>240</v>
      </c>
      <c r="H4640" t="s">
        <v>62</v>
      </c>
      <c r="I4640" t="s">
        <v>236</v>
      </c>
      <c r="J4640" t="s">
        <v>61</v>
      </c>
      <c r="K4640" t="s">
        <v>229</v>
      </c>
      <c r="L4640" t="s">
        <v>61</v>
      </c>
      <c r="M4640" t="s">
        <v>61</v>
      </c>
      <c r="N4640" t="s">
        <v>61</v>
      </c>
      <c r="O4640" t="s">
        <v>61</v>
      </c>
      <c r="P4640" t="s">
        <v>61</v>
      </c>
      <c r="Q4640" t="s">
        <v>61</v>
      </c>
      <c r="R4640" t="s">
        <v>61</v>
      </c>
      <c r="S4640" t="s">
        <v>61</v>
      </c>
      <c r="T4640" t="s">
        <v>61</v>
      </c>
      <c r="U4640" t="s">
        <v>61</v>
      </c>
      <c r="V4640" t="s">
        <v>61</v>
      </c>
      <c r="W4640" t="s">
        <v>61</v>
      </c>
      <c r="X4640" t="s">
        <v>61</v>
      </c>
      <c r="Y4640" t="s">
        <v>61</v>
      </c>
      <c r="Z4640" t="s">
        <v>61</v>
      </c>
      <c r="AA4640" t="s">
        <v>61</v>
      </c>
      <c r="AB4640" t="s">
        <v>61</v>
      </c>
      <c r="AC4640" t="s">
        <v>61</v>
      </c>
      <c r="AD4640" t="s">
        <v>61</v>
      </c>
      <c r="AE4640" t="s">
        <v>61</v>
      </c>
      <c r="AF4640" t="s">
        <v>61</v>
      </c>
      <c r="AG4640" t="s">
        <v>61</v>
      </c>
      <c r="AH4640" t="s">
        <v>61</v>
      </c>
      <c r="AI4640" t="s">
        <v>61</v>
      </c>
      <c r="AJ4640" t="s">
        <v>61</v>
      </c>
      <c r="AL4640" t="s">
        <v>245</v>
      </c>
      <c r="AN4640" t="s">
        <v>374</v>
      </c>
      <c r="AO4640" t="s">
        <v>515</v>
      </c>
      <c r="AP4640" t="s">
        <v>61</v>
      </c>
      <c r="AR4640" t="s">
        <v>223</v>
      </c>
      <c r="AS4640">
        <v>2023</v>
      </c>
      <c r="AT4640">
        <v>2021</v>
      </c>
      <c r="AU4640">
        <v>49446</v>
      </c>
      <c r="AV4640" t="s">
        <v>61</v>
      </c>
      <c r="AX4640" t="s">
        <v>369</v>
      </c>
      <c r="AY4640" t="s">
        <v>70</v>
      </c>
      <c r="AZ4640" t="s">
        <v>70</v>
      </c>
      <c r="BA4640" t="s">
        <v>70</v>
      </c>
      <c r="BB4640" t="s">
        <v>70</v>
      </c>
      <c r="BC4640" t="s">
        <v>70</v>
      </c>
      <c r="BD4640" t="s">
        <v>70</v>
      </c>
    </row>
    <row r="4641" spans="1:56" x14ac:dyDescent="0.2">
      <c r="A4641" t="s">
        <v>56</v>
      </c>
      <c r="B4641" t="s">
        <v>215</v>
      </c>
      <c r="C4641" t="s">
        <v>365</v>
      </c>
      <c r="D4641" t="s">
        <v>59</v>
      </c>
      <c r="E4641" t="s">
        <v>74</v>
      </c>
      <c r="F4641" t="s">
        <v>61</v>
      </c>
      <c r="G4641" t="s">
        <v>240</v>
      </c>
      <c r="H4641" t="s">
        <v>71</v>
      </c>
      <c r="I4641" t="s">
        <v>237</v>
      </c>
      <c r="J4641" t="s">
        <v>61</v>
      </c>
      <c r="K4641" t="s">
        <v>219</v>
      </c>
      <c r="L4641" t="s">
        <v>61</v>
      </c>
      <c r="M4641" t="s">
        <v>61</v>
      </c>
      <c r="N4641" t="s">
        <v>61</v>
      </c>
      <c r="O4641" t="s">
        <v>61</v>
      </c>
      <c r="P4641" t="s">
        <v>61</v>
      </c>
      <c r="Q4641" t="s">
        <v>61</v>
      </c>
      <c r="R4641" t="s">
        <v>61</v>
      </c>
      <c r="S4641" t="s">
        <v>61</v>
      </c>
      <c r="T4641" t="s">
        <v>61</v>
      </c>
      <c r="U4641" t="s">
        <v>61</v>
      </c>
      <c r="V4641" t="s">
        <v>61</v>
      </c>
      <c r="W4641" t="s">
        <v>61</v>
      </c>
      <c r="X4641" t="s">
        <v>61</v>
      </c>
      <c r="Y4641" t="s">
        <v>61</v>
      </c>
      <c r="Z4641" t="s">
        <v>61</v>
      </c>
      <c r="AA4641" t="s">
        <v>61</v>
      </c>
      <c r="AB4641" t="s">
        <v>61</v>
      </c>
      <c r="AC4641" t="s">
        <v>61</v>
      </c>
      <c r="AD4641" t="s">
        <v>61</v>
      </c>
      <c r="AE4641" t="s">
        <v>61</v>
      </c>
      <c r="AF4641" t="s">
        <v>61</v>
      </c>
      <c r="AG4641" t="s">
        <v>61</v>
      </c>
      <c r="AH4641" t="s">
        <v>61</v>
      </c>
      <c r="AI4641" t="s">
        <v>61</v>
      </c>
      <c r="AJ4641" t="s">
        <v>61</v>
      </c>
      <c r="AL4641" t="s">
        <v>245</v>
      </c>
      <c r="AN4641" t="s">
        <v>374</v>
      </c>
      <c r="AO4641" t="s">
        <v>516</v>
      </c>
      <c r="AP4641" t="s">
        <v>61</v>
      </c>
      <c r="AR4641" t="s">
        <v>223</v>
      </c>
      <c r="AS4641">
        <v>2023</v>
      </c>
      <c r="AT4641">
        <v>2021</v>
      </c>
      <c r="AU4641">
        <v>2532</v>
      </c>
      <c r="AV4641" t="s">
        <v>61</v>
      </c>
      <c r="AX4641" t="s">
        <v>369</v>
      </c>
      <c r="AY4641" t="s">
        <v>70</v>
      </c>
      <c r="AZ4641" t="s">
        <v>70</v>
      </c>
      <c r="BA4641" t="s">
        <v>70</v>
      </c>
      <c r="BB4641" t="s">
        <v>70</v>
      </c>
      <c r="BC4641" t="s">
        <v>70</v>
      </c>
      <c r="BD4641" t="s">
        <v>70</v>
      </c>
    </row>
    <row r="4642" spans="1:56" x14ac:dyDescent="0.2">
      <c r="A4642" t="s">
        <v>56</v>
      </c>
      <c r="B4642" t="s">
        <v>215</v>
      </c>
      <c r="C4642" t="s">
        <v>365</v>
      </c>
      <c r="D4642" t="s">
        <v>59</v>
      </c>
      <c r="E4642" t="s">
        <v>74</v>
      </c>
      <c r="F4642" t="s">
        <v>61</v>
      </c>
      <c r="G4642" t="s">
        <v>240</v>
      </c>
      <c r="H4642" t="s">
        <v>71</v>
      </c>
      <c r="I4642" t="s">
        <v>237</v>
      </c>
      <c r="J4642" t="s">
        <v>61</v>
      </c>
      <c r="K4642" t="s">
        <v>229</v>
      </c>
      <c r="L4642" t="s">
        <v>61</v>
      </c>
      <c r="M4642" t="s">
        <v>61</v>
      </c>
      <c r="N4642" t="s">
        <v>61</v>
      </c>
      <c r="O4642" t="s">
        <v>61</v>
      </c>
      <c r="P4642" t="s">
        <v>61</v>
      </c>
      <c r="Q4642" t="s">
        <v>61</v>
      </c>
      <c r="R4642" t="s">
        <v>61</v>
      </c>
      <c r="S4642" t="s">
        <v>61</v>
      </c>
      <c r="T4642" t="s">
        <v>61</v>
      </c>
      <c r="U4642" t="s">
        <v>61</v>
      </c>
      <c r="V4642" t="s">
        <v>61</v>
      </c>
      <c r="W4642" t="s">
        <v>61</v>
      </c>
      <c r="X4642" t="s">
        <v>61</v>
      </c>
      <c r="Y4642" t="s">
        <v>61</v>
      </c>
      <c r="Z4642" t="s">
        <v>61</v>
      </c>
      <c r="AA4642" t="s">
        <v>61</v>
      </c>
      <c r="AB4642" t="s">
        <v>61</v>
      </c>
      <c r="AC4642" t="s">
        <v>61</v>
      </c>
      <c r="AD4642" t="s">
        <v>61</v>
      </c>
      <c r="AE4642" t="s">
        <v>61</v>
      </c>
      <c r="AF4642" t="s">
        <v>61</v>
      </c>
      <c r="AG4642" t="s">
        <v>61</v>
      </c>
      <c r="AH4642" t="s">
        <v>61</v>
      </c>
      <c r="AI4642" t="s">
        <v>61</v>
      </c>
      <c r="AJ4642" t="s">
        <v>61</v>
      </c>
      <c r="AL4642" t="s">
        <v>245</v>
      </c>
      <c r="AN4642" t="s">
        <v>374</v>
      </c>
      <c r="AO4642" t="s">
        <v>518</v>
      </c>
      <c r="AP4642" t="s">
        <v>61</v>
      </c>
      <c r="AR4642" t="s">
        <v>223</v>
      </c>
      <c r="AS4642">
        <v>2023</v>
      </c>
      <c r="AT4642">
        <v>2021</v>
      </c>
      <c r="AU4642">
        <v>205</v>
      </c>
      <c r="AV4642" t="s">
        <v>61</v>
      </c>
      <c r="AX4642" t="s">
        <v>369</v>
      </c>
      <c r="AY4642" t="s">
        <v>70</v>
      </c>
      <c r="AZ4642" t="s">
        <v>70</v>
      </c>
      <c r="BA4642" t="s">
        <v>70</v>
      </c>
      <c r="BB4642" t="s">
        <v>70</v>
      </c>
      <c r="BC4642" t="s">
        <v>70</v>
      </c>
      <c r="BD4642" t="s">
        <v>70</v>
      </c>
    </row>
    <row r="4643" spans="1:56" x14ac:dyDescent="0.2">
      <c r="A4643" t="s">
        <v>56</v>
      </c>
      <c r="B4643" t="s">
        <v>215</v>
      </c>
      <c r="C4643" t="s">
        <v>365</v>
      </c>
      <c r="D4643" t="s">
        <v>59</v>
      </c>
      <c r="E4643" t="s">
        <v>74</v>
      </c>
      <c r="F4643" t="s">
        <v>61</v>
      </c>
      <c r="G4643" t="s">
        <v>241</v>
      </c>
      <c r="H4643" t="s">
        <v>62</v>
      </c>
      <c r="I4643" t="s">
        <v>218</v>
      </c>
      <c r="J4643" t="s">
        <v>61</v>
      </c>
      <c r="K4643" t="s">
        <v>219</v>
      </c>
      <c r="L4643" t="s">
        <v>61</v>
      </c>
      <c r="M4643" t="s">
        <v>61</v>
      </c>
      <c r="N4643" t="s">
        <v>61</v>
      </c>
      <c r="O4643" t="s">
        <v>61</v>
      </c>
      <c r="P4643" t="s">
        <v>61</v>
      </c>
      <c r="Q4643" t="s">
        <v>61</v>
      </c>
      <c r="R4643" t="s">
        <v>61</v>
      </c>
      <c r="S4643" t="s">
        <v>61</v>
      </c>
      <c r="T4643" t="s">
        <v>61</v>
      </c>
      <c r="U4643" t="s">
        <v>61</v>
      </c>
      <c r="V4643" t="s">
        <v>61</v>
      </c>
      <c r="W4643" t="s">
        <v>61</v>
      </c>
      <c r="X4643" t="s">
        <v>61</v>
      </c>
      <c r="Y4643" t="s">
        <v>61</v>
      </c>
      <c r="Z4643" t="s">
        <v>61</v>
      </c>
      <c r="AA4643" t="s">
        <v>61</v>
      </c>
      <c r="AB4643" t="s">
        <v>61</v>
      </c>
      <c r="AC4643" t="s">
        <v>61</v>
      </c>
      <c r="AD4643" t="s">
        <v>61</v>
      </c>
      <c r="AE4643" t="s">
        <v>61</v>
      </c>
      <c r="AF4643" t="s">
        <v>61</v>
      </c>
      <c r="AG4643" t="s">
        <v>61</v>
      </c>
      <c r="AH4643" t="s">
        <v>61</v>
      </c>
      <c r="AI4643" t="s">
        <v>61</v>
      </c>
      <c r="AJ4643" t="s">
        <v>61</v>
      </c>
      <c r="AL4643" t="s">
        <v>245</v>
      </c>
      <c r="AN4643" t="s">
        <v>374</v>
      </c>
      <c r="AO4643" t="s">
        <v>519</v>
      </c>
      <c r="AP4643" t="s">
        <v>61</v>
      </c>
      <c r="AR4643" t="s">
        <v>223</v>
      </c>
      <c r="AS4643">
        <v>2023</v>
      </c>
      <c r="AT4643">
        <v>2021</v>
      </c>
      <c r="AU4643">
        <v>24289</v>
      </c>
      <c r="AV4643" t="s">
        <v>61</v>
      </c>
      <c r="AX4643" t="s">
        <v>369</v>
      </c>
      <c r="AY4643" t="s">
        <v>70</v>
      </c>
      <c r="AZ4643" t="s">
        <v>70</v>
      </c>
      <c r="BA4643" t="s">
        <v>70</v>
      </c>
      <c r="BB4643" t="s">
        <v>70</v>
      </c>
      <c r="BC4643" t="s">
        <v>70</v>
      </c>
      <c r="BD4643" t="s">
        <v>70</v>
      </c>
    </row>
    <row r="4644" spans="1:56" x14ac:dyDescent="0.2">
      <c r="A4644" t="s">
        <v>56</v>
      </c>
      <c r="B4644" t="s">
        <v>215</v>
      </c>
      <c r="C4644" t="s">
        <v>365</v>
      </c>
      <c r="D4644" t="s">
        <v>59</v>
      </c>
      <c r="E4644" t="s">
        <v>74</v>
      </c>
      <c r="F4644" t="s">
        <v>61</v>
      </c>
      <c r="G4644" t="s">
        <v>241</v>
      </c>
      <c r="H4644" t="s">
        <v>62</v>
      </c>
      <c r="I4644" t="s">
        <v>218</v>
      </c>
      <c r="J4644" t="s">
        <v>61</v>
      </c>
      <c r="K4644" t="s">
        <v>225</v>
      </c>
      <c r="L4644" t="s">
        <v>61</v>
      </c>
      <c r="M4644" t="s">
        <v>61</v>
      </c>
      <c r="N4644" t="s">
        <v>61</v>
      </c>
      <c r="O4644" t="s">
        <v>61</v>
      </c>
      <c r="P4644" t="s">
        <v>61</v>
      </c>
      <c r="Q4644" t="s">
        <v>61</v>
      </c>
      <c r="R4644" t="s">
        <v>61</v>
      </c>
      <c r="S4644" t="s">
        <v>61</v>
      </c>
      <c r="T4644" t="s">
        <v>61</v>
      </c>
      <c r="U4644" t="s">
        <v>61</v>
      </c>
      <c r="V4644" t="s">
        <v>61</v>
      </c>
      <c r="W4644" t="s">
        <v>61</v>
      </c>
      <c r="X4644" t="s">
        <v>61</v>
      </c>
      <c r="Y4644" t="s">
        <v>61</v>
      </c>
      <c r="Z4644" t="s">
        <v>61</v>
      </c>
      <c r="AA4644" t="s">
        <v>61</v>
      </c>
      <c r="AB4644" t="s">
        <v>61</v>
      </c>
      <c r="AC4644" t="s">
        <v>61</v>
      </c>
      <c r="AD4644" t="s">
        <v>61</v>
      </c>
      <c r="AE4644" t="s">
        <v>61</v>
      </c>
      <c r="AF4644" t="s">
        <v>61</v>
      </c>
      <c r="AG4644" t="s">
        <v>61</v>
      </c>
      <c r="AH4644" t="s">
        <v>61</v>
      </c>
      <c r="AI4644" t="s">
        <v>61</v>
      </c>
      <c r="AJ4644" t="s">
        <v>61</v>
      </c>
      <c r="AL4644" t="s">
        <v>245</v>
      </c>
      <c r="AN4644" t="s">
        <v>374</v>
      </c>
      <c r="AO4644" t="s">
        <v>520</v>
      </c>
      <c r="AP4644" t="s">
        <v>61</v>
      </c>
      <c r="AR4644" t="s">
        <v>223</v>
      </c>
      <c r="AS4644">
        <v>2023</v>
      </c>
      <c r="AT4644">
        <v>2021</v>
      </c>
      <c r="AU4644">
        <v>13974</v>
      </c>
      <c r="AV4644" t="s">
        <v>61</v>
      </c>
      <c r="AX4644" t="s">
        <v>369</v>
      </c>
      <c r="AY4644" t="s">
        <v>70</v>
      </c>
      <c r="AZ4644" t="s">
        <v>70</v>
      </c>
      <c r="BA4644" t="s">
        <v>70</v>
      </c>
      <c r="BB4644" t="s">
        <v>70</v>
      </c>
      <c r="BC4644" t="s">
        <v>70</v>
      </c>
      <c r="BD4644" t="s">
        <v>70</v>
      </c>
    </row>
    <row r="4645" spans="1:56" x14ac:dyDescent="0.2">
      <c r="A4645" t="s">
        <v>56</v>
      </c>
      <c r="B4645" t="s">
        <v>215</v>
      </c>
      <c r="C4645" t="s">
        <v>365</v>
      </c>
      <c r="D4645" t="s">
        <v>59</v>
      </c>
      <c r="E4645" t="s">
        <v>74</v>
      </c>
      <c r="F4645" t="s">
        <v>61</v>
      </c>
      <c r="G4645" t="s">
        <v>241</v>
      </c>
      <c r="H4645" t="s">
        <v>62</v>
      </c>
      <c r="I4645" t="s">
        <v>218</v>
      </c>
      <c r="J4645" t="s">
        <v>61</v>
      </c>
      <c r="K4645" t="s">
        <v>229</v>
      </c>
      <c r="L4645" t="s">
        <v>61</v>
      </c>
      <c r="M4645" t="s">
        <v>61</v>
      </c>
      <c r="N4645" t="s">
        <v>61</v>
      </c>
      <c r="O4645" t="s">
        <v>61</v>
      </c>
      <c r="P4645" t="s">
        <v>61</v>
      </c>
      <c r="Q4645" t="s">
        <v>61</v>
      </c>
      <c r="R4645" t="s">
        <v>61</v>
      </c>
      <c r="S4645" t="s">
        <v>61</v>
      </c>
      <c r="T4645" t="s">
        <v>61</v>
      </c>
      <c r="U4645" t="s">
        <v>61</v>
      </c>
      <c r="V4645" t="s">
        <v>61</v>
      </c>
      <c r="W4645" t="s">
        <v>61</v>
      </c>
      <c r="X4645" t="s">
        <v>61</v>
      </c>
      <c r="Y4645" t="s">
        <v>61</v>
      </c>
      <c r="Z4645" t="s">
        <v>61</v>
      </c>
      <c r="AA4645" t="s">
        <v>61</v>
      </c>
      <c r="AB4645" t="s">
        <v>61</v>
      </c>
      <c r="AC4645" t="s">
        <v>61</v>
      </c>
      <c r="AD4645" t="s">
        <v>61</v>
      </c>
      <c r="AE4645" t="s">
        <v>61</v>
      </c>
      <c r="AF4645" t="s">
        <v>61</v>
      </c>
      <c r="AG4645" t="s">
        <v>61</v>
      </c>
      <c r="AH4645" t="s">
        <v>61</v>
      </c>
      <c r="AI4645" t="s">
        <v>61</v>
      </c>
      <c r="AJ4645" t="s">
        <v>61</v>
      </c>
      <c r="AL4645" t="s">
        <v>245</v>
      </c>
      <c r="AN4645" t="s">
        <v>374</v>
      </c>
      <c r="AO4645" t="s">
        <v>524</v>
      </c>
      <c r="AP4645" t="s">
        <v>61</v>
      </c>
      <c r="AR4645" t="s">
        <v>223</v>
      </c>
      <c r="AS4645">
        <v>2023</v>
      </c>
      <c r="AT4645">
        <v>2021</v>
      </c>
      <c r="AU4645">
        <v>8685</v>
      </c>
      <c r="AV4645" t="s">
        <v>61</v>
      </c>
      <c r="AX4645" t="s">
        <v>369</v>
      </c>
      <c r="AY4645" t="s">
        <v>70</v>
      </c>
      <c r="AZ4645" t="s">
        <v>70</v>
      </c>
      <c r="BA4645" t="s">
        <v>70</v>
      </c>
      <c r="BB4645" t="s">
        <v>70</v>
      </c>
      <c r="BC4645" t="s">
        <v>70</v>
      </c>
      <c r="BD4645" t="s">
        <v>70</v>
      </c>
    </row>
    <row r="4646" spans="1:56" x14ac:dyDescent="0.2">
      <c r="A4646" t="s">
        <v>56</v>
      </c>
      <c r="B4646" t="s">
        <v>215</v>
      </c>
      <c r="C4646" t="s">
        <v>365</v>
      </c>
      <c r="D4646" t="s">
        <v>59</v>
      </c>
      <c r="E4646" t="s">
        <v>74</v>
      </c>
      <c r="F4646" t="s">
        <v>61</v>
      </c>
      <c r="G4646" t="s">
        <v>241</v>
      </c>
      <c r="H4646" t="s">
        <v>71</v>
      </c>
      <c r="I4646" t="s">
        <v>230</v>
      </c>
      <c r="J4646" t="s">
        <v>61</v>
      </c>
      <c r="K4646" t="s">
        <v>219</v>
      </c>
      <c r="L4646" t="s">
        <v>61</v>
      </c>
      <c r="M4646" t="s">
        <v>61</v>
      </c>
      <c r="N4646" t="s">
        <v>61</v>
      </c>
      <c r="O4646" t="s">
        <v>61</v>
      </c>
      <c r="P4646" t="s">
        <v>61</v>
      </c>
      <c r="Q4646" t="s">
        <v>61</v>
      </c>
      <c r="R4646" t="s">
        <v>61</v>
      </c>
      <c r="S4646" t="s">
        <v>61</v>
      </c>
      <c r="T4646" t="s">
        <v>61</v>
      </c>
      <c r="U4646" t="s">
        <v>61</v>
      </c>
      <c r="V4646" t="s">
        <v>61</v>
      </c>
      <c r="W4646" t="s">
        <v>61</v>
      </c>
      <c r="X4646" t="s">
        <v>61</v>
      </c>
      <c r="Y4646" t="s">
        <v>61</v>
      </c>
      <c r="Z4646" t="s">
        <v>61</v>
      </c>
      <c r="AA4646" t="s">
        <v>61</v>
      </c>
      <c r="AB4646" t="s">
        <v>61</v>
      </c>
      <c r="AC4646" t="s">
        <v>61</v>
      </c>
      <c r="AD4646" t="s">
        <v>61</v>
      </c>
      <c r="AE4646" t="s">
        <v>61</v>
      </c>
      <c r="AF4646" t="s">
        <v>61</v>
      </c>
      <c r="AG4646" t="s">
        <v>61</v>
      </c>
      <c r="AH4646" t="s">
        <v>61</v>
      </c>
      <c r="AI4646" t="s">
        <v>61</v>
      </c>
      <c r="AJ4646" t="s">
        <v>61</v>
      </c>
      <c r="AL4646" t="s">
        <v>245</v>
      </c>
      <c r="AN4646" t="s">
        <v>374</v>
      </c>
      <c r="AO4646" t="s">
        <v>525</v>
      </c>
      <c r="AP4646" t="s">
        <v>61</v>
      </c>
      <c r="AR4646" t="s">
        <v>223</v>
      </c>
      <c r="AS4646">
        <v>2023</v>
      </c>
      <c r="AT4646">
        <v>2021</v>
      </c>
      <c r="AU4646">
        <v>480</v>
      </c>
      <c r="AV4646" t="s">
        <v>61</v>
      </c>
      <c r="AX4646" t="s">
        <v>369</v>
      </c>
      <c r="AY4646" t="s">
        <v>70</v>
      </c>
      <c r="AZ4646" t="s">
        <v>70</v>
      </c>
      <c r="BA4646" t="s">
        <v>70</v>
      </c>
      <c r="BB4646" t="s">
        <v>70</v>
      </c>
      <c r="BC4646" t="s">
        <v>70</v>
      </c>
      <c r="BD4646" t="s">
        <v>70</v>
      </c>
    </row>
    <row r="4647" spans="1:56" x14ac:dyDescent="0.2">
      <c r="A4647" t="s">
        <v>56</v>
      </c>
      <c r="B4647" t="s">
        <v>215</v>
      </c>
      <c r="C4647" t="s">
        <v>365</v>
      </c>
      <c r="D4647" t="s">
        <v>59</v>
      </c>
      <c r="E4647" t="s">
        <v>74</v>
      </c>
      <c r="F4647" t="s">
        <v>61</v>
      </c>
      <c r="G4647" t="s">
        <v>241</v>
      </c>
      <c r="H4647" t="s">
        <v>71</v>
      </c>
      <c r="I4647" t="s">
        <v>230</v>
      </c>
      <c r="J4647" t="s">
        <v>61</v>
      </c>
      <c r="K4647" t="s">
        <v>229</v>
      </c>
      <c r="L4647" t="s">
        <v>61</v>
      </c>
      <c r="M4647" t="s">
        <v>61</v>
      </c>
      <c r="N4647" t="s">
        <v>61</v>
      </c>
      <c r="O4647" t="s">
        <v>61</v>
      </c>
      <c r="P4647" t="s">
        <v>61</v>
      </c>
      <c r="Q4647" t="s">
        <v>61</v>
      </c>
      <c r="R4647" t="s">
        <v>61</v>
      </c>
      <c r="S4647" t="s">
        <v>61</v>
      </c>
      <c r="T4647" t="s">
        <v>61</v>
      </c>
      <c r="U4647" t="s">
        <v>61</v>
      </c>
      <c r="V4647" t="s">
        <v>61</v>
      </c>
      <c r="W4647" t="s">
        <v>61</v>
      </c>
      <c r="X4647" t="s">
        <v>61</v>
      </c>
      <c r="Y4647" t="s">
        <v>61</v>
      </c>
      <c r="Z4647" t="s">
        <v>61</v>
      </c>
      <c r="AA4647" t="s">
        <v>61</v>
      </c>
      <c r="AB4647" t="s">
        <v>61</v>
      </c>
      <c r="AC4647" t="s">
        <v>61</v>
      </c>
      <c r="AD4647" t="s">
        <v>61</v>
      </c>
      <c r="AE4647" t="s">
        <v>61</v>
      </c>
      <c r="AF4647" t="s">
        <v>61</v>
      </c>
      <c r="AG4647" t="s">
        <v>61</v>
      </c>
      <c r="AH4647" t="s">
        <v>61</v>
      </c>
      <c r="AI4647" t="s">
        <v>61</v>
      </c>
      <c r="AJ4647" t="s">
        <v>61</v>
      </c>
      <c r="AL4647" t="s">
        <v>245</v>
      </c>
      <c r="AN4647" t="s">
        <v>374</v>
      </c>
      <c r="AO4647" t="s">
        <v>527</v>
      </c>
      <c r="AP4647" t="s">
        <v>61</v>
      </c>
      <c r="AR4647" t="s">
        <v>223</v>
      </c>
      <c r="AS4647">
        <v>2023</v>
      </c>
      <c r="AT4647">
        <v>2021</v>
      </c>
      <c r="AU4647">
        <v>95</v>
      </c>
      <c r="AV4647" t="s">
        <v>61</v>
      </c>
      <c r="AX4647" t="s">
        <v>369</v>
      </c>
      <c r="AY4647" t="s">
        <v>70</v>
      </c>
      <c r="AZ4647" t="s">
        <v>70</v>
      </c>
      <c r="BA4647" t="s">
        <v>70</v>
      </c>
      <c r="BB4647" t="s">
        <v>70</v>
      </c>
      <c r="BC4647" t="s">
        <v>70</v>
      </c>
      <c r="BD4647" t="s">
        <v>70</v>
      </c>
    </row>
    <row r="4648" spans="1:56" x14ac:dyDescent="0.2">
      <c r="A4648" t="s">
        <v>56</v>
      </c>
      <c r="B4648" t="s">
        <v>215</v>
      </c>
      <c r="C4648" t="s">
        <v>365</v>
      </c>
      <c r="D4648" t="s">
        <v>59</v>
      </c>
      <c r="E4648" t="s">
        <v>74</v>
      </c>
      <c r="F4648" t="s">
        <v>61</v>
      </c>
      <c r="G4648" t="s">
        <v>241</v>
      </c>
      <c r="H4648" t="s">
        <v>71</v>
      </c>
      <c r="I4648" t="s">
        <v>231</v>
      </c>
      <c r="J4648" t="s">
        <v>61</v>
      </c>
      <c r="K4648" t="s">
        <v>219</v>
      </c>
      <c r="L4648" t="s">
        <v>61</v>
      </c>
      <c r="M4648" t="s">
        <v>61</v>
      </c>
      <c r="N4648" t="s">
        <v>61</v>
      </c>
      <c r="O4648" t="s">
        <v>61</v>
      </c>
      <c r="P4648" t="s">
        <v>61</v>
      </c>
      <c r="Q4648" t="s">
        <v>61</v>
      </c>
      <c r="R4648" t="s">
        <v>61</v>
      </c>
      <c r="S4648" t="s">
        <v>61</v>
      </c>
      <c r="T4648" t="s">
        <v>61</v>
      </c>
      <c r="U4648" t="s">
        <v>61</v>
      </c>
      <c r="V4648" t="s">
        <v>61</v>
      </c>
      <c r="W4648" t="s">
        <v>61</v>
      </c>
      <c r="X4648" t="s">
        <v>61</v>
      </c>
      <c r="Y4648" t="s">
        <v>61</v>
      </c>
      <c r="Z4648" t="s">
        <v>61</v>
      </c>
      <c r="AA4648" t="s">
        <v>61</v>
      </c>
      <c r="AB4648" t="s">
        <v>61</v>
      </c>
      <c r="AC4648" t="s">
        <v>61</v>
      </c>
      <c r="AD4648" t="s">
        <v>61</v>
      </c>
      <c r="AE4648" t="s">
        <v>61</v>
      </c>
      <c r="AF4648" t="s">
        <v>61</v>
      </c>
      <c r="AG4648" t="s">
        <v>61</v>
      </c>
      <c r="AH4648" t="s">
        <v>61</v>
      </c>
      <c r="AI4648" t="s">
        <v>61</v>
      </c>
      <c r="AJ4648" t="s">
        <v>61</v>
      </c>
      <c r="AL4648" t="s">
        <v>245</v>
      </c>
      <c r="AN4648" t="s">
        <v>374</v>
      </c>
      <c r="AO4648" t="s">
        <v>528</v>
      </c>
      <c r="AP4648" t="s">
        <v>61</v>
      </c>
      <c r="AR4648" t="s">
        <v>223</v>
      </c>
      <c r="AS4648">
        <v>2023</v>
      </c>
      <c r="AT4648">
        <v>2021</v>
      </c>
      <c r="AU4648">
        <v>1148</v>
      </c>
      <c r="AV4648" t="s">
        <v>61</v>
      </c>
      <c r="AX4648" t="s">
        <v>369</v>
      </c>
      <c r="AY4648" t="s">
        <v>70</v>
      </c>
      <c r="AZ4648" t="s">
        <v>70</v>
      </c>
      <c r="BA4648" t="s">
        <v>70</v>
      </c>
      <c r="BB4648" t="s">
        <v>70</v>
      </c>
      <c r="BC4648" t="s">
        <v>70</v>
      </c>
      <c r="BD4648" t="s">
        <v>70</v>
      </c>
    </row>
    <row r="4649" spans="1:56" x14ac:dyDescent="0.2">
      <c r="A4649" t="s">
        <v>56</v>
      </c>
      <c r="B4649" t="s">
        <v>215</v>
      </c>
      <c r="C4649" t="s">
        <v>365</v>
      </c>
      <c r="D4649" t="s">
        <v>59</v>
      </c>
      <c r="E4649" t="s">
        <v>74</v>
      </c>
      <c r="F4649" t="s">
        <v>61</v>
      </c>
      <c r="G4649" t="s">
        <v>241</v>
      </c>
      <c r="H4649" t="s">
        <v>71</v>
      </c>
      <c r="I4649" t="s">
        <v>231</v>
      </c>
      <c r="J4649" t="s">
        <v>61</v>
      </c>
      <c r="K4649" t="s">
        <v>229</v>
      </c>
      <c r="L4649" t="s">
        <v>61</v>
      </c>
      <c r="M4649" t="s">
        <v>61</v>
      </c>
      <c r="N4649" t="s">
        <v>61</v>
      </c>
      <c r="O4649" t="s">
        <v>61</v>
      </c>
      <c r="P4649" t="s">
        <v>61</v>
      </c>
      <c r="Q4649" t="s">
        <v>61</v>
      </c>
      <c r="R4649" t="s">
        <v>61</v>
      </c>
      <c r="S4649" t="s">
        <v>61</v>
      </c>
      <c r="T4649" t="s">
        <v>61</v>
      </c>
      <c r="U4649" t="s">
        <v>61</v>
      </c>
      <c r="V4649" t="s">
        <v>61</v>
      </c>
      <c r="W4649" t="s">
        <v>61</v>
      </c>
      <c r="X4649" t="s">
        <v>61</v>
      </c>
      <c r="Y4649" t="s">
        <v>61</v>
      </c>
      <c r="Z4649" t="s">
        <v>61</v>
      </c>
      <c r="AA4649" t="s">
        <v>61</v>
      </c>
      <c r="AB4649" t="s">
        <v>61</v>
      </c>
      <c r="AC4649" t="s">
        <v>61</v>
      </c>
      <c r="AD4649" t="s">
        <v>61</v>
      </c>
      <c r="AE4649" t="s">
        <v>61</v>
      </c>
      <c r="AF4649" t="s">
        <v>61</v>
      </c>
      <c r="AG4649" t="s">
        <v>61</v>
      </c>
      <c r="AH4649" t="s">
        <v>61</v>
      </c>
      <c r="AI4649" t="s">
        <v>61</v>
      </c>
      <c r="AJ4649" t="s">
        <v>61</v>
      </c>
      <c r="AL4649" t="s">
        <v>245</v>
      </c>
      <c r="AN4649" t="s">
        <v>374</v>
      </c>
      <c r="AO4649" t="s">
        <v>530</v>
      </c>
      <c r="AP4649" t="s">
        <v>61</v>
      </c>
      <c r="AR4649" t="s">
        <v>223</v>
      </c>
      <c r="AS4649">
        <v>2023</v>
      </c>
      <c r="AT4649">
        <v>2021</v>
      </c>
      <c r="AU4649">
        <v>228</v>
      </c>
      <c r="AV4649" t="s">
        <v>61</v>
      </c>
      <c r="AX4649" t="s">
        <v>369</v>
      </c>
      <c r="AY4649" t="s">
        <v>70</v>
      </c>
      <c r="AZ4649" t="s">
        <v>70</v>
      </c>
      <c r="BA4649" t="s">
        <v>70</v>
      </c>
      <c r="BB4649" t="s">
        <v>70</v>
      </c>
      <c r="BC4649" t="s">
        <v>70</v>
      </c>
      <c r="BD4649" t="s">
        <v>70</v>
      </c>
    </row>
    <row r="4650" spans="1:56" x14ac:dyDescent="0.2">
      <c r="A4650" t="s">
        <v>56</v>
      </c>
      <c r="B4650" t="s">
        <v>215</v>
      </c>
      <c r="C4650" t="s">
        <v>365</v>
      </c>
      <c r="D4650" t="s">
        <v>59</v>
      </c>
      <c r="E4650" t="s">
        <v>74</v>
      </c>
      <c r="F4650" t="s">
        <v>61</v>
      </c>
      <c r="G4650" t="s">
        <v>241</v>
      </c>
      <c r="H4650" t="s">
        <v>71</v>
      </c>
      <c r="I4650" t="s">
        <v>232</v>
      </c>
      <c r="J4650" t="s">
        <v>61</v>
      </c>
      <c r="K4650" t="s">
        <v>219</v>
      </c>
      <c r="L4650" t="s">
        <v>61</v>
      </c>
      <c r="M4650" t="s">
        <v>61</v>
      </c>
      <c r="N4650" t="s">
        <v>61</v>
      </c>
      <c r="O4650" t="s">
        <v>61</v>
      </c>
      <c r="P4650" t="s">
        <v>61</v>
      </c>
      <c r="Q4650" t="s">
        <v>61</v>
      </c>
      <c r="R4650" t="s">
        <v>61</v>
      </c>
      <c r="S4650" t="s">
        <v>61</v>
      </c>
      <c r="T4650" t="s">
        <v>61</v>
      </c>
      <c r="U4650" t="s">
        <v>61</v>
      </c>
      <c r="V4650" t="s">
        <v>61</v>
      </c>
      <c r="W4650" t="s">
        <v>61</v>
      </c>
      <c r="X4650" t="s">
        <v>61</v>
      </c>
      <c r="Y4650" t="s">
        <v>61</v>
      </c>
      <c r="Z4650" t="s">
        <v>61</v>
      </c>
      <c r="AA4650" t="s">
        <v>61</v>
      </c>
      <c r="AB4650" t="s">
        <v>61</v>
      </c>
      <c r="AC4650" t="s">
        <v>61</v>
      </c>
      <c r="AD4650" t="s">
        <v>61</v>
      </c>
      <c r="AE4650" t="s">
        <v>61</v>
      </c>
      <c r="AF4650" t="s">
        <v>61</v>
      </c>
      <c r="AG4650" t="s">
        <v>61</v>
      </c>
      <c r="AH4650" t="s">
        <v>61</v>
      </c>
      <c r="AI4650" t="s">
        <v>61</v>
      </c>
      <c r="AJ4650" t="s">
        <v>61</v>
      </c>
      <c r="AL4650" t="s">
        <v>245</v>
      </c>
      <c r="AN4650" t="s">
        <v>374</v>
      </c>
      <c r="AO4650" t="s">
        <v>531</v>
      </c>
      <c r="AP4650" t="s">
        <v>61</v>
      </c>
      <c r="AR4650" t="s">
        <v>223</v>
      </c>
      <c r="AS4650">
        <v>2023</v>
      </c>
      <c r="AT4650">
        <v>2021</v>
      </c>
      <c r="AU4650">
        <v>49702</v>
      </c>
      <c r="AV4650" t="s">
        <v>61</v>
      </c>
      <c r="AX4650" t="s">
        <v>369</v>
      </c>
      <c r="AY4650" t="s">
        <v>70</v>
      </c>
      <c r="AZ4650" t="s">
        <v>70</v>
      </c>
      <c r="BA4650" t="s">
        <v>70</v>
      </c>
      <c r="BB4650" t="s">
        <v>70</v>
      </c>
      <c r="BC4650" t="s">
        <v>70</v>
      </c>
      <c r="BD4650" t="s">
        <v>70</v>
      </c>
    </row>
    <row r="4651" spans="1:56" x14ac:dyDescent="0.2">
      <c r="A4651" t="s">
        <v>56</v>
      </c>
      <c r="B4651" t="s">
        <v>215</v>
      </c>
      <c r="C4651" t="s">
        <v>365</v>
      </c>
      <c r="D4651" t="s">
        <v>59</v>
      </c>
      <c r="E4651" t="s">
        <v>74</v>
      </c>
      <c r="F4651" t="s">
        <v>61</v>
      </c>
      <c r="G4651" t="s">
        <v>241</v>
      </c>
      <c r="H4651" t="s">
        <v>71</v>
      </c>
      <c r="I4651" t="s">
        <v>232</v>
      </c>
      <c r="J4651" t="s">
        <v>61</v>
      </c>
      <c r="K4651" t="s">
        <v>229</v>
      </c>
      <c r="L4651" t="s">
        <v>61</v>
      </c>
      <c r="M4651" t="s">
        <v>61</v>
      </c>
      <c r="N4651" t="s">
        <v>61</v>
      </c>
      <c r="O4651" t="s">
        <v>61</v>
      </c>
      <c r="P4651" t="s">
        <v>61</v>
      </c>
      <c r="Q4651" t="s">
        <v>61</v>
      </c>
      <c r="R4651" t="s">
        <v>61</v>
      </c>
      <c r="S4651" t="s">
        <v>61</v>
      </c>
      <c r="T4651" t="s">
        <v>61</v>
      </c>
      <c r="U4651" t="s">
        <v>61</v>
      </c>
      <c r="V4651" t="s">
        <v>61</v>
      </c>
      <c r="W4651" t="s">
        <v>61</v>
      </c>
      <c r="X4651" t="s">
        <v>61</v>
      </c>
      <c r="Y4651" t="s">
        <v>61</v>
      </c>
      <c r="Z4651" t="s">
        <v>61</v>
      </c>
      <c r="AA4651" t="s">
        <v>61</v>
      </c>
      <c r="AB4651" t="s">
        <v>61</v>
      </c>
      <c r="AC4651" t="s">
        <v>61</v>
      </c>
      <c r="AD4651" t="s">
        <v>61</v>
      </c>
      <c r="AE4651" t="s">
        <v>61</v>
      </c>
      <c r="AF4651" t="s">
        <v>61</v>
      </c>
      <c r="AG4651" t="s">
        <v>61</v>
      </c>
      <c r="AH4651" t="s">
        <v>61</v>
      </c>
      <c r="AI4651" t="s">
        <v>61</v>
      </c>
      <c r="AJ4651" t="s">
        <v>61</v>
      </c>
      <c r="AL4651" t="s">
        <v>245</v>
      </c>
      <c r="AN4651" t="s">
        <v>374</v>
      </c>
      <c r="AO4651" t="s">
        <v>533</v>
      </c>
      <c r="AP4651" t="s">
        <v>61</v>
      </c>
      <c r="AR4651" t="s">
        <v>223</v>
      </c>
      <c r="AS4651">
        <v>2023</v>
      </c>
      <c r="AT4651">
        <v>2021</v>
      </c>
      <c r="AU4651">
        <v>9893</v>
      </c>
      <c r="AV4651" t="s">
        <v>61</v>
      </c>
      <c r="AX4651" t="s">
        <v>369</v>
      </c>
      <c r="AY4651" t="s">
        <v>70</v>
      </c>
      <c r="AZ4651" t="s">
        <v>70</v>
      </c>
      <c r="BA4651" t="s">
        <v>70</v>
      </c>
      <c r="BB4651" t="s">
        <v>70</v>
      </c>
      <c r="BC4651" t="s">
        <v>70</v>
      </c>
      <c r="BD4651" t="s">
        <v>70</v>
      </c>
    </row>
    <row r="4652" spans="1:56" x14ac:dyDescent="0.2">
      <c r="A4652" t="s">
        <v>56</v>
      </c>
      <c r="B4652" t="s">
        <v>215</v>
      </c>
      <c r="C4652" t="s">
        <v>365</v>
      </c>
      <c r="D4652" t="s">
        <v>59</v>
      </c>
      <c r="E4652" t="s">
        <v>74</v>
      </c>
      <c r="F4652" t="s">
        <v>61</v>
      </c>
      <c r="G4652" t="s">
        <v>241</v>
      </c>
      <c r="H4652" t="s">
        <v>62</v>
      </c>
      <c r="I4652" t="s">
        <v>233</v>
      </c>
      <c r="J4652" t="s">
        <v>61</v>
      </c>
      <c r="K4652" t="s">
        <v>219</v>
      </c>
      <c r="L4652" t="s">
        <v>61</v>
      </c>
      <c r="M4652" t="s">
        <v>61</v>
      </c>
      <c r="N4652" t="s">
        <v>61</v>
      </c>
      <c r="O4652" t="s">
        <v>61</v>
      </c>
      <c r="P4652" t="s">
        <v>61</v>
      </c>
      <c r="Q4652" t="s">
        <v>61</v>
      </c>
      <c r="R4652" t="s">
        <v>61</v>
      </c>
      <c r="S4652" t="s">
        <v>61</v>
      </c>
      <c r="T4652" t="s">
        <v>61</v>
      </c>
      <c r="U4652" t="s">
        <v>61</v>
      </c>
      <c r="V4652" t="s">
        <v>61</v>
      </c>
      <c r="W4652" t="s">
        <v>61</v>
      </c>
      <c r="X4652" t="s">
        <v>61</v>
      </c>
      <c r="Y4652" t="s">
        <v>61</v>
      </c>
      <c r="Z4652" t="s">
        <v>61</v>
      </c>
      <c r="AA4652" t="s">
        <v>61</v>
      </c>
      <c r="AB4652" t="s">
        <v>61</v>
      </c>
      <c r="AC4652" t="s">
        <v>61</v>
      </c>
      <c r="AD4652" t="s">
        <v>61</v>
      </c>
      <c r="AE4652" t="s">
        <v>61</v>
      </c>
      <c r="AF4652" t="s">
        <v>61</v>
      </c>
      <c r="AG4652" t="s">
        <v>61</v>
      </c>
      <c r="AH4652" t="s">
        <v>61</v>
      </c>
      <c r="AI4652" t="s">
        <v>61</v>
      </c>
      <c r="AJ4652" t="s">
        <v>61</v>
      </c>
      <c r="AL4652" t="s">
        <v>245</v>
      </c>
      <c r="AN4652" t="s">
        <v>374</v>
      </c>
      <c r="AO4652" t="s">
        <v>534</v>
      </c>
      <c r="AP4652" t="s">
        <v>61</v>
      </c>
      <c r="AR4652" t="s">
        <v>223</v>
      </c>
      <c r="AS4652">
        <v>2023</v>
      </c>
      <c r="AT4652">
        <v>2021</v>
      </c>
      <c r="AU4652">
        <v>13149</v>
      </c>
      <c r="AV4652" t="s">
        <v>61</v>
      </c>
      <c r="AX4652" t="s">
        <v>369</v>
      </c>
      <c r="AY4652" t="s">
        <v>70</v>
      </c>
      <c r="AZ4652" t="s">
        <v>70</v>
      </c>
      <c r="BA4652" t="s">
        <v>70</v>
      </c>
      <c r="BB4652" t="s">
        <v>70</v>
      </c>
      <c r="BC4652" t="s">
        <v>70</v>
      </c>
      <c r="BD4652" t="s">
        <v>70</v>
      </c>
    </row>
    <row r="4653" spans="1:56" x14ac:dyDescent="0.2">
      <c r="A4653" t="s">
        <v>56</v>
      </c>
      <c r="B4653" t="s">
        <v>215</v>
      </c>
      <c r="C4653" t="s">
        <v>365</v>
      </c>
      <c r="D4653" t="s">
        <v>59</v>
      </c>
      <c r="E4653" t="s">
        <v>74</v>
      </c>
      <c r="F4653" t="s">
        <v>61</v>
      </c>
      <c r="G4653" t="s">
        <v>241</v>
      </c>
      <c r="H4653" t="s">
        <v>62</v>
      </c>
      <c r="I4653" t="s">
        <v>233</v>
      </c>
      <c r="J4653" t="s">
        <v>61</v>
      </c>
      <c r="K4653" t="s">
        <v>225</v>
      </c>
      <c r="L4653" t="s">
        <v>61</v>
      </c>
      <c r="M4653" t="s">
        <v>61</v>
      </c>
      <c r="N4653" t="s">
        <v>61</v>
      </c>
      <c r="O4653" t="s">
        <v>61</v>
      </c>
      <c r="P4653" t="s">
        <v>61</v>
      </c>
      <c r="Q4653" t="s">
        <v>61</v>
      </c>
      <c r="R4653" t="s">
        <v>61</v>
      </c>
      <c r="S4653" t="s">
        <v>61</v>
      </c>
      <c r="T4653" t="s">
        <v>61</v>
      </c>
      <c r="U4653" t="s">
        <v>61</v>
      </c>
      <c r="V4653" t="s">
        <v>61</v>
      </c>
      <c r="W4653" t="s">
        <v>61</v>
      </c>
      <c r="X4653" t="s">
        <v>61</v>
      </c>
      <c r="Y4653" t="s">
        <v>61</v>
      </c>
      <c r="Z4653" t="s">
        <v>61</v>
      </c>
      <c r="AA4653" t="s">
        <v>61</v>
      </c>
      <c r="AB4653" t="s">
        <v>61</v>
      </c>
      <c r="AC4653" t="s">
        <v>61</v>
      </c>
      <c r="AD4653" t="s">
        <v>61</v>
      </c>
      <c r="AE4653" t="s">
        <v>61</v>
      </c>
      <c r="AF4653" t="s">
        <v>61</v>
      </c>
      <c r="AG4653" t="s">
        <v>61</v>
      </c>
      <c r="AH4653" t="s">
        <v>61</v>
      </c>
      <c r="AI4653" t="s">
        <v>61</v>
      </c>
      <c r="AJ4653" t="s">
        <v>61</v>
      </c>
      <c r="AL4653" t="s">
        <v>245</v>
      </c>
      <c r="AN4653" t="s">
        <v>374</v>
      </c>
      <c r="AO4653" t="s">
        <v>535</v>
      </c>
      <c r="AP4653" t="s">
        <v>61</v>
      </c>
      <c r="AR4653" t="s">
        <v>223</v>
      </c>
      <c r="AS4653">
        <v>2023</v>
      </c>
      <c r="AT4653">
        <v>2021</v>
      </c>
      <c r="AU4653">
        <v>8025</v>
      </c>
      <c r="AV4653" t="s">
        <v>61</v>
      </c>
      <c r="AX4653" t="s">
        <v>369</v>
      </c>
      <c r="AY4653" t="s">
        <v>70</v>
      </c>
      <c r="AZ4653" t="s">
        <v>70</v>
      </c>
      <c r="BA4653" t="s">
        <v>70</v>
      </c>
      <c r="BB4653" t="s">
        <v>70</v>
      </c>
      <c r="BC4653" t="s">
        <v>70</v>
      </c>
      <c r="BD4653" t="s">
        <v>70</v>
      </c>
    </row>
    <row r="4654" spans="1:56" x14ac:dyDescent="0.2">
      <c r="A4654" t="s">
        <v>56</v>
      </c>
      <c r="B4654" t="s">
        <v>215</v>
      </c>
      <c r="C4654" t="s">
        <v>365</v>
      </c>
      <c r="D4654" t="s">
        <v>59</v>
      </c>
      <c r="E4654" t="s">
        <v>74</v>
      </c>
      <c r="F4654" t="s">
        <v>61</v>
      </c>
      <c r="G4654" t="s">
        <v>241</v>
      </c>
      <c r="H4654" t="s">
        <v>62</v>
      </c>
      <c r="I4654" t="s">
        <v>233</v>
      </c>
      <c r="J4654" t="s">
        <v>61</v>
      </c>
      <c r="K4654" t="s">
        <v>229</v>
      </c>
      <c r="L4654" t="s">
        <v>61</v>
      </c>
      <c r="M4654" t="s">
        <v>61</v>
      </c>
      <c r="N4654" t="s">
        <v>61</v>
      </c>
      <c r="O4654" t="s">
        <v>61</v>
      </c>
      <c r="P4654" t="s">
        <v>61</v>
      </c>
      <c r="Q4654" t="s">
        <v>61</v>
      </c>
      <c r="R4654" t="s">
        <v>61</v>
      </c>
      <c r="S4654" t="s">
        <v>61</v>
      </c>
      <c r="T4654" t="s">
        <v>61</v>
      </c>
      <c r="U4654" t="s">
        <v>61</v>
      </c>
      <c r="V4654" t="s">
        <v>61</v>
      </c>
      <c r="W4654" t="s">
        <v>61</v>
      </c>
      <c r="X4654" t="s">
        <v>61</v>
      </c>
      <c r="Y4654" t="s">
        <v>61</v>
      </c>
      <c r="Z4654" t="s">
        <v>61</v>
      </c>
      <c r="AA4654" t="s">
        <v>61</v>
      </c>
      <c r="AB4654" t="s">
        <v>61</v>
      </c>
      <c r="AC4654" t="s">
        <v>61</v>
      </c>
      <c r="AD4654" t="s">
        <v>61</v>
      </c>
      <c r="AE4654" t="s">
        <v>61</v>
      </c>
      <c r="AF4654" t="s">
        <v>61</v>
      </c>
      <c r="AG4654" t="s">
        <v>61</v>
      </c>
      <c r="AH4654" t="s">
        <v>61</v>
      </c>
      <c r="AI4654" t="s">
        <v>61</v>
      </c>
      <c r="AJ4654" t="s">
        <v>61</v>
      </c>
      <c r="AL4654" t="s">
        <v>245</v>
      </c>
      <c r="AN4654" t="s">
        <v>374</v>
      </c>
      <c r="AO4654" t="s">
        <v>539</v>
      </c>
      <c r="AP4654" t="s">
        <v>61</v>
      </c>
      <c r="AR4654" t="s">
        <v>223</v>
      </c>
      <c r="AS4654">
        <v>2023</v>
      </c>
      <c r="AT4654">
        <v>2021</v>
      </c>
      <c r="AU4654">
        <v>4806</v>
      </c>
      <c r="AV4654" t="s">
        <v>61</v>
      </c>
      <c r="AX4654" t="s">
        <v>369</v>
      </c>
      <c r="AY4654" t="s">
        <v>70</v>
      </c>
      <c r="AZ4654" t="s">
        <v>70</v>
      </c>
      <c r="BA4654" t="s">
        <v>70</v>
      </c>
      <c r="BB4654" t="s">
        <v>70</v>
      </c>
      <c r="BC4654" t="s">
        <v>70</v>
      </c>
      <c r="BD4654" t="s">
        <v>70</v>
      </c>
    </row>
    <row r="4655" spans="1:56" x14ac:dyDescent="0.2">
      <c r="A4655" t="s">
        <v>56</v>
      </c>
      <c r="B4655" t="s">
        <v>215</v>
      </c>
      <c r="C4655" t="s">
        <v>365</v>
      </c>
      <c r="D4655" t="s">
        <v>59</v>
      </c>
      <c r="E4655" t="s">
        <v>74</v>
      </c>
      <c r="F4655" t="s">
        <v>61</v>
      </c>
      <c r="G4655" t="s">
        <v>241</v>
      </c>
      <c r="H4655" t="s">
        <v>71</v>
      </c>
      <c r="I4655" t="s">
        <v>234</v>
      </c>
      <c r="J4655" t="s">
        <v>61</v>
      </c>
      <c r="K4655" t="s">
        <v>219</v>
      </c>
      <c r="L4655" t="s">
        <v>61</v>
      </c>
      <c r="M4655" t="s">
        <v>61</v>
      </c>
      <c r="N4655" t="s">
        <v>61</v>
      </c>
      <c r="O4655" t="s">
        <v>61</v>
      </c>
      <c r="P4655" t="s">
        <v>61</v>
      </c>
      <c r="Q4655" t="s">
        <v>61</v>
      </c>
      <c r="R4655" t="s">
        <v>61</v>
      </c>
      <c r="S4655" t="s">
        <v>61</v>
      </c>
      <c r="T4655" t="s">
        <v>61</v>
      </c>
      <c r="U4655" t="s">
        <v>61</v>
      </c>
      <c r="V4655" t="s">
        <v>61</v>
      </c>
      <c r="W4655" t="s">
        <v>61</v>
      </c>
      <c r="X4655" t="s">
        <v>61</v>
      </c>
      <c r="Y4655" t="s">
        <v>61</v>
      </c>
      <c r="Z4655" t="s">
        <v>61</v>
      </c>
      <c r="AA4655" t="s">
        <v>61</v>
      </c>
      <c r="AB4655" t="s">
        <v>61</v>
      </c>
      <c r="AC4655" t="s">
        <v>61</v>
      </c>
      <c r="AD4655" t="s">
        <v>61</v>
      </c>
      <c r="AE4655" t="s">
        <v>61</v>
      </c>
      <c r="AF4655" t="s">
        <v>61</v>
      </c>
      <c r="AG4655" t="s">
        <v>61</v>
      </c>
      <c r="AH4655" t="s">
        <v>61</v>
      </c>
      <c r="AI4655" t="s">
        <v>61</v>
      </c>
      <c r="AJ4655" t="s">
        <v>61</v>
      </c>
      <c r="AL4655" t="s">
        <v>245</v>
      </c>
      <c r="AN4655" t="s">
        <v>374</v>
      </c>
      <c r="AO4655" t="s">
        <v>540</v>
      </c>
      <c r="AP4655" t="s">
        <v>61</v>
      </c>
      <c r="AR4655" t="s">
        <v>223</v>
      </c>
      <c r="AS4655">
        <v>2023</v>
      </c>
      <c r="AT4655">
        <v>2021</v>
      </c>
      <c r="AU4655">
        <v>13925</v>
      </c>
      <c r="AV4655" t="s">
        <v>61</v>
      </c>
      <c r="AX4655" t="s">
        <v>369</v>
      </c>
      <c r="AY4655" t="s">
        <v>70</v>
      </c>
      <c r="AZ4655" t="s">
        <v>70</v>
      </c>
      <c r="BA4655" t="s">
        <v>70</v>
      </c>
      <c r="BB4655" t="s">
        <v>70</v>
      </c>
      <c r="BC4655" t="s">
        <v>70</v>
      </c>
      <c r="BD4655" t="s">
        <v>70</v>
      </c>
    </row>
    <row r="4656" spans="1:56" x14ac:dyDescent="0.2">
      <c r="A4656" t="s">
        <v>56</v>
      </c>
      <c r="B4656" t="s">
        <v>215</v>
      </c>
      <c r="C4656" t="s">
        <v>365</v>
      </c>
      <c r="D4656" t="s">
        <v>59</v>
      </c>
      <c r="E4656" t="s">
        <v>74</v>
      </c>
      <c r="F4656" t="s">
        <v>61</v>
      </c>
      <c r="G4656" t="s">
        <v>241</v>
      </c>
      <c r="H4656" t="s">
        <v>71</v>
      </c>
      <c r="I4656" t="s">
        <v>234</v>
      </c>
      <c r="J4656" t="s">
        <v>61</v>
      </c>
      <c r="K4656" t="s">
        <v>229</v>
      </c>
      <c r="L4656" t="s">
        <v>61</v>
      </c>
      <c r="M4656" t="s">
        <v>61</v>
      </c>
      <c r="N4656" t="s">
        <v>61</v>
      </c>
      <c r="O4656" t="s">
        <v>61</v>
      </c>
      <c r="P4656" t="s">
        <v>61</v>
      </c>
      <c r="Q4656" t="s">
        <v>61</v>
      </c>
      <c r="R4656" t="s">
        <v>61</v>
      </c>
      <c r="S4656" t="s">
        <v>61</v>
      </c>
      <c r="T4656" t="s">
        <v>61</v>
      </c>
      <c r="U4656" t="s">
        <v>61</v>
      </c>
      <c r="V4656" t="s">
        <v>61</v>
      </c>
      <c r="W4656" t="s">
        <v>61</v>
      </c>
      <c r="X4656" t="s">
        <v>61</v>
      </c>
      <c r="Y4656" t="s">
        <v>61</v>
      </c>
      <c r="Z4656" t="s">
        <v>61</v>
      </c>
      <c r="AA4656" t="s">
        <v>61</v>
      </c>
      <c r="AB4656" t="s">
        <v>61</v>
      </c>
      <c r="AC4656" t="s">
        <v>61</v>
      </c>
      <c r="AD4656" t="s">
        <v>61</v>
      </c>
      <c r="AE4656" t="s">
        <v>61</v>
      </c>
      <c r="AF4656" t="s">
        <v>61</v>
      </c>
      <c r="AG4656" t="s">
        <v>61</v>
      </c>
      <c r="AH4656" t="s">
        <v>61</v>
      </c>
      <c r="AI4656" t="s">
        <v>61</v>
      </c>
      <c r="AJ4656" t="s">
        <v>61</v>
      </c>
      <c r="AL4656" t="s">
        <v>245</v>
      </c>
      <c r="AN4656" t="s">
        <v>374</v>
      </c>
      <c r="AO4656" t="s">
        <v>542</v>
      </c>
      <c r="AP4656" t="s">
        <v>61</v>
      </c>
      <c r="AR4656" t="s">
        <v>223</v>
      </c>
      <c r="AS4656">
        <v>2023</v>
      </c>
      <c r="AT4656">
        <v>2021</v>
      </c>
      <c r="AU4656">
        <v>1608</v>
      </c>
      <c r="AV4656" t="s">
        <v>61</v>
      </c>
      <c r="AX4656" t="s">
        <v>369</v>
      </c>
      <c r="AY4656" t="s">
        <v>70</v>
      </c>
      <c r="AZ4656" t="s">
        <v>70</v>
      </c>
      <c r="BA4656" t="s">
        <v>70</v>
      </c>
      <c r="BB4656" t="s">
        <v>70</v>
      </c>
      <c r="BC4656" t="s">
        <v>70</v>
      </c>
      <c r="BD4656" t="s">
        <v>70</v>
      </c>
    </row>
    <row r="4657" spans="1:56" x14ac:dyDescent="0.2">
      <c r="A4657" t="s">
        <v>56</v>
      </c>
      <c r="B4657" t="s">
        <v>215</v>
      </c>
      <c r="C4657" t="s">
        <v>365</v>
      </c>
      <c r="D4657" t="s">
        <v>59</v>
      </c>
      <c r="E4657" t="s">
        <v>74</v>
      </c>
      <c r="F4657" t="s">
        <v>61</v>
      </c>
      <c r="G4657" t="s">
        <v>241</v>
      </c>
      <c r="H4657" t="s">
        <v>71</v>
      </c>
      <c r="I4657" t="s">
        <v>235</v>
      </c>
      <c r="J4657" t="s">
        <v>61</v>
      </c>
      <c r="K4657" t="s">
        <v>219</v>
      </c>
      <c r="L4657" t="s">
        <v>61</v>
      </c>
      <c r="M4657" t="s">
        <v>61</v>
      </c>
      <c r="N4657" t="s">
        <v>61</v>
      </c>
      <c r="O4657" t="s">
        <v>61</v>
      </c>
      <c r="P4657" t="s">
        <v>61</v>
      </c>
      <c r="Q4657" t="s">
        <v>61</v>
      </c>
      <c r="R4657" t="s">
        <v>61</v>
      </c>
      <c r="S4657" t="s">
        <v>61</v>
      </c>
      <c r="T4657" t="s">
        <v>61</v>
      </c>
      <c r="U4657" t="s">
        <v>61</v>
      </c>
      <c r="V4657" t="s">
        <v>61</v>
      </c>
      <c r="W4657" t="s">
        <v>61</v>
      </c>
      <c r="X4657" t="s">
        <v>61</v>
      </c>
      <c r="Y4657" t="s">
        <v>61</v>
      </c>
      <c r="Z4657" t="s">
        <v>61</v>
      </c>
      <c r="AA4657" t="s">
        <v>61</v>
      </c>
      <c r="AB4657" t="s">
        <v>61</v>
      </c>
      <c r="AC4657" t="s">
        <v>61</v>
      </c>
      <c r="AD4657" t="s">
        <v>61</v>
      </c>
      <c r="AE4657" t="s">
        <v>61</v>
      </c>
      <c r="AF4657" t="s">
        <v>61</v>
      </c>
      <c r="AG4657" t="s">
        <v>61</v>
      </c>
      <c r="AH4657" t="s">
        <v>61</v>
      </c>
      <c r="AI4657" t="s">
        <v>61</v>
      </c>
      <c r="AJ4657" t="s">
        <v>61</v>
      </c>
      <c r="AL4657" t="s">
        <v>245</v>
      </c>
      <c r="AN4657" t="s">
        <v>374</v>
      </c>
      <c r="AO4657" t="s">
        <v>543</v>
      </c>
      <c r="AP4657" t="s">
        <v>61</v>
      </c>
      <c r="AR4657" t="s">
        <v>223</v>
      </c>
      <c r="AS4657">
        <v>2023</v>
      </c>
      <c r="AT4657">
        <v>2021</v>
      </c>
      <c r="AU4657">
        <v>956</v>
      </c>
      <c r="AV4657" t="s">
        <v>61</v>
      </c>
      <c r="AX4657" t="s">
        <v>369</v>
      </c>
      <c r="AY4657" t="s">
        <v>70</v>
      </c>
      <c r="AZ4657" t="s">
        <v>70</v>
      </c>
      <c r="BA4657" t="s">
        <v>70</v>
      </c>
      <c r="BB4657" t="s">
        <v>70</v>
      </c>
      <c r="BC4657" t="s">
        <v>70</v>
      </c>
      <c r="BD4657" t="s">
        <v>70</v>
      </c>
    </row>
    <row r="4658" spans="1:56" x14ac:dyDescent="0.2">
      <c r="A4658" t="s">
        <v>56</v>
      </c>
      <c r="B4658" t="s">
        <v>215</v>
      </c>
      <c r="C4658" t="s">
        <v>365</v>
      </c>
      <c r="D4658" t="s">
        <v>59</v>
      </c>
      <c r="E4658" t="s">
        <v>74</v>
      </c>
      <c r="F4658" t="s">
        <v>61</v>
      </c>
      <c r="G4658" t="s">
        <v>241</v>
      </c>
      <c r="H4658" t="s">
        <v>71</v>
      </c>
      <c r="I4658" t="s">
        <v>235</v>
      </c>
      <c r="J4658" t="s">
        <v>61</v>
      </c>
      <c r="K4658" t="s">
        <v>229</v>
      </c>
      <c r="L4658" t="s">
        <v>61</v>
      </c>
      <c r="M4658" t="s">
        <v>61</v>
      </c>
      <c r="N4658" t="s">
        <v>61</v>
      </c>
      <c r="O4658" t="s">
        <v>61</v>
      </c>
      <c r="P4658" t="s">
        <v>61</v>
      </c>
      <c r="Q4658" t="s">
        <v>61</v>
      </c>
      <c r="R4658" t="s">
        <v>61</v>
      </c>
      <c r="S4658" t="s">
        <v>61</v>
      </c>
      <c r="T4658" t="s">
        <v>61</v>
      </c>
      <c r="U4658" t="s">
        <v>61</v>
      </c>
      <c r="V4658" t="s">
        <v>61</v>
      </c>
      <c r="W4658" t="s">
        <v>61</v>
      </c>
      <c r="X4658" t="s">
        <v>61</v>
      </c>
      <c r="Y4658" t="s">
        <v>61</v>
      </c>
      <c r="Z4658" t="s">
        <v>61</v>
      </c>
      <c r="AA4658" t="s">
        <v>61</v>
      </c>
      <c r="AB4658" t="s">
        <v>61</v>
      </c>
      <c r="AC4658" t="s">
        <v>61</v>
      </c>
      <c r="AD4658" t="s">
        <v>61</v>
      </c>
      <c r="AE4658" t="s">
        <v>61</v>
      </c>
      <c r="AF4658" t="s">
        <v>61</v>
      </c>
      <c r="AG4658" t="s">
        <v>61</v>
      </c>
      <c r="AH4658" t="s">
        <v>61</v>
      </c>
      <c r="AI4658" t="s">
        <v>61</v>
      </c>
      <c r="AJ4658" t="s">
        <v>61</v>
      </c>
      <c r="AL4658" t="s">
        <v>245</v>
      </c>
      <c r="AN4658" t="s">
        <v>374</v>
      </c>
      <c r="AO4658" t="s">
        <v>545</v>
      </c>
      <c r="AP4658" t="s">
        <v>61</v>
      </c>
      <c r="AR4658" t="s">
        <v>223</v>
      </c>
      <c r="AS4658">
        <v>2023</v>
      </c>
      <c r="AT4658">
        <v>2021</v>
      </c>
      <c r="AU4658">
        <v>190</v>
      </c>
      <c r="AV4658" t="s">
        <v>61</v>
      </c>
      <c r="AX4658" t="s">
        <v>369</v>
      </c>
      <c r="AY4658" t="s">
        <v>70</v>
      </c>
      <c r="AZ4658" t="s">
        <v>70</v>
      </c>
      <c r="BA4658" t="s">
        <v>70</v>
      </c>
      <c r="BB4658" t="s">
        <v>70</v>
      </c>
      <c r="BC4658" t="s">
        <v>70</v>
      </c>
      <c r="BD4658" t="s">
        <v>70</v>
      </c>
    </row>
    <row r="4659" spans="1:56" x14ac:dyDescent="0.2">
      <c r="A4659" t="s">
        <v>56</v>
      </c>
      <c r="B4659" t="s">
        <v>215</v>
      </c>
      <c r="C4659" t="s">
        <v>365</v>
      </c>
      <c r="D4659" t="s">
        <v>59</v>
      </c>
      <c r="E4659" t="s">
        <v>74</v>
      </c>
      <c r="F4659" t="s">
        <v>61</v>
      </c>
      <c r="G4659" t="s">
        <v>241</v>
      </c>
      <c r="H4659" t="s">
        <v>62</v>
      </c>
      <c r="I4659" t="s">
        <v>236</v>
      </c>
      <c r="J4659" t="s">
        <v>61</v>
      </c>
      <c r="K4659" t="s">
        <v>219</v>
      </c>
      <c r="L4659" t="s">
        <v>61</v>
      </c>
      <c r="M4659" t="s">
        <v>61</v>
      </c>
      <c r="N4659" t="s">
        <v>61</v>
      </c>
      <c r="O4659" t="s">
        <v>61</v>
      </c>
      <c r="P4659" t="s">
        <v>61</v>
      </c>
      <c r="Q4659" t="s">
        <v>61</v>
      </c>
      <c r="R4659" t="s">
        <v>61</v>
      </c>
      <c r="S4659" t="s">
        <v>61</v>
      </c>
      <c r="T4659" t="s">
        <v>61</v>
      </c>
      <c r="U4659" t="s">
        <v>61</v>
      </c>
      <c r="V4659" t="s">
        <v>61</v>
      </c>
      <c r="W4659" t="s">
        <v>61</v>
      </c>
      <c r="X4659" t="s">
        <v>61</v>
      </c>
      <c r="Y4659" t="s">
        <v>61</v>
      </c>
      <c r="Z4659" t="s">
        <v>61</v>
      </c>
      <c r="AA4659" t="s">
        <v>61</v>
      </c>
      <c r="AB4659" t="s">
        <v>61</v>
      </c>
      <c r="AC4659" t="s">
        <v>61</v>
      </c>
      <c r="AD4659" t="s">
        <v>61</v>
      </c>
      <c r="AE4659" t="s">
        <v>61</v>
      </c>
      <c r="AF4659" t="s">
        <v>61</v>
      </c>
      <c r="AG4659" t="s">
        <v>61</v>
      </c>
      <c r="AH4659" t="s">
        <v>61</v>
      </c>
      <c r="AI4659" t="s">
        <v>61</v>
      </c>
      <c r="AJ4659" t="s">
        <v>61</v>
      </c>
      <c r="AL4659" t="s">
        <v>245</v>
      </c>
      <c r="AN4659" t="s">
        <v>374</v>
      </c>
      <c r="AO4659" t="s">
        <v>546</v>
      </c>
      <c r="AP4659" t="s">
        <v>61</v>
      </c>
      <c r="AR4659" t="s">
        <v>223</v>
      </c>
      <c r="AS4659">
        <v>2023</v>
      </c>
      <c r="AT4659">
        <v>2021</v>
      </c>
      <c r="AU4659">
        <v>173772</v>
      </c>
      <c r="AV4659" t="s">
        <v>61</v>
      </c>
      <c r="AX4659" t="s">
        <v>369</v>
      </c>
      <c r="AY4659" t="s">
        <v>70</v>
      </c>
      <c r="AZ4659" t="s">
        <v>70</v>
      </c>
      <c r="BA4659" t="s">
        <v>70</v>
      </c>
      <c r="BB4659" t="s">
        <v>70</v>
      </c>
      <c r="BC4659" t="s">
        <v>70</v>
      </c>
      <c r="BD4659" t="s">
        <v>70</v>
      </c>
    </row>
    <row r="4660" spans="1:56" x14ac:dyDescent="0.2">
      <c r="A4660" t="s">
        <v>56</v>
      </c>
      <c r="B4660" t="s">
        <v>215</v>
      </c>
      <c r="C4660" t="s">
        <v>365</v>
      </c>
      <c r="D4660" t="s">
        <v>59</v>
      </c>
      <c r="E4660" t="s">
        <v>74</v>
      </c>
      <c r="F4660" t="s">
        <v>61</v>
      </c>
      <c r="G4660" t="s">
        <v>241</v>
      </c>
      <c r="H4660" t="s">
        <v>62</v>
      </c>
      <c r="I4660" t="s">
        <v>236</v>
      </c>
      <c r="J4660" t="s">
        <v>61</v>
      </c>
      <c r="K4660" t="s">
        <v>225</v>
      </c>
      <c r="L4660" t="s">
        <v>61</v>
      </c>
      <c r="M4660" t="s">
        <v>61</v>
      </c>
      <c r="N4660" t="s">
        <v>61</v>
      </c>
      <c r="O4660" t="s">
        <v>61</v>
      </c>
      <c r="P4660" t="s">
        <v>61</v>
      </c>
      <c r="Q4660" t="s">
        <v>61</v>
      </c>
      <c r="R4660" t="s">
        <v>61</v>
      </c>
      <c r="S4660" t="s">
        <v>61</v>
      </c>
      <c r="T4660" t="s">
        <v>61</v>
      </c>
      <c r="U4660" t="s">
        <v>61</v>
      </c>
      <c r="V4660" t="s">
        <v>61</v>
      </c>
      <c r="W4660" t="s">
        <v>61</v>
      </c>
      <c r="X4660" t="s">
        <v>61</v>
      </c>
      <c r="Y4660" t="s">
        <v>61</v>
      </c>
      <c r="Z4660" t="s">
        <v>61</v>
      </c>
      <c r="AA4660" t="s">
        <v>61</v>
      </c>
      <c r="AB4660" t="s">
        <v>61</v>
      </c>
      <c r="AC4660" t="s">
        <v>61</v>
      </c>
      <c r="AD4660" t="s">
        <v>61</v>
      </c>
      <c r="AE4660" t="s">
        <v>61</v>
      </c>
      <c r="AF4660" t="s">
        <v>61</v>
      </c>
      <c r="AG4660" t="s">
        <v>61</v>
      </c>
      <c r="AH4660" t="s">
        <v>61</v>
      </c>
      <c r="AI4660" t="s">
        <v>61</v>
      </c>
      <c r="AJ4660" t="s">
        <v>61</v>
      </c>
      <c r="AL4660" t="s">
        <v>245</v>
      </c>
      <c r="AN4660" t="s">
        <v>374</v>
      </c>
      <c r="AO4660" t="s">
        <v>547</v>
      </c>
      <c r="AP4660" t="s">
        <v>61</v>
      </c>
      <c r="AR4660" t="s">
        <v>223</v>
      </c>
      <c r="AS4660">
        <v>2023</v>
      </c>
      <c r="AT4660">
        <v>2021</v>
      </c>
      <c r="AU4660">
        <v>18619</v>
      </c>
      <c r="AV4660" t="s">
        <v>61</v>
      </c>
      <c r="AX4660" t="s">
        <v>369</v>
      </c>
      <c r="AY4660" t="s">
        <v>70</v>
      </c>
      <c r="AZ4660" t="s">
        <v>70</v>
      </c>
      <c r="BA4660" t="s">
        <v>70</v>
      </c>
      <c r="BB4660" t="s">
        <v>70</v>
      </c>
      <c r="BC4660" t="s">
        <v>70</v>
      </c>
      <c r="BD4660" t="s">
        <v>70</v>
      </c>
    </row>
    <row r="4661" spans="1:56" x14ac:dyDescent="0.2">
      <c r="A4661" t="s">
        <v>56</v>
      </c>
      <c r="B4661" t="s">
        <v>215</v>
      </c>
      <c r="C4661" t="s">
        <v>365</v>
      </c>
      <c r="D4661" t="s">
        <v>59</v>
      </c>
      <c r="E4661" t="s">
        <v>74</v>
      </c>
      <c r="F4661" t="s">
        <v>61</v>
      </c>
      <c r="G4661" t="s">
        <v>241</v>
      </c>
      <c r="H4661" t="s">
        <v>62</v>
      </c>
      <c r="I4661" t="s">
        <v>236</v>
      </c>
      <c r="J4661" t="s">
        <v>61</v>
      </c>
      <c r="K4661" t="s">
        <v>229</v>
      </c>
      <c r="L4661" t="s">
        <v>61</v>
      </c>
      <c r="M4661" t="s">
        <v>61</v>
      </c>
      <c r="N4661" t="s">
        <v>61</v>
      </c>
      <c r="O4661" t="s">
        <v>61</v>
      </c>
      <c r="P4661" t="s">
        <v>61</v>
      </c>
      <c r="Q4661" t="s">
        <v>61</v>
      </c>
      <c r="R4661" t="s">
        <v>61</v>
      </c>
      <c r="S4661" t="s">
        <v>61</v>
      </c>
      <c r="T4661" t="s">
        <v>61</v>
      </c>
      <c r="U4661" t="s">
        <v>61</v>
      </c>
      <c r="V4661" t="s">
        <v>61</v>
      </c>
      <c r="W4661" t="s">
        <v>61</v>
      </c>
      <c r="X4661" t="s">
        <v>61</v>
      </c>
      <c r="Y4661" t="s">
        <v>61</v>
      </c>
      <c r="Z4661" t="s">
        <v>61</v>
      </c>
      <c r="AA4661" t="s">
        <v>61</v>
      </c>
      <c r="AB4661" t="s">
        <v>61</v>
      </c>
      <c r="AC4661" t="s">
        <v>61</v>
      </c>
      <c r="AD4661" t="s">
        <v>61</v>
      </c>
      <c r="AE4661" t="s">
        <v>61</v>
      </c>
      <c r="AF4661" t="s">
        <v>61</v>
      </c>
      <c r="AG4661" t="s">
        <v>61</v>
      </c>
      <c r="AH4661" t="s">
        <v>61</v>
      </c>
      <c r="AI4661" t="s">
        <v>61</v>
      </c>
      <c r="AJ4661" t="s">
        <v>61</v>
      </c>
      <c r="AL4661" t="s">
        <v>245</v>
      </c>
      <c r="AN4661" t="s">
        <v>374</v>
      </c>
      <c r="AO4661" t="s">
        <v>551</v>
      </c>
      <c r="AP4661" t="s">
        <v>61</v>
      </c>
      <c r="AR4661" t="s">
        <v>223</v>
      </c>
      <c r="AS4661">
        <v>2023</v>
      </c>
      <c r="AT4661">
        <v>2021</v>
      </c>
      <c r="AU4661">
        <v>43671</v>
      </c>
      <c r="AV4661" t="s">
        <v>61</v>
      </c>
      <c r="AX4661" t="s">
        <v>369</v>
      </c>
      <c r="AY4661" t="s">
        <v>70</v>
      </c>
      <c r="AZ4661" t="s">
        <v>70</v>
      </c>
      <c r="BA4661" t="s">
        <v>70</v>
      </c>
      <c r="BB4661" t="s">
        <v>70</v>
      </c>
      <c r="BC4661" t="s">
        <v>70</v>
      </c>
      <c r="BD4661" t="s">
        <v>70</v>
      </c>
    </row>
    <row r="4662" spans="1:56" x14ac:dyDescent="0.2">
      <c r="A4662" t="s">
        <v>56</v>
      </c>
      <c r="B4662" t="s">
        <v>215</v>
      </c>
      <c r="C4662" t="s">
        <v>365</v>
      </c>
      <c r="D4662" t="s">
        <v>59</v>
      </c>
      <c r="E4662" t="s">
        <v>74</v>
      </c>
      <c r="F4662" t="s">
        <v>61</v>
      </c>
      <c r="G4662" t="s">
        <v>241</v>
      </c>
      <c r="H4662" t="s">
        <v>71</v>
      </c>
      <c r="I4662" t="s">
        <v>237</v>
      </c>
      <c r="J4662" t="s">
        <v>61</v>
      </c>
      <c r="K4662" t="s">
        <v>219</v>
      </c>
      <c r="L4662" t="s">
        <v>61</v>
      </c>
      <c r="M4662" t="s">
        <v>61</v>
      </c>
      <c r="N4662" t="s">
        <v>61</v>
      </c>
      <c r="O4662" t="s">
        <v>61</v>
      </c>
      <c r="P4662" t="s">
        <v>61</v>
      </c>
      <c r="Q4662" t="s">
        <v>61</v>
      </c>
      <c r="R4662" t="s">
        <v>61</v>
      </c>
      <c r="S4662" t="s">
        <v>61</v>
      </c>
      <c r="T4662" t="s">
        <v>61</v>
      </c>
      <c r="U4662" t="s">
        <v>61</v>
      </c>
      <c r="V4662" t="s">
        <v>61</v>
      </c>
      <c r="W4662" t="s">
        <v>61</v>
      </c>
      <c r="X4662" t="s">
        <v>61</v>
      </c>
      <c r="Y4662" t="s">
        <v>61</v>
      </c>
      <c r="Z4662" t="s">
        <v>61</v>
      </c>
      <c r="AA4662" t="s">
        <v>61</v>
      </c>
      <c r="AB4662" t="s">
        <v>61</v>
      </c>
      <c r="AC4662" t="s">
        <v>61</v>
      </c>
      <c r="AD4662" t="s">
        <v>61</v>
      </c>
      <c r="AE4662" t="s">
        <v>61</v>
      </c>
      <c r="AF4662" t="s">
        <v>61</v>
      </c>
      <c r="AG4662" t="s">
        <v>61</v>
      </c>
      <c r="AH4662" t="s">
        <v>61</v>
      </c>
      <c r="AI4662" t="s">
        <v>61</v>
      </c>
      <c r="AJ4662" t="s">
        <v>61</v>
      </c>
      <c r="AL4662" t="s">
        <v>245</v>
      </c>
      <c r="AN4662" t="s">
        <v>374</v>
      </c>
      <c r="AO4662" t="s">
        <v>552</v>
      </c>
      <c r="AP4662" t="s">
        <v>61</v>
      </c>
      <c r="AR4662" t="s">
        <v>223</v>
      </c>
      <c r="AS4662">
        <v>2023</v>
      </c>
      <c r="AT4662">
        <v>2021</v>
      </c>
      <c r="AU4662">
        <v>2463</v>
      </c>
      <c r="AV4662" t="s">
        <v>61</v>
      </c>
      <c r="AX4662" t="s">
        <v>369</v>
      </c>
      <c r="AY4662" t="s">
        <v>70</v>
      </c>
      <c r="AZ4662" t="s">
        <v>70</v>
      </c>
      <c r="BA4662" t="s">
        <v>70</v>
      </c>
      <c r="BB4662" t="s">
        <v>70</v>
      </c>
      <c r="BC4662" t="s">
        <v>70</v>
      </c>
      <c r="BD4662" t="s">
        <v>70</v>
      </c>
    </row>
    <row r="4663" spans="1:56" x14ac:dyDescent="0.2">
      <c r="A4663" t="s">
        <v>56</v>
      </c>
      <c r="B4663" t="s">
        <v>215</v>
      </c>
      <c r="C4663" t="s">
        <v>365</v>
      </c>
      <c r="D4663" t="s">
        <v>59</v>
      </c>
      <c r="E4663" t="s">
        <v>74</v>
      </c>
      <c r="F4663" t="s">
        <v>61</v>
      </c>
      <c r="G4663" t="s">
        <v>241</v>
      </c>
      <c r="H4663" t="s">
        <v>71</v>
      </c>
      <c r="I4663" t="s">
        <v>237</v>
      </c>
      <c r="J4663" t="s">
        <v>61</v>
      </c>
      <c r="K4663" t="s">
        <v>229</v>
      </c>
      <c r="L4663" t="s">
        <v>61</v>
      </c>
      <c r="M4663" t="s">
        <v>61</v>
      </c>
      <c r="N4663" t="s">
        <v>61</v>
      </c>
      <c r="O4663" t="s">
        <v>61</v>
      </c>
      <c r="P4663" t="s">
        <v>61</v>
      </c>
      <c r="Q4663" t="s">
        <v>61</v>
      </c>
      <c r="R4663" t="s">
        <v>61</v>
      </c>
      <c r="S4663" t="s">
        <v>61</v>
      </c>
      <c r="T4663" t="s">
        <v>61</v>
      </c>
      <c r="U4663" t="s">
        <v>61</v>
      </c>
      <c r="V4663" t="s">
        <v>61</v>
      </c>
      <c r="W4663" t="s">
        <v>61</v>
      </c>
      <c r="X4663" t="s">
        <v>61</v>
      </c>
      <c r="Y4663" t="s">
        <v>61</v>
      </c>
      <c r="Z4663" t="s">
        <v>61</v>
      </c>
      <c r="AA4663" t="s">
        <v>61</v>
      </c>
      <c r="AB4663" t="s">
        <v>61</v>
      </c>
      <c r="AC4663" t="s">
        <v>61</v>
      </c>
      <c r="AD4663" t="s">
        <v>61</v>
      </c>
      <c r="AE4663" t="s">
        <v>61</v>
      </c>
      <c r="AF4663" t="s">
        <v>61</v>
      </c>
      <c r="AG4663" t="s">
        <v>61</v>
      </c>
      <c r="AH4663" t="s">
        <v>61</v>
      </c>
      <c r="AI4663" t="s">
        <v>61</v>
      </c>
      <c r="AJ4663" t="s">
        <v>61</v>
      </c>
      <c r="AL4663" t="s">
        <v>245</v>
      </c>
      <c r="AN4663" t="s">
        <v>374</v>
      </c>
      <c r="AO4663" t="s">
        <v>554</v>
      </c>
      <c r="AP4663" t="s">
        <v>61</v>
      </c>
      <c r="AR4663" t="s">
        <v>223</v>
      </c>
      <c r="AS4663">
        <v>2023</v>
      </c>
      <c r="AT4663">
        <v>2021</v>
      </c>
      <c r="AU4663">
        <v>200</v>
      </c>
      <c r="AV4663" t="s">
        <v>61</v>
      </c>
      <c r="AX4663" t="s">
        <v>369</v>
      </c>
      <c r="AY4663" t="s">
        <v>70</v>
      </c>
      <c r="AZ4663" t="s">
        <v>70</v>
      </c>
      <c r="BA4663" t="s">
        <v>70</v>
      </c>
      <c r="BB4663" t="s">
        <v>70</v>
      </c>
      <c r="BC4663" t="s">
        <v>70</v>
      </c>
      <c r="BD4663" t="s">
        <v>70</v>
      </c>
    </row>
    <row r="4664" spans="1:56" x14ac:dyDescent="0.2">
      <c r="A4664" t="s">
        <v>56</v>
      </c>
      <c r="B4664" t="s">
        <v>215</v>
      </c>
      <c r="C4664" t="s">
        <v>365</v>
      </c>
      <c r="D4664" t="s">
        <v>59</v>
      </c>
      <c r="E4664" t="s">
        <v>74</v>
      </c>
      <c r="F4664" t="s">
        <v>61</v>
      </c>
      <c r="G4664" t="s">
        <v>242</v>
      </c>
      <c r="H4664" t="s">
        <v>62</v>
      </c>
      <c r="I4664" t="s">
        <v>218</v>
      </c>
      <c r="J4664" t="s">
        <v>61</v>
      </c>
      <c r="K4664" t="s">
        <v>219</v>
      </c>
      <c r="L4664" t="s">
        <v>61</v>
      </c>
      <c r="M4664" t="s">
        <v>61</v>
      </c>
      <c r="N4664" t="s">
        <v>61</v>
      </c>
      <c r="O4664" t="s">
        <v>61</v>
      </c>
      <c r="P4664" t="s">
        <v>61</v>
      </c>
      <c r="Q4664" t="s">
        <v>61</v>
      </c>
      <c r="R4664" t="s">
        <v>61</v>
      </c>
      <c r="S4664" t="s">
        <v>61</v>
      </c>
      <c r="T4664" t="s">
        <v>61</v>
      </c>
      <c r="U4664" t="s">
        <v>61</v>
      </c>
      <c r="V4664" t="s">
        <v>61</v>
      </c>
      <c r="W4664" t="s">
        <v>61</v>
      </c>
      <c r="X4664" t="s">
        <v>61</v>
      </c>
      <c r="Y4664" t="s">
        <v>61</v>
      </c>
      <c r="Z4664" t="s">
        <v>61</v>
      </c>
      <c r="AA4664" t="s">
        <v>61</v>
      </c>
      <c r="AB4664" t="s">
        <v>61</v>
      </c>
      <c r="AC4664" t="s">
        <v>61</v>
      </c>
      <c r="AD4664" t="s">
        <v>61</v>
      </c>
      <c r="AE4664" t="s">
        <v>61</v>
      </c>
      <c r="AF4664" t="s">
        <v>61</v>
      </c>
      <c r="AG4664" t="s">
        <v>61</v>
      </c>
      <c r="AH4664" t="s">
        <v>61</v>
      </c>
      <c r="AI4664" t="s">
        <v>61</v>
      </c>
      <c r="AJ4664" t="s">
        <v>61</v>
      </c>
      <c r="AL4664" t="s">
        <v>245</v>
      </c>
      <c r="AN4664" t="s">
        <v>374</v>
      </c>
      <c r="AO4664" t="s">
        <v>555</v>
      </c>
      <c r="AP4664" t="s">
        <v>61</v>
      </c>
      <c r="AR4664" t="s">
        <v>223</v>
      </c>
      <c r="AS4664">
        <v>2023</v>
      </c>
      <c r="AT4664">
        <v>2021</v>
      </c>
      <c r="AU4664">
        <v>28174</v>
      </c>
      <c r="AV4664" t="s">
        <v>61</v>
      </c>
      <c r="AX4664" t="s">
        <v>369</v>
      </c>
      <c r="AY4664" t="s">
        <v>70</v>
      </c>
      <c r="AZ4664" t="s">
        <v>70</v>
      </c>
      <c r="BA4664" t="s">
        <v>70</v>
      </c>
      <c r="BB4664" t="s">
        <v>70</v>
      </c>
      <c r="BC4664" t="s">
        <v>70</v>
      </c>
      <c r="BD4664" t="s">
        <v>70</v>
      </c>
    </row>
    <row r="4665" spans="1:56" x14ac:dyDescent="0.2">
      <c r="A4665" t="s">
        <v>56</v>
      </c>
      <c r="B4665" t="s">
        <v>215</v>
      </c>
      <c r="C4665" t="s">
        <v>365</v>
      </c>
      <c r="D4665" t="s">
        <v>59</v>
      </c>
      <c r="E4665" t="s">
        <v>74</v>
      </c>
      <c r="F4665" t="s">
        <v>61</v>
      </c>
      <c r="G4665" t="s">
        <v>242</v>
      </c>
      <c r="H4665" t="s">
        <v>62</v>
      </c>
      <c r="I4665" t="s">
        <v>218</v>
      </c>
      <c r="J4665" t="s">
        <v>61</v>
      </c>
      <c r="K4665" t="s">
        <v>225</v>
      </c>
      <c r="L4665" t="s">
        <v>61</v>
      </c>
      <c r="M4665" t="s">
        <v>61</v>
      </c>
      <c r="N4665" t="s">
        <v>61</v>
      </c>
      <c r="O4665" t="s">
        <v>61</v>
      </c>
      <c r="P4665" t="s">
        <v>61</v>
      </c>
      <c r="Q4665" t="s">
        <v>61</v>
      </c>
      <c r="R4665" t="s">
        <v>61</v>
      </c>
      <c r="S4665" t="s">
        <v>61</v>
      </c>
      <c r="T4665" t="s">
        <v>61</v>
      </c>
      <c r="U4665" t="s">
        <v>61</v>
      </c>
      <c r="V4665" t="s">
        <v>61</v>
      </c>
      <c r="W4665" t="s">
        <v>61</v>
      </c>
      <c r="X4665" t="s">
        <v>61</v>
      </c>
      <c r="Y4665" t="s">
        <v>61</v>
      </c>
      <c r="Z4665" t="s">
        <v>61</v>
      </c>
      <c r="AA4665" t="s">
        <v>61</v>
      </c>
      <c r="AB4665" t="s">
        <v>61</v>
      </c>
      <c r="AC4665" t="s">
        <v>61</v>
      </c>
      <c r="AD4665" t="s">
        <v>61</v>
      </c>
      <c r="AE4665" t="s">
        <v>61</v>
      </c>
      <c r="AF4665" t="s">
        <v>61</v>
      </c>
      <c r="AG4665" t="s">
        <v>61</v>
      </c>
      <c r="AH4665" t="s">
        <v>61</v>
      </c>
      <c r="AI4665" t="s">
        <v>61</v>
      </c>
      <c r="AJ4665" t="s">
        <v>61</v>
      </c>
      <c r="AL4665" t="s">
        <v>245</v>
      </c>
      <c r="AN4665" t="s">
        <v>374</v>
      </c>
      <c r="AO4665" t="s">
        <v>556</v>
      </c>
      <c r="AP4665" t="s">
        <v>61</v>
      </c>
      <c r="AR4665" t="s">
        <v>223</v>
      </c>
      <c r="AS4665">
        <v>2023</v>
      </c>
      <c r="AT4665">
        <v>2021</v>
      </c>
      <c r="AU4665">
        <v>16209</v>
      </c>
      <c r="AV4665" t="s">
        <v>61</v>
      </c>
      <c r="AX4665" t="s">
        <v>369</v>
      </c>
      <c r="AY4665" t="s">
        <v>70</v>
      </c>
      <c r="AZ4665" t="s">
        <v>70</v>
      </c>
      <c r="BA4665" t="s">
        <v>70</v>
      </c>
      <c r="BB4665" t="s">
        <v>70</v>
      </c>
      <c r="BC4665" t="s">
        <v>70</v>
      </c>
      <c r="BD4665" t="s">
        <v>70</v>
      </c>
    </row>
    <row r="4666" spans="1:56" x14ac:dyDescent="0.2">
      <c r="A4666" t="s">
        <v>56</v>
      </c>
      <c r="B4666" t="s">
        <v>215</v>
      </c>
      <c r="C4666" t="s">
        <v>365</v>
      </c>
      <c r="D4666" t="s">
        <v>59</v>
      </c>
      <c r="E4666" t="s">
        <v>74</v>
      </c>
      <c r="F4666" t="s">
        <v>61</v>
      </c>
      <c r="G4666" t="s">
        <v>242</v>
      </c>
      <c r="H4666" t="s">
        <v>62</v>
      </c>
      <c r="I4666" t="s">
        <v>218</v>
      </c>
      <c r="J4666" t="s">
        <v>61</v>
      </c>
      <c r="K4666" t="s">
        <v>229</v>
      </c>
      <c r="L4666" t="s">
        <v>61</v>
      </c>
      <c r="M4666" t="s">
        <v>61</v>
      </c>
      <c r="N4666" t="s">
        <v>61</v>
      </c>
      <c r="O4666" t="s">
        <v>61</v>
      </c>
      <c r="P4666" t="s">
        <v>61</v>
      </c>
      <c r="Q4666" t="s">
        <v>61</v>
      </c>
      <c r="R4666" t="s">
        <v>61</v>
      </c>
      <c r="S4666" t="s">
        <v>61</v>
      </c>
      <c r="T4666" t="s">
        <v>61</v>
      </c>
      <c r="U4666" t="s">
        <v>61</v>
      </c>
      <c r="V4666" t="s">
        <v>61</v>
      </c>
      <c r="W4666" t="s">
        <v>61</v>
      </c>
      <c r="X4666" t="s">
        <v>61</v>
      </c>
      <c r="Y4666" t="s">
        <v>61</v>
      </c>
      <c r="Z4666" t="s">
        <v>61</v>
      </c>
      <c r="AA4666" t="s">
        <v>61</v>
      </c>
      <c r="AB4666" t="s">
        <v>61</v>
      </c>
      <c r="AC4666" t="s">
        <v>61</v>
      </c>
      <c r="AD4666" t="s">
        <v>61</v>
      </c>
      <c r="AE4666" t="s">
        <v>61</v>
      </c>
      <c r="AF4666" t="s">
        <v>61</v>
      </c>
      <c r="AG4666" t="s">
        <v>61</v>
      </c>
      <c r="AH4666" t="s">
        <v>61</v>
      </c>
      <c r="AI4666" t="s">
        <v>61</v>
      </c>
      <c r="AJ4666" t="s">
        <v>61</v>
      </c>
      <c r="AL4666" t="s">
        <v>245</v>
      </c>
      <c r="AN4666" t="s">
        <v>374</v>
      </c>
      <c r="AO4666" t="s">
        <v>560</v>
      </c>
      <c r="AP4666" t="s">
        <v>61</v>
      </c>
      <c r="AR4666" t="s">
        <v>223</v>
      </c>
      <c r="AS4666">
        <v>2023</v>
      </c>
      <c r="AT4666">
        <v>2021</v>
      </c>
      <c r="AU4666">
        <v>10075</v>
      </c>
      <c r="AV4666" t="s">
        <v>61</v>
      </c>
      <c r="AX4666" t="s">
        <v>369</v>
      </c>
      <c r="AY4666" t="s">
        <v>70</v>
      </c>
      <c r="AZ4666" t="s">
        <v>70</v>
      </c>
      <c r="BA4666" t="s">
        <v>70</v>
      </c>
      <c r="BB4666" t="s">
        <v>70</v>
      </c>
      <c r="BC4666" t="s">
        <v>70</v>
      </c>
      <c r="BD4666" t="s">
        <v>70</v>
      </c>
    </row>
    <row r="4667" spans="1:56" x14ac:dyDescent="0.2">
      <c r="A4667" t="s">
        <v>56</v>
      </c>
      <c r="B4667" t="s">
        <v>215</v>
      </c>
      <c r="C4667" t="s">
        <v>365</v>
      </c>
      <c r="D4667" t="s">
        <v>59</v>
      </c>
      <c r="E4667" t="s">
        <v>74</v>
      </c>
      <c r="F4667" t="s">
        <v>61</v>
      </c>
      <c r="G4667" t="s">
        <v>242</v>
      </c>
      <c r="H4667" t="s">
        <v>71</v>
      </c>
      <c r="I4667" t="s">
        <v>230</v>
      </c>
      <c r="J4667" t="s">
        <v>61</v>
      </c>
      <c r="K4667" t="s">
        <v>219</v>
      </c>
      <c r="L4667" t="s">
        <v>61</v>
      </c>
      <c r="M4667" t="s">
        <v>61</v>
      </c>
      <c r="N4667" t="s">
        <v>61</v>
      </c>
      <c r="O4667" t="s">
        <v>61</v>
      </c>
      <c r="P4667" t="s">
        <v>61</v>
      </c>
      <c r="Q4667" t="s">
        <v>61</v>
      </c>
      <c r="R4667" t="s">
        <v>61</v>
      </c>
      <c r="S4667" t="s">
        <v>61</v>
      </c>
      <c r="T4667" t="s">
        <v>61</v>
      </c>
      <c r="U4667" t="s">
        <v>61</v>
      </c>
      <c r="V4667" t="s">
        <v>61</v>
      </c>
      <c r="W4667" t="s">
        <v>61</v>
      </c>
      <c r="X4667" t="s">
        <v>61</v>
      </c>
      <c r="Y4667" t="s">
        <v>61</v>
      </c>
      <c r="Z4667" t="s">
        <v>61</v>
      </c>
      <c r="AA4667" t="s">
        <v>61</v>
      </c>
      <c r="AB4667" t="s">
        <v>61</v>
      </c>
      <c r="AC4667" t="s">
        <v>61</v>
      </c>
      <c r="AD4667" t="s">
        <v>61</v>
      </c>
      <c r="AE4667" t="s">
        <v>61</v>
      </c>
      <c r="AF4667" t="s">
        <v>61</v>
      </c>
      <c r="AG4667" t="s">
        <v>61</v>
      </c>
      <c r="AH4667" t="s">
        <v>61</v>
      </c>
      <c r="AI4667" t="s">
        <v>61</v>
      </c>
      <c r="AJ4667" t="s">
        <v>61</v>
      </c>
      <c r="AL4667" t="s">
        <v>245</v>
      </c>
      <c r="AN4667" t="s">
        <v>374</v>
      </c>
      <c r="AO4667" t="s">
        <v>561</v>
      </c>
      <c r="AP4667" t="s">
        <v>61</v>
      </c>
      <c r="AR4667" t="s">
        <v>223</v>
      </c>
      <c r="AS4667">
        <v>2023</v>
      </c>
      <c r="AT4667">
        <v>2021</v>
      </c>
      <c r="AU4667">
        <v>395</v>
      </c>
      <c r="AV4667" t="s">
        <v>61</v>
      </c>
      <c r="AX4667" t="s">
        <v>369</v>
      </c>
      <c r="AY4667" t="s">
        <v>70</v>
      </c>
      <c r="AZ4667" t="s">
        <v>70</v>
      </c>
      <c r="BA4667" t="s">
        <v>70</v>
      </c>
      <c r="BB4667" t="s">
        <v>70</v>
      </c>
      <c r="BC4667" t="s">
        <v>70</v>
      </c>
      <c r="BD4667" t="s">
        <v>70</v>
      </c>
    </row>
    <row r="4668" spans="1:56" x14ac:dyDescent="0.2">
      <c r="A4668" t="s">
        <v>56</v>
      </c>
      <c r="B4668" t="s">
        <v>215</v>
      </c>
      <c r="C4668" t="s">
        <v>365</v>
      </c>
      <c r="D4668" t="s">
        <v>59</v>
      </c>
      <c r="E4668" t="s">
        <v>74</v>
      </c>
      <c r="F4668" t="s">
        <v>61</v>
      </c>
      <c r="G4668" t="s">
        <v>242</v>
      </c>
      <c r="H4668" t="s">
        <v>71</v>
      </c>
      <c r="I4668" t="s">
        <v>230</v>
      </c>
      <c r="J4668" t="s">
        <v>61</v>
      </c>
      <c r="K4668" t="s">
        <v>229</v>
      </c>
      <c r="L4668" t="s">
        <v>61</v>
      </c>
      <c r="M4668" t="s">
        <v>61</v>
      </c>
      <c r="N4668" t="s">
        <v>61</v>
      </c>
      <c r="O4668" t="s">
        <v>61</v>
      </c>
      <c r="P4668" t="s">
        <v>61</v>
      </c>
      <c r="Q4668" t="s">
        <v>61</v>
      </c>
      <c r="R4668" t="s">
        <v>61</v>
      </c>
      <c r="S4668" t="s">
        <v>61</v>
      </c>
      <c r="T4668" t="s">
        <v>61</v>
      </c>
      <c r="U4668" t="s">
        <v>61</v>
      </c>
      <c r="V4668" t="s">
        <v>61</v>
      </c>
      <c r="W4668" t="s">
        <v>61</v>
      </c>
      <c r="X4668" t="s">
        <v>61</v>
      </c>
      <c r="Y4668" t="s">
        <v>61</v>
      </c>
      <c r="Z4668" t="s">
        <v>61</v>
      </c>
      <c r="AA4668" t="s">
        <v>61</v>
      </c>
      <c r="AB4668" t="s">
        <v>61</v>
      </c>
      <c r="AC4668" t="s">
        <v>61</v>
      </c>
      <c r="AD4668" t="s">
        <v>61</v>
      </c>
      <c r="AE4668" t="s">
        <v>61</v>
      </c>
      <c r="AF4668" t="s">
        <v>61</v>
      </c>
      <c r="AG4668" t="s">
        <v>61</v>
      </c>
      <c r="AH4668" t="s">
        <v>61</v>
      </c>
      <c r="AI4668" t="s">
        <v>61</v>
      </c>
      <c r="AJ4668" t="s">
        <v>61</v>
      </c>
      <c r="AL4668" t="s">
        <v>245</v>
      </c>
      <c r="AN4668" t="s">
        <v>374</v>
      </c>
      <c r="AO4668" t="s">
        <v>563</v>
      </c>
      <c r="AP4668" t="s">
        <v>61</v>
      </c>
      <c r="AR4668" t="s">
        <v>223</v>
      </c>
      <c r="AS4668">
        <v>2023</v>
      </c>
      <c r="AT4668">
        <v>2021</v>
      </c>
      <c r="AU4668">
        <v>79</v>
      </c>
      <c r="AV4668" t="s">
        <v>61</v>
      </c>
      <c r="AX4668" t="s">
        <v>369</v>
      </c>
      <c r="AY4668" t="s">
        <v>70</v>
      </c>
      <c r="AZ4668" t="s">
        <v>70</v>
      </c>
      <c r="BA4668" t="s">
        <v>70</v>
      </c>
      <c r="BB4668" t="s">
        <v>70</v>
      </c>
      <c r="BC4668" t="s">
        <v>70</v>
      </c>
      <c r="BD4668" t="s">
        <v>70</v>
      </c>
    </row>
    <row r="4669" spans="1:56" x14ac:dyDescent="0.2">
      <c r="A4669" t="s">
        <v>56</v>
      </c>
      <c r="B4669" t="s">
        <v>215</v>
      </c>
      <c r="C4669" t="s">
        <v>365</v>
      </c>
      <c r="D4669" t="s">
        <v>59</v>
      </c>
      <c r="E4669" t="s">
        <v>74</v>
      </c>
      <c r="F4669" t="s">
        <v>61</v>
      </c>
      <c r="G4669" t="s">
        <v>242</v>
      </c>
      <c r="H4669" t="s">
        <v>71</v>
      </c>
      <c r="I4669" t="s">
        <v>231</v>
      </c>
      <c r="J4669" t="s">
        <v>61</v>
      </c>
      <c r="K4669" t="s">
        <v>219</v>
      </c>
      <c r="L4669" t="s">
        <v>61</v>
      </c>
      <c r="M4669" t="s">
        <v>61</v>
      </c>
      <c r="N4669" t="s">
        <v>61</v>
      </c>
      <c r="O4669" t="s">
        <v>61</v>
      </c>
      <c r="P4669" t="s">
        <v>61</v>
      </c>
      <c r="Q4669" t="s">
        <v>61</v>
      </c>
      <c r="R4669" t="s">
        <v>61</v>
      </c>
      <c r="S4669" t="s">
        <v>61</v>
      </c>
      <c r="T4669" t="s">
        <v>61</v>
      </c>
      <c r="U4669" t="s">
        <v>61</v>
      </c>
      <c r="V4669" t="s">
        <v>61</v>
      </c>
      <c r="W4669" t="s">
        <v>61</v>
      </c>
      <c r="X4669" t="s">
        <v>61</v>
      </c>
      <c r="Y4669" t="s">
        <v>61</v>
      </c>
      <c r="Z4669" t="s">
        <v>61</v>
      </c>
      <c r="AA4669" t="s">
        <v>61</v>
      </c>
      <c r="AB4669" t="s">
        <v>61</v>
      </c>
      <c r="AC4669" t="s">
        <v>61</v>
      </c>
      <c r="AD4669" t="s">
        <v>61</v>
      </c>
      <c r="AE4669" t="s">
        <v>61</v>
      </c>
      <c r="AF4669" t="s">
        <v>61</v>
      </c>
      <c r="AG4669" t="s">
        <v>61</v>
      </c>
      <c r="AH4669" t="s">
        <v>61</v>
      </c>
      <c r="AI4669" t="s">
        <v>61</v>
      </c>
      <c r="AJ4669" t="s">
        <v>61</v>
      </c>
      <c r="AL4669" t="s">
        <v>245</v>
      </c>
      <c r="AN4669" t="s">
        <v>374</v>
      </c>
      <c r="AO4669" t="s">
        <v>564</v>
      </c>
      <c r="AP4669" t="s">
        <v>61</v>
      </c>
      <c r="AR4669" t="s">
        <v>223</v>
      </c>
      <c r="AS4669">
        <v>2023</v>
      </c>
      <c r="AT4669">
        <v>2021</v>
      </c>
      <c r="AU4669">
        <v>906</v>
      </c>
      <c r="AV4669" t="s">
        <v>61</v>
      </c>
      <c r="AX4669" t="s">
        <v>369</v>
      </c>
      <c r="AY4669" t="s">
        <v>70</v>
      </c>
      <c r="AZ4669" t="s">
        <v>70</v>
      </c>
      <c r="BA4669" t="s">
        <v>70</v>
      </c>
      <c r="BB4669" t="s">
        <v>70</v>
      </c>
      <c r="BC4669" t="s">
        <v>70</v>
      </c>
      <c r="BD4669" t="s">
        <v>70</v>
      </c>
    </row>
    <row r="4670" spans="1:56" x14ac:dyDescent="0.2">
      <c r="A4670" t="s">
        <v>56</v>
      </c>
      <c r="B4670" t="s">
        <v>215</v>
      </c>
      <c r="C4670" t="s">
        <v>365</v>
      </c>
      <c r="D4670" t="s">
        <v>59</v>
      </c>
      <c r="E4670" t="s">
        <v>74</v>
      </c>
      <c r="F4670" t="s">
        <v>61</v>
      </c>
      <c r="G4670" t="s">
        <v>242</v>
      </c>
      <c r="H4670" t="s">
        <v>71</v>
      </c>
      <c r="I4670" t="s">
        <v>231</v>
      </c>
      <c r="J4670" t="s">
        <v>61</v>
      </c>
      <c r="K4670" t="s">
        <v>229</v>
      </c>
      <c r="L4670" t="s">
        <v>61</v>
      </c>
      <c r="M4670" t="s">
        <v>61</v>
      </c>
      <c r="N4670" t="s">
        <v>61</v>
      </c>
      <c r="O4670" t="s">
        <v>61</v>
      </c>
      <c r="P4670" t="s">
        <v>61</v>
      </c>
      <c r="Q4670" t="s">
        <v>61</v>
      </c>
      <c r="R4670" t="s">
        <v>61</v>
      </c>
      <c r="S4670" t="s">
        <v>61</v>
      </c>
      <c r="T4670" t="s">
        <v>61</v>
      </c>
      <c r="U4670" t="s">
        <v>61</v>
      </c>
      <c r="V4670" t="s">
        <v>61</v>
      </c>
      <c r="W4670" t="s">
        <v>61</v>
      </c>
      <c r="X4670" t="s">
        <v>61</v>
      </c>
      <c r="Y4670" t="s">
        <v>61</v>
      </c>
      <c r="Z4670" t="s">
        <v>61</v>
      </c>
      <c r="AA4670" t="s">
        <v>61</v>
      </c>
      <c r="AB4670" t="s">
        <v>61</v>
      </c>
      <c r="AC4670" t="s">
        <v>61</v>
      </c>
      <c r="AD4670" t="s">
        <v>61</v>
      </c>
      <c r="AE4670" t="s">
        <v>61</v>
      </c>
      <c r="AF4670" t="s">
        <v>61</v>
      </c>
      <c r="AG4670" t="s">
        <v>61</v>
      </c>
      <c r="AH4670" t="s">
        <v>61</v>
      </c>
      <c r="AI4670" t="s">
        <v>61</v>
      </c>
      <c r="AJ4670" t="s">
        <v>61</v>
      </c>
      <c r="AL4670" t="s">
        <v>245</v>
      </c>
      <c r="AN4670" t="s">
        <v>374</v>
      </c>
      <c r="AO4670" t="s">
        <v>566</v>
      </c>
      <c r="AP4670" t="s">
        <v>61</v>
      </c>
      <c r="AR4670" t="s">
        <v>223</v>
      </c>
      <c r="AS4670">
        <v>2023</v>
      </c>
      <c r="AT4670">
        <v>2021</v>
      </c>
      <c r="AU4670">
        <v>180</v>
      </c>
      <c r="AV4670" t="s">
        <v>61</v>
      </c>
      <c r="AX4670" t="s">
        <v>369</v>
      </c>
      <c r="AY4670" t="s">
        <v>70</v>
      </c>
      <c r="AZ4670" t="s">
        <v>70</v>
      </c>
      <c r="BA4670" t="s">
        <v>70</v>
      </c>
      <c r="BB4670" t="s">
        <v>70</v>
      </c>
      <c r="BC4670" t="s">
        <v>70</v>
      </c>
      <c r="BD4670" t="s">
        <v>70</v>
      </c>
    </row>
    <row r="4671" spans="1:56" x14ac:dyDescent="0.2">
      <c r="A4671" t="s">
        <v>56</v>
      </c>
      <c r="B4671" t="s">
        <v>215</v>
      </c>
      <c r="C4671" t="s">
        <v>365</v>
      </c>
      <c r="D4671" t="s">
        <v>59</v>
      </c>
      <c r="E4671" t="s">
        <v>74</v>
      </c>
      <c r="F4671" t="s">
        <v>61</v>
      </c>
      <c r="G4671" t="s">
        <v>242</v>
      </c>
      <c r="H4671" t="s">
        <v>71</v>
      </c>
      <c r="I4671" t="s">
        <v>232</v>
      </c>
      <c r="J4671" t="s">
        <v>61</v>
      </c>
      <c r="K4671" t="s">
        <v>219</v>
      </c>
      <c r="L4671" t="s">
        <v>61</v>
      </c>
      <c r="M4671" t="s">
        <v>61</v>
      </c>
      <c r="N4671" t="s">
        <v>61</v>
      </c>
      <c r="O4671" t="s">
        <v>61</v>
      </c>
      <c r="P4671" t="s">
        <v>61</v>
      </c>
      <c r="Q4671" t="s">
        <v>61</v>
      </c>
      <c r="R4671" t="s">
        <v>61</v>
      </c>
      <c r="S4671" t="s">
        <v>61</v>
      </c>
      <c r="T4671" t="s">
        <v>61</v>
      </c>
      <c r="U4671" t="s">
        <v>61</v>
      </c>
      <c r="V4671" t="s">
        <v>61</v>
      </c>
      <c r="W4671" t="s">
        <v>61</v>
      </c>
      <c r="X4671" t="s">
        <v>61</v>
      </c>
      <c r="Y4671" t="s">
        <v>61</v>
      </c>
      <c r="Z4671" t="s">
        <v>61</v>
      </c>
      <c r="AA4671" t="s">
        <v>61</v>
      </c>
      <c r="AB4671" t="s">
        <v>61</v>
      </c>
      <c r="AC4671" t="s">
        <v>61</v>
      </c>
      <c r="AD4671" t="s">
        <v>61</v>
      </c>
      <c r="AE4671" t="s">
        <v>61</v>
      </c>
      <c r="AF4671" t="s">
        <v>61</v>
      </c>
      <c r="AG4671" t="s">
        <v>61</v>
      </c>
      <c r="AH4671" t="s">
        <v>61</v>
      </c>
      <c r="AI4671" t="s">
        <v>61</v>
      </c>
      <c r="AJ4671" t="s">
        <v>61</v>
      </c>
      <c r="AL4671" t="s">
        <v>245</v>
      </c>
      <c r="AN4671" t="s">
        <v>374</v>
      </c>
      <c r="AO4671" t="s">
        <v>567</v>
      </c>
      <c r="AP4671" t="s">
        <v>61</v>
      </c>
      <c r="AR4671" t="s">
        <v>223</v>
      </c>
      <c r="AS4671">
        <v>2023</v>
      </c>
      <c r="AT4671">
        <v>2021</v>
      </c>
      <c r="AU4671">
        <v>44229</v>
      </c>
      <c r="AV4671" t="s">
        <v>61</v>
      </c>
      <c r="AX4671" t="s">
        <v>369</v>
      </c>
      <c r="AY4671" t="s">
        <v>70</v>
      </c>
      <c r="AZ4671" t="s">
        <v>70</v>
      </c>
      <c r="BA4671" t="s">
        <v>70</v>
      </c>
      <c r="BB4671" t="s">
        <v>70</v>
      </c>
      <c r="BC4671" t="s">
        <v>70</v>
      </c>
      <c r="BD4671" t="s">
        <v>70</v>
      </c>
    </row>
    <row r="4672" spans="1:56" x14ac:dyDescent="0.2">
      <c r="A4672" t="s">
        <v>56</v>
      </c>
      <c r="B4672" t="s">
        <v>215</v>
      </c>
      <c r="C4672" t="s">
        <v>365</v>
      </c>
      <c r="D4672" t="s">
        <v>59</v>
      </c>
      <c r="E4672" t="s">
        <v>74</v>
      </c>
      <c r="F4672" t="s">
        <v>61</v>
      </c>
      <c r="G4672" t="s">
        <v>242</v>
      </c>
      <c r="H4672" t="s">
        <v>71</v>
      </c>
      <c r="I4672" t="s">
        <v>232</v>
      </c>
      <c r="J4672" t="s">
        <v>61</v>
      </c>
      <c r="K4672" t="s">
        <v>229</v>
      </c>
      <c r="L4672" t="s">
        <v>61</v>
      </c>
      <c r="M4672" t="s">
        <v>61</v>
      </c>
      <c r="N4672" t="s">
        <v>61</v>
      </c>
      <c r="O4672" t="s">
        <v>61</v>
      </c>
      <c r="P4672" t="s">
        <v>61</v>
      </c>
      <c r="Q4672" t="s">
        <v>61</v>
      </c>
      <c r="R4672" t="s">
        <v>61</v>
      </c>
      <c r="S4672" t="s">
        <v>61</v>
      </c>
      <c r="T4672" t="s">
        <v>61</v>
      </c>
      <c r="U4672" t="s">
        <v>61</v>
      </c>
      <c r="V4672" t="s">
        <v>61</v>
      </c>
      <c r="W4672" t="s">
        <v>61</v>
      </c>
      <c r="X4672" t="s">
        <v>61</v>
      </c>
      <c r="Y4672" t="s">
        <v>61</v>
      </c>
      <c r="Z4672" t="s">
        <v>61</v>
      </c>
      <c r="AA4672" t="s">
        <v>61</v>
      </c>
      <c r="AB4672" t="s">
        <v>61</v>
      </c>
      <c r="AC4672" t="s">
        <v>61</v>
      </c>
      <c r="AD4672" t="s">
        <v>61</v>
      </c>
      <c r="AE4672" t="s">
        <v>61</v>
      </c>
      <c r="AF4672" t="s">
        <v>61</v>
      </c>
      <c r="AG4672" t="s">
        <v>61</v>
      </c>
      <c r="AH4672" t="s">
        <v>61</v>
      </c>
      <c r="AI4672" t="s">
        <v>61</v>
      </c>
      <c r="AJ4672" t="s">
        <v>61</v>
      </c>
      <c r="AL4672" t="s">
        <v>245</v>
      </c>
      <c r="AN4672" t="s">
        <v>374</v>
      </c>
      <c r="AO4672" t="s">
        <v>569</v>
      </c>
      <c r="AP4672" t="s">
        <v>61</v>
      </c>
      <c r="AR4672" t="s">
        <v>223</v>
      </c>
      <c r="AS4672">
        <v>2023</v>
      </c>
      <c r="AT4672">
        <v>2021</v>
      </c>
      <c r="AU4672">
        <v>8803</v>
      </c>
      <c r="AV4672" t="s">
        <v>61</v>
      </c>
      <c r="AX4672" t="s">
        <v>369</v>
      </c>
      <c r="AY4672" t="s">
        <v>70</v>
      </c>
      <c r="AZ4672" t="s">
        <v>70</v>
      </c>
      <c r="BA4672" t="s">
        <v>70</v>
      </c>
      <c r="BB4672" t="s">
        <v>70</v>
      </c>
      <c r="BC4672" t="s">
        <v>70</v>
      </c>
      <c r="BD4672" t="s">
        <v>70</v>
      </c>
    </row>
    <row r="4673" spans="1:56" x14ac:dyDescent="0.2">
      <c r="A4673" t="s">
        <v>56</v>
      </c>
      <c r="B4673" t="s">
        <v>215</v>
      </c>
      <c r="C4673" t="s">
        <v>365</v>
      </c>
      <c r="D4673" t="s">
        <v>59</v>
      </c>
      <c r="E4673" t="s">
        <v>74</v>
      </c>
      <c r="F4673" t="s">
        <v>61</v>
      </c>
      <c r="G4673" t="s">
        <v>242</v>
      </c>
      <c r="H4673" t="s">
        <v>62</v>
      </c>
      <c r="I4673" t="s">
        <v>233</v>
      </c>
      <c r="J4673" t="s">
        <v>61</v>
      </c>
      <c r="K4673" t="s">
        <v>219</v>
      </c>
      <c r="L4673" t="s">
        <v>61</v>
      </c>
      <c r="M4673" t="s">
        <v>61</v>
      </c>
      <c r="N4673" t="s">
        <v>61</v>
      </c>
      <c r="O4673" t="s">
        <v>61</v>
      </c>
      <c r="P4673" t="s">
        <v>61</v>
      </c>
      <c r="Q4673" t="s">
        <v>61</v>
      </c>
      <c r="R4673" t="s">
        <v>61</v>
      </c>
      <c r="S4673" t="s">
        <v>61</v>
      </c>
      <c r="T4673" t="s">
        <v>61</v>
      </c>
      <c r="U4673" t="s">
        <v>61</v>
      </c>
      <c r="V4673" t="s">
        <v>61</v>
      </c>
      <c r="W4673" t="s">
        <v>61</v>
      </c>
      <c r="X4673" t="s">
        <v>61</v>
      </c>
      <c r="Y4673" t="s">
        <v>61</v>
      </c>
      <c r="Z4673" t="s">
        <v>61</v>
      </c>
      <c r="AA4673" t="s">
        <v>61</v>
      </c>
      <c r="AB4673" t="s">
        <v>61</v>
      </c>
      <c r="AC4673" t="s">
        <v>61</v>
      </c>
      <c r="AD4673" t="s">
        <v>61</v>
      </c>
      <c r="AE4673" t="s">
        <v>61</v>
      </c>
      <c r="AF4673" t="s">
        <v>61</v>
      </c>
      <c r="AG4673" t="s">
        <v>61</v>
      </c>
      <c r="AH4673" t="s">
        <v>61</v>
      </c>
      <c r="AI4673" t="s">
        <v>61</v>
      </c>
      <c r="AJ4673" t="s">
        <v>61</v>
      </c>
      <c r="AL4673" t="s">
        <v>245</v>
      </c>
      <c r="AN4673" t="s">
        <v>374</v>
      </c>
      <c r="AO4673" t="s">
        <v>570</v>
      </c>
      <c r="AP4673" t="s">
        <v>61</v>
      </c>
      <c r="AR4673" t="s">
        <v>223</v>
      </c>
      <c r="AS4673">
        <v>2023</v>
      </c>
      <c r="AT4673">
        <v>2021</v>
      </c>
      <c r="AU4673">
        <v>30639</v>
      </c>
      <c r="AV4673" t="s">
        <v>61</v>
      </c>
      <c r="AX4673" t="s">
        <v>369</v>
      </c>
      <c r="AY4673" t="s">
        <v>70</v>
      </c>
      <c r="AZ4673" t="s">
        <v>70</v>
      </c>
      <c r="BA4673" t="s">
        <v>70</v>
      </c>
      <c r="BB4673" t="s">
        <v>70</v>
      </c>
      <c r="BC4673" t="s">
        <v>70</v>
      </c>
      <c r="BD4673" t="s">
        <v>70</v>
      </c>
    </row>
    <row r="4674" spans="1:56" x14ac:dyDescent="0.2">
      <c r="A4674" t="s">
        <v>56</v>
      </c>
      <c r="B4674" t="s">
        <v>215</v>
      </c>
      <c r="C4674" t="s">
        <v>365</v>
      </c>
      <c r="D4674" t="s">
        <v>59</v>
      </c>
      <c r="E4674" t="s">
        <v>74</v>
      </c>
      <c r="F4674" t="s">
        <v>61</v>
      </c>
      <c r="G4674" t="s">
        <v>242</v>
      </c>
      <c r="H4674" t="s">
        <v>62</v>
      </c>
      <c r="I4674" t="s">
        <v>233</v>
      </c>
      <c r="J4674" t="s">
        <v>61</v>
      </c>
      <c r="K4674" t="s">
        <v>225</v>
      </c>
      <c r="L4674" t="s">
        <v>61</v>
      </c>
      <c r="M4674" t="s">
        <v>61</v>
      </c>
      <c r="N4674" t="s">
        <v>61</v>
      </c>
      <c r="O4674" t="s">
        <v>61</v>
      </c>
      <c r="P4674" t="s">
        <v>61</v>
      </c>
      <c r="Q4674" t="s">
        <v>61</v>
      </c>
      <c r="R4674" t="s">
        <v>61</v>
      </c>
      <c r="S4674" t="s">
        <v>61</v>
      </c>
      <c r="T4674" t="s">
        <v>61</v>
      </c>
      <c r="U4674" t="s">
        <v>61</v>
      </c>
      <c r="V4674" t="s">
        <v>61</v>
      </c>
      <c r="W4674" t="s">
        <v>61</v>
      </c>
      <c r="X4674" t="s">
        <v>61</v>
      </c>
      <c r="Y4674" t="s">
        <v>61</v>
      </c>
      <c r="Z4674" t="s">
        <v>61</v>
      </c>
      <c r="AA4674" t="s">
        <v>61</v>
      </c>
      <c r="AB4674" t="s">
        <v>61</v>
      </c>
      <c r="AC4674" t="s">
        <v>61</v>
      </c>
      <c r="AD4674" t="s">
        <v>61</v>
      </c>
      <c r="AE4674" t="s">
        <v>61</v>
      </c>
      <c r="AF4674" t="s">
        <v>61</v>
      </c>
      <c r="AG4674" t="s">
        <v>61</v>
      </c>
      <c r="AH4674" t="s">
        <v>61</v>
      </c>
      <c r="AI4674" t="s">
        <v>61</v>
      </c>
      <c r="AJ4674" t="s">
        <v>61</v>
      </c>
      <c r="AL4674" t="s">
        <v>245</v>
      </c>
      <c r="AN4674" t="s">
        <v>374</v>
      </c>
      <c r="AO4674" t="s">
        <v>571</v>
      </c>
      <c r="AP4674" t="s">
        <v>61</v>
      </c>
      <c r="AR4674" t="s">
        <v>223</v>
      </c>
      <c r="AS4674">
        <v>2023</v>
      </c>
      <c r="AT4674">
        <v>2021</v>
      </c>
      <c r="AU4674">
        <v>18698</v>
      </c>
      <c r="AV4674" t="s">
        <v>61</v>
      </c>
      <c r="AX4674" t="s">
        <v>369</v>
      </c>
      <c r="AY4674" t="s">
        <v>70</v>
      </c>
      <c r="AZ4674" t="s">
        <v>70</v>
      </c>
      <c r="BA4674" t="s">
        <v>70</v>
      </c>
      <c r="BB4674" t="s">
        <v>70</v>
      </c>
      <c r="BC4674" t="s">
        <v>70</v>
      </c>
      <c r="BD4674" t="s">
        <v>70</v>
      </c>
    </row>
    <row r="4675" spans="1:56" x14ac:dyDescent="0.2">
      <c r="A4675" t="s">
        <v>56</v>
      </c>
      <c r="B4675" t="s">
        <v>215</v>
      </c>
      <c r="C4675" t="s">
        <v>365</v>
      </c>
      <c r="D4675" t="s">
        <v>59</v>
      </c>
      <c r="E4675" t="s">
        <v>74</v>
      </c>
      <c r="F4675" t="s">
        <v>61</v>
      </c>
      <c r="G4675" t="s">
        <v>242</v>
      </c>
      <c r="H4675" t="s">
        <v>62</v>
      </c>
      <c r="I4675" t="s">
        <v>233</v>
      </c>
      <c r="J4675" t="s">
        <v>61</v>
      </c>
      <c r="K4675" t="s">
        <v>229</v>
      </c>
      <c r="L4675" t="s">
        <v>61</v>
      </c>
      <c r="M4675" t="s">
        <v>61</v>
      </c>
      <c r="N4675" t="s">
        <v>61</v>
      </c>
      <c r="O4675" t="s">
        <v>61</v>
      </c>
      <c r="P4675" t="s">
        <v>61</v>
      </c>
      <c r="Q4675" t="s">
        <v>61</v>
      </c>
      <c r="R4675" t="s">
        <v>61</v>
      </c>
      <c r="S4675" t="s">
        <v>61</v>
      </c>
      <c r="T4675" t="s">
        <v>61</v>
      </c>
      <c r="U4675" t="s">
        <v>61</v>
      </c>
      <c r="V4675" t="s">
        <v>61</v>
      </c>
      <c r="W4675" t="s">
        <v>61</v>
      </c>
      <c r="X4675" t="s">
        <v>61</v>
      </c>
      <c r="Y4675" t="s">
        <v>61</v>
      </c>
      <c r="Z4675" t="s">
        <v>61</v>
      </c>
      <c r="AA4675" t="s">
        <v>61</v>
      </c>
      <c r="AB4675" t="s">
        <v>61</v>
      </c>
      <c r="AC4675" t="s">
        <v>61</v>
      </c>
      <c r="AD4675" t="s">
        <v>61</v>
      </c>
      <c r="AE4675" t="s">
        <v>61</v>
      </c>
      <c r="AF4675" t="s">
        <v>61</v>
      </c>
      <c r="AG4675" t="s">
        <v>61</v>
      </c>
      <c r="AH4675" t="s">
        <v>61</v>
      </c>
      <c r="AI4675" t="s">
        <v>61</v>
      </c>
      <c r="AJ4675" t="s">
        <v>61</v>
      </c>
      <c r="AL4675" t="s">
        <v>245</v>
      </c>
      <c r="AN4675" t="s">
        <v>374</v>
      </c>
      <c r="AO4675" t="s">
        <v>575</v>
      </c>
      <c r="AP4675" t="s">
        <v>61</v>
      </c>
      <c r="AR4675" t="s">
        <v>223</v>
      </c>
      <c r="AS4675">
        <v>2023</v>
      </c>
      <c r="AT4675">
        <v>2021</v>
      </c>
      <c r="AU4675">
        <v>11199</v>
      </c>
      <c r="AV4675" t="s">
        <v>61</v>
      </c>
      <c r="AX4675" t="s">
        <v>369</v>
      </c>
      <c r="AY4675" t="s">
        <v>70</v>
      </c>
      <c r="AZ4675" t="s">
        <v>70</v>
      </c>
      <c r="BA4675" t="s">
        <v>70</v>
      </c>
      <c r="BB4675" t="s">
        <v>70</v>
      </c>
      <c r="BC4675" t="s">
        <v>70</v>
      </c>
      <c r="BD4675" t="s">
        <v>70</v>
      </c>
    </row>
    <row r="4676" spans="1:56" x14ac:dyDescent="0.2">
      <c r="A4676" t="s">
        <v>56</v>
      </c>
      <c r="B4676" t="s">
        <v>215</v>
      </c>
      <c r="C4676" t="s">
        <v>365</v>
      </c>
      <c r="D4676" t="s">
        <v>59</v>
      </c>
      <c r="E4676" t="s">
        <v>74</v>
      </c>
      <c r="F4676" t="s">
        <v>61</v>
      </c>
      <c r="G4676" t="s">
        <v>242</v>
      </c>
      <c r="H4676" t="s">
        <v>71</v>
      </c>
      <c r="I4676" t="s">
        <v>234</v>
      </c>
      <c r="J4676" t="s">
        <v>61</v>
      </c>
      <c r="K4676" t="s">
        <v>219</v>
      </c>
      <c r="L4676" t="s">
        <v>61</v>
      </c>
      <c r="M4676" t="s">
        <v>61</v>
      </c>
      <c r="N4676" t="s">
        <v>61</v>
      </c>
      <c r="O4676" t="s">
        <v>61</v>
      </c>
      <c r="P4676" t="s">
        <v>61</v>
      </c>
      <c r="Q4676" t="s">
        <v>61</v>
      </c>
      <c r="R4676" t="s">
        <v>61</v>
      </c>
      <c r="S4676" t="s">
        <v>61</v>
      </c>
      <c r="T4676" t="s">
        <v>61</v>
      </c>
      <c r="U4676" t="s">
        <v>61</v>
      </c>
      <c r="V4676" t="s">
        <v>61</v>
      </c>
      <c r="W4676" t="s">
        <v>61</v>
      </c>
      <c r="X4676" t="s">
        <v>61</v>
      </c>
      <c r="Y4676" t="s">
        <v>61</v>
      </c>
      <c r="Z4676" t="s">
        <v>61</v>
      </c>
      <c r="AA4676" t="s">
        <v>61</v>
      </c>
      <c r="AB4676" t="s">
        <v>61</v>
      </c>
      <c r="AC4676" t="s">
        <v>61</v>
      </c>
      <c r="AD4676" t="s">
        <v>61</v>
      </c>
      <c r="AE4676" t="s">
        <v>61</v>
      </c>
      <c r="AF4676" t="s">
        <v>61</v>
      </c>
      <c r="AG4676" t="s">
        <v>61</v>
      </c>
      <c r="AH4676" t="s">
        <v>61</v>
      </c>
      <c r="AI4676" t="s">
        <v>61</v>
      </c>
      <c r="AJ4676" t="s">
        <v>61</v>
      </c>
      <c r="AL4676" t="s">
        <v>245</v>
      </c>
      <c r="AN4676" t="s">
        <v>374</v>
      </c>
      <c r="AO4676" t="s">
        <v>576</v>
      </c>
      <c r="AP4676" t="s">
        <v>61</v>
      </c>
      <c r="AR4676" t="s">
        <v>223</v>
      </c>
      <c r="AS4676">
        <v>2023</v>
      </c>
      <c r="AT4676">
        <v>2021</v>
      </c>
      <c r="AU4676">
        <v>15915</v>
      </c>
      <c r="AV4676" t="s">
        <v>61</v>
      </c>
      <c r="AX4676" t="s">
        <v>369</v>
      </c>
      <c r="AY4676" t="s">
        <v>70</v>
      </c>
      <c r="AZ4676" t="s">
        <v>70</v>
      </c>
      <c r="BA4676" t="s">
        <v>70</v>
      </c>
      <c r="BB4676" t="s">
        <v>70</v>
      </c>
      <c r="BC4676" t="s">
        <v>70</v>
      </c>
      <c r="BD4676" t="s">
        <v>70</v>
      </c>
    </row>
    <row r="4677" spans="1:56" x14ac:dyDescent="0.2">
      <c r="A4677" t="s">
        <v>56</v>
      </c>
      <c r="B4677" t="s">
        <v>215</v>
      </c>
      <c r="C4677" t="s">
        <v>365</v>
      </c>
      <c r="D4677" t="s">
        <v>59</v>
      </c>
      <c r="E4677" t="s">
        <v>74</v>
      </c>
      <c r="F4677" t="s">
        <v>61</v>
      </c>
      <c r="G4677" t="s">
        <v>242</v>
      </c>
      <c r="H4677" t="s">
        <v>71</v>
      </c>
      <c r="I4677" t="s">
        <v>234</v>
      </c>
      <c r="J4677" t="s">
        <v>61</v>
      </c>
      <c r="K4677" t="s">
        <v>229</v>
      </c>
      <c r="L4677" t="s">
        <v>61</v>
      </c>
      <c r="M4677" t="s">
        <v>61</v>
      </c>
      <c r="N4677" t="s">
        <v>61</v>
      </c>
      <c r="O4677" t="s">
        <v>61</v>
      </c>
      <c r="P4677" t="s">
        <v>61</v>
      </c>
      <c r="Q4677" t="s">
        <v>61</v>
      </c>
      <c r="R4677" t="s">
        <v>61</v>
      </c>
      <c r="S4677" t="s">
        <v>61</v>
      </c>
      <c r="T4677" t="s">
        <v>61</v>
      </c>
      <c r="U4677" t="s">
        <v>61</v>
      </c>
      <c r="V4677" t="s">
        <v>61</v>
      </c>
      <c r="W4677" t="s">
        <v>61</v>
      </c>
      <c r="X4677" t="s">
        <v>61</v>
      </c>
      <c r="Y4677" t="s">
        <v>61</v>
      </c>
      <c r="Z4677" t="s">
        <v>61</v>
      </c>
      <c r="AA4677" t="s">
        <v>61</v>
      </c>
      <c r="AB4677" t="s">
        <v>61</v>
      </c>
      <c r="AC4677" t="s">
        <v>61</v>
      </c>
      <c r="AD4677" t="s">
        <v>61</v>
      </c>
      <c r="AE4677" t="s">
        <v>61</v>
      </c>
      <c r="AF4677" t="s">
        <v>61</v>
      </c>
      <c r="AG4677" t="s">
        <v>61</v>
      </c>
      <c r="AH4677" t="s">
        <v>61</v>
      </c>
      <c r="AI4677" t="s">
        <v>61</v>
      </c>
      <c r="AJ4677" t="s">
        <v>61</v>
      </c>
      <c r="AL4677" t="s">
        <v>245</v>
      </c>
      <c r="AN4677" t="s">
        <v>374</v>
      </c>
      <c r="AO4677" t="s">
        <v>578</v>
      </c>
      <c r="AP4677" t="s">
        <v>61</v>
      </c>
      <c r="AR4677" t="s">
        <v>223</v>
      </c>
      <c r="AS4677">
        <v>2023</v>
      </c>
      <c r="AT4677">
        <v>2021</v>
      </c>
      <c r="AU4677">
        <v>1837</v>
      </c>
      <c r="AV4677" t="s">
        <v>61</v>
      </c>
      <c r="AX4677" t="s">
        <v>369</v>
      </c>
      <c r="AY4677" t="s">
        <v>70</v>
      </c>
      <c r="AZ4677" t="s">
        <v>70</v>
      </c>
      <c r="BA4677" t="s">
        <v>70</v>
      </c>
      <c r="BB4677" t="s">
        <v>70</v>
      </c>
      <c r="BC4677" t="s">
        <v>70</v>
      </c>
      <c r="BD4677" t="s">
        <v>70</v>
      </c>
    </row>
    <row r="4678" spans="1:56" x14ac:dyDescent="0.2">
      <c r="A4678" t="s">
        <v>56</v>
      </c>
      <c r="B4678" t="s">
        <v>215</v>
      </c>
      <c r="C4678" t="s">
        <v>365</v>
      </c>
      <c r="D4678" t="s">
        <v>59</v>
      </c>
      <c r="E4678" t="s">
        <v>74</v>
      </c>
      <c r="F4678" t="s">
        <v>61</v>
      </c>
      <c r="G4678" t="s">
        <v>242</v>
      </c>
      <c r="H4678" t="s">
        <v>71</v>
      </c>
      <c r="I4678" t="s">
        <v>235</v>
      </c>
      <c r="J4678" t="s">
        <v>61</v>
      </c>
      <c r="K4678" t="s">
        <v>219</v>
      </c>
      <c r="L4678" t="s">
        <v>61</v>
      </c>
      <c r="M4678" t="s">
        <v>61</v>
      </c>
      <c r="N4678" t="s">
        <v>61</v>
      </c>
      <c r="O4678" t="s">
        <v>61</v>
      </c>
      <c r="P4678" t="s">
        <v>61</v>
      </c>
      <c r="Q4678" t="s">
        <v>61</v>
      </c>
      <c r="R4678" t="s">
        <v>61</v>
      </c>
      <c r="S4678" t="s">
        <v>61</v>
      </c>
      <c r="T4678" t="s">
        <v>61</v>
      </c>
      <c r="U4678" t="s">
        <v>61</v>
      </c>
      <c r="V4678" t="s">
        <v>61</v>
      </c>
      <c r="W4678" t="s">
        <v>61</v>
      </c>
      <c r="X4678" t="s">
        <v>61</v>
      </c>
      <c r="Y4678" t="s">
        <v>61</v>
      </c>
      <c r="Z4678" t="s">
        <v>61</v>
      </c>
      <c r="AA4678" t="s">
        <v>61</v>
      </c>
      <c r="AB4678" t="s">
        <v>61</v>
      </c>
      <c r="AC4678" t="s">
        <v>61</v>
      </c>
      <c r="AD4678" t="s">
        <v>61</v>
      </c>
      <c r="AE4678" t="s">
        <v>61</v>
      </c>
      <c r="AF4678" t="s">
        <v>61</v>
      </c>
      <c r="AG4678" t="s">
        <v>61</v>
      </c>
      <c r="AH4678" t="s">
        <v>61</v>
      </c>
      <c r="AI4678" t="s">
        <v>61</v>
      </c>
      <c r="AJ4678" t="s">
        <v>61</v>
      </c>
      <c r="AL4678" t="s">
        <v>245</v>
      </c>
      <c r="AN4678" t="s">
        <v>374</v>
      </c>
      <c r="AO4678" t="s">
        <v>579</v>
      </c>
      <c r="AP4678" t="s">
        <v>61</v>
      </c>
      <c r="AR4678" t="s">
        <v>223</v>
      </c>
      <c r="AS4678">
        <v>2023</v>
      </c>
      <c r="AT4678">
        <v>2021</v>
      </c>
      <c r="AU4678">
        <v>910</v>
      </c>
      <c r="AV4678" t="s">
        <v>61</v>
      </c>
      <c r="AX4678" t="s">
        <v>369</v>
      </c>
      <c r="AY4678" t="s">
        <v>70</v>
      </c>
      <c r="AZ4678" t="s">
        <v>70</v>
      </c>
      <c r="BA4678" t="s">
        <v>70</v>
      </c>
      <c r="BB4678" t="s">
        <v>70</v>
      </c>
      <c r="BC4678" t="s">
        <v>70</v>
      </c>
      <c r="BD4678" t="s">
        <v>70</v>
      </c>
    </row>
    <row r="4679" spans="1:56" x14ac:dyDescent="0.2">
      <c r="A4679" t="s">
        <v>56</v>
      </c>
      <c r="B4679" t="s">
        <v>215</v>
      </c>
      <c r="C4679" t="s">
        <v>365</v>
      </c>
      <c r="D4679" t="s">
        <v>59</v>
      </c>
      <c r="E4679" t="s">
        <v>74</v>
      </c>
      <c r="F4679" t="s">
        <v>61</v>
      </c>
      <c r="G4679" t="s">
        <v>242</v>
      </c>
      <c r="H4679" t="s">
        <v>71</v>
      </c>
      <c r="I4679" t="s">
        <v>235</v>
      </c>
      <c r="J4679" t="s">
        <v>61</v>
      </c>
      <c r="K4679" t="s">
        <v>229</v>
      </c>
      <c r="L4679" t="s">
        <v>61</v>
      </c>
      <c r="M4679" t="s">
        <v>61</v>
      </c>
      <c r="N4679" t="s">
        <v>61</v>
      </c>
      <c r="O4679" t="s">
        <v>61</v>
      </c>
      <c r="P4679" t="s">
        <v>61</v>
      </c>
      <c r="Q4679" t="s">
        <v>61</v>
      </c>
      <c r="R4679" t="s">
        <v>61</v>
      </c>
      <c r="S4679" t="s">
        <v>61</v>
      </c>
      <c r="T4679" t="s">
        <v>61</v>
      </c>
      <c r="U4679" t="s">
        <v>61</v>
      </c>
      <c r="V4679" t="s">
        <v>61</v>
      </c>
      <c r="W4679" t="s">
        <v>61</v>
      </c>
      <c r="X4679" t="s">
        <v>61</v>
      </c>
      <c r="Y4679" t="s">
        <v>61</v>
      </c>
      <c r="Z4679" t="s">
        <v>61</v>
      </c>
      <c r="AA4679" t="s">
        <v>61</v>
      </c>
      <c r="AB4679" t="s">
        <v>61</v>
      </c>
      <c r="AC4679" t="s">
        <v>61</v>
      </c>
      <c r="AD4679" t="s">
        <v>61</v>
      </c>
      <c r="AE4679" t="s">
        <v>61</v>
      </c>
      <c r="AF4679" t="s">
        <v>61</v>
      </c>
      <c r="AG4679" t="s">
        <v>61</v>
      </c>
      <c r="AH4679" t="s">
        <v>61</v>
      </c>
      <c r="AI4679" t="s">
        <v>61</v>
      </c>
      <c r="AJ4679" t="s">
        <v>61</v>
      </c>
      <c r="AL4679" t="s">
        <v>245</v>
      </c>
      <c r="AN4679" t="s">
        <v>374</v>
      </c>
      <c r="AO4679" t="s">
        <v>581</v>
      </c>
      <c r="AP4679" t="s">
        <v>61</v>
      </c>
      <c r="AR4679" t="s">
        <v>223</v>
      </c>
      <c r="AS4679">
        <v>2023</v>
      </c>
      <c r="AT4679">
        <v>2021</v>
      </c>
      <c r="AU4679">
        <v>181</v>
      </c>
      <c r="AV4679" t="s">
        <v>61</v>
      </c>
      <c r="AX4679" t="s">
        <v>369</v>
      </c>
      <c r="AY4679" t="s">
        <v>70</v>
      </c>
      <c r="AZ4679" t="s">
        <v>70</v>
      </c>
      <c r="BA4679" t="s">
        <v>70</v>
      </c>
      <c r="BB4679" t="s">
        <v>70</v>
      </c>
      <c r="BC4679" t="s">
        <v>70</v>
      </c>
      <c r="BD4679" t="s">
        <v>70</v>
      </c>
    </row>
    <row r="4680" spans="1:56" x14ac:dyDescent="0.2">
      <c r="A4680" t="s">
        <v>56</v>
      </c>
      <c r="B4680" t="s">
        <v>215</v>
      </c>
      <c r="C4680" t="s">
        <v>365</v>
      </c>
      <c r="D4680" t="s">
        <v>59</v>
      </c>
      <c r="E4680" t="s">
        <v>74</v>
      </c>
      <c r="F4680" t="s">
        <v>61</v>
      </c>
      <c r="G4680" t="s">
        <v>242</v>
      </c>
      <c r="H4680" t="s">
        <v>62</v>
      </c>
      <c r="I4680" t="s">
        <v>236</v>
      </c>
      <c r="J4680" t="s">
        <v>61</v>
      </c>
      <c r="K4680" t="s">
        <v>219</v>
      </c>
      <c r="L4680" t="s">
        <v>61</v>
      </c>
      <c r="M4680" t="s">
        <v>61</v>
      </c>
      <c r="N4680" t="s">
        <v>61</v>
      </c>
      <c r="O4680" t="s">
        <v>61</v>
      </c>
      <c r="P4680" t="s">
        <v>61</v>
      </c>
      <c r="Q4680" t="s">
        <v>61</v>
      </c>
      <c r="R4680" t="s">
        <v>61</v>
      </c>
      <c r="S4680" t="s">
        <v>61</v>
      </c>
      <c r="T4680" t="s">
        <v>61</v>
      </c>
      <c r="U4680" t="s">
        <v>61</v>
      </c>
      <c r="V4680" t="s">
        <v>61</v>
      </c>
      <c r="W4680" t="s">
        <v>61</v>
      </c>
      <c r="X4680" t="s">
        <v>61</v>
      </c>
      <c r="Y4680" t="s">
        <v>61</v>
      </c>
      <c r="Z4680" t="s">
        <v>61</v>
      </c>
      <c r="AA4680" t="s">
        <v>61</v>
      </c>
      <c r="AB4680" t="s">
        <v>61</v>
      </c>
      <c r="AC4680" t="s">
        <v>61</v>
      </c>
      <c r="AD4680" t="s">
        <v>61</v>
      </c>
      <c r="AE4680" t="s">
        <v>61</v>
      </c>
      <c r="AF4680" t="s">
        <v>61</v>
      </c>
      <c r="AG4680" t="s">
        <v>61</v>
      </c>
      <c r="AH4680" t="s">
        <v>61</v>
      </c>
      <c r="AI4680" t="s">
        <v>61</v>
      </c>
      <c r="AJ4680" t="s">
        <v>61</v>
      </c>
      <c r="AL4680" t="s">
        <v>245</v>
      </c>
      <c r="AN4680" t="s">
        <v>374</v>
      </c>
      <c r="AO4680" t="s">
        <v>582</v>
      </c>
      <c r="AP4680" t="s">
        <v>61</v>
      </c>
      <c r="AR4680" t="s">
        <v>223</v>
      </c>
      <c r="AS4680">
        <v>2023</v>
      </c>
      <c r="AT4680">
        <v>2021</v>
      </c>
      <c r="AU4680">
        <v>204437</v>
      </c>
      <c r="AV4680" t="s">
        <v>61</v>
      </c>
      <c r="AX4680" t="s">
        <v>369</v>
      </c>
      <c r="AY4680" t="s">
        <v>70</v>
      </c>
      <c r="AZ4680" t="s">
        <v>70</v>
      </c>
      <c r="BA4680" t="s">
        <v>70</v>
      </c>
      <c r="BB4680" t="s">
        <v>70</v>
      </c>
      <c r="BC4680" t="s">
        <v>70</v>
      </c>
      <c r="BD4680" t="s">
        <v>70</v>
      </c>
    </row>
    <row r="4681" spans="1:56" x14ac:dyDescent="0.2">
      <c r="A4681" t="s">
        <v>56</v>
      </c>
      <c r="B4681" t="s">
        <v>215</v>
      </c>
      <c r="C4681" t="s">
        <v>365</v>
      </c>
      <c r="D4681" t="s">
        <v>59</v>
      </c>
      <c r="E4681" t="s">
        <v>74</v>
      </c>
      <c r="F4681" t="s">
        <v>61</v>
      </c>
      <c r="G4681" t="s">
        <v>242</v>
      </c>
      <c r="H4681" t="s">
        <v>62</v>
      </c>
      <c r="I4681" t="s">
        <v>236</v>
      </c>
      <c r="J4681" t="s">
        <v>61</v>
      </c>
      <c r="K4681" t="s">
        <v>225</v>
      </c>
      <c r="L4681" t="s">
        <v>61</v>
      </c>
      <c r="M4681" t="s">
        <v>61</v>
      </c>
      <c r="N4681" t="s">
        <v>61</v>
      </c>
      <c r="O4681" t="s">
        <v>61</v>
      </c>
      <c r="P4681" t="s">
        <v>61</v>
      </c>
      <c r="Q4681" t="s">
        <v>61</v>
      </c>
      <c r="R4681" t="s">
        <v>61</v>
      </c>
      <c r="S4681" t="s">
        <v>61</v>
      </c>
      <c r="T4681" t="s">
        <v>61</v>
      </c>
      <c r="U4681" t="s">
        <v>61</v>
      </c>
      <c r="V4681" t="s">
        <v>61</v>
      </c>
      <c r="W4681" t="s">
        <v>61</v>
      </c>
      <c r="X4681" t="s">
        <v>61</v>
      </c>
      <c r="Y4681" t="s">
        <v>61</v>
      </c>
      <c r="Z4681" t="s">
        <v>61</v>
      </c>
      <c r="AA4681" t="s">
        <v>61</v>
      </c>
      <c r="AB4681" t="s">
        <v>61</v>
      </c>
      <c r="AC4681" t="s">
        <v>61</v>
      </c>
      <c r="AD4681" t="s">
        <v>61</v>
      </c>
      <c r="AE4681" t="s">
        <v>61</v>
      </c>
      <c r="AF4681" t="s">
        <v>61</v>
      </c>
      <c r="AG4681" t="s">
        <v>61</v>
      </c>
      <c r="AH4681" t="s">
        <v>61</v>
      </c>
      <c r="AI4681" t="s">
        <v>61</v>
      </c>
      <c r="AJ4681" t="s">
        <v>61</v>
      </c>
      <c r="AL4681" t="s">
        <v>245</v>
      </c>
      <c r="AN4681" t="s">
        <v>374</v>
      </c>
      <c r="AO4681" t="s">
        <v>583</v>
      </c>
      <c r="AP4681" t="s">
        <v>61</v>
      </c>
      <c r="AR4681" t="s">
        <v>223</v>
      </c>
      <c r="AS4681">
        <v>2023</v>
      </c>
      <c r="AT4681">
        <v>2021</v>
      </c>
      <c r="AU4681">
        <v>7519</v>
      </c>
      <c r="AV4681" t="s">
        <v>61</v>
      </c>
      <c r="AX4681" t="s">
        <v>369</v>
      </c>
      <c r="AY4681" t="s">
        <v>70</v>
      </c>
      <c r="AZ4681" t="s">
        <v>70</v>
      </c>
      <c r="BA4681" t="s">
        <v>70</v>
      </c>
      <c r="BB4681" t="s">
        <v>70</v>
      </c>
      <c r="BC4681" t="s">
        <v>70</v>
      </c>
      <c r="BD4681" t="s">
        <v>70</v>
      </c>
    </row>
    <row r="4682" spans="1:56" x14ac:dyDescent="0.2">
      <c r="A4682" t="s">
        <v>56</v>
      </c>
      <c r="B4682" t="s">
        <v>215</v>
      </c>
      <c r="C4682" t="s">
        <v>365</v>
      </c>
      <c r="D4682" t="s">
        <v>59</v>
      </c>
      <c r="E4682" t="s">
        <v>74</v>
      </c>
      <c r="F4682" t="s">
        <v>61</v>
      </c>
      <c r="G4682" t="s">
        <v>242</v>
      </c>
      <c r="H4682" t="s">
        <v>62</v>
      </c>
      <c r="I4682" t="s">
        <v>236</v>
      </c>
      <c r="J4682" t="s">
        <v>61</v>
      </c>
      <c r="K4682" t="s">
        <v>229</v>
      </c>
      <c r="L4682" t="s">
        <v>61</v>
      </c>
      <c r="M4682" t="s">
        <v>61</v>
      </c>
      <c r="N4682" t="s">
        <v>61</v>
      </c>
      <c r="O4682" t="s">
        <v>61</v>
      </c>
      <c r="P4682" t="s">
        <v>61</v>
      </c>
      <c r="Q4682" t="s">
        <v>61</v>
      </c>
      <c r="R4682" t="s">
        <v>61</v>
      </c>
      <c r="S4682" t="s">
        <v>61</v>
      </c>
      <c r="T4682" t="s">
        <v>61</v>
      </c>
      <c r="U4682" t="s">
        <v>61</v>
      </c>
      <c r="V4682" t="s">
        <v>61</v>
      </c>
      <c r="W4682" t="s">
        <v>61</v>
      </c>
      <c r="X4682" t="s">
        <v>61</v>
      </c>
      <c r="Y4682" t="s">
        <v>61</v>
      </c>
      <c r="Z4682" t="s">
        <v>61</v>
      </c>
      <c r="AA4682" t="s">
        <v>61</v>
      </c>
      <c r="AB4682" t="s">
        <v>61</v>
      </c>
      <c r="AC4682" t="s">
        <v>61</v>
      </c>
      <c r="AD4682" t="s">
        <v>61</v>
      </c>
      <c r="AE4682" t="s">
        <v>61</v>
      </c>
      <c r="AF4682" t="s">
        <v>61</v>
      </c>
      <c r="AG4682" t="s">
        <v>61</v>
      </c>
      <c r="AH4682" t="s">
        <v>61</v>
      </c>
      <c r="AI4682" t="s">
        <v>61</v>
      </c>
      <c r="AJ4682" t="s">
        <v>61</v>
      </c>
      <c r="AL4682" t="s">
        <v>245</v>
      </c>
      <c r="AN4682" t="s">
        <v>374</v>
      </c>
      <c r="AO4682" t="s">
        <v>587</v>
      </c>
      <c r="AP4682" t="s">
        <v>61</v>
      </c>
      <c r="AR4682" t="s">
        <v>223</v>
      </c>
      <c r="AS4682">
        <v>2023</v>
      </c>
      <c r="AT4682">
        <v>2021</v>
      </c>
      <c r="AU4682">
        <v>48113</v>
      </c>
      <c r="AV4682" t="s">
        <v>61</v>
      </c>
      <c r="AX4682" t="s">
        <v>369</v>
      </c>
      <c r="AY4682" t="s">
        <v>70</v>
      </c>
      <c r="AZ4682" t="s">
        <v>70</v>
      </c>
      <c r="BA4682" t="s">
        <v>70</v>
      </c>
      <c r="BB4682" t="s">
        <v>70</v>
      </c>
      <c r="BC4682" t="s">
        <v>70</v>
      </c>
      <c r="BD4682" t="s">
        <v>70</v>
      </c>
    </row>
    <row r="4683" spans="1:56" x14ac:dyDescent="0.2">
      <c r="A4683" t="s">
        <v>56</v>
      </c>
      <c r="B4683" t="s">
        <v>215</v>
      </c>
      <c r="C4683" t="s">
        <v>365</v>
      </c>
      <c r="D4683" t="s">
        <v>59</v>
      </c>
      <c r="E4683" t="s">
        <v>74</v>
      </c>
      <c r="F4683" t="s">
        <v>61</v>
      </c>
      <c r="G4683" t="s">
        <v>242</v>
      </c>
      <c r="H4683" t="s">
        <v>71</v>
      </c>
      <c r="I4683" t="s">
        <v>237</v>
      </c>
      <c r="J4683" t="s">
        <v>61</v>
      </c>
      <c r="K4683" t="s">
        <v>219</v>
      </c>
      <c r="L4683" t="s">
        <v>61</v>
      </c>
      <c r="M4683" t="s">
        <v>61</v>
      </c>
      <c r="N4683" t="s">
        <v>61</v>
      </c>
      <c r="O4683" t="s">
        <v>61</v>
      </c>
      <c r="P4683" t="s">
        <v>61</v>
      </c>
      <c r="Q4683" t="s">
        <v>61</v>
      </c>
      <c r="R4683" t="s">
        <v>61</v>
      </c>
      <c r="S4683" t="s">
        <v>61</v>
      </c>
      <c r="T4683" t="s">
        <v>61</v>
      </c>
      <c r="U4683" t="s">
        <v>61</v>
      </c>
      <c r="V4683" t="s">
        <v>61</v>
      </c>
      <c r="W4683" t="s">
        <v>61</v>
      </c>
      <c r="X4683" t="s">
        <v>61</v>
      </c>
      <c r="Y4683" t="s">
        <v>61</v>
      </c>
      <c r="Z4683" t="s">
        <v>61</v>
      </c>
      <c r="AA4683" t="s">
        <v>61</v>
      </c>
      <c r="AB4683" t="s">
        <v>61</v>
      </c>
      <c r="AC4683" t="s">
        <v>61</v>
      </c>
      <c r="AD4683" t="s">
        <v>61</v>
      </c>
      <c r="AE4683" t="s">
        <v>61</v>
      </c>
      <c r="AF4683" t="s">
        <v>61</v>
      </c>
      <c r="AG4683" t="s">
        <v>61</v>
      </c>
      <c r="AH4683" t="s">
        <v>61</v>
      </c>
      <c r="AI4683" t="s">
        <v>61</v>
      </c>
      <c r="AJ4683" t="s">
        <v>61</v>
      </c>
      <c r="AL4683" t="s">
        <v>245</v>
      </c>
      <c r="AN4683" t="s">
        <v>374</v>
      </c>
      <c r="AO4683" t="s">
        <v>588</v>
      </c>
      <c r="AP4683" t="s">
        <v>61</v>
      </c>
      <c r="AR4683" t="s">
        <v>223</v>
      </c>
      <c r="AS4683">
        <v>2023</v>
      </c>
      <c r="AT4683">
        <v>2021</v>
      </c>
      <c r="AU4683">
        <v>5063</v>
      </c>
      <c r="AV4683" t="s">
        <v>61</v>
      </c>
      <c r="AX4683" t="s">
        <v>369</v>
      </c>
      <c r="AY4683" t="s">
        <v>70</v>
      </c>
      <c r="AZ4683" t="s">
        <v>70</v>
      </c>
      <c r="BA4683" t="s">
        <v>70</v>
      </c>
      <c r="BB4683" t="s">
        <v>70</v>
      </c>
      <c r="BC4683" t="s">
        <v>70</v>
      </c>
      <c r="BD4683" t="s">
        <v>70</v>
      </c>
    </row>
    <row r="4684" spans="1:56" x14ac:dyDescent="0.2">
      <c r="A4684" t="s">
        <v>56</v>
      </c>
      <c r="B4684" t="s">
        <v>215</v>
      </c>
      <c r="C4684" t="s">
        <v>365</v>
      </c>
      <c r="D4684" t="s">
        <v>59</v>
      </c>
      <c r="E4684" t="s">
        <v>74</v>
      </c>
      <c r="F4684" t="s">
        <v>61</v>
      </c>
      <c r="G4684" t="s">
        <v>242</v>
      </c>
      <c r="H4684" t="s">
        <v>71</v>
      </c>
      <c r="I4684" t="s">
        <v>237</v>
      </c>
      <c r="J4684" t="s">
        <v>61</v>
      </c>
      <c r="K4684" t="s">
        <v>229</v>
      </c>
      <c r="L4684" t="s">
        <v>61</v>
      </c>
      <c r="M4684" t="s">
        <v>61</v>
      </c>
      <c r="N4684" t="s">
        <v>61</v>
      </c>
      <c r="O4684" t="s">
        <v>61</v>
      </c>
      <c r="P4684" t="s">
        <v>61</v>
      </c>
      <c r="Q4684" t="s">
        <v>61</v>
      </c>
      <c r="R4684" t="s">
        <v>61</v>
      </c>
      <c r="S4684" t="s">
        <v>61</v>
      </c>
      <c r="T4684" t="s">
        <v>61</v>
      </c>
      <c r="U4684" t="s">
        <v>61</v>
      </c>
      <c r="V4684" t="s">
        <v>61</v>
      </c>
      <c r="W4684" t="s">
        <v>61</v>
      </c>
      <c r="X4684" t="s">
        <v>61</v>
      </c>
      <c r="Y4684" t="s">
        <v>61</v>
      </c>
      <c r="Z4684" t="s">
        <v>61</v>
      </c>
      <c r="AA4684" t="s">
        <v>61</v>
      </c>
      <c r="AB4684" t="s">
        <v>61</v>
      </c>
      <c r="AC4684" t="s">
        <v>61</v>
      </c>
      <c r="AD4684" t="s">
        <v>61</v>
      </c>
      <c r="AE4684" t="s">
        <v>61</v>
      </c>
      <c r="AF4684" t="s">
        <v>61</v>
      </c>
      <c r="AG4684" t="s">
        <v>61</v>
      </c>
      <c r="AH4684" t="s">
        <v>61</v>
      </c>
      <c r="AI4684" t="s">
        <v>61</v>
      </c>
      <c r="AJ4684" t="s">
        <v>61</v>
      </c>
      <c r="AL4684" t="s">
        <v>245</v>
      </c>
      <c r="AN4684" t="s">
        <v>374</v>
      </c>
      <c r="AO4684" t="s">
        <v>590</v>
      </c>
      <c r="AP4684" t="s">
        <v>61</v>
      </c>
      <c r="AR4684" t="s">
        <v>223</v>
      </c>
      <c r="AS4684">
        <v>2023</v>
      </c>
      <c r="AT4684">
        <v>2021</v>
      </c>
      <c r="AU4684">
        <v>411</v>
      </c>
      <c r="AV4684" t="s">
        <v>61</v>
      </c>
      <c r="AX4684" t="s">
        <v>369</v>
      </c>
      <c r="AY4684" t="s">
        <v>70</v>
      </c>
      <c r="AZ4684" t="s">
        <v>70</v>
      </c>
      <c r="BA4684" t="s">
        <v>70</v>
      </c>
      <c r="BB4684" t="s">
        <v>70</v>
      </c>
      <c r="BC4684" t="s">
        <v>70</v>
      </c>
      <c r="BD4684" t="s">
        <v>70</v>
      </c>
    </row>
    <row r="4685" spans="1:56" x14ac:dyDescent="0.2">
      <c r="A4685" t="s">
        <v>56</v>
      </c>
      <c r="B4685" t="s">
        <v>215</v>
      </c>
      <c r="C4685" t="s">
        <v>365</v>
      </c>
      <c r="D4685" t="s">
        <v>59</v>
      </c>
      <c r="E4685" t="s">
        <v>74</v>
      </c>
      <c r="F4685" t="s">
        <v>61</v>
      </c>
      <c r="G4685" t="s">
        <v>243</v>
      </c>
      <c r="H4685" t="s">
        <v>62</v>
      </c>
      <c r="I4685" t="s">
        <v>218</v>
      </c>
      <c r="J4685" t="s">
        <v>61</v>
      </c>
      <c r="K4685" t="s">
        <v>219</v>
      </c>
      <c r="L4685" t="s">
        <v>61</v>
      </c>
      <c r="M4685" t="s">
        <v>61</v>
      </c>
      <c r="N4685" t="s">
        <v>61</v>
      </c>
      <c r="O4685" t="s">
        <v>61</v>
      </c>
      <c r="P4685" t="s">
        <v>61</v>
      </c>
      <c r="Q4685" t="s">
        <v>61</v>
      </c>
      <c r="R4685" t="s">
        <v>61</v>
      </c>
      <c r="S4685" t="s">
        <v>61</v>
      </c>
      <c r="T4685" t="s">
        <v>61</v>
      </c>
      <c r="U4685" t="s">
        <v>61</v>
      </c>
      <c r="V4685" t="s">
        <v>61</v>
      </c>
      <c r="W4685" t="s">
        <v>61</v>
      </c>
      <c r="X4685" t="s">
        <v>61</v>
      </c>
      <c r="Y4685" t="s">
        <v>61</v>
      </c>
      <c r="Z4685" t="s">
        <v>61</v>
      </c>
      <c r="AA4685" t="s">
        <v>61</v>
      </c>
      <c r="AB4685" t="s">
        <v>61</v>
      </c>
      <c r="AC4685" t="s">
        <v>61</v>
      </c>
      <c r="AD4685" t="s">
        <v>61</v>
      </c>
      <c r="AE4685" t="s">
        <v>61</v>
      </c>
      <c r="AF4685" t="s">
        <v>61</v>
      </c>
      <c r="AG4685" t="s">
        <v>61</v>
      </c>
      <c r="AH4685" t="s">
        <v>61</v>
      </c>
      <c r="AI4685" t="s">
        <v>61</v>
      </c>
      <c r="AJ4685" t="s">
        <v>61</v>
      </c>
      <c r="AL4685" t="s">
        <v>245</v>
      </c>
      <c r="AN4685" t="s">
        <v>374</v>
      </c>
      <c r="AO4685" t="s">
        <v>591</v>
      </c>
      <c r="AP4685" t="s">
        <v>61</v>
      </c>
      <c r="AR4685" t="s">
        <v>223</v>
      </c>
      <c r="AS4685">
        <v>2023</v>
      </c>
      <c r="AT4685">
        <v>2021</v>
      </c>
      <c r="AU4685">
        <v>18947</v>
      </c>
      <c r="AV4685" t="s">
        <v>61</v>
      </c>
      <c r="AX4685" t="s">
        <v>369</v>
      </c>
      <c r="AY4685" t="s">
        <v>70</v>
      </c>
      <c r="AZ4685" t="s">
        <v>70</v>
      </c>
      <c r="BA4685" t="s">
        <v>70</v>
      </c>
      <c r="BB4685" t="s">
        <v>70</v>
      </c>
      <c r="BC4685" t="s">
        <v>70</v>
      </c>
      <c r="BD4685" t="s">
        <v>70</v>
      </c>
    </row>
    <row r="4686" spans="1:56" x14ac:dyDescent="0.2">
      <c r="A4686" t="s">
        <v>56</v>
      </c>
      <c r="B4686" t="s">
        <v>215</v>
      </c>
      <c r="C4686" t="s">
        <v>365</v>
      </c>
      <c r="D4686" t="s">
        <v>59</v>
      </c>
      <c r="E4686" t="s">
        <v>74</v>
      </c>
      <c r="F4686" t="s">
        <v>61</v>
      </c>
      <c r="G4686" t="s">
        <v>243</v>
      </c>
      <c r="H4686" t="s">
        <v>62</v>
      </c>
      <c r="I4686" t="s">
        <v>218</v>
      </c>
      <c r="J4686" t="s">
        <v>61</v>
      </c>
      <c r="K4686" t="s">
        <v>225</v>
      </c>
      <c r="L4686" t="s">
        <v>61</v>
      </c>
      <c r="M4686" t="s">
        <v>61</v>
      </c>
      <c r="N4686" t="s">
        <v>61</v>
      </c>
      <c r="O4686" t="s">
        <v>61</v>
      </c>
      <c r="P4686" t="s">
        <v>61</v>
      </c>
      <c r="Q4686" t="s">
        <v>61</v>
      </c>
      <c r="R4686" t="s">
        <v>61</v>
      </c>
      <c r="S4686" t="s">
        <v>61</v>
      </c>
      <c r="T4686" t="s">
        <v>61</v>
      </c>
      <c r="U4686" t="s">
        <v>61</v>
      </c>
      <c r="V4686" t="s">
        <v>61</v>
      </c>
      <c r="W4686" t="s">
        <v>61</v>
      </c>
      <c r="X4686" t="s">
        <v>61</v>
      </c>
      <c r="Y4686" t="s">
        <v>61</v>
      </c>
      <c r="Z4686" t="s">
        <v>61</v>
      </c>
      <c r="AA4686" t="s">
        <v>61</v>
      </c>
      <c r="AB4686" t="s">
        <v>61</v>
      </c>
      <c r="AC4686" t="s">
        <v>61</v>
      </c>
      <c r="AD4686" t="s">
        <v>61</v>
      </c>
      <c r="AE4686" t="s">
        <v>61</v>
      </c>
      <c r="AF4686" t="s">
        <v>61</v>
      </c>
      <c r="AG4686" t="s">
        <v>61</v>
      </c>
      <c r="AH4686" t="s">
        <v>61</v>
      </c>
      <c r="AI4686" t="s">
        <v>61</v>
      </c>
      <c r="AJ4686" t="s">
        <v>61</v>
      </c>
      <c r="AL4686" t="s">
        <v>245</v>
      </c>
      <c r="AN4686" t="s">
        <v>374</v>
      </c>
      <c r="AO4686" t="s">
        <v>592</v>
      </c>
      <c r="AP4686" t="s">
        <v>61</v>
      </c>
      <c r="AR4686" t="s">
        <v>223</v>
      </c>
      <c r="AS4686">
        <v>2023</v>
      </c>
      <c r="AT4686">
        <v>2021</v>
      </c>
      <c r="AU4686">
        <v>10900</v>
      </c>
      <c r="AV4686" t="s">
        <v>61</v>
      </c>
      <c r="AX4686" t="s">
        <v>369</v>
      </c>
      <c r="AY4686" t="s">
        <v>70</v>
      </c>
      <c r="AZ4686" t="s">
        <v>70</v>
      </c>
      <c r="BA4686" t="s">
        <v>70</v>
      </c>
      <c r="BB4686" t="s">
        <v>70</v>
      </c>
      <c r="BC4686" t="s">
        <v>70</v>
      </c>
      <c r="BD4686" t="s">
        <v>70</v>
      </c>
    </row>
    <row r="4687" spans="1:56" x14ac:dyDescent="0.2">
      <c r="A4687" t="s">
        <v>56</v>
      </c>
      <c r="B4687" t="s">
        <v>215</v>
      </c>
      <c r="C4687" t="s">
        <v>365</v>
      </c>
      <c r="D4687" t="s">
        <v>59</v>
      </c>
      <c r="E4687" t="s">
        <v>74</v>
      </c>
      <c r="F4687" t="s">
        <v>61</v>
      </c>
      <c r="G4687" t="s">
        <v>243</v>
      </c>
      <c r="H4687" t="s">
        <v>62</v>
      </c>
      <c r="I4687" t="s">
        <v>218</v>
      </c>
      <c r="J4687" t="s">
        <v>61</v>
      </c>
      <c r="K4687" t="s">
        <v>229</v>
      </c>
      <c r="L4687" t="s">
        <v>61</v>
      </c>
      <c r="M4687" t="s">
        <v>61</v>
      </c>
      <c r="N4687" t="s">
        <v>61</v>
      </c>
      <c r="O4687" t="s">
        <v>61</v>
      </c>
      <c r="P4687" t="s">
        <v>61</v>
      </c>
      <c r="Q4687" t="s">
        <v>61</v>
      </c>
      <c r="R4687" t="s">
        <v>61</v>
      </c>
      <c r="S4687" t="s">
        <v>61</v>
      </c>
      <c r="T4687" t="s">
        <v>61</v>
      </c>
      <c r="U4687" t="s">
        <v>61</v>
      </c>
      <c r="V4687" t="s">
        <v>61</v>
      </c>
      <c r="W4687" t="s">
        <v>61</v>
      </c>
      <c r="X4687" t="s">
        <v>61</v>
      </c>
      <c r="Y4687" t="s">
        <v>61</v>
      </c>
      <c r="Z4687" t="s">
        <v>61</v>
      </c>
      <c r="AA4687" t="s">
        <v>61</v>
      </c>
      <c r="AB4687" t="s">
        <v>61</v>
      </c>
      <c r="AC4687" t="s">
        <v>61</v>
      </c>
      <c r="AD4687" t="s">
        <v>61</v>
      </c>
      <c r="AE4687" t="s">
        <v>61</v>
      </c>
      <c r="AF4687" t="s">
        <v>61</v>
      </c>
      <c r="AG4687" t="s">
        <v>61</v>
      </c>
      <c r="AH4687" t="s">
        <v>61</v>
      </c>
      <c r="AI4687" t="s">
        <v>61</v>
      </c>
      <c r="AJ4687" t="s">
        <v>61</v>
      </c>
      <c r="AL4687" t="s">
        <v>245</v>
      </c>
      <c r="AN4687" t="s">
        <v>374</v>
      </c>
      <c r="AO4687" t="s">
        <v>596</v>
      </c>
      <c r="AP4687" t="s">
        <v>61</v>
      </c>
      <c r="AR4687" t="s">
        <v>223</v>
      </c>
      <c r="AS4687">
        <v>2023</v>
      </c>
      <c r="AT4687">
        <v>2021</v>
      </c>
      <c r="AU4687">
        <v>6775</v>
      </c>
      <c r="AV4687" t="s">
        <v>61</v>
      </c>
      <c r="AX4687" t="s">
        <v>369</v>
      </c>
      <c r="AY4687" t="s">
        <v>70</v>
      </c>
      <c r="AZ4687" t="s">
        <v>70</v>
      </c>
      <c r="BA4687" t="s">
        <v>70</v>
      </c>
      <c r="BB4687" t="s">
        <v>70</v>
      </c>
      <c r="BC4687" t="s">
        <v>70</v>
      </c>
      <c r="BD4687" t="s">
        <v>70</v>
      </c>
    </row>
    <row r="4688" spans="1:56" x14ac:dyDescent="0.2">
      <c r="A4688" t="s">
        <v>56</v>
      </c>
      <c r="B4688" t="s">
        <v>215</v>
      </c>
      <c r="C4688" t="s">
        <v>365</v>
      </c>
      <c r="D4688" t="s">
        <v>59</v>
      </c>
      <c r="E4688" t="s">
        <v>74</v>
      </c>
      <c r="F4688" t="s">
        <v>61</v>
      </c>
      <c r="G4688" t="s">
        <v>243</v>
      </c>
      <c r="H4688" t="s">
        <v>71</v>
      </c>
      <c r="I4688" t="s">
        <v>230</v>
      </c>
      <c r="J4688" t="s">
        <v>61</v>
      </c>
      <c r="K4688" t="s">
        <v>219</v>
      </c>
      <c r="L4688" t="s">
        <v>61</v>
      </c>
      <c r="M4688" t="s">
        <v>61</v>
      </c>
      <c r="N4688" t="s">
        <v>61</v>
      </c>
      <c r="O4688" t="s">
        <v>61</v>
      </c>
      <c r="P4688" t="s">
        <v>61</v>
      </c>
      <c r="Q4688" t="s">
        <v>61</v>
      </c>
      <c r="R4688" t="s">
        <v>61</v>
      </c>
      <c r="S4688" t="s">
        <v>61</v>
      </c>
      <c r="T4688" t="s">
        <v>61</v>
      </c>
      <c r="U4688" t="s">
        <v>61</v>
      </c>
      <c r="V4688" t="s">
        <v>61</v>
      </c>
      <c r="W4688" t="s">
        <v>61</v>
      </c>
      <c r="X4688" t="s">
        <v>61</v>
      </c>
      <c r="Y4688" t="s">
        <v>61</v>
      </c>
      <c r="Z4688" t="s">
        <v>61</v>
      </c>
      <c r="AA4688" t="s">
        <v>61</v>
      </c>
      <c r="AB4688" t="s">
        <v>61</v>
      </c>
      <c r="AC4688" t="s">
        <v>61</v>
      </c>
      <c r="AD4688" t="s">
        <v>61</v>
      </c>
      <c r="AE4688" t="s">
        <v>61</v>
      </c>
      <c r="AF4688" t="s">
        <v>61</v>
      </c>
      <c r="AG4688" t="s">
        <v>61</v>
      </c>
      <c r="AH4688" t="s">
        <v>61</v>
      </c>
      <c r="AI4688" t="s">
        <v>61</v>
      </c>
      <c r="AJ4688" t="s">
        <v>61</v>
      </c>
      <c r="AL4688" t="s">
        <v>245</v>
      </c>
      <c r="AN4688" t="s">
        <v>374</v>
      </c>
      <c r="AO4688" t="s">
        <v>597</v>
      </c>
      <c r="AP4688" t="s">
        <v>61</v>
      </c>
      <c r="AR4688" t="s">
        <v>223</v>
      </c>
      <c r="AS4688">
        <v>2023</v>
      </c>
      <c r="AT4688">
        <v>2021</v>
      </c>
      <c r="AU4688">
        <v>113</v>
      </c>
      <c r="AV4688" t="s">
        <v>61</v>
      </c>
      <c r="AX4688" t="s">
        <v>369</v>
      </c>
      <c r="AY4688" t="s">
        <v>70</v>
      </c>
      <c r="AZ4688" t="s">
        <v>70</v>
      </c>
      <c r="BA4688" t="s">
        <v>70</v>
      </c>
      <c r="BB4688" t="s">
        <v>70</v>
      </c>
      <c r="BC4688" t="s">
        <v>70</v>
      </c>
      <c r="BD4688" t="s">
        <v>70</v>
      </c>
    </row>
    <row r="4689" spans="1:56" x14ac:dyDescent="0.2">
      <c r="A4689" t="s">
        <v>56</v>
      </c>
      <c r="B4689" t="s">
        <v>215</v>
      </c>
      <c r="C4689" t="s">
        <v>365</v>
      </c>
      <c r="D4689" t="s">
        <v>59</v>
      </c>
      <c r="E4689" t="s">
        <v>74</v>
      </c>
      <c r="F4689" t="s">
        <v>61</v>
      </c>
      <c r="G4689" t="s">
        <v>243</v>
      </c>
      <c r="H4689" t="s">
        <v>71</v>
      </c>
      <c r="I4689" t="s">
        <v>230</v>
      </c>
      <c r="J4689" t="s">
        <v>61</v>
      </c>
      <c r="K4689" t="s">
        <v>229</v>
      </c>
      <c r="L4689" t="s">
        <v>61</v>
      </c>
      <c r="M4689" t="s">
        <v>61</v>
      </c>
      <c r="N4689" t="s">
        <v>61</v>
      </c>
      <c r="O4689" t="s">
        <v>61</v>
      </c>
      <c r="P4689" t="s">
        <v>61</v>
      </c>
      <c r="Q4689" t="s">
        <v>61</v>
      </c>
      <c r="R4689" t="s">
        <v>61</v>
      </c>
      <c r="S4689" t="s">
        <v>61</v>
      </c>
      <c r="T4689" t="s">
        <v>61</v>
      </c>
      <c r="U4689" t="s">
        <v>61</v>
      </c>
      <c r="V4689" t="s">
        <v>61</v>
      </c>
      <c r="W4689" t="s">
        <v>61</v>
      </c>
      <c r="X4689" t="s">
        <v>61</v>
      </c>
      <c r="Y4689" t="s">
        <v>61</v>
      </c>
      <c r="Z4689" t="s">
        <v>61</v>
      </c>
      <c r="AA4689" t="s">
        <v>61</v>
      </c>
      <c r="AB4689" t="s">
        <v>61</v>
      </c>
      <c r="AC4689" t="s">
        <v>61</v>
      </c>
      <c r="AD4689" t="s">
        <v>61</v>
      </c>
      <c r="AE4689" t="s">
        <v>61</v>
      </c>
      <c r="AF4689" t="s">
        <v>61</v>
      </c>
      <c r="AG4689" t="s">
        <v>61</v>
      </c>
      <c r="AH4689" t="s">
        <v>61</v>
      </c>
      <c r="AI4689" t="s">
        <v>61</v>
      </c>
      <c r="AJ4689" t="s">
        <v>61</v>
      </c>
      <c r="AL4689" t="s">
        <v>245</v>
      </c>
      <c r="AN4689" t="s">
        <v>374</v>
      </c>
      <c r="AO4689" t="s">
        <v>599</v>
      </c>
      <c r="AP4689" t="s">
        <v>61</v>
      </c>
      <c r="AR4689" t="s">
        <v>223</v>
      </c>
      <c r="AS4689">
        <v>2023</v>
      </c>
      <c r="AT4689">
        <v>2021</v>
      </c>
      <c r="AU4689">
        <v>22</v>
      </c>
      <c r="AV4689" t="s">
        <v>61</v>
      </c>
      <c r="AX4689" t="s">
        <v>369</v>
      </c>
      <c r="AY4689" t="s">
        <v>70</v>
      </c>
      <c r="AZ4689" t="s">
        <v>70</v>
      </c>
      <c r="BA4689" t="s">
        <v>70</v>
      </c>
      <c r="BB4689" t="s">
        <v>70</v>
      </c>
      <c r="BC4689" t="s">
        <v>70</v>
      </c>
      <c r="BD4689" t="s">
        <v>70</v>
      </c>
    </row>
    <row r="4690" spans="1:56" x14ac:dyDescent="0.2">
      <c r="A4690" t="s">
        <v>56</v>
      </c>
      <c r="B4690" t="s">
        <v>215</v>
      </c>
      <c r="C4690" t="s">
        <v>365</v>
      </c>
      <c r="D4690" t="s">
        <v>59</v>
      </c>
      <c r="E4690" t="s">
        <v>74</v>
      </c>
      <c r="F4690" t="s">
        <v>61</v>
      </c>
      <c r="G4690" t="s">
        <v>243</v>
      </c>
      <c r="H4690" t="s">
        <v>71</v>
      </c>
      <c r="I4690" t="s">
        <v>231</v>
      </c>
      <c r="J4690" t="s">
        <v>61</v>
      </c>
      <c r="K4690" t="s">
        <v>219</v>
      </c>
      <c r="L4690" t="s">
        <v>61</v>
      </c>
      <c r="M4690" t="s">
        <v>61</v>
      </c>
      <c r="N4690" t="s">
        <v>61</v>
      </c>
      <c r="O4690" t="s">
        <v>61</v>
      </c>
      <c r="P4690" t="s">
        <v>61</v>
      </c>
      <c r="Q4690" t="s">
        <v>61</v>
      </c>
      <c r="R4690" t="s">
        <v>61</v>
      </c>
      <c r="S4690" t="s">
        <v>61</v>
      </c>
      <c r="T4690" t="s">
        <v>61</v>
      </c>
      <c r="U4690" t="s">
        <v>61</v>
      </c>
      <c r="V4690" t="s">
        <v>61</v>
      </c>
      <c r="W4690" t="s">
        <v>61</v>
      </c>
      <c r="X4690" t="s">
        <v>61</v>
      </c>
      <c r="Y4690" t="s">
        <v>61</v>
      </c>
      <c r="Z4690" t="s">
        <v>61</v>
      </c>
      <c r="AA4690" t="s">
        <v>61</v>
      </c>
      <c r="AB4690" t="s">
        <v>61</v>
      </c>
      <c r="AC4690" t="s">
        <v>61</v>
      </c>
      <c r="AD4690" t="s">
        <v>61</v>
      </c>
      <c r="AE4690" t="s">
        <v>61</v>
      </c>
      <c r="AF4690" t="s">
        <v>61</v>
      </c>
      <c r="AG4690" t="s">
        <v>61</v>
      </c>
      <c r="AH4690" t="s">
        <v>61</v>
      </c>
      <c r="AI4690" t="s">
        <v>61</v>
      </c>
      <c r="AJ4690" t="s">
        <v>61</v>
      </c>
      <c r="AL4690" t="s">
        <v>245</v>
      </c>
      <c r="AN4690" t="s">
        <v>374</v>
      </c>
      <c r="AO4690" t="s">
        <v>600</v>
      </c>
      <c r="AP4690" t="s">
        <v>61</v>
      </c>
      <c r="AR4690" t="s">
        <v>223</v>
      </c>
      <c r="AS4690">
        <v>2023</v>
      </c>
      <c r="AT4690">
        <v>2021</v>
      </c>
      <c r="AU4690">
        <v>363</v>
      </c>
      <c r="AV4690" t="s">
        <v>61</v>
      </c>
      <c r="AX4690" t="s">
        <v>369</v>
      </c>
      <c r="AY4690" t="s">
        <v>70</v>
      </c>
      <c r="AZ4690" t="s">
        <v>70</v>
      </c>
      <c r="BA4690" t="s">
        <v>70</v>
      </c>
      <c r="BB4690" t="s">
        <v>70</v>
      </c>
      <c r="BC4690" t="s">
        <v>70</v>
      </c>
      <c r="BD4690" t="s">
        <v>70</v>
      </c>
    </row>
    <row r="4691" spans="1:56" x14ac:dyDescent="0.2">
      <c r="A4691" t="s">
        <v>56</v>
      </c>
      <c r="B4691" t="s">
        <v>215</v>
      </c>
      <c r="C4691" t="s">
        <v>365</v>
      </c>
      <c r="D4691" t="s">
        <v>59</v>
      </c>
      <c r="E4691" t="s">
        <v>74</v>
      </c>
      <c r="F4691" t="s">
        <v>61</v>
      </c>
      <c r="G4691" t="s">
        <v>243</v>
      </c>
      <c r="H4691" t="s">
        <v>71</v>
      </c>
      <c r="I4691" t="s">
        <v>231</v>
      </c>
      <c r="J4691" t="s">
        <v>61</v>
      </c>
      <c r="K4691" t="s">
        <v>229</v>
      </c>
      <c r="L4691" t="s">
        <v>61</v>
      </c>
      <c r="M4691" t="s">
        <v>61</v>
      </c>
      <c r="N4691" t="s">
        <v>61</v>
      </c>
      <c r="O4691" t="s">
        <v>61</v>
      </c>
      <c r="P4691" t="s">
        <v>61</v>
      </c>
      <c r="Q4691" t="s">
        <v>61</v>
      </c>
      <c r="R4691" t="s">
        <v>61</v>
      </c>
      <c r="S4691" t="s">
        <v>61</v>
      </c>
      <c r="T4691" t="s">
        <v>61</v>
      </c>
      <c r="U4691" t="s">
        <v>61</v>
      </c>
      <c r="V4691" t="s">
        <v>61</v>
      </c>
      <c r="W4691" t="s">
        <v>61</v>
      </c>
      <c r="X4691" t="s">
        <v>61</v>
      </c>
      <c r="Y4691" t="s">
        <v>61</v>
      </c>
      <c r="Z4691" t="s">
        <v>61</v>
      </c>
      <c r="AA4691" t="s">
        <v>61</v>
      </c>
      <c r="AB4691" t="s">
        <v>61</v>
      </c>
      <c r="AC4691" t="s">
        <v>61</v>
      </c>
      <c r="AD4691" t="s">
        <v>61</v>
      </c>
      <c r="AE4691" t="s">
        <v>61</v>
      </c>
      <c r="AF4691" t="s">
        <v>61</v>
      </c>
      <c r="AG4691" t="s">
        <v>61</v>
      </c>
      <c r="AH4691" t="s">
        <v>61</v>
      </c>
      <c r="AI4691" t="s">
        <v>61</v>
      </c>
      <c r="AJ4691" t="s">
        <v>61</v>
      </c>
      <c r="AL4691" t="s">
        <v>245</v>
      </c>
      <c r="AN4691" t="s">
        <v>374</v>
      </c>
      <c r="AO4691" t="s">
        <v>602</v>
      </c>
      <c r="AP4691" t="s">
        <v>61</v>
      </c>
      <c r="AR4691" t="s">
        <v>223</v>
      </c>
      <c r="AS4691">
        <v>2023</v>
      </c>
      <c r="AT4691">
        <v>2021</v>
      </c>
      <c r="AU4691">
        <v>72</v>
      </c>
      <c r="AV4691" t="s">
        <v>61</v>
      </c>
      <c r="AX4691" t="s">
        <v>369</v>
      </c>
      <c r="AY4691" t="s">
        <v>70</v>
      </c>
      <c r="AZ4691" t="s">
        <v>70</v>
      </c>
      <c r="BA4691" t="s">
        <v>70</v>
      </c>
      <c r="BB4691" t="s">
        <v>70</v>
      </c>
      <c r="BC4691" t="s">
        <v>70</v>
      </c>
      <c r="BD4691" t="s">
        <v>70</v>
      </c>
    </row>
    <row r="4692" spans="1:56" x14ac:dyDescent="0.2">
      <c r="A4692" t="s">
        <v>56</v>
      </c>
      <c r="B4692" t="s">
        <v>215</v>
      </c>
      <c r="C4692" t="s">
        <v>365</v>
      </c>
      <c r="D4692" t="s">
        <v>59</v>
      </c>
      <c r="E4692" t="s">
        <v>74</v>
      </c>
      <c r="F4692" t="s">
        <v>61</v>
      </c>
      <c r="G4692" t="s">
        <v>243</v>
      </c>
      <c r="H4692" t="s">
        <v>71</v>
      </c>
      <c r="I4692" t="s">
        <v>232</v>
      </c>
      <c r="J4692" t="s">
        <v>61</v>
      </c>
      <c r="K4692" t="s">
        <v>219</v>
      </c>
      <c r="L4692" t="s">
        <v>61</v>
      </c>
      <c r="M4692" t="s">
        <v>61</v>
      </c>
      <c r="N4692" t="s">
        <v>61</v>
      </c>
      <c r="O4692" t="s">
        <v>61</v>
      </c>
      <c r="P4692" t="s">
        <v>61</v>
      </c>
      <c r="Q4692" t="s">
        <v>61</v>
      </c>
      <c r="R4692" t="s">
        <v>61</v>
      </c>
      <c r="S4692" t="s">
        <v>61</v>
      </c>
      <c r="T4692" t="s">
        <v>61</v>
      </c>
      <c r="U4692" t="s">
        <v>61</v>
      </c>
      <c r="V4692" t="s">
        <v>61</v>
      </c>
      <c r="W4692" t="s">
        <v>61</v>
      </c>
      <c r="X4692" t="s">
        <v>61</v>
      </c>
      <c r="Y4692" t="s">
        <v>61</v>
      </c>
      <c r="Z4692" t="s">
        <v>61</v>
      </c>
      <c r="AA4692" t="s">
        <v>61</v>
      </c>
      <c r="AB4692" t="s">
        <v>61</v>
      </c>
      <c r="AC4692" t="s">
        <v>61</v>
      </c>
      <c r="AD4692" t="s">
        <v>61</v>
      </c>
      <c r="AE4692" t="s">
        <v>61</v>
      </c>
      <c r="AF4692" t="s">
        <v>61</v>
      </c>
      <c r="AG4692" t="s">
        <v>61</v>
      </c>
      <c r="AH4692" t="s">
        <v>61</v>
      </c>
      <c r="AI4692" t="s">
        <v>61</v>
      </c>
      <c r="AJ4692" t="s">
        <v>61</v>
      </c>
      <c r="AL4692" t="s">
        <v>245</v>
      </c>
      <c r="AN4692" t="s">
        <v>374</v>
      </c>
      <c r="AO4692" t="s">
        <v>603</v>
      </c>
      <c r="AP4692" t="s">
        <v>61</v>
      </c>
      <c r="AR4692" t="s">
        <v>223</v>
      </c>
      <c r="AS4692">
        <v>2023</v>
      </c>
      <c r="AT4692">
        <v>2021</v>
      </c>
      <c r="AU4692">
        <v>10072</v>
      </c>
      <c r="AV4692" t="s">
        <v>61</v>
      </c>
      <c r="AX4692" t="s">
        <v>369</v>
      </c>
      <c r="AY4692" t="s">
        <v>70</v>
      </c>
      <c r="AZ4692" t="s">
        <v>70</v>
      </c>
      <c r="BA4692" t="s">
        <v>70</v>
      </c>
      <c r="BB4692" t="s">
        <v>70</v>
      </c>
      <c r="BC4692" t="s">
        <v>70</v>
      </c>
      <c r="BD4692" t="s">
        <v>70</v>
      </c>
    </row>
    <row r="4693" spans="1:56" x14ac:dyDescent="0.2">
      <c r="A4693" t="s">
        <v>56</v>
      </c>
      <c r="B4693" t="s">
        <v>215</v>
      </c>
      <c r="C4693" t="s">
        <v>365</v>
      </c>
      <c r="D4693" t="s">
        <v>59</v>
      </c>
      <c r="E4693" t="s">
        <v>74</v>
      </c>
      <c r="F4693" t="s">
        <v>61</v>
      </c>
      <c r="G4693" t="s">
        <v>243</v>
      </c>
      <c r="H4693" t="s">
        <v>71</v>
      </c>
      <c r="I4693" t="s">
        <v>232</v>
      </c>
      <c r="J4693" t="s">
        <v>61</v>
      </c>
      <c r="K4693" t="s">
        <v>229</v>
      </c>
      <c r="L4693" t="s">
        <v>61</v>
      </c>
      <c r="M4693" t="s">
        <v>61</v>
      </c>
      <c r="N4693" t="s">
        <v>61</v>
      </c>
      <c r="O4693" t="s">
        <v>61</v>
      </c>
      <c r="P4693" t="s">
        <v>61</v>
      </c>
      <c r="Q4693" t="s">
        <v>61</v>
      </c>
      <c r="R4693" t="s">
        <v>61</v>
      </c>
      <c r="S4693" t="s">
        <v>61</v>
      </c>
      <c r="T4693" t="s">
        <v>61</v>
      </c>
      <c r="U4693" t="s">
        <v>61</v>
      </c>
      <c r="V4693" t="s">
        <v>61</v>
      </c>
      <c r="W4693" t="s">
        <v>61</v>
      </c>
      <c r="X4693" t="s">
        <v>61</v>
      </c>
      <c r="Y4693" t="s">
        <v>61</v>
      </c>
      <c r="Z4693" t="s">
        <v>61</v>
      </c>
      <c r="AA4693" t="s">
        <v>61</v>
      </c>
      <c r="AB4693" t="s">
        <v>61</v>
      </c>
      <c r="AC4693" t="s">
        <v>61</v>
      </c>
      <c r="AD4693" t="s">
        <v>61</v>
      </c>
      <c r="AE4693" t="s">
        <v>61</v>
      </c>
      <c r="AF4693" t="s">
        <v>61</v>
      </c>
      <c r="AG4693" t="s">
        <v>61</v>
      </c>
      <c r="AH4693" t="s">
        <v>61</v>
      </c>
      <c r="AI4693" t="s">
        <v>61</v>
      </c>
      <c r="AJ4693" t="s">
        <v>61</v>
      </c>
      <c r="AL4693" t="s">
        <v>245</v>
      </c>
      <c r="AN4693" t="s">
        <v>374</v>
      </c>
      <c r="AO4693" t="s">
        <v>605</v>
      </c>
      <c r="AP4693" t="s">
        <v>61</v>
      </c>
      <c r="AR4693" t="s">
        <v>223</v>
      </c>
      <c r="AS4693">
        <v>2023</v>
      </c>
      <c r="AT4693">
        <v>2021</v>
      </c>
      <c r="AU4693">
        <v>2005</v>
      </c>
      <c r="AV4693" t="s">
        <v>61</v>
      </c>
      <c r="AX4693" t="s">
        <v>369</v>
      </c>
      <c r="AY4693" t="s">
        <v>70</v>
      </c>
      <c r="AZ4693" t="s">
        <v>70</v>
      </c>
      <c r="BA4693" t="s">
        <v>70</v>
      </c>
      <c r="BB4693" t="s">
        <v>70</v>
      </c>
      <c r="BC4693" t="s">
        <v>70</v>
      </c>
      <c r="BD4693" t="s">
        <v>70</v>
      </c>
    </row>
    <row r="4694" spans="1:56" x14ac:dyDescent="0.2">
      <c r="A4694" t="s">
        <v>56</v>
      </c>
      <c r="B4694" t="s">
        <v>215</v>
      </c>
      <c r="C4694" t="s">
        <v>365</v>
      </c>
      <c r="D4694" t="s">
        <v>59</v>
      </c>
      <c r="E4694" t="s">
        <v>74</v>
      </c>
      <c r="F4694" t="s">
        <v>61</v>
      </c>
      <c r="G4694" t="s">
        <v>243</v>
      </c>
      <c r="H4694" t="s">
        <v>62</v>
      </c>
      <c r="I4694" t="s">
        <v>233</v>
      </c>
      <c r="J4694" t="s">
        <v>61</v>
      </c>
      <c r="K4694" t="s">
        <v>219</v>
      </c>
      <c r="L4694" t="s">
        <v>61</v>
      </c>
      <c r="M4694" t="s">
        <v>61</v>
      </c>
      <c r="N4694" t="s">
        <v>61</v>
      </c>
      <c r="O4694" t="s">
        <v>61</v>
      </c>
      <c r="P4694" t="s">
        <v>61</v>
      </c>
      <c r="Q4694" t="s">
        <v>61</v>
      </c>
      <c r="R4694" t="s">
        <v>61</v>
      </c>
      <c r="S4694" t="s">
        <v>61</v>
      </c>
      <c r="T4694" t="s">
        <v>61</v>
      </c>
      <c r="U4694" t="s">
        <v>61</v>
      </c>
      <c r="V4694" t="s">
        <v>61</v>
      </c>
      <c r="W4694" t="s">
        <v>61</v>
      </c>
      <c r="X4694" t="s">
        <v>61</v>
      </c>
      <c r="Y4694" t="s">
        <v>61</v>
      </c>
      <c r="Z4694" t="s">
        <v>61</v>
      </c>
      <c r="AA4694" t="s">
        <v>61</v>
      </c>
      <c r="AB4694" t="s">
        <v>61</v>
      </c>
      <c r="AC4694" t="s">
        <v>61</v>
      </c>
      <c r="AD4694" t="s">
        <v>61</v>
      </c>
      <c r="AE4694" t="s">
        <v>61</v>
      </c>
      <c r="AF4694" t="s">
        <v>61</v>
      </c>
      <c r="AG4694" t="s">
        <v>61</v>
      </c>
      <c r="AH4694" t="s">
        <v>61</v>
      </c>
      <c r="AI4694" t="s">
        <v>61</v>
      </c>
      <c r="AJ4694" t="s">
        <v>61</v>
      </c>
      <c r="AL4694" t="s">
        <v>245</v>
      </c>
      <c r="AN4694" t="s">
        <v>374</v>
      </c>
      <c r="AO4694" t="s">
        <v>606</v>
      </c>
      <c r="AP4694" t="s">
        <v>61</v>
      </c>
      <c r="AR4694" t="s">
        <v>223</v>
      </c>
      <c r="AS4694">
        <v>2023</v>
      </c>
      <c r="AT4694">
        <v>2021</v>
      </c>
      <c r="AU4694">
        <v>24848</v>
      </c>
      <c r="AV4694" t="s">
        <v>61</v>
      </c>
      <c r="AX4694" t="s">
        <v>369</v>
      </c>
      <c r="AY4694" t="s">
        <v>70</v>
      </c>
      <c r="AZ4694" t="s">
        <v>70</v>
      </c>
      <c r="BA4694" t="s">
        <v>70</v>
      </c>
      <c r="BB4694" t="s">
        <v>70</v>
      </c>
      <c r="BC4694" t="s">
        <v>70</v>
      </c>
      <c r="BD4694" t="s">
        <v>70</v>
      </c>
    </row>
    <row r="4695" spans="1:56" x14ac:dyDescent="0.2">
      <c r="A4695" t="s">
        <v>56</v>
      </c>
      <c r="B4695" t="s">
        <v>215</v>
      </c>
      <c r="C4695" t="s">
        <v>365</v>
      </c>
      <c r="D4695" t="s">
        <v>59</v>
      </c>
      <c r="E4695" t="s">
        <v>74</v>
      </c>
      <c r="F4695" t="s">
        <v>61</v>
      </c>
      <c r="G4695" t="s">
        <v>243</v>
      </c>
      <c r="H4695" t="s">
        <v>62</v>
      </c>
      <c r="I4695" t="s">
        <v>233</v>
      </c>
      <c r="J4695" t="s">
        <v>61</v>
      </c>
      <c r="K4695" t="s">
        <v>225</v>
      </c>
      <c r="L4695" t="s">
        <v>61</v>
      </c>
      <c r="M4695" t="s">
        <v>61</v>
      </c>
      <c r="N4695" t="s">
        <v>61</v>
      </c>
      <c r="O4695" t="s">
        <v>61</v>
      </c>
      <c r="P4695" t="s">
        <v>61</v>
      </c>
      <c r="Q4695" t="s">
        <v>61</v>
      </c>
      <c r="R4695" t="s">
        <v>61</v>
      </c>
      <c r="S4695" t="s">
        <v>61</v>
      </c>
      <c r="T4695" t="s">
        <v>61</v>
      </c>
      <c r="U4695" t="s">
        <v>61</v>
      </c>
      <c r="V4695" t="s">
        <v>61</v>
      </c>
      <c r="W4695" t="s">
        <v>61</v>
      </c>
      <c r="X4695" t="s">
        <v>61</v>
      </c>
      <c r="Y4695" t="s">
        <v>61</v>
      </c>
      <c r="Z4695" t="s">
        <v>61</v>
      </c>
      <c r="AA4695" t="s">
        <v>61</v>
      </c>
      <c r="AB4695" t="s">
        <v>61</v>
      </c>
      <c r="AC4695" t="s">
        <v>61</v>
      </c>
      <c r="AD4695" t="s">
        <v>61</v>
      </c>
      <c r="AE4695" t="s">
        <v>61</v>
      </c>
      <c r="AF4695" t="s">
        <v>61</v>
      </c>
      <c r="AG4695" t="s">
        <v>61</v>
      </c>
      <c r="AH4695" t="s">
        <v>61</v>
      </c>
      <c r="AI4695" t="s">
        <v>61</v>
      </c>
      <c r="AJ4695" t="s">
        <v>61</v>
      </c>
      <c r="AL4695" t="s">
        <v>245</v>
      </c>
      <c r="AN4695" t="s">
        <v>374</v>
      </c>
      <c r="AO4695" t="s">
        <v>607</v>
      </c>
      <c r="AP4695" t="s">
        <v>61</v>
      </c>
      <c r="AR4695" t="s">
        <v>223</v>
      </c>
      <c r="AS4695">
        <v>2023</v>
      </c>
      <c r="AT4695">
        <v>2021</v>
      </c>
      <c r="AU4695">
        <v>15164</v>
      </c>
      <c r="AV4695" t="s">
        <v>61</v>
      </c>
      <c r="AX4695" t="s">
        <v>369</v>
      </c>
      <c r="AY4695" t="s">
        <v>70</v>
      </c>
      <c r="AZ4695" t="s">
        <v>70</v>
      </c>
      <c r="BA4695" t="s">
        <v>70</v>
      </c>
      <c r="BB4695" t="s">
        <v>70</v>
      </c>
      <c r="BC4695" t="s">
        <v>70</v>
      </c>
      <c r="BD4695" t="s">
        <v>70</v>
      </c>
    </row>
    <row r="4696" spans="1:56" x14ac:dyDescent="0.2">
      <c r="A4696" t="s">
        <v>56</v>
      </c>
      <c r="B4696" t="s">
        <v>215</v>
      </c>
      <c r="C4696" t="s">
        <v>365</v>
      </c>
      <c r="D4696" t="s">
        <v>59</v>
      </c>
      <c r="E4696" t="s">
        <v>74</v>
      </c>
      <c r="F4696" t="s">
        <v>61</v>
      </c>
      <c r="G4696" t="s">
        <v>243</v>
      </c>
      <c r="H4696" t="s">
        <v>62</v>
      </c>
      <c r="I4696" t="s">
        <v>233</v>
      </c>
      <c r="J4696" t="s">
        <v>61</v>
      </c>
      <c r="K4696" t="s">
        <v>229</v>
      </c>
      <c r="L4696" t="s">
        <v>61</v>
      </c>
      <c r="M4696" t="s">
        <v>61</v>
      </c>
      <c r="N4696" t="s">
        <v>61</v>
      </c>
      <c r="O4696" t="s">
        <v>61</v>
      </c>
      <c r="P4696" t="s">
        <v>61</v>
      </c>
      <c r="Q4696" t="s">
        <v>61</v>
      </c>
      <c r="R4696" t="s">
        <v>61</v>
      </c>
      <c r="S4696" t="s">
        <v>61</v>
      </c>
      <c r="T4696" t="s">
        <v>61</v>
      </c>
      <c r="U4696" t="s">
        <v>61</v>
      </c>
      <c r="V4696" t="s">
        <v>61</v>
      </c>
      <c r="W4696" t="s">
        <v>61</v>
      </c>
      <c r="X4696" t="s">
        <v>61</v>
      </c>
      <c r="Y4696" t="s">
        <v>61</v>
      </c>
      <c r="Z4696" t="s">
        <v>61</v>
      </c>
      <c r="AA4696" t="s">
        <v>61</v>
      </c>
      <c r="AB4696" t="s">
        <v>61</v>
      </c>
      <c r="AC4696" t="s">
        <v>61</v>
      </c>
      <c r="AD4696" t="s">
        <v>61</v>
      </c>
      <c r="AE4696" t="s">
        <v>61</v>
      </c>
      <c r="AF4696" t="s">
        <v>61</v>
      </c>
      <c r="AG4696" t="s">
        <v>61</v>
      </c>
      <c r="AH4696" t="s">
        <v>61</v>
      </c>
      <c r="AI4696" t="s">
        <v>61</v>
      </c>
      <c r="AJ4696" t="s">
        <v>61</v>
      </c>
      <c r="AL4696" t="s">
        <v>245</v>
      </c>
      <c r="AN4696" t="s">
        <v>374</v>
      </c>
      <c r="AO4696" t="s">
        <v>611</v>
      </c>
      <c r="AP4696" t="s">
        <v>61</v>
      </c>
      <c r="AR4696" t="s">
        <v>223</v>
      </c>
      <c r="AS4696">
        <v>2023</v>
      </c>
      <c r="AT4696">
        <v>2021</v>
      </c>
      <c r="AU4696">
        <v>9083</v>
      </c>
      <c r="AV4696" t="s">
        <v>61</v>
      </c>
      <c r="AX4696" t="s">
        <v>369</v>
      </c>
      <c r="AY4696" t="s">
        <v>70</v>
      </c>
      <c r="AZ4696" t="s">
        <v>70</v>
      </c>
      <c r="BA4696" t="s">
        <v>70</v>
      </c>
      <c r="BB4696" t="s">
        <v>70</v>
      </c>
      <c r="BC4696" t="s">
        <v>70</v>
      </c>
      <c r="BD4696" t="s">
        <v>70</v>
      </c>
    </row>
    <row r="4697" spans="1:56" x14ac:dyDescent="0.2">
      <c r="A4697" t="s">
        <v>56</v>
      </c>
      <c r="B4697" t="s">
        <v>215</v>
      </c>
      <c r="C4697" t="s">
        <v>365</v>
      </c>
      <c r="D4697" t="s">
        <v>59</v>
      </c>
      <c r="E4697" t="s">
        <v>74</v>
      </c>
      <c r="F4697" t="s">
        <v>61</v>
      </c>
      <c r="G4697" t="s">
        <v>243</v>
      </c>
      <c r="H4697" t="s">
        <v>71</v>
      </c>
      <c r="I4697" t="s">
        <v>234</v>
      </c>
      <c r="J4697" t="s">
        <v>61</v>
      </c>
      <c r="K4697" t="s">
        <v>219</v>
      </c>
      <c r="L4697" t="s">
        <v>61</v>
      </c>
      <c r="M4697" t="s">
        <v>61</v>
      </c>
      <c r="N4697" t="s">
        <v>61</v>
      </c>
      <c r="O4697" t="s">
        <v>61</v>
      </c>
      <c r="P4697" t="s">
        <v>61</v>
      </c>
      <c r="Q4697" t="s">
        <v>61</v>
      </c>
      <c r="R4697" t="s">
        <v>61</v>
      </c>
      <c r="S4697" t="s">
        <v>61</v>
      </c>
      <c r="T4697" t="s">
        <v>61</v>
      </c>
      <c r="U4697" t="s">
        <v>61</v>
      </c>
      <c r="V4697" t="s">
        <v>61</v>
      </c>
      <c r="W4697" t="s">
        <v>61</v>
      </c>
      <c r="X4697" t="s">
        <v>61</v>
      </c>
      <c r="Y4697" t="s">
        <v>61</v>
      </c>
      <c r="Z4697" t="s">
        <v>61</v>
      </c>
      <c r="AA4697" t="s">
        <v>61</v>
      </c>
      <c r="AB4697" t="s">
        <v>61</v>
      </c>
      <c r="AC4697" t="s">
        <v>61</v>
      </c>
      <c r="AD4697" t="s">
        <v>61</v>
      </c>
      <c r="AE4697" t="s">
        <v>61</v>
      </c>
      <c r="AF4697" t="s">
        <v>61</v>
      </c>
      <c r="AG4697" t="s">
        <v>61</v>
      </c>
      <c r="AH4697" t="s">
        <v>61</v>
      </c>
      <c r="AI4697" t="s">
        <v>61</v>
      </c>
      <c r="AJ4697" t="s">
        <v>61</v>
      </c>
      <c r="AL4697" t="s">
        <v>245</v>
      </c>
      <c r="AN4697" t="s">
        <v>374</v>
      </c>
      <c r="AO4697" t="s">
        <v>612</v>
      </c>
      <c r="AP4697" t="s">
        <v>61</v>
      </c>
      <c r="AR4697" t="s">
        <v>223</v>
      </c>
      <c r="AS4697">
        <v>2023</v>
      </c>
      <c r="AT4697">
        <v>2021</v>
      </c>
      <c r="AU4697">
        <v>8355</v>
      </c>
      <c r="AV4697" t="s">
        <v>61</v>
      </c>
      <c r="AX4697" t="s">
        <v>369</v>
      </c>
      <c r="AY4697" t="s">
        <v>70</v>
      </c>
      <c r="AZ4697" t="s">
        <v>70</v>
      </c>
      <c r="BA4697" t="s">
        <v>70</v>
      </c>
      <c r="BB4697" t="s">
        <v>70</v>
      </c>
      <c r="BC4697" t="s">
        <v>70</v>
      </c>
      <c r="BD4697" t="s">
        <v>70</v>
      </c>
    </row>
    <row r="4698" spans="1:56" x14ac:dyDescent="0.2">
      <c r="A4698" t="s">
        <v>56</v>
      </c>
      <c r="B4698" t="s">
        <v>215</v>
      </c>
      <c r="C4698" t="s">
        <v>365</v>
      </c>
      <c r="D4698" t="s">
        <v>59</v>
      </c>
      <c r="E4698" t="s">
        <v>74</v>
      </c>
      <c r="F4698" t="s">
        <v>61</v>
      </c>
      <c r="G4698" t="s">
        <v>243</v>
      </c>
      <c r="H4698" t="s">
        <v>71</v>
      </c>
      <c r="I4698" t="s">
        <v>234</v>
      </c>
      <c r="J4698" t="s">
        <v>61</v>
      </c>
      <c r="K4698" t="s">
        <v>229</v>
      </c>
      <c r="L4698" t="s">
        <v>61</v>
      </c>
      <c r="M4698" t="s">
        <v>61</v>
      </c>
      <c r="N4698" t="s">
        <v>61</v>
      </c>
      <c r="O4698" t="s">
        <v>61</v>
      </c>
      <c r="P4698" t="s">
        <v>61</v>
      </c>
      <c r="Q4698" t="s">
        <v>61</v>
      </c>
      <c r="R4698" t="s">
        <v>61</v>
      </c>
      <c r="S4698" t="s">
        <v>61</v>
      </c>
      <c r="T4698" t="s">
        <v>61</v>
      </c>
      <c r="U4698" t="s">
        <v>61</v>
      </c>
      <c r="V4698" t="s">
        <v>61</v>
      </c>
      <c r="W4698" t="s">
        <v>61</v>
      </c>
      <c r="X4698" t="s">
        <v>61</v>
      </c>
      <c r="Y4698" t="s">
        <v>61</v>
      </c>
      <c r="Z4698" t="s">
        <v>61</v>
      </c>
      <c r="AA4698" t="s">
        <v>61</v>
      </c>
      <c r="AB4698" t="s">
        <v>61</v>
      </c>
      <c r="AC4698" t="s">
        <v>61</v>
      </c>
      <c r="AD4698" t="s">
        <v>61</v>
      </c>
      <c r="AE4698" t="s">
        <v>61</v>
      </c>
      <c r="AF4698" t="s">
        <v>61</v>
      </c>
      <c r="AG4698" t="s">
        <v>61</v>
      </c>
      <c r="AH4698" t="s">
        <v>61</v>
      </c>
      <c r="AI4698" t="s">
        <v>61</v>
      </c>
      <c r="AJ4698" t="s">
        <v>61</v>
      </c>
      <c r="AL4698" t="s">
        <v>245</v>
      </c>
      <c r="AN4698" t="s">
        <v>374</v>
      </c>
      <c r="AO4698" t="s">
        <v>614</v>
      </c>
      <c r="AP4698" t="s">
        <v>61</v>
      </c>
      <c r="AR4698" t="s">
        <v>223</v>
      </c>
      <c r="AS4698">
        <v>2023</v>
      </c>
      <c r="AT4698">
        <v>2021</v>
      </c>
      <c r="AU4698">
        <v>965</v>
      </c>
      <c r="AV4698" t="s">
        <v>61</v>
      </c>
      <c r="AX4698" t="s">
        <v>369</v>
      </c>
      <c r="AY4698" t="s">
        <v>70</v>
      </c>
      <c r="AZ4698" t="s">
        <v>70</v>
      </c>
      <c r="BA4698" t="s">
        <v>70</v>
      </c>
      <c r="BB4698" t="s">
        <v>70</v>
      </c>
      <c r="BC4698" t="s">
        <v>70</v>
      </c>
      <c r="BD4698" t="s">
        <v>70</v>
      </c>
    </row>
    <row r="4699" spans="1:56" x14ac:dyDescent="0.2">
      <c r="A4699" t="s">
        <v>56</v>
      </c>
      <c r="B4699" t="s">
        <v>215</v>
      </c>
      <c r="C4699" t="s">
        <v>365</v>
      </c>
      <c r="D4699" t="s">
        <v>59</v>
      </c>
      <c r="E4699" t="s">
        <v>74</v>
      </c>
      <c r="F4699" t="s">
        <v>61</v>
      </c>
      <c r="G4699" t="s">
        <v>243</v>
      </c>
      <c r="H4699" t="s">
        <v>71</v>
      </c>
      <c r="I4699" t="s">
        <v>235</v>
      </c>
      <c r="J4699" t="s">
        <v>61</v>
      </c>
      <c r="K4699" t="s">
        <v>219</v>
      </c>
      <c r="L4699" t="s">
        <v>61</v>
      </c>
      <c r="M4699" t="s">
        <v>61</v>
      </c>
      <c r="N4699" t="s">
        <v>61</v>
      </c>
      <c r="O4699" t="s">
        <v>61</v>
      </c>
      <c r="P4699" t="s">
        <v>61</v>
      </c>
      <c r="Q4699" t="s">
        <v>61</v>
      </c>
      <c r="R4699" t="s">
        <v>61</v>
      </c>
      <c r="S4699" t="s">
        <v>61</v>
      </c>
      <c r="T4699" t="s">
        <v>61</v>
      </c>
      <c r="U4699" t="s">
        <v>61</v>
      </c>
      <c r="V4699" t="s">
        <v>61</v>
      </c>
      <c r="W4699" t="s">
        <v>61</v>
      </c>
      <c r="X4699" t="s">
        <v>61</v>
      </c>
      <c r="Y4699" t="s">
        <v>61</v>
      </c>
      <c r="Z4699" t="s">
        <v>61</v>
      </c>
      <c r="AA4699" t="s">
        <v>61</v>
      </c>
      <c r="AB4699" t="s">
        <v>61</v>
      </c>
      <c r="AC4699" t="s">
        <v>61</v>
      </c>
      <c r="AD4699" t="s">
        <v>61</v>
      </c>
      <c r="AE4699" t="s">
        <v>61</v>
      </c>
      <c r="AF4699" t="s">
        <v>61</v>
      </c>
      <c r="AG4699" t="s">
        <v>61</v>
      </c>
      <c r="AH4699" t="s">
        <v>61</v>
      </c>
      <c r="AI4699" t="s">
        <v>61</v>
      </c>
      <c r="AJ4699" t="s">
        <v>61</v>
      </c>
      <c r="AL4699" t="s">
        <v>245</v>
      </c>
      <c r="AN4699" t="s">
        <v>374</v>
      </c>
      <c r="AO4699" t="s">
        <v>615</v>
      </c>
      <c r="AP4699" t="s">
        <v>61</v>
      </c>
      <c r="AR4699" t="s">
        <v>223</v>
      </c>
      <c r="AS4699">
        <v>2023</v>
      </c>
      <c r="AT4699">
        <v>2021</v>
      </c>
      <c r="AU4699">
        <v>167</v>
      </c>
      <c r="AV4699" t="s">
        <v>61</v>
      </c>
      <c r="AX4699" t="s">
        <v>369</v>
      </c>
      <c r="AY4699" t="s">
        <v>70</v>
      </c>
      <c r="AZ4699" t="s">
        <v>70</v>
      </c>
      <c r="BA4699" t="s">
        <v>70</v>
      </c>
      <c r="BB4699" t="s">
        <v>70</v>
      </c>
      <c r="BC4699" t="s">
        <v>70</v>
      </c>
      <c r="BD4699" t="s">
        <v>70</v>
      </c>
    </row>
    <row r="4700" spans="1:56" x14ac:dyDescent="0.2">
      <c r="A4700" t="s">
        <v>56</v>
      </c>
      <c r="B4700" t="s">
        <v>215</v>
      </c>
      <c r="C4700" t="s">
        <v>365</v>
      </c>
      <c r="D4700" t="s">
        <v>59</v>
      </c>
      <c r="E4700" t="s">
        <v>74</v>
      </c>
      <c r="F4700" t="s">
        <v>61</v>
      </c>
      <c r="G4700" t="s">
        <v>243</v>
      </c>
      <c r="H4700" t="s">
        <v>71</v>
      </c>
      <c r="I4700" t="s">
        <v>235</v>
      </c>
      <c r="J4700" t="s">
        <v>61</v>
      </c>
      <c r="K4700" t="s">
        <v>229</v>
      </c>
      <c r="L4700" t="s">
        <v>61</v>
      </c>
      <c r="M4700" t="s">
        <v>61</v>
      </c>
      <c r="N4700" t="s">
        <v>61</v>
      </c>
      <c r="O4700" t="s">
        <v>61</v>
      </c>
      <c r="P4700" t="s">
        <v>61</v>
      </c>
      <c r="Q4700" t="s">
        <v>61</v>
      </c>
      <c r="R4700" t="s">
        <v>61</v>
      </c>
      <c r="S4700" t="s">
        <v>61</v>
      </c>
      <c r="T4700" t="s">
        <v>61</v>
      </c>
      <c r="U4700" t="s">
        <v>61</v>
      </c>
      <c r="V4700" t="s">
        <v>61</v>
      </c>
      <c r="W4700" t="s">
        <v>61</v>
      </c>
      <c r="X4700" t="s">
        <v>61</v>
      </c>
      <c r="Y4700" t="s">
        <v>61</v>
      </c>
      <c r="Z4700" t="s">
        <v>61</v>
      </c>
      <c r="AA4700" t="s">
        <v>61</v>
      </c>
      <c r="AB4700" t="s">
        <v>61</v>
      </c>
      <c r="AC4700" t="s">
        <v>61</v>
      </c>
      <c r="AD4700" t="s">
        <v>61</v>
      </c>
      <c r="AE4700" t="s">
        <v>61</v>
      </c>
      <c r="AF4700" t="s">
        <v>61</v>
      </c>
      <c r="AG4700" t="s">
        <v>61</v>
      </c>
      <c r="AH4700" t="s">
        <v>61</v>
      </c>
      <c r="AI4700" t="s">
        <v>61</v>
      </c>
      <c r="AJ4700" t="s">
        <v>61</v>
      </c>
      <c r="AL4700" t="s">
        <v>245</v>
      </c>
      <c r="AN4700" t="s">
        <v>374</v>
      </c>
      <c r="AO4700" t="s">
        <v>617</v>
      </c>
      <c r="AP4700" t="s">
        <v>61</v>
      </c>
      <c r="AR4700" t="s">
        <v>223</v>
      </c>
      <c r="AS4700">
        <v>2023</v>
      </c>
      <c r="AT4700">
        <v>2021</v>
      </c>
      <c r="AU4700">
        <v>33</v>
      </c>
      <c r="AV4700" t="s">
        <v>61</v>
      </c>
      <c r="AX4700" t="s">
        <v>369</v>
      </c>
      <c r="AY4700" t="s">
        <v>70</v>
      </c>
      <c r="AZ4700" t="s">
        <v>70</v>
      </c>
      <c r="BA4700" t="s">
        <v>70</v>
      </c>
      <c r="BB4700" t="s">
        <v>70</v>
      </c>
      <c r="BC4700" t="s">
        <v>70</v>
      </c>
      <c r="BD4700" t="s">
        <v>70</v>
      </c>
    </row>
    <row r="4701" spans="1:56" x14ac:dyDescent="0.2">
      <c r="A4701" t="s">
        <v>56</v>
      </c>
      <c r="B4701" t="s">
        <v>215</v>
      </c>
      <c r="C4701" t="s">
        <v>365</v>
      </c>
      <c r="D4701" t="s">
        <v>59</v>
      </c>
      <c r="E4701" t="s">
        <v>74</v>
      </c>
      <c r="F4701" t="s">
        <v>61</v>
      </c>
      <c r="G4701" t="s">
        <v>243</v>
      </c>
      <c r="H4701" t="s">
        <v>62</v>
      </c>
      <c r="I4701" t="s">
        <v>236</v>
      </c>
      <c r="J4701" t="s">
        <v>61</v>
      </c>
      <c r="K4701" t="s">
        <v>219</v>
      </c>
      <c r="L4701" t="s">
        <v>61</v>
      </c>
      <c r="M4701" t="s">
        <v>61</v>
      </c>
      <c r="N4701" t="s">
        <v>61</v>
      </c>
      <c r="O4701" t="s">
        <v>61</v>
      </c>
      <c r="P4701" t="s">
        <v>61</v>
      </c>
      <c r="Q4701" t="s">
        <v>61</v>
      </c>
      <c r="R4701" t="s">
        <v>61</v>
      </c>
      <c r="S4701" t="s">
        <v>61</v>
      </c>
      <c r="T4701" t="s">
        <v>61</v>
      </c>
      <c r="U4701" t="s">
        <v>61</v>
      </c>
      <c r="V4701" t="s">
        <v>61</v>
      </c>
      <c r="W4701" t="s">
        <v>61</v>
      </c>
      <c r="X4701" t="s">
        <v>61</v>
      </c>
      <c r="Y4701" t="s">
        <v>61</v>
      </c>
      <c r="Z4701" t="s">
        <v>61</v>
      </c>
      <c r="AA4701" t="s">
        <v>61</v>
      </c>
      <c r="AB4701" t="s">
        <v>61</v>
      </c>
      <c r="AC4701" t="s">
        <v>61</v>
      </c>
      <c r="AD4701" t="s">
        <v>61</v>
      </c>
      <c r="AE4701" t="s">
        <v>61</v>
      </c>
      <c r="AF4701" t="s">
        <v>61</v>
      </c>
      <c r="AG4701" t="s">
        <v>61</v>
      </c>
      <c r="AH4701" t="s">
        <v>61</v>
      </c>
      <c r="AI4701" t="s">
        <v>61</v>
      </c>
      <c r="AJ4701" t="s">
        <v>61</v>
      </c>
      <c r="AL4701" t="s">
        <v>245</v>
      </c>
      <c r="AN4701" t="s">
        <v>374</v>
      </c>
      <c r="AO4701" t="s">
        <v>618</v>
      </c>
      <c r="AP4701" t="s">
        <v>61</v>
      </c>
      <c r="AR4701" t="s">
        <v>223</v>
      </c>
      <c r="AS4701">
        <v>2023</v>
      </c>
      <c r="AT4701">
        <v>2021</v>
      </c>
      <c r="AU4701">
        <v>71553</v>
      </c>
      <c r="AV4701" t="s">
        <v>61</v>
      </c>
      <c r="AX4701" t="s">
        <v>369</v>
      </c>
      <c r="AY4701" t="s">
        <v>70</v>
      </c>
      <c r="AZ4701" t="s">
        <v>70</v>
      </c>
      <c r="BA4701" t="s">
        <v>70</v>
      </c>
      <c r="BB4701" t="s">
        <v>70</v>
      </c>
      <c r="BC4701" t="s">
        <v>70</v>
      </c>
      <c r="BD4701" t="s">
        <v>70</v>
      </c>
    </row>
    <row r="4702" spans="1:56" x14ac:dyDescent="0.2">
      <c r="A4702" t="s">
        <v>56</v>
      </c>
      <c r="B4702" t="s">
        <v>215</v>
      </c>
      <c r="C4702" t="s">
        <v>365</v>
      </c>
      <c r="D4702" t="s">
        <v>59</v>
      </c>
      <c r="E4702" t="s">
        <v>74</v>
      </c>
      <c r="F4702" t="s">
        <v>61</v>
      </c>
      <c r="G4702" t="s">
        <v>243</v>
      </c>
      <c r="H4702" t="s">
        <v>62</v>
      </c>
      <c r="I4702" t="s">
        <v>236</v>
      </c>
      <c r="J4702" t="s">
        <v>61</v>
      </c>
      <c r="K4702" t="s">
        <v>225</v>
      </c>
      <c r="L4702" t="s">
        <v>61</v>
      </c>
      <c r="M4702" t="s">
        <v>61</v>
      </c>
      <c r="N4702" t="s">
        <v>61</v>
      </c>
      <c r="O4702" t="s">
        <v>61</v>
      </c>
      <c r="P4702" t="s">
        <v>61</v>
      </c>
      <c r="Q4702" t="s">
        <v>61</v>
      </c>
      <c r="R4702" t="s">
        <v>61</v>
      </c>
      <c r="S4702" t="s">
        <v>61</v>
      </c>
      <c r="T4702" t="s">
        <v>61</v>
      </c>
      <c r="U4702" t="s">
        <v>61</v>
      </c>
      <c r="V4702" t="s">
        <v>61</v>
      </c>
      <c r="W4702" t="s">
        <v>61</v>
      </c>
      <c r="X4702" t="s">
        <v>61</v>
      </c>
      <c r="Y4702" t="s">
        <v>61</v>
      </c>
      <c r="Z4702" t="s">
        <v>61</v>
      </c>
      <c r="AA4702" t="s">
        <v>61</v>
      </c>
      <c r="AB4702" t="s">
        <v>61</v>
      </c>
      <c r="AC4702" t="s">
        <v>61</v>
      </c>
      <c r="AD4702" t="s">
        <v>61</v>
      </c>
      <c r="AE4702" t="s">
        <v>61</v>
      </c>
      <c r="AF4702" t="s">
        <v>61</v>
      </c>
      <c r="AG4702" t="s">
        <v>61</v>
      </c>
      <c r="AH4702" t="s">
        <v>61</v>
      </c>
      <c r="AI4702" t="s">
        <v>61</v>
      </c>
      <c r="AJ4702" t="s">
        <v>61</v>
      </c>
      <c r="AL4702" t="s">
        <v>245</v>
      </c>
      <c r="AN4702" t="s">
        <v>374</v>
      </c>
      <c r="AO4702" t="s">
        <v>619</v>
      </c>
      <c r="AP4702" t="s">
        <v>61</v>
      </c>
      <c r="AR4702" t="s">
        <v>223</v>
      </c>
      <c r="AS4702">
        <v>2023</v>
      </c>
      <c r="AT4702">
        <v>2021</v>
      </c>
      <c r="AU4702">
        <v>36371</v>
      </c>
      <c r="AV4702" t="s">
        <v>61</v>
      </c>
      <c r="AX4702" t="s">
        <v>369</v>
      </c>
      <c r="AY4702" t="s">
        <v>70</v>
      </c>
      <c r="AZ4702" t="s">
        <v>70</v>
      </c>
      <c r="BA4702" t="s">
        <v>70</v>
      </c>
      <c r="BB4702" t="s">
        <v>70</v>
      </c>
      <c r="BC4702" t="s">
        <v>70</v>
      </c>
      <c r="BD4702" t="s">
        <v>70</v>
      </c>
    </row>
    <row r="4703" spans="1:56" x14ac:dyDescent="0.2">
      <c r="A4703" t="s">
        <v>56</v>
      </c>
      <c r="B4703" t="s">
        <v>215</v>
      </c>
      <c r="C4703" t="s">
        <v>365</v>
      </c>
      <c r="D4703" t="s">
        <v>59</v>
      </c>
      <c r="E4703" t="s">
        <v>74</v>
      </c>
      <c r="F4703" t="s">
        <v>61</v>
      </c>
      <c r="G4703" t="s">
        <v>243</v>
      </c>
      <c r="H4703" t="s">
        <v>62</v>
      </c>
      <c r="I4703" t="s">
        <v>236</v>
      </c>
      <c r="J4703" t="s">
        <v>61</v>
      </c>
      <c r="K4703" t="s">
        <v>229</v>
      </c>
      <c r="L4703" t="s">
        <v>61</v>
      </c>
      <c r="M4703" t="s">
        <v>61</v>
      </c>
      <c r="N4703" t="s">
        <v>61</v>
      </c>
      <c r="O4703" t="s">
        <v>61</v>
      </c>
      <c r="P4703" t="s">
        <v>61</v>
      </c>
      <c r="Q4703" t="s">
        <v>61</v>
      </c>
      <c r="R4703" t="s">
        <v>61</v>
      </c>
      <c r="S4703" t="s">
        <v>61</v>
      </c>
      <c r="T4703" t="s">
        <v>61</v>
      </c>
      <c r="U4703" t="s">
        <v>61</v>
      </c>
      <c r="V4703" t="s">
        <v>61</v>
      </c>
      <c r="W4703" t="s">
        <v>61</v>
      </c>
      <c r="X4703" t="s">
        <v>61</v>
      </c>
      <c r="Y4703" t="s">
        <v>61</v>
      </c>
      <c r="Z4703" t="s">
        <v>61</v>
      </c>
      <c r="AA4703" t="s">
        <v>61</v>
      </c>
      <c r="AB4703" t="s">
        <v>61</v>
      </c>
      <c r="AC4703" t="s">
        <v>61</v>
      </c>
      <c r="AD4703" t="s">
        <v>61</v>
      </c>
      <c r="AE4703" t="s">
        <v>61</v>
      </c>
      <c r="AF4703" t="s">
        <v>61</v>
      </c>
      <c r="AG4703" t="s">
        <v>61</v>
      </c>
      <c r="AH4703" t="s">
        <v>61</v>
      </c>
      <c r="AI4703" t="s">
        <v>61</v>
      </c>
      <c r="AJ4703" t="s">
        <v>61</v>
      </c>
      <c r="AL4703" t="s">
        <v>245</v>
      </c>
      <c r="AN4703" t="s">
        <v>374</v>
      </c>
      <c r="AO4703" t="s">
        <v>623</v>
      </c>
      <c r="AP4703" t="s">
        <v>61</v>
      </c>
      <c r="AR4703" t="s">
        <v>223</v>
      </c>
      <c r="AS4703">
        <v>2023</v>
      </c>
      <c r="AT4703">
        <v>2021</v>
      </c>
      <c r="AU4703">
        <v>24498</v>
      </c>
      <c r="AV4703" t="s">
        <v>61</v>
      </c>
      <c r="AX4703" t="s">
        <v>369</v>
      </c>
      <c r="AY4703" t="s">
        <v>70</v>
      </c>
      <c r="AZ4703" t="s">
        <v>70</v>
      </c>
      <c r="BA4703" t="s">
        <v>70</v>
      </c>
      <c r="BB4703" t="s">
        <v>70</v>
      </c>
      <c r="BC4703" t="s">
        <v>70</v>
      </c>
      <c r="BD4703" t="s">
        <v>70</v>
      </c>
    </row>
    <row r="4704" spans="1:56" x14ac:dyDescent="0.2">
      <c r="A4704" t="s">
        <v>56</v>
      </c>
      <c r="B4704" t="s">
        <v>215</v>
      </c>
      <c r="C4704" t="s">
        <v>365</v>
      </c>
      <c r="D4704" t="s">
        <v>59</v>
      </c>
      <c r="E4704" t="s">
        <v>74</v>
      </c>
      <c r="F4704" t="s">
        <v>61</v>
      </c>
      <c r="G4704" t="s">
        <v>243</v>
      </c>
      <c r="H4704" t="s">
        <v>71</v>
      </c>
      <c r="I4704" t="s">
        <v>237</v>
      </c>
      <c r="J4704" t="s">
        <v>61</v>
      </c>
      <c r="K4704" t="s">
        <v>219</v>
      </c>
      <c r="L4704" t="s">
        <v>61</v>
      </c>
      <c r="M4704" t="s">
        <v>61</v>
      </c>
      <c r="N4704" t="s">
        <v>61</v>
      </c>
      <c r="O4704" t="s">
        <v>61</v>
      </c>
      <c r="P4704" t="s">
        <v>61</v>
      </c>
      <c r="Q4704" t="s">
        <v>61</v>
      </c>
      <c r="R4704" t="s">
        <v>61</v>
      </c>
      <c r="S4704" t="s">
        <v>61</v>
      </c>
      <c r="T4704" t="s">
        <v>61</v>
      </c>
      <c r="U4704" t="s">
        <v>61</v>
      </c>
      <c r="V4704" t="s">
        <v>61</v>
      </c>
      <c r="W4704" t="s">
        <v>61</v>
      </c>
      <c r="X4704" t="s">
        <v>61</v>
      </c>
      <c r="Y4704" t="s">
        <v>61</v>
      </c>
      <c r="Z4704" t="s">
        <v>61</v>
      </c>
      <c r="AA4704" t="s">
        <v>61</v>
      </c>
      <c r="AB4704" t="s">
        <v>61</v>
      </c>
      <c r="AC4704" t="s">
        <v>61</v>
      </c>
      <c r="AD4704" t="s">
        <v>61</v>
      </c>
      <c r="AE4704" t="s">
        <v>61</v>
      </c>
      <c r="AF4704" t="s">
        <v>61</v>
      </c>
      <c r="AG4704" t="s">
        <v>61</v>
      </c>
      <c r="AH4704" t="s">
        <v>61</v>
      </c>
      <c r="AI4704" t="s">
        <v>61</v>
      </c>
      <c r="AJ4704" t="s">
        <v>61</v>
      </c>
      <c r="AL4704" t="s">
        <v>245</v>
      </c>
      <c r="AN4704" t="s">
        <v>374</v>
      </c>
      <c r="AO4704" t="s">
        <v>624</v>
      </c>
      <c r="AP4704" t="s">
        <v>61</v>
      </c>
      <c r="AR4704" t="s">
        <v>223</v>
      </c>
      <c r="AS4704">
        <v>2023</v>
      </c>
      <c r="AT4704">
        <v>2021</v>
      </c>
      <c r="AU4704">
        <v>1642</v>
      </c>
      <c r="AV4704" t="s">
        <v>61</v>
      </c>
      <c r="AX4704" t="s">
        <v>369</v>
      </c>
      <c r="AY4704" t="s">
        <v>70</v>
      </c>
      <c r="AZ4704" t="s">
        <v>70</v>
      </c>
      <c r="BA4704" t="s">
        <v>70</v>
      </c>
      <c r="BB4704" t="s">
        <v>70</v>
      </c>
      <c r="BC4704" t="s">
        <v>70</v>
      </c>
      <c r="BD4704" t="s">
        <v>70</v>
      </c>
    </row>
    <row r="4705" spans="1:56" x14ac:dyDescent="0.2">
      <c r="A4705" t="s">
        <v>56</v>
      </c>
      <c r="B4705" t="s">
        <v>215</v>
      </c>
      <c r="C4705" t="s">
        <v>365</v>
      </c>
      <c r="D4705" t="s">
        <v>59</v>
      </c>
      <c r="E4705" t="s">
        <v>74</v>
      </c>
      <c r="F4705" t="s">
        <v>61</v>
      </c>
      <c r="G4705" t="s">
        <v>243</v>
      </c>
      <c r="H4705" t="s">
        <v>71</v>
      </c>
      <c r="I4705" t="s">
        <v>237</v>
      </c>
      <c r="J4705" t="s">
        <v>61</v>
      </c>
      <c r="K4705" t="s">
        <v>229</v>
      </c>
      <c r="L4705" t="s">
        <v>61</v>
      </c>
      <c r="M4705" t="s">
        <v>61</v>
      </c>
      <c r="N4705" t="s">
        <v>61</v>
      </c>
      <c r="O4705" t="s">
        <v>61</v>
      </c>
      <c r="P4705" t="s">
        <v>61</v>
      </c>
      <c r="Q4705" t="s">
        <v>61</v>
      </c>
      <c r="R4705" t="s">
        <v>61</v>
      </c>
      <c r="S4705" t="s">
        <v>61</v>
      </c>
      <c r="T4705" t="s">
        <v>61</v>
      </c>
      <c r="U4705" t="s">
        <v>61</v>
      </c>
      <c r="V4705" t="s">
        <v>61</v>
      </c>
      <c r="W4705" t="s">
        <v>61</v>
      </c>
      <c r="X4705" t="s">
        <v>61</v>
      </c>
      <c r="Y4705" t="s">
        <v>61</v>
      </c>
      <c r="Z4705" t="s">
        <v>61</v>
      </c>
      <c r="AA4705" t="s">
        <v>61</v>
      </c>
      <c r="AB4705" t="s">
        <v>61</v>
      </c>
      <c r="AC4705" t="s">
        <v>61</v>
      </c>
      <c r="AD4705" t="s">
        <v>61</v>
      </c>
      <c r="AE4705" t="s">
        <v>61</v>
      </c>
      <c r="AF4705" t="s">
        <v>61</v>
      </c>
      <c r="AG4705" t="s">
        <v>61</v>
      </c>
      <c r="AH4705" t="s">
        <v>61</v>
      </c>
      <c r="AI4705" t="s">
        <v>61</v>
      </c>
      <c r="AJ4705" t="s">
        <v>61</v>
      </c>
      <c r="AL4705" t="s">
        <v>245</v>
      </c>
      <c r="AN4705" t="s">
        <v>374</v>
      </c>
      <c r="AO4705" t="s">
        <v>626</v>
      </c>
      <c r="AP4705" t="s">
        <v>61</v>
      </c>
      <c r="AR4705" t="s">
        <v>223</v>
      </c>
      <c r="AS4705">
        <v>2023</v>
      </c>
      <c r="AT4705">
        <v>2021</v>
      </c>
      <c r="AU4705">
        <v>133</v>
      </c>
      <c r="AV4705" t="s">
        <v>61</v>
      </c>
      <c r="AX4705" t="s">
        <v>369</v>
      </c>
      <c r="AY4705" t="s">
        <v>70</v>
      </c>
      <c r="AZ4705" t="s">
        <v>70</v>
      </c>
      <c r="BA4705" t="s">
        <v>70</v>
      </c>
      <c r="BB4705" t="s">
        <v>70</v>
      </c>
      <c r="BC4705" t="s">
        <v>70</v>
      </c>
      <c r="BD4705" t="s">
        <v>70</v>
      </c>
    </row>
    <row r="4706" spans="1:56" x14ac:dyDescent="0.2">
      <c r="A4706" t="s">
        <v>56</v>
      </c>
      <c r="B4706" t="s">
        <v>215</v>
      </c>
      <c r="C4706" t="s">
        <v>365</v>
      </c>
      <c r="D4706" t="s">
        <v>59</v>
      </c>
      <c r="E4706" t="s">
        <v>75</v>
      </c>
      <c r="F4706" t="s">
        <v>61</v>
      </c>
      <c r="G4706" t="s">
        <v>217</v>
      </c>
      <c r="H4706" t="s">
        <v>62</v>
      </c>
      <c r="I4706" t="s">
        <v>218</v>
      </c>
      <c r="J4706" t="s">
        <v>61</v>
      </c>
      <c r="K4706" t="s">
        <v>219</v>
      </c>
      <c r="L4706" t="s">
        <v>61</v>
      </c>
      <c r="M4706" t="s">
        <v>61</v>
      </c>
      <c r="N4706" t="s">
        <v>61</v>
      </c>
      <c r="O4706" t="s">
        <v>61</v>
      </c>
      <c r="P4706" t="s">
        <v>61</v>
      </c>
      <c r="Q4706" t="s">
        <v>61</v>
      </c>
      <c r="R4706" t="s">
        <v>61</v>
      </c>
      <c r="S4706" t="s">
        <v>61</v>
      </c>
      <c r="T4706" t="s">
        <v>61</v>
      </c>
      <c r="U4706" t="s">
        <v>61</v>
      </c>
      <c r="V4706" t="s">
        <v>61</v>
      </c>
      <c r="W4706" t="s">
        <v>61</v>
      </c>
      <c r="X4706" t="s">
        <v>61</v>
      </c>
      <c r="Y4706" t="s">
        <v>61</v>
      </c>
      <c r="Z4706" t="s">
        <v>61</v>
      </c>
      <c r="AA4706" t="s">
        <v>61</v>
      </c>
      <c r="AB4706" t="s">
        <v>61</v>
      </c>
      <c r="AC4706" t="s">
        <v>61</v>
      </c>
      <c r="AD4706" t="s">
        <v>61</v>
      </c>
      <c r="AE4706" t="s">
        <v>61</v>
      </c>
      <c r="AF4706" t="s">
        <v>61</v>
      </c>
      <c r="AG4706" t="s">
        <v>61</v>
      </c>
      <c r="AH4706" t="s">
        <v>61</v>
      </c>
      <c r="AI4706" t="s">
        <v>61</v>
      </c>
      <c r="AJ4706" t="s">
        <v>61</v>
      </c>
      <c r="AL4706" t="s">
        <v>245</v>
      </c>
      <c r="AN4706" t="s">
        <v>627</v>
      </c>
      <c r="AO4706" t="s">
        <v>628</v>
      </c>
      <c r="AP4706" t="s">
        <v>61</v>
      </c>
      <c r="AR4706" t="s">
        <v>223</v>
      </c>
      <c r="AS4706">
        <v>2023</v>
      </c>
      <c r="AT4706">
        <v>2021</v>
      </c>
      <c r="AU4706">
        <v>665</v>
      </c>
      <c r="AV4706" t="s">
        <v>61</v>
      </c>
      <c r="AX4706" t="s">
        <v>369</v>
      </c>
      <c r="AY4706" t="s">
        <v>70</v>
      </c>
      <c r="AZ4706" t="s">
        <v>70</v>
      </c>
      <c r="BA4706" t="s">
        <v>70</v>
      </c>
      <c r="BB4706" t="s">
        <v>70</v>
      </c>
      <c r="BC4706" t="s">
        <v>70</v>
      </c>
      <c r="BD4706" t="s">
        <v>70</v>
      </c>
    </row>
    <row r="4707" spans="1:56" x14ac:dyDescent="0.2">
      <c r="A4707" t="s">
        <v>56</v>
      </c>
      <c r="B4707" t="s">
        <v>215</v>
      </c>
      <c r="C4707" t="s">
        <v>365</v>
      </c>
      <c r="D4707" t="s">
        <v>59</v>
      </c>
      <c r="E4707" t="s">
        <v>75</v>
      </c>
      <c r="F4707" t="s">
        <v>61</v>
      </c>
      <c r="G4707" t="s">
        <v>217</v>
      </c>
      <c r="H4707" t="s">
        <v>62</v>
      </c>
      <c r="I4707" t="s">
        <v>218</v>
      </c>
      <c r="J4707" t="s">
        <v>61</v>
      </c>
      <c r="K4707" t="s">
        <v>225</v>
      </c>
      <c r="L4707" t="s">
        <v>61</v>
      </c>
      <c r="M4707" t="s">
        <v>61</v>
      </c>
      <c r="N4707" t="s">
        <v>61</v>
      </c>
      <c r="O4707" t="s">
        <v>61</v>
      </c>
      <c r="P4707" t="s">
        <v>61</v>
      </c>
      <c r="Q4707" t="s">
        <v>61</v>
      </c>
      <c r="R4707" t="s">
        <v>61</v>
      </c>
      <c r="S4707" t="s">
        <v>61</v>
      </c>
      <c r="T4707" t="s">
        <v>61</v>
      </c>
      <c r="U4707" t="s">
        <v>61</v>
      </c>
      <c r="V4707" t="s">
        <v>61</v>
      </c>
      <c r="W4707" t="s">
        <v>61</v>
      </c>
      <c r="X4707" t="s">
        <v>61</v>
      </c>
      <c r="Y4707" t="s">
        <v>61</v>
      </c>
      <c r="Z4707" t="s">
        <v>61</v>
      </c>
      <c r="AA4707" t="s">
        <v>61</v>
      </c>
      <c r="AB4707" t="s">
        <v>61</v>
      </c>
      <c r="AC4707" t="s">
        <v>61</v>
      </c>
      <c r="AD4707" t="s">
        <v>61</v>
      </c>
      <c r="AE4707" t="s">
        <v>61</v>
      </c>
      <c r="AF4707" t="s">
        <v>61</v>
      </c>
      <c r="AG4707" t="s">
        <v>61</v>
      </c>
      <c r="AH4707" t="s">
        <v>61</v>
      </c>
      <c r="AI4707" t="s">
        <v>61</v>
      </c>
      <c r="AJ4707" t="s">
        <v>61</v>
      </c>
      <c r="AL4707" t="s">
        <v>245</v>
      </c>
      <c r="AN4707" t="s">
        <v>627</v>
      </c>
      <c r="AO4707" t="s">
        <v>629</v>
      </c>
      <c r="AP4707" t="s">
        <v>61</v>
      </c>
      <c r="AR4707" t="s">
        <v>223</v>
      </c>
      <c r="AS4707">
        <v>2023</v>
      </c>
      <c r="AT4707">
        <v>2021</v>
      </c>
      <c r="AU4707">
        <v>94</v>
      </c>
      <c r="AV4707" t="s">
        <v>61</v>
      </c>
      <c r="AX4707" t="s">
        <v>369</v>
      </c>
      <c r="AY4707" t="s">
        <v>70</v>
      </c>
      <c r="AZ4707" t="s">
        <v>70</v>
      </c>
      <c r="BA4707" t="s">
        <v>70</v>
      </c>
      <c r="BB4707" t="s">
        <v>70</v>
      </c>
      <c r="BC4707" t="s">
        <v>70</v>
      </c>
      <c r="BD4707" t="s">
        <v>70</v>
      </c>
    </row>
    <row r="4708" spans="1:56" x14ac:dyDescent="0.2">
      <c r="A4708" t="s">
        <v>56</v>
      </c>
      <c r="B4708" t="s">
        <v>215</v>
      </c>
      <c r="C4708" t="s">
        <v>365</v>
      </c>
      <c r="D4708" t="s">
        <v>59</v>
      </c>
      <c r="E4708" t="s">
        <v>75</v>
      </c>
      <c r="F4708" t="s">
        <v>61</v>
      </c>
      <c r="G4708" t="s">
        <v>217</v>
      </c>
      <c r="H4708" t="s">
        <v>62</v>
      </c>
      <c r="I4708" t="s">
        <v>218</v>
      </c>
      <c r="J4708" t="s">
        <v>61</v>
      </c>
      <c r="K4708" t="s">
        <v>229</v>
      </c>
      <c r="L4708" t="s">
        <v>61</v>
      </c>
      <c r="M4708" t="s">
        <v>61</v>
      </c>
      <c r="N4708" t="s">
        <v>61</v>
      </c>
      <c r="O4708" t="s">
        <v>61</v>
      </c>
      <c r="P4708" t="s">
        <v>61</v>
      </c>
      <c r="Q4708" t="s">
        <v>61</v>
      </c>
      <c r="R4708" t="s">
        <v>61</v>
      </c>
      <c r="S4708" t="s">
        <v>61</v>
      </c>
      <c r="T4708" t="s">
        <v>61</v>
      </c>
      <c r="U4708" t="s">
        <v>61</v>
      </c>
      <c r="V4708" t="s">
        <v>61</v>
      </c>
      <c r="W4708" t="s">
        <v>61</v>
      </c>
      <c r="X4708" t="s">
        <v>61</v>
      </c>
      <c r="Y4708" t="s">
        <v>61</v>
      </c>
      <c r="Z4708" t="s">
        <v>61</v>
      </c>
      <c r="AA4708" t="s">
        <v>61</v>
      </c>
      <c r="AB4708" t="s">
        <v>61</v>
      </c>
      <c r="AC4708" t="s">
        <v>61</v>
      </c>
      <c r="AD4708" t="s">
        <v>61</v>
      </c>
      <c r="AE4708" t="s">
        <v>61</v>
      </c>
      <c r="AF4708" t="s">
        <v>61</v>
      </c>
      <c r="AG4708" t="s">
        <v>61</v>
      </c>
      <c r="AH4708" t="s">
        <v>61</v>
      </c>
      <c r="AI4708" t="s">
        <v>61</v>
      </c>
      <c r="AJ4708" t="s">
        <v>61</v>
      </c>
      <c r="AL4708" t="s">
        <v>245</v>
      </c>
      <c r="AN4708" t="s">
        <v>627</v>
      </c>
      <c r="AO4708" t="s">
        <v>633</v>
      </c>
      <c r="AP4708" t="s">
        <v>61</v>
      </c>
      <c r="AR4708" t="s">
        <v>223</v>
      </c>
      <c r="AS4708">
        <v>2023</v>
      </c>
      <c r="AT4708">
        <v>2021</v>
      </c>
      <c r="AU4708">
        <v>111</v>
      </c>
      <c r="AV4708" t="s">
        <v>61</v>
      </c>
      <c r="AX4708" t="s">
        <v>369</v>
      </c>
      <c r="AY4708" t="s">
        <v>70</v>
      </c>
      <c r="AZ4708" t="s">
        <v>70</v>
      </c>
      <c r="BA4708" t="s">
        <v>70</v>
      </c>
      <c r="BB4708" t="s">
        <v>70</v>
      </c>
      <c r="BC4708" t="s">
        <v>70</v>
      </c>
      <c r="BD4708" t="s">
        <v>70</v>
      </c>
    </row>
    <row r="4709" spans="1:56" x14ac:dyDescent="0.2">
      <c r="A4709" t="s">
        <v>56</v>
      </c>
      <c r="B4709" t="s">
        <v>215</v>
      </c>
      <c r="C4709" t="s">
        <v>365</v>
      </c>
      <c r="D4709" t="s">
        <v>59</v>
      </c>
      <c r="E4709" t="s">
        <v>75</v>
      </c>
      <c r="F4709" t="s">
        <v>61</v>
      </c>
      <c r="G4709" t="s">
        <v>217</v>
      </c>
      <c r="H4709" t="s">
        <v>71</v>
      </c>
      <c r="I4709" t="s">
        <v>230</v>
      </c>
      <c r="J4709" t="s">
        <v>61</v>
      </c>
      <c r="K4709" t="s">
        <v>219</v>
      </c>
      <c r="L4709" t="s">
        <v>61</v>
      </c>
      <c r="M4709" t="s">
        <v>61</v>
      </c>
      <c r="N4709" t="s">
        <v>61</v>
      </c>
      <c r="O4709" t="s">
        <v>61</v>
      </c>
      <c r="P4709" t="s">
        <v>61</v>
      </c>
      <c r="Q4709" t="s">
        <v>61</v>
      </c>
      <c r="R4709" t="s">
        <v>61</v>
      </c>
      <c r="S4709" t="s">
        <v>61</v>
      </c>
      <c r="T4709" t="s">
        <v>61</v>
      </c>
      <c r="U4709" t="s">
        <v>61</v>
      </c>
      <c r="V4709" t="s">
        <v>61</v>
      </c>
      <c r="W4709" t="s">
        <v>61</v>
      </c>
      <c r="X4709" t="s">
        <v>61</v>
      </c>
      <c r="Y4709" t="s">
        <v>61</v>
      </c>
      <c r="Z4709" t="s">
        <v>61</v>
      </c>
      <c r="AA4709" t="s">
        <v>61</v>
      </c>
      <c r="AB4709" t="s">
        <v>61</v>
      </c>
      <c r="AC4709" t="s">
        <v>61</v>
      </c>
      <c r="AD4709" t="s">
        <v>61</v>
      </c>
      <c r="AE4709" t="s">
        <v>61</v>
      </c>
      <c r="AF4709" t="s">
        <v>61</v>
      </c>
      <c r="AG4709" t="s">
        <v>61</v>
      </c>
      <c r="AH4709" t="s">
        <v>61</v>
      </c>
      <c r="AI4709" t="s">
        <v>61</v>
      </c>
      <c r="AJ4709" t="s">
        <v>61</v>
      </c>
      <c r="AL4709" t="s">
        <v>245</v>
      </c>
      <c r="AN4709" t="s">
        <v>627</v>
      </c>
      <c r="AO4709" t="s">
        <v>634</v>
      </c>
      <c r="AP4709" t="s">
        <v>61</v>
      </c>
      <c r="AR4709" t="s">
        <v>223</v>
      </c>
      <c r="AS4709">
        <v>2023</v>
      </c>
      <c r="AT4709">
        <v>2021</v>
      </c>
      <c r="AU4709">
        <v>627</v>
      </c>
      <c r="AV4709" t="s">
        <v>61</v>
      </c>
      <c r="AX4709" t="s">
        <v>369</v>
      </c>
      <c r="AY4709" t="s">
        <v>70</v>
      </c>
      <c r="AZ4709" t="s">
        <v>70</v>
      </c>
      <c r="BA4709" t="s">
        <v>70</v>
      </c>
      <c r="BB4709" t="s">
        <v>70</v>
      </c>
      <c r="BC4709" t="s">
        <v>70</v>
      </c>
      <c r="BD4709" t="s">
        <v>70</v>
      </c>
    </row>
    <row r="4710" spans="1:56" x14ac:dyDescent="0.2">
      <c r="A4710" t="s">
        <v>56</v>
      </c>
      <c r="B4710" t="s">
        <v>215</v>
      </c>
      <c r="C4710" t="s">
        <v>365</v>
      </c>
      <c r="D4710" t="s">
        <v>59</v>
      </c>
      <c r="E4710" t="s">
        <v>75</v>
      </c>
      <c r="F4710" t="s">
        <v>61</v>
      </c>
      <c r="G4710" t="s">
        <v>217</v>
      </c>
      <c r="H4710" t="s">
        <v>71</v>
      </c>
      <c r="I4710" t="s">
        <v>230</v>
      </c>
      <c r="J4710" t="s">
        <v>61</v>
      </c>
      <c r="K4710" t="s">
        <v>229</v>
      </c>
      <c r="L4710" t="s">
        <v>61</v>
      </c>
      <c r="M4710" t="s">
        <v>61</v>
      </c>
      <c r="N4710" t="s">
        <v>61</v>
      </c>
      <c r="O4710" t="s">
        <v>61</v>
      </c>
      <c r="P4710" t="s">
        <v>61</v>
      </c>
      <c r="Q4710" t="s">
        <v>61</v>
      </c>
      <c r="R4710" t="s">
        <v>61</v>
      </c>
      <c r="S4710" t="s">
        <v>61</v>
      </c>
      <c r="T4710" t="s">
        <v>61</v>
      </c>
      <c r="U4710" t="s">
        <v>61</v>
      </c>
      <c r="V4710" t="s">
        <v>61</v>
      </c>
      <c r="W4710" t="s">
        <v>61</v>
      </c>
      <c r="X4710" t="s">
        <v>61</v>
      </c>
      <c r="Y4710" t="s">
        <v>61</v>
      </c>
      <c r="Z4710" t="s">
        <v>61</v>
      </c>
      <c r="AA4710" t="s">
        <v>61</v>
      </c>
      <c r="AB4710" t="s">
        <v>61</v>
      </c>
      <c r="AC4710" t="s">
        <v>61</v>
      </c>
      <c r="AD4710" t="s">
        <v>61</v>
      </c>
      <c r="AE4710" t="s">
        <v>61</v>
      </c>
      <c r="AF4710" t="s">
        <v>61</v>
      </c>
      <c r="AG4710" t="s">
        <v>61</v>
      </c>
      <c r="AH4710" t="s">
        <v>61</v>
      </c>
      <c r="AI4710" t="s">
        <v>61</v>
      </c>
      <c r="AJ4710" t="s">
        <v>61</v>
      </c>
      <c r="AL4710" t="s">
        <v>245</v>
      </c>
      <c r="AN4710" t="s">
        <v>627</v>
      </c>
      <c r="AO4710" t="s">
        <v>636</v>
      </c>
      <c r="AP4710" t="s">
        <v>61</v>
      </c>
      <c r="AR4710" t="s">
        <v>223</v>
      </c>
      <c r="AS4710">
        <v>2023</v>
      </c>
      <c r="AT4710">
        <v>2021</v>
      </c>
      <c r="AU4710">
        <v>125</v>
      </c>
      <c r="AV4710" t="s">
        <v>61</v>
      </c>
      <c r="AX4710" t="s">
        <v>369</v>
      </c>
      <c r="AY4710" t="s">
        <v>70</v>
      </c>
      <c r="AZ4710" t="s">
        <v>70</v>
      </c>
      <c r="BA4710" t="s">
        <v>70</v>
      </c>
      <c r="BB4710" t="s">
        <v>70</v>
      </c>
      <c r="BC4710" t="s">
        <v>70</v>
      </c>
      <c r="BD4710" t="s">
        <v>70</v>
      </c>
    </row>
    <row r="4711" spans="1:56" x14ac:dyDescent="0.2">
      <c r="A4711" t="s">
        <v>56</v>
      </c>
      <c r="B4711" t="s">
        <v>215</v>
      </c>
      <c r="C4711" t="s">
        <v>365</v>
      </c>
      <c r="D4711" t="s">
        <v>59</v>
      </c>
      <c r="E4711" t="s">
        <v>75</v>
      </c>
      <c r="F4711" t="s">
        <v>61</v>
      </c>
      <c r="G4711" t="s">
        <v>217</v>
      </c>
      <c r="H4711" t="s">
        <v>71</v>
      </c>
      <c r="I4711" t="s">
        <v>231</v>
      </c>
      <c r="J4711" t="s">
        <v>61</v>
      </c>
      <c r="K4711" t="s">
        <v>219</v>
      </c>
      <c r="L4711" t="s">
        <v>61</v>
      </c>
      <c r="M4711" t="s">
        <v>61</v>
      </c>
      <c r="N4711" t="s">
        <v>61</v>
      </c>
      <c r="O4711" t="s">
        <v>61</v>
      </c>
      <c r="P4711" t="s">
        <v>61</v>
      </c>
      <c r="Q4711" t="s">
        <v>61</v>
      </c>
      <c r="R4711" t="s">
        <v>61</v>
      </c>
      <c r="S4711" t="s">
        <v>61</v>
      </c>
      <c r="T4711" t="s">
        <v>61</v>
      </c>
      <c r="U4711" t="s">
        <v>61</v>
      </c>
      <c r="V4711" t="s">
        <v>61</v>
      </c>
      <c r="W4711" t="s">
        <v>61</v>
      </c>
      <c r="X4711" t="s">
        <v>61</v>
      </c>
      <c r="Y4711" t="s">
        <v>61</v>
      </c>
      <c r="Z4711" t="s">
        <v>61</v>
      </c>
      <c r="AA4711" t="s">
        <v>61</v>
      </c>
      <c r="AB4711" t="s">
        <v>61</v>
      </c>
      <c r="AC4711" t="s">
        <v>61</v>
      </c>
      <c r="AD4711" t="s">
        <v>61</v>
      </c>
      <c r="AE4711" t="s">
        <v>61</v>
      </c>
      <c r="AF4711" t="s">
        <v>61</v>
      </c>
      <c r="AG4711" t="s">
        <v>61</v>
      </c>
      <c r="AH4711" t="s">
        <v>61</v>
      </c>
      <c r="AI4711" t="s">
        <v>61</v>
      </c>
      <c r="AJ4711" t="s">
        <v>61</v>
      </c>
      <c r="AL4711" t="s">
        <v>245</v>
      </c>
      <c r="AN4711" t="s">
        <v>627</v>
      </c>
      <c r="AO4711" t="s">
        <v>637</v>
      </c>
      <c r="AP4711" t="s">
        <v>61</v>
      </c>
      <c r="AR4711" t="s">
        <v>223</v>
      </c>
      <c r="AS4711">
        <v>2023</v>
      </c>
      <c r="AT4711">
        <v>2021</v>
      </c>
      <c r="AU4711">
        <v>169</v>
      </c>
      <c r="AV4711" t="s">
        <v>61</v>
      </c>
      <c r="AX4711" t="s">
        <v>369</v>
      </c>
      <c r="AY4711" t="s">
        <v>70</v>
      </c>
      <c r="AZ4711" t="s">
        <v>70</v>
      </c>
      <c r="BA4711" t="s">
        <v>70</v>
      </c>
      <c r="BB4711" t="s">
        <v>70</v>
      </c>
      <c r="BC4711" t="s">
        <v>70</v>
      </c>
      <c r="BD4711" t="s">
        <v>70</v>
      </c>
    </row>
    <row r="4712" spans="1:56" x14ac:dyDescent="0.2">
      <c r="A4712" t="s">
        <v>56</v>
      </c>
      <c r="B4712" t="s">
        <v>215</v>
      </c>
      <c r="C4712" t="s">
        <v>365</v>
      </c>
      <c r="D4712" t="s">
        <v>59</v>
      </c>
      <c r="E4712" t="s">
        <v>75</v>
      </c>
      <c r="F4712" t="s">
        <v>61</v>
      </c>
      <c r="G4712" t="s">
        <v>217</v>
      </c>
      <c r="H4712" t="s">
        <v>71</v>
      </c>
      <c r="I4712" t="s">
        <v>231</v>
      </c>
      <c r="J4712" t="s">
        <v>61</v>
      </c>
      <c r="K4712" t="s">
        <v>229</v>
      </c>
      <c r="L4712" t="s">
        <v>61</v>
      </c>
      <c r="M4712" t="s">
        <v>61</v>
      </c>
      <c r="N4712" t="s">
        <v>61</v>
      </c>
      <c r="O4712" t="s">
        <v>61</v>
      </c>
      <c r="P4712" t="s">
        <v>61</v>
      </c>
      <c r="Q4712" t="s">
        <v>61</v>
      </c>
      <c r="R4712" t="s">
        <v>61</v>
      </c>
      <c r="S4712" t="s">
        <v>61</v>
      </c>
      <c r="T4712" t="s">
        <v>61</v>
      </c>
      <c r="U4712" t="s">
        <v>61</v>
      </c>
      <c r="V4712" t="s">
        <v>61</v>
      </c>
      <c r="W4712" t="s">
        <v>61</v>
      </c>
      <c r="X4712" t="s">
        <v>61</v>
      </c>
      <c r="Y4712" t="s">
        <v>61</v>
      </c>
      <c r="Z4712" t="s">
        <v>61</v>
      </c>
      <c r="AA4712" t="s">
        <v>61</v>
      </c>
      <c r="AB4712" t="s">
        <v>61</v>
      </c>
      <c r="AC4712" t="s">
        <v>61</v>
      </c>
      <c r="AD4712" t="s">
        <v>61</v>
      </c>
      <c r="AE4712" t="s">
        <v>61</v>
      </c>
      <c r="AF4712" t="s">
        <v>61</v>
      </c>
      <c r="AG4712" t="s">
        <v>61</v>
      </c>
      <c r="AH4712" t="s">
        <v>61</v>
      </c>
      <c r="AI4712" t="s">
        <v>61</v>
      </c>
      <c r="AJ4712" t="s">
        <v>61</v>
      </c>
      <c r="AL4712" t="s">
        <v>245</v>
      </c>
      <c r="AN4712" t="s">
        <v>627</v>
      </c>
      <c r="AO4712" t="s">
        <v>639</v>
      </c>
      <c r="AP4712" t="s">
        <v>61</v>
      </c>
      <c r="AR4712" t="s">
        <v>223</v>
      </c>
      <c r="AS4712">
        <v>2023</v>
      </c>
      <c r="AT4712">
        <v>2021</v>
      </c>
      <c r="AU4712">
        <v>34</v>
      </c>
      <c r="AV4712" t="s">
        <v>61</v>
      </c>
      <c r="AX4712" t="s">
        <v>369</v>
      </c>
      <c r="AY4712" t="s">
        <v>70</v>
      </c>
      <c r="AZ4712" t="s">
        <v>70</v>
      </c>
      <c r="BA4712" t="s">
        <v>70</v>
      </c>
      <c r="BB4712" t="s">
        <v>70</v>
      </c>
      <c r="BC4712" t="s">
        <v>70</v>
      </c>
      <c r="BD4712" t="s">
        <v>70</v>
      </c>
    </row>
    <row r="4713" spans="1:56" x14ac:dyDescent="0.2">
      <c r="A4713" t="s">
        <v>56</v>
      </c>
      <c r="B4713" t="s">
        <v>215</v>
      </c>
      <c r="C4713" t="s">
        <v>365</v>
      </c>
      <c r="D4713" t="s">
        <v>59</v>
      </c>
      <c r="E4713" t="s">
        <v>75</v>
      </c>
      <c r="F4713" t="s">
        <v>61</v>
      </c>
      <c r="G4713" t="s">
        <v>217</v>
      </c>
      <c r="H4713" t="s">
        <v>71</v>
      </c>
      <c r="I4713" t="s">
        <v>232</v>
      </c>
      <c r="J4713" t="s">
        <v>61</v>
      </c>
      <c r="K4713" t="s">
        <v>219</v>
      </c>
      <c r="L4713" t="s">
        <v>61</v>
      </c>
      <c r="M4713" t="s">
        <v>61</v>
      </c>
      <c r="N4713" t="s">
        <v>61</v>
      </c>
      <c r="O4713" t="s">
        <v>61</v>
      </c>
      <c r="P4713" t="s">
        <v>61</v>
      </c>
      <c r="Q4713" t="s">
        <v>61</v>
      </c>
      <c r="R4713" t="s">
        <v>61</v>
      </c>
      <c r="S4713" t="s">
        <v>61</v>
      </c>
      <c r="T4713" t="s">
        <v>61</v>
      </c>
      <c r="U4713" t="s">
        <v>61</v>
      </c>
      <c r="V4713" t="s">
        <v>61</v>
      </c>
      <c r="W4713" t="s">
        <v>61</v>
      </c>
      <c r="X4713" t="s">
        <v>61</v>
      </c>
      <c r="Y4713" t="s">
        <v>61</v>
      </c>
      <c r="Z4713" t="s">
        <v>61</v>
      </c>
      <c r="AA4713" t="s">
        <v>61</v>
      </c>
      <c r="AB4713" t="s">
        <v>61</v>
      </c>
      <c r="AC4713" t="s">
        <v>61</v>
      </c>
      <c r="AD4713" t="s">
        <v>61</v>
      </c>
      <c r="AE4713" t="s">
        <v>61</v>
      </c>
      <c r="AF4713" t="s">
        <v>61</v>
      </c>
      <c r="AG4713" t="s">
        <v>61</v>
      </c>
      <c r="AH4713" t="s">
        <v>61</v>
      </c>
      <c r="AI4713" t="s">
        <v>61</v>
      </c>
      <c r="AJ4713" t="s">
        <v>61</v>
      </c>
      <c r="AL4713" t="s">
        <v>245</v>
      </c>
      <c r="AN4713" t="s">
        <v>627</v>
      </c>
      <c r="AO4713" t="s">
        <v>640</v>
      </c>
      <c r="AP4713" t="s">
        <v>61</v>
      </c>
      <c r="AR4713" t="s">
        <v>223</v>
      </c>
      <c r="AS4713">
        <v>2023</v>
      </c>
      <c r="AT4713">
        <v>2021</v>
      </c>
      <c r="AU4713">
        <v>6292</v>
      </c>
      <c r="AV4713" t="s">
        <v>61</v>
      </c>
      <c r="AX4713" t="s">
        <v>369</v>
      </c>
      <c r="AY4713" t="s">
        <v>70</v>
      </c>
      <c r="AZ4713" t="s">
        <v>70</v>
      </c>
      <c r="BA4713" t="s">
        <v>70</v>
      </c>
      <c r="BB4713" t="s">
        <v>70</v>
      </c>
      <c r="BC4713" t="s">
        <v>70</v>
      </c>
      <c r="BD4713" t="s">
        <v>70</v>
      </c>
    </row>
    <row r="4714" spans="1:56" x14ac:dyDescent="0.2">
      <c r="A4714" t="s">
        <v>56</v>
      </c>
      <c r="B4714" t="s">
        <v>215</v>
      </c>
      <c r="C4714" t="s">
        <v>365</v>
      </c>
      <c r="D4714" t="s">
        <v>59</v>
      </c>
      <c r="E4714" t="s">
        <v>75</v>
      </c>
      <c r="F4714" t="s">
        <v>61</v>
      </c>
      <c r="G4714" t="s">
        <v>217</v>
      </c>
      <c r="H4714" t="s">
        <v>71</v>
      </c>
      <c r="I4714" t="s">
        <v>232</v>
      </c>
      <c r="J4714" t="s">
        <v>61</v>
      </c>
      <c r="K4714" t="s">
        <v>229</v>
      </c>
      <c r="L4714" t="s">
        <v>61</v>
      </c>
      <c r="M4714" t="s">
        <v>61</v>
      </c>
      <c r="N4714" t="s">
        <v>61</v>
      </c>
      <c r="O4714" t="s">
        <v>61</v>
      </c>
      <c r="P4714" t="s">
        <v>61</v>
      </c>
      <c r="Q4714" t="s">
        <v>61</v>
      </c>
      <c r="R4714" t="s">
        <v>61</v>
      </c>
      <c r="S4714" t="s">
        <v>61</v>
      </c>
      <c r="T4714" t="s">
        <v>61</v>
      </c>
      <c r="U4714" t="s">
        <v>61</v>
      </c>
      <c r="V4714" t="s">
        <v>61</v>
      </c>
      <c r="W4714" t="s">
        <v>61</v>
      </c>
      <c r="X4714" t="s">
        <v>61</v>
      </c>
      <c r="Y4714" t="s">
        <v>61</v>
      </c>
      <c r="Z4714" t="s">
        <v>61</v>
      </c>
      <c r="AA4714" t="s">
        <v>61</v>
      </c>
      <c r="AB4714" t="s">
        <v>61</v>
      </c>
      <c r="AC4714" t="s">
        <v>61</v>
      </c>
      <c r="AD4714" t="s">
        <v>61</v>
      </c>
      <c r="AE4714" t="s">
        <v>61</v>
      </c>
      <c r="AF4714" t="s">
        <v>61</v>
      </c>
      <c r="AG4714" t="s">
        <v>61</v>
      </c>
      <c r="AH4714" t="s">
        <v>61</v>
      </c>
      <c r="AI4714" t="s">
        <v>61</v>
      </c>
      <c r="AJ4714" t="s">
        <v>61</v>
      </c>
      <c r="AL4714" t="s">
        <v>245</v>
      </c>
      <c r="AN4714" t="s">
        <v>627</v>
      </c>
      <c r="AO4714" t="s">
        <v>642</v>
      </c>
      <c r="AP4714" t="s">
        <v>61</v>
      </c>
      <c r="AR4714" t="s">
        <v>223</v>
      </c>
      <c r="AS4714">
        <v>2023</v>
      </c>
      <c r="AT4714">
        <v>2021</v>
      </c>
      <c r="AU4714">
        <v>1252</v>
      </c>
      <c r="AV4714" t="s">
        <v>61</v>
      </c>
      <c r="AX4714" t="s">
        <v>369</v>
      </c>
      <c r="AY4714" t="s">
        <v>70</v>
      </c>
      <c r="AZ4714" t="s">
        <v>70</v>
      </c>
      <c r="BA4714" t="s">
        <v>70</v>
      </c>
      <c r="BB4714" t="s">
        <v>70</v>
      </c>
      <c r="BC4714" t="s">
        <v>70</v>
      </c>
      <c r="BD4714" t="s">
        <v>70</v>
      </c>
    </row>
    <row r="4715" spans="1:56" x14ac:dyDescent="0.2">
      <c r="A4715" t="s">
        <v>56</v>
      </c>
      <c r="B4715" t="s">
        <v>215</v>
      </c>
      <c r="C4715" t="s">
        <v>365</v>
      </c>
      <c r="D4715" t="s">
        <v>59</v>
      </c>
      <c r="E4715" t="s">
        <v>75</v>
      </c>
      <c r="F4715" t="s">
        <v>61</v>
      </c>
      <c r="G4715" t="s">
        <v>217</v>
      </c>
      <c r="H4715" t="s">
        <v>62</v>
      </c>
      <c r="I4715" t="s">
        <v>233</v>
      </c>
      <c r="J4715" t="s">
        <v>61</v>
      </c>
      <c r="K4715" t="s">
        <v>219</v>
      </c>
      <c r="L4715" t="s">
        <v>61</v>
      </c>
      <c r="M4715" t="s">
        <v>61</v>
      </c>
      <c r="N4715" t="s">
        <v>61</v>
      </c>
      <c r="O4715" t="s">
        <v>61</v>
      </c>
      <c r="P4715" t="s">
        <v>61</v>
      </c>
      <c r="Q4715" t="s">
        <v>61</v>
      </c>
      <c r="R4715" t="s">
        <v>61</v>
      </c>
      <c r="S4715" t="s">
        <v>61</v>
      </c>
      <c r="T4715" t="s">
        <v>61</v>
      </c>
      <c r="U4715" t="s">
        <v>61</v>
      </c>
      <c r="V4715" t="s">
        <v>61</v>
      </c>
      <c r="W4715" t="s">
        <v>61</v>
      </c>
      <c r="X4715" t="s">
        <v>61</v>
      </c>
      <c r="Y4715" t="s">
        <v>61</v>
      </c>
      <c r="Z4715" t="s">
        <v>61</v>
      </c>
      <c r="AA4715" t="s">
        <v>61</v>
      </c>
      <c r="AB4715" t="s">
        <v>61</v>
      </c>
      <c r="AC4715" t="s">
        <v>61</v>
      </c>
      <c r="AD4715" t="s">
        <v>61</v>
      </c>
      <c r="AE4715" t="s">
        <v>61</v>
      </c>
      <c r="AF4715" t="s">
        <v>61</v>
      </c>
      <c r="AG4715" t="s">
        <v>61</v>
      </c>
      <c r="AH4715" t="s">
        <v>61</v>
      </c>
      <c r="AI4715" t="s">
        <v>61</v>
      </c>
      <c r="AJ4715" t="s">
        <v>61</v>
      </c>
      <c r="AL4715" t="s">
        <v>245</v>
      </c>
      <c r="AN4715" t="s">
        <v>627</v>
      </c>
      <c r="AO4715" t="s">
        <v>643</v>
      </c>
      <c r="AP4715" t="s">
        <v>61</v>
      </c>
      <c r="AR4715" t="s">
        <v>223</v>
      </c>
      <c r="AS4715">
        <v>2023</v>
      </c>
      <c r="AT4715">
        <v>2021</v>
      </c>
      <c r="AU4715">
        <v>5460</v>
      </c>
      <c r="AV4715" t="s">
        <v>61</v>
      </c>
      <c r="AX4715" t="s">
        <v>369</v>
      </c>
      <c r="AY4715" t="s">
        <v>70</v>
      </c>
      <c r="AZ4715" t="s">
        <v>70</v>
      </c>
      <c r="BA4715" t="s">
        <v>70</v>
      </c>
      <c r="BB4715" t="s">
        <v>70</v>
      </c>
      <c r="BC4715" t="s">
        <v>70</v>
      </c>
      <c r="BD4715" t="s">
        <v>70</v>
      </c>
    </row>
    <row r="4716" spans="1:56" x14ac:dyDescent="0.2">
      <c r="A4716" t="s">
        <v>56</v>
      </c>
      <c r="B4716" t="s">
        <v>215</v>
      </c>
      <c r="C4716" t="s">
        <v>365</v>
      </c>
      <c r="D4716" t="s">
        <v>59</v>
      </c>
      <c r="E4716" t="s">
        <v>75</v>
      </c>
      <c r="F4716" t="s">
        <v>61</v>
      </c>
      <c r="G4716" t="s">
        <v>217</v>
      </c>
      <c r="H4716" t="s">
        <v>62</v>
      </c>
      <c r="I4716" t="s">
        <v>233</v>
      </c>
      <c r="J4716" t="s">
        <v>61</v>
      </c>
      <c r="K4716" t="s">
        <v>225</v>
      </c>
      <c r="L4716" t="s">
        <v>61</v>
      </c>
      <c r="M4716" t="s">
        <v>61</v>
      </c>
      <c r="N4716" t="s">
        <v>61</v>
      </c>
      <c r="O4716" t="s">
        <v>61</v>
      </c>
      <c r="P4716" t="s">
        <v>61</v>
      </c>
      <c r="Q4716" t="s">
        <v>61</v>
      </c>
      <c r="R4716" t="s">
        <v>61</v>
      </c>
      <c r="S4716" t="s">
        <v>61</v>
      </c>
      <c r="T4716" t="s">
        <v>61</v>
      </c>
      <c r="U4716" t="s">
        <v>61</v>
      </c>
      <c r="V4716" t="s">
        <v>61</v>
      </c>
      <c r="W4716" t="s">
        <v>61</v>
      </c>
      <c r="X4716" t="s">
        <v>61</v>
      </c>
      <c r="Y4716" t="s">
        <v>61</v>
      </c>
      <c r="Z4716" t="s">
        <v>61</v>
      </c>
      <c r="AA4716" t="s">
        <v>61</v>
      </c>
      <c r="AB4716" t="s">
        <v>61</v>
      </c>
      <c r="AC4716" t="s">
        <v>61</v>
      </c>
      <c r="AD4716" t="s">
        <v>61</v>
      </c>
      <c r="AE4716" t="s">
        <v>61</v>
      </c>
      <c r="AF4716" t="s">
        <v>61</v>
      </c>
      <c r="AG4716" t="s">
        <v>61</v>
      </c>
      <c r="AH4716" t="s">
        <v>61</v>
      </c>
      <c r="AI4716" t="s">
        <v>61</v>
      </c>
      <c r="AJ4716" t="s">
        <v>61</v>
      </c>
      <c r="AL4716" t="s">
        <v>245</v>
      </c>
      <c r="AN4716" t="s">
        <v>627</v>
      </c>
      <c r="AO4716" t="s">
        <v>644</v>
      </c>
      <c r="AP4716" t="s">
        <v>61</v>
      </c>
      <c r="AR4716" t="s">
        <v>223</v>
      </c>
      <c r="AS4716">
        <v>2023</v>
      </c>
      <c r="AT4716">
        <v>2021</v>
      </c>
      <c r="AU4716">
        <v>231</v>
      </c>
      <c r="AV4716" t="s">
        <v>61</v>
      </c>
      <c r="AX4716" t="s">
        <v>369</v>
      </c>
      <c r="AY4716" t="s">
        <v>70</v>
      </c>
      <c r="AZ4716" t="s">
        <v>70</v>
      </c>
      <c r="BA4716" t="s">
        <v>70</v>
      </c>
      <c r="BB4716" t="s">
        <v>70</v>
      </c>
      <c r="BC4716" t="s">
        <v>70</v>
      </c>
      <c r="BD4716" t="s">
        <v>70</v>
      </c>
    </row>
    <row r="4717" spans="1:56" x14ac:dyDescent="0.2">
      <c r="A4717" t="s">
        <v>56</v>
      </c>
      <c r="B4717" t="s">
        <v>215</v>
      </c>
      <c r="C4717" t="s">
        <v>365</v>
      </c>
      <c r="D4717" t="s">
        <v>59</v>
      </c>
      <c r="E4717" t="s">
        <v>75</v>
      </c>
      <c r="F4717" t="s">
        <v>61</v>
      </c>
      <c r="G4717" t="s">
        <v>217</v>
      </c>
      <c r="H4717" t="s">
        <v>62</v>
      </c>
      <c r="I4717" t="s">
        <v>233</v>
      </c>
      <c r="J4717" t="s">
        <v>61</v>
      </c>
      <c r="K4717" t="s">
        <v>229</v>
      </c>
      <c r="L4717" t="s">
        <v>61</v>
      </c>
      <c r="M4717" t="s">
        <v>61</v>
      </c>
      <c r="N4717" t="s">
        <v>61</v>
      </c>
      <c r="O4717" t="s">
        <v>61</v>
      </c>
      <c r="P4717" t="s">
        <v>61</v>
      </c>
      <c r="Q4717" t="s">
        <v>61</v>
      </c>
      <c r="R4717" t="s">
        <v>61</v>
      </c>
      <c r="S4717" t="s">
        <v>61</v>
      </c>
      <c r="T4717" t="s">
        <v>61</v>
      </c>
      <c r="U4717" t="s">
        <v>61</v>
      </c>
      <c r="V4717" t="s">
        <v>61</v>
      </c>
      <c r="W4717" t="s">
        <v>61</v>
      </c>
      <c r="X4717" t="s">
        <v>61</v>
      </c>
      <c r="Y4717" t="s">
        <v>61</v>
      </c>
      <c r="Z4717" t="s">
        <v>61</v>
      </c>
      <c r="AA4717" t="s">
        <v>61</v>
      </c>
      <c r="AB4717" t="s">
        <v>61</v>
      </c>
      <c r="AC4717" t="s">
        <v>61</v>
      </c>
      <c r="AD4717" t="s">
        <v>61</v>
      </c>
      <c r="AE4717" t="s">
        <v>61</v>
      </c>
      <c r="AF4717" t="s">
        <v>61</v>
      </c>
      <c r="AG4717" t="s">
        <v>61</v>
      </c>
      <c r="AH4717" t="s">
        <v>61</v>
      </c>
      <c r="AI4717" t="s">
        <v>61</v>
      </c>
      <c r="AJ4717" t="s">
        <v>61</v>
      </c>
      <c r="AL4717" t="s">
        <v>245</v>
      </c>
      <c r="AN4717" t="s">
        <v>627</v>
      </c>
      <c r="AO4717" t="s">
        <v>648</v>
      </c>
      <c r="AP4717" t="s">
        <v>61</v>
      </c>
      <c r="AR4717" t="s">
        <v>223</v>
      </c>
      <c r="AS4717">
        <v>2023</v>
      </c>
      <c r="AT4717">
        <v>2021</v>
      </c>
      <c r="AU4717">
        <v>835</v>
      </c>
      <c r="AV4717" t="s">
        <v>61</v>
      </c>
      <c r="AX4717" t="s">
        <v>369</v>
      </c>
      <c r="AY4717" t="s">
        <v>70</v>
      </c>
      <c r="AZ4717" t="s">
        <v>70</v>
      </c>
      <c r="BA4717" t="s">
        <v>70</v>
      </c>
      <c r="BB4717" t="s">
        <v>70</v>
      </c>
      <c r="BC4717" t="s">
        <v>70</v>
      </c>
      <c r="BD4717" t="s">
        <v>70</v>
      </c>
    </row>
    <row r="4718" spans="1:56" x14ac:dyDescent="0.2">
      <c r="A4718" t="s">
        <v>56</v>
      </c>
      <c r="B4718" t="s">
        <v>215</v>
      </c>
      <c r="C4718" t="s">
        <v>365</v>
      </c>
      <c r="D4718" t="s">
        <v>59</v>
      </c>
      <c r="E4718" t="s">
        <v>75</v>
      </c>
      <c r="F4718" t="s">
        <v>61</v>
      </c>
      <c r="G4718" t="s">
        <v>217</v>
      </c>
      <c r="H4718" t="s">
        <v>71</v>
      </c>
      <c r="I4718" t="s">
        <v>234</v>
      </c>
      <c r="J4718" t="s">
        <v>61</v>
      </c>
      <c r="K4718" t="s">
        <v>219</v>
      </c>
      <c r="L4718" t="s">
        <v>61</v>
      </c>
      <c r="M4718" t="s">
        <v>61</v>
      </c>
      <c r="N4718" t="s">
        <v>61</v>
      </c>
      <c r="O4718" t="s">
        <v>61</v>
      </c>
      <c r="P4718" t="s">
        <v>61</v>
      </c>
      <c r="Q4718" t="s">
        <v>61</v>
      </c>
      <c r="R4718" t="s">
        <v>61</v>
      </c>
      <c r="S4718" t="s">
        <v>61</v>
      </c>
      <c r="T4718" t="s">
        <v>61</v>
      </c>
      <c r="U4718" t="s">
        <v>61</v>
      </c>
      <c r="V4718" t="s">
        <v>61</v>
      </c>
      <c r="W4718" t="s">
        <v>61</v>
      </c>
      <c r="X4718" t="s">
        <v>61</v>
      </c>
      <c r="Y4718" t="s">
        <v>61</v>
      </c>
      <c r="Z4718" t="s">
        <v>61</v>
      </c>
      <c r="AA4718" t="s">
        <v>61</v>
      </c>
      <c r="AB4718" t="s">
        <v>61</v>
      </c>
      <c r="AC4718" t="s">
        <v>61</v>
      </c>
      <c r="AD4718" t="s">
        <v>61</v>
      </c>
      <c r="AE4718" t="s">
        <v>61</v>
      </c>
      <c r="AF4718" t="s">
        <v>61</v>
      </c>
      <c r="AG4718" t="s">
        <v>61</v>
      </c>
      <c r="AH4718" t="s">
        <v>61</v>
      </c>
      <c r="AI4718" t="s">
        <v>61</v>
      </c>
      <c r="AJ4718" t="s">
        <v>61</v>
      </c>
      <c r="AL4718" t="s">
        <v>245</v>
      </c>
      <c r="AN4718" t="s">
        <v>627</v>
      </c>
      <c r="AO4718" t="s">
        <v>649</v>
      </c>
      <c r="AP4718" t="s">
        <v>61</v>
      </c>
      <c r="AR4718" t="s">
        <v>223</v>
      </c>
      <c r="AS4718">
        <v>2023</v>
      </c>
      <c r="AT4718">
        <v>2021</v>
      </c>
      <c r="AU4718">
        <v>13686</v>
      </c>
      <c r="AV4718" t="s">
        <v>61</v>
      </c>
      <c r="AX4718" t="s">
        <v>369</v>
      </c>
      <c r="AY4718" t="s">
        <v>70</v>
      </c>
      <c r="AZ4718" t="s">
        <v>70</v>
      </c>
      <c r="BA4718" t="s">
        <v>70</v>
      </c>
      <c r="BB4718" t="s">
        <v>70</v>
      </c>
      <c r="BC4718" t="s">
        <v>70</v>
      </c>
      <c r="BD4718" t="s">
        <v>70</v>
      </c>
    </row>
    <row r="4719" spans="1:56" x14ac:dyDescent="0.2">
      <c r="A4719" t="s">
        <v>56</v>
      </c>
      <c r="B4719" t="s">
        <v>215</v>
      </c>
      <c r="C4719" t="s">
        <v>365</v>
      </c>
      <c r="D4719" t="s">
        <v>59</v>
      </c>
      <c r="E4719" t="s">
        <v>75</v>
      </c>
      <c r="F4719" t="s">
        <v>61</v>
      </c>
      <c r="G4719" t="s">
        <v>217</v>
      </c>
      <c r="H4719" t="s">
        <v>71</v>
      </c>
      <c r="I4719" t="s">
        <v>234</v>
      </c>
      <c r="J4719" t="s">
        <v>61</v>
      </c>
      <c r="K4719" t="s">
        <v>229</v>
      </c>
      <c r="L4719" t="s">
        <v>61</v>
      </c>
      <c r="M4719" t="s">
        <v>61</v>
      </c>
      <c r="N4719" t="s">
        <v>61</v>
      </c>
      <c r="O4719" t="s">
        <v>61</v>
      </c>
      <c r="P4719" t="s">
        <v>61</v>
      </c>
      <c r="Q4719" t="s">
        <v>61</v>
      </c>
      <c r="R4719" t="s">
        <v>61</v>
      </c>
      <c r="S4719" t="s">
        <v>61</v>
      </c>
      <c r="T4719" t="s">
        <v>61</v>
      </c>
      <c r="U4719" t="s">
        <v>61</v>
      </c>
      <c r="V4719" t="s">
        <v>61</v>
      </c>
      <c r="W4719" t="s">
        <v>61</v>
      </c>
      <c r="X4719" t="s">
        <v>61</v>
      </c>
      <c r="Y4719" t="s">
        <v>61</v>
      </c>
      <c r="Z4719" t="s">
        <v>61</v>
      </c>
      <c r="AA4719" t="s">
        <v>61</v>
      </c>
      <c r="AB4719" t="s">
        <v>61</v>
      </c>
      <c r="AC4719" t="s">
        <v>61</v>
      </c>
      <c r="AD4719" t="s">
        <v>61</v>
      </c>
      <c r="AE4719" t="s">
        <v>61</v>
      </c>
      <c r="AF4719" t="s">
        <v>61</v>
      </c>
      <c r="AG4719" t="s">
        <v>61</v>
      </c>
      <c r="AH4719" t="s">
        <v>61</v>
      </c>
      <c r="AI4719" t="s">
        <v>61</v>
      </c>
      <c r="AJ4719" t="s">
        <v>61</v>
      </c>
      <c r="AL4719" t="s">
        <v>245</v>
      </c>
      <c r="AN4719" t="s">
        <v>627</v>
      </c>
      <c r="AO4719" t="s">
        <v>651</v>
      </c>
      <c r="AP4719" t="s">
        <v>61</v>
      </c>
      <c r="AR4719" t="s">
        <v>223</v>
      </c>
      <c r="AS4719">
        <v>2023</v>
      </c>
      <c r="AT4719">
        <v>2021</v>
      </c>
      <c r="AU4719">
        <v>1580</v>
      </c>
      <c r="AV4719" t="s">
        <v>61</v>
      </c>
      <c r="AX4719" t="s">
        <v>369</v>
      </c>
      <c r="AY4719" t="s">
        <v>70</v>
      </c>
      <c r="AZ4719" t="s">
        <v>70</v>
      </c>
      <c r="BA4719" t="s">
        <v>70</v>
      </c>
      <c r="BB4719" t="s">
        <v>70</v>
      </c>
      <c r="BC4719" t="s">
        <v>70</v>
      </c>
      <c r="BD4719" t="s">
        <v>70</v>
      </c>
    </row>
    <row r="4720" spans="1:56" x14ac:dyDescent="0.2">
      <c r="A4720" t="s">
        <v>56</v>
      </c>
      <c r="B4720" t="s">
        <v>215</v>
      </c>
      <c r="C4720" t="s">
        <v>365</v>
      </c>
      <c r="D4720" t="s">
        <v>59</v>
      </c>
      <c r="E4720" t="s">
        <v>75</v>
      </c>
      <c r="F4720" t="s">
        <v>61</v>
      </c>
      <c r="G4720" t="s">
        <v>217</v>
      </c>
      <c r="H4720" t="s">
        <v>71</v>
      </c>
      <c r="I4720" t="s">
        <v>235</v>
      </c>
      <c r="J4720" t="s">
        <v>61</v>
      </c>
      <c r="K4720" t="s">
        <v>219</v>
      </c>
      <c r="L4720" t="s">
        <v>61</v>
      </c>
      <c r="M4720" t="s">
        <v>61</v>
      </c>
      <c r="N4720" t="s">
        <v>61</v>
      </c>
      <c r="O4720" t="s">
        <v>61</v>
      </c>
      <c r="P4720" t="s">
        <v>61</v>
      </c>
      <c r="Q4720" t="s">
        <v>61</v>
      </c>
      <c r="R4720" t="s">
        <v>61</v>
      </c>
      <c r="S4720" t="s">
        <v>61</v>
      </c>
      <c r="T4720" t="s">
        <v>61</v>
      </c>
      <c r="U4720" t="s">
        <v>61</v>
      </c>
      <c r="V4720" t="s">
        <v>61</v>
      </c>
      <c r="W4720" t="s">
        <v>61</v>
      </c>
      <c r="X4720" t="s">
        <v>61</v>
      </c>
      <c r="Y4720" t="s">
        <v>61</v>
      </c>
      <c r="Z4720" t="s">
        <v>61</v>
      </c>
      <c r="AA4720" t="s">
        <v>61</v>
      </c>
      <c r="AB4720" t="s">
        <v>61</v>
      </c>
      <c r="AC4720" t="s">
        <v>61</v>
      </c>
      <c r="AD4720" t="s">
        <v>61</v>
      </c>
      <c r="AE4720" t="s">
        <v>61</v>
      </c>
      <c r="AF4720" t="s">
        <v>61</v>
      </c>
      <c r="AG4720" t="s">
        <v>61</v>
      </c>
      <c r="AH4720" t="s">
        <v>61</v>
      </c>
      <c r="AI4720" t="s">
        <v>61</v>
      </c>
      <c r="AJ4720" t="s">
        <v>61</v>
      </c>
      <c r="AL4720" t="s">
        <v>245</v>
      </c>
      <c r="AN4720" t="s">
        <v>627</v>
      </c>
      <c r="AO4720" t="s">
        <v>652</v>
      </c>
      <c r="AP4720" t="s">
        <v>61</v>
      </c>
      <c r="AR4720" t="s">
        <v>223</v>
      </c>
      <c r="AS4720">
        <v>2023</v>
      </c>
      <c r="AT4720">
        <v>2021</v>
      </c>
      <c r="AU4720">
        <v>82986</v>
      </c>
      <c r="AV4720" t="s">
        <v>61</v>
      </c>
      <c r="AX4720" t="s">
        <v>369</v>
      </c>
      <c r="AY4720" t="s">
        <v>70</v>
      </c>
      <c r="AZ4720" t="s">
        <v>70</v>
      </c>
      <c r="BA4720" t="s">
        <v>70</v>
      </c>
      <c r="BB4720" t="s">
        <v>70</v>
      </c>
      <c r="BC4720" t="s">
        <v>70</v>
      </c>
      <c r="BD4720" t="s">
        <v>70</v>
      </c>
    </row>
    <row r="4721" spans="1:56" x14ac:dyDescent="0.2">
      <c r="A4721" t="s">
        <v>56</v>
      </c>
      <c r="B4721" t="s">
        <v>215</v>
      </c>
      <c r="C4721" t="s">
        <v>365</v>
      </c>
      <c r="D4721" t="s">
        <v>59</v>
      </c>
      <c r="E4721" t="s">
        <v>75</v>
      </c>
      <c r="F4721" t="s">
        <v>61</v>
      </c>
      <c r="G4721" t="s">
        <v>217</v>
      </c>
      <c r="H4721" t="s">
        <v>71</v>
      </c>
      <c r="I4721" t="s">
        <v>235</v>
      </c>
      <c r="J4721" t="s">
        <v>61</v>
      </c>
      <c r="K4721" t="s">
        <v>229</v>
      </c>
      <c r="L4721" t="s">
        <v>61</v>
      </c>
      <c r="M4721" t="s">
        <v>61</v>
      </c>
      <c r="N4721" t="s">
        <v>61</v>
      </c>
      <c r="O4721" t="s">
        <v>61</v>
      </c>
      <c r="P4721" t="s">
        <v>61</v>
      </c>
      <c r="Q4721" t="s">
        <v>61</v>
      </c>
      <c r="R4721" t="s">
        <v>61</v>
      </c>
      <c r="S4721" t="s">
        <v>61</v>
      </c>
      <c r="T4721" t="s">
        <v>61</v>
      </c>
      <c r="U4721" t="s">
        <v>61</v>
      </c>
      <c r="V4721" t="s">
        <v>61</v>
      </c>
      <c r="W4721" t="s">
        <v>61</v>
      </c>
      <c r="X4721" t="s">
        <v>61</v>
      </c>
      <c r="Y4721" t="s">
        <v>61</v>
      </c>
      <c r="Z4721" t="s">
        <v>61</v>
      </c>
      <c r="AA4721" t="s">
        <v>61</v>
      </c>
      <c r="AB4721" t="s">
        <v>61</v>
      </c>
      <c r="AC4721" t="s">
        <v>61</v>
      </c>
      <c r="AD4721" t="s">
        <v>61</v>
      </c>
      <c r="AE4721" t="s">
        <v>61</v>
      </c>
      <c r="AF4721" t="s">
        <v>61</v>
      </c>
      <c r="AG4721" t="s">
        <v>61</v>
      </c>
      <c r="AH4721" t="s">
        <v>61</v>
      </c>
      <c r="AI4721" t="s">
        <v>61</v>
      </c>
      <c r="AJ4721" t="s">
        <v>61</v>
      </c>
      <c r="AL4721" t="s">
        <v>245</v>
      </c>
      <c r="AN4721" t="s">
        <v>627</v>
      </c>
      <c r="AO4721" t="s">
        <v>654</v>
      </c>
      <c r="AP4721" t="s">
        <v>61</v>
      </c>
      <c r="AR4721" t="s">
        <v>223</v>
      </c>
      <c r="AS4721">
        <v>2023</v>
      </c>
      <c r="AT4721">
        <v>2021</v>
      </c>
      <c r="AU4721">
        <v>16518</v>
      </c>
      <c r="AV4721" t="s">
        <v>61</v>
      </c>
      <c r="AX4721" t="s">
        <v>369</v>
      </c>
      <c r="AY4721" t="s">
        <v>70</v>
      </c>
      <c r="AZ4721" t="s">
        <v>70</v>
      </c>
      <c r="BA4721" t="s">
        <v>70</v>
      </c>
      <c r="BB4721" t="s">
        <v>70</v>
      </c>
      <c r="BC4721" t="s">
        <v>70</v>
      </c>
      <c r="BD4721" t="s">
        <v>70</v>
      </c>
    </row>
    <row r="4722" spans="1:56" x14ac:dyDescent="0.2">
      <c r="A4722" t="s">
        <v>56</v>
      </c>
      <c r="B4722" t="s">
        <v>215</v>
      </c>
      <c r="C4722" t="s">
        <v>365</v>
      </c>
      <c r="D4722" t="s">
        <v>59</v>
      </c>
      <c r="E4722" t="s">
        <v>75</v>
      </c>
      <c r="F4722" t="s">
        <v>61</v>
      </c>
      <c r="G4722" t="s">
        <v>217</v>
      </c>
      <c r="H4722" t="s">
        <v>62</v>
      </c>
      <c r="I4722" t="s">
        <v>236</v>
      </c>
      <c r="J4722" t="s">
        <v>61</v>
      </c>
      <c r="K4722" t="s">
        <v>219</v>
      </c>
      <c r="L4722" t="s">
        <v>61</v>
      </c>
      <c r="M4722" t="s">
        <v>61</v>
      </c>
      <c r="N4722" t="s">
        <v>61</v>
      </c>
      <c r="O4722" t="s">
        <v>61</v>
      </c>
      <c r="P4722" t="s">
        <v>61</v>
      </c>
      <c r="Q4722" t="s">
        <v>61</v>
      </c>
      <c r="R4722" t="s">
        <v>61</v>
      </c>
      <c r="S4722" t="s">
        <v>61</v>
      </c>
      <c r="T4722" t="s">
        <v>61</v>
      </c>
      <c r="U4722" t="s">
        <v>61</v>
      </c>
      <c r="V4722" t="s">
        <v>61</v>
      </c>
      <c r="W4722" t="s">
        <v>61</v>
      </c>
      <c r="X4722" t="s">
        <v>61</v>
      </c>
      <c r="Y4722" t="s">
        <v>61</v>
      </c>
      <c r="Z4722" t="s">
        <v>61</v>
      </c>
      <c r="AA4722" t="s">
        <v>61</v>
      </c>
      <c r="AB4722" t="s">
        <v>61</v>
      </c>
      <c r="AC4722" t="s">
        <v>61</v>
      </c>
      <c r="AD4722" t="s">
        <v>61</v>
      </c>
      <c r="AE4722" t="s">
        <v>61</v>
      </c>
      <c r="AF4722" t="s">
        <v>61</v>
      </c>
      <c r="AG4722" t="s">
        <v>61</v>
      </c>
      <c r="AH4722" t="s">
        <v>61</v>
      </c>
      <c r="AI4722" t="s">
        <v>61</v>
      </c>
      <c r="AJ4722" t="s">
        <v>61</v>
      </c>
      <c r="AL4722" t="s">
        <v>245</v>
      </c>
      <c r="AN4722" t="s">
        <v>627</v>
      </c>
      <c r="AO4722" t="s">
        <v>655</v>
      </c>
      <c r="AP4722" t="s">
        <v>61</v>
      </c>
      <c r="AR4722" t="s">
        <v>223</v>
      </c>
      <c r="AS4722">
        <v>2023</v>
      </c>
      <c r="AT4722">
        <v>2021</v>
      </c>
      <c r="AU4722">
        <v>21980</v>
      </c>
      <c r="AV4722" t="s">
        <v>61</v>
      </c>
      <c r="AX4722" t="s">
        <v>369</v>
      </c>
      <c r="AY4722" t="s">
        <v>70</v>
      </c>
      <c r="AZ4722" t="s">
        <v>70</v>
      </c>
      <c r="BA4722" t="s">
        <v>70</v>
      </c>
      <c r="BB4722" t="s">
        <v>70</v>
      </c>
      <c r="BC4722" t="s">
        <v>70</v>
      </c>
      <c r="BD4722" t="s">
        <v>70</v>
      </c>
    </row>
    <row r="4723" spans="1:56" x14ac:dyDescent="0.2">
      <c r="A4723" t="s">
        <v>56</v>
      </c>
      <c r="B4723" t="s">
        <v>215</v>
      </c>
      <c r="C4723" t="s">
        <v>365</v>
      </c>
      <c r="D4723" t="s">
        <v>59</v>
      </c>
      <c r="E4723" t="s">
        <v>75</v>
      </c>
      <c r="F4723" t="s">
        <v>61</v>
      </c>
      <c r="G4723" t="s">
        <v>217</v>
      </c>
      <c r="H4723" t="s">
        <v>62</v>
      </c>
      <c r="I4723" t="s">
        <v>236</v>
      </c>
      <c r="J4723" t="s">
        <v>61</v>
      </c>
      <c r="K4723" t="s">
        <v>225</v>
      </c>
      <c r="L4723" t="s">
        <v>61</v>
      </c>
      <c r="M4723" t="s">
        <v>61</v>
      </c>
      <c r="N4723" t="s">
        <v>61</v>
      </c>
      <c r="O4723" t="s">
        <v>61</v>
      </c>
      <c r="P4723" t="s">
        <v>61</v>
      </c>
      <c r="Q4723" t="s">
        <v>61</v>
      </c>
      <c r="R4723" t="s">
        <v>61</v>
      </c>
      <c r="S4723" t="s">
        <v>61</v>
      </c>
      <c r="T4723" t="s">
        <v>61</v>
      </c>
      <c r="U4723" t="s">
        <v>61</v>
      </c>
      <c r="V4723" t="s">
        <v>61</v>
      </c>
      <c r="W4723" t="s">
        <v>61</v>
      </c>
      <c r="X4723" t="s">
        <v>61</v>
      </c>
      <c r="Y4723" t="s">
        <v>61</v>
      </c>
      <c r="Z4723" t="s">
        <v>61</v>
      </c>
      <c r="AA4723" t="s">
        <v>61</v>
      </c>
      <c r="AB4723" t="s">
        <v>61</v>
      </c>
      <c r="AC4723" t="s">
        <v>61</v>
      </c>
      <c r="AD4723" t="s">
        <v>61</v>
      </c>
      <c r="AE4723" t="s">
        <v>61</v>
      </c>
      <c r="AF4723" t="s">
        <v>61</v>
      </c>
      <c r="AG4723" t="s">
        <v>61</v>
      </c>
      <c r="AH4723" t="s">
        <v>61</v>
      </c>
      <c r="AI4723" t="s">
        <v>61</v>
      </c>
      <c r="AJ4723" t="s">
        <v>61</v>
      </c>
      <c r="AL4723" t="s">
        <v>245</v>
      </c>
      <c r="AN4723" t="s">
        <v>627</v>
      </c>
      <c r="AO4723" t="s">
        <v>656</v>
      </c>
      <c r="AP4723" t="s">
        <v>61</v>
      </c>
      <c r="AR4723" t="s">
        <v>223</v>
      </c>
      <c r="AS4723">
        <v>2023</v>
      </c>
      <c r="AT4723">
        <v>2021</v>
      </c>
      <c r="AU4723">
        <v>2414</v>
      </c>
      <c r="AV4723" t="s">
        <v>61</v>
      </c>
      <c r="AX4723" t="s">
        <v>369</v>
      </c>
      <c r="AY4723" t="s">
        <v>70</v>
      </c>
      <c r="AZ4723" t="s">
        <v>70</v>
      </c>
      <c r="BA4723" t="s">
        <v>70</v>
      </c>
      <c r="BB4723" t="s">
        <v>70</v>
      </c>
      <c r="BC4723" t="s">
        <v>70</v>
      </c>
      <c r="BD4723" t="s">
        <v>70</v>
      </c>
    </row>
    <row r="4724" spans="1:56" x14ac:dyDescent="0.2">
      <c r="A4724" t="s">
        <v>56</v>
      </c>
      <c r="B4724" t="s">
        <v>215</v>
      </c>
      <c r="C4724" t="s">
        <v>365</v>
      </c>
      <c r="D4724" t="s">
        <v>59</v>
      </c>
      <c r="E4724" t="s">
        <v>75</v>
      </c>
      <c r="F4724" t="s">
        <v>61</v>
      </c>
      <c r="G4724" t="s">
        <v>217</v>
      </c>
      <c r="H4724" t="s">
        <v>62</v>
      </c>
      <c r="I4724" t="s">
        <v>236</v>
      </c>
      <c r="J4724" t="s">
        <v>61</v>
      </c>
      <c r="K4724" t="s">
        <v>229</v>
      </c>
      <c r="L4724" t="s">
        <v>61</v>
      </c>
      <c r="M4724" t="s">
        <v>61</v>
      </c>
      <c r="N4724" t="s">
        <v>61</v>
      </c>
      <c r="O4724" t="s">
        <v>61</v>
      </c>
      <c r="P4724" t="s">
        <v>61</v>
      </c>
      <c r="Q4724" t="s">
        <v>61</v>
      </c>
      <c r="R4724" t="s">
        <v>61</v>
      </c>
      <c r="S4724" t="s">
        <v>61</v>
      </c>
      <c r="T4724" t="s">
        <v>61</v>
      </c>
      <c r="U4724" t="s">
        <v>61</v>
      </c>
      <c r="V4724" t="s">
        <v>61</v>
      </c>
      <c r="W4724" t="s">
        <v>61</v>
      </c>
      <c r="X4724" t="s">
        <v>61</v>
      </c>
      <c r="Y4724" t="s">
        <v>61</v>
      </c>
      <c r="Z4724" t="s">
        <v>61</v>
      </c>
      <c r="AA4724" t="s">
        <v>61</v>
      </c>
      <c r="AB4724" t="s">
        <v>61</v>
      </c>
      <c r="AC4724" t="s">
        <v>61</v>
      </c>
      <c r="AD4724" t="s">
        <v>61</v>
      </c>
      <c r="AE4724" t="s">
        <v>61</v>
      </c>
      <c r="AF4724" t="s">
        <v>61</v>
      </c>
      <c r="AG4724" t="s">
        <v>61</v>
      </c>
      <c r="AH4724" t="s">
        <v>61</v>
      </c>
      <c r="AI4724" t="s">
        <v>61</v>
      </c>
      <c r="AJ4724" t="s">
        <v>61</v>
      </c>
      <c r="AL4724" t="s">
        <v>245</v>
      </c>
      <c r="AN4724" t="s">
        <v>627</v>
      </c>
      <c r="AO4724" t="s">
        <v>660</v>
      </c>
      <c r="AP4724" t="s">
        <v>61</v>
      </c>
      <c r="AR4724" t="s">
        <v>223</v>
      </c>
      <c r="AS4724">
        <v>2023</v>
      </c>
      <c r="AT4724">
        <v>2021</v>
      </c>
      <c r="AU4724">
        <v>3581</v>
      </c>
      <c r="AV4724" t="s">
        <v>61</v>
      </c>
      <c r="AX4724" t="s">
        <v>369</v>
      </c>
      <c r="AY4724" t="s">
        <v>70</v>
      </c>
      <c r="AZ4724" t="s">
        <v>70</v>
      </c>
      <c r="BA4724" t="s">
        <v>70</v>
      </c>
      <c r="BB4724" t="s">
        <v>70</v>
      </c>
      <c r="BC4724" t="s">
        <v>70</v>
      </c>
      <c r="BD4724" t="s">
        <v>70</v>
      </c>
    </row>
    <row r="4725" spans="1:56" x14ac:dyDescent="0.2">
      <c r="A4725" t="s">
        <v>56</v>
      </c>
      <c r="B4725" t="s">
        <v>215</v>
      </c>
      <c r="C4725" t="s">
        <v>365</v>
      </c>
      <c r="D4725" t="s">
        <v>59</v>
      </c>
      <c r="E4725" t="s">
        <v>75</v>
      </c>
      <c r="F4725" t="s">
        <v>61</v>
      </c>
      <c r="G4725" t="s">
        <v>217</v>
      </c>
      <c r="H4725" t="s">
        <v>71</v>
      </c>
      <c r="I4725" t="s">
        <v>237</v>
      </c>
      <c r="J4725" t="s">
        <v>61</v>
      </c>
      <c r="K4725" t="s">
        <v>219</v>
      </c>
      <c r="L4725" t="s">
        <v>61</v>
      </c>
      <c r="M4725" t="s">
        <v>61</v>
      </c>
      <c r="N4725" t="s">
        <v>61</v>
      </c>
      <c r="O4725" t="s">
        <v>61</v>
      </c>
      <c r="P4725" t="s">
        <v>61</v>
      </c>
      <c r="Q4725" t="s">
        <v>61</v>
      </c>
      <c r="R4725" t="s">
        <v>61</v>
      </c>
      <c r="S4725" t="s">
        <v>61</v>
      </c>
      <c r="T4725" t="s">
        <v>61</v>
      </c>
      <c r="U4725" t="s">
        <v>61</v>
      </c>
      <c r="V4725" t="s">
        <v>61</v>
      </c>
      <c r="W4725" t="s">
        <v>61</v>
      </c>
      <c r="X4725" t="s">
        <v>61</v>
      </c>
      <c r="Y4725" t="s">
        <v>61</v>
      </c>
      <c r="Z4725" t="s">
        <v>61</v>
      </c>
      <c r="AA4725" t="s">
        <v>61</v>
      </c>
      <c r="AB4725" t="s">
        <v>61</v>
      </c>
      <c r="AC4725" t="s">
        <v>61</v>
      </c>
      <c r="AD4725" t="s">
        <v>61</v>
      </c>
      <c r="AE4725" t="s">
        <v>61</v>
      </c>
      <c r="AF4725" t="s">
        <v>61</v>
      </c>
      <c r="AG4725" t="s">
        <v>61</v>
      </c>
      <c r="AH4725" t="s">
        <v>61</v>
      </c>
      <c r="AI4725" t="s">
        <v>61</v>
      </c>
      <c r="AJ4725" t="s">
        <v>61</v>
      </c>
      <c r="AL4725" t="s">
        <v>245</v>
      </c>
      <c r="AN4725" t="s">
        <v>627</v>
      </c>
      <c r="AO4725" t="s">
        <v>661</v>
      </c>
      <c r="AP4725" t="s">
        <v>61</v>
      </c>
      <c r="AR4725" t="s">
        <v>223</v>
      </c>
      <c r="AS4725">
        <v>2023</v>
      </c>
      <c r="AT4725">
        <v>2021</v>
      </c>
      <c r="AU4725">
        <v>5675</v>
      </c>
      <c r="AV4725" t="s">
        <v>61</v>
      </c>
      <c r="AX4725" t="s">
        <v>369</v>
      </c>
      <c r="AY4725" t="s">
        <v>70</v>
      </c>
      <c r="AZ4725" t="s">
        <v>70</v>
      </c>
      <c r="BA4725" t="s">
        <v>70</v>
      </c>
      <c r="BB4725" t="s">
        <v>70</v>
      </c>
      <c r="BC4725" t="s">
        <v>70</v>
      </c>
      <c r="BD4725" t="s">
        <v>70</v>
      </c>
    </row>
    <row r="4726" spans="1:56" x14ac:dyDescent="0.2">
      <c r="A4726" t="s">
        <v>56</v>
      </c>
      <c r="B4726" t="s">
        <v>215</v>
      </c>
      <c r="C4726" t="s">
        <v>365</v>
      </c>
      <c r="D4726" t="s">
        <v>59</v>
      </c>
      <c r="E4726" t="s">
        <v>75</v>
      </c>
      <c r="F4726" t="s">
        <v>61</v>
      </c>
      <c r="G4726" t="s">
        <v>217</v>
      </c>
      <c r="H4726" t="s">
        <v>71</v>
      </c>
      <c r="I4726" t="s">
        <v>237</v>
      </c>
      <c r="J4726" t="s">
        <v>61</v>
      </c>
      <c r="K4726" t="s">
        <v>229</v>
      </c>
      <c r="L4726" t="s">
        <v>61</v>
      </c>
      <c r="M4726" t="s">
        <v>61</v>
      </c>
      <c r="N4726" t="s">
        <v>61</v>
      </c>
      <c r="O4726" t="s">
        <v>61</v>
      </c>
      <c r="P4726" t="s">
        <v>61</v>
      </c>
      <c r="Q4726" t="s">
        <v>61</v>
      </c>
      <c r="R4726" t="s">
        <v>61</v>
      </c>
      <c r="S4726" t="s">
        <v>61</v>
      </c>
      <c r="T4726" t="s">
        <v>61</v>
      </c>
      <c r="U4726" t="s">
        <v>61</v>
      </c>
      <c r="V4726" t="s">
        <v>61</v>
      </c>
      <c r="W4726" t="s">
        <v>61</v>
      </c>
      <c r="X4726" t="s">
        <v>61</v>
      </c>
      <c r="Y4726" t="s">
        <v>61</v>
      </c>
      <c r="Z4726" t="s">
        <v>61</v>
      </c>
      <c r="AA4726" t="s">
        <v>61</v>
      </c>
      <c r="AB4726" t="s">
        <v>61</v>
      </c>
      <c r="AC4726" t="s">
        <v>61</v>
      </c>
      <c r="AD4726" t="s">
        <v>61</v>
      </c>
      <c r="AE4726" t="s">
        <v>61</v>
      </c>
      <c r="AF4726" t="s">
        <v>61</v>
      </c>
      <c r="AG4726" t="s">
        <v>61</v>
      </c>
      <c r="AH4726" t="s">
        <v>61</v>
      </c>
      <c r="AI4726" t="s">
        <v>61</v>
      </c>
      <c r="AJ4726" t="s">
        <v>61</v>
      </c>
      <c r="AL4726" t="s">
        <v>245</v>
      </c>
      <c r="AN4726" t="s">
        <v>627</v>
      </c>
      <c r="AO4726" t="s">
        <v>663</v>
      </c>
      <c r="AP4726" t="s">
        <v>61</v>
      </c>
      <c r="AR4726" t="s">
        <v>223</v>
      </c>
      <c r="AS4726">
        <v>2023</v>
      </c>
      <c r="AT4726">
        <v>2021</v>
      </c>
      <c r="AU4726">
        <v>460</v>
      </c>
      <c r="AV4726" t="s">
        <v>61</v>
      </c>
      <c r="AX4726" t="s">
        <v>369</v>
      </c>
      <c r="AY4726" t="s">
        <v>70</v>
      </c>
      <c r="AZ4726" t="s">
        <v>70</v>
      </c>
      <c r="BA4726" t="s">
        <v>70</v>
      </c>
      <c r="BB4726" t="s">
        <v>70</v>
      </c>
      <c r="BC4726" t="s">
        <v>70</v>
      </c>
      <c r="BD4726" t="s">
        <v>70</v>
      </c>
    </row>
    <row r="4727" spans="1:56" x14ac:dyDescent="0.2">
      <c r="A4727" t="s">
        <v>56</v>
      </c>
      <c r="B4727" t="s">
        <v>215</v>
      </c>
      <c r="C4727" t="s">
        <v>365</v>
      </c>
      <c r="D4727" t="s">
        <v>59</v>
      </c>
      <c r="E4727" t="s">
        <v>75</v>
      </c>
      <c r="F4727" t="s">
        <v>61</v>
      </c>
      <c r="G4727" t="s">
        <v>238</v>
      </c>
      <c r="H4727" t="s">
        <v>62</v>
      </c>
      <c r="I4727" t="s">
        <v>218</v>
      </c>
      <c r="J4727" t="s">
        <v>61</v>
      </c>
      <c r="K4727" t="s">
        <v>219</v>
      </c>
      <c r="L4727" t="s">
        <v>61</v>
      </c>
      <c r="M4727" t="s">
        <v>61</v>
      </c>
      <c r="N4727" t="s">
        <v>61</v>
      </c>
      <c r="O4727" t="s">
        <v>61</v>
      </c>
      <c r="P4727" t="s">
        <v>61</v>
      </c>
      <c r="Q4727" t="s">
        <v>61</v>
      </c>
      <c r="R4727" t="s">
        <v>61</v>
      </c>
      <c r="S4727" t="s">
        <v>61</v>
      </c>
      <c r="T4727" t="s">
        <v>61</v>
      </c>
      <c r="U4727" t="s">
        <v>61</v>
      </c>
      <c r="V4727" t="s">
        <v>61</v>
      </c>
      <c r="W4727" t="s">
        <v>61</v>
      </c>
      <c r="X4727" t="s">
        <v>61</v>
      </c>
      <c r="Y4727" t="s">
        <v>61</v>
      </c>
      <c r="Z4727" t="s">
        <v>61</v>
      </c>
      <c r="AA4727" t="s">
        <v>61</v>
      </c>
      <c r="AB4727" t="s">
        <v>61</v>
      </c>
      <c r="AC4727" t="s">
        <v>61</v>
      </c>
      <c r="AD4727" t="s">
        <v>61</v>
      </c>
      <c r="AE4727" t="s">
        <v>61</v>
      </c>
      <c r="AF4727" t="s">
        <v>61</v>
      </c>
      <c r="AG4727" t="s">
        <v>61</v>
      </c>
      <c r="AH4727" t="s">
        <v>61</v>
      </c>
      <c r="AI4727" t="s">
        <v>61</v>
      </c>
      <c r="AJ4727" t="s">
        <v>61</v>
      </c>
      <c r="AL4727" t="s">
        <v>245</v>
      </c>
      <c r="AN4727" t="s">
        <v>627</v>
      </c>
      <c r="AO4727" t="s">
        <v>664</v>
      </c>
      <c r="AP4727" t="s">
        <v>61</v>
      </c>
      <c r="AR4727" t="s">
        <v>223</v>
      </c>
      <c r="AS4727">
        <v>2023</v>
      </c>
      <c r="AT4727">
        <v>2021</v>
      </c>
      <c r="AU4727">
        <v>14875</v>
      </c>
      <c r="AV4727" t="s">
        <v>61</v>
      </c>
      <c r="AX4727" t="s">
        <v>369</v>
      </c>
      <c r="AY4727" t="s">
        <v>70</v>
      </c>
      <c r="AZ4727" t="s">
        <v>70</v>
      </c>
      <c r="BA4727" t="s">
        <v>70</v>
      </c>
      <c r="BB4727" t="s">
        <v>70</v>
      </c>
      <c r="BC4727" t="s">
        <v>70</v>
      </c>
      <c r="BD4727" t="s">
        <v>70</v>
      </c>
    </row>
    <row r="4728" spans="1:56" x14ac:dyDescent="0.2">
      <c r="A4728" t="s">
        <v>56</v>
      </c>
      <c r="B4728" t="s">
        <v>215</v>
      </c>
      <c r="C4728" t="s">
        <v>365</v>
      </c>
      <c r="D4728" t="s">
        <v>59</v>
      </c>
      <c r="E4728" t="s">
        <v>75</v>
      </c>
      <c r="F4728" t="s">
        <v>61</v>
      </c>
      <c r="G4728" t="s">
        <v>238</v>
      </c>
      <c r="H4728" t="s">
        <v>62</v>
      </c>
      <c r="I4728" t="s">
        <v>218</v>
      </c>
      <c r="J4728" t="s">
        <v>61</v>
      </c>
      <c r="K4728" t="s">
        <v>225</v>
      </c>
      <c r="L4728" t="s">
        <v>61</v>
      </c>
      <c r="M4728" t="s">
        <v>61</v>
      </c>
      <c r="N4728" t="s">
        <v>61</v>
      </c>
      <c r="O4728" t="s">
        <v>61</v>
      </c>
      <c r="P4728" t="s">
        <v>61</v>
      </c>
      <c r="Q4728" t="s">
        <v>61</v>
      </c>
      <c r="R4728" t="s">
        <v>61</v>
      </c>
      <c r="S4728" t="s">
        <v>61</v>
      </c>
      <c r="T4728" t="s">
        <v>61</v>
      </c>
      <c r="U4728" t="s">
        <v>61</v>
      </c>
      <c r="V4728" t="s">
        <v>61</v>
      </c>
      <c r="W4728" t="s">
        <v>61</v>
      </c>
      <c r="X4728" t="s">
        <v>61</v>
      </c>
      <c r="Y4728" t="s">
        <v>61</v>
      </c>
      <c r="Z4728" t="s">
        <v>61</v>
      </c>
      <c r="AA4728" t="s">
        <v>61</v>
      </c>
      <c r="AB4728" t="s">
        <v>61</v>
      </c>
      <c r="AC4728" t="s">
        <v>61</v>
      </c>
      <c r="AD4728" t="s">
        <v>61</v>
      </c>
      <c r="AE4728" t="s">
        <v>61</v>
      </c>
      <c r="AF4728" t="s">
        <v>61</v>
      </c>
      <c r="AG4728" t="s">
        <v>61</v>
      </c>
      <c r="AH4728" t="s">
        <v>61</v>
      </c>
      <c r="AI4728" t="s">
        <v>61</v>
      </c>
      <c r="AJ4728" t="s">
        <v>61</v>
      </c>
      <c r="AL4728" t="s">
        <v>245</v>
      </c>
      <c r="AN4728" t="s">
        <v>627</v>
      </c>
      <c r="AO4728" t="s">
        <v>665</v>
      </c>
      <c r="AP4728" t="s">
        <v>61</v>
      </c>
      <c r="AR4728" t="s">
        <v>223</v>
      </c>
      <c r="AS4728">
        <v>2023</v>
      </c>
      <c r="AT4728">
        <v>2021</v>
      </c>
      <c r="AU4728">
        <v>2099</v>
      </c>
      <c r="AV4728" t="s">
        <v>61</v>
      </c>
      <c r="AX4728" t="s">
        <v>369</v>
      </c>
      <c r="AY4728" t="s">
        <v>70</v>
      </c>
      <c r="AZ4728" t="s">
        <v>70</v>
      </c>
      <c r="BA4728" t="s">
        <v>70</v>
      </c>
      <c r="BB4728" t="s">
        <v>70</v>
      </c>
      <c r="BC4728" t="s">
        <v>70</v>
      </c>
      <c r="BD4728" t="s">
        <v>70</v>
      </c>
    </row>
    <row r="4729" spans="1:56" x14ac:dyDescent="0.2">
      <c r="A4729" t="s">
        <v>56</v>
      </c>
      <c r="B4729" t="s">
        <v>215</v>
      </c>
      <c r="C4729" t="s">
        <v>365</v>
      </c>
      <c r="D4729" t="s">
        <v>59</v>
      </c>
      <c r="E4729" t="s">
        <v>75</v>
      </c>
      <c r="F4729" t="s">
        <v>61</v>
      </c>
      <c r="G4729" t="s">
        <v>238</v>
      </c>
      <c r="H4729" t="s">
        <v>62</v>
      </c>
      <c r="I4729" t="s">
        <v>218</v>
      </c>
      <c r="J4729" t="s">
        <v>61</v>
      </c>
      <c r="K4729" t="s">
        <v>229</v>
      </c>
      <c r="L4729" t="s">
        <v>61</v>
      </c>
      <c r="M4729" t="s">
        <v>61</v>
      </c>
      <c r="N4729" t="s">
        <v>61</v>
      </c>
      <c r="O4729" t="s">
        <v>61</v>
      </c>
      <c r="P4729" t="s">
        <v>61</v>
      </c>
      <c r="Q4729" t="s">
        <v>61</v>
      </c>
      <c r="R4729" t="s">
        <v>61</v>
      </c>
      <c r="S4729" t="s">
        <v>61</v>
      </c>
      <c r="T4729" t="s">
        <v>61</v>
      </c>
      <c r="U4729" t="s">
        <v>61</v>
      </c>
      <c r="V4729" t="s">
        <v>61</v>
      </c>
      <c r="W4729" t="s">
        <v>61</v>
      </c>
      <c r="X4729" t="s">
        <v>61</v>
      </c>
      <c r="Y4729" t="s">
        <v>61</v>
      </c>
      <c r="Z4729" t="s">
        <v>61</v>
      </c>
      <c r="AA4729" t="s">
        <v>61</v>
      </c>
      <c r="AB4729" t="s">
        <v>61</v>
      </c>
      <c r="AC4729" t="s">
        <v>61</v>
      </c>
      <c r="AD4729" t="s">
        <v>61</v>
      </c>
      <c r="AE4729" t="s">
        <v>61</v>
      </c>
      <c r="AF4729" t="s">
        <v>61</v>
      </c>
      <c r="AG4729" t="s">
        <v>61</v>
      </c>
      <c r="AH4729" t="s">
        <v>61</v>
      </c>
      <c r="AI4729" t="s">
        <v>61</v>
      </c>
      <c r="AJ4729" t="s">
        <v>61</v>
      </c>
      <c r="AL4729" t="s">
        <v>245</v>
      </c>
      <c r="AN4729" t="s">
        <v>627</v>
      </c>
      <c r="AO4729" t="s">
        <v>669</v>
      </c>
      <c r="AP4729" t="s">
        <v>61</v>
      </c>
      <c r="AR4729" t="s">
        <v>223</v>
      </c>
      <c r="AS4729">
        <v>2023</v>
      </c>
      <c r="AT4729">
        <v>2021</v>
      </c>
      <c r="AU4729">
        <v>2492</v>
      </c>
      <c r="AV4729" t="s">
        <v>61</v>
      </c>
      <c r="AX4729" t="s">
        <v>369</v>
      </c>
      <c r="AY4729" t="s">
        <v>70</v>
      </c>
      <c r="AZ4729" t="s">
        <v>70</v>
      </c>
      <c r="BA4729" t="s">
        <v>70</v>
      </c>
      <c r="BB4729" t="s">
        <v>70</v>
      </c>
      <c r="BC4729" t="s">
        <v>70</v>
      </c>
      <c r="BD4729" t="s">
        <v>70</v>
      </c>
    </row>
    <row r="4730" spans="1:56" x14ac:dyDescent="0.2">
      <c r="A4730" t="s">
        <v>56</v>
      </c>
      <c r="B4730" t="s">
        <v>215</v>
      </c>
      <c r="C4730" t="s">
        <v>365</v>
      </c>
      <c r="D4730" t="s">
        <v>59</v>
      </c>
      <c r="E4730" t="s">
        <v>75</v>
      </c>
      <c r="F4730" t="s">
        <v>61</v>
      </c>
      <c r="G4730" t="s">
        <v>238</v>
      </c>
      <c r="H4730" t="s">
        <v>71</v>
      </c>
      <c r="I4730" t="s">
        <v>230</v>
      </c>
      <c r="J4730" t="s">
        <v>61</v>
      </c>
      <c r="K4730" t="s">
        <v>219</v>
      </c>
      <c r="L4730" t="s">
        <v>61</v>
      </c>
      <c r="M4730" t="s">
        <v>61</v>
      </c>
      <c r="N4730" t="s">
        <v>61</v>
      </c>
      <c r="O4730" t="s">
        <v>61</v>
      </c>
      <c r="P4730" t="s">
        <v>61</v>
      </c>
      <c r="Q4730" t="s">
        <v>61</v>
      </c>
      <c r="R4730" t="s">
        <v>61</v>
      </c>
      <c r="S4730" t="s">
        <v>61</v>
      </c>
      <c r="T4730" t="s">
        <v>61</v>
      </c>
      <c r="U4730" t="s">
        <v>61</v>
      </c>
      <c r="V4730" t="s">
        <v>61</v>
      </c>
      <c r="W4730" t="s">
        <v>61</v>
      </c>
      <c r="X4730" t="s">
        <v>61</v>
      </c>
      <c r="Y4730" t="s">
        <v>61</v>
      </c>
      <c r="Z4730" t="s">
        <v>61</v>
      </c>
      <c r="AA4730" t="s">
        <v>61</v>
      </c>
      <c r="AB4730" t="s">
        <v>61</v>
      </c>
      <c r="AC4730" t="s">
        <v>61</v>
      </c>
      <c r="AD4730" t="s">
        <v>61</v>
      </c>
      <c r="AE4730" t="s">
        <v>61</v>
      </c>
      <c r="AF4730" t="s">
        <v>61</v>
      </c>
      <c r="AG4730" t="s">
        <v>61</v>
      </c>
      <c r="AH4730" t="s">
        <v>61</v>
      </c>
      <c r="AI4730" t="s">
        <v>61</v>
      </c>
      <c r="AJ4730" t="s">
        <v>61</v>
      </c>
      <c r="AL4730" t="s">
        <v>245</v>
      </c>
      <c r="AN4730" t="s">
        <v>627</v>
      </c>
      <c r="AO4730" t="s">
        <v>670</v>
      </c>
      <c r="AP4730" t="s">
        <v>61</v>
      </c>
      <c r="AR4730" t="s">
        <v>223</v>
      </c>
      <c r="AS4730">
        <v>2023</v>
      </c>
      <c r="AT4730">
        <v>2021</v>
      </c>
      <c r="AU4730">
        <v>96</v>
      </c>
      <c r="AV4730" t="s">
        <v>61</v>
      </c>
      <c r="AX4730" t="s">
        <v>369</v>
      </c>
      <c r="AY4730" t="s">
        <v>70</v>
      </c>
      <c r="AZ4730" t="s">
        <v>70</v>
      </c>
      <c r="BA4730" t="s">
        <v>70</v>
      </c>
      <c r="BB4730" t="s">
        <v>70</v>
      </c>
      <c r="BC4730" t="s">
        <v>70</v>
      </c>
      <c r="BD4730" t="s">
        <v>70</v>
      </c>
    </row>
    <row r="4731" spans="1:56" x14ac:dyDescent="0.2">
      <c r="A4731" t="s">
        <v>56</v>
      </c>
      <c r="B4731" t="s">
        <v>215</v>
      </c>
      <c r="C4731" t="s">
        <v>365</v>
      </c>
      <c r="D4731" t="s">
        <v>59</v>
      </c>
      <c r="E4731" t="s">
        <v>75</v>
      </c>
      <c r="F4731" t="s">
        <v>61</v>
      </c>
      <c r="G4731" t="s">
        <v>238</v>
      </c>
      <c r="H4731" t="s">
        <v>71</v>
      </c>
      <c r="I4731" t="s">
        <v>230</v>
      </c>
      <c r="J4731" t="s">
        <v>61</v>
      </c>
      <c r="K4731" t="s">
        <v>229</v>
      </c>
      <c r="L4731" t="s">
        <v>61</v>
      </c>
      <c r="M4731" t="s">
        <v>61</v>
      </c>
      <c r="N4731" t="s">
        <v>61</v>
      </c>
      <c r="O4731" t="s">
        <v>61</v>
      </c>
      <c r="P4731" t="s">
        <v>61</v>
      </c>
      <c r="Q4731" t="s">
        <v>61</v>
      </c>
      <c r="R4731" t="s">
        <v>61</v>
      </c>
      <c r="S4731" t="s">
        <v>61</v>
      </c>
      <c r="T4731" t="s">
        <v>61</v>
      </c>
      <c r="U4731" t="s">
        <v>61</v>
      </c>
      <c r="V4731" t="s">
        <v>61</v>
      </c>
      <c r="W4731" t="s">
        <v>61</v>
      </c>
      <c r="X4731" t="s">
        <v>61</v>
      </c>
      <c r="Y4731" t="s">
        <v>61</v>
      </c>
      <c r="Z4731" t="s">
        <v>61</v>
      </c>
      <c r="AA4731" t="s">
        <v>61</v>
      </c>
      <c r="AB4731" t="s">
        <v>61</v>
      </c>
      <c r="AC4731" t="s">
        <v>61</v>
      </c>
      <c r="AD4731" t="s">
        <v>61</v>
      </c>
      <c r="AE4731" t="s">
        <v>61</v>
      </c>
      <c r="AF4731" t="s">
        <v>61</v>
      </c>
      <c r="AG4731" t="s">
        <v>61</v>
      </c>
      <c r="AH4731" t="s">
        <v>61</v>
      </c>
      <c r="AI4731" t="s">
        <v>61</v>
      </c>
      <c r="AJ4731" t="s">
        <v>61</v>
      </c>
      <c r="AL4731" t="s">
        <v>245</v>
      </c>
      <c r="AN4731" t="s">
        <v>627</v>
      </c>
      <c r="AO4731" t="s">
        <v>672</v>
      </c>
      <c r="AP4731" t="s">
        <v>61</v>
      </c>
      <c r="AR4731" t="s">
        <v>223</v>
      </c>
      <c r="AS4731">
        <v>2023</v>
      </c>
      <c r="AT4731">
        <v>2021</v>
      </c>
      <c r="AU4731">
        <v>19</v>
      </c>
      <c r="AV4731" t="s">
        <v>61</v>
      </c>
      <c r="AX4731" t="s">
        <v>369</v>
      </c>
      <c r="AY4731" t="s">
        <v>70</v>
      </c>
      <c r="AZ4731" t="s">
        <v>70</v>
      </c>
      <c r="BA4731" t="s">
        <v>70</v>
      </c>
      <c r="BB4731" t="s">
        <v>70</v>
      </c>
      <c r="BC4731" t="s">
        <v>70</v>
      </c>
      <c r="BD4731" t="s">
        <v>70</v>
      </c>
    </row>
    <row r="4732" spans="1:56" x14ac:dyDescent="0.2">
      <c r="A4732" t="s">
        <v>56</v>
      </c>
      <c r="B4732" t="s">
        <v>215</v>
      </c>
      <c r="C4732" t="s">
        <v>365</v>
      </c>
      <c r="D4732" t="s">
        <v>59</v>
      </c>
      <c r="E4732" t="s">
        <v>75</v>
      </c>
      <c r="F4732" t="s">
        <v>61</v>
      </c>
      <c r="G4732" t="s">
        <v>238</v>
      </c>
      <c r="H4732" t="s">
        <v>71</v>
      </c>
      <c r="I4732" t="s">
        <v>231</v>
      </c>
      <c r="J4732" t="s">
        <v>61</v>
      </c>
      <c r="K4732" t="s">
        <v>219</v>
      </c>
      <c r="L4732" t="s">
        <v>61</v>
      </c>
      <c r="M4732" t="s">
        <v>61</v>
      </c>
      <c r="N4732" t="s">
        <v>61</v>
      </c>
      <c r="O4732" t="s">
        <v>61</v>
      </c>
      <c r="P4732" t="s">
        <v>61</v>
      </c>
      <c r="Q4732" t="s">
        <v>61</v>
      </c>
      <c r="R4732" t="s">
        <v>61</v>
      </c>
      <c r="S4732" t="s">
        <v>61</v>
      </c>
      <c r="T4732" t="s">
        <v>61</v>
      </c>
      <c r="U4732" t="s">
        <v>61</v>
      </c>
      <c r="V4732" t="s">
        <v>61</v>
      </c>
      <c r="W4732" t="s">
        <v>61</v>
      </c>
      <c r="X4732" t="s">
        <v>61</v>
      </c>
      <c r="Y4732" t="s">
        <v>61</v>
      </c>
      <c r="Z4732" t="s">
        <v>61</v>
      </c>
      <c r="AA4732" t="s">
        <v>61</v>
      </c>
      <c r="AB4732" t="s">
        <v>61</v>
      </c>
      <c r="AC4732" t="s">
        <v>61</v>
      </c>
      <c r="AD4732" t="s">
        <v>61</v>
      </c>
      <c r="AE4732" t="s">
        <v>61</v>
      </c>
      <c r="AF4732" t="s">
        <v>61</v>
      </c>
      <c r="AG4732" t="s">
        <v>61</v>
      </c>
      <c r="AH4732" t="s">
        <v>61</v>
      </c>
      <c r="AI4732" t="s">
        <v>61</v>
      </c>
      <c r="AJ4732" t="s">
        <v>61</v>
      </c>
      <c r="AL4732" t="s">
        <v>245</v>
      </c>
      <c r="AN4732" t="s">
        <v>627</v>
      </c>
      <c r="AO4732" t="s">
        <v>673</v>
      </c>
      <c r="AP4732" t="s">
        <v>61</v>
      </c>
      <c r="AR4732" t="s">
        <v>223</v>
      </c>
      <c r="AS4732">
        <v>2023</v>
      </c>
      <c r="AT4732">
        <v>2021</v>
      </c>
      <c r="AU4732">
        <v>20</v>
      </c>
      <c r="AV4732" t="s">
        <v>61</v>
      </c>
      <c r="AX4732" t="s">
        <v>369</v>
      </c>
      <c r="AY4732" t="s">
        <v>70</v>
      </c>
      <c r="AZ4732" t="s">
        <v>70</v>
      </c>
      <c r="BA4732" t="s">
        <v>70</v>
      </c>
      <c r="BB4732" t="s">
        <v>70</v>
      </c>
      <c r="BC4732" t="s">
        <v>70</v>
      </c>
      <c r="BD4732" t="s">
        <v>70</v>
      </c>
    </row>
    <row r="4733" spans="1:56" x14ac:dyDescent="0.2">
      <c r="A4733" t="s">
        <v>56</v>
      </c>
      <c r="B4733" t="s">
        <v>215</v>
      </c>
      <c r="C4733" t="s">
        <v>365</v>
      </c>
      <c r="D4733" t="s">
        <v>59</v>
      </c>
      <c r="E4733" t="s">
        <v>75</v>
      </c>
      <c r="F4733" t="s">
        <v>61</v>
      </c>
      <c r="G4733" t="s">
        <v>238</v>
      </c>
      <c r="H4733" t="s">
        <v>71</v>
      </c>
      <c r="I4733" t="s">
        <v>231</v>
      </c>
      <c r="J4733" t="s">
        <v>61</v>
      </c>
      <c r="K4733" t="s">
        <v>229</v>
      </c>
      <c r="L4733" t="s">
        <v>61</v>
      </c>
      <c r="M4733" t="s">
        <v>61</v>
      </c>
      <c r="N4733" t="s">
        <v>61</v>
      </c>
      <c r="O4733" t="s">
        <v>61</v>
      </c>
      <c r="P4733" t="s">
        <v>61</v>
      </c>
      <c r="Q4733" t="s">
        <v>61</v>
      </c>
      <c r="R4733" t="s">
        <v>61</v>
      </c>
      <c r="S4733" t="s">
        <v>61</v>
      </c>
      <c r="T4733" t="s">
        <v>61</v>
      </c>
      <c r="U4733" t="s">
        <v>61</v>
      </c>
      <c r="V4733" t="s">
        <v>61</v>
      </c>
      <c r="W4733" t="s">
        <v>61</v>
      </c>
      <c r="X4733" t="s">
        <v>61</v>
      </c>
      <c r="Y4733" t="s">
        <v>61</v>
      </c>
      <c r="Z4733" t="s">
        <v>61</v>
      </c>
      <c r="AA4733" t="s">
        <v>61</v>
      </c>
      <c r="AB4733" t="s">
        <v>61</v>
      </c>
      <c r="AC4733" t="s">
        <v>61</v>
      </c>
      <c r="AD4733" t="s">
        <v>61</v>
      </c>
      <c r="AE4733" t="s">
        <v>61</v>
      </c>
      <c r="AF4733" t="s">
        <v>61</v>
      </c>
      <c r="AG4733" t="s">
        <v>61</v>
      </c>
      <c r="AH4733" t="s">
        <v>61</v>
      </c>
      <c r="AI4733" t="s">
        <v>61</v>
      </c>
      <c r="AJ4733" t="s">
        <v>61</v>
      </c>
      <c r="AL4733" t="s">
        <v>245</v>
      </c>
      <c r="AN4733" t="s">
        <v>627</v>
      </c>
      <c r="AO4733" t="s">
        <v>675</v>
      </c>
      <c r="AP4733" t="s">
        <v>61</v>
      </c>
      <c r="AR4733" t="s">
        <v>223</v>
      </c>
      <c r="AS4733">
        <v>2023</v>
      </c>
      <c r="AT4733">
        <v>2021</v>
      </c>
      <c r="AU4733">
        <v>4</v>
      </c>
      <c r="AV4733" t="s">
        <v>61</v>
      </c>
      <c r="AX4733" t="s">
        <v>369</v>
      </c>
      <c r="AY4733" t="s">
        <v>70</v>
      </c>
      <c r="AZ4733" t="s">
        <v>70</v>
      </c>
      <c r="BA4733" t="s">
        <v>70</v>
      </c>
      <c r="BB4733" t="s">
        <v>70</v>
      </c>
      <c r="BC4733" t="s">
        <v>70</v>
      </c>
      <c r="BD4733" t="s">
        <v>70</v>
      </c>
    </row>
    <row r="4734" spans="1:56" x14ac:dyDescent="0.2">
      <c r="A4734" t="s">
        <v>56</v>
      </c>
      <c r="B4734" t="s">
        <v>215</v>
      </c>
      <c r="C4734" t="s">
        <v>365</v>
      </c>
      <c r="D4734" t="s">
        <v>59</v>
      </c>
      <c r="E4734" t="s">
        <v>75</v>
      </c>
      <c r="F4734" t="s">
        <v>61</v>
      </c>
      <c r="G4734" t="s">
        <v>238</v>
      </c>
      <c r="H4734" t="s">
        <v>71</v>
      </c>
      <c r="I4734" t="s">
        <v>232</v>
      </c>
      <c r="J4734" t="s">
        <v>61</v>
      </c>
      <c r="K4734" t="s">
        <v>219</v>
      </c>
      <c r="L4734" t="s">
        <v>61</v>
      </c>
      <c r="M4734" t="s">
        <v>61</v>
      </c>
      <c r="N4734" t="s">
        <v>61</v>
      </c>
      <c r="O4734" t="s">
        <v>61</v>
      </c>
      <c r="P4734" t="s">
        <v>61</v>
      </c>
      <c r="Q4734" t="s">
        <v>61</v>
      </c>
      <c r="R4734" t="s">
        <v>61</v>
      </c>
      <c r="S4734" t="s">
        <v>61</v>
      </c>
      <c r="T4734" t="s">
        <v>61</v>
      </c>
      <c r="U4734" t="s">
        <v>61</v>
      </c>
      <c r="V4734" t="s">
        <v>61</v>
      </c>
      <c r="W4734" t="s">
        <v>61</v>
      </c>
      <c r="X4734" t="s">
        <v>61</v>
      </c>
      <c r="Y4734" t="s">
        <v>61</v>
      </c>
      <c r="Z4734" t="s">
        <v>61</v>
      </c>
      <c r="AA4734" t="s">
        <v>61</v>
      </c>
      <c r="AB4734" t="s">
        <v>61</v>
      </c>
      <c r="AC4734" t="s">
        <v>61</v>
      </c>
      <c r="AD4734" t="s">
        <v>61</v>
      </c>
      <c r="AE4734" t="s">
        <v>61</v>
      </c>
      <c r="AF4734" t="s">
        <v>61</v>
      </c>
      <c r="AG4734" t="s">
        <v>61</v>
      </c>
      <c r="AH4734" t="s">
        <v>61</v>
      </c>
      <c r="AI4734" t="s">
        <v>61</v>
      </c>
      <c r="AJ4734" t="s">
        <v>61</v>
      </c>
      <c r="AL4734" t="s">
        <v>245</v>
      </c>
      <c r="AN4734" t="s">
        <v>627</v>
      </c>
      <c r="AO4734" t="s">
        <v>676</v>
      </c>
      <c r="AP4734" t="s">
        <v>61</v>
      </c>
      <c r="AR4734" t="s">
        <v>223</v>
      </c>
      <c r="AS4734">
        <v>2023</v>
      </c>
      <c r="AT4734">
        <v>2021</v>
      </c>
      <c r="AU4734">
        <v>925</v>
      </c>
      <c r="AV4734" t="s">
        <v>61</v>
      </c>
      <c r="AX4734" t="s">
        <v>369</v>
      </c>
      <c r="AY4734" t="s">
        <v>70</v>
      </c>
      <c r="AZ4734" t="s">
        <v>70</v>
      </c>
      <c r="BA4734" t="s">
        <v>70</v>
      </c>
      <c r="BB4734" t="s">
        <v>70</v>
      </c>
      <c r="BC4734" t="s">
        <v>70</v>
      </c>
      <c r="BD4734" t="s">
        <v>70</v>
      </c>
    </row>
    <row r="4735" spans="1:56" x14ac:dyDescent="0.2">
      <c r="A4735" t="s">
        <v>56</v>
      </c>
      <c r="B4735" t="s">
        <v>215</v>
      </c>
      <c r="C4735" t="s">
        <v>365</v>
      </c>
      <c r="D4735" t="s">
        <v>59</v>
      </c>
      <c r="E4735" t="s">
        <v>75</v>
      </c>
      <c r="F4735" t="s">
        <v>61</v>
      </c>
      <c r="G4735" t="s">
        <v>238</v>
      </c>
      <c r="H4735" t="s">
        <v>71</v>
      </c>
      <c r="I4735" t="s">
        <v>232</v>
      </c>
      <c r="J4735" t="s">
        <v>61</v>
      </c>
      <c r="K4735" t="s">
        <v>229</v>
      </c>
      <c r="L4735" t="s">
        <v>61</v>
      </c>
      <c r="M4735" t="s">
        <v>61</v>
      </c>
      <c r="N4735" t="s">
        <v>61</v>
      </c>
      <c r="O4735" t="s">
        <v>61</v>
      </c>
      <c r="P4735" t="s">
        <v>61</v>
      </c>
      <c r="Q4735" t="s">
        <v>61</v>
      </c>
      <c r="R4735" t="s">
        <v>61</v>
      </c>
      <c r="S4735" t="s">
        <v>61</v>
      </c>
      <c r="T4735" t="s">
        <v>61</v>
      </c>
      <c r="U4735" t="s">
        <v>61</v>
      </c>
      <c r="V4735" t="s">
        <v>61</v>
      </c>
      <c r="W4735" t="s">
        <v>61</v>
      </c>
      <c r="X4735" t="s">
        <v>61</v>
      </c>
      <c r="Y4735" t="s">
        <v>61</v>
      </c>
      <c r="Z4735" t="s">
        <v>61</v>
      </c>
      <c r="AA4735" t="s">
        <v>61</v>
      </c>
      <c r="AB4735" t="s">
        <v>61</v>
      </c>
      <c r="AC4735" t="s">
        <v>61</v>
      </c>
      <c r="AD4735" t="s">
        <v>61</v>
      </c>
      <c r="AE4735" t="s">
        <v>61</v>
      </c>
      <c r="AF4735" t="s">
        <v>61</v>
      </c>
      <c r="AG4735" t="s">
        <v>61</v>
      </c>
      <c r="AH4735" t="s">
        <v>61</v>
      </c>
      <c r="AI4735" t="s">
        <v>61</v>
      </c>
      <c r="AJ4735" t="s">
        <v>61</v>
      </c>
      <c r="AL4735" t="s">
        <v>245</v>
      </c>
      <c r="AN4735" t="s">
        <v>627</v>
      </c>
      <c r="AO4735" t="s">
        <v>678</v>
      </c>
      <c r="AP4735" t="s">
        <v>61</v>
      </c>
      <c r="AR4735" t="s">
        <v>223</v>
      </c>
      <c r="AS4735">
        <v>2023</v>
      </c>
      <c r="AT4735">
        <v>2021</v>
      </c>
      <c r="AU4735">
        <v>184</v>
      </c>
      <c r="AV4735" t="s">
        <v>61</v>
      </c>
      <c r="AX4735" t="s">
        <v>369</v>
      </c>
      <c r="AY4735" t="s">
        <v>70</v>
      </c>
      <c r="AZ4735" t="s">
        <v>70</v>
      </c>
      <c r="BA4735" t="s">
        <v>70</v>
      </c>
      <c r="BB4735" t="s">
        <v>70</v>
      </c>
      <c r="BC4735" t="s">
        <v>70</v>
      </c>
      <c r="BD4735" t="s">
        <v>70</v>
      </c>
    </row>
    <row r="4736" spans="1:56" x14ac:dyDescent="0.2">
      <c r="A4736" t="s">
        <v>56</v>
      </c>
      <c r="B4736" t="s">
        <v>215</v>
      </c>
      <c r="C4736" t="s">
        <v>365</v>
      </c>
      <c r="D4736" t="s">
        <v>59</v>
      </c>
      <c r="E4736" t="s">
        <v>75</v>
      </c>
      <c r="F4736" t="s">
        <v>61</v>
      </c>
      <c r="G4736" t="s">
        <v>238</v>
      </c>
      <c r="H4736" t="s">
        <v>62</v>
      </c>
      <c r="I4736" t="s">
        <v>233</v>
      </c>
      <c r="J4736" t="s">
        <v>61</v>
      </c>
      <c r="K4736" t="s">
        <v>219</v>
      </c>
      <c r="L4736" t="s">
        <v>61</v>
      </c>
      <c r="M4736" t="s">
        <v>61</v>
      </c>
      <c r="N4736" t="s">
        <v>61</v>
      </c>
      <c r="O4736" t="s">
        <v>61</v>
      </c>
      <c r="P4736" t="s">
        <v>61</v>
      </c>
      <c r="Q4736" t="s">
        <v>61</v>
      </c>
      <c r="R4736" t="s">
        <v>61</v>
      </c>
      <c r="S4736" t="s">
        <v>61</v>
      </c>
      <c r="T4736" t="s">
        <v>61</v>
      </c>
      <c r="U4736" t="s">
        <v>61</v>
      </c>
      <c r="V4736" t="s">
        <v>61</v>
      </c>
      <c r="W4736" t="s">
        <v>61</v>
      </c>
      <c r="X4736" t="s">
        <v>61</v>
      </c>
      <c r="Y4736" t="s">
        <v>61</v>
      </c>
      <c r="Z4736" t="s">
        <v>61</v>
      </c>
      <c r="AA4736" t="s">
        <v>61</v>
      </c>
      <c r="AB4736" t="s">
        <v>61</v>
      </c>
      <c r="AC4736" t="s">
        <v>61</v>
      </c>
      <c r="AD4736" t="s">
        <v>61</v>
      </c>
      <c r="AE4736" t="s">
        <v>61</v>
      </c>
      <c r="AF4736" t="s">
        <v>61</v>
      </c>
      <c r="AG4736" t="s">
        <v>61</v>
      </c>
      <c r="AH4736" t="s">
        <v>61</v>
      </c>
      <c r="AI4736" t="s">
        <v>61</v>
      </c>
      <c r="AJ4736" t="s">
        <v>61</v>
      </c>
      <c r="AL4736" t="s">
        <v>245</v>
      </c>
      <c r="AN4736" t="s">
        <v>627</v>
      </c>
      <c r="AO4736" t="s">
        <v>679</v>
      </c>
      <c r="AP4736" t="s">
        <v>61</v>
      </c>
      <c r="AR4736" t="s">
        <v>223</v>
      </c>
      <c r="AS4736">
        <v>2023</v>
      </c>
      <c r="AT4736">
        <v>2021</v>
      </c>
      <c r="AU4736">
        <v>9717</v>
      </c>
      <c r="AV4736" t="s">
        <v>61</v>
      </c>
      <c r="AX4736" t="s">
        <v>369</v>
      </c>
      <c r="AY4736" t="s">
        <v>70</v>
      </c>
      <c r="AZ4736" t="s">
        <v>70</v>
      </c>
      <c r="BA4736" t="s">
        <v>70</v>
      </c>
      <c r="BB4736" t="s">
        <v>70</v>
      </c>
      <c r="BC4736" t="s">
        <v>70</v>
      </c>
      <c r="BD4736" t="s">
        <v>70</v>
      </c>
    </row>
    <row r="4737" spans="1:56" x14ac:dyDescent="0.2">
      <c r="A4737" t="s">
        <v>56</v>
      </c>
      <c r="B4737" t="s">
        <v>215</v>
      </c>
      <c r="C4737" t="s">
        <v>365</v>
      </c>
      <c r="D4737" t="s">
        <v>59</v>
      </c>
      <c r="E4737" t="s">
        <v>75</v>
      </c>
      <c r="F4737" t="s">
        <v>61</v>
      </c>
      <c r="G4737" t="s">
        <v>238</v>
      </c>
      <c r="H4737" t="s">
        <v>62</v>
      </c>
      <c r="I4737" t="s">
        <v>233</v>
      </c>
      <c r="J4737" t="s">
        <v>61</v>
      </c>
      <c r="K4737" t="s">
        <v>225</v>
      </c>
      <c r="L4737" t="s">
        <v>61</v>
      </c>
      <c r="M4737" t="s">
        <v>61</v>
      </c>
      <c r="N4737" t="s">
        <v>61</v>
      </c>
      <c r="O4737" t="s">
        <v>61</v>
      </c>
      <c r="P4737" t="s">
        <v>61</v>
      </c>
      <c r="Q4737" t="s">
        <v>61</v>
      </c>
      <c r="R4737" t="s">
        <v>61</v>
      </c>
      <c r="S4737" t="s">
        <v>61</v>
      </c>
      <c r="T4737" t="s">
        <v>61</v>
      </c>
      <c r="U4737" t="s">
        <v>61</v>
      </c>
      <c r="V4737" t="s">
        <v>61</v>
      </c>
      <c r="W4737" t="s">
        <v>61</v>
      </c>
      <c r="X4737" t="s">
        <v>61</v>
      </c>
      <c r="Y4737" t="s">
        <v>61</v>
      </c>
      <c r="Z4737" t="s">
        <v>61</v>
      </c>
      <c r="AA4737" t="s">
        <v>61</v>
      </c>
      <c r="AB4737" t="s">
        <v>61</v>
      </c>
      <c r="AC4737" t="s">
        <v>61</v>
      </c>
      <c r="AD4737" t="s">
        <v>61</v>
      </c>
      <c r="AE4737" t="s">
        <v>61</v>
      </c>
      <c r="AF4737" t="s">
        <v>61</v>
      </c>
      <c r="AG4737" t="s">
        <v>61</v>
      </c>
      <c r="AH4737" t="s">
        <v>61</v>
      </c>
      <c r="AI4737" t="s">
        <v>61</v>
      </c>
      <c r="AJ4737" t="s">
        <v>61</v>
      </c>
      <c r="AL4737" t="s">
        <v>245</v>
      </c>
      <c r="AN4737" t="s">
        <v>627</v>
      </c>
      <c r="AO4737" t="s">
        <v>680</v>
      </c>
      <c r="AP4737" t="s">
        <v>61</v>
      </c>
      <c r="AR4737" t="s">
        <v>223</v>
      </c>
      <c r="AS4737">
        <v>2023</v>
      </c>
      <c r="AT4737">
        <v>2021</v>
      </c>
      <c r="AU4737">
        <v>412</v>
      </c>
      <c r="AV4737" t="s">
        <v>61</v>
      </c>
      <c r="AX4737" t="s">
        <v>369</v>
      </c>
      <c r="AY4737" t="s">
        <v>70</v>
      </c>
      <c r="AZ4737" t="s">
        <v>70</v>
      </c>
      <c r="BA4737" t="s">
        <v>70</v>
      </c>
      <c r="BB4737" t="s">
        <v>70</v>
      </c>
      <c r="BC4737" t="s">
        <v>70</v>
      </c>
      <c r="BD4737" t="s">
        <v>70</v>
      </c>
    </row>
    <row r="4738" spans="1:56" x14ac:dyDescent="0.2">
      <c r="A4738" t="s">
        <v>56</v>
      </c>
      <c r="B4738" t="s">
        <v>215</v>
      </c>
      <c r="C4738" t="s">
        <v>365</v>
      </c>
      <c r="D4738" t="s">
        <v>59</v>
      </c>
      <c r="E4738" t="s">
        <v>75</v>
      </c>
      <c r="F4738" t="s">
        <v>61</v>
      </c>
      <c r="G4738" t="s">
        <v>238</v>
      </c>
      <c r="H4738" t="s">
        <v>62</v>
      </c>
      <c r="I4738" t="s">
        <v>233</v>
      </c>
      <c r="J4738" t="s">
        <v>61</v>
      </c>
      <c r="K4738" t="s">
        <v>229</v>
      </c>
      <c r="L4738" t="s">
        <v>61</v>
      </c>
      <c r="M4738" t="s">
        <v>61</v>
      </c>
      <c r="N4738" t="s">
        <v>61</v>
      </c>
      <c r="O4738" t="s">
        <v>61</v>
      </c>
      <c r="P4738" t="s">
        <v>61</v>
      </c>
      <c r="Q4738" t="s">
        <v>61</v>
      </c>
      <c r="R4738" t="s">
        <v>61</v>
      </c>
      <c r="S4738" t="s">
        <v>61</v>
      </c>
      <c r="T4738" t="s">
        <v>61</v>
      </c>
      <c r="U4738" t="s">
        <v>61</v>
      </c>
      <c r="V4738" t="s">
        <v>61</v>
      </c>
      <c r="W4738" t="s">
        <v>61</v>
      </c>
      <c r="X4738" t="s">
        <v>61</v>
      </c>
      <c r="Y4738" t="s">
        <v>61</v>
      </c>
      <c r="Z4738" t="s">
        <v>61</v>
      </c>
      <c r="AA4738" t="s">
        <v>61</v>
      </c>
      <c r="AB4738" t="s">
        <v>61</v>
      </c>
      <c r="AC4738" t="s">
        <v>61</v>
      </c>
      <c r="AD4738" t="s">
        <v>61</v>
      </c>
      <c r="AE4738" t="s">
        <v>61</v>
      </c>
      <c r="AF4738" t="s">
        <v>61</v>
      </c>
      <c r="AG4738" t="s">
        <v>61</v>
      </c>
      <c r="AH4738" t="s">
        <v>61</v>
      </c>
      <c r="AI4738" t="s">
        <v>61</v>
      </c>
      <c r="AJ4738" t="s">
        <v>61</v>
      </c>
      <c r="AL4738" t="s">
        <v>245</v>
      </c>
      <c r="AN4738" t="s">
        <v>627</v>
      </c>
      <c r="AO4738" t="s">
        <v>684</v>
      </c>
      <c r="AP4738" t="s">
        <v>61</v>
      </c>
      <c r="AR4738" t="s">
        <v>223</v>
      </c>
      <c r="AS4738">
        <v>2023</v>
      </c>
      <c r="AT4738">
        <v>2021</v>
      </c>
      <c r="AU4738">
        <v>1487</v>
      </c>
      <c r="AV4738" t="s">
        <v>61</v>
      </c>
      <c r="AX4738" t="s">
        <v>369</v>
      </c>
      <c r="AY4738" t="s">
        <v>70</v>
      </c>
      <c r="AZ4738" t="s">
        <v>70</v>
      </c>
      <c r="BA4738" t="s">
        <v>70</v>
      </c>
      <c r="BB4738" t="s">
        <v>70</v>
      </c>
      <c r="BC4738" t="s">
        <v>70</v>
      </c>
      <c r="BD4738" t="s">
        <v>70</v>
      </c>
    </row>
    <row r="4739" spans="1:56" x14ac:dyDescent="0.2">
      <c r="A4739" t="s">
        <v>56</v>
      </c>
      <c r="B4739" t="s">
        <v>215</v>
      </c>
      <c r="C4739" t="s">
        <v>365</v>
      </c>
      <c r="D4739" t="s">
        <v>59</v>
      </c>
      <c r="E4739" t="s">
        <v>75</v>
      </c>
      <c r="F4739" t="s">
        <v>61</v>
      </c>
      <c r="G4739" t="s">
        <v>238</v>
      </c>
      <c r="H4739" t="s">
        <v>71</v>
      </c>
      <c r="I4739" t="s">
        <v>234</v>
      </c>
      <c r="J4739" t="s">
        <v>61</v>
      </c>
      <c r="K4739" t="s">
        <v>219</v>
      </c>
      <c r="L4739" t="s">
        <v>61</v>
      </c>
      <c r="M4739" t="s">
        <v>61</v>
      </c>
      <c r="N4739" t="s">
        <v>61</v>
      </c>
      <c r="O4739" t="s">
        <v>61</v>
      </c>
      <c r="P4739" t="s">
        <v>61</v>
      </c>
      <c r="Q4739" t="s">
        <v>61</v>
      </c>
      <c r="R4739" t="s">
        <v>61</v>
      </c>
      <c r="S4739" t="s">
        <v>61</v>
      </c>
      <c r="T4739" t="s">
        <v>61</v>
      </c>
      <c r="U4739" t="s">
        <v>61</v>
      </c>
      <c r="V4739" t="s">
        <v>61</v>
      </c>
      <c r="W4739" t="s">
        <v>61</v>
      </c>
      <c r="X4739" t="s">
        <v>61</v>
      </c>
      <c r="Y4739" t="s">
        <v>61</v>
      </c>
      <c r="Z4739" t="s">
        <v>61</v>
      </c>
      <c r="AA4739" t="s">
        <v>61</v>
      </c>
      <c r="AB4739" t="s">
        <v>61</v>
      </c>
      <c r="AC4739" t="s">
        <v>61</v>
      </c>
      <c r="AD4739" t="s">
        <v>61</v>
      </c>
      <c r="AE4739" t="s">
        <v>61</v>
      </c>
      <c r="AF4739" t="s">
        <v>61</v>
      </c>
      <c r="AG4739" t="s">
        <v>61</v>
      </c>
      <c r="AH4739" t="s">
        <v>61</v>
      </c>
      <c r="AI4739" t="s">
        <v>61</v>
      </c>
      <c r="AJ4739" t="s">
        <v>61</v>
      </c>
      <c r="AL4739" t="s">
        <v>245</v>
      </c>
      <c r="AN4739" t="s">
        <v>627</v>
      </c>
      <c r="AO4739" t="s">
        <v>685</v>
      </c>
      <c r="AP4739" t="s">
        <v>61</v>
      </c>
      <c r="AR4739" t="s">
        <v>223</v>
      </c>
      <c r="AS4739">
        <v>2023</v>
      </c>
      <c r="AT4739">
        <v>2021</v>
      </c>
      <c r="AU4739">
        <v>2142</v>
      </c>
      <c r="AV4739" t="s">
        <v>61</v>
      </c>
      <c r="AX4739" t="s">
        <v>369</v>
      </c>
      <c r="AY4739" t="s">
        <v>70</v>
      </c>
      <c r="AZ4739" t="s">
        <v>70</v>
      </c>
      <c r="BA4739" t="s">
        <v>70</v>
      </c>
      <c r="BB4739" t="s">
        <v>70</v>
      </c>
      <c r="BC4739" t="s">
        <v>70</v>
      </c>
      <c r="BD4739" t="s">
        <v>70</v>
      </c>
    </row>
    <row r="4740" spans="1:56" x14ac:dyDescent="0.2">
      <c r="A4740" t="s">
        <v>56</v>
      </c>
      <c r="B4740" t="s">
        <v>215</v>
      </c>
      <c r="C4740" t="s">
        <v>365</v>
      </c>
      <c r="D4740" t="s">
        <v>59</v>
      </c>
      <c r="E4740" t="s">
        <v>75</v>
      </c>
      <c r="F4740" t="s">
        <v>61</v>
      </c>
      <c r="G4740" t="s">
        <v>238</v>
      </c>
      <c r="H4740" t="s">
        <v>71</v>
      </c>
      <c r="I4740" t="s">
        <v>234</v>
      </c>
      <c r="J4740" t="s">
        <v>61</v>
      </c>
      <c r="K4740" t="s">
        <v>229</v>
      </c>
      <c r="L4740" t="s">
        <v>61</v>
      </c>
      <c r="M4740" t="s">
        <v>61</v>
      </c>
      <c r="N4740" t="s">
        <v>61</v>
      </c>
      <c r="O4740" t="s">
        <v>61</v>
      </c>
      <c r="P4740" t="s">
        <v>61</v>
      </c>
      <c r="Q4740" t="s">
        <v>61</v>
      </c>
      <c r="R4740" t="s">
        <v>61</v>
      </c>
      <c r="S4740" t="s">
        <v>61</v>
      </c>
      <c r="T4740" t="s">
        <v>61</v>
      </c>
      <c r="U4740" t="s">
        <v>61</v>
      </c>
      <c r="V4740" t="s">
        <v>61</v>
      </c>
      <c r="W4740" t="s">
        <v>61</v>
      </c>
      <c r="X4740" t="s">
        <v>61</v>
      </c>
      <c r="Y4740" t="s">
        <v>61</v>
      </c>
      <c r="Z4740" t="s">
        <v>61</v>
      </c>
      <c r="AA4740" t="s">
        <v>61</v>
      </c>
      <c r="AB4740" t="s">
        <v>61</v>
      </c>
      <c r="AC4740" t="s">
        <v>61</v>
      </c>
      <c r="AD4740" t="s">
        <v>61</v>
      </c>
      <c r="AE4740" t="s">
        <v>61</v>
      </c>
      <c r="AF4740" t="s">
        <v>61</v>
      </c>
      <c r="AG4740" t="s">
        <v>61</v>
      </c>
      <c r="AH4740" t="s">
        <v>61</v>
      </c>
      <c r="AI4740" t="s">
        <v>61</v>
      </c>
      <c r="AJ4740" t="s">
        <v>61</v>
      </c>
      <c r="AL4740" t="s">
        <v>245</v>
      </c>
      <c r="AN4740" t="s">
        <v>627</v>
      </c>
      <c r="AO4740" t="s">
        <v>687</v>
      </c>
      <c r="AP4740" t="s">
        <v>61</v>
      </c>
      <c r="AR4740" t="s">
        <v>223</v>
      </c>
      <c r="AS4740">
        <v>2023</v>
      </c>
      <c r="AT4740">
        <v>2021</v>
      </c>
      <c r="AU4740">
        <v>247</v>
      </c>
      <c r="AV4740" t="s">
        <v>61</v>
      </c>
      <c r="AX4740" t="s">
        <v>369</v>
      </c>
      <c r="AY4740" t="s">
        <v>70</v>
      </c>
      <c r="AZ4740" t="s">
        <v>70</v>
      </c>
      <c r="BA4740" t="s">
        <v>70</v>
      </c>
      <c r="BB4740" t="s">
        <v>70</v>
      </c>
      <c r="BC4740" t="s">
        <v>70</v>
      </c>
      <c r="BD4740" t="s">
        <v>70</v>
      </c>
    </row>
    <row r="4741" spans="1:56" x14ac:dyDescent="0.2">
      <c r="A4741" t="s">
        <v>56</v>
      </c>
      <c r="B4741" t="s">
        <v>215</v>
      </c>
      <c r="C4741" t="s">
        <v>365</v>
      </c>
      <c r="D4741" t="s">
        <v>59</v>
      </c>
      <c r="E4741" t="s">
        <v>75</v>
      </c>
      <c r="F4741" t="s">
        <v>61</v>
      </c>
      <c r="G4741" t="s">
        <v>238</v>
      </c>
      <c r="H4741" t="s">
        <v>71</v>
      </c>
      <c r="I4741" t="s">
        <v>235</v>
      </c>
      <c r="J4741" t="s">
        <v>61</v>
      </c>
      <c r="K4741" t="s">
        <v>219</v>
      </c>
      <c r="L4741" t="s">
        <v>61</v>
      </c>
      <c r="M4741" t="s">
        <v>61</v>
      </c>
      <c r="N4741" t="s">
        <v>61</v>
      </c>
      <c r="O4741" t="s">
        <v>61</v>
      </c>
      <c r="P4741" t="s">
        <v>61</v>
      </c>
      <c r="Q4741" t="s">
        <v>61</v>
      </c>
      <c r="R4741" t="s">
        <v>61</v>
      </c>
      <c r="S4741" t="s">
        <v>61</v>
      </c>
      <c r="T4741" t="s">
        <v>61</v>
      </c>
      <c r="U4741" t="s">
        <v>61</v>
      </c>
      <c r="V4741" t="s">
        <v>61</v>
      </c>
      <c r="W4741" t="s">
        <v>61</v>
      </c>
      <c r="X4741" t="s">
        <v>61</v>
      </c>
      <c r="Y4741" t="s">
        <v>61</v>
      </c>
      <c r="Z4741" t="s">
        <v>61</v>
      </c>
      <c r="AA4741" t="s">
        <v>61</v>
      </c>
      <c r="AB4741" t="s">
        <v>61</v>
      </c>
      <c r="AC4741" t="s">
        <v>61</v>
      </c>
      <c r="AD4741" t="s">
        <v>61</v>
      </c>
      <c r="AE4741" t="s">
        <v>61</v>
      </c>
      <c r="AF4741" t="s">
        <v>61</v>
      </c>
      <c r="AG4741" t="s">
        <v>61</v>
      </c>
      <c r="AH4741" t="s">
        <v>61</v>
      </c>
      <c r="AI4741" t="s">
        <v>61</v>
      </c>
      <c r="AJ4741" t="s">
        <v>61</v>
      </c>
      <c r="AL4741" t="s">
        <v>245</v>
      </c>
      <c r="AN4741" t="s">
        <v>627</v>
      </c>
      <c r="AO4741" t="s">
        <v>688</v>
      </c>
      <c r="AP4741" t="s">
        <v>61</v>
      </c>
      <c r="AR4741" t="s">
        <v>223</v>
      </c>
      <c r="AS4741">
        <v>2023</v>
      </c>
      <c r="AT4741">
        <v>2021</v>
      </c>
      <c r="AU4741">
        <v>27152</v>
      </c>
      <c r="AV4741" t="s">
        <v>61</v>
      </c>
      <c r="AX4741" t="s">
        <v>369</v>
      </c>
      <c r="AY4741" t="s">
        <v>70</v>
      </c>
      <c r="AZ4741" t="s">
        <v>70</v>
      </c>
      <c r="BA4741" t="s">
        <v>70</v>
      </c>
      <c r="BB4741" t="s">
        <v>70</v>
      </c>
      <c r="BC4741" t="s">
        <v>70</v>
      </c>
      <c r="BD4741" t="s">
        <v>70</v>
      </c>
    </row>
    <row r="4742" spans="1:56" x14ac:dyDescent="0.2">
      <c r="A4742" t="s">
        <v>56</v>
      </c>
      <c r="B4742" t="s">
        <v>215</v>
      </c>
      <c r="C4742" t="s">
        <v>365</v>
      </c>
      <c r="D4742" t="s">
        <v>59</v>
      </c>
      <c r="E4742" t="s">
        <v>75</v>
      </c>
      <c r="F4742" t="s">
        <v>61</v>
      </c>
      <c r="G4742" t="s">
        <v>238</v>
      </c>
      <c r="H4742" t="s">
        <v>71</v>
      </c>
      <c r="I4742" t="s">
        <v>235</v>
      </c>
      <c r="J4742" t="s">
        <v>61</v>
      </c>
      <c r="K4742" t="s">
        <v>229</v>
      </c>
      <c r="L4742" t="s">
        <v>61</v>
      </c>
      <c r="M4742" t="s">
        <v>61</v>
      </c>
      <c r="N4742" t="s">
        <v>61</v>
      </c>
      <c r="O4742" t="s">
        <v>61</v>
      </c>
      <c r="P4742" t="s">
        <v>61</v>
      </c>
      <c r="Q4742" t="s">
        <v>61</v>
      </c>
      <c r="R4742" t="s">
        <v>61</v>
      </c>
      <c r="S4742" t="s">
        <v>61</v>
      </c>
      <c r="T4742" t="s">
        <v>61</v>
      </c>
      <c r="U4742" t="s">
        <v>61</v>
      </c>
      <c r="V4742" t="s">
        <v>61</v>
      </c>
      <c r="W4742" t="s">
        <v>61</v>
      </c>
      <c r="X4742" t="s">
        <v>61</v>
      </c>
      <c r="Y4742" t="s">
        <v>61</v>
      </c>
      <c r="Z4742" t="s">
        <v>61</v>
      </c>
      <c r="AA4742" t="s">
        <v>61</v>
      </c>
      <c r="AB4742" t="s">
        <v>61</v>
      </c>
      <c r="AC4742" t="s">
        <v>61</v>
      </c>
      <c r="AD4742" t="s">
        <v>61</v>
      </c>
      <c r="AE4742" t="s">
        <v>61</v>
      </c>
      <c r="AF4742" t="s">
        <v>61</v>
      </c>
      <c r="AG4742" t="s">
        <v>61</v>
      </c>
      <c r="AH4742" t="s">
        <v>61</v>
      </c>
      <c r="AI4742" t="s">
        <v>61</v>
      </c>
      <c r="AJ4742" t="s">
        <v>61</v>
      </c>
      <c r="AL4742" t="s">
        <v>245</v>
      </c>
      <c r="AN4742" t="s">
        <v>627</v>
      </c>
      <c r="AO4742" t="s">
        <v>690</v>
      </c>
      <c r="AP4742" t="s">
        <v>61</v>
      </c>
      <c r="AR4742" t="s">
        <v>223</v>
      </c>
      <c r="AS4742">
        <v>2023</v>
      </c>
      <c r="AT4742">
        <v>2021</v>
      </c>
      <c r="AU4742">
        <v>5404</v>
      </c>
      <c r="AV4742" t="s">
        <v>61</v>
      </c>
      <c r="AX4742" t="s">
        <v>369</v>
      </c>
      <c r="AY4742" t="s">
        <v>70</v>
      </c>
      <c r="AZ4742" t="s">
        <v>70</v>
      </c>
      <c r="BA4742" t="s">
        <v>70</v>
      </c>
      <c r="BB4742" t="s">
        <v>70</v>
      </c>
      <c r="BC4742" t="s">
        <v>70</v>
      </c>
      <c r="BD4742" t="s">
        <v>70</v>
      </c>
    </row>
    <row r="4743" spans="1:56" x14ac:dyDescent="0.2">
      <c r="A4743" t="s">
        <v>56</v>
      </c>
      <c r="B4743" t="s">
        <v>215</v>
      </c>
      <c r="C4743" t="s">
        <v>365</v>
      </c>
      <c r="D4743" t="s">
        <v>59</v>
      </c>
      <c r="E4743" t="s">
        <v>75</v>
      </c>
      <c r="F4743" t="s">
        <v>61</v>
      </c>
      <c r="G4743" t="s">
        <v>238</v>
      </c>
      <c r="H4743" t="s">
        <v>62</v>
      </c>
      <c r="I4743" t="s">
        <v>236</v>
      </c>
      <c r="J4743" t="s">
        <v>61</v>
      </c>
      <c r="K4743" t="s">
        <v>219</v>
      </c>
      <c r="L4743" t="s">
        <v>61</v>
      </c>
      <c r="M4743" t="s">
        <v>61</v>
      </c>
      <c r="N4743" t="s">
        <v>61</v>
      </c>
      <c r="O4743" t="s">
        <v>61</v>
      </c>
      <c r="P4743" t="s">
        <v>61</v>
      </c>
      <c r="Q4743" t="s">
        <v>61</v>
      </c>
      <c r="R4743" t="s">
        <v>61</v>
      </c>
      <c r="S4743" t="s">
        <v>61</v>
      </c>
      <c r="T4743" t="s">
        <v>61</v>
      </c>
      <c r="U4743" t="s">
        <v>61</v>
      </c>
      <c r="V4743" t="s">
        <v>61</v>
      </c>
      <c r="W4743" t="s">
        <v>61</v>
      </c>
      <c r="X4743" t="s">
        <v>61</v>
      </c>
      <c r="Y4743" t="s">
        <v>61</v>
      </c>
      <c r="Z4743" t="s">
        <v>61</v>
      </c>
      <c r="AA4743" t="s">
        <v>61</v>
      </c>
      <c r="AB4743" t="s">
        <v>61</v>
      </c>
      <c r="AC4743" t="s">
        <v>61</v>
      </c>
      <c r="AD4743" t="s">
        <v>61</v>
      </c>
      <c r="AE4743" t="s">
        <v>61</v>
      </c>
      <c r="AF4743" t="s">
        <v>61</v>
      </c>
      <c r="AG4743" t="s">
        <v>61</v>
      </c>
      <c r="AH4743" t="s">
        <v>61</v>
      </c>
      <c r="AI4743" t="s">
        <v>61</v>
      </c>
      <c r="AJ4743" t="s">
        <v>61</v>
      </c>
      <c r="AL4743" t="s">
        <v>245</v>
      </c>
      <c r="AN4743" t="s">
        <v>627</v>
      </c>
      <c r="AO4743" t="s">
        <v>691</v>
      </c>
      <c r="AP4743" t="s">
        <v>61</v>
      </c>
      <c r="AR4743" t="s">
        <v>223</v>
      </c>
      <c r="AS4743">
        <v>2023</v>
      </c>
      <c r="AT4743">
        <v>2021</v>
      </c>
      <c r="AU4743">
        <v>102098</v>
      </c>
      <c r="AV4743" t="s">
        <v>61</v>
      </c>
      <c r="AX4743" t="s">
        <v>369</v>
      </c>
      <c r="AY4743" t="s">
        <v>70</v>
      </c>
      <c r="AZ4743" t="s">
        <v>70</v>
      </c>
      <c r="BA4743" t="s">
        <v>70</v>
      </c>
      <c r="BB4743" t="s">
        <v>70</v>
      </c>
      <c r="BC4743" t="s">
        <v>70</v>
      </c>
      <c r="BD4743" t="s">
        <v>70</v>
      </c>
    </row>
    <row r="4744" spans="1:56" x14ac:dyDescent="0.2">
      <c r="A4744" t="s">
        <v>56</v>
      </c>
      <c r="B4744" t="s">
        <v>215</v>
      </c>
      <c r="C4744" t="s">
        <v>365</v>
      </c>
      <c r="D4744" t="s">
        <v>59</v>
      </c>
      <c r="E4744" t="s">
        <v>75</v>
      </c>
      <c r="F4744" t="s">
        <v>61</v>
      </c>
      <c r="G4744" t="s">
        <v>238</v>
      </c>
      <c r="H4744" t="s">
        <v>62</v>
      </c>
      <c r="I4744" t="s">
        <v>236</v>
      </c>
      <c r="J4744" t="s">
        <v>61</v>
      </c>
      <c r="K4744" t="s">
        <v>225</v>
      </c>
      <c r="L4744" t="s">
        <v>61</v>
      </c>
      <c r="M4744" t="s">
        <v>61</v>
      </c>
      <c r="N4744" t="s">
        <v>61</v>
      </c>
      <c r="O4744" t="s">
        <v>61</v>
      </c>
      <c r="P4744" t="s">
        <v>61</v>
      </c>
      <c r="Q4744" t="s">
        <v>61</v>
      </c>
      <c r="R4744" t="s">
        <v>61</v>
      </c>
      <c r="S4744" t="s">
        <v>61</v>
      </c>
      <c r="T4744" t="s">
        <v>61</v>
      </c>
      <c r="U4744" t="s">
        <v>61</v>
      </c>
      <c r="V4744" t="s">
        <v>61</v>
      </c>
      <c r="W4744" t="s">
        <v>61</v>
      </c>
      <c r="X4744" t="s">
        <v>61</v>
      </c>
      <c r="Y4744" t="s">
        <v>61</v>
      </c>
      <c r="Z4744" t="s">
        <v>61</v>
      </c>
      <c r="AA4744" t="s">
        <v>61</v>
      </c>
      <c r="AB4744" t="s">
        <v>61</v>
      </c>
      <c r="AC4744" t="s">
        <v>61</v>
      </c>
      <c r="AD4744" t="s">
        <v>61</v>
      </c>
      <c r="AE4744" t="s">
        <v>61</v>
      </c>
      <c r="AF4744" t="s">
        <v>61</v>
      </c>
      <c r="AG4744" t="s">
        <v>61</v>
      </c>
      <c r="AH4744" t="s">
        <v>61</v>
      </c>
      <c r="AI4744" t="s">
        <v>61</v>
      </c>
      <c r="AJ4744" t="s">
        <v>61</v>
      </c>
      <c r="AL4744" t="s">
        <v>245</v>
      </c>
      <c r="AN4744" t="s">
        <v>627</v>
      </c>
      <c r="AO4744" t="s">
        <v>692</v>
      </c>
      <c r="AP4744" t="s">
        <v>61</v>
      </c>
      <c r="AR4744" t="s">
        <v>223</v>
      </c>
      <c r="AS4744">
        <v>2023</v>
      </c>
      <c r="AT4744">
        <v>2021</v>
      </c>
      <c r="AU4744">
        <v>11212</v>
      </c>
      <c r="AV4744" t="s">
        <v>61</v>
      </c>
      <c r="AX4744" t="s">
        <v>369</v>
      </c>
      <c r="AY4744" t="s">
        <v>70</v>
      </c>
      <c r="AZ4744" t="s">
        <v>70</v>
      </c>
      <c r="BA4744" t="s">
        <v>70</v>
      </c>
      <c r="BB4744" t="s">
        <v>70</v>
      </c>
      <c r="BC4744" t="s">
        <v>70</v>
      </c>
      <c r="BD4744" t="s">
        <v>70</v>
      </c>
    </row>
    <row r="4745" spans="1:56" x14ac:dyDescent="0.2">
      <c r="A4745" t="s">
        <v>56</v>
      </c>
      <c r="B4745" t="s">
        <v>215</v>
      </c>
      <c r="C4745" t="s">
        <v>365</v>
      </c>
      <c r="D4745" t="s">
        <v>59</v>
      </c>
      <c r="E4745" t="s">
        <v>75</v>
      </c>
      <c r="F4745" t="s">
        <v>61</v>
      </c>
      <c r="G4745" t="s">
        <v>238</v>
      </c>
      <c r="H4745" t="s">
        <v>62</v>
      </c>
      <c r="I4745" t="s">
        <v>236</v>
      </c>
      <c r="J4745" t="s">
        <v>61</v>
      </c>
      <c r="K4745" t="s">
        <v>229</v>
      </c>
      <c r="L4745" t="s">
        <v>61</v>
      </c>
      <c r="M4745" t="s">
        <v>61</v>
      </c>
      <c r="N4745" t="s">
        <v>61</v>
      </c>
      <c r="O4745" t="s">
        <v>61</v>
      </c>
      <c r="P4745" t="s">
        <v>61</v>
      </c>
      <c r="Q4745" t="s">
        <v>61</v>
      </c>
      <c r="R4745" t="s">
        <v>61</v>
      </c>
      <c r="S4745" t="s">
        <v>61</v>
      </c>
      <c r="T4745" t="s">
        <v>61</v>
      </c>
      <c r="U4745" t="s">
        <v>61</v>
      </c>
      <c r="V4745" t="s">
        <v>61</v>
      </c>
      <c r="W4745" t="s">
        <v>61</v>
      </c>
      <c r="X4745" t="s">
        <v>61</v>
      </c>
      <c r="Y4745" t="s">
        <v>61</v>
      </c>
      <c r="Z4745" t="s">
        <v>61</v>
      </c>
      <c r="AA4745" t="s">
        <v>61</v>
      </c>
      <c r="AB4745" t="s">
        <v>61</v>
      </c>
      <c r="AC4745" t="s">
        <v>61</v>
      </c>
      <c r="AD4745" t="s">
        <v>61</v>
      </c>
      <c r="AE4745" t="s">
        <v>61</v>
      </c>
      <c r="AF4745" t="s">
        <v>61</v>
      </c>
      <c r="AG4745" t="s">
        <v>61</v>
      </c>
      <c r="AH4745" t="s">
        <v>61</v>
      </c>
      <c r="AI4745" t="s">
        <v>61</v>
      </c>
      <c r="AJ4745" t="s">
        <v>61</v>
      </c>
      <c r="AL4745" t="s">
        <v>245</v>
      </c>
      <c r="AN4745" t="s">
        <v>627</v>
      </c>
      <c r="AO4745" t="s">
        <v>696</v>
      </c>
      <c r="AP4745" t="s">
        <v>61</v>
      </c>
      <c r="AR4745" t="s">
        <v>223</v>
      </c>
      <c r="AS4745">
        <v>2023</v>
      </c>
      <c r="AT4745">
        <v>2021</v>
      </c>
      <c r="AU4745">
        <v>16633</v>
      </c>
      <c r="AV4745" t="s">
        <v>61</v>
      </c>
      <c r="AX4745" t="s">
        <v>369</v>
      </c>
      <c r="AY4745" t="s">
        <v>70</v>
      </c>
      <c r="AZ4745" t="s">
        <v>70</v>
      </c>
      <c r="BA4745" t="s">
        <v>70</v>
      </c>
      <c r="BB4745" t="s">
        <v>70</v>
      </c>
      <c r="BC4745" t="s">
        <v>70</v>
      </c>
      <c r="BD4745" t="s">
        <v>70</v>
      </c>
    </row>
    <row r="4746" spans="1:56" x14ac:dyDescent="0.2">
      <c r="A4746" t="s">
        <v>56</v>
      </c>
      <c r="B4746" t="s">
        <v>215</v>
      </c>
      <c r="C4746" t="s">
        <v>365</v>
      </c>
      <c r="D4746" t="s">
        <v>59</v>
      </c>
      <c r="E4746" t="s">
        <v>75</v>
      </c>
      <c r="F4746" t="s">
        <v>61</v>
      </c>
      <c r="G4746" t="s">
        <v>238</v>
      </c>
      <c r="H4746" t="s">
        <v>71</v>
      </c>
      <c r="I4746" t="s">
        <v>237</v>
      </c>
      <c r="J4746" t="s">
        <v>61</v>
      </c>
      <c r="K4746" t="s">
        <v>219</v>
      </c>
      <c r="L4746" t="s">
        <v>61</v>
      </c>
      <c r="M4746" t="s">
        <v>61</v>
      </c>
      <c r="N4746" t="s">
        <v>61</v>
      </c>
      <c r="O4746" t="s">
        <v>61</v>
      </c>
      <c r="P4746" t="s">
        <v>61</v>
      </c>
      <c r="Q4746" t="s">
        <v>61</v>
      </c>
      <c r="R4746" t="s">
        <v>61</v>
      </c>
      <c r="S4746" t="s">
        <v>61</v>
      </c>
      <c r="T4746" t="s">
        <v>61</v>
      </c>
      <c r="U4746" t="s">
        <v>61</v>
      </c>
      <c r="V4746" t="s">
        <v>61</v>
      </c>
      <c r="W4746" t="s">
        <v>61</v>
      </c>
      <c r="X4746" t="s">
        <v>61</v>
      </c>
      <c r="Y4746" t="s">
        <v>61</v>
      </c>
      <c r="Z4746" t="s">
        <v>61</v>
      </c>
      <c r="AA4746" t="s">
        <v>61</v>
      </c>
      <c r="AB4746" t="s">
        <v>61</v>
      </c>
      <c r="AC4746" t="s">
        <v>61</v>
      </c>
      <c r="AD4746" t="s">
        <v>61</v>
      </c>
      <c r="AE4746" t="s">
        <v>61</v>
      </c>
      <c r="AF4746" t="s">
        <v>61</v>
      </c>
      <c r="AG4746" t="s">
        <v>61</v>
      </c>
      <c r="AH4746" t="s">
        <v>61</v>
      </c>
      <c r="AI4746" t="s">
        <v>61</v>
      </c>
      <c r="AJ4746" t="s">
        <v>61</v>
      </c>
      <c r="AL4746" t="s">
        <v>245</v>
      </c>
      <c r="AN4746" t="s">
        <v>627</v>
      </c>
      <c r="AO4746" t="s">
        <v>697</v>
      </c>
      <c r="AP4746" t="s">
        <v>61</v>
      </c>
      <c r="AR4746" t="s">
        <v>223</v>
      </c>
      <c r="AS4746">
        <v>2023</v>
      </c>
      <c r="AT4746">
        <v>2021</v>
      </c>
      <c r="AU4746">
        <v>802</v>
      </c>
      <c r="AV4746" t="s">
        <v>61</v>
      </c>
      <c r="AX4746" t="s">
        <v>369</v>
      </c>
      <c r="AY4746" t="s">
        <v>70</v>
      </c>
      <c r="AZ4746" t="s">
        <v>70</v>
      </c>
      <c r="BA4746" t="s">
        <v>70</v>
      </c>
      <c r="BB4746" t="s">
        <v>70</v>
      </c>
      <c r="BC4746" t="s">
        <v>70</v>
      </c>
      <c r="BD4746" t="s">
        <v>70</v>
      </c>
    </row>
    <row r="4747" spans="1:56" x14ac:dyDescent="0.2">
      <c r="A4747" t="s">
        <v>56</v>
      </c>
      <c r="B4747" t="s">
        <v>215</v>
      </c>
      <c r="C4747" t="s">
        <v>365</v>
      </c>
      <c r="D4747" t="s">
        <v>59</v>
      </c>
      <c r="E4747" t="s">
        <v>75</v>
      </c>
      <c r="F4747" t="s">
        <v>61</v>
      </c>
      <c r="G4747" t="s">
        <v>238</v>
      </c>
      <c r="H4747" t="s">
        <v>71</v>
      </c>
      <c r="I4747" t="s">
        <v>237</v>
      </c>
      <c r="J4747" t="s">
        <v>61</v>
      </c>
      <c r="K4747" t="s">
        <v>229</v>
      </c>
      <c r="L4747" t="s">
        <v>61</v>
      </c>
      <c r="M4747" t="s">
        <v>61</v>
      </c>
      <c r="N4747" t="s">
        <v>61</v>
      </c>
      <c r="O4747" t="s">
        <v>61</v>
      </c>
      <c r="P4747" t="s">
        <v>61</v>
      </c>
      <c r="Q4747" t="s">
        <v>61</v>
      </c>
      <c r="R4747" t="s">
        <v>61</v>
      </c>
      <c r="S4747" t="s">
        <v>61</v>
      </c>
      <c r="T4747" t="s">
        <v>61</v>
      </c>
      <c r="U4747" t="s">
        <v>61</v>
      </c>
      <c r="V4747" t="s">
        <v>61</v>
      </c>
      <c r="W4747" t="s">
        <v>61</v>
      </c>
      <c r="X4747" t="s">
        <v>61</v>
      </c>
      <c r="Y4747" t="s">
        <v>61</v>
      </c>
      <c r="Z4747" t="s">
        <v>61</v>
      </c>
      <c r="AA4747" t="s">
        <v>61</v>
      </c>
      <c r="AB4747" t="s">
        <v>61</v>
      </c>
      <c r="AC4747" t="s">
        <v>61</v>
      </c>
      <c r="AD4747" t="s">
        <v>61</v>
      </c>
      <c r="AE4747" t="s">
        <v>61</v>
      </c>
      <c r="AF4747" t="s">
        <v>61</v>
      </c>
      <c r="AG4747" t="s">
        <v>61</v>
      </c>
      <c r="AH4747" t="s">
        <v>61</v>
      </c>
      <c r="AI4747" t="s">
        <v>61</v>
      </c>
      <c r="AJ4747" t="s">
        <v>61</v>
      </c>
      <c r="AL4747" t="s">
        <v>245</v>
      </c>
      <c r="AN4747" t="s">
        <v>627</v>
      </c>
      <c r="AO4747" t="s">
        <v>699</v>
      </c>
      <c r="AP4747" t="s">
        <v>61</v>
      </c>
      <c r="AR4747" t="s">
        <v>223</v>
      </c>
      <c r="AS4747">
        <v>2023</v>
      </c>
      <c r="AT4747">
        <v>2021</v>
      </c>
      <c r="AU4747">
        <v>65</v>
      </c>
      <c r="AV4747" t="s">
        <v>61</v>
      </c>
      <c r="AX4747" t="s">
        <v>369</v>
      </c>
      <c r="AY4747" t="s">
        <v>70</v>
      </c>
      <c r="AZ4747" t="s">
        <v>70</v>
      </c>
      <c r="BA4747" t="s">
        <v>70</v>
      </c>
      <c r="BB4747" t="s">
        <v>70</v>
      </c>
      <c r="BC4747" t="s">
        <v>70</v>
      </c>
      <c r="BD4747" t="s">
        <v>70</v>
      </c>
    </row>
    <row r="4748" spans="1:56" x14ac:dyDescent="0.2">
      <c r="A4748" t="s">
        <v>56</v>
      </c>
      <c r="B4748" t="s">
        <v>215</v>
      </c>
      <c r="C4748" t="s">
        <v>365</v>
      </c>
      <c r="D4748" t="s">
        <v>59</v>
      </c>
      <c r="E4748" t="s">
        <v>75</v>
      </c>
      <c r="F4748" t="s">
        <v>61</v>
      </c>
      <c r="G4748" t="s">
        <v>239</v>
      </c>
      <c r="H4748" t="s">
        <v>62</v>
      </c>
      <c r="I4748" t="s">
        <v>218</v>
      </c>
      <c r="J4748" t="s">
        <v>61</v>
      </c>
      <c r="K4748" t="s">
        <v>219</v>
      </c>
      <c r="L4748" t="s">
        <v>61</v>
      </c>
      <c r="M4748" t="s">
        <v>61</v>
      </c>
      <c r="N4748" t="s">
        <v>61</v>
      </c>
      <c r="O4748" t="s">
        <v>61</v>
      </c>
      <c r="P4748" t="s">
        <v>61</v>
      </c>
      <c r="Q4748" t="s">
        <v>61</v>
      </c>
      <c r="R4748" t="s">
        <v>61</v>
      </c>
      <c r="S4748" t="s">
        <v>61</v>
      </c>
      <c r="T4748" t="s">
        <v>61</v>
      </c>
      <c r="U4748" t="s">
        <v>61</v>
      </c>
      <c r="V4748" t="s">
        <v>61</v>
      </c>
      <c r="W4748" t="s">
        <v>61</v>
      </c>
      <c r="X4748" t="s">
        <v>61</v>
      </c>
      <c r="Y4748" t="s">
        <v>61</v>
      </c>
      <c r="Z4748" t="s">
        <v>61</v>
      </c>
      <c r="AA4748" t="s">
        <v>61</v>
      </c>
      <c r="AB4748" t="s">
        <v>61</v>
      </c>
      <c r="AC4748" t="s">
        <v>61</v>
      </c>
      <c r="AD4748" t="s">
        <v>61</v>
      </c>
      <c r="AE4748" t="s">
        <v>61</v>
      </c>
      <c r="AF4748" t="s">
        <v>61</v>
      </c>
      <c r="AG4748" t="s">
        <v>61</v>
      </c>
      <c r="AH4748" t="s">
        <v>61</v>
      </c>
      <c r="AI4748" t="s">
        <v>61</v>
      </c>
      <c r="AJ4748" t="s">
        <v>61</v>
      </c>
      <c r="AL4748" t="s">
        <v>245</v>
      </c>
      <c r="AN4748" t="s">
        <v>627</v>
      </c>
      <c r="AO4748" t="s">
        <v>700</v>
      </c>
      <c r="AP4748" t="s">
        <v>61</v>
      </c>
      <c r="AR4748" t="s">
        <v>223</v>
      </c>
      <c r="AS4748">
        <v>2023</v>
      </c>
      <c r="AT4748">
        <v>2021</v>
      </c>
      <c r="AU4748">
        <v>8138</v>
      </c>
      <c r="AV4748" t="s">
        <v>61</v>
      </c>
      <c r="AX4748" t="s">
        <v>369</v>
      </c>
      <c r="AY4748" t="s">
        <v>70</v>
      </c>
      <c r="AZ4748" t="s">
        <v>70</v>
      </c>
      <c r="BA4748" t="s">
        <v>70</v>
      </c>
      <c r="BB4748" t="s">
        <v>70</v>
      </c>
      <c r="BC4748" t="s">
        <v>70</v>
      </c>
      <c r="BD4748" t="s">
        <v>70</v>
      </c>
    </row>
    <row r="4749" spans="1:56" x14ac:dyDescent="0.2">
      <c r="A4749" t="s">
        <v>56</v>
      </c>
      <c r="B4749" t="s">
        <v>215</v>
      </c>
      <c r="C4749" t="s">
        <v>365</v>
      </c>
      <c r="D4749" t="s">
        <v>59</v>
      </c>
      <c r="E4749" t="s">
        <v>75</v>
      </c>
      <c r="F4749" t="s">
        <v>61</v>
      </c>
      <c r="G4749" t="s">
        <v>239</v>
      </c>
      <c r="H4749" t="s">
        <v>62</v>
      </c>
      <c r="I4749" t="s">
        <v>218</v>
      </c>
      <c r="J4749" t="s">
        <v>61</v>
      </c>
      <c r="K4749" t="s">
        <v>225</v>
      </c>
      <c r="L4749" t="s">
        <v>61</v>
      </c>
      <c r="M4749" t="s">
        <v>61</v>
      </c>
      <c r="N4749" t="s">
        <v>61</v>
      </c>
      <c r="O4749" t="s">
        <v>61</v>
      </c>
      <c r="P4749" t="s">
        <v>61</v>
      </c>
      <c r="Q4749" t="s">
        <v>61</v>
      </c>
      <c r="R4749" t="s">
        <v>61</v>
      </c>
      <c r="S4749" t="s">
        <v>61</v>
      </c>
      <c r="T4749" t="s">
        <v>61</v>
      </c>
      <c r="U4749" t="s">
        <v>61</v>
      </c>
      <c r="V4749" t="s">
        <v>61</v>
      </c>
      <c r="W4749" t="s">
        <v>61</v>
      </c>
      <c r="X4749" t="s">
        <v>61</v>
      </c>
      <c r="Y4749" t="s">
        <v>61</v>
      </c>
      <c r="Z4749" t="s">
        <v>61</v>
      </c>
      <c r="AA4749" t="s">
        <v>61</v>
      </c>
      <c r="AB4749" t="s">
        <v>61</v>
      </c>
      <c r="AC4749" t="s">
        <v>61</v>
      </c>
      <c r="AD4749" t="s">
        <v>61</v>
      </c>
      <c r="AE4749" t="s">
        <v>61</v>
      </c>
      <c r="AF4749" t="s">
        <v>61</v>
      </c>
      <c r="AG4749" t="s">
        <v>61</v>
      </c>
      <c r="AH4749" t="s">
        <v>61</v>
      </c>
      <c r="AI4749" t="s">
        <v>61</v>
      </c>
      <c r="AJ4749" t="s">
        <v>61</v>
      </c>
      <c r="AL4749" t="s">
        <v>245</v>
      </c>
      <c r="AN4749" t="s">
        <v>627</v>
      </c>
      <c r="AO4749" t="s">
        <v>701</v>
      </c>
      <c r="AP4749" t="s">
        <v>61</v>
      </c>
      <c r="AR4749" t="s">
        <v>223</v>
      </c>
      <c r="AS4749">
        <v>2023</v>
      </c>
      <c r="AT4749">
        <v>2021</v>
      </c>
      <c r="AU4749">
        <v>1148</v>
      </c>
      <c r="AV4749" t="s">
        <v>61</v>
      </c>
      <c r="AX4749" t="s">
        <v>369</v>
      </c>
      <c r="AY4749" t="s">
        <v>70</v>
      </c>
      <c r="AZ4749" t="s">
        <v>70</v>
      </c>
      <c r="BA4749" t="s">
        <v>70</v>
      </c>
      <c r="BB4749" t="s">
        <v>70</v>
      </c>
      <c r="BC4749" t="s">
        <v>70</v>
      </c>
      <c r="BD4749" t="s">
        <v>70</v>
      </c>
    </row>
    <row r="4750" spans="1:56" x14ac:dyDescent="0.2">
      <c r="A4750" t="s">
        <v>56</v>
      </c>
      <c r="B4750" t="s">
        <v>215</v>
      </c>
      <c r="C4750" t="s">
        <v>365</v>
      </c>
      <c r="D4750" t="s">
        <v>59</v>
      </c>
      <c r="E4750" t="s">
        <v>75</v>
      </c>
      <c r="F4750" t="s">
        <v>61</v>
      </c>
      <c r="G4750" t="s">
        <v>239</v>
      </c>
      <c r="H4750" t="s">
        <v>62</v>
      </c>
      <c r="I4750" t="s">
        <v>218</v>
      </c>
      <c r="J4750" t="s">
        <v>61</v>
      </c>
      <c r="K4750" t="s">
        <v>229</v>
      </c>
      <c r="L4750" t="s">
        <v>61</v>
      </c>
      <c r="M4750" t="s">
        <v>61</v>
      </c>
      <c r="N4750" t="s">
        <v>61</v>
      </c>
      <c r="O4750" t="s">
        <v>61</v>
      </c>
      <c r="P4750" t="s">
        <v>61</v>
      </c>
      <c r="Q4750" t="s">
        <v>61</v>
      </c>
      <c r="R4750" t="s">
        <v>61</v>
      </c>
      <c r="S4750" t="s">
        <v>61</v>
      </c>
      <c r="T4750" t="s">
        <v>61</v>
      </c>
      <c r="U4750" t="s">
        <v>61</v>
      </c>
      <c r="V4750" t="s">
        <v>61</v>
      </c>
      <c r="W4750" t="s">
        <v>61</v>
      </c>
      <c r="X4750" t="s">
        <v>61</v>
      </c>
      <c r="Y4750" t="s">
        <v>61</v>
      </c>
      <c r="Z4750" t="s">
        <v>61</v>
      </c>
      <c r="AA4750" t="s">
        <v>61</v>
      </c>
      <c r="AB4750" t="s">
        <v>61</v>
      </c>
      <c r="AC4750" t="s">
        <v>61</v>
      </c>
      <c r="AD4750" t="s">
        <v>61</v>
      </c>
      <c r="AE4750" t="s">
        <v>61</v>
      </c>
      <c r="AF4750" t="s">
        <v>61</v>
      </c>
      <c r="AG4750" t="s">
        <v>61</v>
      </c>
      <c r="AH4750" t="s">
        <v>61</v>
      </c>
      <c r="AI4750" t="s">
        <v>61</v>
      </c>
      <c r="AJ4750" t="s">
        <v>61</v>
      </c>
      <c r="AL4750" t="s">
        <v>245</v>
      </c>
      <c r="AN4750" t="s">
        <v>627</v>
      </c>
      <c r="AO4750" t="s">
        <v>705</v>
      </c>
      <c r="AP4750" t="s">
        <v>61</v>
      </c>
      <c r="AR4750" t="s">
        <v>223</v>
      </c>
      <c r="AS4750">
        <v>2023</v>
      </c>
      <c r="AT4750">
        <v>2021</v>
      </c>
      <c r="AU4750">
        <v>1363</v>
      </c>
      <c r="AV4750" t="s">
        <v>61</v>
      </c>
      <c r="AX4750" t="s">
        <v>369</v>
      </c>
      <c r="AY4750" t="s">
        <v>70</v>
      </c>
      <c r="AZ4750" t="s">
        <v>70</v>
      </c>
      <c r="BA4750" t="s">
        <v>70</v>
      </c>
      <c r="BB4750" t="s">
        <v>70</v>
      </c>
      <c r="BC4750" t="s">
        <v>70</v>
      </c>
      <c r="BD4750" t="s">
        <v>70</v>
      </c>
    </row>
    <row r="4751" spans="1:56" x14ac:dyDescent="0.2">
      <c r="A4751" t="s">
        <v>56</v>
      </c>
      <c r="B4751" t="s">
        <v>215</v>
      </c>
      <c r="C4751" t="s">
        <v>365</v>
      </c>
      <c r="D4751" t="s">
        <v>59</v>
      </c>
      <c r="E4751" t="s">
        <v>75</v>
      </c>
      <c r="F4751" t="s">
        <v>61</v>
      </c>
      <c r="G4751" t="s">
        <v>239</v>
      </c>
      <c r="H4751" t="s">
        <v>71</v>
      </c>
      <c r="I4751" t="s">
        <v>230</v>
      </c>
      <c r="J4751" t="s">
        <v>61</v>
      </c>
      <c r="K4751" t="s">
        <v>219</v>
      </c>
      <c r="L4751" t="s">
        <v>61</v>
      </c>
      <c r="M4751" t="s">
        <v>61</v>
      </c>
      <c r="N4751" t="s">
        <v>61</v>
      </c>
      <c r="O4751" t="s">
        <v>61</v>
      </c>
      <c r="P4751" t="s">
        <v>61</v>
      </c>
      <c r="Q4751" t="s">
        <v>61</v>
      </c>
      <c r="R4751" t="s">
        <v>61</v>
      </c>
      <c r="S4751" t="s">
        <v>61</v>
      </c>
      <c r="T4751" t="s">
        <v>61</v>
      </c>
      <c r="U4751" t="s">
        <v>61</v>
      </c>
      <c r="V4751" t="s">
        <v>61</v>
      </c>
      <c r="W4751" t="s">
        <v>61</v>
      </c>
      <c r="X4751" t="s">
        <v>61</v>
      </c>
      <c r="Y4751" t="s">
        <v>61</v>
      </c>
      <c r="Z4751" t="s">
        <v>61</v>
      </c>
      <c r="AA4751" t="s">
        <v>61</v>
      </c>
      <c r="AB4751" t="s">
        <v>61</v>
      </c>
      <c r="AC4751" t="s">
        <v>61</v>
      </c>
      <c r="AD4751" t="s">
        <v>61</v>
      </c>
      <c r="AE4751" t="s">
        <v>61</v>
      </c>
      <c r="AF4751" t="s">
        <v>61</v>
      </c>
      <c r="AG4751" t="s">
        <v>61</v>
      </c>
      <c r="AH4751" t="s">
        <v>61</v>
      </c>
      <c r="AI4751" t="s">
        <v>61</v>
      </c>
      <c r="AJ4751" t="s">
        <v>61</v>
      </c>
      <c r="AL4751" t="s">
        <v>245</v>
      </c>
      <c r="AN4751" t="s">
        <v>627</v>
      </c>
      <c r="AO4751" t="s">
        <v>706</v>
      </c>
      <c r="AP4751" t="s">
        <v>61</v>
      </c>
      <c r="AR4751" t="s">
        <v>223</v>
      </c>
      <c r="AS4751">
        <v>2023</v>
      </c>
      <c r="AT4751">
        <v>2021</v>
      </c>
      <c r="AU4751">
        <v>23</v>
      </c>
      <c r="AV4751" t="s">
        <v>61</v>
      </c>
      <c r="AX4751" t="s">
        <v>369</v>
      </c>
      <c r="AY4751" t="s">
        <v>70</v>
      </c>
      <c r="AZ4751" t="s">
        <v>70</v>
      </c>
      <c r="BA4751" t="s">
        <v>70</v>
      </c>
      <c r="BB4751" t="s">
        <v>70</v>
      </c>
      <c r="BC4751" t="s">
        <v>70</v>
      </c>
      <c r="BD4751" t="s">
        <v>70</v>
      </c>
    </row>
    <row r="4752" spans="1:56" x14ac:dyDescent="0.2">
      <c r="A4752" t="s">
        <v>56</v>
      </c>
      <c r="B4752" t="s">
        <v>215</v>
      </c>
      <c r="C4752" t="s">
        <v>365</v>
      </c>
      <c r="D4752" t="s">
        <v>59</v>
      </c>
      <c r="E4752" t="s">
        <v>75</v>
      </c>
      <c r="F4752" t="s">
        <v>61</v>
      </c>
      <c r="G4752" t="s">
        <v>239</v>
      </c>
      <c r="H4752" t="s">
        <v>71</v>
      </c>
      <c r="I4752" t="s">
        <v>230</v>
      </c>
      <c r="J4752" t="s">
        <v>61</v>
      </c>
      <c r="K4752" t="s">
        <v>229</v>
      </c>
      <c r="L4752" t="s">
        <v>61</v>
      </c>
      <c r="M4752" t="s">
        <v>61</v>
      </c>
      <c r="N4752" t="s">
        <v>61</v>
      </c>
      <c r="O4752" t="s">
        <v>61</v>
      </c>
      <c r="P4752" t="s">
        <v>61</v>
      </c>
      <c r="Q4752" t="s">
        <v>61</v>
      </c>
      <c r="R4752" t="s">
        <v>61</v>
      </c>
      <c r="S4752" t="s">
        <v>61</v>
      </c>
      <c r="T4752" t="s">
        <v>61</v>
      </c>
      <c r="U4752" t="s">
        <v>61</v>
      </c>
      <c r="V4752" t="s">
        <v>61</v>
      </c>
      <c r="W4752" t="s">
        <v>61</v>
      </c>
      <c r="X4752" t="s">
        <v>61</v>
      </c>
      <c r="Y4752" t="s">
        <v>61</v>
      </c>
      <c r="Z4752" t="s">
        <v>61</v>
      </c>
      <c r="AA4752" t="s">
        <v>61</v>
      </c>
      <c r="AB4752" t="s">
        <v>61</v>
      </c>
      <c r="AC4752" t="s">
        <v>61</v>
      </c>
      <c r="AD4752" t="s">
        <v>61</v>
      </c>
      <c r="AE4752" t="s">
        <v>61</v>
      </c>
      <c r="AF4752" t="s">
        <v>61</v>
      </c>
      <c r="AG4752" t="s">
        <v>61</v>
      </c>
      <c r="AH4752" t="s">
        <v>61</v>
      </c>
      <c r="AI4752" t="s">
        <v>61</v>
      </c>
      <c r="AJ4752" t="s">
        <v>61</v>
      </c>
      <c r="AL4752" t="s">
        <v>245</v>
      </c>
      <c r="AN4752" t="s">
        <v>627</v>
      </c>
      <c r="AO4752" t="s">
        <v>708</v>
      </c>
      <c r="AP4752" t="s">
        <v>61</v>
      </c>
      <c r="AR4752" t="s">
        <v>223</v>
      </c>
      <c r="AS4752">
        <v>2023</v>
      </c>
      <c r="AT4752">
        <v>2021</v>
      </c>
      <c r="AU4752">
        <v>4</v>
      </c>
      <c r="AV4752" t="s">
        <v>61</v>
      </c>
      <c r="AX4752" t="s">
        <v>369</v>
      </c>
      <c r="AY4752" t="s">
        <v>70</v>
      </c>
      <c r="AZ4752" t="s">
        <v>70</v>
      </c>
      <c r="BA4752" t="s">
        <v>70</v>
      </c>
      <c r="BB4752" t="s">
        <v>70</v>
      </c>
      <c r="BC4752" t="s">
        <v>70</v>
      </c>
      <c r="BD4752" t="s">
        <v>70</v>
      </c>
    </row>
    <row r="4753" spans="1:56" x14ac:dyDescent="0.2">
      <c r="A4753" t="s">
        <v>56</v>
      </c>
      <c r="B4753" t="s">
        <v>215</v>
      </c>
      <c r="C4753" t="s">
        <v>365</v>
      </c>
      <c r="D4753" t="s">
        <v>59</v>
      </c>
      <c r="E4753" t="s">
        <v>75</v>
      </c>
      <c r="F4753" t="s">
        <v>61</v>
      </c>
      <c r="G4753" t="s">
        <v>239</v>
      </c>
      <c r="H4753" t="s">
        <v>71</v>
      </c>
      <c r="I4753" t="s">
        <v>231</v>
      </c>
      <c r="J4753" t="s">
        <v>61</v>
      </c>
      <c r="K4753" t="s">
        <v>219</v>
      </c>
      <c r="L4753" t="s">
        <v>61</v>
      </c>
      <c r="M4753" t="s">
        <v>61</v>
      </c>
      <c r="N4753" t="s">
        <v>61</v>
      </c>
      <c r="O4753" t="s">
        <v>61</v>
      </c>
      <c r="P4753" t="s">
        <v>61</v>
      </c>
      <c r="Q4753" t="s">
        <v>61</v>
      </c>
      <c r="R4753" t="s">
        <v>61</v>
      </c>
      <c r="S4753" t="s">
        <v>61</v>
      </c>
      <c r="T4753" t="s">
        <v>61</v>
      </c>
      <c r="U4753" t="s">
        <v>61</v>
      </c>
      <c r="V4753" t="s">
        <v>61</v>
      </c>
      <c r="W4753" t="s">
        <v>61</v>
      </c>
      <c r="X4753" t="s">
        <v>61</v>
      </c>
      <c r="Y4753" t="s">
        <v>61</v>
      </c>
      <c r="Z4753" t="s">
        <v>61</v>
      </c>
      <c r="AA4753" t="s">
        <v>61</v>
      </c>
      <c r="AB4753" t="s">
        <v>61</v>
      </c>
      <c r="AC4753" t="s">
        <v>61</v>
      </c>
      <c r="AD4753" t="s">
        <v>61</v>
      </c>
      <c r="AE4753" t="s">
        <v>61</v>
      </c>
      <c r="AF4753" t="s">
        <v>61</v>
      </c>
      <c r="AG4753" t="s">
        <v>61</v>
      </c>
      <c r="AH4753" t="s">
        <v>61</v>
      </c>
      <c r="AI4753" t="s">
        <v>61</v>
      </c>
      <c r="AJ4753" t="s">
        <v>61</v>
      </c>
      <c r="AL4753" t="s">
        <v>245</v>
      </c>
      <c r="AN4753" t="s">
        <v>627</v>
      </c>
      <c r="AO4753" t="s">
        <v>709</v>
      </c>
      <c r="AP4753" t="s">
        <v>61</v>
      </c>
      <c r="AR4753" t="s">
        <v>223</v>
      </c>
      <c r="AS4753">
        <v>2023</v>
      </c>
      <c r="AT4753">
        <v>2021</v>
      </c>
      <c r="AU4753">
        <v>20</v>
      </c>
      <c r="AV4753" t="s">
        <v>61</v>
      </c>
      <c r="AX4753" t="s">
        <v>369</v>
      </c>
      <c r="AY4753" t="s">
        <v>70</v>
      </c>
      <c r="AZ4753" t="s">
        <v>70</v>
      </c>
      <c r="BA4753" t="s">
        <v>70</v>
      </c>
      <c r="BB4753" t="s">
        <v>70</v>
      </c>
      <c r="BC4753" t="s">
        <v>70</v>
      </c>
      <c r="BD4753" t="s">
        <v>70</v>
      </c>
    </row>
    <row r="4754" spans="1:56" x14ac:dyDescent="0.2">
      <c r="A4754" t="s">
        <v>56</v>
      </c>
      <c r="B4754" t="s">
        <v>215</v>
      </c>
      <c r="C4754" t="s">
        <v>365</v>
      </c>
      <c r="D4754" t="s">
        <v>59</v>
      </c>
      <c r="E4754" t="s">
        <v>75</v>
      </c>
      <c r="F4754" t="s">
        <v>61</v>
      </c>
      <c r="G4754" t="s">
        <v>239</v>
      </c>
      <c r="H4754" t="s">
        <v>71</v>
      </c>
      <c r="I4754" t="s">
        <v>231</v>
      </c>
      <c r="J4754" t="s">
        <v>61</v>
      </c>
      <c r="K4754" t="s">
        <v>229</v>
      </c>
      <c r="L4754" t="s">
        <v>61</v>
      </c>
      <c r="M4754" t="s">
        <v>61</v>
      </c>
      <c r="N4754" t="s">
        <v>61</v>
      </c>
      <c r="O4754" t="s">
        <v>61</v>
      </c>
      <c r="P4754" t="s">
        <v>61</v>
      </c>
      <c r="Q4754" t="s">
        <v>61</v>
      </c>
      <c r="R4754" t="s">
        <v>61</v>
      </c>
      <c r="S4754" t="s">
        <v>61</v>
      </c>
      <c r="T4754" t="s">
        <v>61</v>
      </c>
      <c r="U4754" t="s">
        <v>61</v>
      </c>
      <c r="V4754" t="s">
        <v>61</v>
      </c>
      <c r="W4754" t="s">
        <v>61</v>
      </c>
      <c r="X4754" t="s">
        <v>61</v>
      </c>
      <c r="Y4754" t="s">
        <v>61</v>
      </c>
      <c r="Z4754" t="s">
        <v>61</v>
      </c>
      <c r="AA4754" t="s">
        <v>61</v>
      </c>
      <c r="AB4754" t="s">
        <v>61</v>
      </c>
      <c r="AC4754" t="s">
        <v>61</v>
      </c>
      <c r="AD4754" t="s">
        <v>61</v>
      </c>
      <c r="AE4754" t="s">
        <v>61</v>
      </c>
      <c r="AF4754" t="s">
        <v>61</v>
      </c>
      <c r="AG4754" t="s">
        <v>61</v>
      </c>
      <c r="AH4754" t="s">
        <v>61</v>
      </c>
      <c r="AI4754" t="s">
        <v>61</v>
      </c>
      <c r="AJ4754" t="s">
        <v>61</v>
      </c>
      <c r="AL4754" t="s">
        <v>245</v>
      </c>
      <c r="AN4754" t="s">
        <v>627</v>
      </c>
      <c r="AO4754" t="s">
        <v>711</v>
      </c>
      <c r="AP4754" t="s">
        <v>61</v>
      </c>
      <c r="AR4754" t="s">
        <v>223</v>
      </c>
      <c r="AS4754">
        <v>2023</v>
      </c>
      <c r="AT4754">
        <v>2021</v>
      </c>
      <c r="AU4754">
        <v>4</v>
      </c>
      <c r="AV4754" t="s">
        <v>61</v>
      </c>
      <c r="AX4754" t="s">
        <v>369</v>
      </c>
      <c r="AY4754" t="s">
        <v>70</v>
      </c>
      <c r="AZ4754" t="s">
        <v>70</v>
      </c>
      <c r="BA4754" t="s">
        <v>70</v>
      </c>
      <c r="BB4754" t="s">
        <v>70</v>
      </c>
      <c r="BC4754" t="s">
        <v>70</v>
      </c>
      <c r="BD4754" t="s">
        <v>70</v>
      </c>
    </row>
    <row r="4755" spans="1:56" x14ac:dyDescent="0.2">
      <c r="A4755" t="s">
        <v>56</v>
      </c>
      <c r="B4755" t="s">
        <v>215</v>
      </c>
      <c r="C4755" t="s">
        <v>365</v>
      </c>
      <c r="D4755" t="s">
        <v>59</v>
      </c>
      <c r="E4755" t="s">
        <v>75</v>
      </c>
      <c r="F4755" t="s">
        <v>61</v>
      </c>
      <c r="G4755" t="s">
        <v>239</v>
      </c>
      <c r="H4755" t="s">
        <v>71</v>
      </c>
      <c r="I4755" t="s">
        <v>232</v>
      </c>
      <c r="J4755" t="s">
        <v>61</v>
      </c>
      <c r="K4755" t="s">
        <v>219</v>
      </c>
      <c r="L4755" t="s">
        <v>61</v>
      </c>
      <c r="M4755" t="s">
        <v>61</v>
      </c>
      <c r="N4755" t="s">
        <v>61</v>
      </c>
      <c r="O4755" t="s">
        <v>61</v>
      </c>
      <c r="P4755" t="s">
        <v>61</v>
      </c>
      <c r="Q4755" t="s">
        <v>61</v>
      </c>
      <c r="R4755" t="s">
        <v>61</v>
      </c>
      <c r="S4755" t="s">
        <v>61</v>
      </c>
      <c r="T4755" t="s">
        <v>61</v>
      </c>
      <c r="U4755" t="s">
        <v>61</v>
      </c>
      <c r="V4755" t="s">
        <v>61</v>
      </c>
      <c r="W4755" t="s">
        <v>61</v>
      </c>
      <c r="X4755" t="s">
        <v>61</v>
      </c>
      <c r="Y4755" t="s">
        <v>61</v>
      </c>
      <c r="Z4755" t="s">
        <v>61</v>
      </c>
      <c r="AA4755" t="s">
        <v>61</v>
      </c>
      <c r="AB4755" t="s">
        <v>61</v>
      </c>
      <c r="AC4755" t="s">
        <v>61</v>
      </c>
      <c r="AD4755" t="s">
        <v>61</v>
      </c>
      <c r="AE4755" t="s">
        <v>61</v>
      </c>
      <c r="AF4755" t="s">
        <v>61</v>
      </c>
      <c r="AG4755" t="s">
        <v>61</v>
      </c>
      <c r="AH4755" t="s">
        <v>61</v>
      </c>
      <c r="AI4755" t="s">
        <v>61</v>
      </c>
      <c r="AJ4755" t="s">
        <v>61</v>
      </c>
      <c r="AL4755" t="s">
        <v>245</v>
      </c>
      <c r="AN4755" t="s">
        <v>627</v>
      </c>
      <c r="AO4755" t="s">
        <v>712</v>
      </c>
      <c r="AP4755" t="s">
        <v>61</v>
      </c>
      <c r="AR4755" t="s">
        <v>223</v>
      </c>
      <c r="AS4755">
        <v>2023</v>
      </c>
      <c r="AT4755">
        <v>2021</v>
      </c>
      <c r="AU4755">
        <v>179</v>
      </c>
      <c r="AV4755" t="s">
        <v>61</v>
      </c>
      <c r="AX4755" t="s">
        <v>369</v>
      </c>
      <c r="AY4755" t="s">
        <v>70</v>
      </c>
      <c r="AZ4755" t="s">
        <v>70</v>
      </c>
      <c r="BA4755" t="s">
        <v>70</v>
      </c>
      <c r="BB4755" t="s">
        <v>70</v>
      </c>
      <c r="BC4755" t="s">
        <v>70</v>
      </c>
      <c r="BD4755" t="s">
        <v>70</v>
      </c>
    </row>
    <row r="4756" spans="1:56" x14ac:dyDescent="0.2">
      <c r="A4756" t="s">
        <v>56</v>
      </c>
      <c r="B4756" t="s">
        <v>215</v>
      </c>
      <c r="C4756" t="s">
        <v>365</v>
      </c>
      <c r="D4756" t="s">
        <v>59</v>
      </c>
      <c r="E4756" t="s">
        <v>75</v>
      </c>
      <c r="F4756" t="s">
        <v>61</v>
      </c>
      <c r="G4756" t="s">
        <v>239</v>
      </c>
      <c r="H4756" t="s">
        <v>71</v>
      </c>
      <c r="I4756" t="s">
        <v>232</v>
      </c>
      <c r="J4756" t="s">
        <v>61</v>
      </c>
      <c r="K4756" t="s">
        <v>229</v>
      </c>
      <c r="L4756" t="s">
        <v>61</v>
      </c>
      <c r="M4756" t="s">
        <v>61</v>
      </c>
      <c r="N4756" t="s">
        <v>61</v>
      </c>
      <c r="O4756" t="s">
        <v>61</v>
      </c>
      <c r="P4756" t="s">
        <v>61</v>
      </c>
      <c r="Q4756" t="s">
        <v>61</v>
      </c>
      <c r="R4756" t="s">
        <v>61</v>
      </c>
      <c r="S4756" t="s">
        <v>61</v>
      </c>
      <c r="T4756" t="s">
        <v>61</v>
      </c>
      <c r="U4756" t="s">
        <v>61</v>
      </c>
      <c r="V4756" t="s">
        <v>61</v>
      </c>
      <c r="W4756" t="s">
        <v>61</v>
      </c>
      <c r="X4756" t="s">
        <v>61</v>
      </c>
      <c r="Y4756" t="s">
        <v>61</v>
      </c>
      <c r="Z4756" t="s">
        <v>61</v>
      </c>
      <c r="AA4756" t="s">
        <v>61</v>
      </c>
      <c r="AB4756" t="s">
        <v>61</v>
      </c>
      <c r="AC4756" t="s">
        <v>61</v>
      </c>
      <c r="AD4756" t="s">
        <v>61</v>
      </c>
      <c r="AE4756" t="s">
        <v>61</v>
      </c>
      <c r="AF4756" t="s">
        <v>61</v>
      </c>
      <c r="AG4756" t="s">
        <v>61</v>
      </c>
      <c r="AH4756" t="s">
        <v>61</v>
      </c>
      <c r="AI4756" t="s">
        <v>61</v>
      </c>
      <c r="AJ4756" t="s">
        <v>61</v>
      </c>
      <c r="AL4756" t="s">
        <v>245</v>
      </c>
      <c r="AN4756" t="s">
        <v>627</v>
      </c>
      <c r="AO4756" t="s">
        <v>714</v>
      </c>
      <c r="AP4756" t="s">
        <v>61</v>
      </c>
      <c r="AR4756" t="s">
        <v>223</v>
      </c>
      <c r="AS4756">
        <v>2023</v>
      </c>
      <c r="AT4756">
        <v>2021</v>
      </c>
      <c r="AU4756">
        <v>36</v>
      </c>
      <c r="AV4756" t="s">
        <v>61</v>
      </c>
      <c r="AX4756" t="s">
        <v>369</v>
      </c>
      <c r="AY4756" t="s">
        <v>70</v>
      </c>
      <c r="AZ4756" t="s">
        <v>70</v>
      </c>
      <c r="BA4756" t="s">
        <v>70</v>
      </c>
      <c r="BB4756" t="s">
        <v>70</v>
      </c>
      <c r="BC4756" t="s">
        <v>70</v>
      </c>
      <c r="BD4756" t="s">
        <v>70</v>
      </c>
    </row>
    <row r="4757" spans="1:56" x14ac:dyDescent="0.2">
      <c r="A4757" t="s">
        <v>56</v>
      </c>
      <c r="B4757" t="s">
        <v>215</v>
      </c>
      <c r="C4757" t="s">
        <v>365</v>
      </c>
      <c r="D4757" t="s">
        <v>59</v>
      </c>
      <c r="E4757" t="s">
        <v>75</v>
      </c>
      <c r="F4757" t="s">
        <v>61</v>
      </c>
      <c r="G4757" t="s">
        <v>239</v>
      </c>
      <c r="H4757" t="s">
        <v>62</v>
      </c>
      <c r="I4757" t="s">
        <v>233</v>
      </c>
      <c r="J4757" t="s">
        <v>61</v>
      </c>
      <c r="K4757" t="s">
        <v>219</v>
      </c>
      <c r="L4757" t="s">
        <v>61</v>
      </c>
      <c r="M4757" t="s">
        <v>61</v>
      </c>
      <c r="N4757" t="s">
        <v>61</v>
      </c>
      <c r="O4757" t="s">
        <v>61</v>
      </c>
      <c r="P4757" t="s">
        <v>61</v>
      </c>
      <c r="Q4757" t="s">
        <v>61</v>
      </c>
      <c r="R4757" t="s">
        <v>61</v>
      </c>
      <c r="S4757" t="s">
        <v>61</v>
      </c>
      <c r="T4757" t="s">
        <v>61</v>
      </c>
      <c r="U4757" t="s">
        <v>61</v>
      </c>
      <c r="V4757" t="s">
        <v>61</v>
      </c>
      <c r="W4757" t="s">
        <v>61</v>
      </c>
      <c r="X4757" t="s">
        <v>61</v>
      </c>
      <c r="Y4757" t="s">
        <v>61</v>
      </c>
      <c r="Z4757" t="s">
        <v>61</v>
      </c>
      <c r="AA4757" t="s">
        <v>61</v>
      </c>
      <c r="AB4757" t="s">
        <v>61</v>
      </c>
      <c r="AC4757" t="s">
        <v>61</v>
      </c>
      <c r="AD4757" t="s">
        <v>61</v>
      </c>
      <c r="AE4757" t="s">
        <v>61</v>
      </c>
      <c r="AF4757" t="s">
        <v>61</v>
      </c>
      <c r="AG4757" t="s">
        <v>61</v>
      </c>
      <c r="AH4757" t="s">
        <v>61</v>
      </c>
      <c r="AI4757" t="s">
        <v>61</v>
      </c>
      <c r="AJ4757" t="s">
        <v>61</v>
      </c>
      <c r="AL4757" t="s">
        <v>245</v>
      </c>
      <c r="AN4757" t="s">
        <v>627</v>
      </c>
      <c r="AO4757" t="s">
        <v>715</v>
      </c>
      <c r="AP4757" t="s">
        <v>61</v>
      </c>
      <c r="AR4757" t="s">
        <v>223</v>
      </c>
      <c r="AS4757">
        <v>2023</v>
      </c>
      <c r="AT4757">
        <v>2021</v>
      </c>
      <c r="AU4757">
        <v>7484</v>
      </c>
      <c r="AV4757" t="s">
        <v>61</v>
      </c>
      <c r="AX4757" t="s">
        <v>369</v>
      </c>
      <c r="AY4757" t="s">
        <v>70</v>
      </c>
      <c r="AZ4757" t="s">
        <v>70</v>
      </c>
      <c r="BA4757" t="s">
        <v>70</v>
      </c>
      <c r="BB4757" t="s">
        <v>70</v>
      </c>
      <c r="BC4757" t="s">
        <v>70</v>
      </c>
      <c r="BD4757" t="s">
        <v>70</v>
      </c>
    </row>
    <row r="4758" spans="1:56" x14ac:dyDescent="0.2">
      <c r="A4758" t="s">
        <v>56</v>
      </c>
      <c r="B4758" t="s">
        <v>215</v>
      </c>
      <c r="C4758" t="s">
        <v>365</v>
      </c>
      <c r="D4758" t="s">
        <v>59</v>
      </c>
      <c r="E4758" t="s">
        <v>75</v>
      </c>
      <c r="F4758" t="s">
        <v>61</v>
      </c>
      <c r="G4758" t="s">
        <v>239</v>
      </c>
      <c r="H4758" t="s">
        <v>62</v>
      </c>
      <c r="I4758" t="s">
        <v>233</v>
      </c>
      <c r="J4758" t="s">
        <v>61</v>
      </c>
      <c r="K4758" t="s">
        <v>225</v>
      </c>
      <c r="L4758" t="s">
        <v>61</v>
      </c>
      <c r="M4758" t="s">
        <v>61</v>
      </c>
      <c r="N4758" t="s">
        <v>61</v>
      </c>
      <c r="O4758" t="s">
        <v>61</v>
      </c>
      <c r="P4758" t="s">
        <v>61</v>
      </c>
      <c r="Q4758" t="s">
        <v>61</v>
      </c>
      <c r="R4758" t="s">
        <v>61</v>
      </c>
      <c r="S4758" t="s">
        <v>61</v>
      </c>
      <c r="T4758" t="s">
        <v>61</v>
      </c>
      <c r="U4758" t="s">
        <v>61</v>
      </c>
      <c r="V4758" t="s">
        <v>61</v>
      </c>
      <c r="W4758" t="s">
        <v>61</v>
      </c>
      <c r="X4758" t="s">
        <v>61</v>
      </c>
      <c r="Y4758" t="s">
        <v>61</v>
      </c>
      <c r="Z4758" t="s">
        <v>61</v>
      </c>
      <c r="AA4758" t="s">
        <v>61</v>
      </c>
      <c r="AB4758" t="s">
        <v>61</v>
      </c>
      <c r="AC4758" t="s">
        <v>61</v>
      </c>
      <c r="AD4758" t="s">
        <v>61</v>
      </c>
      <c r="AE4758" t="s">
        <v>61</v>
      </c>
      <c r="AF4758" t="s">
        <v>61</v>
      </c>
      <c r="AG4758" t="s">
        <v>61</v>
      </c>
      <c r="AH4758" t="s">
        <v>61</v>
      </c>
      <c r="AI4758" t="s">
        <v>61</v>
      </c>
      <c r="AJ4758" t="s">
        <v>61</v>
      </c>
      <c r="AL4758" t="s">
        <v>245</v>
      </c>
      <c r="AN4758" t="s">
        <v>627</v>
      </c>
      <c r="AO4758" t="s">
        <v>716</v>
      </c>
      <c r="AP4758" t="s">
        <v>61</v>
      </c>
      <c r="AR4758" t="s">
        <v>223</v>
      </c>
      <c r="AS4758">
        <v>2023</v>
      </c>
      <c r="AT4758">
        <v>2021</v>
      </c>
      <c r="AU4758">
        <v>317</v>
      </c>
      <c r="AV4758" t="s">
        <v>61</v>
      </c>
      <c r="AX4758" t="s">
        <v>369</v>
      </c>
      <c r="AY4758" t="s">
        <v>70</v>
      </c>
      <c r="AZ4758" t="s">
        <v>70</v>
      </c>
      <c r="BA4758" t="s">
        <v>70</v>
      </c>
      <c r="BB4758" t="s">
        <v>70</v>
      </c>
      <c r="BC4758" t="s">
        <v>70</v>
      </c>
      <c r="BD4758" t="s">
        <v>70</v>
      </c>
    </row>
    <row r="4759" spans="1:56" x14ac:dyDescent="0.2">
      <c r="A4759" t="s">
        <v>56</v>
      </c>
      <c r="B4759" t="s">
        <v>215</v>
      </c>
      <c r="C4759" t="s">
        <v>365</v>
      </c>
      <c r="D4759" t="s">
        <v>59</v>
      </c>
      <c r="E4759" t="s">
        <v>75</v>
      </c>
      <c r="F4759" t="s">
        <v>61</v>
      </c>
      <c r="G4759" t="s">
        <v>239</v>
      </c>
      <c r="H4759" t="s">
        <v>62</v>
      </c>
      <c r="I4759" t="s">
        <v>233</v>
      </c>
      <c r="J4759" t="s">
        <v>61</v>
      </c>
      <c r="K4759" t="s">
        <v>229</v>
      </c>
      <c r="L4759" t="s">
        <v>61</v>
      </c>
      <c r="M4759" t="s">
        <v>61</v>
      </c>
      <c r="N4759" t="s">
        <v>61</v>
      </c>
      <c r="O4759" t="s">
        <v>61</v>
      </c>
      <c r="P4759" t="s">
        <v>61</v>
      </c>
      <c r="Q4759" t="s">
        <v>61</v>
      </c>
      <c r="R4759" t="s">
        <v>61</v>
      </c>
      <c r="S4759" t="s">
        <v>61</v>
      </c>
      <c r="T4759" t="s">
        <v>61</v>
      </c>
      <c r="U4759" t="s">
        <v>61</v>
      </c>
      <c r="V4759" t="s">
        <v>61</v>
      </c>
      <c r="W4759" t="s">
        <v>61</v>
      </c>
      <c r="X4759" t="s">
        <v>61</v>
      </c>
      <c r="Y4759" t="s">
        <v>61</v>
      </c>
      <c r="Z4759" t="s">
        <v>61</v>
      </c>
      <c r="AA4759" t="s">
        <v>61</v>
      </c>
      <c r="AB4759" t="s">
        <v>61</v>
      </c>
      <c r="AC4759" t="s">
        <v>61</v>
      </c>
      <c r="AD4759" t="s">
        <v>61</v>
      </c>
      <c r="AE4759" t="s">
        <v>61</v>
      </c>
      <c r="AF4759" t="s">
        <v>61</v>
      </c>
      <c r="AG4759" t="s">
        <v>61</v>
      </c>
      <c r="AH4759" t="s">
        <v>61</v>
      </c>
      <c r="AI4759" t="s">
        <v>61</v>
      </c>
      <c r="AJ4759" t="s">
        <v>61</v>
      </c>
      <c r="AL4759" t="s">
        <v>245</v>
      </c>
      <c r="AN4759" t="s">
        <v>627</v>
      </c>
      <c r="AO4759" t="s">
        <v>720</v>
      </c>
      <c r="AP4759" t="s">
        <v>61</v>
      </c>
      <c r="AR4759" t="s">
        <v>223</v>
      </c>
      <c r="AS4759">
        <v>2023</v>
      </c>
      <c r="AT4759">
        <v>2021</v>
      </c>
      <c r="AU4759">
        <v>1145</v>
      </c>
      <c r="AV4759" t="s">
        <v>61</v>
      </c>
      <c r="AX4759" t="s">
        <v>369</v>
      </c>
      <c r="AY4759" t="s">
        <v>70</v>
      </c>
      <c r="AZ4759" t="s">
        <v>70</v>
      </c>
      <c r="BA4759" t="s">
        <v>70</v>
      </c>
      <c r="BB4759" t="s">
        <v>70</v>
      </c>
      <c r="BC4759" t="s">
        <v>70</v>
      </c>
      <c r="BD4759" t="s">
        <v>70</v>
      </c>
    </row>
    <row r="4760" spans="1:56" x14ac:dyDescent="0.2">
      <c r="A4760" t="s">
        <v>56</v>
      </c>
      <c r="B4760" t="s">
        <v>215</v>
      </c>
      <c r="C4760" t="s">
        <v>365</v>
      </c>
      <c r="D4760" t="s">
        <v>59</v>
      </c>
      <c r="E4760" t="s">
        <v>75</v>
      </c>
      <c r="F4760" t="s">
        <v>61</v>
      </c>
      <c r="G4760" t="s">
        <v>239</v>
      </c>
      <c r="H4760" t="s">
        <v>71</v>
      </c>
      <c r="I4760" t="s">
        <v>234</v>
      </c>
      <c r="J4760" t="s">
        <v>61</v>
      </c>
      <c r="K4760" t="s">
        <v>219</v>
      </c>
      <c r="L4760" t="s">
        <v>61</v>
      </c>
      <c r="M4760" t="s">
        <v>61</v>
      </c>
      <c r="N4760" t="s">
        <v>61</v>
      </c>
      <c r="O4760" t="s">
        <v>61</v>
      </c>
      <c r="P4760" t="s">
        <v>61</v>
      </c>
      <c r="Q4760" t="s">
        <v>61</v>
      </c>
      <c r="R4760" t="s">
        <v>61</v>
      </c>
      <c r="S4760" t="s">
        <v>61</v>
      </c>
      <c r="T4760" t="s">
        <v>61</v>
      </c>
      <c r="U4760" t="s">
        <v>61</v>
      </c>
      <c r="V4760" t="s">
        <v>61</v>
      </c>
      <c r="W4760" t="s">
        <v>61</v>
      </c>
      <c r="X4760" t="s">
        <v>61</v>
      </c>
      <c r="Y4760" t="s">
        <v>61</v>
      </c>
      <c r="Z4760" t="s">
        <v>61</v>
      </c>
      <c r="AA4760" t="s">
        <v>61</v>
      </c>
      <c r="AB4760" t="s">
        <v>61</v>
      </c>
      <c r="AC4760" t="s">
        <v>61</v>
      </c>
      <c r="AD4760" t="s">
        <v>61</v>
      </c>
      <c r="AE4760" t="s">
        <v>61</v>
      </c>
      <c r="AF4760" t="s">
        <v>61</v>
      </c>
      <c r="AG4760" t="s">
        <v>61</v>
      </c>
      <c r="AH4760" t="s">
        <v>61</v>
      </c>
      <c r="AI4760" t="s">
        <v>61</v>
      </c>
      <c r="AJ4760" t="s">
        <v>61</v>
      </c>
      <c r="AL4760" t="s">
        <v>245</v>
      </c>
      <c r="AN4760" t="s">
        <v>627</v>
      </c>
      <c r="AO4760" t="s">
        <v>721</v>
      </c>
      <c r="AP4760" t="s">
        <v>61</v>
      </c>
      <c r="AR4760" t="s">
        <v>223</v>
      </c>
      <c r="AS4760">
        <v>2023</v>
      </c>
      <c r="AT4760">
        <v>2021</v>
      </c>
      <c r="AU4760">
        <v>777</v>
      </c>
      <c r="AV4760" t="s">
        <v>61</v>
      </c>
      <c r="AX4760" t="s">
        <v>369</v>
      </c>
      <c r="AY4760" t="s">
        <v>70</v>
      </c>
      <c r="AZ4760" t="s">
        <v>70</v>
      </c>
      <c r="BA4760" t="s">
        <v>70</v>
      </c>
      <c r="BB4760" t="s">
        <v>70</v>
      </c>
      <c r="BC4760" t="s">
        <v>70</v>
      </c>
      <c r="BD4760" t="s">
        <v>70</v>
      </c>
    </row>
    <row r="4761" spans="1:56" x14ac:dyDescent="0.2">
      <c r="A4761" t="s">
        <v>56</v>
      </c>
      <c r="B4761" t="s">
        <v>215</v>
      </c>
      <c r="C4761" t="s">
        <v>365</v>
      </c>
      <c r="D4761" t="s">
        <v>59</v>
      </c>
      <c r="E4761" t="s">
        <v>75</v>
      </c>
      <c r="F4761" t="s">
        <v>61</v>
      </c>
      <c r="G4761" t="s">
        <v>239</v>
      </c>
      <c r="H4761" t="s">
        <v>71</v>
      </c>
      <c r="I4761" t="s">
        <v>234</v>
      </c>
      <c r="J4761" t="s">
        <v>61</v>
      </c>
      <c r="K4761" t="s">
        <v>229</v>
      </c>
      <c r="L4761" t="s">
        <v>61</v>
      </c>
      <c r="M4761" t="s">
        <v>61</v>
      </c>
      <c r="N4761" t="s">
        <v>61</v>
      </c>
      <c r="O4761" t="s">
        <v>61</v>
      </c>
      <c r="P4761" t="s">
        <v>61</v>
      </c>
      <c r="Q4761" t="s">
        <v>61</v>
      </c>
      <c r="R4761" t="s">
        <v>61</v>
      </c>
      <c r="S4761" t="s">
        <v>61</v>
      </c>
      <c r="T4761" t="s">
        <v>61</v>
      </c>
      <c r="U4761" t="s">
        <v>61</v>
      </c>
      <c r="V4761" t="s">
        <v>61</v>
      </c>
      <c r="W4761" t="s">
        <v>61</v>
      </c>
      <c r="X4761" t="s">
        <v>61</v>
      </c>
      <c r="Y4761" t="s">
        <v>61</v>
      </c>
      <c r="Z4761" t="s">
        <v>61</v>
      </c>
      <c r="AA4761" t="s">
        <v>61</v>
      </c>
      <c r="AB4761" t="s">
        <v>61</v>
      </c>
      <c r="AC4761" t="s">
        <v>61</v>
      </c>
      <c r="AD4761" t="s">
        <v>61</v>
      </c>
      <c r="AE4761" t="s">
        <v>61</v>
      </c>
      <c r="AF4761" t="s">
        <v>61</v>
      </c>
      <c r="AG4761" t="s">
        <v>61</v>
      </c>
      <c r="AH4761" t="s">
        <v>61</v>
      </c>
      <c r="AI4761" t="s">
        <v>61</v>
      </c>
      <c r="AJ4761" t="s">
        <v>61</v>
      </c>
      <c r="AL4761" t="s">
        <v>245</v>
      </c>
      <c r="AN4761" t="s">
        <v>627</v>
      </c>
      <c r="AO4761" t="s">
        <v>723</v>
      </c>
      <c r="AP4761" t="s">
        <v>61</v>
      </c>
      <c r="AR4761" t="s">
        <v>223</v>
      </c>
      <c r="AS4761">
        <v>2023</v>
      </c>
      <c r="AT4761">
        <v>2021</v>
      </c>
      <c r="AU4761">
        <v>90</v>
      </c>
      <c r="AV4761" t="s">
        <v>61</v>
      </c>
      <c r="AX4761" t="s">
        <v>369</v>
      </c>
      <c r="AY4761" t="s">
        <v>70</v>
      </c>
      <c r="AZ4761" t="s">
        <v>70</v>
      </c>
      <c r="BA4761" t="s">
        <v>70</v>
      </c>
      <c r="BB4761" t="s">
        <v>70</v>
      </c>
      <c r="BC4761" t="s">
        <v>70</v>
      </c>
      <c r="BD4761" t="s">
        <v>70</v>
      </c>
    </row>
    <row r="4762" spans="1:56" x14ac:dyDescent="0.2">
      <c r="A4762" t="s">
        <v>56</v>
      </c>
      <c r="B4762" t="s">
        <v>215</v>
      </c>
      <c r="C4762" t="s">
        <v>365</v>
      </c>
      <c r="D4762" t="s">
        <v>59</v>
      </c>
      <c r="E4762" t="s">
        <v>75</v>
      </c>
      <c r="F4762" t="s">
        <v>61</v>
      </c>
      <c r="G4762" t="s">
        <v>239</v>
      </c>
      <c r="H4762" t="s">
        <v>71</v>
      </c>
      <c r="I4762" t="s">
        <v>235</v>
      </c>
      <c r="J4762" t="s">
        <v>61</v>
      </c>
      <c r="K4762" t="s">
        <v>219</v>
      </c>
      <c r="L4762" t="s">
        <v>61</v>
      </c>
      <c r="M4762" t="s">
        <v>61</v>
      </c>
      <c r="N4762" t="s">
        <v>61</v>
      </c>
      <c r="O4762" t="s">
        <v>61</v>
      </c>
      <c r="P4762" t="s">
        <v>61</v>
      </c>
      <c r="Q4762" t="s">
        <v>61</v>
      </c>
      <c r="R4762" t="s">
        <v>61</v>
      </c>
      <c r="S4762" t="s">
        <v>61</v>
      </c>
      <c r="T4762" t="s">
        <v>61</v>
      </c>
      <c r="U4762" t="s">
        <v>61</v>
      </c>
      <c r="V4762" t="s">
        <v>61</v>
      </c>
      <c r="W4762" t="s">
        <v>61</v>
      </c>
      <c r="X4762" t="s">
        <v>61</v>
      </c>
      <c r="Y4762" t="s">
        <v>61</v>
      </c>
      <c r="Z4762" t="s">
        <v>61</v>
      </c>
      <c r="AA4762" t="s">
        <v>61</v>
      </c>
      <c r="AB4762" t="s">
        <v>61</v>
      </c>
      <c r="AC4762" t="s">
        <v>61</v>
      </c>
      <c r="AD4762" t="s">
        <v>61</v>
      </c>
      <c r="AE4762" t="s">
        <v>61</v>
      </c>
      <c r="AF4762" t="s">
        <v>61</v>
      </c>
      <c r="AG4762" t="s">
        <v>61</v>
      </c>
      <c r="AH4762" t="s">
        <v>61</v>
      </c>
      <c r="AI4762" t="s">
        <v>61</v>
      </c>
      <c r="AJ4762" t="s">
        <v>61</v>
      </c>
      <c r="AL4762" t="s">
        <v>245</v>
      </c>
      <c r="AN4762" t="s">
        <v>627</v>
      </c>
      <c r="AO4762" t="s">
        <v>724</v>
      </c>
      <c r="AP4762" t="s">
        <v>61</v>
      </c>
      <c r="AR4762" t="s">
        <v>223</v>
      </c>
      <c r="AS4762">
        <v>2023</v>
      </c>
      <c r="AT4762">
        <v>2021</v>
      </c>
      <c r="AU4762">
        <v>17580</v>
      </c>
      <c r="AV4762" t="s">
        <v>61</v>
      </c>
      <c r="AX4762" t="s">
        <v>369</v>
      </c>
      <c r="AY4762" t="s">
        <v>70</v>
      </c>
      <c r="AZ4762" t="s">
        <v>70</v>
      </c>
      <c r="BA4762" t="s">
        <v>70</v>
      </c>
      <c r="BB4762" t="s">
        <v>70</v>
      </c>
      <c r="BC4762" t="s">
        <v>70</v>
      </c>
      <c r="BD4762" t="s">
        <v>70</v>
      </c>
    </row>
    <row r="4763" spans="1:56" x14ac:dyDescent="0.2">
      <c r="A4763" t="s">
        <v>56</v>
      </c>
      <c r="B4763" t="s">
        <v>215</v>
      </c>
      <c r="C4763" t="s">
        <v>365</v>
      </c>
      <c r="D4763" t="s">
        <v>59</v>
      </c>
      <c r="E4763" t="s">
        <v>75</v>
      </c>
      <c r="F4763" t="s">
        <v>61</v>
      </c>
      <c r="G4763" t="s">
        <v>239</v>
      </c>
      <c r="H4763" t="s">
        <v>71</v>
      </c>
      <c r="I4763" t="s">
        <v>235</v>
      </c>
      <c r="J4763" t="s">
        <v>61</v>
      </c>
      <c r="K4763" t="s">
        <v>229</v>
      </c>
      <c r="L4763" t="s">
        <v>61</v>
      </c>
      <c r="M4763" t="s">
        <v>61</v>
      </c>
      <c r="N4763" t="s">
        <v>61</v>
      </c>
      <c r="O4763" t="s">
        <v>61</v>
      </c>
      <c r="P4763" t="s">
        <v>61</v>
      </c>
      <c r="Q4763" t="s">
        <v>61</v>
      </c>
      <c r="R4763" t="s">
        <v>61</v>
      </c>
      <c r="S4763" t="s">
        <v>61</v>
      </c>
      <c r="T4763" t="s">
        <v>61</v>
      </c>
      <c r="U4763" t="s">
        <v>61</v>
      </c>
      <c r="V4763" t="s">
        <v>61</v>
      </c>
      <c r="W4763" t="s">
        <v>61</v>
      </c>
      <c r="X4763" t="s">
        <v>61</v>
      </c>
      <c r="Y4763" t="s">
        <v>61</v>
      </c>
      <c r="Z4763" t="s">
        <v>61</v>
      </c>
      <c r="AA4763" t="s">
        <v>61</v>
      </c>
      <c r="AB4763" t="s">
        <v>61</v>
      </c>
      <c r="AC4763" t="s">
        <v>61</v>
      </c>
      <c r="AD4763" t="s">
        <v>61</v>
      </c>
      <c r="AE4763" t="s">
        <v>61</v>
      </c>
      <c r="AF4763" t="s">
        <v>61</v>
      </c>
      <c r="AG4763" t="s">
        <v>61</v>
      </c>
      <c r="AH4763" t="s">
        <v>61</v>
      </c>
      <c r="AI4763" t="s">
        <v>61</v>
      </c>
      <c r="AJ4763" t="s">
        <v>61</v>
      </c>
      <c r="AL4763" t="s">
        <v>245</v>
      </c>
      <c r="AN4763" t="s">
        <v>627</v>
      </c>
      <c r="AO4763" t="s">
        <v>726</v>
      </c>
      <c r="AP4763" t="s">
        <v>61</v>
      </c>
      <c r="AR4763" t="s">
        <v>223</v>
      </c>
      <c r="AS4763">
        <v>2023</v>
      </c>
      <c r="AT4763">
        <v>2021</v>
      </c>
      <c r="AU4763">
        <v>3499</v>
      </c>
      <c r="AV4763" t="s">
        <v>61</v>
      </c>
      <c r="AX4763" t="s">
        <v>369</v>
      </c>
      <c r="AY4763" t="s">
        <v>70</v>
      </c>
      <c r="AZ4763" t="s">
        <v>70</v>
      </c>
      <c r="BA4763" t="s">
        <v>70</v>
      </c>
      <c r="BB4763" t="s">
        <v>70</v>
      </c>
      <c r="BC4763" t="s">
        <v>70</v>
      </c>
      <c r="BD4763" t="s">
        <v>70</v>
      </c>
    </row>
    <row r="4764" spans="1:56" x14ac:dyDescent="0.2">
      <c r="A4764" t="s">
        <v>56</v>
      </c>
      <c r="B4764" t="s">
        <v>215</v>
      </c>
      <c r="C4764" t="s">
        <v>365</v>
      </c>
      <c r="D4764" t="s">
        <v>59</v>
      </c>
      <c r="E4764" t="s">
        <v>75</v>
      </c>
      <c r="F4764" t="s">
        <v>61</v>
      </c>
      <c r="G4764" t="s">
        <v>239</v>
      </c>
      <c r="H4764" t="s">
        <v>62</v>
      </c>
      <c r="I4764" t="s">
        <v>236</v>
      </c>
      <c r="J4764" t="s">
        <v>61</v>
      </c>
      <c r="K4764" t="s">
        <v>219</v>
      </c>
      <c r="L4764" t="s">
        <v>61</v>
      </c>
      <c r="M4764" t="s">
        <v>61</v>
      </c>
      <c r="N4764" t="s">
        <v>61</v>
      </c>
      <c r="O4764" t="s">
        <v>61</v>
      </c>
      <c r="P4764" t="s">
        <v>61</v>
      </c>
      <c r="Q4764" t="s">
        <v>61</v>
      </c>
      <c r="R4764" t="s">
        <v>61</v>
      </c>
      <c r="S4764" t="s">
        <v>61</v>
      </c>
      <c r="T4764" t="s">
        <v>61</v>
      </c>
      <c r="U4764" t="s">
        <v>61</v>
      </c>
      <c r="V4764" t="s">
        <v>61</v>
      </c>
      <c r="W4764" t="s">
        <v>61</v>
      </c>
      <c r="X4764" t="s">
        <v>61</v>
      </c>
      <c r="Y4764" t="s">
        <v>61</v>
      </c>
      <c r="Z4764" t="s">
        <v>61</v>
      </c>
      <c r="AA4764" t="s">
        <v>61</v>
      </c>
      <c r="AB4764" t="s">
        <v>61</v>
      </c>
      <c r="AC4764" t="s">
        <v>61</v>
      </c>
      <c r="AD4764" t="s">
        <v>61</v>
      </c>
      <c r="AE4764" t="s">
        <v>61</v>
      </c>
      <c r="AF4764" t="s">
        <v>61</v>
      </c>
      <c r="AG4764" t="s">
        <v>61</v>
      </c>
      <c r="AH4764" t="s">
        <v>61</v>
      </c>
      <c r="AI4764" t="s">
        <v>61</v>
      </c>
      <c r="AJ4764" t="s">
        <v>61</v>
      </c>
      <c r="AL4764" t="s">
        <v>245</v>
      </c>
      <c r="AN4764" t="s">
        <v>627</v>
      </c>
      <c r="AO4764" t="s">
        <v>727</v>
      </c>
      <c r="AP4764" t="s">
        <v>61</v>
      </c>
      <c r="AR4764" t="s">
        <v>223</v>
      </c>
      <c r="AS4764">
        <v>2023</v>
      </c>
      <c r="AT4764">
        <v>2021</v>
      </c>
      <c r="AU4764">
        <v>52806</v>
      </c>
      <c r="AV4764" t="s">
        <v>61</v>
      </c>
      <c r="AX4764" t="s">
        <v>369</v>
      </c>
      <c r="AY4764" t="s">
        <v>70</v>
      </c>
      <c r="AZ4764" t="s">
        <v>70</v>
      </c>
      <c r="BA4764" t="s">
        <v>70</v>
      </c>
      <c r="BB4764" t="s">
        <v>70</v>
      </c>
      <c r="BC4764" t="s">
        <v>70</v>
      </c>
      <c r="BD4764" t="s">
        <v>70</v>
      </c>
    </row>
    <row r="4765" spans="1:56" x14ac:dyDescent="0.2">
      <c r="A4765" t="s">
        <v>56</v>
      </c>
      <c r="B4765" t="s">
        <v>215</v>
      </c>
      <c r="C4765" t="s">
        <v>365</v>
      </c>
      <c r="D4765" t="s">
        <v>59</v>
      </c>
      <c r="E4765" t="s">
        <v>75</v>
      </c>
      <c r="F4765" t="s">
        <v>61</v>
      </c>
      <c r="G4765" t="s">
        <v>239</v>
      </c>
      <c r="H4765" t="s">
        <v>62</v>
      </c>
      <c r="I4765" t="s">
        <v>236</v>
      </c>
      <c r="J4765" t="s">
        <v>61</v>
      </c>
      <c r="K4765" t="s">
        <v>225</v>
      </c>
      <c r="L4765" t="s">
        <v>61</v>
      </c>
      <c r="M4765" t="s">
        <v>61</v>
      </c>
      <c r="N4765" t="s">
        <v>61</v>
      </c>
      <c r="O4765" t="s">
        <v>61</v>
      </c>
      <c r="P4765" t="s">
        <v>61</v>
      </c>
      <c r="Q4765" t="s">
        <v>61</v>
      </c>
      <c r="R4765" t="s">
        <v>61</v>
      </c>
      <c r="S4765" t="s">
        <v>61</v>
      </c>
      <c r="T4765" t="s">
        <v>61</v>
      </c>
      <c r="U4765" t="s">
        <v>61</v>
      </c>
      <c r="V4765" t="s">
        <v>61</v>
      </c>
      <c r="W4765" t="s">
        <v>61</v>
      </c>
      <c r="X4765" t="s">
        <v>61</v>
      </c>
      <c r="Y4765" t="s">
        <v>61</v>
      </c>
      <c r="Z4765" t="s">
        <v>61</v>
      </c>
      <c r="AA4765" t="s">
        <v>61</v>
      </c>
      <c r="AB4765" t="s">
        <v>61</v>
      </c>
      <c r="AC4765" t="s">
        <v>61</v>
      </c>
      <c r="AD4765" t="s">
        <v>61</v>
      </c>
      <c r="AE4765" t="s">
        <v>61</v>
      </c>
      <c r="AF4765" t="s">
        <v>61</v>
      </c>
      <c r="AG4765" t="s">
        <v>61</v>
      </c>
      <c r="AH4765" t="s">
        <v>61</v>
      </c>
      <c r="AI4765" t="s">
        <v>61</v>
      </c>
      <c r="AJ4765" t="s">
        <v>61</v>
      </c>
      <c r="AL4765" t="s">
        <v>245</v>
      </c>
      <c r="AN4765" t="s">
        <v>627</v>
      </c>
      <c r="AO4765" t="s">
        <v>728</v>
      </c>
      <c r="AP4765" t="s">
        <v>61</v>
      </c>
      <c r="AR4765" t="s">
        <v>223</v>
      </c>
      <c r="AS4765">
        <v>2023</v>
      </c>
      <c r="AT4765">
        <v>2021</v>
      </c>
      <c r="AU4765">
        <v>5799</v>
      </c>
      <c r="AV4765" t="s">
        <v>61</v>
      </c>
      <c r="AX4765" t="s">
        <v>369</v>
      </c>
      <c r="AY4765" t="s">
        <v>70</v>
      </c>
      <c r="AZ4765" t="s">
        <v>70</v>
      </c>
      <c r="BA4765" t="s">
        <v>70</v>
      </c>
      <c r="BB4765" t="s">
        <v>70</v>
      </c>
      <c r="BC4765" t="s">
        <v>70</v>
      </c>
      <c r="BD4765" t="s">
        <v>70</v>
      </c>
    </row>
    <row r="4766" spans="1:56" x14ac:dyDescent="0.2">
      <c r="A4766" t="s">
        <v>56</v>
      </c>
      <c r="B4766" t="s">
        <v>215</v>
      </c>
      <c r="C4766" t="s">
        <v>365</v>
      </c>
      <c r="D4766" t="s">
        <v>59</v>
      </c>
      <c r="E4766" t="s">
        <v>75</v>
      </c>
      <c r="F4766" t="s">
        <v>61</v>
      </c>
      <c r="G4766" t="s">
        <v>239</v>
      </c>
      <c r="H4766" t="s">
        <v>62</v>
      </c>
      <c r="I4766" t="s">
        <v>236</v>
      </c>
      <c r="J4766" t="s">
        <v>61</v>
      </c>
      <c r="K4766" t="s">
        <v>229</v>
      </c>
      <c r="L4766" t="s">
        <v>61</v>
      </c>
      <c r="M4766" t="s">
        <v>61</v>
      </c>
      <c r="N4766" t="s">
        <v>61</v>
      </c>
      <c r="O4766" t="s">
        <v>61</v>
      </c>
      <c r="P4766" t="s">
        <v>61</v>
      </c>
      <c r="Q4766" t="s">
        <v>61</v>
      </c>
      <c r="R4766" t="s">
        <v>61</v>
      </c>
      <c r="S4766" t="s">
        <v>61</v>
      </c>
      <c r="T4766" t="s">
        <v>61</v>
      </c>
      <c r="U4766" t="s">
        <v>61</v>
      </c>
      <c r="V4766" t="s">
        <v>61</v>
      </c>
      <c r="W4766" t="s">
        <v>61</v>
      </c>
      <c r="X4766" t="s">
        <v>61</v>
      </c>
      <c r="Y4766" t="s">
        <v>61</v>
      </c>
      <c r="Z4766" t="s">
        <v>61</v>
      </c>
      <c r="AA4766" t="s">
        <v>61</v>
      </c>
      <c r="AB4766" t="s">
        <v>61</v>
      </c>
      <c r="AC4766" t="s">
        <v>61</v>
      </c>
      <c r="AD4766" t="s">
        <v>61</v>
      </c>
      <c r="AE4766" t="s">
        <v>61</v>
      </c>
      <c r="AF4766" t="s">
        <v>61</v>
      </c>
      <c r="AG4766" t="s">
        <v>61</v>
      </c>
      <c r="AH4766" t="s">
        <v>61</v>
      </c>
      <c r="AI4766" t="s">
        <v>61</v>
      </c>
      <c r="AJ4766" t="s">
        <v>61</v>
      </c>
      <c r="AL4766" t="s">
        <v>245</v>
      </c>
      <c r="AN4766" t="s">
        <v>627</v>
      </c>
      <c r="AO4766" t="s">
        <v>732</v>
      </c>
      <c r="AP4766" t="s">
        <v>61</v>
      </c>
      <c r="AR4766" t="s">
        <v>223</v>
      </c>
      <c r="AS4766">
        <v>2023</v>
      </c>
      <c r="AT4766">
        <v>2021</v>
      </c>
      <c r="AU4766">
        <v>8602</v>
      </c>
      <c r="AV4766" t="s">
        <v>61</v>
      </c>
      <c r="AX4766" t="s">
        <v>369</v>
      </c>
      <c r="AY4766" t="s">
        <v>70</v>
      </c>
      <c r="AZ4766" t="s">
        <v>70</v>
      </c>
      <c r="BA4766" t="s">
        <v>70</v>
      </c>
      <c r="BB4766" t="s">
        <v>70</v>
      </c>
      <c r="BC4766" t="s">
        <v>70</v>
      </c>
      <c r="BD4766" t="s">
        <v>70</v>
      </c>
    </row>
    <row r="4767" spans="1:56" x14ac:dyDescent="0.2">
      <c r="A4767" t="s">
        <v>56</v>
      </c>
      <c r="B4767" t="s">
        <v>215</v>
      </c>
      <c r="C4767" t="s">
        <v>365</v>
      </c>
      <c r="D4767" t="s">
        <v>59</v>
      </c>
      <c r="E4767" t="s">
        <v>75</v>
      </c>
      <c r="F4767" t="s">
        <v>61</v>
      </c>
      <c r="G4767" t="s">
        <v>239</v>
      </c>
      <c r="H4767" t="s">
        <v>71</v>
      </c>
      <c r="I4767" t="s">
        <v>237</v>
      </c>
      <c r="J4767" t="s">
        <v>61</v>
      </c>
      <c r="K4767" t="s">
        <v>219</v>
      </c>
      <c r="L4767" t="s">
        <v>61</v>
      </c>
      <c r="M4767" t="s">
        <v>61</v>
      </c>
      <c r="N4767" t="s">
        <v>61</v>
      </c>
      <c r="O4767" t="s">
        <v>61</v>
      </c>
      <c r="P4767" t="s">
        <v>61</v>
      </c>
      <c r="Q4767" t="s">
        <v>61</v>
      </c>
      <c r="R4767" t="s">
        <v>61</v>
      </c>
      <c r="S4767" t="s">
        <v>61</v>
      </c>
      <c r="T4767" t="s">
        <v>61</v>
      </c>
      <c r="U4767" t="s">
        <v>61</v>
      </c>
      <c r="V4767" t="s">
        <v>61</v>
      </c>
      <c r="W4767" t="s">
        <v>61</v>
      </c>
      <c r="X4767" t="s">
        <v>61</v>
      </c>
      <c r="Y4767" t="s">
        <v>61</v>
      </c>
      <c r="Z4767" t="s">
        <v>61</v>
      </c>
      <c r="AA4767" t="s">
        <v>61</v>
      </c>
      <c r="AB4767" t="s">
        <v>61</v>
      </c>
      <c r="AC4767" t="s">
        <v>61</v>
      </c>
      <c r="AD4767" t="s">
        <v>61</v>
      </c>
      <c r="AE4767" t="s">
        <v>61</v>
      </c>
      <c r="AF4767" t="s">
        <v>61</v>
      </c>
      <c r="AG4767" t="s">
        <v>61</v>
      </c>
      <c r="AH4767" t="s">
        <v>61</v>
      </c>
      <c r="AI4767" t="s">
        <v>61</v>
      </c>
      <c r="AJ4767" t="s">
        <v>61</v>
      </c>
      <c r="AL4767" t="s">
        <v>245</v>
      </c>
      <c r="AN4767" t="s">
        <v>627</v>
      </c>
      <c r="AO4767" t="s">
        <v>733</v>
      </c>
      <c r="AP4767" t="s">
        <v>61</v>
      </c>
      <c r="AR4767" t="s">
        <v>223</v>
      </c>
      <c r="AS4767">
        <v>2023</v>
      </c>
      <c r="AT4767">
        <v>2021</v>
      </c>
      <c r="AU4767">
        <v>477</v>
      </c>
      <c r="AV4767" t="s">
        <v>61</v>
      </c>
      <c r="AX4767" t="s">
        <v>369</v>
      </c>
      <c r="AY4767" t="s">
        <v>70</v>
      </c>
      <c r="AZ4767" t="s">
        <v>70</v>
      </c>
      <c r="BA4767" t="s">
        <v>70</v>
      </c>
      <c r="BB4767" t="s">
        <v>70</v>
      </c>
      <c r="BC4767" t="s">
        <v>70</v>
      </c>
      <c r="BD4767" t="s">
        <v>70</v>
      </c>
    </row>
    <row r="4768" spans="1:56" x14ac:dyDescent="0.2">
      <c r="A4768" t="s">
        <v>56</v>
      </c>
      <c r="B4768" t="s">
        <v>215</v>
      </c>
      <c r="C4768" t="s">
        <v>365</v>
      </c>
      <c r="D4768" t="s">
        <v>59</v>
      </c>
      <c r="E4768" t="s">
        <v>75</v>
      </c>
      <c r="F4768" t="s">
        <v>61</v>
      </c>
      <c r="G4768" t="s">
        <v>239</v>
      </c>
      <c r="H4768" t="s">
        <v>71</v>
      </c>
      <c r="I4768" t="s">
        <v>237</v>
      </c>
      <c r="J4768" t="s">
        <v>61</v>
      </c>
      <c r="K4768" t="s">
        <v>229</v>
      </c>
      <c r="L4768" t="s">
        <v>61</v>
      </c>
      <c r="M4768" t="s">
        <v>61</v>
      </c>
      <c r="N4768" t="s">
        <v>61</v>
      </c>
      <c r="O4768" t="s">
        <v>61</v>
      </c>
      <c r="P4768" t="s">
        <v>61</v>
      </c>
      <c r="Q4768" t="s">
        <v>61</v>
      </c>
      <c r="R4768" t="s">
        <v>61</v>
      </c>
      <c r="S4768" t="s">
        <v>61</v>
      </c>
      <c r="T4768" t="s">
        <v>61</v>
      </c>
      <c r="U4768" t="s">
        <v>61</v>
      </c>
      <c r="V4768" t="s">
        <v>61</v>
      </c>
      <c r="W4768" t="s">
        <v>61</v>
      </c>
      <c r="X4768" t="s">
        <v>61</v>
      </c>
      <c r="Y4768" t="s">
        <v>61</v>
      </c>
      <c r="Z4768" t="s">
        <v>61</v>
      </c>
      <c r="AA4768" t="s">
        <v>61</v>
      </c>
      <c r="AB4768" t="s">
        <v>61</v>
      </c>
      <c r="AC4768" t="s">
        <v>61</v>
      </c>
      <c r="AD4768" t="s">
        <v>61</v>
      </c>
      <c r="AE4768" t="s">
        <v>61</v>
      </c>
      <c r="AF4768" t="s">
        <v>61</v>
      </c>
      <c r="AG4768" t="s">
        <v>61</v>
      </c>
      <c r="AH4768" t="s">
        <v>61</v>
      </c>
      <c r="AI4768" t="s">
        <v>61</v>
      </c>
      <c r="AJ4768" t="s">
        <v>61</v>
      </c>
      <c r="AL4768" t="s">
        <v>245</v>
      </c>
      <c r="AN4768" t="s">
        <v>627</v>
      </c>
      <c r="AO4768" t="s">
        <v>735</v>
      </c>
      <c r="AP4768" t="s">
        <v>61</v>
      </c>
      <c r="AR4768" t="s">
        <v>223</v>
      </c>
      <c r="AS4768">
        <v>2023</v>
      </c>
      <c r="AT4768">
        <v>2021</v>
      </c>
      <c r="AU4768">
        <v>39</v>
      </c>
      <c r="AV4768" t="s">
        <v>61</v>
      </c>
      <c r="AX4768" t="s">
        <v>369</v>
      </c>
      <c r="AY4768" t="s">
        <v>70</v>
      </c>
      <c r="AZ4768" t="s">
        <v>70</v>
      </c>
      <c r="BA4768" t="s">
        <v>70</v>
      </c>
      <c r="BB4768" t="s">
        <v>70</v>
      </c>
      <c r="BC4768" t="s">
        <v>70</v>
      </c>
      <c r="BD4768" t="s">
        <v>70</v>
      </c>
    </row>
    <row r="4769" spans="1:56" x14ac:dyDescent="0.2">
      <c r="A4769" t="s">
        <v>56</v>
      </c>
      <c r="B4769" t="s">
        <v>215</v>
      </c>
      <c r="C4769" t="s">
        <v>365</v>
      </c>
      <c r="D4769" t="s">
        <v>59</v>
      </c>
      <c r="E4769" t="s">
        <v>75</v>
      </c>
      <c r="F4769" t="s">
        <v>61</v>
      </c>
      <c r="G4769" t="s">
        <v>240</v>
      </c>
      <c r="H4769" t="s">
        <v>62</v>
      </c>
      <c r="I4769" t="s">
        <v>218</v>
      </c>
      <c r="J4769" t="s">
        <v>61</v>
      </c>
      <c r="K4769" t="s">
        <v>219</v>
      </c>
      <c r="L4769" t="s">
        <v>61</v>
      </c>
      <c r="M4769" t="s">
        <v>61</v>
      </c>
      <c r="N4769" t="s">
        <v>61</v>
      </c>
      <c r="O4769" t="s">
        <v>61</v>
      </c>
      <c r="P4769" t="s">
        <v>61</v>
      </c>
      <c r="Q4769" t="s">
        <v>61</v>
      </c>
      <c r="R4769" t="s">
        <v>61</v>
      </c>
      <c r="S4769" t="s">
        <v>61</v>
      </c>
      <c r="T4769" t="s">
        <v>61</v>
      </c>
      <c r="U4769" t="s">
        <v>61</v>
      </c>
      <c r="V4769" t="s">
        <v>61</v>
      </c>
      <c r="W4769" t="s">
        <v>61</v>
      </c>
      <c r="X4769" t="s">
        <v>61</v>
      </c>
      <c r="Y4769" t="s">
        <v>61</v>
      </c>
      <c r="Z4769" t="s">
        <v>61</v>
      </c>
      <c r="AA4769" t="s">
        <v>61</v>
      </c>
      <c r="AB4769" t="s">
        <v>61</v>
      </c>
      <c r="AC4769" t="s">
        <v>61</v>
      </c>
      <c r="AD4769" t="s">
        <v>61</v>
      </c>
      <c r="AE4769" t="s">
        <v>61</v>
      </c>
      <c r="AF4769" t="s">
        <v>61</v>
      </c>
      <c r="AG4769" t="s">
        <v>61</v>
      </c>
      <c r="AH4769" t="s">
        <v>61</v>
      </c>
      <c r="AI4769" t="s">
        <v>61</v>
      </c>
      <c r="AJ4769" t="s">
        <v>61</v>
      </c>
      <c r="AL4769" t="s">
        <v>245</v>
      </c>
      <c r="AN4769" t="s">
        <v>627</v>
      </c>
      <c r="AO4769" t="s">
        <v>736</v>
      </c>
      <c r="AP4769" t="s">
        <v>61</v>
      </c>
      <c r="AR4769" t="s">
        <v>223</v>
      </c>
      <c r="AS4769">
        <v>2023</v>
      </c>
      <c r="AT4769">
        <v>2021</v>
      </c>
      <c r="AU4769">
        <v>1666</v>
      </c>
      <c r="AV4769" t="s">
        <v>61</v>
      </c>
      <c r="AX4769" t="s">
        <v>369</v>
      </c>
      <c r="AY4769" t="s">
        <v>70</v>
      </c>
      <c r="AZ4769" t="s">
        <v>70</v>
      </c>
      <c r="BA4769" t="s">
        <v>70</v>
      </c>
      <c r="BB4769" t="s">
        <v>70</v>
      </c>
      <c r="BC4769" t="s">
        <v>70</v>
      </c>
      <c r="BD4769" t="s">
        <v>70</v>
      </c>
    </row>
    <row r="4770" spans="1:56" x14ac:dyDescent="0.2">
      <c r="A4770" t="s">
        <v>56</v>
      </c>
      <c r="B4770" t="s">
        <v>215</v>
      </c>
      <c r="C4770" t="s">
        <v>365</v>
      </c>
      <c r="D4770" t="s">
        <v>59</v>
      </c>
      <c r="E4770" t="s">
        <v>75</v>
      </c>
      <c r="F4770" t="s">
        <v>61</v>
      </c>
      <c r="G4770" t="s">
        <v>240</v>
      </c>
      <c r="H4770" t="s">
        <v>62</v>
      </c>
      <c r="I4770" t="s">
        <v>218</v>
      </c>
      <c r="J4770" t="s">
        <v>61</v>
      </c>
      <c r="K4770" t="s">
        <v>225</v>
      </c>
      <c r="L4770" t="s">
        <v>61</v>
      </c>
      <c r="M4770" t="s">
        <v>61</v>
      </c>
      <c r="N4770" t="s">
        <v>61</v>
      </c>
      <c r="O4770" t="s">
        <v>61</v>
      </c>
      <c r="P4770" t="s">
        <v>61</v>
      </c>
      <c r="Q4770" t="s">
        <v>61</v>
      </c>
      <c r="R4770" t="s">
        <v>61</v>
      </c>
      <c r="S4770" t="s">
        <v>61</v>
      </c>
      <c r="T4770" t="s">
        <v>61</v>
      </c>
      <c r="U4770" t="s">
        <v>61</v>
      </c>
      <c r="V4770" t="s">
        <v>61</v>
      </c>
      <c r="W4770" t="s">
        <v>61</v>
      </c>
      <c r="X4770" t="s">
        <v>61</v>
      </c>
      <c r="Y4770" t="s">
        <v>61</v>
      </c>
      <c r="Z4770" t="s">
        <v>61</v>
      </c>
      <c r="AA4770" t="s">
        <v>61</v>
      </c>
      <c r="AB4770" t="s">
        <v>61</v>
      </c>
      <c r="AC4770" t="s">
        <v>61</v>
      </c>
      <c r="AD4770" t="s">
        <v>61</v>
      </c>
      <c r="AE4770" t="s">
        <v>61</v>
      </c>
      <c r="AF4770" t="s">
        <v>61</v>
      </c>
      <c r="AG4770" t="s">
        <v>61</v>
      </c>
      <c r="AH4770" t="s">
        <v>61</v>
      </c>
      <c r="AI4770" t="s">
        <v>61</v>
      </c>
      <c r="AJ4770" t="s">
        <v>61</v>
      </c>
      <c r="AL4770" t="s">
        <v>245</v>
      </c>
      <c r="AN4770" t="s">
        <v>627</v>
      </c>
      <c r="AO4770" t="s">
        <v>737</v>
      </c>
      <c r="AP4770" t="s">
        <v>61</v>
      </c>
      <c r="AR4770" t="s">
        <v>223</v>
      </c>
      <c r="AS4770">
        <v>2023</v>
      </c>
      <c r="AT4770">
        <v>2021</v>
      </c>
      <c r="AU4770">
        <v>235</v>
      </c>
      <c r="AV4770" t="s">
        <v>61</v>
      </c>
      <c r="AX4770" t="s">
        <v>369</v>
      </c>
      <c r="AY4770" t="s">
        <v>70</v>
      </c>
      <c r="AZ4770" t="s">
        <v>70</v>
      </c>
      <c r="BA4770" t="s">
        <v>70</v>
      </c>
      <c r="BB4770" t="s">
        <v>70</v>
      </c>
      <c r="BC4770" t="s">
        <v>70</v>
      </c>
      <c r="BD4770" t="s">
        <v>70</v>
      </c>
    </row>
    <row r="4771" spans="1:56" x14ac:dyDescent="0.2">
      <c r="A4771" t="s">
        <v>56</v>
      </c>
      <c r="B4771" t="s">
        <v>215</v>
      </c>
      <c r="C4771" t="s">
        <v>365</v>
      </c>
      <c r="D4771" t="s">
        <v>59</v>
      </c>
      <c r="E4771" t="s">
        <v>75</v>
      </c>
      <c r="F4771" t="s">
        <v>61</v>
      </c>
      <c r="G4771" t="s">
        <v>240</v>
      </c>
      <c r="H4771" t="s">
        <v>62</v>
      </c>
      <c r="I4771" t="s">
        <v>218</v>
      </c>
      <c r="J4771" t="s">
        <v>61</v>
      </c>
      <c r="K4771" t="s">
        <v>229</v>
      </c>
      <c r="L4771" t="s">
        <v>61</v>
      </c>
      <c r="M4771" t="s">
        <v>61</v>
      </c>
      <c r="N4771" t="s">
        <v>61</v>
      </c>
      <c r="O4771" t="s">
        <v>61</v>
      </c>
      <c r="P4771" t="s">
        <v>61</v>
      </c>
      <c r="Q4771" t="s">
        <v>61</v>
      </c>
      <c r="R4771" t="s">
        <v>61</v>
      </c>
      <c r="S4771" t="s">
        <v>61</v>
      </c>
      <c r="T4771" t="s">
        <v>61</v>
      </c>
      <c r="U4771" t="s">
        <v>61</v>
      </c>
      <c r="V4771" t="s">
        <v>61</v>
      </c>
      <c r="W4771" t="s">
        <v>61</v>
      </c>
      <c r="X4771" t="s">
        <v>61</v>
      </c>
      <c r="Y4771" t="s">
        <v>61</v>
      </c>
      <c r="Z4771" t="s">
        <v>61</v>
      </c>
      <c r="AA4771" t="s">
        <v>61</v>
      </c>
      <c r="AB4771" t="s">
        <v>61</v>
      </c>
      <c r="AC4771" t="s">
        <v>61</v>
      </c>
      <c r="AD4771" t="s">
        <v>61</v>
      </c>
      <c r="AE4771" t="s">
        <v>61</v>
      </c>
      <c r="AF4771" t="s">
        <v>61</v>
      </c>
      <c r="AG4771" t="s">
        <v>61</v>
      </c>
      <c r="AH4771" t="s">
        <v>61</v>
      </c>
      <c r="AI4771" t="s">
        <v>61</v>
      </c>
      <c r="AJ4771" t="s">
        <v>61</v>
      </c>
      <c r="AL4771" t="s">
        <v>245</v>
      </c>
      <c r="AN4771" t="s">
        <v>627</v>
      </c>
      <c r="AO4771" t="s">
        <v>741</v>
      </c>
      <c r="AP4771" t="s">
        <v>61</v>
      </c>
      <c r="AR4771" t="s">
        <v>223</v>
      </c>
      <c r="AS4771">
        <v>2023</v>
      </c>
      <c r="AT4771">
        <v>2021</v>
      </c>
      <c r="AU4771">
        <v>279</v>
      </c>
      <c r="AV4771" t="s">
        <v>61</v>
      </c>
      <c r="AX4771" t="s">
        <v>369</v>
      </c>
      <c r="AY4771" t="s">
        <v>70</v>
      </c>
      <c r="AZ4771" t="s">
        <v>70</v>
      </c>
      <c r="BA4771" t="s">
        <v>70</v>
      </c>
      <c r="BB4771" t="s">
        <v>70</v>
      </c>
      <c r="BC4771" t="s">
        <v>70</v>
      </c>
      <c r="BD4771" t="s">
        <v>70</v>
      </c>
    </row>
    <row r="4772" spans="1:56" x14ac:dyDescent="0.2">
      <c r="A4772" t="s">
        <v>56</v>
      </c>
      <c r="B4772" t="s">
        <v>215</v>
      </c>
      <c r="C4772" t="s">
        <v>365</v>
      </c>
      <c r="D4772" t="s">
        <v>59</v>
      </c>
      <c r="E4772" t="s">
        <v>75</v>
      </c>
      <c r="F4772" t="s">
        <v>61</v>
      </c>
      <c r="G4772" t="s">
        <v>240</v>
      </c>
      <c r="H4772" t="s">
        <v>71</v>
      </c>
      <c r="I4772" t="s">
        <v>230</v>
      </c>
      <c r="J4772" t="s">
        <v>61</v>
      </c>
      <c r="K4772" t="s">
        <v>219</v>
      </c>
      <c r="L4772" t="s">
        <v>61</v>
      </c>
      <c r="M4772" t="s">
        <v>61</v>
      </c>
      <c r="N4772" t="s">
        <v>61</v>
      </c>
      <c r="O4772" t="s">
        <v>61</v>
      </c>
      <c r="P4772" t="s">
        <v>61</v>
      </c>
      <c r="Q4772" t="s">
        <v>61</v>
      </c>
      <c r="R4772" t="s">
        <v>61</v>
      </c>
      <c r="S4772" t="s">
        <v>61</v>
      </c>
      <c r="T4772" t="s">
        <v>61</v>
      </c>
      <c r="U4772" t="s">
        <v>61</v>
      </c>
      <c r="V4772" t="s">
        <v>61</v>
      </c>
      <c r="W4772" t="s">
        <v>61</v>
      </c>
      <c r="X4772" t="s">
        <v>61</v>
      </c>
      <c r="Y4772" t="s">
        <v>61</v>
      </c>
      <c r="Z4772" t="s">
        <v>61</v>
      </c>
      <c r="AA4772" t="s">
        <v>61</v>
      </c>
      <c r="AB4772" t="s">
        <v>61</v>
      </c>
      <c r="AC4772" t="s">
        <v>61</v>
      </c>
      <c r="AD4772" t="s">
        <v>61</v>
      </c>
      <c r="AE4772" t="s">
        <v>61</v>
      </c>
      <c r="AF4772" t="s">
        <v>61</v>
      </c>
      <c r="AG4772" t="s">
        <v>61</v>
      </c>
      <c r="AH4772" t="s">
        <v>61</v>
      </c>
      <c r="AI4772" t="s">
        <v>61</v>
      </c>
      <c r="AJ4772" t="s">
        <v>61</v>
      </c>
      <c r="AL4772" t="s">
        <v>245</v>
      </c>
      <c r="AN4772" t="s">
        <v>627</v>
      </c>
      <c r="AO4772" t="s">
        <v>742</v>
      </c>
      <c r="AP4772" t="s">
        <v>61</v>
      </c>
      <c r="AR4772" t="s">
        <v>223</v>
      </c>
      <c r="AS4772">
        <v>2023</v>
      </c>
      <c r="AT4772">
        <v>2021</v>
      </c>
      <c r="AU4772">
        <v>38</v>
      </c>
      <c r="AV4772" t="s">
        <v>61</v>
      </c>
      <c r="AX4772" t="s">
        <v>369</v>
      </c>
      <c r="AY4772" t="s">
        <v>70</v>
      </c>
      <c r="AZ4772" t="s">
        <v>70</v>
      </c>
      <c r="BA4772" t="s">
        <v>70</v>
      </c>
      <c r="BB4772" t="s">
        <v>70</v>
      </c>
      <c r="BC4772" t="s">
        <v>70</v>
      </c>
      <c r="BD4772" t="s">
        <v>70</v>
      </c>
    </row>
    <row r="4773" spans="1:56" x14ac:dyDescent="0.2">
      <c r="A4773" t="s">
        <v>56</v>
      </c>
      <c r="B4773" t="s">
        <v>215</v>
      </c>
      <c r="C4773" t="s">
        <v>365</v>
      </c>
      <c r="D4773" t="s">
        <v>59</v>
      </c>
      <c r="E4773" t="s">
        <v>75</v>
      </c>
      <c r="F4773" t="s">
        <v>61</v>
      </c>
      <c r="G4773" t="s">
        <v>240</v>
      </c>
      <c r="H4773" t="s">
        <v>71</v>
      </c>
      <c r="I4773" t="s">
        <v>230</v>
      </c>
      <c r="J4773" t="s">
        <v>61</v>
      </c>
      <c r="K4773" t="s">
        <v>229</v>
      </c>
      <c r="L4773" t="s">
        <v>61</v>
      </c>
      <c r="M4773" t="s">
        <v>61</v>
      </c>
      <c r="N4773" t="s">
        <v>61</v>
      </c>
      <c r="O4773" t="s">
        <v>61</v>
      </c>
      <c r="P4773" t="s">
        <v>61</v>
      </c>
      <c r="Q4773" t="s">
        <v>61</v>
      </c>
      <c r="R4773" t="s">
        <v>61</v>
      </c>
      <c r="S4773" t="s">
        <v>61</v>
      </c>
      <c r="T4773" t="s">
        <v>61</v>
      </c>
      <c r="U4773" t="s">
        <v>61</v>
      </c>
      <c r="V4773" t="s">
        <v>61</v>
      </c>
      <c r="W4773" t="s">
        <v>61</v>
      </c>
      <c r="X4773" t="s">
        <v>61</v>
      </c>
      <c r="Y4773" t="s">
        <v>61</v>
      </c>
      <c r="Z4773" t="s">
        <v>61</v>
      </c>
      <c r="AA4773" t="s">
        <v>61</v>
      </c>
      <c r="AB4773" t="s">
        <v>61</v>
      </c>
      <c r="AC4773" t="s">
        <v>61</v>
      </c>
      <c r="AD4773" t="s">
        <v>61</v>
      </c>
      <c r="AE4773" t="s">
        <v>61</v>
      </c>
      <c r="AF4773" t="s">
        <v>61</v>
      </c>
      <c r="AG4773" t="s">
        <v>61</v>
      </c>
      <c r="AH4773" t="s">
        <v>61</v>
      </c>
      <c r="AI4773" t="s">
        <v>61</v>
      </c>
      <c r="AJ4773" t="s">
        <v>61</v>
      </c>
      <c r="AL4773" t="s">
        <v>245</v>
      </c>
      <c r="AN4773" t="s">
        <v>627</v>
      </c>
      <c r="AO4773" t="s">
        <v>744</v>
      </c>
      <c r="AP4773" t="s">
        <v>61</v>
      </c>
      <c r="AR4773" t="s">
        <v>223</v>
      </c>
      <c r="AS4773">
        <v>2023</v>
      </c>
      <c r="AT4773">
        <v>2021</v>
      </c>
      <c r="AU4773">
        <v>7</v>
      </c>
      <c r="AV4773" t="s">
        <v>61</v>
      </c>
      <c r="AX4773" t="s">
        <v>369</v>
      </c>
      <c r="AY4773" t="s">
        <v>70</v>
      </c>
      <c r="AZ4773" t="s">
        <v>70</v>
      </c>
      <c r="BA4773" t="s">
        <v>70</v>
      </c>
      <c r="BB4773" t="s">
        <v>70</v>
      </c>
      <c r="BC4773" t="s">
        <v>70</v>
      </c>
      <c r="BD4773" t="s">
        <v>70</v>
      </c>
    </row>
    <row r="4774" spans="1:56" x14ac:dyDescent="0.2">
      <c r="A4774" t="s">
        <v>56</v>
      </c>
      <c r="B4774" t="s">
        <v>215</v>
      </c>
      <c r="C4774" t="s">
        <v>365</v>
      </c>
      <c r="D4774" t="s">
        <v>59</v>
      </c>
      <c r="E4774" t="s">
        <v>75</v>
      </c>
      <c r="F4774" t="s">
        <v>61</v>
      </c>
      <c r="G4774" t="s">
        <v>240</v>
      </c>
      <c r="H4774" t="s">
        <v>71</v>
      </c>
      <c r="I4774" t="s">
        <v>231</v>
      </c>
      <c r="J4774" t="s">
        <v>61</v>
      </c>
      <c r="K4774" t="s">
        <v>219</v>
      </c>
      <c r="L4774" t="s">
        <v>61</v>
      </c>
      <c r="M4774" t="s">
        <v>61</v>
      </c>
      <c r="N4774" t="s">
        <v>61</v>
      </c>
      <c r="O4774" t="s">
        <v>61</v>
      </c>
      <c r="P4774" t="s">
        <v>61</v>
      </c>
      <c r="Q4774" t="s">
        <v>61</v>
      </c>
      <c r="R4774" t="s">
        <v>61</v>
      </c>
      <c r="S4774" t="s">
        <v>61</v>
      </c>
      <c r="T4774" t="s">
        <v>61</v>
      </c>
      <c r="U4774" t="s">
        <v>61</v>
      </c>
      <c r="V4774" t="s">
        <v>61</v>
      </c>
      <c r="W4774" t="s">
        <v>61</v>
      </c>
      <c r="X4774" t="s">
        <v>61</v>
      </c>
      <c r="Y4774" t="s">
        <v>61</v>
      </c>
      <c r="Z4774" t="s">
        <v>61</v>
      </c>
      <c r="AA4774" t="s">
        <v>61</v>
      </c>
      <c r="AB4774" t="s">
        <v>61</v>
      </c>
      <c r="AC4774" t="s">
        <v>61</v>
      </c>
      <c r="AD4774" t="s">
        <v>61</v>
      </c>
      <c r="AE4774" t="s">
        <v>61</v>
      </c>
      <c r="AF4774" t="s">
        <v>61</v>
      </c>
      <c r="AG4774" t="s">
        <v>61</v>
      </c>
      <c r="AH4774" t="s">
        <v>61</v>
      </c>
      <c r="AI4774" t="s">
        <v>61</v>
      </c>
      <c r="AJ4774" t="s">
        <v>61</v>
      </c>
      <c r="AL4774" t="s">
        <v>245</v>
      </c>
      <c r="AN4774" t="s">
        <v>627</v>
      </c>
      <c r="AO4774" t="s">
        <v>745</v>
      </c>
      <c r="AP4774" t="s">
        <v>61</v>
      </c>
      <c r="AR4774" t="s">
        <v>223</v>
      </c>
      <c r="AS4774">
        <v>2023</v>
      </c>
      <c r="AT4774">
        <v>2021</v>
      </c>
      <c r="AU4774">
        <v>83</v>
      </c>
      <c r="AV4774" t="s">
        <v>61</v>
      </c>
      <c r="AX4774" t="s">
        <v>369</v>
      </c>
      <c r="AY4774" t="s">
        <v>70</v>
      </c>
      <c r="AZ4774" t="s">
        <v>70</v>
      </c>
      <c r="BA4774" t="s">
        <v>70</v>
      </c>
      <c r="BB4774" t="s">
        <v>70</v>
      </c>
      <c r="BC4774" t="s">
        <v>70</v>
      </c>
      <c r="BD4774" t="s">
        <v>70</v>
      </c>
    </row>
    <row r="4775" spans="1:56" x14ac:dyDescent="0.2">
      <c r="A4775" t="s">
        <v>56</v>
      </c>
      <c r="B4775" t="s">
        <v>215</v>
      </c>
      <c r="C4775" t="s">
        <v>365</v>
      </c>
      <c r="D4775" t="s">
        <v>59</v>
      </c>
      <c r="E4775" t="s">
        <v>75</v>
      </c>
      <c r="F4775" t="s">
        <v>61</v>
      </c>
      <c r="G4775" t="s">
        <v>240</v>
      </c>
      <c r="H4775" t="s">
        <v>71</v>
      </c>
      <c r="I4775" t="s">
        <v>231</v>
      </c>
      <c r="J4775" t="s">
        <v>61</v>
      </c>
      <c r="K4775" t="s">
        <v>229</v>
      </c>
      <c r="L4775" t="s">
        <v>61</v>
      </c>
      <c r="M4775" t="s">
        <v>61</v>
      </c>
      <c r="N4775" t="s">
        <v>61</v>
      </c>
      <c r="O4775" t="s">
        <v>61</v>
      </c>
      <c r="P4775" t="s">
        <v>61</v>
      </c>
      <c r="Q4775" t="s">
        <v>61</v>
      </c>
      <c r="R4775" t="s">
        <v>61</v>
      </c>
      <c r="S4775" t="s">
        <v>61</v>
      </c>
      <c r="T4775" t="s">
        <v>61</v>
      </c>
      <c r="U4775" t="s">
        <v>61</v>
      </c>
      <c r="V4775" t="s">
        <v>61</v>
      </c>
      <c r="W4775" t="s">
        <v>61</v>
      </c>
      <c r="X4775" t="s">
        <v>61</v>
      </c>
      <c r="Y4775" t="s">
        <v>61</v>
      </c>
      <c r="Z4775" t="s">
        <v>61</v>
      </c>
      <c r="AA4775" t="s">
        <v>61</v>
      </c>
      <c r="AB4775" t="s">
        <v>61</v>
      </c>
      <c r="AC4775" t="s">
        <v>61</v>
      </c>
      <c r="AD4775" t="s">
        <v>61</v>
      </c>
      <c r="AE4775" t="s">
        <v>61</v>
      </c>
      <c r="AF4775" t="s">
        <v>61</v>
      </c>
      <c r="AG4775" t="s">
        <v>61</v>
      </c>
      <c r="AH4775" t="s">
        <v>61</v>
      </c>
      <c r="AI4775" t="s">
        <v>61</v>
      </c>
      <c r="AJ4775" t="s">
        <v>61</v>
      </c>
      <c r="AL4775" t="s">
        <v>245</v>
      </c>
      <c r="AN4775" t="s">
        <v>627</v>
      </c>
      <c r="AO4775" t="s">
        <v>747</v>
      </c>
      <c r="AP4775" t="s">
        <v>61</v>
      </c>
      <c r="AR4775" t="s">
        <v>223</v>
      </c>
      <c r="AS4775">
        <v>2023</v>
      </c>
      <c r="AT4775">
        <v>2021</v>
      </c>
      <c r="AU4775">
        <v>16</v>
      </c>
      <c r="AV4775" t="s">
        <v>61</v>
      </c>
      <c r="AX4775" t="s">
        <v>369</v>
      </c>
      <c r="AY4775" t="s">
        <v>70</v>
      </c>
      <c r="AZ4775" t="s">
        <v>70</v>
      </c>
      <c r="BA4775" t="s">
        <v>70</v>
      </c>
      <c r="BB4775" t="s">
        <v>70</v>
      </c>
      <c r="BC4775" t="s">
        <v>70</v>
      </c>
      <c r="BD4775" t="s">
        <v>70</v>
      </c>
    </row>
    <row r="4776" spans="1:56" x14ac:dyDescent="0.2">
      <c r="A4776" t="s">
        <v>56</v>
      </c>
      <c r="B4776" t="s">
        <v>215</v>
      </c>
      <c r="C4776" t="s">
        <v>365</v>
      </c>
      <c r="D4776" t="s">
        <v>59</v>
      </c>
      <c r="E4776" t="s">
        <v>75</v>
      </c>
      <c r="F4776" t="s">
        <v>61</v>
      </c>
      <c r="G4776" t="s">
        <v>240</v>
      </c>
      <c r="H4776" t="s">
        <v>71</v>
      </c>
      <c r="I4776" t="s">
        <v>232</v>
      </c>
      <c r="J4776" t="s">
        <v>61</v>
      </c>
      <c r="K4776" t="s">
        <v>219</v>
      </c>
      <c r="L4776" t="s">
        <v>61</v>
      </c>
      <c r="M4776" t="s">
        <v>61</v>
      </c>
      <c r="N4776" t="s">
        <v>61</v>
      </c>
      <c r="O4776" t="s">
        <v>61</v>
      </c>
      <c r="P4776" t="s">
        <v>61</v>
      </c>
      <c r="Q4776" t="s">
        <v>61</v>
      </c>
      <c r="R4776" t="s">
        <v>61</v>
      </c>
      <c r="S4776" t="s">
        <v>61</v>
      </c>
      <c r="T4776" t="s">
        <v>61</v>
      </c>
      <c r="U4776" t="s">
        <v>61</v>
      </c>
      <c r="V4776" t="s">
        <v>61</v>
      </c>
      <c r="W4776" t="s">
        <v>61</v>
      </c>
      <c r="X4776" t="s">
        <v>61</v>
      </c>
      <c r="Y4776" t="s">
        <v>61</v>
      </c>
      <c r="Z4776" t="s">
        <v>61</v>
      </c>
      <c r="AA4776" t="s">
        <v>61</v>
      </c>
      <c r="AB4776" t="s">
        <v>61</v>
      </c>
      <c r="AC4776" t="s">
        <v>61</v>
      </c>
      <c r="AD4776" t="s">
        <v>61</v>
      </c>
      <c r="AE4776" t="s">
        <v>61</v>
      </c>
      <c r="AF4776" t="s">
        <v>61</v>
      </c>
      <c r="AG4776" t="s">
        <v>61</v>
      </c>
      <c r="AH4776" t="s">
        <v>61</v>
      </c>
      <c r="AI4776" t="s">
        <v>61</v>
      </c>
      <c r="AJ4776" t="s">
        <v>61</v>
      </c>
      <c r="AL4776" t="s">
        <v>245</v>
      </c>
      <c r="AN4776" t="s">
        <v>627</v>
      </c>
      <c r="AO4776" t="s">
        <v>748</v>
      </c>
      <c r="AP4776" t="s">
        <v>61</v>
      </c>
      <c r="AR4776" t="s">
        <v>223</v>
      </c>
      <c r="AS4776">
        <v>2023</v>
      </c>
      <c r="AT4776">
        <v>2021</v>
      </c>
      <c r="AU4776">
        <v>1745</v>
      </c>
      <c r="AV4776" t="s">
        <v>61</v>
      </c>
      <c r="AX4776" t="s">
        <v>369</v>
      </c>
      <c r="AY4776" t="s">
        <v>70</v>
      </c>
      <c r="AZ4776" t="s">
        <v>70</v>
      </c>
      <c r="BA4776" t="s">
        <v>70</v>
      </c>
      <c r="BB4776" t="s">
        <v>70</v>
      </c>
      <c r="BC4776" t="s">
        <v>70</v>
      </c>
      <c r="BD4776" t="s">
        <v>70</v>
      </c>
    </row>
    <row r="4777" spans="1:56" x14ac:dyDescent="0.2">
      <c r="A4777" t="s">
        <v>56</v>
      </c>
      <c r="B4777" t="s">
        <v>215</v>
      </c>
      <c r="C4777" t="s">
        <v>365</v>
      </c>
      <c r="D4777" t="s">
        <v>59</v>
      </c>
      <c r="E4777" t="s">
        <v>75</v>
      </c>
      <c r="F4777" t="s">
        <v>61</v>
      </c>
      <c r="G4777" t="s">
        <v>240</v>
      </c>
      <c r="H4777" t="s">
        <v>71</v>
      </c>
      <c r="I4777" t="s">
        <v>232</v>
      </c>
      <c r="J4777" t="s">
        <v>61</v>
      </c>
      <c r="K4777" t="s">
        <v>229</v>
      </c>
      <c r="L4777" t="s">
        <v>61</v>
      </c>
      <c r="M4777" t="s">
        <v>61</v>
      </c>
      <c r="N4777" t="s">
        <v>61</v>
      </c>
      <c r="O4777" t="s">
        <v>61</v>
      </c>
      <c r="P4777" t="s">
        <v>61</v>
      </c>
      <c r="Q4777" t="s">
        <v>61</v>
      </c>
      <c r="R4777" t="s">
        <v>61</v>
      </c>
      <c r="S4777" t="s">
        <v>61</v>
      </c>
      <c r="T4777" t="s">
        <v>61</v>
      </c>
      <c r="U4777" t="s">
        <v>61</v>
      </c>
      <c r="V4777" t="s">
        <v>61</v>
      </c>
      <c r="W4777" t="s">
        <v>61</v>
      </c>
      <c r="X4777" t="s">
        <v>61</v>
      </c>
      <c r="Y4777" t="s">
        <v>61</v>
      </c>
      <c r="Z4777" t="s">
        <v>61</v>
      </c>
      <c r="AA4777" t="s">
        <v>61</v>
      </c>
      <c r="AB4777" t="s">
        <v>61</v>
      </c>
      <c r="AC4777" t="s">
        <v>61</v>
      </c>
      <c r="AD4777" t="s">
        <v>61</v>
      </c>
      <c r="AE4777" t="s">
        <v>61</v>
      </c>
      <c r="AF4777" t="s">
        <v>61</v>
      </c>
      <c r="AG4777" t="s">
        <v>61</v>
      </c>
      <c r="AH4777" t="s">
        <v>61</v>
      </c>
      <c r="AI4777" t="s">
        <v>61</v>
      </c>
      <c r="AJ4777" t="s">
        <v>61</v>
      </c>
      <c r="AL4777" t="s">
        <v>245</v>
      </c>
      <c r="AN4777" t="s">
        <v>627</v>
      </c>
      <c r="AO4777" t="s">
        <v>750</v>
      </c>
      <c r="AP4777" t="s">
        <v>61</v>
      </c>
      <c r="AR4777" t="s">
        <v>223</v>
      </c>
      <c r="AS4777">
        <v>2023</v>
      </c>
      <c r="AT4777">
        <v>2021</v>
      </c>
      <c r="AU4777">
        <v>347</v>
      </c>
      <c r="AV4777" t="s">
        <v>61</v>
      </c>
      <c r="AX4777" t="s">
        <v>369</v>
      </c>
      <c r="AY4777" t="s">
        <v>70</v>
      </c>
      <c r="AZ4777" t="s">
        <v>70</v>
      </c>
      <c r="BA4777" t="s">
        <v>70</v>
      </c>
      <c r="BB4777" t="s">
        <v>70</v>
      </c>
      <c r="BC4777" t="s">
        <v>70</v>
      </c>
      <c r="BD4777" t="s">
        <v>70</v>
      </c>
    </row>
    <row r="4778" spans="1:56" x14ac:dyDescent="0.2">
      <c r="A4778" t="s">
        <v>56</v>
      </c>
      <c r="B4778" t="s">
        <v>215</v>
      </c>
      <c r="C4778" t="s">
        <v>365</v>
      </c>
      <c r="D4778" t="s">
        <v>59</v>
      </c>
      <c r="E4778" t="s">
        <v>75</v>
      </c>
      <c r="F4778" t="s">
        <v>61</v>
      </c>
      <c r="G4778" t="s">
        <v>240</v>
      </c>
      <c r="H4778" t="s">
        <v>62</v>
      </c>
      <c r="I4778" t="s">
        <v>233</v>
      </c>
      <c r="J4778" t="s">
        <v>61</v>
      </c>
      <c r="K4778" t="s">
        <v>219</v>
      </c>
      <c r="L4778" t="s">
        <v>61</v>
      </c>
      <c r="M4778" t="s">
        <v>61</v>
      </c>
      <c r="N4778" t="s">
        <v>61</v>
      </c>
      <c r="O4778" t="s">
        <v>61</v>
      </c>
      <c r="P4778" t="s">
        <v>61</v>
      </c>
      <c r="Q4778" t="s">
        <v>61</v>
      </c>
      <c r="R4778" t="s">
        <v>61</v>
      </c>
      <c r="S4778" t="s">
        <v>61</v>
      </c>
      <c r="T4778" t="s">
        <v>61</v>
      </c>
      <c r="U4778" t="s">
        <v>61</v>
      </c>
      <c r="V4778" t="s">
        <v>61</v>
      </c>
      <c r="W4778" t="s">
        <v>61</v>
      </c>
      <c r="X4778" t="s">
        <v>61</v>
      </c>
      <c r="Y4778" t="s">
        <v>61</v>
      </c>
      <c r="Z4778" t="s">
        <v>61</v>
      </c>
      <c r="AA4778" t="s">
        <v>61</v>
      </c>
      <c r="AB4778" t="s">
        <v>61</v>
      </c>
      <c r="AC4778" t="s">
        <v>61</v>
      </c>
      <c r="AD4778" t="s">
        <v>61</v>
      </c>
      <c r="AE4778" t="s">
        <v>61</v>
      </c>
      <c r="AF4778" t="s">
        <v>61</v>
      </c>
      <c r="AG4778" t="s">
        <v>61</v>
      </c>
      <c r="AH4778" t="s">
        <v>61</v>
      </c>
      <c r="AI4778" t="s">
        <v>61</v>
      </c>
      <c r="AJ4778" t="s">
        <v>61</v>
      </c>
      <c r="AL4778" t="s">
        <v>245</v>
      </c>
      <c r="AN4778" t="s">
        <v>627</v>
      </c>
      <c r="AO4778" t="s">
        <v>751</v>
      </c>
      <c r="AP4778" t="s">
        <v>61</v>
      </c>
      <c r="AR4778" t="s">
        <v>223</v>
      </c>
      <c r="AS4778">
        <v>2023</v>
      </c>
      <c r="AT4778">
        <v>2021</v>
      </c>
      <c r="AU4778">
        <v>4411</v>
      </c>
      <c r="AV4778" t="s">
        <v>61</v>
      </c>
      <c r="AX4778" t="s">
        <v>369</v>
      </c>
      <c r="AY4778" t="s">
        <v>70</v>
      </c>
      <c r="AZ4778" t="s">
        <v>70</v>
      </c>
      <c r="BA4778" t="s">
        <v>70</v>
      </c>
      <c r="BB4778" t="s">
        <v>70</v>
      </c>
      <c r="BC4778" t="s">
        <v>70</v>
      </c>
      <c r="BD4778" t="s">
        <v>70</v>
      </c>
    </row>
    <row r="4779" spans="1:56" x14ac:dyDescent="0.2">
      <c r="A4779" t="s">
        <v>56</v>
      </c>
      <c r="B4779" t="s">
        <v>215</v>
      </c>
      <c r="C4779" t="s">
        <v>365</v>
      </c>
      <c r="D4779" t="s">
        <v>59</v>
      </c>
      <c r="E4779" t="s">
        <v>75</v>
      </c>
      <c r="F4779" t="s">
        <v>61</v>
      </c>
      <c r="G4779" t="s">
        <v>240</v>
      </c>
      <c r="H4779" t="s">
        <v>62</v>
      </c>
      <c r="I4779" t="s">
        <v>233</v>
      </c>
      <c r="J4779" t="s">
        <v>61</v>
      </c>
      <c r="K4779" t="s">
        <v>225</v>
      </c>
      <c r="L4779" t="s">
        <v>61</v>
      </c>
      <c r="M4779" t="s">
        <v>61</v>
      </c>
      <c r="N4779" t="s">
        <v>61</v>
      </c>
      <c r="O4779" t="s">
        <v>61</v>
      </c>
      <c r="P4779" t="s">
        <v>61</v>
      </c>
      <c r="Q4779" t="s">
        <v>61</v>
      </c>
      <c r="R4779" t="s">
        <v>61</v>
      </c>
      <c r="S4779" t="s">
        <v>61</v>
      </c>
      <c r="T4779" t="s">
        <v>61</v>
      </c>
      <c r="U4779" t="s">
        <v>61</v>
      </c>
      <c r="V4779" t="s">
        <v>61</v>
      </c>
      <c r="W4779" t="s">
        <v>61</v>
      </c>
      <c r="X4779" t="s">
        <v>61</v>
      </c>
      <c r="Y4779" t="s">
        <v>61</v>
      </c>
      <c r="Z4779" t="s">
        <v>61</v>
      </c>
      <c r="AA4779" t="s">
        <v>61</v>
      </c>
      <c r="AB4779" t="s">
        <v>61</v>
      </c>
      <c r="AC4779" t="s">
        <v>61</v>
      </c>
      <c r="AD4779" t="s">
        <v>61</v>
      </c>
      <c r="AE4779" t="s">
        <v>61</v>
      </c>
      <c r="AF4779" t="s">
        <v>61</v>
      </c>
      <c r="AG4779" t="s">
        <v>61</v>
      </c>
      <c r="AH4779" t="s">
        <v>61</v>
      </c>
      <c r="AI4779" t="s">
        <v>61</v>
      </c>
      <c r="AJ4779" t="s">
        <v>61</v>
      </c>
      <c r="AL4779" t="s">
        <v>245</v>
      </c>
      <c r="AN4779" t="s">
        <v>627</v>
      </c>
      <c r="AO4779" t="s">
        <v>752</v>
      </c>
      <c r="AP4779" t="s">
        <v>61</v>
      </c>
      <c r="AR4779" t="s">
        <v>223</v>
      </c>
      <c r="AS4779">
        <v>2023</v>
      </c>
      <c r="AT4779">
        <v>2021</v>
      </c>
      <c r="AU4779">
        <v>187</v>
      </c>
      <c r="AV4779" t="s">
        <v>61</v>
      </c>
      <c r="AX4779" t="s">
        <v>369</v>
      </c>
      <c r="AY4779" t="s">
        <v>70</v>
      </c>
      <c r="AZ4779" t="s">
        <v>70</v>
      </c>
      <c r="BA4779" t="s">
        <v>70</v>
      </c>
      <c r="BB4779" t="s">
        <v>70</v>
      </c>
      <c r="BC4779" t="s">
        <v>70</v>
      </c>
      <c r="BD4779" t="s">
        <v>70</v>
      </c>
    </row>
    <row r="4780" spans="1:56" x14ac:dyDescent="0.2">
      <c r="A4780" t="s">
        <v>56</v>
      </c>
      <c r="B4780" t="s">
        <v>215</v>
      </c>
      <c r="C4780" t="s">
        <v>365</v>
      </c>
      <c r="D4780" t="s">
        <v>59</v>
      </c>
      <c r="E4780" t="s">
        <v>75</v>
      </c>
      <c r="F4780" t="s">
        <v>61</v>
      </c>
      <c r="G4780" t="s">
        <v>240</v>
      </c>
      <c r="H4780" t="s">
        <v>62</v>
      </c>
      <c r="I4780" t="s">
        <v>233</v>
      </c>
      <c r="J4780" t="s">
        <v>61</v>
      </c>
      <c r="K4780" t="s">
        <v>229</v>
      </c>
      <c r="L4780" t="s">
        <v>61</v>
      </c>
      <c r="M4780" t="s">
        <v>61</v>
      </c>
      <c r="N4780" t="s">
        <v>61</v>
      </c>
      <c r="O4780" t="s">
        <v>61</v>
      </c>
      <c r="P4780" t="s">
        <v>61</v>
      </c>
      <c r="Q4780" t="s">
        <v>61</v>
      </c>
      <c r="R4780" t="s">
        <v>61</v>
      </c>
      <c r="S4780" t="s">
        <v>61</v>
      </c>
      <c r="T4780" t="s">
        <v>61</v>
      </c>
      <c r="U4780" t="s">
        <v>61</v>
      </c>
      <c r="V4780" t="s">
        <v>61</v>
      </c>
      <c r="W4780" t="s">
        <v>61</v>
      </c>
      <c r="X4780" t="s">
        <v>61</v>
      </c>
      <c r="Y4780" t="s">
        <v>61</v>
      </c>
      <c r="Z4780" t="s">
        <v>61</v>
      </c>
      <c r="AA4780" t="s">
        <v>61</v>
      </c>
      <c r="AB4780" t="s">
        <v>61</v>
      </c>
      <c r="AC4780" t="s">
        <v>61</v>
      </c>
      <c r="AD4780" t="s">
        <v>61</v>
      </c>
      <c r="AE4780" t="s">
        <v>61</v>
      </c>
      <c r="AF4780" t="s">
        <v>61</v>
      </c>
      <c r="AG4780" t="s">
        <v>61</v>
      </c>
      <c r="AH4780" t="s">
        <v>61</v>
      </c>
      <c r="AI4780" t="s">
        <v>61</v>
      </c>
      <c r="AJ4780" t="s">
        <v>61</v>
      </c>
      <c r="AL4780" t="s">
        <v>245</v>
      </c>
      <c r="AN4780" t="s">
        <v>627</v>
      </c>
      <c r="AO4780" t="s">
        <v>756</v>
      </c>
      <c r="AP4780" t="s">
        <v>61</v>
      </c>
      <c r="AR4780" t="s">
        <v>223</v>
      </c>
      <c r="AS4780">
        <v>2023</v>
      </c>
      <c r="AT4780">
        <v>2021</v>
      </c>
      <c r="AU4780">
        <v>675</v>
      </c>
      <c r="AV4780" t="s">
        <v>61</v>
      </c>
      <c r="AX4780" t="s">
        <v>369</v>
      </c>
      <c r="AY4780" t="s">
        <v>70</v>
      </c>
      <c r="AZ4780" t="s">
        <v>70</v>
      </c>
      <c r="BA4780" t="s">
        <v>70</v>
      </c>
      <c r="BB4780" t="s">
        <v>70</v>
      </c>
      <c r="BC4780" t="s">
        <v>70</v>
      </c>
      <c r="BD4780" t="s">
        <v>70</v>
      </c>
    </row>
    <row r="4781" spans="1:56" x14ac:dyDescent="0.2">
      <c r="A4781" t="s">
        <v>56</v>
      </c>
      <c r="B4781" t="s">
        <v>215</v>
      </c>
      <c r="C4781" t="s">
        <v>365</v>
      </c>
      <c r="D4781" t="s">
        <v>59</v>
      </c>
      <c r="E4781" t="s">
        <v>75</v>
      </c>
      <c r="F4781" t="s">
        <v>61</v>
      </c>
      <c r="G4781" t="s">
        <v>240</v>
      </c>
      <c r="H4781" t="s">
        <v>71</v>
      </c>
      <c r="I4781" t="s">
        <v>234</v>
      </c>
      <c r="J4781" t="s">
        <v>61</v>
      </c>
      <c r="K4781" t="s">
        <v>219</v>
      </c>
      <c r="L4781" t="s">
        <v>61</v>
      </c>
      <c r="M4781" t="s">
        <v>61</v>
      </c>
      <c r="N4781" t="s">
        <v>61</v>
      </c>
      <c r="O4781" t="s">
        <v>61</v>
      </c>
      <c r="P4781" t="s">
        <v>61</v>
      </c>
      <c r="Q4781" t="s">
        <v>61</v>
      </c>
      <c r="R4781" t="s">
        <v>61</v>
      </c>
      <c r="S4781" t="s">
        <v>61</v>
      </c>
      <c r="T4781" t="s">
        <v>61</v>
      </c>
      <c r="U4781" t="s">
        <v>61</v>
      </c>
      <c r="V4781" t="s">
        <v>61</v>
      </c>
      <c r="W4781" t="s">
        <v>61</v>
      </c>
      <c r="X4781" t="s">
        <v>61</v>
      </c>
      <c r="Y4781" t="s">
        <v>61</v>
      </c>
      <c r="Z4781" t="s">
        <v>61</v>
      </c>
      <c r="AA4781" t="s">
        <v>61</v>
      </c>
      <c r="AB4781" t="s">
        <v>61</v>
      </c>
      <c r="AC4781" t="s">
        <v>61</v>
      </c>
      <c r="AD4781" t="s">
        <v>61</v>
      </c>
      <c r="AE4781" t="s">
        <v>61</v>
      </c>
      <c r="AF4781" t="s">
        <v>61</v>
      </c>
      <c r="AG4781" t="s">
        <v>61</v>
      </c>
      <c r="AH4781" t="s">
        <v>61</v>
      </c>
      <c r="AI4781" t="s">
        <v>61</v>
      </c>
      <c r="AJ4781" t="s">
        <v>61</v>
      </c>
      <c r="AL4781" t="s">
        <v>245</v>
      </c>
      <c r="AN4781" t="s">
        <v>627</v>
      </c>
      <c r="AO4781" t="s">
        <v>757</v>
      </c>
      <c r="AP4781" t="s">
        <v>61</v>
      </c>
      <c r="AR4781" t="s">
        <v>223</v>
      </c>
      <c r="AS4781">
        <v>2023</v>
      </c>
      <c r="AT4781">
        <v>2021</v>
      </c>
      <c r="AU4781">
        <v>2561</v>
      </c>
      <c r="AV4781" t="s">
        <v>61</v>
      </c>
      <c r="AX4781" t="s">
        <v>369</v>
      </c>
      <c r="AY4781" t="s">
        <v>70</v>
      </c>
      <c r="AZ4781" t="s">
        <v>70</v>
      </c>
      <c r="BA4781" t="s">
        <v>70</v>
      </c>
      <c r="BB4781" t="s">
        <v>70</v>
      </c>
      <c r="BC4781" t="s">
        <v>70</v>
      </c>
      <c r="BD4781" t="s">
        <v>70</v>
      </c>
    </row>
    <row r="4782" spans="1:56" x14ac:dyDescent="0.2">
      <c r="A4782" t="s">
        <v>56</v>
      </c>
      <c r="B4782" t="s">
        <v>215</v>
      </c>
      <c r="C4782" t="s">
        <v>365</v>
      </c>
      <c r="D4782" t="s">
        <v>59</v>
      </c>
      <c r="E4782" t="s">
        <v>75</v>
      </c>
      <c r="F4782" t="s">
        <v>61</v>
      </c>
      <c r="G4782" t="s">
        <v>240</v>
      </c>
      <c r="H4782" t="s">
        <v>71</v>
      </c>
      <c r="I4782" t="s">
        <v>234</v>
      </c>
      <c r="J4782" t="s">
        <v>61</v>
      </c>
      <c r="K4782" t="s">
        <v>229</v>
      </c>
      <c r="L4782" t="s">
        <v>61</v>
      </c>
      <c r="M4782" t="s">
        <v>61</v>
      </c>
      <c r="N4782" t="s">
        <v>61</v>
      </c>
      <c r="O4782" t="s">
        <v>61</v>
      </c>
      <c r="P4782" t="s">
        <v>61</v>
      </c>
      <c r="Q4782" t="s">
        <v>61</v>
      </c>
      <c r="R4782" t="s">
        <v>61</v>
      </c>
      <c r="S4782" t="s">
        <v>61</v>
      </c>
      <c r="T4782" t="s">
        <v>61</v>
      </c>
      <c r="U4782" t="s">
        <v>61</v>
      </c>
      <c r="V4782" t="s">
        <v>61</v>
      </c>
      <c r="W4782" t="s">
        <v>61</v>
      </c>
      <c r="X4782" t="s">
        <v>61</v>
      </c>
      <c r="Y4782" t="s">
        <v>61</v>
      </c>
      <c r="Z4782" t="s">
        <v>61</v>
      </c>
      <c r="AA4782" t="s">
        <v>61</v>
      </c>
      <c r="AB4782" t="s">
        <v>61</v>
      </c>
      <c r="AC4782" t="s">
        <v>61</v>
      </c>
      <c r="AD4782" t="s">
        <v>61</v>
      </c>
      <c r="AE4782" t="s">
        <v>61</v>
      </c>
      <c r="AF4782" t="s">
        <v>61</v>
      </c>
      <c r="AG4782" t="s">
        <v>61</v>
      </c>
      <c r="AH4782" t="s">
        <v>61</v>
      </c>
      <c r="AI4782" t="s">
        <v>61</v>
      </c>
      <c r="AJ4782" t="s">
        <v>61</v>
      </c>
      <c r="AL4782" t="s">
        <v>245</v>
      </c>
      <c r="AN4782" t="s">
        <v>627</v>
      </c>
      <c r="AO4782" t="s">
        <v>759</v>
      </c>
      <c r="AP4782" t="s">
        <v>61</v>
      </c>
      <c r="AR4782" t="s">
        <v>223</v>
      </c>
      <c r="AS4782">
        <v>2023</v>
      </c>
      <c r="AT4782">
        <v>2021</v>
      </c>
      <c r="AU4782">
        <v>296</v>
      </c>
      <c r="AV4782" t="s">
        <v>61</v>
      </c>
      <c r="AX4782" t="s">
        <v>369</v>
      </c>
      <c r="AY4782" t="s">
        <v>70</v>
      </c>
      <c r="AZ4782" t="s">
        <v>70</v>
      </c>
      <c r="BA4782" t="s">
        <v>70</v>
      </c>
      <c r="BB4782" t="s">
        <v>70</v>
      </c>
      <c r="BC4782" t="s">
        <v>70</v>
      </c>
      <c r="BD4782" t="s">
        <v>70</v>
      </c>
    </row>
    <row r="4783" spans="1:56" x14ac:dyDescent="0.2">
      <c r="A4783" t="s">
        <v>56</v>
      </c>
      <c r="B4783" t="s">
        <v>215</v>
      </c>
      <c r="C4783" t="s">
        <v>365</v>
      </c>
      <c r="D4783" t="s">
        <v>59</v>
      </c>
      <c r="E4783" t="s">
        <v>75</v>
      </c>
      <c r="F4783" t="s">
        <v>61</v>
      </c>
      <c r="G4783" t="s">
        <v>240</v>
      </c>
      <c r="H4783" t="s">
        <v>71</v>
      </c>
      <c r="I4783" t="s">
        <v>235</v>
      </c>
      <c r="J4783" t="s">
        <v>61</v>
      </c>
      <c r="K4783" t="s">
        <v>219</v>
      </c>
      <c r="L4783" t="s">
        <v>61</v>
      </c>
      <c r="M4783" t="s">
        <v>61</v>
      </c>
      <c r="N4783" t="s">
        <v>61</v>
      </c>
      <c r="O4783" t="s">
        <v>61</v>
      </c>
      <c r="P4783" t="s">
        <v>61</v>
      </c>
      <c r="Q4783" t="s">
        <v>61</v>
      </c>
      <c r="R4783" t="s">
        <v>61</v>
      </c>
      <c r="S4783" t="s">
        <v>61</v>
      </c>
      <c r="T4783" t="s">
        <v>61</v>
      </c>
      <c r="U4783" t="s">
        <v>61</v>
      </c>
      <c r="V4783" t="s">
        <v>61</v>
      </c>
      <c r="W4783" t="s">
        <v>61</v>
      </c>
      <c r="X4783" t="s">
        <v>61</v>
      </c>
      <c r="Y4783" t="s">
        <v>61</v>
      </c>
      <c r="Z4783" t="s">
        <v>61</v>
      </c>
      <c r="AA4783" t="s">
        <v>61</v>
      </c>
      <c r="AB4783" t="s">
        <v>61</v>
      </c>
      <c r="AC4783" t="s">
        <v>61</v>
      </c>
      <c r="AD4783" t="s">
        <v>61</v>
      </c>
      <c r="AE4783" t="s">
        <v>61</v>
      </c>
      <c r="AF4783" t="s">
        <v>61</v>
      </c>
      <c r="AG4783" t="s">
        <v>61</v>
      </c>
      <c r="AH4783" t="s">
        <v>61</v>
      </c>
      <c r="AI4783" t="s">
        <v>61</v>
      </c>
      <c r="AJ4783" t="s">
        <v>61</v>
      </c>
      <c r="AL4783" t="s">
        <v>245</v>
      </c>
      <c r="AN4783" t="s">
        <v>627</v>
      </c>
      <c r="AO4783" t="s">
        <v>760</v>
      </c>
      <c r="AP4783" t="s">
        <v>61</v>
      </c>
      <c r="AR4783" t="s">
        <v>223</v>
      </c>
      <c r="AS4783">
        <v>2023</v>
      </c>
      <c r="AT4783">
        <v>2021</v>
      </c>
      <c r="AU4783">
        <v>18857</v>
      </c>
      <c r="AV4783" t="s">
        <v>61</v>
      </c>
      <c r="AX4783" t="s">
        <v>369</v>
      </c>
      <c r="AY4783" t="s">
        <v>70</v>
      </c>
      <c r="AZ4783" t="s">
        <v>70</v>
      </c>
      <c r="BA4783" t="s">
        <v>70</v>
      </c>
      <c r="BB4783" t="s">
        <v>70</v>
      </c>
      <c r="BC4783" t="s">
        <v>70</v>
      </c>
      <c r="BD4783" t="s">
        <v>70</v>
      </c>
    </row>
    <row r="4784" spans="1:56" x14ac:dyDescent="0.2">
      <c r="A4784" t="s">
        <v>56</v>
      </c>
      <c r="B4784" t="s">
        <v>215</v>
      </c>
      <c r="C4784" t="s">
        <v>365</v>
      </c>
      <c r="D4784" t="s">
        <v>59</v>
      </c>
      <c r="E4784" t="s">
        <v>75</v>
      </c>
      <c r="F4784" t="s">
        <v>61</v>
      </c>
      <c r="G4784" t="s">
        <v>240</v>
      </c>
      <c r="H4784" t="s">
        <v>71</v>
      </c>
      <c r="I4784" t="s">
        <v>235</v>
      </c>
      <c r="J4784" t="s">
        <v>61</v>
      </c>
      <c r="K4784" t="s">
        <v>229</v>
      </c>
      <c r="L4784" t="s">
        <v>61</v>
      </c>
      <c r="M4784" t="s">
        <v>61</v>
      </c>
      <c r="N4784" t="s">
        <v>61</v>
      </c>
      <c r="O4784" t="s">
        <v>61</v>
      </c>
      <c r="P4784" t="s">
        <v>61</v>
      </c>
      <c r="Q4784" t="s">
        <v>61</v>
      </c>
      <c r="R4784" t="s">
        <v>61</v>
      </c>
      <c r="S4784" t="s">
        <v>61</v>
      </c>
      <c r="T4784" t="s">
        <v>61</v>
      </c>
      <c r="U4784" t="s">
        <v>61</v>
      </c>
      <c r="V4784" t="s">
        <v>61</v>
      </c>
      <c r="W4784" t="s">
        <v>61</v>
      </c>
      <c r="X4784" t="s">
        <v>61</v>
      </c>
      <c r="Y4784" t="s">
        <v>61</v>
      </c>
      <c r="Z4784" t="s">
        <v>61</v>
      </c>
      <c r="AA4784" t="s">
        <v>61</v>
      </c>
      <c r="AB4784" t="s">
        <v>61</v>
      </c>
      <c r="AC4784" t="s">
        <v>61</v>
      </c>
      <c r="AD4784" t="s">
        <v>61</v>
      </c>
      <c r="AE4784" t="s">
        <v>61</v>
      </c>
      <c r="AF4784" t="s">
        <v>61</v>
      </c>
      <c r="AG4784" t="s">
        <v>61</v>
      </c>
      <c r="AH4784" t="s">
        <v>61</v>
      </c>
      <c r="AI4784" t="s">
        <v>61</v>
      </c>
      <c r="AJ4784" t="s">
        <v>61</v>
      </c>
      <c r="AL4784" t="s">
        <v>245</v>
      </c>
      <c r="AN4784" t="s">
        <v>627</v>
      </c>
      <c r="AO4784" t="s">
        <v>762</v>
      </c>
      <c r="AP4784" t="s">
        <v>61</v>
      </c>
      <c r="AR4784" t="s">
        <v>223</v>
      </c>
      <c r="AS4784">
        <v>2023</v>
      </c>
      <c r="AT4784">
        <v>2021</v>
      </c>
      <c r="AU4784">
        <v>3753</v>
      </c>
      <c r="AV4784" t="s">
        <v>61</v>
      </c>
      <c r="AX4784" t="s">
        <v>369</v>
      </c>
      <c r="AY4784" t="s">
        <v>70</v>
      </c>
      <c r="AZ4784" t="s">
        <v>70</v>
      </c>
      <c r="BA4784" t="s">
        <v>70</v>
      </c>
      <c r="BB4784" t="s">
        <v>70</v>
      </c>
      <c r="BC4784" t="s">
        <v>70</v>
      </c>
      <c r="BD4784" t="s">
        <v>70</v>
      </c>
    </row>
    <row r="4785" spans="1:56" x14ac:dyDescent="0.2">
      <c r="A4785" t="s">
        <v>56</v>
      </c>
      <c r="B4785" t="s">
        <v>215</v>
      </c>
      <c r="C4785" t="s">
        <v>365</v>
      </c>
      <c r="D4785" t="s">
        <v>59</v>
      </c>
      <c r="E4785" t="s">
        <v>75</v>
      </c>
      <c r="F4785" t="s">
        <v>61</v>
      </c>
      <c r="G4785" t="s">
        <v>240</v>
      </c>
      <c r="H4785" t="s">
        <v>62</v>
      </c>
      <c r="I4785" t="s">
        <v>236</v>
      </c>
      <c r="J4785" t="s">
        <v>61</v>
      </c>
      <c r="K4785" t="s">
        <v>219</v>
      </c>
      <c r="L4785" t="s">
        <v>61</v>
      </c>
      <c r="M4785" t="s">
        <v>61</v>
      </c>
      <c r="N4785" t="s">
        <v>61</v>
      </c>
      <c r="O4785" t="s">
        <v>61</v>
      </c>
      <c r="P4785" t="s">
        <v>61</v>
      </c>
      <c r="Q4785" t="s">
        <v>61</v>
      </c>
      <c r="R4785" t="s">
        <v>61</v>
      </c>
      <c r="S4785" t="s">
        <v>61</v>
      </c>
      <c r="T4785" t="s">
        <v>61</v>
      </c>
      <c r="U4785" t="s">
        <v>61</v>
      </c>
      <c r="V4785" t="s">
        <v>61</v>
      </c>
      <c r="W4785" t="s">
        <v>61</v>
      </c>
      <c r="X4785" t="s">
        <v>61</v>
      </c>
      <c r="Y4785" t="s">
        <v>61</v>
      </c>
      <c r="Z4785" t="s">
        <v>61</v>
      </c>
      <c r="AA4785" t="s">
        <v>61</v>
      </c>
      <c r="AB4785" t="s">
        <v>61</v>
      </c>
      <c r="AC4785" t="s">
        <v>61</v>
      </c>
      <c r="AD4785" t="s">
        <v>61</v>
      </c>
      <c r="AE4785" t="s">
        <v>61</v>
      </c>
      <c r="AF4785" t="s">
        <v>61</v>
      </c>
      <c r="AG4785" t="s">
        <v>61</v>
      </c>
      <c r="AH4785" t="s">
        <v>61</v>
      </c>
      <c r="AI4785" t="s">
        <v>61</v>
      </c>
      <c r="AJ4785" t="s">
        <v>61</v>
      </c>
      <c r="AL4785" t="s">
        <v>245</v>
      </c>
      <c r="AN4785" t="s">
        <v>627</v>
      </c>
      <c r="AO4785" t="s">
        <v>763</v>
      </c>
      <c r="AP4785" t="s">
        <v>61</v>
      </c>
      <c r="AR4785" t="s">
        <v>223</v>
      </c>
      <c r="AS4785">
        <v>2023</v>
      </c>
      <c r="AT4785">
        <v>2021</v>
      </c>
      <c r="AU4785">
        <v>20726</v>
      </c>
      <c r="AV4785" t="s">
        <v>61</v>
      </c>
      <c r="AX4785" t="s">
        <v>369</v>
      </c>
      <c r="AY4785" t="s">
        <v>70</v>
      </c>
      <c r="AZ4785" t="s">
        <v>70</v>
      </c>
      <c r="BA4785" t="s">
        <v>70</v>
      </c>
      <c r="BB4785" t="s">
        <v>70</v>
      </c>
      <c r="BC4785" t="s">
        <v>70</v>
      </c>
      <c r="BD4785" t="s">
        <v>70</v>
      </c>
    </row>
    <row r="4786" spans="1:56" x14ac:dyDescent="0.2">
      <c r="A4786" t="s">
        <v>56</v>
      </c>
      <c r="B4786" t="s">
        <v>215</v>
      </c>
      <c r="C4786" t="s">
        <v>365</v>
      </c>
      <c r="D4786" t="s">
        <v>59</v>
      </c>
      <c r="E4786" t="s">
        <v>75</v>
      </c>
      <c r="F4786" t="s">
        <v>61</v>
      </c>
      <c r="G4786" t="s">
        <v>240</v>
      </c>
      <c r="H4786" t="s">
        <v>62</v>
      </c>
      <c r="I4786" t="s">
        <v>236</v>
      </c>
      <c r="J4786" t="s">
        <v>61</v>
      </c>
      <c r="K4786" t="s">
        <v>225</v>
      </c>
      <c r="L4786" t="s">
        <v>61</v>
      </c>
      <c r="M4786" t="s">
        <v>61</v>
      </c>
      <c r="N4786" t="s">
        <v>61</v>
      </c>
      <c r="O4786" t="s">
        <v>61</v>
      </c>
      <c r="P4786" t="s">
        <v>61</v>
      </c>
      <c r="Q4786" t="s">
        <v>61</v>
      </c>
      <c r="R4786" t="s">
        <v>61</v>
      </c>
      <c r="S4786" t="s">
        <v>61</v>
      </c>
      <c r="T4786" t="s">
        <v>61</v>
      </c>
      <c r="U4786" t="s">
        <v>61</v>
      </c>
      <c r="V4786" t="s">
        <v>61</v>
      </c>
      <c r="W4786" t="s">
        <v>61</v>
      </c>
      <c r="X4786" t="s">
        <v>61</v>
      </c>
      <c r="Y4786" t="s">
        <v>61</v>
      </c>
      <c r="Z4786" t="s">
        <v>61</v>
      </c>
      <c r="AA4786" t="s">
        <v>61</v>
      </c>
      <c r="AB4786" t="s">
        <v>61</v>
      </c>
      <c r="AC4786" t="s">
        <v>61</v>
      </c>
      <c r="AD4786" t="s">
        <v>61</v>
      </c>
      <c r="AE4786" t="s">
        <v>61</v>
      </c>
      <c r="AF4786" t="s">
        <v>61</v>
      </c>
      <c r="AG4786" t="s">
        <v>61</v>
      </c>
      <c r="AH4786" t="s">
        <v>61</v>
      </c>
      <c r="AI4786" t="s">
        <v>61</v>
      </c>
      <c r="AJ4786" t="s">
        <v>61</v>
      </c>
      <c r="AL4786" t="s">
        <v>245</v>
      </c>
      <c r="AN4786" t="s">
        <v>627</v>
      </c>
      <c r="AO4786" t="s">
        <v>764</v>
      </c>
      <c r="AP4786" t="s">
        <v>61</v>
      </c>
      <c r="AR4786" t="s">
        <v>223</v>
      </c>
      <c r="AS4786">
        <v>2023</v>
      </c>
      <c r="AT4786">
        <v>2021</v>
      </c>
      <c r="AU4786">
        <v>2276</v>
      </c>
      <c r="AV4786" t="s">
        <v>61</v>
      </c>
      <c r="AX4786" t="s">
        <v>369</v>
      </c>
      <c r="AY4786" t="s">
        <v>70</v>
      </c>
      <c r="AZ4786" t="s">
        <v>70</v>
      </c>
      <c r="BA4786" t="s">
        <v>70</v>
      </c>
      <c r="BB4786" t="s">
        <v>70</v>
      </c>
      <c r="BC4786" t="s">
        <v>70</v>
      </c>
      <c r="BD4786" t="s">
        <v>70</v>
      </c>
    </row>
    <row r="4787" spans="1:56" x14ac:dyDescent="0.2">
      <c r="A4787" t="s">
        <v>56</v>
      </c>
      <c r="B4787" t="s">
        <v>215</v>
      </c>
      <c r="C4787" t="s">
        <v>365</v>
      </c>
      <c r="D4787" t="s">
        <v>59</v>
      </c>
      <c r="E4787" t="s">
        <v>75</v>
      </c>
      <c r="F4787" t="s">
        <v>61</v>
      </c>
      <c r="G4787" t="s">
        <v>240</v>
      </c>
      <c r="H4787" t="s">
        <v>62</v>
      </c>
      <c r="I4787" t="s">
        <v>236</v>
      </c>
      <c r="J4787" t="s">
        <v>61</v>
      </c>
      <c r="K4787" t="s">
        <v>229</v>
      </c>
      <c r="L4787" t="s">
        <v>61</v>
      </c>
      <c r="M4787" t="s">
        <v>61</v>
      </c>
      <c r="N4787" t="s">
        <v>61</v>
      </c>
      <c r="O4787" t="s">
        <v>61</v>
      </c>
      <c r="P4787" t="s">
        <v>61</v>
      </c>
      <c r="Q4787" t="s">
        <v>61</v>
      </c>
      <c r="R4787" t="s">
        <v>61</v>
      </c>
      <c r="S4787" t="s">
        <v>61</v>
      </c>
      <c r="T4787" t="s">
        <v>61</v>
      </c>
      <c r="U4787" t="s">
        <v>61</v>
      </c>
      <c r="V4787" t="s">
        <v>61</v>
      </c>
      <c r="W4787" t="s">
        <v>61</v>
      </c>
      <c r="X4787" t="s">
        <v>61</v>
      </c>
      <c r="Y4787" t="s">
        <v>61</v>
      </c>
      <c r="Z4787" t="s">
        <v>61</v>
      </c>
      <c r="AA4787" t="s">
        <v>61</v>
      </c>
      <c r="AB4787" t="s">
        <v>61</v>
      </c>
      <c r="AC4787" t="s">
        <v>61</v>
      </c>
      <c r="AD4787" t="s">
        <v>61</v>
      </c>
      <c r="AE4787" t="s">
        <v>61</v>
      </c>
      <c r="AF4787" t="s">
        <v>61</v>
      </c>
      <c r="AG4787" t="s">
        <v>61</v>
      </c>
      <c r="AH4787" t="s">
        <v>61</v>
      </c>
      <c r="AI4787" t="s">
        <v>61</v>
      </c>
      <c r="AJ4787" t="s">
        <v>61</v>
      </c>
      <c r="AL4787" t="s">
        <v>245</v>
      </c>
      <c r="AN4787" t="s">
        <v>627</v>
      </c>
      <c r="AO4787" t="s">
        <v>768</v>
      </c>
      <c r="AP4787" t="s">
        <v>61</v>
      </c>
      <c r="AR4787" t="s">
        <v>223</v>
      </c>
      <c r="AS4787">
        <v>2023</v>
      </c>
      <c r="AT4787">
        <v>2021</v>
      </c>
      <c r="AU4787">
        <v>3377</v>
      </c>
      <c r="AV4787" t="s">
        <v>61</v>
      </c>
      <c r="AX4787" t="s">
        <v>369</v>
      </c>
      <c r="AY4787" t="s">
        <v>70</v>
      </c>
      <c r="AZ4787" t="s">
        <v>70</v>
      </c>
      <c r="BA4787" t="s">
        <v>70</v>
      </c>
      <c r="BB4787" t="s">
        <v>70</v>
      </c>
      <c r="BC4787" t="s">
        <v>70</v>
      </c>
      <c r="BD4787" t="s">
        <v>70</v>
      </c>
    </row>
    <row r="4788" spans="1:56" x14ac:dyDescent="0.2">
      <c r="A4788" t="s">
        <v>56</v>
      </c>
      <c r="B4788" t="s">
        <v>215</v>
      </c>
      <c r="C4788" t="s">
        <v>365</v>
      </c>
      <c r="D4788" t="s">
        <v>59</v>
      </c>
      <c r="E4788" t="s">
        <v>75</v>
      </c>
      <c r="F4788" t="s">
        <v>61</v>
      </c>
      <c r="G4788" t="s">
        <v>240</v>
      </c>
      <c r="H4788" t="s">
        <v>71</v>
      </c>
      <c r="I4788" t="s">
        <v>237</v>
      </c>
      <c r="J4788" t="s">
        <v>61</v>
      </c>
      <c r="K4788" t="s">
        <v>219</v>
      </c>
      <c r="L4788" t="s">
        <v>61</v>
      </c>
      <c r="M4788" t="s">
        <v>61</v>
      </c>
      <c r="N4788" t="s">
        <v>61</v>
      </c>
      <c r="O4788" t="s">
        <v>61</v>
      </c>
      <c r="P4788" t="s">
        <v>61</v>
      </c>
      <c r="Q4788" t="s">
        <v>61</v>
      </c>
      <c r="R4788" t="s">
        <v>61</v>
      </c>
      <c r="S4788" t="s">
        <v>61</v>
      </c>
      <c r="T4788" t="s">
        <v>61</v>
      </c>
      <c r="U4788" t="s">
        <v>61</v>
      </c>
      <c r="V4788" t="s">
        <v>61</v>
      </c>
      <c r="W4788" t="s">
        <v>61</v>
      </c>
      <c r="X4788" t="s">
        <v>61</v>
      </c>
      <c r="Y4788" t="s">
        <v>61</v>
      </c>
      <c r="Z4788" t="s">
        <v>61</v>
      </c>
      <c r="AA4788" t="s">
        <v>61</v>
      </c>
      <c r="AB4788" t="s">
        <v>61</v>
      </c>
      <c r="AC4788" t="s">
        <v>61</v>
      </c>
      <c r="AD4788" t="s">
        <v>61</v>
      </c>
      <c r="AE4788" t="s">
        <v>61</v>
      </c>
      <c r="AF4788" t="s">
        <v>61</v>
      </c>
      <c r="AG4788" t="s">
        <v>61</v>
      </c>
      <c r="AH4788" t="s">
        <v>61</v>
      </c>
      <c r="AI4788" t="s">
        <v>61</v>
      </c>
      <c r="AJ4788" t="s">
        <v>61</v>
      </c>
      <c r="AL4788" t="s">
        <v>245</v>
      </c>
      <c r="AN4788" t="s">
        <v>627</v>
      </c>
      <c r="AO4788" t="s">
        <v>769</v>
      </c>
      <c r="AP4788" t="s">
        <v>61</v>
      </c>
      <c r="AR4788" t="s">
        <v>223</v>
      </c>
      <c r="AS4788">
        <v>2023</v>
      </c>
      <c r="AT4788">
        <v>2021</v>
      </c>
      <c r="AU4788">
        <v>1343</v>
      </c>
      <c r="AV4788" t="s">
        <v>61</v>
      </c>
      <c r="AX4788" t="s">
        <v>369</v>
      </c>
      <c r="AY4788" t="s">
        <v>70</v>
      </c>
      <c r="AZ4788" t="s">
        <v>70</v>
      </c>
      <c r="BA4788" t="s">
        <v>70</v>
      </c>
      <c r="BB4788" t="s">
        <v>70</v>
      </c>
      <c r="BC4788" t="s">
        <v>70</v>
      </c>
      <c r="BD4788" t="s">
        <v>70</v>
      </c>
    </row>
    <row r="4789" spans="1:56" x14ac:dyDescent="0.2">
      <c r="A4789" t="s">
        <v>56</v>
      </c>
      <c r="B4789" t="s">
        <v>215</v>
      </c>
      <c r="C4789" t="s">
        <v>365</v>
      </c>
      <c r="D4789" t="s">
        <v>59</v>
      </c>
      <c r="E4789" t="s">
        <v>75</v>
      </c>
      <c r="F4789" t="s">
        <v>61</v>
      </c>
      <c r="G4789" t="s">
        <v>240</v>
      </c>
      <c r="H4789" t="s">
        <v>71</v>
      </c>
      <c r="I4789" t="s">
        <v>237</v>
      </c>
      <c r="J4789" t="s">
        <v>61</v>
      </c>
      <c r="K4789" t="s">
        <v>229</v>
      </c>
      <c r="L4789" t="s">
        <v>61</v>
      </c>
      <c r="M4789" t="s">
        <v>61</v>
      </c>
      <c r="N4789" t="s">
        <v>61</v>
      </c>
      <c r="O4789" t="s">
        <v>61</v>
      </c>
      <c r="P4789" t="s">
        <v>61</v>
      </c>
      <c r="Q4789" t="s">
        <v>61</v>
      </c>
      <c r="R4789" t="s">
        <v>61</v>
      </c>
      <c r="S4789" t="s">
        <v>61</v>
      </c>
      <c r="T4789" t="s">
        <v>61</v>
      </c>
      <c r="U4789" t="s">
        <v>61</v>
      </c>
      <c r="V4789" t="s">
        <v>61</v>
      </c>
      <c r="W4789" t="s">
        <v>61</v>
      </c>
      <c r="X4789" t="s">
        <v>61</v>
      </c>
      <c r="Y4789" t="s">
        <v>61</v>
      </c>
      <c r="Z4789" t="s">
        <v>61</v>
      </c>
      <c r="AA4789" t="s">
        <v>61</v>
      </c>
      <c r="AB4789" t="s">
        <v>61</v>
      </c>
      <c r="AC4789" t="s">
        <v>61</v>
      </c>
      <c r="AD4789" t="s">
        <v>61</v>
      </c>
      <c r="AE4789" t="s">
        <v>61</v>
      </c>
      <c r="AF4789" t="s">
        <v>61</v>
      </c>
      <c r="AG4789" t="s">
        <v>61</v>
      </c>
      <c r="AH4789" t="s">
        <v>61</v>
      </c>
      <c r="AI4789" t="s">
        <v>61</v>
      </c>
      <c r="AJ4789" t="s">
        <v>61</v>
      </c>
      <c r="AL4789" t="s">
        <v>245</v>
      </c>
      <c r="AN4789" t="s">
        <v>627</v>
      </c>
      <c r="AO4789" t="s">
        <v>771</v>
      </c>
      <c r="AP4789" t="s">
        <v>61</v>
      </c>
      <c r="AR4789" t="s">
        <v>223</v>
      </c>
      <c r="AS4789">
        <v>2023</v>
      </c>
      <c r="AT4789">
        <v>2021</v>
      </c>
      <c r="AU4789">
        <v>109</v>
      </c>
      <c r="AV4789" t="s">
        <v>61</v>
      </c>
      <c r="AX4789" t="s">
        <v>369</v>
      </c>
      <c r="AY4789" t="s">
        <v>70</v>
      </c>
      <c r="AZ4789" t="s">
        <v>70</v>
      </c>
      <c r="BA4789" t="s">
        <v>70</v>
      </c>
      <c r="BB4789" t="s">
        <v>70</v>
      </c>
      <c r="BC4789" t="s">
        <v>70</v>
      </c>
      <c r="BD4789" t="s">
        <v>70</v>
      </c>
    </row>
    <row r="4790" spans="1:56" x14ac:dyDescent="0.2">
      <c r="A4790" t="s">
        <v>56</v>
      </c>
      <c r="B4790" t="s">
        <v>215</v>
      </c>
      <c r="C4790" t="s">
        <v>365</v>
      </c>
      <c r="D4790" t="s">
        <v>59</v>
      </c>
      <c r="E4790" t="s">
        <v>75</v>
      </c>
      <c r="F4790" t="s">
        <v>61</v>
      </c>
      <c r="G4790" t="s">
        <v>241</v>
      </c>
      <c r="H4790" t="s">
        <v>62</v>
      </c>
      <c r="I4790" t="s">
        <v>218</v>
      </c>
      <c r="J4790" t="s">
        <v>61</v>
      </c>
      <c r="K4790" t="s">
        <v>219</v>
      </c>
      <c r="L4790" t="s">
        <v>61</v>
      </c>
      <c r="M4790" t="s">
        <v>61</v>
      </c>
      <c r="N4790" t="s">
        <v>61</v>
      </c>
      <c r="O4790" t="s">
        <v>61</v>
      </c>
      <c r="P4790" t="s">
        <v>61</v>
      </c>
      <c r="Q4790" t="s">
        <v>61</v>
      </c>
      <c r="R4790" t="s">
        <v>61</v>
      </c>
      <c r="S4790" t="s">
        <v>61</v>
      </c>
      <c r="T4790" t="s">
        <v>61</v>
      </c>
      <c r="U4790" t="s">
        <v>61</v>
      </c>
      <c r="V4790" t="s">
        <v>61</v>
      </c>
      <c r="W4790" t="s">
        <v>61</v>
      </c>
      <c r="X4790" t="s">
        <v>61</v>
      </c>
      <c r="Y4790" t="s">
        <v>61</v>
      </c>
      <c r="Z4790" t="s">
        <v>61</v>
      </c>
      <c r="AA4790" t="s">
        <v>61</v>
      </c>
      <c r="AB4790" t="s">
        <v>61</v>
      </c>
      <c r="AC4790" t="s">
        <v>61</v>
      </c>
      <c r="AD4790" t="s">
        <v>61</v>
      </c>
      <c r="AE4790" t="s">
        <v>61</v>
      </c>
      <c r="AF4790" t="s">
        <v>61</v>
      </c>
      <c r="AG4790" t="s">
        <v>61</v>
      </c>
      <c r="AH4790" t="s">
        <v>61</v>
      </c>
      <c r="AI4790" t="s">
        <v>61</v>
      </c>
      <c r="AJ4790" t="s">
        <v>61</v>
      </c>
      <c r="AL4790" t="s">
        <v>245</v>
      </c>
      <c r="AN4790" t="s">
        <v>627</v>
      </c>
      <c r="AO4790" t="s">
        <v>772</v>
      </c>
      <c r="AP4790" t="s">
        <v>61</v>
      </c>
      <c r="AR4790" t="s">
        <v>223</v>
      </c>
      <c r="AS4790">
        <v>2023</v>
      </c>
      <c r="AT4790">
        <v>2021</v>
      </c>
      <c r="AU4790">
        <v>455</v>
      </c>
      <c r="AV4790" t="s">
        <v>61</v>
      </c>
      <c r="AX4790" t="s">
        <v>369</v>
      </c>
      <c r="AY4790" t="s">
        <v>70</v>
      </c>
      <c r="AZ4790" t="s">
        <v>70</v>
      </c>
      <c r="BA4790" t="s">
        <v>70</v>
      </c>
      <c r="BB4790" t="s">
        <v>70</v>
      </c>
      <c r="BC4790" t="s">
        <v>70</v>
      </c>
      <c r="BD4790" t="s">
        <v>70</v>
      </c>
    </row>
    <row r="4791" spans="1:56" x14ac:dyDescent="0.2">
      <c r="A4791" t="s">
        <v>56</v>
      </c>
      <c r="B4791" t="s">
        <v>215</v>
      </c>
      <c r="C4791" t="s">
        <v>365</v>
      </c>
      <c r="D4791" t="s">
        <v>59</v>
      </c>
      <c r="E4791" t="s">
        <v>75</v>
      </c>
      <c r="F4791" t="s">
        <v>61</v>
      </c>
      <c r="G4791" t="s">
        <v>241</v>
      </c>
      <c r="H4791" t="s">
        <v>62</v>
      </c>
      <c r="I4791" t="s">
        <v>218</v>
      </c>
      <c r="J4791" t="s">
        <v>61</v>
      </c>
      <c r="K4791" t="s">
        <v>225</v>
      </c>
      <c r="L4791" t="s">
        <v>61</v>
      </c>
      <c r="M4791" t="s">
        <v>61</v>
      </c>
      <c r="N4791" t="s">
        <v>61</v>
      </c>
      <c r="O4791" t="s">
        <v>61</v>
      </c>
      <c r="P4791" t="s">
        <v>61</v>
      </c>
      <c r="Q4791" t="s">
        <v>61</v>
      </c>
      <c r="R4791" t="s">
        <v>61</v>
      </c>
      <c r="S4791" t="s">
        <v>61</v>
      </c>
      <c r="T4791" t="s">
        <v>61</v>
      </c>
      <c r="U4791" t="s">
        <v>61</v>
      </c>
      <c r="V4791" t="s">
        <v>61</v>
      </c>
      <c r="W4791" t="s">
        <v>61</v>
      </c>
      <c r="X4791" t="s">
        <v>61</v>
      </c>
      <c r="Y4791" t="s">
        <v>61</v>
      </c>
      <c r="Z4791" t="s">
        <v>61</v>
      </c>
      <c r="AA4791" t="s">
        <v>61</v>
      </c>
      <c r="AB4791" t="s">
        <v>61</v>
      </c>
      <c r="AC4791" t="s">
        <v>61</v>
      </c>
      <c r="AD4791" t="s">
        <v>61</v>
      </c>
      <c r="AE4791" t="s">
        <v>61</v>
      </c>
      <c r="AF4791" t="s">
        <v>61</v>
      </c>
      <c r="AG4791" t="s">
        <v>61</v>
      </c>
      <c r="AH4791" t="s">
        <v>61</v>
      </c>
      <c r="AI4791" t="s">
        <v>61</v>
      </c>
      <c r="AJ4791" t="s">
        <v>61</v>
      </c>
      <c r="AL4791" t="s">
        <v>245</v>
      </c>
      <c r="AN4791" t="s">
        <v>627</v>
      </c>
      <c r="AO4791" t="s">
        <v>773</v>
      </c>
      <c r="AP4791" t="s">
        <v>61</v>
      </c>
      <c r="AR4791" t="s">
        <v>223</v>
      </c>
      <c r="AS4791">
        <v>2023</v>
      </c>
      <c r="AT4791">
        <v>2021</v>
      </c>
      <c r="AU4791">
        <v>64</v>
      </c>
      <c r="AV4791" t="s">
        <v>61</v>
      </c>
      <c r="AX4791" t="s">
        <v>369</v>
      </c>
      <c r="AY4791" t="s">
        <v>70</v>
      </c>
      <c r="AZ4791" t="s">
        <v>70</v>
      </c>
      <c r="BA4791" t="s">
        <v>70</v>
      </c>
      <c r="BB4791" t="s">
        <v>70</v>
      </c>
      <c r="BC4791" t="s">
        <v>70</v>
      </c>
      <c r="BD4791" t="s">
        <v>70</v>
      </c>
    </row>
    <row r="4792" spans="1:56" x14ac:dyDescent="0.2">
      <c r="A4792" t="s">
        <v>56</v>
      </c>
      <c r="B4792" t="s">
        <v>215</v>
      </c>
      <c r="C4792" t="s">
        <v>365</v>
      </c>
      <c r="D4792" t="s">
        <v>59</v>
      </c>
      <c r="E4792" t="s">
        <v>75</v>
      </c>
      <c r="F4792" t="s">
        <v>61</v>
      </c>
      <c r="G4792" t="s">
        <v>241</v>
      </c>
      <c r="H4792" t="s">
        <v>62</v>
      </c>
      <c r="I4792" t="s">
        <v>218</v>
      </c>
      <c r="J4792" t="s">
        <v>61</v>
      </c>
      <c r="K4792" t="s">
        <v>229</v>
      </c>
      <c r="L4792" t="s">
        <v>61</v>
      </c>
      <c r="M4792" t="s">
        <v>61</v>
      </c>
      <c r="N4792" t="s">
        <v>61</v>
      </c>
      <c r="O4792" t="s">
        <v>61</v>
      </c>
      <c r="P4792" t="s">
        <v>61</v>
      </c>
      <c r="Q4792" t="s">
        <v>61</v>
      </c>
      <c r="R4792" t="s">
        <v>61</v>
      </c>
      <c r="S4792" t="s">
        <v>61</v>
      </c>
      <c r="T4792" t="s">
        <v>61</v>
      </c>
      <c r="U4792" t="s">
        <v>61</v>
      </c>
      <c r="V4792" t="s">
        <v>61</v>
      </c>
      <c r="W4792" t="s">
        <v>61</v>
      </c>
      <c r="X4792" t="s">
        <v>61</v>
      </c>
      <c r="Y4792" t="s">
        <v>61</v>
      </c>
      <c r="Z4792" t="s">
        <v>61</v>
      </c>
      <c r="AA4792" t="s">
        <v>61</v>
      </c>
      <c r="AB4792" t="s">
        <v>61</v>
      </c>
      <c r="AC4792" t="s">
        <v>61</v>
      </c>
      <c r="AD4792" t="s">
        <v>61</v>
      </c>
      <c r="AE4792" t="s">
        <v>61</v>
      </c>
      <c r="AF4792" t="s">
        <v>61</v>
      </c>
      <c r="AG4792" t="s">
        <v>61</v>
      </c>
      <c r="AH4792" t="s">
        <v>61</v>
      </c>
      <c r="AI4792" t="s">
        <v>61</v>
      </c>
      <c r="AJ4792" t="s">
        <v>61</v>
      </c>
      <c r="AL4792" t="s">
        <v>245</v>
      </c>
      <c r="AN4792" t="s">
        <v>627</v>
      </c>
      <c r="AO4792" t="s">
        <v>777</v>
      </c>
      <c r="AP4792" t="s">
        <v>61</v>
      </c>
      <c r="AR4792" t="s">
        <v>223</v>
      </c>
      <c r="AS4792">
        <v>2023</v>
      </c>
      <c r="AT4792">
        <v>2021</v>
      </c>
      <c r="AU4792">
        <v>76</v>
      </c>
      <c r="AV4792" t="s">
        <v>61</v>
      </c>
      <c r="AX4792" t="s">
        <v>369</v>
      </c>
      <c r="AY4792" t="s">
        <v>70</v>
      </c>
      <c r="AZ4792" t="s">
        <v>70</v>
      </c>
      <c r="BA4792" t="s">
        <v>70</v>
      </c>
      <c r="BB4792" t="s">
        <v>70</v>
      </c>
      <c r="BC4792" t="s">
        <v>70</v>
      </c>
      <c r="BD4792" t="s">
        <v>70</v>
      </c>
    </row>
    <row r="4793" spans="1:56" x14ac:dyDescent="0.2">
      <c r="A4793" t="s">
        <v>56</v>
      </c>
      <c r="B4793" t="s">
        <v>215</v>
      </c>
      <c r="C4793" t="s">
        <v>365</v>
      </c>
      <c r="D4793" t="s">
        <v>59</v>
      </c>
      <c r="E4793" t="s">
        <v>75</v>
      </c>
      <c r="F4793" t="s">
        <v>61</v>
      </c>
      <c r="G4793" t="s">
        <v>241</v>
      </c>
      <c r="H4793" t="s">
        <v>71</v>
      </c>
      <c r="I4793" t="s">
        <v>230</v>
      </c>
      <c r="J4793" t="s">
        <v>61</v>
      </c>
      <c r="K4793" t="s">
        <v>219</v>
      </c>
      <c r="L4793" t="s">
        <v>61</v>
      </c>
      <c r="M4793" t="s">
        <v>61</v>
      </c>
      <c r="N4793" t="s">
        <v>61</v>
      </c>
      <c r="O4793" t="s">
        <v>61</v>
      </c>
      <c r="P4793" t="s">
        <v>61</v>
      </c>
      <c r="Q4793" t="s">
        <v>61</v>
      </c>
      <c r="R4793" t="s">
        <v>61</v>
      </c>
      <c r="S4793" t="s">
        <v>61</v>
      </c>
      <c r="T4793" t="s">
        <v>61</v>
      </c>
      <c r="U4793" t="s">
        <v>61</v>
      </c>
      <c r="V4793" t="s">
        <v>61</v>
      </c>
      <c r="W4793" t="s">
        <v>61</v>
      </c>
      <c r="X4793" t="s">
        <v>61</v>
      </c>
      <c r="Y4793" t="s">
        <v>61</v>
      </c>
      <c r="Z4793" t="s">
        <v>61</v>
      </c>
      <c r="AA4793" t="s">
        <v>61</v>
      </c>
      <c r="AB4793" t="s">
        <v>61</v>
      </c>
      <c r="AC4793" t="s">
        <v>61</v>
      </c>
      <c r="AD4793" t="s">
        <v>61</v>
      </c>
      <c r="AE4793" t="s">
        <v>61</v>
      </c>
      <c r="AF4793" t="s">
        <v>61</v>
      </c>
      <c r="AG4793" t="s">
        <v>61</v>
      </c>
      <c r="AH4793" t="s">
        <v>61</v>
      </c>
      <c r="AI4793" t="s">
        <v>61</v>
      </c>
      <c r="AJ4793" t="s">
        <v>61</v>
      </c>
      <c r="AL4793" t="s">
        <v>245</v>
      </c>
      <c r="AN4793" t="s">
        <v>627</v>
      </c>
      <c r="AO4793" t="s">
        <v>778</v>
      </c>
      <c r="AP4793" t="s">
        <v>61</v>
      </c>
      <c r="AR4793" t="s">
        <v>223</v>
      </c>
      <c r="AS4793">
        <v>2023</v>
      </c>
      <c r="AT4793">
        <v>2021</v>
      </c>
      <c r="AU4793">
        <v>25</v>
      </c>
      <c r="AV4793" t="s">
        <v>61</v>
      </c>
      <c r="AX4793" t="s">
        <v>369</v>
      </c>
      <c r="AY4793" t="s">
        <v>70</v>
      </c>
      <c r="AZ4793" t="s">
        <v>70</v>
      </c>
      <c r="BA4793" t="s">
        <v>70</v>
      </c>
      <c r="BB4793" t="s">
        <v>70</v>
      </c>
      <c r="BC4793" t="s">
        <v>70</v>
      </c>
      <c r="BD4793" t="s">
        <v>70</v>
      </c>
    </row>
    <row r="4794" spans="1:56" x14ac:dyDescent="0.2">
      <c r="A4794" t="s">
        <v>56</v>
      </c>
      <c r="B4794" t="s">
        <v>215</v>
      </c>
      <c r="C4794" t="s">
        <v>365</v>
      </c>
      <c r="D4794" t="s">
        <v>59</v>
      </c>
      <c r="E4794" t="s">
        <v>75</v>
      </c>
      <c r="F4794" t="s">
        <v>61</v>
      </c>
      <c r="G4794" t="s">
        <v>241</v>
      </c>
      <c r="H4794" t="s">
        <v>71</v>
      </c>
      <c r="I4794" t="s">
        <v>230</v>
      </c>
      <c r="J4794" t="s">
        <v>61</v>
      </c>
      <c r="K4794" t="s">
        <v>229</v>
      </c>
      <c r="L4794" t="s">
        <v>61</v>
      </c>
      <c r="M4794" t="s">
        <v>61</v>
      </c>
      <c r="N4794" t="s">
        <v>61</v>
      </c>
      <c r="O4794" t="s">
        <v>61</v>
      </c>
      <c r="P4794" t="s">
        <v>61</v>
      </c>
      <c r="Q4794" t="s">
        <v>61</v>
      </c>
      <c r="R4794" t="s">
        <v>61</v>
      </c>
      <c r="S4794" t="s">
        <v>61</v>
      </c>
      <c r="T4794" t="s">
        <v>61</v>
      </c>
      <c r="U4794" t="s">
        <v>61</v>
      </c>
      <c r="V4794" t="s">
        <v>61</v>
      </c>
      <c r="W4794" t="s">
        <v>61</v>
      </c>
      <c r="X4794" t="s">
        <v>61</v>
      </c>
      <c r="Y4794" t="s">
        <v>61</v>
      </c>
      <c r="Z4794" t="s">
        <v>61</v>
      </c>
      <c r="AA4794" t="s">
        <v>61</v>
      </c>
      <c r="AB4794" t="s">
        <v>61</v>
      </c>
      <c r="AC4794" t="s">
        <v>61</v>
      </c>
      <c r="AD4794" t="s">
        <v>61</v>
      </c>
      <c r="AE4794" t="s">
        <v>61</v>
      </c>
      <c r="AF4794" t="s">
        <v>61</v>
      </c>
      <c r="AG4794" t="s">
        <v>61</v>
      </c>
      <c r="AH4794" t="s">
        <v>61</v>
      </c>
      <c r="AI4794" t="s">
        <v>61</v>
      </c>
      <c r="AJ4794" t="s">
        <v>61</v>
      </c>
      <c r="AL4794" t="s">
        <v>245</v>
      </c>
      <c r="AN4794" t="s">
        <v>627</v>
      </c>
      <c r="AO4794" t="s">
        <v>780</v>
      </c>
      <c r="AP4794" t="s">
        <v>61</v>
      </c>
      <c r="AR4794" t="s">
        <v>223</v>
      </c>
      <c r="AS4794">
        <v>2023</v>
      </c>
      <c r="AT4794">
        <v>2021</v>
      </c>
      <c r="AU4794">
        <v>5</v>
      </c>
      <c r="AV4794" t="s">
        <v>61</v>
      </c>
      <c r="AX4794" t="s">
        <v>369</v>
      </c>
      <c r="AY4794" t="s">
        <v>70</v>
      </c>
      <c r="AZ4794" t="s">
        <v>70</v>
      </c>
      <c r="BA4794" t="s">
        <v>70</v>
      </c>
      <c r="BB4794" t="s">
        <v>70</v>
      </c>
      <c r="BC4794" t="s">
        <v>70</v>
      </c>
      <c r="BD4794" t="s">
        <v>70</v>
      </c>
    </row>
    <row r="4795" spans="1:56" x14ac:dyDescent="0.2">
      <c r="A4795" t="s">
        <v>56</v>
      </c>
      <c r="B4795" t="s">
        <v>215</v>
      </c>
      <c r="C4795" t="s">
        <v>365</v>
      </c>
      <c r="D4795" t="s">
        <v>59</v>
      </c>
      <c r="E4795" t="s">
        <v>75</v>
      </c>
      <c r="F4795" t="s">
        <v>61</v>
      </c>
      <c r="G4795" t="s">
        <v>241</v>
      </c>
      <c r="H4795" t="s">
        <v>71</v>
      </c>
      <c r="I4795" t="s">
        <v>231</v>
      </c>
      <c r="J4795" t="s">
        <v>61</v>
      </c>
      <c r="K4795" t="s">
        <v>219</v>
      </c>
      <c r="L4795" t="s">
        <v>61</v>
      </c>
      <c r="M4795" t="s">
        <v>61</v>
      </c>
      <c r="N4795" t="s">
        <v>61</v>
      </c>
      <c r="O4795" t="s">
        <v>61</v>
      </c>
      <c r="P4795" t="s">
        <v>61</v>
      </c>
      <c r="Q4795" t="s">
        <v>61</v>
      </c>
      <c r="R4795" t="s">
        <v>61</v>
      </c>
      <c r="S4795" t="s">
        <v>61</v>
      </c>
      <c r="T4795" t="s">
        <v>61</v>
      </c>
      <c r="U4795" t="s">
        <v>61</v>
      </c>
      <c r="V4795" t="s">
        <v>61</v>
      </c>
      <c r="W4795" t="s">
        <v>61</v>
      </c>
      <c r="X4795" t="s">
        <v>61</v>
      </c>
      <c r="Y4795" t="s">
        <v>61</v>
      </c>
      <c r="Z4795" t="s">
        <v>61</v>
      </c>
      <c r="AA4795" t="s">
        <v>61</v>
      </c>
      <c r="AB4795" t="s">
        <v>61</v>
      </c>
      <c r="AC4795" t="s">
        <v>61</v>
      </c>
      <c r="AD4795" t="s">
        <v>61</v>
      </c>
      <c r="AE4795" t="s">
        <v>61</v>
      </c>
      <c r="AF4795" t="s">
        <v>61</v>
      </c>
      <c r="AG4795" t="s">
        <v>61</v>
      </c>
      <c r="AH4795" t="s">
        <v>61</v>
      </c>
      <c r="AI4795" t="s">
        <v>61</v>
      </c>
      <c r="AJ4795" t="s">
        <v>61</v>
      </c>
      <c r="AL4795" t="s">
        <v>245</v>
      </c>
      <c r="AN4795" t="s">
        <v>627</v>
      </c>
      <c r="AO4795" t="s">
        <v>781</v>
      </c>
      <c r="AP4795" t="s">
        <v>61</v>
      </c>
      <c r="AR4795" t="s">
        <v>223</v>
      </c>
      <c r="AS4795">
        <v>2023</v>
      </c>
      <c r="AT4795">
        <v>2021</v>
      </c>
      <c r="AU4795">
        <v>14</v>
      </c>
      <c r="AV4795" t="s">
        <v>61</v>
      </c>
      <c r="AX4795" t="s">
        <v>369</v>
      </c>
      <c r="AY4795" t="s">
        <v>70</v>
      </c>
      <c r="AZ4795" t="s">
        <v>70</v>
      </c>
      <c r="BA4795" t="s">
        <v>70</v>
      </c>
      <c r="BB4795" t="s">
        <v>70</v>
      </c>
      <c r="BC4795" t="s">
        <v>70</v>
      </c>
      <c r="BD4795" t="s">
        <v>70</v>
      </c>
    </row>
    <row r="4796" spans="1:56" x14ac:dyDescent="0.2">
      <c r="A4796" t="s">
        <v>56</v>
      </c>
      <c r="B4796" t="s">
        <v>215</v>
      </c>
      <c r="C4796" t="s">
        <v>365</v>
      </c>
      <c r="D4796" t="s">
        <v>59</v>
      </c>
      <c r="E4796" t="s">
        <v>75</v>
      </c>
      <c r="F4796" t="s">
        <v>61</v>
      </c>
      <c r="G4796" t="s">
        <v>241</v>
      </c>
      <c r="H4796" t="s">
        <v>71</v>
      </c>
      <c r="I4796" t="s">
        <v>231</v>
      </c>
      <c r="J4796" t="s">
        <v>61</v>
      </c>
      <c r="K4796" t="s">
        <v>229</v>
      </c>
      <c r="L4796" t="s">
        <v>61</v>
      </c>
      <c r="M4796" t="s">
        <v>61</v>
      </c>
      <c r="N4796" t="s">
        <v>61</v>
      </c>
      <c r="O4796" t="s">
        <v>61</v>
      </c>
      <c r="P4796" t="s">
        <v>61</v>
      </c>
      <c r="Q4796" t="s">
        <v>61</v>
      </c>
      <c r="R4796" t="s">
        <v>61</v>
      </c>
      <c r="S4796" t="s">
        <v>61</v>
      </c>
      <c r="T4796" t="s">
        <v>61</v>
      </c>
      <c r="U4796" t="s">
        <v>61</v>
      </c>
      <c r="V4796" t="s">
        <v>61</v>
      </c>
      <c r="W4796" t="s">
        <v>61</v>
      </c>
      <c r="X4796" t="s">
        <v>61</v>
      </c>
      <c r="Y4796" t="s">
        <v>61</v>
      </c>
      <c r="Z4796" t="s">
        <v>61</v>
      </c>
      <c r="AA4796" t="s">
        <v>61</v>
      </c>
      <c r="AB4796" t="s">
        <v>61</v>
      </c>
      <c r="AC4796" t="s">
        <v>61</v>
      </c>
      <c r="AD4796" t="s">
        <v>61</v>
      </c>
      <c r="AE4796" t="s">
        <v>61</v>
      </c>
      <c r="AF4796" t="s">
        <v>61</v>
      </c>
      <c r="AG4796" t="s">
        <v>61</v>
      </c>
      <c r="AH4796" t="s">
        <v>61</v>
      </c>
      <c r="AI4796" t="s">
        <v>61</v>
      </c>
      <c r="AJ4796" t="s">
        <v>61</v>
      </c>
      <c r="AL4796" t="s">
        <v>245</v>
      </c>
      <c r="AN4796" t="s">
        <v>627</v>
      </c>
      <c r="AO4796" t="s">
        <v>783</v>
      </c>
      <c r="AP4796" t="s">
        <v>61</v>
      </c>
      <c r="AR4796" t="s">
        <v>223</v>
      </c>
      <c r="AS4796">
        <v>2023</v>
      </c>
      <c r="AT4796">
        <v>2021</v>
      </c>
      <c r="AU4796">
        <v>3</v>
      </c>
      <c r="AV4796" t="s">
        <v>61</v>
      </c>
      <c r="AX4796" t="s">
        <v>369</v>
      </c>
      <c r="AY4796" t="s">
        <v>70</v>
      </c>
      <c r="AZ4796" t="s">
        <v>70</v>
      </c>
      <c r="BA4796" t="s">
        <v>70</v>
      </c>
      <c r="BB4796" t="s">
        <v>70</v>
      </c>
      <c r="BC4796" t="s">
        <v>70</v>
      </c>
      <c r="BD4796" t="s">
        <v>70</v>
      </c>
    </row>
    <row r="4797" spans="1:56" x14ac:dyDescent="0.2">
      <c r="A4797" t="s">
        <v>56</v>
      </c>
      <c r="B4797" t="s">
        <v>215</v>
      </c>
      <c r="C4797" t="s">
        <v>365</v>
      </c>
      <c r="D4797" t="s">
        <v>59</v>
      </c>
      <c r="E4797" t="s">
        <v>75</v>
      </c>
      <c r="F4797" t="s">
        <v>61</v>
      </c>
      <c r="G4797" t="s">
        <v>241</v>
      </c>
      <c r="H4797" t="s">
        <v>71</v>
      </c>
      <c r="I4797" t="s">
        <v>232</v>
      </c>
      <c r="J4797" t="s">
        <v>61</v>
      </c>
      <c r="K4797" t="s">
        <v>219</v>
      </c>
      <c r="L4797" t="s">
        <v>61</v>
      </c>
      <c r="M4797" t="s">
        <v>61</v>
      </c>
      <c r="N4797" t="s">
        <v>61</v>
      </c>
      <c r="O4797" t="s">
        <v>61</v>
      </c>
      <c r="P4797" t="s">
        <v>61</v>
      </c>
      <c r="Q4797" t="s">
        <v>61</v>
      </c>
      <c r="R4797" t="s">
        <v>61</v>
      </c>
      <c r="S4797" t="s">
        <v>61</v>
      </c>
      <c r="T4797" t="s">
        <v>61</v>
      </c>
      <c r="U4797" t="s">
        <v>61</v>
      </c>
      <c r="V4797" t="s">
        <v>61</v>
      </c>
      <c r="W4797" t="s">
        <v>61</v>
      </c>
      <c r="X4797" t="s">
        <v>61</v>
      </c>
      <c r="Y4797" t="s">
        <v>61</v>
      </c>
      <c r="Z4797" t="s">
        <v>61</v>
      </c>
      <c r="AA4797" t="s">
        <v>61</v>
      </c>
      <c r="AB4797" t="s">
        <v>61</v>
      </c>
      <c r="AC4797" t="s">
        <v>61</v>
      </c>
      <c r="AD4797" t="s">
        <v>61</v>
      </c>
      <c r="AE4797" t="s">
        <v>61</v>
      </c>
      <c r="AF4797" t="s">
        <v>61</v>
      </c>
      <c r="AG4797" t="s">
        <v>61</v>
      </c>
      <c r="AH4797" t="s">
        <v>61</v>
      </c>
      <c r="AI4797" t="s">
        <v>61</v>
      </c>
      <c r="AJ4797" t="s">
        <v>61</v>
      </c>
      <c r="AL4797" t="s">
        <v>245</v>
      </c>
      <c r="AN4797" t="s">
        <v>627</v>
      </c>
      <c r="AO4797" t="s">
        <v>784</v>
      </c>
      <c r="AP4797" t="s">
        <v>61</v>
      </c>
      <c r="AR4797" t="s">
        <v>223</v>
      </c>
      <c r="AS4797">
        <v>2023</v>
      </c>
      <c r="AT4797">
        <v>2021</v>
      </c>
      <c r="AU4797">
        <v>1595</v>
      </c>
      <c r="AV4797" t="s">
        <v>61</v>
      </c>
      <c r="AX4797" t="s">
        <v>369</v>
      </c>
      <c r="AY4797" t="s">
        <v>70</v>
      </c>
      <c r="AZ4797" t="s">
        <v>70</v>
      </c>
      <c r="BA4797" t="s">
        <v>70</v>
      </c>
      <c r="BB4797" t="s">
        <v>70</v>
      </c>
      <c r="BC4797" t="s">
        <v>70</v>
      </c>
      <c r="BD4797" t="s">
        <v>70</v>
      </c>
    </row>
    <row r="4798" spans="1:56" x14ac:dyDescent="0.2">
      <c r="A4798" t="s">
        <v>56</v>
      </c>
      <c r="B4798" t="s">
        <v>215</v>
      </c>
      <c r="C4798" t="s">
        <v>365</v>
      </c>
      <c r="D4798" t="s">
        <v>59</v>
      </c>
      <c r="E4798" t="s">
        <v>75</v>
      </c>
      <c r="F4798" t="s">
        <v>61</v>
      </c>
      <c r="G4798" t="s">
        <v>241</v>
      </c>
      <c r="H4798" t="s">
        <v>71</v>
      </c>
      <c r="I4798" t="s">
        <v>232</v>
      </c>
      <c r="J4798" t="s">
        <v>61</v>
      </c>
      <c r="K4798" t="s">
        <v>229</v>
      </c>
      <c r="L4798" t="s">
        <v>61</v>
      </c>
      <c r="M4798" t="s">
        <v>61</v>
      </c>
      <c r="N4798" t="s">
        <v>61</v>
      </c>
      <c r="O4798" t="s">
        <v>61</v>
      </c>
      <c r="P4798" t="s">
        <v>61</v>
      </c>
      <c r="Q4798" t="s">
        <v>61</v>
      </c>
      <c r="R4798" t="s">
        <v>61</v>
      </c>
      <c r="S4798" t="s">
        <v>61</v>
      </c>
      <c r="T4798" t="s">
        <v>61</v>
      </c>
      <c r="U4798" t="s">
        <v>61</v>
      </c>
      <c r="V4798" t="s">
        <v>61</v>
      </c>
      <c r="W4798" t="s">
        <v>61</v>
      </c>
      <c r="X4798" t="s">
        <v>61</v>
      </c>
      <c r="Y4798" t="s">
        <v>61</v>
      </c>
      <c r="Z4798" t="s">
        <v>61</v>
      </c>
      <c r="AA4798" t="s">
        <v>61</v>
      </c>
      <c r="AB4798" t="s">
        <v>61</v>
      </c>
      <c r="AC4798" t="s">
        <v>61</v>
      </c>
      <c r="AD4798" t="s">
        <v>61</v>
      </c>
      <c r="AE4798" t="s">
        <v>61</v>
      </c>
      <c r="AF4798" t="s">
        <v>61</v>
      </c>
      <c r="AG4798" t="s">
        <v>61</v>
      </c>
      <c r="AH4798" t="s">
        <v>61</v>
      </c>
      <c r="AI4798" t="s">
        <v>61</v>
      </c>
      <c r="AJ4798" t="s">
        <v>61</v>
      </c>
      <c r="AL4798" t="s">
        <v>245</v>
      </c>
      <c r="AN4798" t="s">
        <v>627</v>
      </c>
      <c r="AO4798" t="s">
        <v>786</v>
      </c>
      <c r="AP4798" t="s">
        <v>61</v>
      </c>
      <c r="AR4798" t="s">
        <v>223</v>
      </c>
      <c r="AS4798">
        <v>2023</v>
      </c>
      <c r="AT4798">
        <v>2021</v>
      </c>
      <c r="AU4798">
        <v>318</v>
      </c>
      <c r="AV4798" t="s">
        <v>61</v>
      </c>
      <c r="AX4798" t="s">
        <v>369</v>
      </c>
      <c r="AY4798" t="s">
        <v>70</v>
      </c>
      <c r="AZ4798" t="s">
        <v>70</v>
      </c>
      <c r="BA4798" t="s">
        <v>70</v>
      </c>
      <c r="BB4798" t="s">
        <v>70</v>
      </c>
      <c r="BC4798" t="s">
        <v>70</v>
      </c>
      <c r="BD4798" t="s">
        <v>70</v>
      </c>
    </row>
    <row r="4799" spans="1:56" x14ac:dyDescent="0.2">
      <c r="A4799" t="s">
        <v>56</v>
      </c>
      <c r="B4799" t="s">
        <v>215</v>
      </c>
      <c r="C4799" t="s">
        <v>365</v>
      </c>
      <c r="D4799" t="s">
        <v>59</v>
      </c>
      <c r="E4799" t="s">
        <v>75</v>
      </c>
      <c r="F4799" t="s">
        <v>61</v>
      </c>
      <c r="G4799" t="s">
        <v>241</v>
      </c>
      <c r="H4799" t="s">
        <v>62</v>
      </c>
      <c r="I4799" t="s">
        <v>233</v>
      </c>
      <c r="J4799" t="s">
        <v>61</v>
      </c>
      <c r="K4799" t="s">
        <v>219</v>
      </c>
      <c r="L4799" t="s">
        <v>61</v>
      </c>
      <c r="M4799" t="s">
        <v>61</v>
      </c>
      <c r="N4799" t="s">
        <v>61</v>
      </c>
      <c r="O4799" t="s">
        <v>61</v>
      </c>
      <c r="P4799" t="s">
        <v>61</v>
      </c>
      <c r="Q4799" t="s">
        <v>61</v>
      </c>
      <c r="R4799" t="s">
        <v>61</v>
      </c>
      <c r="S4799" t="s">
        <v>61</v>
      </c>
      <c r="T4799" t="s">
        <v>61</v>
      </c>
      <c r="U4799" t="s">
        <v>61</v>
      </c>
      <c r="V4799" t="s">
        <v>61</v>
      </c>
      <c r="W4799" t="s">
        <v>61</v>
      </c>
      <c r="X4799" t="s">
        <v>61</v>
      </c>
      <c r="Y4799" t="s">
        <v>61</v>
      </c>
      <c r="Z4799" t="s">
        <v>61</v>
      </c>
      <c r="AA4799" t="s">
        <v>61</v>
      </c>
      <c r="AB4799" t="s">
        <v>61</v>
      </c>
      <c r="AC4799" t="s">
        <v>61</v>
      </c>
      <c r="AD4799" t="s">
        <v>61</v>
      </c>
      <c r="AE4799" t="s">
        <v>61</v>
      </c>
      <c r="AF4799" t="s">
        <v>61</v>
      </c>
      <c r="AG4799" t="s">
        <v>61</v>
      </c>
      <c r="AH4799" t="s">
        <v>61</v>
      </c>
      <c r="AI4799" t="s">
        <v>61</v>
      </c>
      <c r="AJ4799" t="s">
        <v>61</v>
      </c>
      <c r="AL4799" t="s">
        <v>245</v>
      </c>
      <c r="AN4799" t="s">
        <v>627</v>
      </c>
      <c r="AO4799" t="s">
        <v>787</v>
      </c>
      <c r="AP4799" t="s">
        <v>61</v>
      </c>
      <c r="AR4799" t="s">
        <v>223</v>
      </c>
      <c r="AS4799">
        <v>2023</v>
      </c>
      <c r="AT4799">
        <v>2021</v>
      </c>
      <c r="AU4799">
        <v>5706</v>
      </c>
      <c r="AV4799" t="s">
        <v>61</v>
      </c>
      <c r="AX4799" t="s">
        <v>369</v>
      </c>
      <c r="AY4799" t="s">
        <v>70</v>
      </c>
      <c r="AZ4799" t="s">
        <v>70</v>
      </c>
      <c r="BA4799" t="s">
        <v>70</v>
      </c>
      <c r="BB4799" t="s">
        <v>70</v>
      </c>
      <c r="BC4799" t="s">
        <v>70</v>
      </c>
      <c r="BD4799" t="s">
        <v>70</v>
      </c>
    </row>
    <row r="4800" spans="1:56" x14ac:dyDescent="0.2">
      <c r="A4800" t="s">
        <v>56</v>
      </c>
      <c r="B4800" t="s">
        <v>215</v>
      </c>
      <c r="C4800" t="s">
        <v>365</v>
      </c>
      <c r="D4800" t="s">
        <v>59</v>
      </c>
      <c r="E4800" t="s">
        <v>75</v>
      </c>
      <c r="F4800" t="s">
        <v>61</v>
      </c>
      <c r="G4800" t="s">
        <v>241</v>
      </c>
      <c r="H4800" t="s">
        <v>62</v>
      </c>
      <c r="I4800" t="s">
        <v>233</v>
      </c>
      <c r="J4800" t="s">
        <v>61</v>
      </c>
      <c r="K4800" t="s">
        <v>225</v>
      </c>
      <c r="L4800" t="s">
        <v>61</v>
      </c>
      <c r="M4800" t="s">
        <v>61</v>
      </c>
      <c r="N4800" t="s">
        <v>61</v>
      </c>
      <c r="O4800" t="s">
        <v>61</v>
      </c>
      <c r="P4800" t="s">
        <v>61</v>
      </c>
      <c r="Q4800" t="s">
        <v>61</v>
      </c>
      <c r="R4800" t="s">
        <v>61</v>
      </c>
      <c r="S4800" t="s">
        <v>61</v>
      </c>
      <c r="T4800" t="s">
        <v>61</v>
      </c>
      <c r="U4800" t="s">
        <v>61</v>
      </c>
      <c r="V4800" t="s">
        <v>61</v>
      </c>
      <c r="W4800" t="s">
        <v>61</v>
      </c>
      <c r="X4800" t="s">
        <v>61</v>
      </c>
      <c r="Y4800" t="s">
        <v>61</v>
      </c>
      <c r="Z4800" t="s">
        <v>61</v>
      </c>
      <c r="AA4800" t="s">
        <v>61</v>
      </c>
      <c r="AB4800" t="s">
        <v>61</v>
      </c>
      <c r="AC4800" t="s">
        <v>61</v>
      </c>
      <c r="AD4800" t="s">
        <v>61</v>
      </c>
      <c r="AE4800" t="s">
        <v>61</v>
      </c>
      <c r="AF4800" t="s">
        <v>61</v>
      </c>
      <c r="AG4800" t="s">
        <v>61</v>
      </c>
      <c r="AH4800" t="s">
        <v>61</v>
      </c>
      <c r="AI4800" t="s">
        <v>61</v>
      </c>
      <c r="AJ4800" t="s">
        <v>61</v>
      </c>
      <c r="AL4800" t="s">
        <v>245</v>
      </c>
      <c r="AN4800" t="s">
        <v>627</v>
      </c>
      <c r="AO4800" t="s">
        <v>788</v>
      </c>
      <c r="AP4800" t="s">
        <v>61</v>
      </c>
      <c r="AR4800" t="s">
        <v>223</v>
      </c>
      <c r="AS4800">
        <v>2023</v>
      </c>
      <c r="AT4800">
        <v>2021</v>
      </c>
      <c r="AU4800">
        <v>242</v>
      </c>
      <c r="AV4800" t="s">
        <v>61</v>
      </c>
      <c r="AX4800" t="s">
        <v>369</v>
      </c>
      <c r="AY4800" t="s">
        <v>70</v>
      </c>
      <c r="AZ4800" t="s">
        <v>70</v>
      </c>
      <c r="BA4800" t="s">
        <v>70</v>
      </c>
      <c r="BB4800" t="s">
        <v>70</v>
      </c>
      <c r="BC4800" t="s">
        <v>70</v>
      </c>
      <c r="BD4800" t="s">
        <v>70</v>
      </c>
    </row>
    <row r="4801" spans="1:56" x14ac:dyDescent="0.2">
      <c r="A4801" t="s">
        <v>56</v>
      </c>
      <c r="B4801" t="s">
        <v>215</v>
      </c>
      <c r="C4801" t="s">
        <v>365</v>
      </c>
      <c r="D4801" t="s">
        <v>59</v>
      </c>
      <c r="E4801" t="s">
        <v>75</v>
      </c>
      <c r="F4801" t="s">
        <v>61</v>
      </c>
      <c r="G4801" t="s">
        <v>241</v>
      </c>
      <c r="H4801" t="s">
        <v>62</v>
      </c>
      <c r="I4801" t="s">
        <v>233</v>
      </c>
      <c r="J4801" t="s">
        <v>61</v>
      </c>
      <c r="K4801" t="s">
        <v>229</v>
      </c>
      <c r="L4801" t="s">
        <v>61</v>
      </c>
      <c r="M4801" t="s">
        <v>61</v>
      </c>
      <c r="N4801" t="s">
        <v>61</v>
      </c>
      <c r="O4801" t="s">
        <v>61</v>
      </c>
      <c r="P4801" t="s">
        <v>61</v>
      </c>
      <c r="Q4801" t="s">
        <v>61</v>
      </c>
      <c r="R4801" t="s">
        <v>61</v>
      </c>
      <c r="S4801" t="s">
        <v>61</v>
      </c>
      <c r="T4801" t="s">
        <v>61</v>
      </c>
      <c r="U4801" t="s">
        <v>61</v>
      </c>
      <c r="V4801" t="s">
        <v>61</v>
      </c>
      <c r="W4801" t="s">
        <v>61</v>
      </c>
      <c r="X4801" t="s">
        <v>61</v>
      </c>
      <c r="Y4801" t="s">
        <v>61</v>
      </c>
      <c r="Z4801" t="s">
        <v>61</v>
      </c>
      <c r="AA4801" t="s">
        <v>61</v>
      </c>
      <c r="AB4801" t="s">
        <v>61</v>
      </c>
      <c r="AC4801" t="s">
        <v>61</v>
      </c>
      <c r="AD4801" t="s">
        <v>61</v>
      </c>
      <c r="AE4801" t="s">
        <v>61</v>
      </c>
      <c r="AF4801" t="s">
        <v>61</v>
      </c>
      <c r="AG4801" t="s">
        <v>61</v>
      </c>
      <c r="AH4801" t="s">
        <v>61</v>
      </c>
      <c r="AI4801" t="s">
        <v>61</v>
      </c>
      <c r="AJ4801" t="s">
        <v>61</v>
      </c>
      <c r="AL4801" t="s">
        <v>245</v>
      </c>
      <c r="AN4801" t="s">
        <v>627</v>
      </c>
      <c r="AO4801" t="s">
        <v>792</v>
      </c>
      <c r="AP4801" t="s">
        <v>61</v>
      </c>
      <c r="AR4801" t="s">
        <v>223</v>
      </c>
      <c r="AS4801">
        <v>2023</v>
      </c>
      <c r="AT4801">
        <v>2021</v>
      </c>
      <c r="AU4801">
        <v>873</v>
      </c>
      <c r="AV4801" t="s">
        <v>61</v>
      </c>
      <c r="AX4801" t="s">
        <v>369</v>
      </c>
      <c r="AY4801" t="s">
        <v>70</v>
      </c>
      <c r="AZ4801" t="s">
        <v>70</v>
      </c>
      <c r="BA4801" t="s">
        <v>70</v>
      </c>
      <c r="BB4801" t="s">
        <v>70</v>
      </c>
      <c r="BC4801" t="s">
        <v>70</v>
      </c>
      <c r="BD4801" t="s">
        <v>70</v>
      </c>
    </row>
    <row r="4802" spans="1:56" x14ac:dyDescent="0.2">
      <c r="A4802" t="s">
        <v>56</v>
      </c>
      <c r="B4802" t="s">
        <v>215</v>
      </c>
      <c r="C4802" t="s">
        <v>365</v>
      </c>
      <c r="D4802" t="s">
        <v>59</v>
      </c>
      <c r="E4802" t="s">
        <v>75</v>
      </c>
      <c r="F4802" t="s">
        <v>61</v>
      </c>
      <c r="G4802" t="s">
        <v>241</v>
      </c>
      <c r="H4802" t="s">
        <v>71</v>
      </c>
      <c r="I4802" t="s">
        <v>234</v>
      </c>
      <c r="J4802" t="s">
        <v>61</v>
      </c>
      <c r="K4802" t="s">
        <v>219</v>
      </c>
      <c r="L4802" t="s">
        <v>61</v>
      </c>
      <c r="M4802" t="s">
        <v>61</v>
      </c>
      <c r="N4802" t="s">
        <v>61</v>
      </c>
      <c r="O4802" t="s">
        <v>61</v>
      </c>
      <c r="P4802" t="s">
        <v>61</v>
      </c>
      <c r="Q4802" t="s">
        <v>61</v>
      </c>
      <c r="R4802" t="s">
        <v>61</v>
      </c>
      <c r="S4802" t="s">
        <v>61</v>
      </c>
      <c r="T4802" t="s">
        <v>61</v>
      </c>
      <c r="U4802" t="s">
        <v>61</v>
      </c>
      <c r="V4802" t="s">
        <v>61</v>
      </c>
      <c r="W4802" t="s">
        <v>61</v>
      </c>
      <c r="X4802" t="s">
        <v>61</v>
      </c>
      <c r="Y4802" t="s">
        <v>61</v>
      </c>
      <c r="Z4802" t="s">
        <v>61</v>
      </c>
      <c r="AA4802" t="s">
        <v>61</v>
      </c>
      <c r="AB4802" t="s">
        <v>61</v>
      </c>
      <c r="AC4802" t="s">
        <v>61</v>
      </c>
      <c r="AD4802" t="s">
        <v>61</v>
      </c>
      <c r="AE4802" t="s">
        <v>61</v>
      </c>
      <c r="AF4802" t="s">
        <v>61</v>
      </c>
      <c r="AG4802" t="s">
        <v>61</v>
      </c>
      <c r="AH4802" t="s">
        <v>61</v>
      </c>
      <c r="AI4802" t="s">
        <v>61</v>
      </c>
      <c r="AJ4802" t="s">
        <v>61</v>
      </c>
      <c r="AL4802" t="s">
        <v>245</v>
      </c>
      <c r="AN4802" t="s">
        <v>627</v>
      </c>
      <c r="AO4802" t="s">
        <v>793</v>
      </c>
      <c r="AP4802" t="s">
        <v>61</v>
      </c>
      <c r="AR4802" t="s">
        <v>223</v>
      </c>
      <c r="AS4802">
        <v>2023</v>
      </c>
      <c r="AT4802">
        <v>2021</v>
      </c>
      <c r="AU4802">
        <v>2771</v>
      </c>
      <c r="AV4802" t="s">
        <v>61</v>
      </c>
      <c r="AX4802" t="s">
        <v>369</v>
      </c>
      <c r="AY4802" t="s">
        <v>70</v>
      </c>
      <c r="AZ4802" t="s">
        <v>70</v>
      </c>
      <c r="BA4802" t="s">
        <v>70</v>
      </c>
      <c r="BB4802" t="s">
        <v>70</v>
      </c>
      <c r="BC4802" t="s">
        <v>70</v>
      </c>
      <c r="BD4802" t="s">
        <v>70</v>
      </c>
    </row>
    <row r="4803" spans="1:56" x14ac:dyDescent="0.2">
      <c r="A4803" t="s">
        <v>56</v>
      </c>
      <c r="B4803" t="s">
        <v>215</v>
      </c>
      <c r="C4803" t="s">
        <v>365</v>
      </c>
      <c r="D4803" t="s">
        <v>59</v>
      </c>
      <c r="E4803" t="s">
        <v>75</v>
      </c>
      <c r="F4803" t="s">
        <v>61</v>
      </c>
      <c r="G4803" t="s">
        <v>241</v>
      </c>
      <c r="H4803" t="s">
        <v>71</v>
      </c>
      <c r="I4803" t="s">
        <v>234</v>
      </c>
      <c r="J4803" t="s">
        <v>61</v>
      </c>
      <c r="K4803" t="s">
        <v>229</v>
      </c>
      <c r="L4803" t="s">
        <v>61</v>
      </c>
      <c r="M4803" t="s">
        <v>61</v>
      </c>
      <c r="N4803" t="s">
        <v>61</v>
      </c>
      <c r="O4803" t="s">
        <v>61</v>
      </c>
      <c r="P4803" t="s">
        <v>61</v>
      </c>
      <c r="Q4803" t="s">
        <v>61</v>
      </c>
      <c r="R4803" t="s">
        <v>61</v>
      </c>
      <c r="S4803" t="s">
        <v>61</v>
      </c>
      <c r="T4803" t="s">
        <v>61</v>
      </c>
      <c r="U4803" t="s">
        <v>61</v>
      </c>
      <c r="V4803" t="s">
        <v>61</v>
      </c>
      <c r="W4803" t="s">
        <v>61</v>
      </c>
      <c r="X4803" t="s">
        <v>61</v>
      </c>
      <c r="Y4803" t="s">
        <v>61</v>
      </c>
      <c r="Z4803" t="s">
        <v>61</v>
      </c>
      <c r="AA4803" t="s">
        <v>61</v>
      </c>
      <c r="AB4803" t="s">
        <v>61</v>
      </c>
      <c r="AC4803" t="s">
        <v>61</v>
      </c>
      <c r="AD4803" t="s">
        <v>61</v>
      </c>
      <c r="AE4803" t="s">
        <v>61</v>
      </c>
      <c r="AF4803" t="s">
        <v>61</v>
      </c>
      <c r="AG4803" t="s">
        <v>61</v>
      </c>
      <c r="AH4803" t="s">
        <v>61</v>
      </c>
      <c r="AI4803" t="s">
        <v>61</v>
      </c>
      <c r="AJ4803" t="s">
        <v>61</v>
      </c>
      <c r="AL4803" t="s">
        <v>245</v>
      </c>
      <c r="AN4803" t="s">
        <v>627</v>
      </c>
      <c r="AO4803" t="s">
        <v>795</v>
      </c>
      <c r="AP4803" t="s">
        <v>61</v>
      </c>
      <c r="AR4803" t="s">
        <v>223</v>
      </c>
      <c r="AS4803">
        <v>2023</v>
      </c>
      <c r="AT4803">
        <v>2021</v>
      </c>
      <c r="AU4803">
        <v>320</v>
      </c>
      <c r="AV4803" t="s">
        <v>61</v>
      </c>
      <c r="AX4803" t="s">
        <v>369</v>
      </c>
      <c r="AY4803" t="s">
        <v>70</v>
      </c>
      <c r="AZ4803" t="s">
        <v>70</v>
      </c>
      <c r="BA4803" t="s">
        <v>70</v>
      </c>
      <c r="BB4803" t="s">
        <v>70</v>
      </c>
      <c r="BC4803" t="s">
        <v>70</v>
      </c>
      <c r="BD4803" t="s">
        <v>70</v>
      </c>
    </row>
    <row r="4804" spans="1:56" x14ac:dyDescent="0.2">
      <c r="A4804" t="s">
        <v>56</v>
      </c>
      <c r="B4804" t="s">
        <v>215</v>
      </c>
      <c r="C4804" t="s">
        <v>365</v>
      </c>
      <c r="D4804" t="s">
        <v>59</v>
      </c>
      <c r="E4804" t="s">
        <v>75</v>
      </c>
      <c r="F4804" t="s">
        <v>61</v>
      </c>
      <c r="G4804" t="s">
        <v>241</v>
      </c>
      <c r="H4804" t="s">
        <v>71</v>
      </c>
      <c r="I4804" t="s">
        <v>235</v>
      </c>
      <c r="J4804" t="s">
        <v>61</v>
      </c>
      <c r="K4804" t="s">
        <v>219</v>
      </c>
      <c r="L4804" t="s">
        <v>61</v>
      </c>
      <c r="M4804" t="s">
        <v>61</v>
      </c>
      <c r="N4804" t="s">
        <v>61</v>
      </c>
      <c r="O4804" t="s">
        <v>61</v>
      </c>
      <c r="P4804" t="s">
        <v>61</v>
      </c>
      <c r="Q4804" t="s">
        <v>61</v>
      </c>
      <c r="R4804" t="s">
        <v>61</v>
      </c>
      <c r="S4804" t="s">
        <v>61</v>
      </c>
      <c r="T4804" t="s">
        <v>61</v>
      </c>
      <c r="U4804" t="s">
        <v>61</v>
      </c>
      <c r="V4804" t="s">
        <v>61</v>
      </c>
      <c r="W4804" t="s">
        <v>61</v>
      </c>
      <c r="X4804" t="s">
        <v>61</v>
      </c>
      <c r="Y4804" t="s">
        <v>61</v>
      </c>
      <c r="Z4804" t="s">
        <v>61</v>
      </c>
      <c r="AA4804" t="s">
        <v>61</v>
      </c>
      <c r="AB4804" t="s">
        <v>61</v>
      </c>
      <c r="AC4804" t="s">
        <v>61</v>
      </c>
      <c r="AD4804" t="s">
        <v>61</v>
      </c>
      <c r="AE4804" t="s">
        <v>61</v>
      </c>
      <c r="AF4804" t="s">
        <v>61</v>
      </c>
      <c r="AG4804" t="s">
        <v>61</v>
      </c>
      <c r="AH4804" t="s">
        <v>61</v>
      </c>
      <c r="AI4804" t="s">
        <v>61</v>
      </c>
      <c r="AJ4804" t="s">
        <v>61</v>
      </c>
      <c r="AL4804" t="s">
        <v>245</v>
      </c>
      <c r="AN4804" t="s">
        <v>627</v>
      </c>
      <c r="AO4804" t="s">
        <v>796</v>
      </c>
      <c r="AP4804" t="s">
        <v>61</v>
      </c>
      <c r="AR4804" t="s">
        <v>223</v>
      </c>
      <c r="AS4804">
        <v>2023</v>
      </c>
      <c r="AT4804">
        <v>2021</v>
      </c>
      <c r="AU4804">
        <v>20771</v>
      </c>
      <c r="AV4804" t="s">
        <v>61</v>
      </c>
      <c r="AX4804" t="s">
        <v>369</v>
      </c>
      <c r="AY4804" t="s">
        <v>70</v>
      </c>
      <c r="AZ4804" t="s">
        <v>70</v>
      </c>
      <c r="BA4804" t="s">
        <v>70</v>
      </c>
      <c r="BB4804" t="s">
        <v>70</v>
      </c>
      <c r="BC4804" t="s">
        <v>70</v>
      </c>
      <c r="BD4804" t="s">
        <v>70</v>
      </c>
    </row>
    <row r="4805" spans="1:56" x14ac:dyDescent="0.2">
      <c r="A4805" t="s">
        <v>56</v>
      </c>
      <c r="B4805" t="s">
        <v>215</v>
      </c>
      <c r="C4805" t="s">
        <v>365</v>
      </c>
      <c r="D4805" t="s">
        <v>59</v>
      </c>
      <c r="E4805" t="s">
        <v>75</v>
      </c>
      <c r="F4805" t="s">
        <v>61</v>
      </c>
      <c r="G4805" t="s">
        <v>241</v>
      </c>
      <c r="H4805" t="s">
        <v>71</v>
      </c>
      <c r="I4805" t="s">
        <v>235</v>
      </c>
      <c r="J4805" t="s">
        <v>61</v>
      </c>
      <c r="K4805" t="s">
        <v>229</v>
      </c>
      <c r="L4805" t="s">
        <v>61</v>
      </c>
      <c r="M4805" t="s">
        <v>61</v>
      </c>
      <c r="N4805" t="s">
        <v>61</v>
      </c>
      <c r="O4805" t="s">
        <v>61</v>
      </c>
      <c r="P4805" t="s">
        <v>61</v>
      </c>
      <c r="Q4805" t="s">
        <v>61</v>
      </c>
      <c r="R4805" t="s">
        <v>61</v>
      </c>
      <c r="S4805" t="s">
        <v>61</v>
      </c>
      <c r="T4805" t="s">
        <v>61</v>
      </c>
      <c r="U4805" t="s">
        <v>61</v>
      </c>
      <c r="V4805" t="s">
        <v>61</v>
      </c>
      <c r="W4805" t="s">
        <v>61</v>
      </c>
      <c r="X4805" t="s">
        <v>61</v>
      </c>
      <c r="Y4805" t="s">
        <v>61</v>
      </c>
      <c r="Z4805" t="s">
        <v>61</v>
      </c>
      <c r="AA4805" t="s">
        <v>61</v>
      </c>
      <c r="AB4805" t="s">
        <v>61</v>
      </c>
      <c r="AC4805" t="s">
        <v>61</v>
      </c>
      <c r="AD4805" t="s">
        <v>61</v>
      </c>
      <c r="AE4805" t="s">
        <v>61</v>
      </c>
      <c r="AF4805" t="s">
        <v>61</v>
      </c>
      <c r="AG4805" t="s">
        <v>61</v>
      </c>
      <c r="AH4805" t="s">
        <v>61</v>
      </c>
      <c r="AI4805" t="s">
        <v>61</v>
      </c>
      <c r="AJ4805" t="s">
        <v>61</v>
      </c>
      <c r="AL4805" t="s">
        <v>245</v>
      </c>
      <c r="AN4805" t="s">
        <v>627</v>
      </c>
      <c r="AO4805" t="s">
        <v>798</v>
      </c>
      <c r="AP4805" t="s">
        <v>61</v>
      </c>
      <c r="AR4805" t="s">
        <v>223</v>
      </c>
      <c r="AS4805">
        <v>2023</v>
      </c>
      <c r="AT4805">
        <v>2021</v>
      </c>
      <c r="AU4805">
        <v>4134</v>
      </c>
      <c r="AV4805" t="s">
        <v>61</v>
      </c>
      <c r="AX4805" t="s">
        <v>369</v>
      </c>
      <c r="AY4805" t="s">
        <v>70</v>
      </c>
      <c r="AZ4805" t="s">
        <v>70</v>
      </c>
      <c r="BA4805" t="s">
        <v>70</v>
      </c>
      <c r="BB4805" t="s">
        <v>70</v>
      </c>
      <c r="BC4805" t="s">
        <v>70</v>
      </c>
      <c r="BD4805" t="s">
        <v>70</v>
      </c>
    </row>
    <row r="4806" spans="1:56" x14ac:dyDescent="0.2">
      <c r="A4806" t="s">
        <v>56</v>
      </c>
      <c r="B4806" t="s">
        <v>215</v>
      </c>
      <c r="C4806" t="s">
        <v>365</v>
      </c>
      <c r="D4806" t="s">
        <v>59</v>
      </c>
      <c r="E4806" t="s">
        <v>75</v>
      </c>
      <c r="F4806" t="s">
        <v>61</v>
      </c>
      <c r="G4806" t="s">
        <v>241</v>
      </c>
      <c r="H4806" t="s">
        <v>62</v>
      </c>
      <c r="I4806" t="s">
        <v>236</v>
      </c>
      <c r="J4806" t="s">
        <v>61</v>
      </c>
      <c r="K4806" t="s">
        <v>219</v>
      </c>
      <c r="L4806" t="s">
        <v>61</v>
      </c>
      <c r="M4806" t="s">
        <v>61</v>
      </c>
      <c r="N4806" t="s">
        <v>61</v>
      </c>
      <c r="O4806" t="s">
        <v>61</v>
      </c>
      <c r="P4806" t="s">
        <v>61</v>
      </c>
      <c r="Q4806" t="s">
        <v>61</v>
      </c>
      <c r="R4806" t="s">
        <v>61</v>
      </c>
      <c r="S4806" t="s">
        <v>61</v>
      </c>
      <c r="T4806" t="s">
        <v>61</v>
      </c>
      <c r="U4806" t="s">
        <v>61</v>
      </c>
      <c r="V4806" t="s">
        <v>61</v>
      </c>
      <c r="W4806" t="s">
        <v>61</v>
      </c>
      <c r="X4806" t="s">
        <v>61</v>
      </c>
      <c r="Y4806" t="s">
        <v>61</v>
      </c>
      <c r="Z4806" t="s">
        <v>61</v>
      </c>
      <c r="AA4806" t="s">
        <v>61</v>
      </c>
      <c r="AB4806" t="s">
        <v>61</v>
      </c>
      <c r="AC4806" t="s">
        <v>61</v>
      </c>
      <c r="AD4806" t="s">
        <v>61</v>
      </c>
      <c r="AE4806" t="s">
        <v>61</v>
      </c>
      <c r="AF4806" t="s">
        <v>61</v>
      </c>
      <c r="AG4806" t="s">
        <v>61</v>
      </c>
      <c r="AH4806" t="s">
        <v>61</v>
      </c>
      <c r="AI4806" t="s">
        <v>61</v>
      </c>
      <c r="AJ4806" t="s">
        <v>61</v>
      </c>
      <c r="AL4806" t="s">
        <v>245</v>
      </c>
      <c r="AN4806" t="s">
        <v>627</v>
      </c>
      <c r="AO4806" t="s">
        <v>799</v>
      </c>
      <c r="AP4806" t="s">
        <v>61</v>
      </c>
      <c r="AR4806" t="s">
        <v>223</v>
      </c>
      <c r="AS4806">
        <v>2023</v>
      </c>
      <c r="AT4806">
        <v>2021</v>
      </c>
      <c r="AU4806">
        <v>15860</v>
      </c>
      <c r="AV4806" t="s">
        <v>61</v>
      </c>
      <c r="AX4806" t="s">
        <v>369</v>
      </c>
      <c r="AY4806" t="s">
        <v>70</v>
      </c>
      <c r="AZ4806" t="s">
        <v>70</v>
      </c>
      <c r="BA4806" t="s">
        <v>70</v>
      </c>
      <c r="BB4806" t="s">
        <v>70</v>
      </c>
      <c r="BC4806" t="s">
        <v>70</v>
      </c>
      <c r="BD4806" t="s">
        <v>70</v>
      </c>
    </row>
    <row r="4807" spans="1:56" x14ac:dyDescent="0.2">
      <c r="A4807" t="s">
        <v>56</v>
      </c>
      <c r="B4807" t="s">
        <v>215</v>
      </c>
      <c r="C4807" t="s">
        <v>365</v>
      </c>
      <c r="D4807" t="s">
        <v>59</v>
      </c>
      <c r="E4807" t="s">
        <v>75</v>
      </c>
      <c r="F4807" t="s">
        <v>61</v>
      </c>
      <c r="G4807" t="s">
        <v>241</v>
      </c>
      <c r="H4807" t="s">
        <v>62</v>
      </c>
      <c r="I4807" t="s">
        <v>236</v>
      </c>
      <c r="J4807" t="s">
        <v>61</v>
      </c>
      <c r="K4807" t="s">
        <v>225</v>
      </c>
      <c r="L4807" t="s">
        <v>61</v>
      </c>
      <c r="M4807" t="s">
        <v>61</v>
      </c>
      <c r="N4807" t="s">
        <v>61</v>
      </c>
      <c r="O4807" t="s">
        <v>61</v>
      </c>
      <c r="P4807" t="s">
        <v>61</v>
      </c>
      <c r="Q4807" t="s">
        <v>61</v>
      </c>
      <c r="R4807" t="s">
        <v>61</v>
      </c>
      <c r="S4807" t="s">
        <v>61</v>
      </c>
      <c r="T4807" t="s">
        <v>61</v>
      </c>
      <c r="U4807" t="s">
        <v>61</v>
      </c>
      <c r="V4807" t="s">
        <v>61</v>
      </c>
      <c r="W4807" t="s">
        <v>61</v>
      </c>
      <c r="X4807" t="s">
        <v>61</v>
      </c>
      <c r="Y4807" t="s">
        <v>61</v>
      </c>
      <c r="Z4807" t="s">
        <v>61</v>
      </c>
      <c r="AA4807" t="s">
        <v>61</v>
      </c>
      <c r="AB4807" t="s">
        <v>61</v>
      </c>
      <c r="AC4807" t="s">
        <v>61</v>
      </c>
      <c r="AD4807" t="s">
        <v>61</v>
      </c>
      <c r="AE4807" t="s">
        <v>61</v>
      </c>
      <c r="AF4807" t="s">
        <v>61</v>
      </c>
      <c r="AG4807" t="s">
        <v>61</v>
      </c>
      <c r="AH4807" t="s">
        <v>61</v>
      </c>
      <c r="AI4807" t="s">
        <v>61</v>
      </c>
      <c r="AJ4807" t="s">
        <v>61</v>
      </c>
      <c r="AL4807" t="s">
        <v>245</v>
      </c>
      <c r="AN4807" t="s">
        <v>627</v>
      </c>
      <c r="AO4807" t="s">
        <v>800</v>
      </c>
      <c r="AP4807" t="s">
        <v>61</v>
      </c>
      <c r="AR4807" t="s">
        <v>223</v>
      </c>
      <c r="AS4807">
        <v>2023</v>
      </c>
      <c r="AT4807">
        <v>2021</v>
      </c>
      <c r="AU4807">
        <v>1742</v>
      </c>
      <c r="AV4807" t="s">
        <v>61</v>
      </c>
      <c r="AX4807" t="s">
        <v>369</v>
      </c>
      <c r="AY4807" t="s">
        <v>70</v>
      </c>
      <c r="AZ4807" t="s">
        <v>70</v>
      </c>
      <c r="BA4807" t="s">
        <v>70</v>
      </c>
      <c r="BB4807" t="s">
        <v>70</v>
      </c>
      <c r="BC4807" t="s">
        <v>70</v>
      </c>
      <c r="BD4807" t="s">
        <v>70</v>
      </c>
    </row>
    <row r="4808" spans="1:56" x14ac:dyDescent="0.2">
      <c r="A4808" t="s">
        <v>56</v>
      </c>
      <c r="B4808" t="s">
        <v>215</v>
      </c>
      <c r="C4808" t="s">
        <v>365</v>
      </c>
      <c r="D4808" t="s">
        <v>59</v>
      </c>
      <c r="E4808" t="s">
        <v>75</v>
      </c>
      <c r="F4808" t="s">
        <v>61</v>
      </c>
      <c r="G4808" t="s">
        <v>241</v>
      </c>
      <c r="H4808" t="s">
        <v>62</v>
      </c>
      <c r="I4808" t="s">
        <v>236</v>
      </c>
      <c r="J4808" t="s">
        <v>61</v>
      </c>
      <c r="K4808" t="s">
        <v>229</v>
      </c>
      <c r="L4808" t="s">
        <v>61</v>
      </c>
      <c r="M4808" t="s">
        <v>61</v>
      </c>
      <c r="N4808" t="s">
        <v>61</v>
      </c>
      <c r="O4808" t="s">
        <v>61</v>
      </c>
      <c r="P4808" t="s">
        <v>61</v>
      </c>
      <c r="Q4808" t="s">
        <v>61</v>
      </c>
      <c r="R4808" t="s">
        <v>61</v>
      </c>
      <c r="S4808" t="s">
        <v>61</v>
      </c>
      <c r="T4808" t="s">
        <v>61</v>
      </c>
      <c r="U4808" t="s">
        <v>61</v>
      </c>
      <c r="V4808" t="s">
        <v>61</v>
      </c>
      <c r="W4808" t="s">
        <v>61</v>
      </c>
      <c r="X4808" t="s">
        <v>61</v>
      </c>
      <c r="Y4808" t="s">
        <v>61</v>
      </c>
      <c r="Z4808" t="s">
        <v>61</v>
      </c>
      <c r="AA4808" t="s">
        <v>61</v>
      </c>
      <c r="AB4808" t="s">
        <v>61</v>
      </c>
      <c r="AC4808" t="s">
        <v>61</v>
      </c>
      <c r="AD4808" t="s">
        <v>61</v>
      </c>
      <c r="AE4808" t="s">
        <v>61</v>
      </c>
      <c r="AF4808" t="s">
        <v>61</v>
      </c>
      <c r="AG4808" t="s">
        <v>61</v>
      </c>
      <c r="AH4808" t="s">
        <v>61</v>
      </c>
      <c r="AI4808" t="s">
        <v>61</v>
      </c>
      <c r="AJ4808" t="s">
        <v>61</v>
      </c>
      <c r="AL4808" t="s">
        <v>245</v>
      </c>
      <c r="AN4808" t="s">
        <v>627</v>
      </c>
      <c r="AO4808" t="s">
        <v>804</v>
      </c>
      <c r="AP4808" t="s">
        <v>61</v>
      </c>
      <c r="AR4808" t="s">
        <v>223</v>
      </c>
      <c r="AS4808">
        <v>2023</v>
      </c>
      <c r="AT4808">
        <v>2021</v>
      </c>
      <c r="AU4808">
        <v>2584</v>
      </c>
      <c r="AV4808" t="s">
        <v>61</v>
      </c>
      <c r="AX4808" t="s">
        <v>369</v>
      </c>
      <c r="AY4808" t="s">
        <v>70</v>
      </c>
      <c r="AZ4808" t="s">
        <v>70</v>
      </c>
      <c r="BA4808" t="s">
        <v>70</v>
      </c>
      <c r="BB4808" t="s">
        <v>70</v>
      </c>
      <c r="BC4808" t="s">
        <v>70</v>
      </c>
      <c r="BD4808" t="s">
        <v>70</v>
      </c>
    </row>
    <row r="4809" spans="1:56" x14ac:dyDescent="0.2">
      <c r="A4809" t="s">
        <v>56</v>
      </c>
      <c r="B4809" t="s">
        <v>215</v>
      </c>
      <c r="C4809" t="s">
        <v>365</v>
      </c>
      <c r="D4809" t="s">
        <v>59</v>
      </c>
      <c r="E4809" t="s">
        <v>75</v>
      </c>
      <c r="F4809" t="s">
        <v>61</v>
      </c>
      <c r="G4809" t="s">
        <v>241</v>
      </c>
      <c r="H4809" t="s">
        <v>71</v>
      </c>
      <c r="I4809" t="s">
        <v>237</v>
      </c>
      <c r="J4809" t="s">
        <v>61</v>
      </c>
      <c r="K4809" t="s">
        <v>219</v>
      </c>
      <c r="L4809" t="s">
        <v>61</v>
      </c>
      <c r="M4809" t="s">
        <v>61</v>
      </c>
      <c r="N4809" t="s">
        <v>61</v>
      </c>
      <c r="O4809" t="s">
        <v>61</v>
      </c>
      <c r="P4809" t="s">
        <v>61</v>
      </c>
      <c r="Q4809" t="s">
        <v>61</v>
      </c>
      <c r="R4809" t="s">
        <v>61</v>
      </c>
      <c r="S4809" t="s">
        <v>61</v>
      </c>
      <c r="T4809" t="s">
        <v>61</v>
      </c>
      <c r="U4809" t="s">
        <v>61</v>
      </c>
      <c r="V4809" t="s">
        <v>61</v>
      </c>
      <c r="W4809" t="s">
        <v>61</v>
      </c>
      <c r="X4809" t="s">
        <v>61</v>
      </c>
      <c r="Y4809" t="s">
        <v>61</v>
      </c>
      <c r="Z4809" t="s">
        <v>61</v>
      </c>
      <c r="AA4809" t="s">
        <v>61</v>
      </c>
      <c r="AB4809" t="s">
        <v>61</v>
      </c>
      <c r="AC4809" t="s">
        <v>61</v>
      </c>
      <c r="AD4809" t="s">
        <v>61</v>
      </c>
      <c r="AE4809" t="s">
        <v>61</v>
      </c>
      <c r="AF4809" t="s">
        <v>61</v>
      </c>
      <c r="AG4809" t="s">
        <v>61</v>
      </c>
      <c r="AH4809" t="s">
        <v>61</v>
      </c>
      <c r="AI4809" t="s">
        <v>61</v>
      </c>
      <c r="AJ4809" t="s">
        <v>61</v>
      </c>
      <c r="AL4809" t="s">
        <v>245</v>
      </c>
      <c r="AN4809" t="s">
        <v>627</v>
      </c>
      <c r="AO4809" t="s">
        <v>805</v>
      </c>
      <c r="AP4809" t="s">
        <v>61</v>
      </c>
      <c r="AR4809" t="s">
        <v>223</v>
      </c>
      <c r="AS4809">
        <v>2023</v>
      </c>
      <c r="AT4809">
        <v>2021</v>
      </c>
      <c r="AU4809">
        <v>586</v>
      </c>
      <c r="AV4809" t="s">
        <v>61</v>
      </c>
      <c r="AX4809" t="s">
        <v>369</v>
      </c>
      <c r="AY4809" t="s">
        <v>70</v>
      </c>
      <c r="AZ4809" t="s">
        <v>70</v>
      </c>
      <c r="BA4809" t="s">
        <v>70</v>
      </c>
      <c r="BB4809" t="s">
        <v>70</v>
      </c>
      <c r="BC4809" t="s">
        <v>70</v>
      </c>
      <c r="BD4809" t="s">
        <v>70</v>
      </c>
    </row>
    <row r="4810" spans="1:56" x14ac:dyDescent="0.2">
      <c r="A4810" t="s">
        <v>56</v>
      </c>
      <c r="B4810" t="s">
        <v>215</v>
      </c>
      <c r="C4810" t="s">
        <v>365</v>
      </c>
      <c r="D4810" t="s">
        <v>59</v>
      </c>
      <c r="E4810" t="s">
        <v>75</v>
      </c>
      <c r="F4810" t="s">
        <v>61</v>
      </c>
      <c r="G4810" t="s">
        <v>241</v>
      </c>
      <c r="H4810" t="s">
        <v>71</v>
      </c>
      <c r="I4810" t="s">
        <v>237</v>
      </c>
      <c r="J4810" t="s">
        <v>61</v>
      </c>
      <c r="K4810" t="s">
        <v>229</v>
      </c>
      <c r="L4810" t="s">
        <v>61</v>
      </c>
      <c r="M4810" t="s">
        <v>61</v>
      </c>
      <c r="N4810" t="s">
        <v>61</v>
      </c>
      <c r="O4810" t="s">
        <v>61</v>
      </c>
      <c r="P4810" t="s">
        <v>61</v>
      </c>
      <c r="Q4810" t="s">
        <v>61</v>
      </c>
      <c r="R4810" t="s">
        <v>61</v>
      </c>
      <c r="S4810" t="s">
        <v>61</v>
      </c>
      <c r="T4810" t="s">
        <v>61</v>
      </c>
      <c r="U4810" t="s">
        <v>61</v>
      </c>
      <c r="V4810" t="s">
        <v>61</v>
      </c>
      <c r="W4810" t="s">
        <v>61</v>
      </c>
      <c r="X4810" t="s">
        <v>61</v>
      </c>
      <c r="Y4810" t="s">
        <v>61</v>
      </c>
      <c r="Z4810" t="s">
        <v>61</v>
      </c>
      <c r="AA4810" t="s">
        <v>61</v>
      </c>
      <c r="AB4810" t="s">
        <v>61</v>
      </c>
      <c r="AC4810" t="s">
        <v>61</v>
      </c>
      <c r="AD4810" t="s">
        <v>61</v>
      </c>
      <c r="AE4810" t="s">
        <v>61</v>
      </c>
      <c r="AF4810" t="s">
        <v>61</v>
      </c>
      <c r="AG4810" t="s">
        <v>61</v>
      </c>
      <c r="AH4810" t="s">
        <v>61</v>
      </c>
      <c r="AI4810" t="s">
        <v>61</v>
      </c>
      <c r="AJ4810" t="s">
        <v>61</v>
      </c>
      <c r="AL4810" t="s">
        <v>245</v>
      </c>
      <c r="AN4810" t="s">
        <v>627</v>
      </c>
      <c r="AO4810" t="s">
        <v>807</v>
      </c>
      <c r="AP4810" t="s">
        <v>61</v>
      </c>
      <c r="AR4810" t="s">
        <v>223</v>
      </c>
      <c r="AS4810">
        <v>2023</v>
      </c>
      <c r="AT4810">
        <v>2021</v>
      </c>
      <c r="AU4810">
        <v>47</v>
      </c>
      <c r="AV4810" t="s">
        <v>61</v>
      </c>
      <c r="AX4810" t="s">
        <v>369</v>
      </c>
      <c r="AY4810" t="s">
        <v>70</v>
      </c>
      <c r="AZ4810" t="s">
        <v>70</v>
      </c>
      <c r="BA4810" t="s">
        <v>70</v>
      </c>
      <c r="BB4810" t="s">
        <v>70</v>
      </c>
      <c r="BC4810" t="s">
        <v>70</v>
      </c>
      <c r="BD4810" t="s">
        <v>70</v>
      </c>
    </row>
    <row r="4811" spans="1:56" x14ac:dyDescent="0.2">
      <c r="A4811" t="s">
        <v>56</v>
      </c>
      <c r="B4811" t="s">
        <v>215</v>
      </c>
      <c r="C4811" t="s">
        <v>365</v>
      </c>
      <c r="D4811" t="s">
        <v>59</v>
      </c>
      <c r="E4811" t="s">
        <v>75</v>
      </c>
      <c r="F4811" t="s">
        <v>61</v>
      </c>
      <c r="G4811" t="s">
        <v>242</v>
      </c>
      <c r="H4811" t="s">
        <v>62</v>
      </c>
      <c r="I4811" t="s">
        <v>218</v>
      </c>
      <c r="J4811" t="s">
        <v>61</v>
      </c>
      <c r="K4811" t="s">
        <v>219</v>
      </c>
      <c r="L4811" t="s">
        <v>61</v>
      </c>
      <c r="M4811" t="s">
        <v>61</v>
      </c>
      <c r="N4811" t="s">
        <v>61</v>
      </c>
      <c r="O4811" t="s">
        <v>61</v>
      </c>
      <c r="P4811" t="s">
        <v>61</v>
      </c>
      <c r="Q4811" t="s">
        <v>61</v>
      </c>
      <c r="R4811" t="s">
        <v>61</v>
      </c>
      <c r="S4811" t="s">
        <v>61</v>
      </c>
      <c r="T4811" t="s">
        <v>61</v>
      </c>
      <c r="U4811" t="s">
        <v>61</v>
      </c>
      <c r="V4811" t="s">
        <v>61</v>
      </c>
      <c r="W4811" t="s">
        <v>61</v>
      </c>
      <c r="X4811" t="s">
        <v>61</v>
      </c>
      <c r="Y4811" t="s">
        <v>61</v>
      </c>
      <c r="Z4811" t="s">
        <v>61</v>
      </c>
      <c r="AA4811" t="s">
        <v>61</v>
      </c>
      <c r="AB4811" t="s">
        <v>61</v>
      </c>
      <c r="AC4811" t="s">
        <v>61</v>
      </c>
      <c r="AD4811" t="s">
        <v>61</v>
      </c>
      <c r="AE4811" t="s">
        <v>61</v>
      </c>
      <c r="AF4811" t="s">
        <v>61</v>
      </c>
      <c r="AG4811" t="s">
        <v>61</v>
      </c>
      <c r="AH4811" t="s">
        <v>61</v>
      </c>
      <c r="AI4811" t="s">
        <v>61</v>
      </c>
      <c r="AJ4811" t="s">
        <v>61</v>
      </c>
      <c r="AL4811" t="s">
        <v>245</v>
      </c>
      <c r="AN4811" t="s">
        <v>627</v>
      </c>
      <c r="AO4811" t="s">
        <v>808</v>
      </c>
      <c r="AP4811" t="s">
        <v>61</v>
      </c>
      <c r="AR4811" t="s">
        <v>223</v>
      </c>
      <c r="AS4811">
        <v>2023</v>
      </c>
      <c r="AT4811">
        <v>2021</v>
      </c>
      <c r="AU4811">
        <v>10250</v>
      </c>
      <c r="AV4811" t="s">
        <v>61</v>
      </c>
      <c r="AX4811" t="s">
        <v>369</v>
      </c>
      <c r="AY4811" t="s">
        <v>70</v>
      </c>
      <c r="AZ4811" t="s">
        <v>70</v>
      </c>
      <c r="BA4811" t="s">
        <v>70</v>
      </c>
      <c r="BB4811" t="s">
        <v>70</v>
      </c>
      <c r="BC4811" t="s">
        <v>70</v>
      </c>
      <c r="BD4811" t="s">
        <v>70</v>
      </c>
    </row>
    <row r="4812" spans="1:56" x14ac:dyDescent="0.2">
      <c r="A4812" t="s">
        <v>56</v>
      </c>
      <c r="B4812" t="s">
        <v>215</v>
      </c>
      <c r="C4812" t="s">
        <v>365</v>
      </c>
      <c r="D4812" t="s">
        <v>59</v>
      </c>
      <c r="E4812" t="s">
        <v>75</v>
      </c>
      <c r="F4812" t="s">
        <v>61</v>
      </c>
      <c r="G4812" t="s">
        <v>242</v>
      </c>
      <c r="H4812" t="s">
        <v>62</v>
      </c>
      <c r="I4812" t="s">
        <v>218</v>
      </c>
      <c r="J4812" t="s">
        <v>61</v>
      </c>
      <c r="K4812" t="s">
        <v>225</v>
      </c>
      <c r="L4812" t="s">
        <v>61</v>
      </c>
      <c r="M4812" t="s">
        <v>61</v>
      </c>
      <c r="N4812" t="s">
        <v>61</v>
      </c>
      <c r="O4812" t="s">
        <v>61</v>
      </c>
      <c r="P4812" t="s">
        <v>61</v>
      </c>
      <c r="Q4812" t="s">
        <v>61</v>
      </c>
      <c r="R4812" t="s">
        <v>61</v>
      </c>
      <c r="S4812" t="s">
        <v>61</v>
      </c>
      <c r="T4812" t="s">
        <v>61</v>
      </c>
      <c r="U4812" t="s">
        <v>61</v>
      </c>
      <c r="V4812" t="s">
        <v>61</v>
      </c>
      <c r="W4812" t="s">
        <v>61</v>
      </c>
      <c r="X4812" t="s">
        <v>61</v>
      </c>
      <c r="Y4812" t="s">
        <v>61</v>
      </c>
      <c r="Z4812" t="s">
        <v>61</v>
      </c>
      <c r="AA4812" t="s">
        <v>61</v>
      </c>
      <c r="AB4812" t="s">
        <v>61</v>
      </c>
      <c r="AC4812" t="s">
        <v>61</v>
      </c>
      <c r="AD4812" t="s">
        <v>61</v>
      </c>
      <c r="AE4812" t="s">
        <v>61</v>
      </c>
      <c r="AF4812" t="s">
        <v>61</v>
      </c>
      <c r="AG4812" t="s">
        <v>61</v>
      </c>
      <c r="AH4812" t="s">
        <v>61</v>
      </c>
      <c r="AI4812" t="s">
        <v>61</v>
      </c>
      <c r="AJ4812" t="s">
        <v>61</v>
      </c>
      <c r="AL4812" t="s">
        <v>245</v>
      </c>
      <c r="AN4812" t="s">
        <v>627</v>
      </c>
      <c r="AO4812" t="s">
        <v>809</v>
      </c>
      <c r="AP4812" t="s">
        <v>61</v>
      </c>
      <c r="AR4812" t="s">
        <v>223</v>
      </c>
      <c r="AS4812">
        <v>2023</v>
      </c>
      <c r="AT4812">
        <v>2021</v>
      </c>
      <c r="AU4812">
        <v>1446</v>
      </c>
      <c r="AV4812" t="s">
        <v>61</v>
      </c>
      <c r="AX4812" t="s">
        <v>369</v>
      </c>
      <c r="AY4812" t="s">
        <v>70</v>
      </c>
      <c r="AZ4812" t="s">
        <v>70</v>
      </c>
      <c r="BA4812" t="s">
        <v>70</v>
      </c>
      <c r="BB4812" t="s">
        <v>70</v>
      </c>
      <c r="BC4812" t="s">
        <v>70</v>
      </c>
      <c r="BD4812" t="s">
        <v>70</v>
      </c>
    </row>
    <row r="4813" spans="1:56" x14ac:dyDescent="0.2">
      <c r="A4813" t="s">
        <v>56</v>
      </c>
      <c r="B4813" t="s">
        <v>215</v>
      </c>
      <c r="C4813" t="s">
        <v>365</v>
      </c>
      <c r="D4813" t="s">
        <v>59</v>
      </c>
      <c r="E4813" t="s">
        <v>75</v>
      </c>
      <c r="F4813" t="s">
        <v>61</v>
      </c>
      <c r="G4813" t="s">
        <v>242</v>
      </c>
      <c r="H4813" t="s">
        <v>62</v>
      </c>
      <c r="I4813" t="s">
        <v>218</v>
      </c>
      <c r="J4813" t="s">
        <v>61</v>
      </c>
      <c r="K4813" t="s">
        <v>229</v>
      </c>
      <c r="L4813" t="s">
        <v>61</v>
      </c>
      <c r="M4813" t="s">
        <v>61</v>
      </c>
      <c r="N4813" t="s">
        <v>61</v>
      </c>
      <c r="O4813" t="s">
        <v>61</v>
      </c>
      <c r="P4813" t="s">
        <v>61</v>
      </c>
      <c r="Q4813" t="s">
        <v>61</v>
      </c>
      <c r="R4813" t="s">
        <v>61</v>
      </c>
      <c r="S4813" t="s">
        <v>61</v>
      </c>
      <c r="T4813" t="s">
        <v>61</v>
      </c>
      <c r="U4813" t="s">
        <v>61</v>
      </c>
      <c r="V4813" t="s">
        <v>61</v>
      </c>
      <c r="W4813" t="s">
        <v>61</v>
      </c>
      <c r="X4813" t="s">
        <v>61</v>
      </c>
      <c r="Y4813" t="s">
        <v>61</v>
      </c>
      <c r="Z4813" t="s">
        <v>61</v>
      </c>
      <c r="AA4813" t="s">
        <v>61</v>
      </c>
      <c r="AB4813" t="s">
        <v>61</v>
      </c>
      <c r="AC4813" t="s">
        <v>61</v>
      </c>
      <c r="AD4813" t="s">
        <v>61</v>
      </c>
      <c r="AE4813" t="s">
        <v>61</v>
      </c>
      <c r="AF4813" t="s">
        <v>61</v>
      </c>
      <c r="AG4813" t="s">
        <v>61</v>
      </c>
      <c r="AH4813" t="s">
        <v>61</v>
      </c>
      <c r="AI4813" t="s">
        <v>61</v>
      </c>
      <c r="AJ4813" t="s">
        <v>61</v>
      </c>
      <c r="AL4813" t="s">
        <v>245</v>
      </c>
      <c r="AN4813" t="s">
        <v>627</v>
      </c>
      <c r="AO4813" t="s">
        <v>813</v>
      </c>
      <c r="AP4813" t="s">
        <v>61</v>
      </c>
      <c r="AR4813" t="s">
        <v>223</v>
      </c>
      <c r="AS4813">
        <v>2023</v>
      </c>
      <c r="AT4813">
        <v>2021</v>
      </c>
      <c r="AU4813">
        <v>1717</v>
      </c>
      <c r="AV4813" t="s">
        <v>61</v>
      </c>
      <c r="AX4813" t="s">
        <v>369</v>
      </c>
      <c r="AY4813" t="s">
        <v>70</v>
      </c>
      <c r="AZ4813" t="s">
        <v>70</v>
      </c>
      <c r="BA4813" t="s">
        <v>70</v>
      </c>
      <c r="BB4813" t="s">
        <v>70</v>
      </c>
      <c r="BC4813" t="s">
        <v>70</v>
      </c>
      <c r="BD4813" t="s">
        <v>70</v>
      </c>
    </row>
    <row r="4814" spans="1:56" x14ac:dyDescent="0.2">
      <c r="A4814" t="s">
        <v>56</v>
      </c>
      <c r="B4814" t="s">
        <v>215</v>
      </c>
      <c r="C4814" t="s">
        <v>365</v>
      </c>
      <c r="D4814" t="s">
        <v>59</v>
      </c>
      <c r="E4814" t="s">
        <v>75</v>
      </c>
      <c r="F4814" t="s">
        <v>61</v>
      </c>
      <c r="G4814" t="s">
        <v>242</v>
      </c>
      <c r="H4814" t="s">
        <v>71</v>
      </c>
      <c r="I4814" t="s">
        <v>230</v>
      </c>
      <c r="J4814" t="s">
        <v>61</v>
      </c>
      <c r="K4814" t="s">
        <v>219</v>
      </c>
      <c r="L4814" t="s">
        <v>61</v>
      </c>
      <c r="M4814" t="s">
        <v>61</v>
      </c>
      <c r="N4814" t="s">
        <v>61</v>
      </c>
      <c r="O4814" t="s">
        <v>61</v>
      </c>
      <c r="P4814" t="s">
        <v>61</v>
      </c>
      <c r="Q4814" t="s">
        <v>61</v>
      </c>
      <c r="R4814" t="s">
        <v>61</v>
      </c>
      <c r="S4814" t="s">
        <v>61</v>
      </c>
      <c r="T4814" t="s">
        <v>61</v>
      </c>
      <c r="U4814" t="s">
        <v>61</v>
      </c>
      <c r="V4814" t="s">
        <v>61</v>
      </c>
      <c r="W4814" t="s">
        <v>61</v>
      </c>
      <c r="X4814" t="s">
        <v>61</v>
      </c>
      <c r="Y4814" t="s">
        <v>61</v>
      </c>
      <c r="Z4814" t="s">
        <v>61</v>
      </c>
      <c r="AA4814" t="s">
        <v>61</v>
      </c>
      <c r="AB4814" t="s">
        <v>61</v>
      </c>
      <c r="AC4814" t="s">
        <v>61</v>
      </c>
      <c r="AD4814" t="s">
        <v>61</v>
      </c>
      <c r="AE4814" t="s">
        <v>61</v>
      </c>
      <c r="AF4814" t="s">
        <v>61</v>
      </c>
      <c r="AG4814" t="s">
        <v>61</v>
      </c>
      <c r="AH4814" t="s">
        <v>61</v>
      </c>
      <c r="AI4814" t="s">
        <v>61</v>
      </c>
      <c r="AJ4814" t="s">
        <v>61</v>
      </c>
      <c r="AL4814" t="s">
        <v>245</v>
      </c>
      <c r="AN4814" t="s">
        <v>627</v>
      </c>
      <c r="AO4814" t="s">
        <v>814</v>
      </c>
      <c r="AP4814" t="s">
        <v>61</v>
      </c>
      <c r="AR4814" t="s">
        <v>223</v>
      </c>
      <c r="AS4814">
        <v>2023</v>
      </c>
      <c r="AT4814">
        <v>2021</v>
      </c>
      <c r="AU4814">
        <v>16</v>
      </c>
      <c r="AV4814" t="s">
        <v>61</v>
      </c>
      <c r="AX4814" t="s">
        <v>369</v>
      </c>
      <c r="AY4814" t="s">
        <v>70</v>
      </c>
      <c r="AZ4814" t="s">
        <v>70</v>
      </c>
      <c r="BA4814" t="s">
        <v>70</v>
      </c>
      <c r="BB4814" t="s">
        <v>70</v>
      </c>
      <c r="BC4814" t="s">
        <v>70</v>
      </c>
      <c r="BD4814" t="s">
        <v>70</v>
      </c>
    </row>
    <row r="4815" spans="1:56" x14ac:dyDescent="0.2">
      <c r="A4815" t="s">
        <v>56</v>
      </c>
      <c r="B4815" t="s">
        <v>215</v>
      </c>
      <c r="C4815" t="s">
        <v>365</v>
      </c>
      <c r="D4815" t="s">
        <v>59</v>
      </c>
      <c r="E4815" t="s">
        <v>75</v>
      </c>
      <c r="F4815" t="s">
        <v>61</v>
      </c>
      <c r="G4815" t="s">
        <v>242</v>
      </c>
      <c r="H4815" t="s">
        <v>71</v>
      </c>
      <c r="I4815" t="s">
        <v>230</v>
      </c>
      <c r="J4815" t="s">
        <v>61</v>
      </c>
      <c r="K4815" t="s">
        <v>229</v>
      </c>
      <c r="L4815" t="s">
        <v>61</v>
      </c>
      <c r="M4815" t="s">
        <v>61</v>
      </c>
      <c r="N4815" t="s">
        <v>61</v>
      </c>
      <c r="O4815" t="s">
        <v>61</v>
      </c>
      <c r="P4815" t="s">
        <v>61</v>
      </c>
      <c r="Q4815" t="s">
        <v>61</v>
      </c>
      <c r="R4815" t="s">
        <v>61</v>
      </c>
      <c r="S4815" t="s">
        <v>61</v>
      </c>
      <c r="T4815" t="s">
        <v>61</v>
      </c>
      <c r="U4815" t="s">
        <v>61</v>
      </c>
      <c r="V4815" t="s">
        <v>61</v>
      </c>
      <c r="W4815" t="s">
        <v>61</v>
      </c>
      <c r="X4815" t="s">
        <v>61</v>
      </c>
      <c r="Y4815" t="s">
        <v>61</v>
      </c>
      <c r="Z4815" t="s">
        <v>61</v>
      </c>
      <c r="AA4815" t="s">
        <v>61</v>
      </c>
      <c r="AB4815" t="s">
        <v>61</v>
      </c>
      <c r="AC4815" t="s">
        <v>61</v>
      </c>
      <c r="AD4815" t="s">
        <v>61</v>
      </c>
      <c r="AE4815" t="s">
        <v>61</v>
      </c>
      <c r="AF4815" t="s">
        <v>61</v>
      </c>
      <c r="AG4815" t="s">
        <v>61</v>
      </c>
      <c r="AH4815" t="s">
        <v>61</v>
      </c>
      <c r="AI4815" t="s">
        <v>61</v>
      </c>
      <c r="AJ4815" t="s">
        <v>61</v>
      </c>
      <c r="AL4815" t="s">
        <v>245</v>
      </c>
      <c r="AN4815" t="s">
        <v>627</v>
      </c>
      <c r="AO4815" t="s">
        <v>816</v>
      </c>
      <c r="AP4815" t="s">
        <v>61</v>
      </c>
      <c r="AR4815" t="s">
        <v>223</v>
      </c>
      <c r="AS4815">
        <v>2023</v>
      </c>
      <c r="AT4815">
        <v>2021</v>
      </c>
      <c r="AU4815">
        <v>3</v>
      </c>
      <c r="AV4815" t="s">
        <v>61</v>
      </c>
      <c r="AX4815" t="s">
        <v>369</v>
      </c>
      <c r="AY4815" t="s">
        <v>70</v>
      </c>
      <c r="AZ4815" t="s">
        <v>70</v>
      </c>
      <c r="BA4815" t="s">
        <v>70</v>
      </c>
      <c r="BB4815" t="s">
        <v>70</v>
      </c>
      <c r="BC4815" t="s">
        <v>70</v>
      </c>
      <c r="BD4815" t="s">
        <v>70</v>
      </c>
    </row>
    <row r="4816" spans="1:56" x14ac:dyDescent="0.2">
      <c r="A4816" t="s">
        <v>56</v>
      </c>
      <c r="B4816" t="s">
        <v>215</v>
      </c>
      <c r="C4816" t="s">
        <v>365</v>
      </c>
      <c r="D4816" t="s">
        <v>59</v>
      </c>
      <c r="E4816" t="s">
        <v>75</v>
      </c>
      <c r="F4816" t="s">
        <v>61</v>
      </c>
      <c r="G4816" t="s">
        <v>242</v>
      </c>
      <c r="H4816" t="s">
        <v>71</v>
      </c>
      <c r="I4816" t="s">
        <v>231</v>
      </c>
      <c r="J4816" t="s">
        <v>61</v>
      </c>
      <c r="K4816" t="s">
        <v>219</v>
      </c>
      <c r="L4816" t="s">
        <v>61</v>
      </c>
      <c r="M4816" t="s">
        <v>61</v>
      </c>
      <c r="N4816" t="s">
        <v>61</v>
      </c>
      <c r="O4816" t="s">
        <v>61</v>
      </c>
      <c r="P4816" t="s">
        <v>61</v>
      </c>
      <c r="Q4816" t="s">
        <v>61</v>
      </c>
      <c r="R4816" t="s">
        <v>61</v>
      </c>
      <c r="S4816" t="s">
        <v>61</v>
      </c>
      <c r="T4816" t="s">
        <v>61</v>
      </c>
      <c r="U4816" t="s">
        <v>61</v>
      </c>
      <c r="V4816" t="s">
        <v>61</v>
      </c>
      <c r="W4816" t="s">
        <v>61</v>
      </c>
      <c r="X4816" t="s">
        <v>61</v>
      </c>
      <c r="Y4816" t="s">
        <v>61</v>
      </c>
      <c r="Z4816" t="s">
        <v>61</v>
      </c>
      <c r="AA4816" t="s">
        <v>61</v>
      </c>
      <c r="AB4816" t="s">
        <v>61</v>
      </c>
      <c r="AC4816" t="s">
        <v>61</v>
      </c>
      <c r="AD4816" t="s">
        <v>61</v>
      </c>
      <c r="AE4816" t="s">
        <v>61</v>
      </c>
      <c r="AF4816" t="s">
        <v>61</v>
      </c>
      <c r="AG4816" t="s">
        <v>61</v>
      </c>
      <c r="AH4816" t="s">
        <v>61</v>
      </c>
      <c r="AI4816" t="s">
        <v>61</v>
      </c>
      <c r="AJ4816" t="s">
        <v>61</v>
      </c>
      <c r="AL4816" t="s">
        <v>245</v>
      </c>
      <c r="AN4816" t="s">
        <v>627</v>
      </c>
      <c r="AO4816" t="s">
        <v>817</v>
      </c>
      <c r="AP4816" t="s">
        <v>61</v>
      </c>
      <c r="AR4816" t="s">
        <v>223</v>
      </c>
      <c r="AS4816">
        <v>2023</v>
      </c>
      <c r="AT4816">
        <v>2021</v>
      </c>
      <c r="AU4816">
        <v>14</v>
      </c>
      <c r="AV4816" t="s">
        <v>61</v>
      </c>
      <c r="AX4816" t="s">
        <v>369</v>
      </c>
      <c r="AY4816" t="s">
        <v>70</v>
      </c>
      <c r="AZ4816" t="s">
        <v>70</v>
      </c>
      <c r="BA4816" t="s">
        <v>70</v>
      </c>
      <c r="BB4816" t="s">
        <v>70</v>
      </c>
      <c r="BC4816" t="s">
        <v>70</v>
      </c>
      <c r="BD4816" t="s">
        <v>70</v>
      </c>
    </row>
    <row r="4817" spans="1:56" x14ac:dyDescent="0.2">
      <c r="A4817" t="s">
        <v>56</v>
      </c>
      <c r="B4817" t="s">
        <v>215</v>
      </c>
      <c r="C4817" t="s">
        <v>365</v>
      </c>
      <c r="D4817" t="s">
        <v>59</v>
      </c>
      <c r="E4817" t="s">
        <v>75</v>
      </c>
      <c r="F4817" t="s">
        <v>61</v>
      </c>
      <c r="G4817" t="s">
        <v>242</v>
      </c>
      <c r="H4817" t="s">
        <v>71</v>
      </c>
      <c r="I4817" t="s">
        <v>231</v>
      </c>
      <c r="J4817" t="s">
        <v>61</v>
      </c>
      <c r="K4817" t="s">
        <v>229</v>
      </c>
      <c r="L4817" t="s">
        <v>61</v>
      </c>
      <c r="M4817" t="s">
        <v>61</v>
      </c>
      <c r="N4817" t="s">
        <v>61</v>
      </c>
      <c r="O4817" t="s">
        <v>61</v>
      </c>
      <c r="P4817" t="s">
        <v>61</v>
      </c>
      <c r="Q4817" t="s">
        <v>61</v>
      </c>
      <c r="R4817" t="s">
        <v>61</v>
      </c>
      <c r="S4817" t="s">
        <v>61</v>
      </c>
      <c r="T4817" t="s">
        <v>61</v>
      </c>
      <c r="U4817" t="s">
        <v>61</v>
      </c>
      <c r="V4817" t="s">
        <v>61</v>
      </c>
      <c r="W4817" t="s">
        <v>61</v>
      </c>
      <c r="X4817" t="s">
        <v>61</v>
      </c>
      <c r="Y4817" t="s">
        <v>61</v>
      </c>
      <c r="Z4817" t="s">
        <v>61</v>
      </c>
      <c r="AA4817" t="s">
        <v>61</v>
      </c>
      <c r="AB4817" t="s">
        <v>61</v>
      </c>
      <c r="AC4817" t="s">
        <v>61</v>
      </c>
      <c r="AD4817" t="s">
        <v>61</v>
      </c>
      <c r="AE4817" t="s">
        <v>61</v>
      </c>
      <c r="AF4817" t="s">
        <v>61</v>
      </c>
      <c r="AG4817" t="s">
        <v>61</v>
      </c>
      <c r="AH4817" t="s">
        <v>61</v>
      </c>
      <c r="AI4817" t="s">
        <v>61</v>
      </c>
      <c r="AJ4817" t="s">
        <v>61</v>
      </c>
      <c r="AL4817" t="s">
        <v>245</v>
      </c>
      <c r="AN4817" t="s">
        <v>627</v>
      </c>
      <c r="AO4817" t="s">
        <v>819</v>
      </c>
      <c r="AP4817" t="s">
        <v>61</v>
      </c>
      <c r="AR4817" t="s">
        <v>223</v>
      </c>
      <c r="AS4817">
        <v>2023</v>
      </c>
      <c r="AT4817">
        <v>2021</v>
      </c>
      <c r="AU4817">
        <v>3</v>
      </c>
      <c r="AV4817" t="s">
        <v>61</v>
      </c>
      <c r="AX4817" t="s">
        <v>369</v>
      </c>
      <c r="AY4817" t="s">
        <v>70</v>
      </c>
      <c r="AZ4817" t="s">
        <v>70</v>
      </c>
      <c r="BA4817" t="s">
        <v>70</v>
      </c>
      <c r="BB4817" t="s">
        <v>70</v>
      </c>
      <c r="BC4817" t="s">
        <v>70</v>
      </c>
      <c r="BD4817" t="s">
        <v>70</v>
      </c>
    </row>
    <row r="4818" spans="1:56" x14ac:dyDescent="0.2">
      <c r="A4818" t="s">
        <v>56</v>
      </c>
      <c r="B4818" t="s">
        <v>215</v>
      </c>
      <c r="C4818" t="s">
        <v>365</v>
      </c>
      <c r="D4818" t="s">
        <v>59</v>
      </c>
      <c r="E4818" t="s">
        <v>75</v>
      </c>
      <c r="F4818" t="s">
        <v>61</v>
      </c>
      <c r="G4818" t="s">
        <v>242</v>
      </c>
      <c r="H4818" t="s">
        <v>71</v>
      </c>
      <c r="I4818" t="s">
        <v>232</v>
      </c>
      <c r="J4818" t="s">
        <v>61</v>
      </c>
      <c r="K4818" t="s">
        <v>219</v>
      </c>
      <c r="L4818" t="s">
        <v>61</v>
      </c>
      <c r="M4818" t="s">
        <v>61</v>
      </c>
      <c r="N4818" t="s">
        <v>61</v>
      </c>
      <c r="O4818" t="s">
        <v>61</v>
      </c>
      <c r="P4818" t="s">
        <v>61</v>
      </c>
      <c r="Q4818" t="s">
        <v>61</v>
      </c>
      <c r="R4818" t="s">
        <v>61</v>
      </c>
      <c r="S4818" t="s">
        <v>61</v>
      </c>
      <c r="T4818" t="s">
        <v>61</v>
      </c>
      <c r="U4818" t="s">
        <v>61</v>
      </c>
      <c r="V4818" t="s">
        <v>61</v>
      </c>
      <c r="W4818" t="s">
        <v>61</v>
      </c>
      <c r="X4818" t="s">
        <v>61</v>
      </c>
      <c r="Y4818" t="s">
        <v>61</v>
      </c>
      <c r="Z4818" t="s">
        <v>61</v>
      </c>
      <c r="AA4818" t="s">
        <v>61</v>
      </c>
      <c r="AB4818" t="s">
        <v>61</v>
      </c>
      <c r="AC4818" t="s">
        <v>61</v>
      </c>
      <c r="AD4818" t="s">
        <v>61</v>
      </c>
      <c r="AE4818" t="s">
        <v>61</v>
      </c>
      <c r="AF4818" t="s">
        <v>61</v>
      </c>
      <c r="AG4818" t="s">
        <v>61</v>
      </c>
      <c r="AH4818" t="s">
        <v>61</v>
      </c>
      <c r="AI4818" t="s">
        <v>61</v>
      </c>
      <c r="AJ4818" t="s">
        <v>61</v>
      </c>
      <c r="AL4818" t="s">
        <v>245</v>
      </c>
      <c r="AN4818" t="s">
        <v>627</v>
      </c>
      <c r="AO4818" t="s">
        <v>820</v>
      </c>
      <c r="AP4818" t="s">
        <v>61</v>
      </c>
      <c r="AR4818" t="s">
        <v>223</v>
      </c>
      <c r="AS4818">
        <v>2023</v>
      </c>
      <c r="AT4818">
        <v>2021</v>
      </c>
      <c r="AU4818">
        <v>419</v>
      </c>
      <c r="AV4818" t="s">
        <v>61</v>
      </c>
      <c r="AX4818" t="s">
        <v>369</v>
      </c>
      <c r="AY4818" t="s">
        <v>70</v>
      </c>
      <c r="AZ4818" t="s">
        <v>70</v>
      </c>
      <c r="BA4818" t="s">
        <v>70</v>
      </c>
      <c r="BB4818" t="s">
        <v>70</v>
      </c>
      <c r="BC4818" t="s">
        <v>70</v>
      </c>
      <c r="BD4818" t="s">
        <v>70</v>
      </c>
    </row>
    <row r="4819" spans="1:56" x14ac:dyDescent="0.2">
      <c r="A4819" t="s">
        <v>56</v>
      </c>
      <c r="B4819" t="s">
        <v>215</v>
      </c>
      <c r="C4819" t="s">
        <v>365</v>
      </c>
      <c r="D4819" t="s">
        <v>59</v>
      </c>
      <c r="E4819" t="s">
        <v>75</v>
      </c>
      <c r="F4819" t="s">
        <v>61</v>
      </c>
      <c r="G4819" t="s">
        <v>242</v>
      </c>
      <c r="H4819" t="s">
        <v>71</v>
      </c>
      <c r="I4819" t="s">
        <v>232</v>
      </c>
      <c r="J4819" t="s">
        <v>61</v>
      </c>
      <c r="K4819" t="s">
        <v>229</v>
      </c>
      <c r="L4819" t="s">
        <v>61</v>
      </c>
      <c r="M4819" t="s">
        <v>61</v>
      </c>
      <c r="N4819" t="s">
        <v>61</v>
      </c>
      <c r="O4819" t="s">
        <v>61</v>
      </c>
      <c r="P4819" t="s">
        <v>61</v>
      </c>
      <c r="Q4819" t="s">
        <v>61</v>
      </c>
      <c r="R4819" t="s">
        <v>61</v>
      </c>
      <c r="S4819" t="s">
        <v>61</v>
      </c>
      <c r="T4819" t="s">
        <v>61</v>
      </c>
      <c r="U4819" t="s">
        <v>61</v>
      </c>
      <c r="V4819" t="s">
        <v>61</v>
      </c>
      <c r="W4819" t="s">
        <v>61</v>
      </c>
      <c r="X4819" t="s">
        <v>61</v>
      </c>
      <c r="Y4819" t="s">
        <v>61</v>
      </c>
      <c r="Z4819" t="s">
        <v>61</v>
      </c>
      <c r="AA4819" t="s">
        <v>61</v>
      </c>
      <c r="AB4819" t="s">
        <v>61</v>
      </c>
      <c r="AC4819" t="s">
        <v>61</v>
      </c>
      <c r="AD4819" t="s">
        <v>61</v>
      </c>
      <c r="AE4819" t="s">
        <v>61</v>
      </c>
      <c r="AF4819" t="s">
        <v>61</v>
      </c>
      <c r="AG4819" t="s">
        <v>61</v>
      </c>
      <c r="AH4819" t="s">
        <v>61</v>
      </c>
      <c r="AI4819" t="s">
        <v>61</v>
      </c>
      <c r="AJ4819" t="s">
        <v>61</v>
      </c>
      <c r="AL4819" t="s">
        <v>245</v>
      </c>
      <c r="AN4819" t="s">
        <v>627</v>
      </c>
      <c r="AO4819" t="s">
        <v>822</v>
      </c>
      <c r="AP4819" t="s">
        <v>61</v>
      </c>
      <c r="AR4819" t="s">
        <v>223</v>
      </c>
      <c r="AS4819">
        <v>2023</v>
      </c>
      <c r="AT4819">
        <v>2021</v>
      </c>
      <c r="AU4819">
        <v>83</v>
      </c>
      <c r="AV4819" t="s">
        <v>61</v>
      </c>
      <c r="AX4819" t="s">
        <v>369</v>
      </c>
      <c r="AY4819" t="s">
        <v>70</v>
      </c>
      <c r="AZ4819" t="s">
        <v>70</v>
      </c>
      <c r="BA4819" t="s">
        <v>70</v>
      </c>
      <c r="BB4819" t="s">
        <v>70</v>
      </c>
      <c r="BC4819" t="s">
        <v>70</v>
      </c>
      <c r="BD4819" t="s">
        <v>70</v>
      </c>
    </row>
    <row r="4820" spans="1:56" x14ac:dyDescent="0.2">
      <c r="A4820" t="s">
        <v>56</v>
      </c>
      <c r="B4820" t="s">
        <v>215</v>
      </c>
      <c r="C4820" t="s">
        <v>365</v>
      </c>
      <c r="D4820" t="s">
        <v>59</v>
      </c>
      <c r="E4820" t="s">
        <v>75</v>
      </c>
      <c r="F4820" t="s">
        <v>61</v>
      </c>
      <c r="G4820" t="s">
        <v>242</v>
      </c>
      <c r="H4820" t="s">
        <v>62</v>
      </c>
      <c r="I4820" t="s">
        <v>233</v>
      </c>
      <c r="J4820" t="s">
        <v>61</v>
      </c>
      <c r="K4820" t="s">
        <v>219</v>
      </c>
      <c r="L4820" t="s">
        <v>61</v>
      </c>
      <c r="M4820" t="s">
        <v>61</v>
      </c>
      <c r="N4820" t="s">
        <v>61</v>
      </c>
      <c r="O4820" t="s">
        <v>61</v>
      </c>
      <c r="P4820" t="s">
        <v>61</v>
      </c>
      <c r="Q4820" t="s">
        <v>61</v>
      </c>
      <c r="R4820" t="s">
        <v>61</v>
      </c>
      <c r="S4820" t="s">
        <v>61</v>
      </c>
      <c r="T4820" t="s">
        <v>61</v>
      </c>
      <c r="U4820" t="s">
        <v>61</v>
      </c>
      <c r="V4820" t="s">
        <v>61</v>
      </c>
      <c r="W4820" t="s">
        <v>61</v>
      </c>
      <c r="X4820" t="s">
        <v>61</v>
      </c>
      <c r="Y4820" t="s">
        <v>61</v>
      </c>
      <c r="Z4820" t="s">
        <v>61</v>
      </c>
      <c r="AA4820" t="s">
        <v>61</v>
      </c>
      <c r="AB4820" t="s">
        <v>61</v>
      </c>
      <c r="AC4820" t="s">
        <v>61</v>
      </c>
      <c r="AD4820" t="s">
        <v>61</v>
      </c>
      <c r="AE4820" t="s">
        <v>61</v>
      </c>
      <c r="AF4820" t="s">
        <v>61</v>
      </c>
      <c r="AG4820" t="s">
        <v>61</v>
      </c>
      <c r="AH4820" t="s">
        <v>61</v>
      </c>
      <c r="AI4820" t="s">
        <v>61</v>
      </c>
      <c r="AJ4820" t="s">
        <v>61</v>
      </c>
      <c r="AL4820" t="s">
        <v>245</v>
      </c>
      <c r="AN4820" t="s">
        <v>627</v>
      </c>
      <c r="AO4820" t="s">
        <v>823</v>
      </c>
      <c r="AP4820" t="s">
        <v>61</v>
      </c>
      <c r="AR4820" t="s">
        <v>223</v>
      </c>
      <c r="AS4820">
        <v>2023</v>
      </c>
      <c r="AT4820">
        <v>2021</v>
      </c>
      <c r="AU4820">
        <v>4490</v>
      </c>
      <c r="AV4820" t="s">
        <v>61</v>
      </c>
      <c r="AX4820" t="s">
        <v>369</v>
      </c>
      <c r="AY4820" t="s">
        <v>70</v>
      </c>
      <c r="AZ4820" t="s">
        <v>70</v>
      </c>
      <c r="BA4820" t="s">
        <v>70</v>
      </c>
      <c r="BB4820" t="s">
        <v>70</v>
      </c>
      <c r="BC4820" t="s">
        <v>70</v>
      </c>
      <c r="BD4820" t="s">
        <v>70</v>
      </c>
    </row>
    <row r="4821" spans="1:56" x14ac:dyDescent="0.2">
      <c r="A4821" t="s">
        <v>56</v>
      </c>
      <c r="B4821" t="s">
        <v>215</v>
      </c>
      <c r="C4821" t="s">
        <v>365</v>
      </c>
      <c r="D4821" t="s">
        <v>59</v>
      </c>
      <c r="E4821" t="s">
        <v>75</v>
      </c>
      <c r="F4821" t="s">
        <v>61</v>
      </c>
      <c r="G4821" t="s">
        <v>242</v>
      </c>
      <c r="H4821" t="s">
        <v>62</v>
      </c>
      <c r="I4821" t="s">
        <v>233</v>
      </c>
      <c r="J4821" t="s">
        <v>61</v>
      </c>
      <c r="K4821" t="s">
        <v>225</v>
      </c>
      <c r="L4821" t="s">
        <v>61</v>
      </c>
      <c r="M4821" t="s">
        <v>61</v>
      </c>
      <c r="N4821" t="s">
        <v>61</v>
      </c>
      <c r="O4821" t="s">
        <v>61</v>
      </c>
      <c r="P4821" t="s">
        <v>61</v>
      </c>
      <c r="Q4821" t="s">
        <v>61</v>
      </c>
      <c r="R4821" t="s">
        <v>61</v>
      </c>
      <c r="S4821" t="s">
        <v>61</v>
      </c>
      <c r="T4821" t="s">
        <v>61</v>
      </c>
      <c r="U4821" t="s">
        <v>61</v>
      </c>
      <c r="V4821" t="s">
        <v>61</v>
      </c>
      <c r="W4821" t="s">
        <v>61</v>
      </c>
      <c r="X4821" t="s">
        <v>61</v>
      </c>
      <c r="Y4821" t="s">
        <v>61</v>
      </c>
      <c r="Z4821" t="s">
        <v>61</v>
      </c>
      <c r="AA4821" t="s">
        <v>61</v>
      </c>
      <c r="AB4821" t="s">
        <v>61</v>
      </c>
      <c r="AC4821" t="s">
        <v>61</v>
      </c>
      <c r="AD4821" t="s">
        <v>61</v>
      </c>
      <c r="AE4821" t="s">
        <v>61</v>
      </c>
      <c r="AF4821" t="s">
        <v>61</v>
      </c>
      <c r="AG4821" t="s">
        <v>61</v>
      </c>
      <c r="AH4821" t="s">
        <v>61</v>
      </c>
      <c r="AI4821" t="s">
        <v>61</v>
      </c>
      <c r="AJ4821" t="s">
        <v>61</v>
      </c>
      <c r="AL4821" t="s">
        <v>245</v>
      </c>
      <c r="AN4821" t="s">
        <v>627</v>
      </c>
      <c r="AO4821" t="s">
        <v>824</v>
      </c>
      <c r="AP4821" t="s">
        <v>61</v>
      </c>
      <c r="AR4821" t="s">
        <v>223</v>
      </c>
      <c r="AS4821">
        <v>2023</v>
      </c>
      <c r="AT4821">
        <v>2021</v>
      </c>
      <c r="AU4821">
        <v>190</v>
      </c>
      <c r="AV4821" t="s">
        <v>61</v>
      </c>
      <c r="AX4821" t="s">
        <v>369</v>
      </c>
      <c r="AY4821" t="s">
        <v>70</v>
      </c>
      <c r="AZ4821" t="s">
        <v>70</v>
      </c>
      <c r="BA4821" t="s">
        <v>70</v>
      </c>
      <c r="BB4821" t="s">
        <v>70</v>
      </c>
      <c r="BC4821" t="s">
        <v>70</v>
      </c>
      <c r="BD4821" t="s">
        <v>70</v>
      </c>
    </row>
    <row r="4822" spans="1:56" x14ac:dyDescent="0.2">
      <c r="A4822" t="s">
        <v>56</v>
      </c>
      <c r="B4822" t="s">
        <v>215</v>
      </c>
      <c r="C4822" t="s">
        <v>365</v>
      </c>
      <c r="D4822" t="s">
        <v>59</v>
      </c>
      <c r="E4822" t="s">
        <v>75</v>
      </c>
      <c r="F4822" t="s">
        <v>61</v>
      </c>
      <c r="G4822" t="s">
        <v>242</v>
      </c>
      <c r="H4822" t="s">
        <v>62</v>
      </c>
      <c r="I4822" t="s">
        <v>233</v>
      </c>
      <c r="J4822" t="s">
        <v>61</v>
      </c>
      <c r="K4822" t="s">
        <v>229</v>
      </c>
      <c r="L4822" t="s">
        <v>61</v>
      </c>
      <c r="M4822" t="s">
        <v>61</v>
      </c>
      <c r="N4822" t="s">
        <v>61</v>
      </c>
      <c r="O4822" t="s">
        <v>61</v>
      </c>
      <c r="P4822" t="s">
        <v>61</v>
      </c>
      <c r="Q4822" t="s">
        <v>61</v>
      </c>
      <c r="R4822" t="s">
        <v>61</v>
      </c>
      <c r="S4822" t="s">
        <v>61</v>
      </c>
      <c r="T4822" t="s">
        <v>61</v>
      </c>
      <c r="U4822" t="s">
        <v>61</v>
      </c>
      <c r="V4822" t="s">
        <v>61</v>
      </c>
      <c r="W4822" t="s">
        <v>61</v>
      </c>
      <c r="X4822" t="s">
        <v>61</v>
      </c>
      <c r="Y4822" t="s">
        <v>61</v>
      </c>
      <c r="Z4822" t="s">
        <v>61</v>
      </c>
      <c r="AA4822" t="s">
        <v>61</v>
      </c>
      <c r="AB4822" t="s">
        <v>61</v>
      </c>
      <c r="AC4822" t="s">
        <v>61</v>
      </c>
      <c r="AD4822" t="s">
        <v>61</v>
      </c>
      <c r="AE4822" t="s">
        <v>61</v>
      </c>
      <c r="AF4822" t="s">
        <v>61</v>
      </c>
      <c r="AG4822" t="s">
        <v>61</v>
      </c>
      <c r="AH4822" t="s">
        <v>61</v>
      </c>
      <c r="AI4822" t="s">
        <v>61</v>
      </c>
      <c r="AJ4822" t="s">
        <v>61</v>
      </c>
      <c r="AL4822" t="s">
        <v>245</v>
      </c>
      <c r="AN4822" t="s">
        <v>627</v>
      </c>
      <c r="AO4822" t="s">
        <v>828</v>
      </c>
      <c r="AP4822" t="s">
        <v>61</v>
      </c>
      <c r="AR4822" t="s">
        <v>223</v>
      </c>
      <c r="AS4822">
        <v>2023</v>
      </c>
      <c r="AT4822">
        <v>2021</v>
      </c>
      <c r="AU4822">
        <v>687</v>
      </c>
      <c r="AV4822" t="s">
        <v>61</v>
      </c>
      <c r="AX4822" t="s">
        <v>369</v>
      </c>
      <c r="AY4822" t="s">
        <v>70</v>
      </c>
      <c r="AZ4822" t="s">
        <v>70</v>
      </c>
      <c r="BA4822" t="s">
        <v>70</v>
      </c>
      <c r="BB4822" t="s">
        <v>70</v>
      </c>
      <c r="BC4822" t="s">
        <v>70</v>
      </c>
      <c r="BD4822" t="s">
        <v>70</v>
      </c>
    </row>
    <row r="4823" spans="1:56" x14ac:dyDescent="0.2">
      <c r="A4823" t="s">
        <v>56</v>
      </c>
      <c r="B4823" t="s">
        <v>215</v>
      </c>
      <c r="C4823" t="s">
        <v>365</v>
      </c>
      <c r="D4823" t="s">
        <v>59</v>
      </c>
      <c r="E4823" t="s">
        <v>75</v>
      </c>
      <c r="F4823" t="s">
        <v>61</v>
      </c>
      <c r="G4823" t="s">
        <v>242</v>
      </c>
      <c r="H4823" t="s">
        <v>71</v>
      </c>
      <c r="I4823" t="s">
        <v>234</v>
      </c>
      <c r="J4823" t="s">
        <v>61</v>
      </c>
      <c r="K4823" t="s">
        <v>219</v>
      </c>
      <c r="L4823" t="s">
        <v>61</v>
      </c>
      <c r="M4823" t="s">
        <v>61</v>
      </c>
      <c r="N4823" t="s">
        <v>61</v>
      </c>
      <c r="O4823" t="s">
        <v>61</v>
      </c>
      <c r="P4823" t="s">
        <v>61</v>
      </c>
      <c r="Q4823" t="s">
        <v>61</v>
      </c>
      <c r="R4823" t="s">
        <v>61</v>
      </c>
      <c r="S4823" t="s">
        <v>61</v>
      </c>
      <c r="T4823" t="s">
        <v>61</v>
      </c>
      <c r="U4823" t="s">
        <v>61</v>
      </c>
      <c r="V4823" t="s">
        <v>61</v>
      </c>
      <c r="W4823" t="s">
        <v>61</v>
      </c>
      <c r="X4823" t="s">
        <v>61</v>
      </c>
      <c r="Y4823" t="s">
        <v>61</v>
      </c>
      <c r="Z4823" t="s">
        <v>61</v>
      </c>
      <c r="AA4823" t="s">
        <v>61</v>
      </c>
      <c r="AB4823" t="s">
        <v>61</v>
      </c>
      <c r="AC4823" t="s">
        <v>61</v>
      </c>
      <c r="AD4823" t="s">
        <v>61</v>
      </c>
      <c r="AE4823" t="s">
        <v>61</v>
      </c>
      <c r="AF4823" t="s">
        <v>61</v>
      </c>
      <c r="AG4823" t="s">
        <v>61</v>
      </c>
      <c r="AH4823" t="s">
        <v>61</v>
      </c>
      <c r="AI4823" t="s">
        <v>61</v>
      </c>
      <c r="AJ4823" t="s">
        <v>61</v>
      </c>
      <c r="AL4823" t="s">
        <v>245</v>
      </c>
      <c r="AN4823" t="s">
        <v>627</v>
      </c>
      <c r="AO4823" t="s">
        <v>829</v>
      </c>
      <c r="AP4823" t="s">
        <v>61</v>
      </c>
      <c r="AR4823" t="s">
        <v>223</v>
      </c>
      <c r="AS4823">
        <v>2023</v>
      </c>
      <c r="AT4823">
        <v>2021</v>
      </c>
      <c r="AU4823">
        <v>10852</v>
      </c>
      <c r="AV4823" t="s">
        <v>61</v>
      </c>
      <c r="AX4823" t="s">
        <v>369</v>
      </c>
      <c r="AY4823" t="s">
        <v>70</v>
      </c>
      <c r="AZ4823" t="s">
        <v>70</v>
      </c>
      <c r="BA4823" t="s">
        <v>70</v>
      </c>
      <c r="BB4823" t="s">
        <v>70</v>
      </c>
      <c r="BC4823" t="s">
        <v>70</v>
      </c>
      <c r="BD4823" t="s">
        <v>70</v>
      </c>
    </row>
    <row r="4824" spans="1:56" x14ac:dyDescent="0.2">
      <c r="A4824" t="s">
        <v>56</v>
      </c>
      <c r="B4824" t="s">
        <v>215</v>
      </c>
      <c r="C4824" t="s">
        <v>365</v>
      </c>
      <c r="D4824" t="s">
        <v>59</v>
      </c>
      <c r="E4824" t="s">
        <v>75</v>
      </c>
      <c r="F4824" t="s">
        <v>61</v>
      </c>
      <c r="G4824" t="s">
        <v>242</v>
      </c>
      <c r="H4824" t="s">
        <v>71</v>
      </c>
      <c r="I4824" t="s">
        <v>234</v>
      </c>
      <c r="J4824" t="s">
        <v>61</v>
      </c>
      <c r="K4824" t="s">
        <v>229</v>
      </c>
      <c r="L4824" t="s">
        <v>61</v>
      </c>
      <c r="M4824" t="s">
        <v>61</v>
      </c>
      <c r="N4824" t="s">
        <v>61</v>
      </c>
      <c r="O4824" t="s">
        <v>61</v>
      </c>
      <c r="P4824" t="s">
        <v>61</v>
      </c>
      <c r="Q4824" t="s">
        <v>61</v>
      </c>
      <c r="R4824" t="s">
        <v>61</v>
      </c>
      <c r="S4824" t="s">
        <v>61</v>
      </c>
      <c r="T4824" t="s">
        <v>61</v>
      </c>
      <c r="U4824" t="s">
        <v>61</v>
      </c>
      <c r="V4824" t="s">
        <v>61</v>
      </c>
      <c r="W4824" t="s">
        <v>61</v>
      </c>
      <c r="X4824" t="s">
        <v>61</v>
      </c>
      <c r="Y4824" t="s">
        <v>61</v>
      </c>
      <c r="Z4824" t="s">
        <v>61</v>
      </c>
      <c r="AA4824" t="s">
        <v>61</v>
      </c>
      <c r="AB4824" t="s">
        <v>61</v>
      </c>
      <c r="AC4824" t="s">
        <v>61</v>
      </c>
      <c r="AD4824" t="s">
        <v>61</v>
      </c>
      <c r="AE4824" t="s">
        <v>61</v>
      </c>
      <c r="AF4824" t="s">
        <v>61</v>
      </c>
      <c r="AG4824" t="s">
        <v>61</v>
      </c>
      <c r="AH4824" t="s">
        <v>61</v>
      </c>
      <c r="AI4824" t="s">
        <v>61</v>
      </c>
      <c r="AJ4824" t="s">
        <v>61</v>
      </c>
      <c r="AL4824" t="s">
        <v>245</v>
      </c>
      <c r="AN4824" t="s">
        <v>627</v>
      </c>
      <c r="AO4824" t="s">
        <v>831</v>
      </c>
      <c r="AP4824" t="s">
        <v>61</v>
      </c>
      <c r="AR4824" t="s">
        <v>223</v>
      </c>
      <c r="AS4824">
        <v>2023</v>
      </c>
      <c r="AT4824">
        <v>2021</v>
      </c>
      <c r="AU4824">
        <v>1253</v>
      </c>
      <c r="AV4824" t="s">
        <v>61</v>
      </c>
      <c r="AX4824" t="s">
        <v>369</v>
      </c>
      <c r="AY4824" t="s">
        <v>70</v>
      </c>
      <c r="AZ4824" t="s">
        <v>70</v>
      </c>
      <c r="BA4824" t="s">
        <v>70</v>
      </c>
      <c r="BB4824" t="s">
        <v>70</v>
      </c>
      <c r="BC4824" t="s">
        <v>70</v>
      </c>
      <c r="BD4824" t="s">
        <v>70</v>
      </c>
    </row>
    <row r="4825" spans="1:56" x14ac:dyDescent="0.2">
      <c r="A4825" t="s">
        <v>56</v>
      </c>
      <c r="B4825" t="s">
        <v>215</v>
      </c>
      <c r="C4825" t="s">
        <v>365</v>
      </c>
      <c r="D4825" t="s">
        <v>59</v>
      </c>
      <c r="E4825" t="s">
        <v>75</v>
      </c>
      <c r="F4825" t="s">
        <v>61</v>
      </c>
      <c r="G4825" t="s">
        <v>242</v>
      </c>
      <c r="H4825" t="s">
        <v>71</v>
      </c>
      <c r="I4825" t="s">
        <v>235</v>
      </c>
      <c r="J4825" t="s">
        <v>61</v>
      </c>
      <c r="K4825" t="s">
        <v>219</v>
      </c>
      <c r="L4825" t="s">
        <v>61</v>
      </c>
      <c r="M4825" t="s">
        <v>61</v>
      </c>
      <c r="N4825" t="s">
        <v>61</v>
      </c>
      <c r="O4825" t="s">
        <v>61</v>
      </c>
      <c r="P4825" t="s">
        <v>61</v>
      </c>
      <c r="Q4825" t="s">
        <v>61</v>
      </c>
      <c r="R4825" t="s">
        <v>61</v>
      </c>
      <c r="S4825" t="s">
        <v>61</v>
      </c>
      <c r="T4825" t="s">
        <v>61</v>
      </c>
      <c r="U4825" t="s">
        <v>61</v>
      </c>
      <c r="V4825" t="s">
        <v>61</v>
      </c>
      <c r="W4825" t="s">
        <v>61</v>
      </c>
      <c r="X4825" t="s">
        <v>61</v>
      </c>
      <c r="Y4825" t="s">
        <v>61</v>
      </c>
      <c r="Z4825" t="s">
        <v>61</v>
      </c>
      <c r="AA4825" t="s">
        <v>61</v>
      </c>
      <c r="AB4825" t="s">
        <v>61</v>
      </c>
      <c r="AC4825" t="s">
        <v>61</v>
      </c>
      <c r="AD4825" t="s">
        <v>61</v>
      </c>
      <c r="AE4825" t="s">
        <v>61</v>
      </c>
      <c r="AF4825" t="s">
        <v>61</v>
      </c>
      <c r="AG4825" t="s">
        <v>61</v>
      </c>
      <c r="AH4825" t="s">
        <v>61</v>
      </c>
      <c r="AI4825" t="s">
        <v>61</v>
      </c>
      <c r="AJ4825" t="s">
        <v>61</v>
      </c>
      <c r="AL4825" t="s">
        <v>245</v>
      </c>
      <c r="AN4825" t="s">
        <v>627</v>
      </c>
      <c r="AO4825" t="s">
        <v>832</v>
      </c>
      <c r="AP4825" t="s">
        <v>61</v>
      </c>
      <c r="AR4825" t="s">
        <v>223</v>
      </c>
      <c r="AS4825">
        <v>2023</v>
      </c>
      <c r="AT4825">
        <v>2021</v>
      </c>
      <c r="AU4825">
        <v>19175</v>
      </c>
      <c r="AV4825" t="s">
        <v>61</v>
      </c>
      <c r="AX4825" t="s">
        <v>369</v>
      </c>
      <c r="AY4825" t="s">
        <v>70</v>
      </c>
      <c r="AZ4825" t="s">
        <v>70</v>
      </c>
      <c r="BA4825" t="s">
        <v>70</v>
      </c>
      <c r="BB4825" t="s">
        <v>70</v>
      </c>
      <c r="BC4825" t="s">
        <v>70</v>
      </c>
      <c r="BD4825" t="s">
        <v>70</v>
      </c>
    </row>
    <row r="4826" spans="1:56" x14ac:dyDescent="0.2">
      <c r="A4826" t="s">
        <v>56</v>
      </c>
      <c r="B4826" t="s">
        <v>215</v>
      </c>
      <c r="C4826" t="s">
        <v>365</v>
      </c>
      <c r="D4826" t="s">
        <v>59</v>
      </c>
      <c r="E4826" t="s">
        <v>75</v>
      </c>
      <c r="F4826" t="s">
        <v>61</v>
      </c>
      <c r="G4826" t="s">
        <v>242</v>
      </c>
      <c r="H4826" t="s">
        <v>71</v>
      </c>
      <c r="I4826" t="s">
        <v>235</v>
      </c>
      <c r="J4826" t="s">
        <v>61</v>
      </c>
      <c r="K4826" t="s">
        <v>229</v>
      </c>
      <c r="L4826" t="s">
        <v>61</v>
      </c>
      <c r="M4826" t="s">
        <v>61</v>
      </c>
      <c r="N4826" t="s">
        <v>61</v>
      </c>
      <c r="O4826" t="s">
        <v>61</v>
      </c>
      <c r="P4826" t="s">
        <v>61</v>
      </c>
      <c r="Q4826" t="s">
        <v>61</v>
      </c>
      <c r="R4826" t="s">
        <v>61</v>
      </c>
      <c r="S4826" t="s">
        <v>61</v>
      </c>
      <c r="T4826" t="s">
        <v>61</v>
      </c>
      <c r="U4826" t="s">
        <v>61</v>
      </c>
      <c r="V4826" t="s">
        <v>61</v>
      </c>
      <c r="W4826" t="s">
        <v>61</v>
      </c>
      <c r="X4826" t="s">
        <v>61</v>
      </c>
      <c r="Y4826" t="s">
        <v>61</v>
      </c>
      <c r="Z4826" t="s">
        <v>61</v>
      </c>
      <c r="AA4826" t="s">
        <v>61</v>
      </c>
      <c r="AB4826" t="s">
        <v>61</v>
      </c>
      <c r="AC4826" t="s">
        <v>61</v>
      </c>
      <c r="AD4826" t="s">
        <v>61</v>
      </c>
      <c r="AE4826" t="s">
        <v>61</v>
      </c>
      <c r="AF4826" t="s">
        <v>61</v>
      </c>
      <c r="AG4826" t="s">
        <v>61</v>
      </c>
      <c r="AH4826" t="s">
        <v>61</v>
      </c>
      <c r="AI4826" t="s">
        <v>61</v>
      </c>
      <c r="AJ4826" t="s">
        <v>61</v>
      </c>
      <c r="AL4826" t="s">
        <v>245</v>
      </c>
      <c r="AN4826" t="s">
        <v>627</v>
      </c>
      <c r="AO4826" t="s">
        <v>834</v>
      </c>
      <c r="AP4826" t="s">
        <v>61</v>
      </c>
      <c r="AR4826" t="s">
        <v>223</v>
      </c>
      <c r="AS4826">
        <v>2023</v>
      </c>
      <c r="AT4826">
        <v>2021</v>
      </c>
      <c r="AU4826">
        <v>3817</v>
      </c>
      <c r="AV4826" t="s">
        <v>61</v>
      </c>
      <c r="AX4826" t="s">
        <v>369</v>
      </c>
      <c r="AY4826" t="s">
        <v>70</v>
      </c>
      <c r="AZ4826" t="s">
        <v>70</v>
      </c>
      <c r="BA4826" t="s">
        <v>70</v>
      </c>
      <c r="BB4826" t="s">
        <v>70</v>
      </c>
      <c r="BC4826" t="s">
        <v>70</v>
      </c>
      <c r="BD4826" t="s">
        <v>70</v>
      </c>
    </row>
    <row r="4827" spans="1:56" x14ac:dyDescent="0.2">
      <c r="A4827" t="s">
        <v>56</v>
      </c>
      <c r="B4827" t="s">
        <v>215</v>
      </c>
      <c r="C4827" t="s">
        <v>365</v>
      </c>
      <c r="D4827" t="s">
        <v>59</v>
      </c>
      <c r="E4827" t="s">
        <v>75</v>
      </c>
      <c r="F4827" t="s">
        <v>61</v>
      </c>
      <c r="G4827" t="s">
        <v>242</v>
      </c>
      <c r="H4827" t="s">
        <v>62</v>
      </c>
      <c r="I4827" t="s">
        <v>236</v>
      </c>
      <c r="J4827" t="s">
        <v>61</v>
      </c>
      <c r="K4827" t="s">
        <v>219</v>
      </c>
      <c r="L4827" t="s">
        <v>61</v>
      </c>
      <c r="M4827" t="s">
        <v>61</v>
      </c>
      <c r="N4827" t="s">
        <v>61</v>
      </c>
      <c r="O4827" t="s">
        <v>61</v>
      </c>
      <c r="P4827" t="s">
        <v>61</v>
      </c>
      <c r="Q4827" t="s">
        <v>61</v>
      </c>
      <c r="R4827" t="s">
        <v>61</v>
      </c>
      <c r="S4827" t="s">
        <v>61</v>
      </c>
      <c r="T4827" t="s">
        <v>61</v>
      </c>
      <c r="U4827" t="s">
        <v>61</v>
      </c>
      <c r="V4827" t="s">
        <v>61</v>
      </c>
      <c r="W4827" t="s">
        <v>61</v>
      </c>
      <c r="X4827" t="s">
        <v>61</v>
      </c>
      <c r="Y4827" t="s">
        <v>61</v>
      </c>
      <c r="Z4827" t="s">
        <v>61</v>
      </c>
      <c r="AA4827" t="s">
        <v>61</v>
      </c>
      <c r="AB4827" t="s">
        <v>61</v>
      </c>
      <c r="AC4827" t="s">
        <v>61</v>
      </c>
      <c r="AD4827" t="s">
        <v>61</v>
      </c>
      <c r="AE4827" t="s">
        <v>61</v>
      </c>
      <c r="AF4827" t="s">
        <v>61</v>
      </c>
      <c r="AG4827" t="s">
        <v>61</v>
      </c>
      <c r="AH4827" t="s">
        <v>61</v>
      </c>
      <c r="AI4827" t="s">
        <v>61</v>
      </c>
      <c r="AJ4827" t="s">
        <v>61</v>
      </c>
      <c r="AL4827" t="s">
        <v>245</v>
      </c>
      <c r="AN4827" t="s">
        <v>627</v>
      </c>
      <c r="AO4827" t="s">
        <v>835</v>
      </c>
      <c r="AP4827" t="s">
        <v>61</v>
      </c>
      <c r="AR4827" t="s">
        <v>223</v>
      </c>
      <c r="AS4827">
        <v>2023</v>
      </c>
      <c r="AT4827">
        <v>2021</v>
      </c>
      <c r="AU4827">
        <v>62917</v>
      </c>
      <c r="AV4827" t="s">
        <v>61</v>
      </c>
      <c r="AX4827" t="s">
        <v>369</v>
      </c>
      <c r="AY4827" t="s">
        <v>70</v>
      </c>
      <c r="AZ4827" t="s">
        <v>70</v>
      </c>
      <c r="BA4827" t="s">
        <v>70</v>
      </c>
      <c r="BB4827" t="s">
        <v>70</v>
      </c>
      <c r="BC4827" t="s">
        <v>70</v>
      </c>
      <c r="BD4827" t="s">
        <v>70</v>
      </c>
    </row>
    <row r="4828" spans="1:56" x14ac:dyDescent="0.2">
      <c r="A4828" t="s">
        <v>56</v>
      </c>
      <c r="B4828" t="s">
        <v>215</v>
      </c>
      <c r="C4828" t="s">
        <v>365</v>
      </c>
      <c r="D4828" t="s">
        <v>59</v>
      </c>
      <c r="E4828" t="s">
        <v>75</v>
      </c>
      <c r="F4828" t="s">
        <v>61</v>
      </c>
      <c r="G4828" t="s">
        <v>242</v>
      </c>
      <c r="H4828" t="s">
        <v>62</v>
      </c>
      <c r="I4828" t="s">
        <v>236</v>
      </c>
      <c r="J4828" t="s">
        <v>61</v>
      </c>
      <c r="K4828" t="s">
        <v>225</v>
      </c>
      <c r="L4828" t="s">
        <v>61</v>
      </c>
      <c r="M4828" t="s">
        <v>61</v>
      </c>
      <c r="N4828" t="s">
        <v>61</v>
      </c>
      <c r="O4828" t="s">
        <v>61</v>
      </c>
      <c r="P4828" t="s">
        <v>61</v>
      </c>
      <c r="Q4828" t="s">
        <v>61</v>
      </c>
      <c r="R4828" t="s">
        <v>61</v>
      </c>
      <c r="S4828" t="s">
        <v>61</v>
      </c>
      <c r="T4828" t="s">
        <v>61</v>
      </c>
      <c r="U4828" t="s">
        <v>61</v>
      </c>
      <c r="V4828" t="s">
        <v>61</v>
      </c>
      <c r="W4828" t="s">
        <v>61</v>
      </c>
      <c r="X4828" t="s">
        <v>61</v>
      </c>
      <c r="Y4828" t="s">
        <v>61</v>
      </c>
      <c r="Z4828" t="s">
        <v>61</v>
      </c>
      <c r="AA4828" t="s">
        <v>61</v>
      </c>
      <c r="AB4828" t="s">
        <v>61</v>
      </c>
      <c r="AC4828" t="s">
        <v>61</v>
      </c>
      <c r="AD4828" t="s">
        <v>61</v>
      </c>
      <c r="AE4828" t="s">
        <v>61</v>
      </c>
      <c r="AF4828" t="s">
        <v>61</v>
      </c>
      <c r="AG4828" t="s">
        <v>61</v>
      </c>
      <c r="AH4828" t="s">
        <v>61</v>
      </c>
      <c r="AI4828" t="s">
        <v>61</v>
      </c>
      <c r="AJ4828" t="s">
        <v>61</v>
      </c>
      <c r="AL4828" t="s">
        <v>245</v>
      </c>
      <c r="AN4828" t="s">
        <v>627</v>
      </c>
      <c r="AO4828" t="s">
        <v>836</v>
      </c>
      <c r="AP4828" t="s">
        <v>61</v>
      </c>
      <c r="AR4828" t="s">
        <v>223</v>
      </c>
      <c r="AS4828">
        <v>2023</v>
      </c>
      <c r="AT4828">
        <v>2021</v>
      </c>
      <c r="AU4828">
        <v>6909</v>
      </c>
      <c r="AV4828" t="s">
        <v>61</v>
      </c>
      <c r="AX4828" t="s">
        <v>369</v>
      </c>
      <c r="AY4828" t="s">
        <v>70</v>
      </c>
      <c r="AZ4828" t="s">
        <v>70</v>
      </c>
      <c r="BA4828" t="s">
        <v>70</v>
      </c>
      <c r="BB4828" t="s">
        <v>70</v>
      </c>
      <c r="BC4828" t="s">
        <v>70</v>
      </c>
      <c r="BD4828" t="s">
        <v>70</v>
      </c>
    </row>
    <row r="4829" spans="1:56" x14ac:dyDescent="0.2">
      <c r="A4829" t="s">
        <v>56</v>
      </c>
      <c r="B4829" t="s">
        <v>215</v>
      </c>
      <c r="C4829" t="s">
        <v>365</v>
      </c>
      <c r="D4829" t="s">
        <v>59</v>
      </c>
      <c r="E4829" t="s">
        <v>75</v>
      </c>
      <c r="F4829" t="s">
        <v>61</v>
      </c>
      <c r="G4829" t="s">
        <v>242</v>
      </c>
      <c r="H4829" t="s">
        <v>62</v>
      </c>
      <c r="I4829" t="s">
        <v>236</v>
      </c>
      <c r="J4829" t="s">
        <v>61</v>
      </c>
      <c r="K4829" t="s">
        <v>229</v>
      </c>
      <c r="L4829" t="s">
        <v>61</v>
      </c>
      <c r="M4829" t="s">
        <v>61</v>
      </c>
      <c r="N4829" t="s">
        <v>61</v>
      </c>
      <c r="O4829" t="s">
        <v>61</v>
      </c>
      <c r="P4829" t="s">
        <v>61</v>
      </c>
      <c r="Q4829" t="s">
        <v>61</v>
      </c>
      <c r="R4829" t="s">
        <v>61</v>
      </c>
      <c r="S4829" t="s">
        <v>61</v>
      </c>
      <c r="T4829" t="s">
        <v>61</v>
      </c>
      <c r="U4829" t="s">
        <v>61</v>
      </c>
      <c r="V4829" t="s">
        <v>61</v>
      </c>
      <c r="W4829" t="s">
        <v>61</v>
      </c>
      <c r="X4829" t="s">
        <v>61</v>
      </c>
      <c r="Y4829" t="s">
        <v>61</v>
      </c>
      <c r="Z4829" t="s">
        <v>61</v>
      </c>
      <c r="AA4829" t="s">
        <v>61</v>
      </c>
      <c r="AB4829" t="s">
        <v>61</v>
      </c>
      <c r="AC4829" t="s">
        <v>61</v>
      </c>
      <c r="AD4829" t="s">
        <v>61</v>
      </c>
      <c r="AE4829" t="s">
        <v>61</v>
      </c>
      <c r="AF4829" t="s">
        <v>61</v>
      </c>
      <c r="AG4829" t="s">
        <v>61</v>
      </c>
      <c r="AH4829" t="s">
        <v>61</v>
      </c>
      <c r="AI4829" t="s">
        <v>61</v>
      </c>
      <c r="AJ4829" t="s">
        <v>61</v>
      </c>
      <c r="AL4829" t="s">
        <v>245</v>
      </c>
      <c r="AN4829" t="s">
        <v>627</v>
      </c>
      <c r="AO4829" t="s">
        <v>840</v>
      </c>
      <c r="AP4829" t="s">
        <v>61</v>
      </c>
      <c r="AR4829" t="s">
        <v>223</v>
      </c>
      <c r="AS4829">
        <v>2023</v>
      </c>
      <c r="AT4829">
        <v>2021</v>
      </c>
      <c r="AU4829">
        <v>10250</v>
      </c>
      <c r="AV4829" t="s">
        <v>61</v>
      </c>
      <c r="AX4829" t="s">
        <v>369</v>
      </c>
      <c r="AY4829" t="s">
        <v>70</v>
      </c>
      <c r="AZ4829" t="s">
        <v>70</v>
      </c>
      <c r="BA4829" t="s">
        <v>70</v>
      </c>
      <c r="BB4829" t="s">
        <v>70</v>
      </c>
      <c r="BC4829" t="s">
        <v>70</v>
      </c>
      <c r="BD4829" t="s">
        <v>70</v>
      </c>
    </row>
    <row r="4830" spans="1:56" x14ac:dyDescent="0.2">
      <c r="A4830" t="s">
        <v>56</v>
      </c>
      <c r="B4830" t="s">
        <v>215</v>
      </c>
      <c r="C4830" t="s">
        <v>365</v>
      </c>
      <c r="D4830" t="s">
        <v>59</v>
      </c>
      <c r="E4830" t="s">
        <v>75</v>
      </c>
      <c r="F4830" t="s">
        <v>61</v>
      </c>
      <c r="G4830" t="s">
        <v>242</v>
      </c>
      <c r="H4830" t="s">
        <v>71</v>
      </c>
      <c r="I4830" t="s">
        <v>237</v>
      </c>
      <c r="J4830" t="s">
        <v>61</v>
      </c>
      <c r="K4830" t="s">
        <v>219</v>
      </c>
      <c r="L4830" t="s">
        <v>61</v>
      </c>
      <c r="M4830" t="s">
        <v>61</v>
      </c>
      <c r="N4830" t="s">
        <v>61</v>
      </c>
      <c r="O4830" t="s">
        <v>61</v>
      </c>
      <c r="P4830" t="s">
        <v>61</v>
      </c>
      <c r="Q4830" t="s">
        <v>61</v>
      </c>
      <c r="R4830" t="s">
        <v>61</v>
      </c>
      <c r="S4830" t="s">
        <v>61</v>
      </c>
      <c r="T4830" t="s">
        <v>61</v>
      </c>
      <c r="U4830" t="s">
        <v>61</v>
      </c>
      <c r="V4830" t="s">
        <v>61</v>
      </c>
      <c r="W4830" t="s">
        <v>61</v>
      </c>
      <c r="X4830" t="s">
        <v>61</v>
      </c>
      <c r="Y4830" t="s">
        <v>61</v>
      </c>
      <c r="Z4830" t="s">
        <v>61</v>
      </c>
      <c r="AA4830" t="s">
        <v>61</v>
      </c>
      <c r="AB4830" t="s">
        <v>61</v>
      </c>
      <c r="AC4830" t="s">
        <v>61</v>
      </c>
      <c r="AD4830" t="s">
        <v>61</v>
      </c>
      <c r="AE4830" t="s">
        <v>61</v>
      </c>
      <c r="AF4830" t="s">
        <v>61</v>
      </c>
      <c r="AG4830" t="s">
        <v>61</v>
      </c>
      <c r="AH4830" t="s">
        <v>61</v>
      </c>
      <c r="AI4830" t="s">
        <v>61</v>
      </c>
      <c r="AJ4830" t="s">
        <v>61</v>
      </c>
      <c r="AL4830" t="s">
        <v>245</v>
      </c>
      <c r="AN4830" t="s">
        <v>627</v>
      </c>
      <c r="AO4830" t="s">
        <v>841</v>
      </c>
      <c r="AP4830" t="s">
        <v>61</v>
      </c>
      <c r="AR4830" t="s">
        <v>223</v>
      </c>
      <c r="AS4830">
        <v>2023</v>
      </c>
      <c r="AT4830">
        <v>2021</v>
      </c>
      <c r="AU4830">
        <v>3571</v>
      </c>
      <c r="AV4830" t="s">
        <v>61</v>
      </c>
      <c r="AX4830" t="s">
        <v>369</v>
      </c>
      <c r="AY4830" t="s">
        <v>70</v>
      </c>
      <c r="AZ4830" t="s">
        <v>70</v>
      </c>
      <c r="BA4830" t="s">
        <v>70</v>
      </c>
      <c r="BB4830" t="s">
        <v>70</v>
      </c>
      <c r="BC4830" t="s">
        <v>70</v>
      </c>
      <c r="BD4830" t="s">
        <v>70</v>
      </c>
    </row>
    <row r="4831" spans="1:56" x14ac:dyDescent="0.2">
      <c r="A4831" t="s">
        <v>56</v>
      </c>
      <c r="B4831" t="s">
        <v>215</v>
      </c>
      <c r="C4831" t="s">
        <v>365</v>
      </c>
      <c r="D4831" t="s">
        <v>59</v>
      </c>
      <c r="E4831" t="s">
        <v>75</v>
      </c>
      <c r="F4831" t="s">
        <v>61</v>
      </c>
      <c r="G4831" t="s">
        <v>242</v>
      </c>
      <c r="H4831" t="s">
        <v>71</v>
      </c>
      <c r="I4831" t="s">
        <v>237</v>
      </c>
      <c r="J4831" t="s">
        <v>61</v>
      </c>
      <c r="K4831" t="s">
        <v>229</v>
      </c>
      <c r="L4831" t="s">
        <v>61</v>
      </c>
      <c r="M4831" t="s">
        <v>61</v>
      </c>
      <c r="N4831" t="s">
        <v>61</v>
      </c>
      <c r="O4831" t="s">
        <v>61</v>
      </c>
      <c r="P4831" t="s">
        <v>61</v>
      </c>
      <c r="Q4831" t="s">
        <v>61</v>
      </c>
      <c r="R4831" t="s">
        <v>61</v>
      </c>
      <c r="S4831" t="s">
        <v>61</v>
      </c>
      <c r="T4831" t="s">
        <v>61</v>
      </c>
      <c r="U4831" t="s">
        <v>61</v>
      </c>
      <c r="V4831" t="s">
        <v>61</v>
      </c>
      <c r="W4831" t="s">
        <v>61</v>
      </c>
      <c r="X4831" t="s">
        <v>61</v>
      </c>
      <c r="Y4831" t="s">
        <v>61</v>
      </c>
      <c r="Z4831" t="s">
        <v>61</v>
      </c>
      <c r="AA4831" t="s">
        <v>61</v>
      </c>
      <c r="AB4831" t="s">
        <v>61</v>
      </c>
      <c r="AC4831" t="s">
        <v>61</v>
      </c>
      <c r="AD4831" t="s">
        <v>61</v>
      </c>
      <c r="AE4831" t="s">
        <v>61</v>
      </c>
      <c r="AF4831" t="s">
        <v>61</v>
      </c>
      <c r="AG4831" t="s">
        <v>61</v>
      </c>
      <c r="AH4831" t="s">
        <v>61</v>
      </c>
      <c r="AI4831" t="s">
        <v>61</v>
      </c>
      <c r="AJ4831" t="s">
        <v>61</v>
      </c>
      <c r="AL4831" t="s">
        <v>245</v>
      </c>
      <c r="AN4831" t="s">
        <v>627</v>
      </c>
      <c r="AO4831" t="s">
        <v>843</v>
      </c>
      <c r="AP4831" t="s">
        <v>61</v>
      </c>
      <c r="AR4831" t="s">
        <v>223</v>
      </c>
      <c r="AS4831">
        <v>2023</v>
      </c>
      <c r="AT4831">
        <v>2021</v>
      </c>
      <c r="AU4831">
        <v>290</v>
      </c>
      <c r="AV4831" t="s">
        <v>61</v>
      </c>
      <c r="AX4831" t="s">
        <v>369</v>
      </c>
      <c r="AY4831" t="s">
        <v>70</v>
      </c>
      <c r="AZ4831" t="s">
        <v>70</v>
      </c>
      <c r="BA4831" t="s">
        <v>70</v>
      </c>
      <c r="BB4831" t="s">
        <v>70</v>
      </c>
      <c r="BC4831" t="s">
        <v>70</v>
      </c>
      <c r="BD4831" t="s">
        <v>70</v>
      </c>
    </row>
    <row r="4832" spans="1:56" x14ac:dyDescent="0.2">
      <c r="A4832" t="s">
        <v>56</v>
      </c>
      <c r="B4832" t="s">
        <v>215</v>
      </c>
      <c r="C4832" t="s">
        <v>365</v>
      </c>
      <c r="D4832" t="s">
        <v>59</v>
      </c>
      <c r="E4832" t="s">
        <v>75</v>
      </c>
      <c r="F4832" t="s">
        <v>61</v>
      </c>
      <c r="G4832" t="s">
        <v>243</v>
      </c>
      <c r="H4832" t="s">
        <v>62</v>
      </c>
      <c r="I4832" t="s">
        <v>218</v>
      </c>
      <c r="J4832" t="s">
        <v>61</v>
      </c>
      <c r="K4832" t="s">
        <v>219</v>
      </c>
      <c r="L4832" t="s">
        <v>61</v>
      </c>
      <c r="M4832" t="s">
        <v>61</v>
      </c>
      <c r="N4832" t="s">
        <v>61</v>
      </c>
      <c r="O4832" t="s">
        <v>61</v>
      </c>
      <c r="P4832" t="s">
        <v>61</v>
      </c>
      <c r="Q4832" t="s">
        <v>61</v>
      </c>
      <c r="R4832" t="s">
        <v>61</v>
      </c>
      <c r="S4832" t="s">
        <v>61</v>
      </c>
      <c r="T4832" t="s">
        <v>61</v>
      </c>
      <c r="U4832" t="s">
        <v>61</v>
      </c>
      <c r="V4832" t="s">
        <v>61</v>
      </c>
      <c r="W4832" t="s">
        <v>61</v>
      </c>
      <c r="X4832" t="s">
        <v>61</v>
      </c>
      <c r="Y4832" t="s">
        <v>61</v>
      </c>
      <c r="Z4832" t="s">
        <v>61</v>
      </c>
      <c r="AA4832" t="s">
        <v>61</v>
      </c>
      <c r="AB4832" t="s">
        <v>61</v>
      </c>
      <c r="AC4832" t="s">
        <v>61</v>
      </c>
      <c r="AD4832" t="s">
        <v>61</v>
      </c>
      <c r="AE4832" t="s">
        <v>61</v>
      </c>
      <c r="AF4832" t="s">
        <v>61</v>
      </c>
      <c r="AG4832" t="s">
        <v>61</v>
      </c>
      <c r="AH4832" t="s">
        <v>61</v>
      </c>
      <c r="AI4832" t="s">
        <v>61</v>
      </c>
      <c r="AJ4832" t="s">
        <v>61</v>
      </c>
      <c r="AL4832" t="s">
        <v>245</v>
      </c>
      <c r="AN4832" t="s">
        <v>627</v>
      </c>
      <c r="AO4832" t="s">
        <v>844</v>
      </c>
      <c r="AP4832" t="s">
        <v>61</v>
      </c>
      <c r="AR4832" t="s">
        <v>223</v>
      </c>
      <c r="AS4832">
        <v>2023</v>
      </c>
      <c r="AT4832">
        <v>2021</v>
      </c>
      <c r="AU4832">
        <v>4526</v>
      </c>
      <c r="AV4832" t="s">
        <v>61</v>
      </c>
      <c r="AX4832" t="s">
        <v>369</v>
      </c>
      <c r="AY4832" t="s">
        <v>70</v>
      </c>
      <c r="AZ4832" t="s">
        <v>70</v>
      </c>
      <c r="BA4832" t="s">
        <v>70</v>
      </c>
      <c r="BB4832" t="s">
        <v>70</v>
      </c>
      <c r="BC4832" t="s">
        <v>70</v>
      </c>
      <c r="BD4832" t="s">
        <v>70</v>
      </c>
    </row>
    <row r="4833" spans="1:56" x14ac:dyDescent="0.2">
      <c r="A4833" t="s">
        <v>56</v>
      </c>
      <c r="B4833" t="s">
        <v>215</v>
      </c>
      <c r="C4833" t="s">
        <v>365</v>
      </c>
      <c r="D4833" t="s">
        <v>59</v>
      </c>
      <c r="E4833" t="s">
        <v>75</v>
      </c>
      <c r="F4833" t="s">
        <v>61</v>
      </c>
      <c r="G4833" t="s">
        <v>243</v>
      </c>
      <c r="H4833" t="s">
        <v>62</v>
      </c>
      <c r="I4833" t="s">
        <v>218</v>
      </c>
      <c r="J4833" t="s">
        <v>61</v>
      </c>
      <c r="K4833" t="s">
        <v>225</v>
      </c>
      <c r="L4833" t="s">
        <v>61</v>
      </c>
      <c r="M4833" t="s">
        <v>61</v>
      </c>
      <c r="N4833" t="s">
        <v>61</v>
      </c>
      <c r="O4833" t="s">
        <v>61</v>
      </c>
      <c r="P4833" t="s">
        <v>61</v>
      </c>
      <c r="Q4833" t="s">
        <v>61</v>
      </c>
      <c r="R4833" t="s">
        <v>61</v>
      </c>
      <c r="S4833" t="s">
        <v>61</v>
      </c>
      <c r="T4833" t="s">
        <v>61</v>
      </c>
      <c r="U4833" t="s">
        <v>61</v>
      </c>
      <c r="V4833" t="s">
        <v>61</v>
      </c>
      <c r="W4833" t="s">
        <v>61</v>
      </c>
      <c r="X4833" t="s">
        <v>61</v>
      </c>
      <c r="Y4833" t="s">
        <v>61</v>
      </c>
      <c r="Z4833" t="s">
        <v>61</v>
      </c>
      <c r="AA4833" t="s">
        <v>61</v>
      </c>
      <c r="AB4833" t="s">
        <v>61</v>
      </c>
      <c r="AC4833" t="s">
        <v>61</v>
      </c>
      <c r="AD4833" t="s">
        <v>61</v>
      </c>
      <c r="AE4833" t="s">
        <v>61</v>
      </c>
      <c r="AF4833" t="s">
        <v>61</v>
      </c>
      <c r="AG4833" t="s">
        <v>61</v>
      </c>
      <c r="AH4833" t="s">
        <v>61</v>
      </c>
      <c r="AI4833" t="s">
        <v>61</v>
      </c>
      <c r="AJ4833" t="s">
        <v>61</v>
      </c>
      <c r="AL4833" t="s">
        <v>245</v>
      </c>
      <c r="AN4833" t="s">
        <v>627</v>
      </c>
      <c r="AO4833" t="s">
        <v>845</v>
      </c>
      <c r="AP4833" t="s">
        <v>61</v>
      </c>
      <c r="AR4833" t="s">
        <v>223</v>
      </c>
      <c r="AS4833">
        <v>2023</v>
      </c>
      <c r="AT4833">
        <v>2021</v>
      </c>
      <c r="AU4833">
        <v>639</v>
      </c>
      <c r="AV4833" t="s">
        <v>61</v>
      </c>
      <c r="AX4833" t="s">
        <v>369</v>
      </c>
      <c r="AY4833" t="s">
        <v>70</v>
      </c>
      <c r="AZ4833" t="s">
        <v>70</v>
      </c>
      <c r="BA4833" t="s">
        <v>70</v>
      </c>
      <c r="BB4833" t="s">
        <v>70</v>
      </c>
      <c r="BC4833" t="s">
        <v>70</v>
      </c>
      <c r="BD4833" t="s">
        <v>70</v>
      </c>
    </row>
    <row r="4834" spans="1:56" x14ac:dyDescent="0.2">
      <c r="A4834" t="s">
        <v>56</v>
      </c>
      <c r="B4834" t="s">
        <v>215</v>
      </c>
      <c r="C4834" t="s">
        <v>365</v>
      </c>
      <c r="D4834" t="s">
        <v>59</v>
      </c>
      <c r="E4834" t="s">
        <v>75</v>
      </c>
      <c r="F4834" t="s">
        <v>61</v>
      </c>
      <c r="G4834" t="s">
        <v>243</v>
      </c>
      <c r="H4834" t="s">
        <v>62</v>
      </c>
      <c r="I4834" t="s">
        <v>218</v>
      </c>
      <c r="J4834" t="s">
        <v>61</v>
      </c>
      <c r="K4834" t="s">
        <v>229</v>
      </c>
      <c r="L4834" t="s">
        <v>61</v>
      </c>
      <c r="M4834" t="s">
        <v>61</v>
      </c>
      <c r="N4834" t="s">
        <v>61</v>
      </c>
      <c r="O4834" t="s">
        <v>61</v>
      </c>
      <c r="P4834" t="s">
        <v>61</v>
      </c>
      <c r="Q4834" t="s">
        <v>61</v>
      </c>
      <c r="R4834" t="s">
        <v>61</v>
      </c>
      <c r="S4834" t="s">
        <v>61</v>
      </c>
      <c r="T4834" t="s">
        <v>61</v>
      </c>
      <c r="U4834" t="s">
        <v>61</v>
      </c>
      <c r="V4834" t="s">
        <v>61</v>
      </c>
      <c r="W4834" t="s">
        <v>61</v>
      </c>
      <c r="X4834" t="s">
        <v>61</v>
      </c>
      <c r="Y4834" t="s">
        <v>61</v>
      </c>
      <c r="Z4834" t="s">
        <v>61</v>
      </c>
      <c r="AA4834" t="s">
        <v>61</v>
      </c>
      <c r="AB4834" t="s">
        <v>61</v>
      </c>
      <c r="AC4834" t="s">
        <v>61</v>
      </c>
      <c r="AD4834" t="s">
        <v>61</v>
      </c>
      <c r="AE4834" t="s">
        <v>61</v>
      </c>
      <c r="AF4834" t="s">
        <v>61</v>
      </c>
      <c r="AG4834" t="s">
        <v>61</v>
      </c>
      <c r="AH4834" t="s">
        <v>61</v>
      </c>
      <c r="AI4834" t="s">
        <v>61</v>
      </c>
      <c r="AJ4834" t="s">
        <v>61</v>
      </c>
      <c r="AL4834" t="s">
        <v>245</v>
      </c>
      <c r="AN4834" t="s">
        <v>627</v>
      </c>
      <c r="AO4834" t="s">
        <v>849</v>
      </c>
      <c r="AP4834" t="s">
        <v>61</v>
      </c>
      <c r="AR4834" t="s">
        <v>223</v>
      </c>
      <c r="AS4834">
        <v>2023</v>
      </c>
      <c r="AT4834">
        <v>2021</v>
      </c>
      <c r="AU4834">
        <v>758</v>
      </c>
      <c r="AV4834" t="s">
        <v>61</v>
      </c>
      <c r="AX4834" t="s">
        <v>369</v>
      </c>
      <c r="AY4834" t="s">
        <v>70</v>
      </c>
      <c r="AZ4834" t="s">
        <v>70</v>
      </c>
      <c r="BA4834" t="s">
        <v>70</v>
      </c>
      <c r="BB4834" t="s">
        <v>70</v>
      </c>
      <c r="BC4834" t="s">
        <v>70</v>
      </c>
      <c r="BD4834" t="s">
        <v>70</v>
      </c>
    </row>
    <row r="4835" spans="1:56" x14ac:dyDescent="0.2">
      <c r="A4835" t="s">
        <v>56</v>
      </c>
      <c r="B4835" t="s">
        <v>215</v>
      </c>
      <c r="C4835" t="s">
        <v>365</v>
      </c>
      <c r="D4835" t="s">
        <v>59</v>
      </c>
      <c r="E4835" t="s">
        <v>75</v>
      </c>
      <c r="F4835" t="s">
        <v>61</v>
      </c>
      <c r="G4835" t="s">
        <v>243</v>
      </c>
      <c r="H4835" t="s">
        <v>71</v>
      </c>
      <c r="I4835" t="s">
        <v>230</v>
      </c>
      <c r="J4835" t="s">
        <v>61</v>
      </c>
      <c r="K4835" t="s">
        <v>219</v>
      </c>
      <c r="L4835" t="s">
        <v>61</v>
      </c>
      <c r="M4835" t="s">
        <v>61</v>
      </c>
      <c r="N4835" t="s">
        <v>61</v>
      </c>
      <c r="O4835" t="s">
        <v>61</v>
      </c>
      <c r="P4835" t="s">
        <v>61</v>
      </c>
      <c r="Q4835" t="s">
        <v>61</v>
      </c>
      <c r="R4835" t="s">
        <v>61</v>
      </c>
      <c r="S4835" t="s">
        <v>61</v>
      </c>
      <c r="T4835" t="s">
        <v>61</v>
      </c>
      <c r="U4835" t="s">
        <v>61</v>
      </c>
      <c r="V4835" t="s">
        <v>61</v>
      </c>
      <c r="W4835" t="s">
        <v>61</v>
      </c>
      <c r="X4835" t="s">
        <v>61</v>
      </c>
      <c r="Y4835" t="s">
        <v>61</v>
      </c>
      <c r="Z4835" t="s">
        <v>61</v>
      </c>
      <c r="AA4835" t="s">
        <v>61</v>
      </c>
      <c r="AB4835" t="s">
        <v>61</v>
      </c>
      <c r="AC4835" t="s">
        <v>61</v>
      </c>
      <c r="AD4835" t="s">
        <v>61</v>
      </c>
      <c r="AE4835" t="s">
        <v>61</v>
      </c>
      <c r="AF4835" t="s">
        <v>61</v>
      </c>
      <c r="AG4835" t="s">
        <v>61</v>
      </c>
      <c r="AH4835" t="s">
        <v>61</v>
      </c>
      <c r="AI4835" t="s">
        <v>61</v>
      </c>
      <c r="AJ4835" t="s">
        <v>61</v>
      </c>
      <c r="AL4835" t="s">
        <v>245</v>
      </c>
      <c r="AN4835" t="s">
        <v>627</v>
      </c>
      <c r="AO4835" t="s">
        <v>850</v>
      </c>
      <c r="AP4835" t="s">
        <v>61</v>
      </c>
      <c r="AR4835" t="s">
        <v>223</v>
      </c>
      <c r="AS4835">
        <v>2023</v>
      </c>
      <c r="AT4835">
        <v>2021</v>
      </c>
      <c r="AU4835">
        <v>17</v>
      </c>
      <c r="AV4835" t="s">
        <v>61</v>
      </c>
      <c r="AX4835" t="s">
        <v>369</v>
      </c>
      <c r="AY4835" t="s">
        <v>70</v>
      </c>
      <c r="AZ4835" t="s">
        <v>70</v>
      </c>
      <c r="BA4835" t="s">
        <v>70</v>
      </c>
      <c r="BB4835" t="s">
        <v>70</v>
      </c>
      <c r="BC4835" t="s">
        <v>70</v>
      </c>
      <c r="BD4835" t="s">
        <v>70</v>
      </c>
    </row>
    <row r="4836" spans="1:56" x14ac:dyDescent="0.2">
      <c r="A4836" t="s">
        <v>56</v>
      </c>
      <c r="B4836" t="s">
        <v>215</v>
      </c>
      <c r="C4836" t="s">
        <v>365</v>
      </c>
      <c r="D4836" t="s">
        <v>59</v>
      </c>
      <c r="E4836" t="s">
        <v>75</v>
      </c>
      <c r="F4836" t="s">
        <v>61</v>
      </c>
      <c r="G4836" t="s">
        <v>243</v>
      </c>
      <c r="H4836" t="s">
        <v>71</v>
      </c>
      <c r="I4836" t="s">
        <v>230</v>
      </c>
      <c r="J4836" t="s">
        <v>61</v>
      </c>
      <c r="K4836" t="s">
        <v>229</v>
      </c>
      <c r="L4836" t="s">
        <v>61</v>
      </c>
      <c r="M4836" t="s">
        <v>61</v>
      </c>
      <c r="N4836" t="s">
        <v>61</v>
      </c>
      <c r="O4836" t="s">
        <v>61</v>
      </c>
      <c r="P4836" t="s">
        <v>61</v>
      </c>
      <c r="Q4836" t="s">
        <v>61</v>
      </c>
      <c r="R4836" t="s">
        <v>61</v>
      </c>
      <c r="S4836" t="s">
        <v>61</v>
      </c>
      <c r="T4836" t="s">
        <v>61</v>
      </c>
      <c r="U4836" t="s">
        <v>61</v>
      </c>
      <c r="V4836" t="s">
        <v>61</v>
      </c>
      <c r="W4836" t="s">
        <v>61</v>
      </c>
      <c r="X4836" t="s">
        <v>61</v>
      </c>
      <c r="Y4836" t="s">
        <v>61</v>
      </c>
      <c r="Z4836" t="s">
        <v>61</v>
      </c>
      <c r="AA4836" t="s">
        <v>61</v>
      </c>
      <c r="AB4836" t="s">
        <v>61</v>
      </c>
      <c r="AC4836" t="s">
        <v>61</v>
      </c>
      <c r="AD4836" t="s">
        <v>61</v>
      </c>
      <c r="AE4836" t="s">
        <v>61</v>
      </c>
      <c r="AF4836" t="s">
        <v>61</v>
      </c>
      <c r="AG4836" t="s">
        <v>61</v>
      </c>
      <c r="AH4836" t="s">
        <v>61</v>
      </c>
      <c r="AI4836" t="s">
        <v>61</v>
      </c>
      <c r="AJ4836" t="s">
        <v>61</v>
      </c>
      <c r="AL4836" t="s">
        <v>245</v>
      </c>
      <c r="AN4836" t="s">
        <v>627</v>
      </c>
      <c r="AO4836" t="s">
        <v>852</v>
      </c>
      <c r="AP4836" t="s">
        <v>61</v>
      </c>
      <c r="AR4836" t="s">
        <v>223</v>
      </c>
      <c r="AS4836">
        <v>2023</v>
      </c>
      <c r="AT4836">
        <v>2021</v>
      </c>
      <c r="AU4836">
        <v>3</v>
      </c>
      <c r="AV4836" t="s">
        <v>61</v>
      </c>
      <c r="AX4836" t="s">
        <v>369</v>
      </c>
      <c r="AY4836" t="s">
        <v>70</v>
      </c>
      <c r="AZ4836" t="s">
        <v>70</v>
      </c>
      <c r="BA4836" t="s">
        <v>70</v>
      </c>
      <c r="BB4836" t="s">
        <v>70</v>
      </c>
      <c r="BC4836" t="s">
        <v>70</v>
      </c>
      <c r="BD4836" t="s">
        <v>70</v>
      </c>
    </row>
    <row r="4837" spans="1:56" x14ac:dyDescent="0.2">
      <c r="A4837" t="s">
        <v>56</v>
      </c>
      <c r="B4837" t="s">
        <v>215</v>
      </c>
      <c r="C4837" t="s">
        <v>365</v>
      </c>
      <c r="D4837" t="s">
        <v>59</v>
      </c>
      <c r="E4837" t="s">
        <v>75</v>
      </c>
      <c r="F4837" t="s">
        <v>61</v>
      </c>
      <c r="G4837" t="s">
        <v>243</v>
      </c>
      <c r="H4837" t="s">
        <v>71</v>
      </c>
      <c r="I4837" t="s">
        <v>231</v>
      </c>
      <c r="J4837" t="s">
        <v>61</v>
      </c>
      <c r="K4837" t="s">
        <v>219</v>
      </c>
      <c r="L4837" t="s">
        <v>61</v>
      </c>
      <c r="M4837" t="s">
        <v>61</v>
      </c>
      <c r="N4837" t="s">
        <v>61</v>
      </c>
      <c r="O4837" t="s">
        <v>61</v>
      </c>
      <c r="P4837" t="s">
        <v>61</v>
      </c>
      <c r="Q4837" t="s">
        <v>61</v>
      </c>
      <c r="R4837" t="s">
        <v>61</v>
      </c>
      <c r="S4837" t="s">
        <v>61</v>
      </c>
      <c r="T4837" t="s">
        <v>61</v>
      </c>
      <c r="U4837" t="s">
        <v>61</v>
      </c>
      <c r="V4837" t="s">
        <v>61</v>
      </c>
      <c r="W4837" t="s">
        <v>61</v>
      </c>
      <c r="X4837" t="s">
        <v>61</v>
      </c>
      <c r="Y4837" t="s">
        <v>61</v>
      </c>
      <c r="Z4837" t="s">
        <v>61</v>
      </c>
      <c r="AA4837" t="s">
        <v>61</v>
      </c>
      <c r="AB4837" t="s">
        <v>61</v>
      </c>
      <c r="AC4837" t="s">
        <v>61</v>
      </c>
      <c r="AD4837" t="s">
        <v>61</v>
      </c>
      <c r="AE4837" t="s">
        <v>61</v>
      </c>
      <c r="AF4837" t="s">
        <v>61</v>
      </c>
      <c r="AG4837" t="s">
        <v>61</v>
      </c>
      <c r="AH4837" t="s">
        <v>61</v>
      </c>
      <c r="AI4837" t="s">
        <v>61</v>
      </c>
      <c r="AJ4837" t="s">
        <v>61</v>
      </c>
      <c r="AL4837" t="s">
        <v>245</v>
      </c>
      <c r="AN4837" t="s">
        <v>627</v>
      </c>
      <c r="AO4837" t="s">
        <v>853</v>
      </c>
      <c r="AP4837" t="s">
        <v>61</v>
      </c>
      <c r="AR4837" t="s">
        <v>223</v>
      </c>
      <c r="AS4837">
        <v>2023</v>
      </c>
      <c r="AT4837">
        <v>2021</v>
      </c>
      <c r="AU4837">
        <v>15</v>
      </c>
      <c r="AV4837" t="s">
        <v>61</v>
      </c>
      <c r="AX4837" t="s">
        <v>369</v>
      </c>
      <c r="AY4837" t="s">
        <v>70</v>
      </c>
      <c r="AZ4837" t="s">
        <v>70</v>
      </c>
      <c r="BA4837" t="s">
        <v>70</v>
      </c>
      <c r="BB4837" t="s">
        <v>70</v>
      </c>
      <c r="BC4837" t="s">
        <v>70</v>
      </c>
      <c r="BD4837" t="s">
        <v>70</v>
      </c>
    </row>
    <row r="4838" spans="1:56" x14ac:dyDescent="0.2">
      <c r="A4838" t="s">
        <v>56</v>
      </c>
      <c r="B4838" t="s">
        <v>215</v>
      </c>
      <c r="C4838" t="s">
        <v>365</v>
      </c>
      <c r="D4838" t="s">
        <v>59</v>
      </c>
      <c r="E4838" t="s">
        <v>75</v>
      </c>
      <c r="F4838" t="s">
        <v>61</v>
      </c>
      <c r="G4838" t="s">
        <v>243</v>
      </c>
      <c r="H4838" t="s">
        <v>71</v>
      </c>
      <c r="I4838" t="s">
        <v>231</v>
      </c>
      <c r="J4838" t="s">
        <v>61</v>
      </c>
      <c r="K4838" t="s">
        <v>229</v>
      </c>
      <c r="L4838" t="s">
        <v>61</v>
      </c>
      <c r="M4838" t="s">
        <v>61</v>
      </c>
      <c r="N4838" t="s">
        <v>61</v>
      </c>
      <c r="O4838" t="s">
        <v>61</v>
      </c>
      <c r="P4838" t="s">
        <v>61</v>
      </c>
      <c r="Q4838" t="s">
        <v>61</v>
      </c>
      <c r="R4838" t="s">
        <v>61</v>
      </c>
      <c r="S4838" t="s">
        <v>61</v>
      </c>
      <c r="T4838" t="s">
        <v>61</v>
      </c>
      <c r="U4838" t="s">
        <v>61</v>
      </c>
      <c r="V4838" t="s">
        <v>61</v>
      </c>
      <c r="W4838" t="s">
        <v>61</v>
      </c>
      <c r="X4838" t="s">
        <v>61</v>
      </c>
      <c r="Y4838" t="s">
        <v>61</v>
      </c>
      <c r="Z4838" t="s">
        <v>61</v>
      </c>
      <c r="AA4838" t="s">
        <v>61</v>
      </c>
      <c r="AB4838" t="s">
        <v>61</v>
      </c>
      <c r="AC4838" t="s">
        <v>61</v>
      </c>
      <c r="AD4838" t="s">
        <v>61</v>
      </c>
      <c r="AE4838" t="s">
        <v>61</v>
      </c>
      <c r="AF4838" t="s">
        <v>61</v>
      </c>
      <c r="AG4838" t="s">
        <v>61</v>
      </c>
      <c r="AH4838" t="s">
        <v>61</v>
      </c>
      <c r="AI4838" t="s">
        <v>61</v>
      </c>
      <c r="AJ4838" t="s">
        <v>61</v>
      </c>
      <c r="AL4838" t="s">
        <v>245</v>
      </c>
      <c r="AN4838" t="s">
        <v>627</v>
      </c>
      <c r="AO4838" t="s">
        <v>855</v>
      </c>
      <c r="AP4838" t="s">
        <v>61</v>
      </c>
      <c r="AR4838" t="s">
        <v>223</v>
      </c>
      <c r="AS4838">
        <v>2023</v>
      </c>
      <c r="AT4838">
        <v>2021</v>
      </c>
      <c r="AU4838">
        <v>3</v>
      </c>
      <c r="AV4838" t="s">
        <v>61</v>
      </c>
      <c r="AX4838" t="s">
        <v>369</v>
      </c>
      <c r="AY4838" t="s">
        <v>70</v>
      </c>
      <c r="AZ4838" t="s">
        <v>70</v>
      </c>
      <c r="BA4838" t="s">
        <v>70</v>
      </c>
      <c r="BB4838" t="s">
        <v>70</v>
      </c>
      <c r="BC4838" t="s">
        <v>70</v>
      </c>
      <c r="BD4838" t="s">
        <v>70</v>
      </c>
    </row>
    <row r="4839" spans="1:56" x14ac:dyDescent="0.2">
      <c r="A4839" t="s">
        <v>56</v>
      </c>
      <c r="B4839" t="s">
        <v>215</v>
      </c>
      <c r="C4839" t="s">
        <v>365</v>
      </c>
      <c r="D4839" t="s">
        <v>59</v>
      </c>
      <c r="E4839" t="s">
        <v>75</v>
      </c>
      <c r="F4839" t="s">
        <v>61</v>
      </c>
      <c r="G4839" t="s">
        <v>243</v>
      </c>
      <c r="H4839" t="s">
        <v>71</v>
      </c>
      <c r="I4839" t="s">
        <v>232</v>
      </c>
      <c r="J4839" t="s">
        <v>61</v>
      </c>
      <c r="K4839" t="s">
        <v>219</v>
      </c>
      <c r="L4839" t="s">
        <v>61</v>
      </c>
      <c r="M4839" t="s">
        <v>61</v>
      </c>
      <c r="N4839" t="s">
        <v>61</v>
      </c>
      <c r="O4839" t="s">
        <v>61</v>
      </c>
      <c r="P4839" t="s">
        <v>61</v>
      </c>
      <c r="Q4839" t="s">
        <v>61</v>
      </c>
      <c r="R4839" t="s">
        <v>61</v>
      </c>
      <c r="S4839" t="s">
        <v>61</v>
      </c>
      <c r="T4839" t="s">
        <v>61</v>
      </c>
      <c r="U4839" t="s">
        <v>61</v>
      </c>
      <c r="V4839" t="s">
        <v>61</v>
      </c>
      <c r="W4839" t="s">
        <v>61</v>
      </c>
      <c r="X4839" t="s">
        <v>61</v>
      </c>
      <c r="Y4839" t="s">
        <v>61</v>
      </c>
      <c r="Z4839" t="s">
        <v>61</v>
      </c>
      <c r="AA4839" t="s">
        <v>61</v>
      </c>
      <c r="AB4839" t="s">
        <v>61</v>
      </c>
      <c r="AC4839" t="s">
        <v>61</v>
      </c>
      <c r="AD4839" t="s">
        <v>61</v>
      </c>
      <c r="AE4839" t="s">
        <v>61</v>
      </c>
      <c r="AF4839" t="s">
        <v>61</v>
      </c>
      <c r="AG4839" t="s">
        <v>61</v>
      </c>
      <c r="AH4839" t="s">
        <v>61</v>
      </c>
      <c r="AI4839" t="s">
        <v>61</v>
      </c>
      <c r="AJ4839" t="s">
        <v>61</v>
      </c>
      <c r="AL4839" t="s">
        <v>245</v>
      </c>
      <c r="AN4839" t="s">
        <v>627</v>
      </c>
      <c r="AO4839" t="s">
        <v>856</v>
      </c>
      <c r="AP4839" t="s">
        <v>61</v>
      </c>
      <c r="AR4839" t="s">
        <v>223</v>
      </c>
      <c r="AS4839">
        <v>2023</v>
      </c>
      <c r="AT4839">
        <v>2021</v>
      </c>
      <c r="AU4839">
        <v>329</v>
      </c>
      <c r="AV4839" t="s">
        <v>61</v>
      </c>
      <c r="AX4839" t="s">
        <v>369</v>
      </c>
      <c r="AY4839" t="s">
        <v>70</v>
      </c>
      <c r="AZ4839" t="s">
        <v>70</v>
      </c>
      <c r="BA4839" t="s">
        <v>70</v>
      </c>
      <c r="BB4839" t="s">
        <v>70</v>
      </c>
      <c r="BC4839" t="s">
        <v>70</v>
      </c>
      <c r="BD4839" t="s">
        <v>70</v>
      </c>
    </row>
    <row r="4840" spans="1:56" x14ac:dyDescent="0.2">
      <c r="A4840" t="s">
        <v>56</v>
      </c>
      <c r="B4840" t="s">
        <v>215</v>
      </c>
      <c r="C4840" t="s">
        <v>365</v>
      </c>
      <c r="D4840" t="s">
        <v>59</v>
      </c>
      <c r="E4840" t="s">
        <v>75</v>
      </c>
      <c r="F4840" t="s">
        <v>61</v>
      </c>
      <c r="G4840" t="s">
        <v>243</v>
      </c>
      <c r="H4840" t="s">
        <v>71</v>
      </c>
      <c r="I4840" t="s">
        <v>232</v>
      </c>
      <c r="J4840" t="s">
        <v>61</v>
      </c>
      <c r="K4840" t="s">
        <v>229</v>
      </c>
      <c r="L4840" t="s">
        <v>61</v>
      </c>
      <c r="M4840" t="s">
        <v>61</v>
      </c>
      <c r="N4840" t="s">
        <v>61</v>
      </c>
      <c r="O4840" t="s">
        <v>61</v>
      </c>
      <c r="P4840" t="s">
        <v>61</v>
      </c>
      <c r="Q4840" t="s">
        <v>61</v>
      </c>
      <c r="R4840" t="s">
        <v>61</v>
      </c>
      <c r="S4840" t="s">
        <v>61</v>
      </c>
      <c r="T4840" t="s">
        <v>61</v>
      </c>
      <c r="U4840" t="s">
        <v>61</v>
      </c>
      <c r="V4840" t="s">
        <v>61</v>
      </c>
      <c r="W4840" t="s">
        <v>61</v>
      </c>
      <c r="X4840" t="s">
        <v>61</v>
      </c>
      <c r="Y4840" t="s">
        <v>61</v>
      </c>
      <c r="Z4840" t="s">
        <v>61</v>
      </c>
      <c r="AA4840" t="s">
        <v>61</v>
      </c>
      <c r="AB4840" t="s">
        <v>61</v>
      </c>
      <c r="AC4840" t="s">
        <v>61</v>
      </c>
      <c r="AD4840" t="s">
        <v>61</v>
      </c>
      <c r="AE4840" t="s">
        <v>61</v>
      </c>
      <c r="AF4840" t="s">
        <v>61</v>
      </c>
      <c r="AG4840" t="s">
        <v>61</v>
      </c>
      <c r="AH4840" t="s">
        <v>61</v>
      </c>
      <c r="AI4840" t="s">
        <v>61</v>
      </c>
      <c r="AJ4840" t="s">
        <v>61</v>
      </c>
      <c r="AL4840" t="s">
        <v>245</v>
      </c>
      <c r="AN4840" t="s">
        <v>627</v>
      </c>
      <c r="AO4840" t="s">
        <v>858</v>
      </c>
      <c r="AP4840" t="s">
        <v>61</v>
      </c>
      <c r="AR4840" t="s">
        <v>223</v>
      </c>
      <c r="AS4840">
        <v>2023</v>
      </c>
      <c r="AT4840">
        <v>2021</v>
      </c>
      <c r="AU4840">
        <v>65</v>
      </c>
      <c r="AV4840" t="s">
        <v>61</v>
      </c>
      <c r="AX4840" t="s">
        <v>369</v>
      </c>
      <c r="AY4840" t="s">
        <v>70</v>
      </c>
      <c r="AZ4840" t="s">
        <v>70</v>
      </c>
      <c r="BA4840" t="s">
        <v>70</v>
      </c>
      <c r="BB4840" t="s">
        <v>70</v>
      </c>
      <c r="BC4840" t="s">
        <v>70</v>
      </c>
      <c r="BD4840" t="s">
        <v>70</v>
      </c>
    </row>
    <row r="4841" spans="1:56" x14ac:dyDescent="0.2">
      <c r="A4841" t="s">
        <v>56</v>
      </c>
      <c r="B4841" t="s">
        <v>215</v>
      </c>
      <c r="C4841" t="s">
        <v>365</v>
      </c>
      <c r="D4841" t="s">
        <v>59</v>
      </c>
      <c r="E4841" t="s">
        <v>75</v>
      </c>
      <c r="F4841" t="s">
        <v>61</v>
      </c>
      <c r="G4841" t="s">
        <v>243</v>
      </c>
      <c r="H4841" t="s">
        <v>62</v>
      </c>
      <c r="I4841" t="s">
        <v>233</v>
      </c>
      <c r="J4841" t="s">
        <v>61</v>
      </c>
      <c r="K4841" t="s">
        <v>219</v>
      </c>
      <c r="L4841" t="s">
        <v>61</v>
      </c>
      <c r="M4841" t="s">
        <v>61</v>
      </c>
      <c r="N4841" t="s">
        <v>61</v>
      </c>
      <c r="O4841" t="s">
        <v>61</v>
      </c>
      <c r="P4841" t="s">
        <v>61</v>
      </c>
      <c r="Q4841" t="s">
        <v>61</v>
      </c>
      <c r="R4841" t="s">
        <v>61</v>
      </c>
      <c r="S4841" t="s">
        <v>61</v>
      </c>
      <c r="T4841" t="s">
        <v>61</v>
      </c>
      <c r="U4841" t="s">
        <v>61</v>
      </c>
      <c r="V4841" t="s">
        <v>61</v>
      </c>
      <c r="W4841" t="s">
        <v>61</v>
      </c>
      <c r="X4841" t="s">
        <v>61</v>
      </c>
      <c r="Y4841" t="s">
        <v>61</v>
      </c>
      <c r="Z4841" t="s">
        <v>61</v>
      </c>
      <c r="AA4841" t="s">
        <v>61</v>
      </c>
      <c r="AB4841" t="s">
        <v>61</v>
      </c>
      <c r="AC4841" t="s">
        <v>61</v>
      </c>
      <c r="AD4841" t="s">
        <v>61</v>
      </c>
      <c r="AE4841" t="s">
        <v>61</v>
      </c>
      <c r="AF4841" t="s">
        <v>61</v>
      </c>
      <c r="AG4841" t="s">
        <v>61</v>
      </c>
      <c r="AH4841" t="s">
        <v>61</v>
      </c>
      <c r="AI4841" t="s">
        <v>61</v>
      </c>
      <c r="AJ4841" t="s">
        <v>61</v>
      </c>
      <c r="AL4841" t="s">
        <v>245</v>
      </c>
      <c r="AN4841" t="s">
        <v>627</v>
      </c>
      <c r="AO4841" t="s">
        <v>859</v>
      </c>
      <c r="AP4841" t="s">
        <v>61</v>
      </c>
      <c r="AR4841" t="s">
        <v>223</v>
      </c>
      <c r="AS4841">
        <v>2023</v>
      </c>
      <c r="AT4841">
        <v>2021</v>
      </c>
      <c r="AU4841">
        <v>635</v>
      </c>
      <c r="AV4841" t="s">
        <v>61</v>
      </c>
      <c r="AX4841" t="s">
        <v>369</v>
      </c>
      <c r="AY4841" t="s">
        <v>70</v>
      </c>
      <c r="AZ4841" t="s">
        <v>70</v>
      </c>
      <c r="BA4841" t="s">
        <v>70</v>
      </c>
      <c r="BB4841" t="s">
        <v>70</v>
      </c>
      <c r="BC4841" t="s">
        <v>70</v>
      </c>
      <c r="BD4841" t="s">
        <v>70</v>
      </c>
    </row>
    <row r="4842" spans="1:56" x14ac:dyDescent="0.2">
      <c r="A4842" t="s">
        <v>56</v>
      </c>
      <c r="B4842" t="s">
        <v>215</v>
      </c>
      <c r="C4842" t="s">
        <v>365</v>
      </c>
      <c r="D4842" t="s">
        <v>59</v>
      </c>
      <c r="E4842" t="s">
        <v>75</v>
      </c>
      <c r="F4842" t="s">
        <v>61</v>
      </c>
      <c r="G4842" t="s">
        <v>243</v>
      </c>
      <c r="H4842" t="s">
        <v>62</v>
      </c>
      <c r="I4842" t="s">
        <v>233</v>
      </c>
      <c r="J4842" t="s">
        <v>61</v>
      </c>
      <c r="K4842" t="s">
        <v>225</v>
      </c>
      <c r="L4842" t="s">
        <v>61</v>
      </c>
      <c r="M4842" t="s">
        <v>61</v>
      </c>
      <c r="N4842" t="s">
        <v>61</v>
      </c>
      <c r="O4842" t="s">
        <v>61</v>
      </c>
      <c r="P4842" t="s">
        <v>61</v>
      </c>
      <c r="Q4842" t="s">
        <v>61</v>
      </c>
      <c r="R4842" t="s">
        <v>61</v>
      </c>
      <c r="S4842" t="s">
        <v>61</v>
      </c>
      <c r="T4842" t="s">
        <v>61</v>
      </c>
      <c r="U4842" t="s">
        <v>61</v>
      </c>
      <c r="V4842" t="s">
        <v>61</v>
      </c>
      <c r="W4842" t="s">
        <v>61</v>
      </c>
      <c r="X4842" t="s">
        <v>61</v>
      </c>
      <c r="Y4842" t="s">
        <v>61</v>
      </c>
      <c r="Z4842" t="s">
        <v>61</v>
      </c>
      <c r="AA4842" t="s">
        <v>61</v>
      </c>
      <c r="AB4842" t="s">
        <v>61</v>
      </c>
      <c r="AC4842" t="s">
        <v>61</v>
      </c>
      <c r="AD4842" t="s">
        <v>61</v>
      </c>
      <c r="AE4842" t="s">
        <v>61</v>
      </c>
      <c r="AF4842" t="s">
        <v>61</v>
      </c>
      <c r="AG4842" t="s">
        <v>61</v>
      </c>
      <c r="AH4842" t="s">
        <v>61</v>
      </c>
      <c r="AI4842" t="s">
        <v>61</v>
      </c>
      <c r="AJ4842" t="s">
        <v>61</v>
      </c>
      <c r="AL4842" t="s">
        <v>245</v>
      </c>
      <c r="AN4842" t="s">
        <v>627</v>
      </c>
      <c r="AO4842" t="s">
        <v>860</v>
      </c>
      <c r="AP4842" t="s">
        <v>61</v>
      </c>
      <c r="AR4842" t="s">
        <v>223</v>
      </c>
      <c r="AS4842">
        <v>2023</v>
      </c>
      <c r="AT4842">
        <v>2021</v>
      </c>
      <c r="AU4842">
        <v>27</v>
      </c>
      <c r="AV4842" t="s">
        <v>61</v>
      </c>
      <c r="AX4842" t="s">
        <v>369</v>
      </c>
      <c r="AY4842" t="s">
        <v>70</v>
      </c>
      <c r="AZ4842" t="s">
        <v>70</v>
      </c>
      <c r="BA4842" t="s">
        <v>70</v>
      </c>
      <c r="BB4842" t="s">
        <v>70</v>
      </c>
      <c r="BC4842" t="s">
        <v>70</v>
      </c>
      <c r="BD4842" t="s">
        <v>70</v>
      </c>
    </row>
    <row r="4843" spans="1:56" x14ac:dyDescent="0.2">
      <c r="A4843" t="s">
        <v>56</v>
      </c>
      <c r="B4843" t="s">
        <v>215</v>
      </c>
      <c r="C4843" t="s">
        <v>365</v>
      </c>
      <c r="D4843" t="s">
        <v>59</v>
      </c>
      <c r="E4843" t="s">
        <v>75</v>
      </c>
      <c r="F4843" t="s">
        <v>61</v>
      </c>
      <c r="G4843" t="s">
        <v>243</v>
      </c>
      <c r="H4843" t="s">
        <v>62</v>
      </c>
      <c r="I4843" t="s">
        <v>233</v>
      </c>
      <c r="J4843" t="s">
        <v>61</v>
      </c>
      <c r="K4843" t="s">
        <v>229</v>
      </c>
      <c r="L4843" t="s">
        <v>61</v>
      </c>
      <c r="M4843" t="s">
        <v>61</v>
      </c>
      <c r="N4843" t="s">
        <v>61</v>
      </c>
      <c r="O4843" t="s">
        <v>61</v>
      </c>
      <c r="P4843" t="s">
        <v>61</v>
      </c>
      <c r="Q4843" t="s">
        <v>61</v>
      </c>
      <c r="R4843" t="s">
        <v>61</v>
      </c>
      <c r="S4843" t="s">
        <v>61</v>
      </c>
      <c r="T4843" t="s">
        <v>61</v>
      </c>
      <c r="U4843" t="s">
        <v>61</v>
      </c>
      <c r="V4843" t="s">
        <v>61</v>
      </c>
      <c r="W4843" t="s">
        <v>61</v>
      </c>
      <c r="X4843" t="s">
        <v>61</v>
      </c>
      <c r="Y4843" t="s">
        <v>61</v>
      </c>
      <c r="Z4843" t="s">
        <v>61</v>
      </c>
      <c r="AA4843" t="s">
        <v>61</v>
      </c>
      <c r="AB4843" t="s">
        <v>61</v>
      </c>
      <c r="AC4843" t="s">
        <v>61</v>
      </c>
      <c r="AD4843" t="s">
        <v>61</v>
      </c>
      <c r="AE4843" t="s">
        <v>61</v>
      </c>
      <c r="AF4843" t="s">
        <v>61</v>
      </c>
      <c r="AG4843" t="s">
        <v>61</v>
      </c>
      <c r="AH4843" t="s">
        <v>61</v>
      </c>
      <c r="AI4843" t="s">
        <v>61</v>
      </c>
      <c r="AJ4843" t="s">
        <v>61</v>
      </c>
      <c r="AL4843" t="s">
        <v>245</v>
      </c>
      <c r="AN4843" t="s">
        <v>627</v>
      </c>
      <c r="AO4843" t="s">
        <v>864</v>
      </c>
      <c r="AP4843" t="s">
        <v>61</v>
      </c>
      <c r="AR4843" t="s">
        <v>223</v>
      </c>
      <c r="AS4843">
        <v>2023</v>
      </c>
      <c r="AT4843">
        <v>2021</v>
      </c>
      <c r="AU4843">
        <v>97</v>
      </c>
      <c r="AV4843" t="s">
        <v>61</v>
      </c>
      <c r="AX4843" t="s">
        <v>369</v>
      </c>
      <c r="AY4843" t="s">
        <v>70</v>
      </c>
      <c r="AZ4843" t="s">
        <v>70</v>
      </c>
      <c r="BA4843" t="s">
        <v>70</v>
      </c>
      <c r="BB4843" t="s">
        <v>70</v>
      </c>
      <c r="BC4843" t="s">
        <v>70</v>
      </c>
      <c r="BD4843" t="s">
        <v>70</v>
      </c>
    </row>
    <row r="4844" spans="1:56" x14ac:dyDescent="0.2">
      <c r="A4844" t="s">
        <v>56</v>
      </c>
      <c r="B4844" t="s">
        <v>215</v>
      </c>
      <c r="C4844" t="s">
        <v>365</v>
      </c>
      <c r="D4844" t="s">
        <v>59</v>
      </c>
      <c r="E4844" t="s">
        <v>75</v>
      </c>
      <c r="F4844" t="s">
        <v>61</v>
      </c>
      <c r="G4844" t="s">
        <v>243</v>
      </c>
      <c r="H4844" t="s">
        <v>71</v>
      </c>
      <c r="I4844" t="s">
        <v>234</v>
      </c>
      <c r="J4844" t="s">
        <v>61</v>
      </c>
      <c r="K4844" t="s">
        <v>219</v>
      </c>
      <c r="L4844" t="s">
        <v>61</v>
      </c>
      <c r="M4844" t="s">
        <v>61</v>
      </c>
      <c r="N4844" t="s">
        <v>61</v>
      </c>
      <c r="O4844" t="s">
        <v>61</v>
      </c>
      <c r="P4844" t="s">
        <v>61</v>
      </c>
      <c r="Q4844" t="s">
        <v>61</v>
      </c>
      <c r="R4844" t="s">
        <v>61</v>
      </c>
      <c r="S4844" t="s">
        <v>61</v>
      </c>
      <c r="T4844" t="s">
        <v>61</v>
      </c>
      <c r="U4844" t="s">
        <v>61</v>
      </c>
      <c r="V4844" t="s">
        <v>61</v>
      </c>
      <c r="W4844" t="s">
        <v>61</v>
      </c>
      <c r="X4844" t="s">
        <v>61</v>
      </c>
      <c r="Y4844" t="s">
        <v>61</v>
      </c>
      <c r="Z4844" t="s">
        <v>61</v>
      </c>
      <c r="AA4844" t="s">
        <v>61</v>
      </c>
      <c r="AB4844" t="s">
        <v>61</v>
      </c>
      <c r="AC4844" t="s">
        <v>61</v>
      </c>
      <c r="AD4844" t="s">
        <v>61</v>
      </c>
      <c r="AE4844" t="s">
        <v>61</v>
      </c>
      <c r="AF4844" t="s">
        <v>61</v>
      </c>
      <c r="AG4844" t="s">
        <v>61</v>
      </c>
      <c r="AH4844" t="s">
        <v>61</v>
      </c>
      <c r="AI4844" t="s">
        <v>61</v>
      </c>
      <c r="AJ4844" t="s">
        <v>61</v>
      </c>
      <c r="AL4844" t="s">
        <v>245</v>
      </c>
      <c r="AN4844" t="s">
        <v>627</v>
      </c>
      <c r="AO4844" t="s">
        <v>865</v>
      </c>
      <c r="AP4844" t="s">
        <v>61</v>
      </c>
      <c r="AR4844" t="s">
        <v>223</v>
      </c>
      <c r="AS4844">
        <v>2023</v>
      </c>
      <c r="AT4844">
        <v>2021</v>
      </c>
      <c r="AU4844">
        <v>3716</v>
      </c>
      <c r="AV4844" t="s">
        <v>61</v>
      </c>
      <c r="AX4844" t="s">
        <v>369</v>
      </c>
      <c r="AY4844" t="s">
        <v>70</v>
      </c>
      <c r="AZ4844" t="s">
        <v>70</v>
      </c>
      <c r="BA4844" t="s">
        <v>70</v>
      </c>
      <c r="BB4844" t="s">
        <v>70</v>
      </c>
      <c r="BC4844" t="s">
        <v>70</v>
      </c>
      <c r="BD4844" t="s">
        <v>70</v>
      </c>
    </row>
    <row r="4845" spans="1:56" x14ac:dyDescent="0.2">
      <c r="A4845" t="s">
        <v>56</v>
      </c>
      <c r="B4845" t="s">
        <v>215</v>
      </c>
      <c r="C4845" t="s">
        <v>365</v>
      </c>
      <c r="D4845" t="s">
        <v>59</v>
      </c>
      <c r="E4845" t="s">
        <v>75</v>
      </c>
      <c r="F4845" t="s">
        <v>61</v>
      </c>
      <c r="G4845" t="s">
        <v>243</v>
      </c>
      <c r="H4845" t="s">
        <v>71</v>
      </c>
      <c r="I4845" t="s">
        <v>234</v>
      </c>
      <c r="J4845" t="s">
        <v>61</v>
      </c>
      <c r="K4845" t="s">
        <v>229</v>
      </c>
      <c r="L4845" t="s">
        <v>61</v>
      </c>
      <c r="M4845" t="s">
        <v>61</v>
      </c>
      <c r="N4845" t="s">
        <v>61</v>
      </c>
      <c r="O4845" t="s">
        <v>61</v>
      </c>
      <c r="P4845" t="s">
        <v>61</v>
      </c>
      <c r="Q4845" t="s">
        <v>61</v>
      </c>
      <c r="R4845" t="s">
        <v>61</v>
      </c>
      <c r="S4845" t="s">
        <v>61</v>
      </c>
      <c r="T4845" t="s">
        <v>61</v>
      </c>
      <c r="U4845" t="s">
        <v>61</v>
      </c>
      <c r="V4845" t="s">
        <v>61</v>
      </c>
      <c r="W4845" t="s">
        <v>61</v>
      </c>
      <c r="X4845" t="s">
        <v>61</v>
      </c>
      <c r="Y4845" t="s">
        <v>61</v>
      </c>
      <c r="Z4845" t="s">
        <v>61</v>
      </c>
      <c r="AA4845" t="s">
        <v>61</v>
      </c>
      <c r="AB4845" t="s">
        <v>61</v>
      </c>
      <c r="AC4845" t="s">
        <v>61</v>
      </c>
      <c r="AD4845" t="s">
        <v>61</v>
      </c>
      <c r="AE4845" t="s">
        <v>61</v>
      </c>
      <c r="AF4845" t="s">
        <v>61</v>
      </c>
      <c r="AG4845" t="s">
        <v>61</v>
      </c>
      <c r="AH4845" t="s">
        <v>61</v>
      </c>
      <c r="AI4845" t="s">
        <v>61</v>
      </c>
      <c r="AJ4845" t="s">
        <v>61</v>
      </c>
      <c r="AL4845" t="s">
        <v>245</v>
      </c>
      <c r="AN4845" t="s">
        <v>627</v>
      </c>
      <c r="AO4845" t="s">
        <v>867</v>
      </c>
      <c r="AP4845" t="s">
        <v>61</v>
      </c>
      <c r="AR4845" t="s">
        <v>223</v>
      </c>
      <c r="AS4845">
        <v>2023</v>
      </c>
      <c r="AT4845">
        <v>2021</v>
      </c>
      <c r="AU4845">
        <v>429</v>
      </c>
      <c r="AV4845" t="s">
        <v>61</v>
      </c>
      <c r="AX4845" t="s">
        <v>369</v>
      </c>
      <c r="AY4845" t="s">
        <v>70</v>
      </c>
      <c r="AZ4845" t="s">
        <v>70</v>
      </c>
      <c r="BA4845" t="s">
        <v>70</v>
      </c>
      <c r="BB4845" t="s">
        <v>70</v>
      </c>
      <c r="BC4845" t="s">
        <v>70</v>
      </c>
      <c r="BD4845" t="s">
        <v>70</v>
      </c>
    </row>
    <row r="4846" spans="1:56" x14ac:dyDescent="0.2">
      <c r="A4846" t="s">
        <v>56</v>
      </c>
      <c r="B4846" t="s">
        <v>215</v>
      </c>
      <c r="C4846" t="s">
        <v>365</v>
      </c>
      <c r="D4846" t="s">
        <v>59</v>
      </c>
      <c r="E4846" t="s">
        <v>75</v>
      </c>
      <c r="F4846" t="s">
        <v>61</v>
      </c>
      <c r="G4846" t="s">
        <v>243</v>
      </c>
      <c r="H4846" t="s">
        <v>71</v>
      </c>
      <c r="I4846" t="s">
        <v>235</v>
      </c>
      <c r="J4846" t="s">
        <v>61</v>
      </c>
      <c r="K4846" t="s">
        <v>219</v>
      </c>
      <c r="L4846" t="s">
        <v>61</v>
      </c>
      <c r="M4846" t="s">
        <v>61</v>
      </c>
      <c r="N4846" t="s">
        <v>61</v>
      </c>
      <c r="O4846" t="s">
        <v>61</v>
      </c>
      <c r="P4846" t="s">
        <v>61</v>
      </c>
      <c r="Q4846" t="s">
        <v>61</v>
      </c>
      <c r="R4846" t="s">
        <v>61</v>
      </c>
      <c r="S4846" t="s">
        <v>61</v>
      </c>
      <c r="T4846" t="s">
        <v>61</v>
      </c>
      <c r="U4846" t="s">
        <v>61</v>
      </c>
      <c r="V4846" t="s">
        <v>61</v>
      </c>
      <c r="W4846" t="s">
        <v>61</v>
      </c>
      <c r="X4846" t="s">
        <v>61</v>
      </c>
      <c r="Y4846" t="s">
        <v>61</v>
      </c>
      <c r="Z4846" t="s">
        <v>61</v>
      </c>
      <c r="AA4846" t="s">
        <v>61</v>
      </c>
      <c r="AB4846" t="s">
        <v>61</v>
      </c>
      <c r="AC4846" t="s">
        <v>61</v>
      </c>
      <c r="AD4846" t="s">
        <v>61</v>
      </c>
      <c r="AE4846" t="s">
        <v>61</v>
      </c>
      <c r="AF4846" t="s">
        <v>61</v>
      </c>
      <c r="AG4846" t="s">
        <v>61</v>
      </c>
      <c r="AH4846" t="s">
        <v>61</v>
      </c>
      <c r="AI4846" t="s">
        <v>61</v>
      </c>
      <c r="AJ4846" t="s">
        <v>61</v>
      </c>
      <c r="AL4846" t="s">
        <v>245</v>
      </c>
      <c r="AN4846" t="s">
        <v>627</v>
      </c>
      <c r="AO4846" t="s">
        <v>868</v>
      </c>
      <c r="AP4846" t="s">
        <v>61</v>
      </c>
      <c r="AR4846" t="s">
        <v>223</v>
      </c>
      <c r="AS4846">
        <v>2023</v>
      </c>
      <c r="AT4846">
        <v>2021</v>
      </c>
      <c r="AU4846">
        <v>15187</v>
      </c>
      <c r="AV4846" t="s">
        <v>61</v>
      </c>
      <c r="AX4846" t="s">
        <v>369</v>
      </c>
      <c r="AY4846" t="s">
        <v>70</v>
      </c>
      <c r="AZ4846" t="s">
        <v>70</v>
      </c>
      <c r="BA4846" t="s">
        <v>70</v>
      </c>
      <c r="BB4846" t="s">
        <v>70</v>
      </c>
      <c r="BC4846" t="s">
        <v>70</v>
      </c>
      <c r="BD4846" t="s">
        <v>70</v>
      </c>
    </row>
    <row r="4847" spans="1:56" x14ac:dyDescent="0.2">
      <c r="A4847" t="s">
        <v>56</v>
      </c>
      <c r="B4847" t="s">
        <v>215</v>
      </c>
      <c r="C4847" t="s">
        <v>365</v>
      </c>
      <c r="D4847" t="s">
        <v>59</v>
      </c>
      <c r="E4847" t="s">
        <v>75</v>
      </c>
      <c r="F4847" t="s">
        <v>61</v>
      </c>
      <c r="G4847" t="s">
        <v>243</v>
      </c>
      <c r="H4847" t="s">
        <v>71</v>
      </c>
      <c r="I4847" t="s">
        <v>235</v>
      </c>
      <c r="J4847" t="s">
        <v>61</v>
      </c>
      <c r="K4847" t="s">
        <v>229</v>
      </c>
      <c r="L4847" t="s">
        <v>61</v>
      </c>
      <c r="M4847" t="s">
        <v>61</v>
      </c>
      <c r="N4847" t="s">
        <v>61</v>
      </c>
      <c r="O4847" t="s">
        <v>61</v>
      </c>
      <c r="P4847" t="s">
        <v>61</v>
      </c>
      <c r="Q4847" t="s">
        <v>61</v>
      </c>
      <c r="R4847" t="s">
        <v>61</v>
      </c>
      <c r="S4847" t="s">
        <v>61</v>
      </c>
      <c r="T4847" t="s">
        <v>61</v>
      </c>
      <c r="U4847" t="s">
        <v>61</v>
      </c>
      <c r="V4847" t="s">
        <v>61</v>
      </c>
      <c r="W4847" t="s">
        <v>61</v>
      </c>
      <c r="X4847" t="s">
        <v>61</v>
      </c>
      <c r="Y4847" t="s">
        <v>61</v>
      </c>
      <c r="Z4847" t="s">
        <v>61</v>
      </c>
      <c r="AA4847" t="s">
        <v>61</v>
      </c>
      <c r="AB4847" t="s">
        <v>61</v>
      </c>
      <c r="AC4847" t="s">
        <v>61</v>
      </c>
      <c r="AD4847" t="s">
        <v>61</v>
      </c>
      <c r="AE4847" t="s">
        <v>61</v>
      </c>
      <c r="AF4847" t="s">
        <v>61</v>
      </c>
      <c r="AG4847" t="s">
        <v>61</v>
      </c>
      <c r="AH4847" t="s">
        <v>61</v>
      </c>
      <c r="AI4847" t="s">
        <v>61</v>
      </c>
      <c r="AJ4847" t="s">
        <v>61</v>
      </c>
      <c r="AL4847" t="s">
        <v>245</v>
      </c>
      <c r="AN4847" t="s">
        <v>627</v>
      </c>
      <c r="AO4847" t="s">
        <v>870</v>
      </c>
      <c r="AP4847" t="s">
        <v>61</v>
      </c>
      <c r="AR4847" t="s">
        <v>223</v>
      </c>
      <c r="AS4847">
        <v>2023</v>
      </c>
      <c r="AT4847">
        <v>2021</v>
      </c>
      <c r="AU4847">
        <v>3023</v>
      </c>
      <c r="AV4847" t="s">
        <v>61</v>
      </c>
      <c r="AX4847" t="s">
        <v>369</v>
      </c>
      <c r="AY4847" t="s">
        <v>70</v>
      </c>
      <c r="AZ4847" t="s">
        <v>70</v>
      </c>
      <c r="BA4847" t="s">
        <v>70</v>
      </c>
      <c r="BB4847" t="s">
        <v>70</v>
      </c>
      <c r="BC4847" t="s">
        <v>70</v>
      </c>
      <c r="BD4847" t="s">
        <v>70</v>
      </c>
    </row>
    <row r="4848" spans="1:56" x14ac:dyDescent="0.2">
      <c r="A4848" t="s">
        <v>56</v>
      </c>
      <c r="B4848" t="s">
        <v>215</v>
      </c>
      <c r="C4848" t="s">
        <v>365</v>
      </c>
      <c r="D4848" t="s">
        <v>59</v>
      </c>
      <c r="E4848" t="s">
        <v>75</v>
      </c>
      <c r="F4848" t="s">
        <v>61</v>
      </c>
      <c r="G4848" t="s">
        <v>243</v>
      </c>
      <c r="H4848" t="s">
        <v>62</v>
      </c>
      <c r="I4848" t="s">
        <v>236</v>
      </c>
      <c r="J4848" t="s">
        <v>61</v>
      </c>
      <c r="K4848" t="s">
        <v>219</v>
      </c>
      <c r="L4848" t="s">
        <v>61</v>
      </c>
      <c r="M4848" t="s">
        <v>61</v>
      </c>
      <c r="N4848" t="s">
        <v>61</v>
      </c>
      <c r="O4848" t="s">
        <v>61</v>
      </c>
      <c r="P4848" t="s">
        <v>61</v>
      </c>
      <c r="Q4848" t="s">
        <v>61</v>
      </c>
      <c r="R4848" t="s">
        <v>61</v>
      </c>
      <c r="S4848" t="s">
        <v>61</v>
      </c>
      <c r="T4848" t="s">
        <v>61</v>
      </c>
      <c r="U4848" t="s">
        <v>61</v>
      </c>
      <c r="V4848" t="s">
        <v>61</v>
      </c>
      <c r="W4848" t="s">
        <v>61</v>
      </c>
      <c r="X4848" t="s">
        <v>61</v>
      </c>
      <c r="Y4848" t="s">
        <v>61</v>
      </c>
      <c r="Z4848" t="s">
        <v>61</v>
      </c>
      <c r="AA4848" t="s">
        <v>61</v>
      </c>
      <c r="AB4848" t="s">
        <v>61</v>
      </c>
      <c r="AC4848" t="s">
        <v>61</v>
      </c>
      <c r="AD4848" t="s">
        <v>61</v>
      </c>
      <c r="AE4848" t="s">
        <v>61</v>
      </c>
      <c r="AF4848" t="s">
        <v>61</v>
      </c>
      <c r="AG4848" t="s">
        <v>61</v>
      </c>
      <c r="AH4848" t="s">
        <v>61</v>
      </c>
      <c r="AI4848" t="s">
        <v>61</v>
      </c>
      <c r="AJ4848" t="s">
        <v>61</v>
      </c>
      <c r="AL4848" t="s">
        <v>245</v>
      </c>
      <c r="AN4848" t="s">
        <v>627</v>
      </c>
      <c r="AO4848" t="s">
        <v>871</v>
      </c>
      <c r="AP4848" t="s">
        <v>61</v>
      </c>
      <c r="AR4848" t="s">
        <v>223</v>
      </c>
      <c r="AS4848">
        <v>2023</v>
      </c>
      <c r="AT4848">
        <v>2021</v>
      </c>
      <c r="AU4848">
        <v>33303</v>
      </c>
      <c r="AV4848" t="s">
        <v>61</v>
      </c>
      <c r="AX4848" t="s">
        <v>369</v>
      </c>
      <c r="AY4848" t="s">
        <v>70</v>
      </c>
      <c r="AZ4848" t="s">
        <v>70</v>
      </c>
      <c r="BA4848" t="s">
        <v>70</v>
      </c>
      <c r="BB4848" t="s">
        <v>70</v>
      </c>
      <c r="BC4848" t="s">
        <v>70</v>
      </c>
      <c r="BD4848" t="s">
        <v>70</v>
      </c>
    </row>
    <row r="4849" spans="1:56" x14ac:dyDescent="0.2">
      <c r="A4849" t="s">
        <v>56</v>
      </c>
      <c r="B4849" t="s">
        <v>215</v>
      </c>
      <c r="C4849" t="s">
        <v>365</v>
      </c>
      <c r="D4849" t="s">
        <v>59</v>
      </c>
      <c r="E4849" t="s">
        <v>75</v>
      </c>
      <c r="F4849" t="s">
        <v>61</v>
      </c>
      <c r="G4849" t="s">
        <v>243</v>
      </c>
      <c r="H4849" t="s">
        <v>62</v>
      </c>
      <c r="I4849" t="s">
        <v>236</v>
      </c>
      <c r="J4849" t="s">
        <v>61</v>
      </c>
      <c r="K4849" t="s">
        <v>225</v>
      </c>
      <c r="L4849" t="s">
        <v>61</v>
      </c>
      <c r="M4849" t="s">
        <v>61</v>
      </c>
      <c r="N4849" t="s">
        <v>61</v>
      </c>
      <c r="O4849" t="s">
        <v>61</v>
      </c>
      <c r="P4849" t="s">
        <v>61</v>
      </c>
      <c r="Q4849" t="s">
        <v>61</v>
      </c>
      <c r="R4849" t="s">
        <v>61</v>
      </c>
      <c r="S4849" t="s">
        <v>61</v>
      </c>
      <c r="T4849" t="s">
        <v>61</v>
      </c>
      <c r="U4849" t="s">
        <v>61</v>
      </c>
      <c r="V4849" t="s">
        <v>61</v>
      </c>
      <c r="W4849" t="s">
        <v>61</v>
      </c>
      <c r="X4849" t="s">
        <v>61</v>
      </c>
      <c r="Y4849" t="s">
        <v>61</v>
      </c>
      <c r="Z4849" t="s">
        <v>61</v>
      </c>
      <c r="AA4849" t="s">
        <v>61</v>
      </c>
      <c r="AB4849" t="s">
        <v>61</v>
      </c>
      <c r="AC4849" t="s">
        <v>61</v>
      </c>
      <c r="AD4849" t="s">
        <v>61</v>
      </c>
      <c r="AE4849" t="s">
        <v>61</v>
      </c>
      <c r="AF4849" t="s">
        <v>61</v>
      </c>
      <c r="AG4849" t="s">
        <v>61</v>
      </c>
      <c r="AH4849" t="s">
        <v>61</v>
      </c>
      <c r="AI4849" t="s">
        <v>61</v>
      </c>
      <c r="AJ4849" t="s">
        <v>61</v>
      </c>
      <c r="AL4849" t="s">
        <v>245</v>
      </c>
      <c r="AN4849" t="s">
        <v>627</v>
      </c>
      <c r="AO4849" t="s">
        <v>872</v>
      </c>
      <c r="AP4849" t="s">
        <v>61</v>
      </c>
      <c r="AR4849" t="s">
        <v>223</v>
      </c>
      <c r="AS4849">
        <v>2023</v>
      </c>
      <c r="AT4849">
        <v>2021</v>
      </c>
      <c r="AU4849">
        <v>3657</v>
      </c>
      <c r="AV4849" t="s">
        <v>61</v>
      </c>
      <c r="AX4849" t="s">
        <v>369</v>
      </c>
      <c r="AY4849" t="s">
        <v>70</v>
      </c>
      <c r="AZ4849" t="s">
        <v>70</v>
      </c>
      <c r="BA4849" t="s">
        <v>70</v>
      </c>
      <c r="BB4849" t="s">
        <v>70</v>
      </c>
      <c r="BC4849" t="s">
        <v>70</v>
      </c>
      <c r="BD4849" t="s">
        <v>70</v>
      </c>
    </row>
    <row r="4850" spans="1:56" x14ac:dyDescent="0.2">
      <c r="A4850" t="s">
        <v>56</v>
      </c>
      <c r="B4850" t="s">
        <v>215</v>
      </c>
      <c r="C4850" t="s">
        <v>365</v>
      </c>
      <c r="D4850" t="s">
        <v>59</v>
      </c>
      <c r="E4850" t="s">
        <v>75</v>
      </c>
      <c r="F4850" t="s">
        <v>61</v>
      </c>
      <c r="G4850" t="s">
        <v>243</v>
      </c>
      <c r="H4850" t="s">
        <v>62</v>
      </c>
      <c r="I4850" t="s">
        <v>236</v>
      </c>
      <c r="J4850" t="s">
        <v>61</v>
      </c>
      <c r="K4850" t="s">
        <v>229</v>
      </c>
      <c r="L4850" t="s">
        <v>61</v>
      </c>
      <c r="M4850" t="s">
        <v>61</v>
      </c>
      <c r="N4850" t="s">
        <v>61</v>
      </c>
      <c r="O4850" t="s">
        <v>61</v>
      </c>
      <c r="P4850" t="s">
        <v>61</v>
      </c>
      <c r="Q4850" t="s">
        <v>61</v>
      </c>
      <c r="R4850" t="s">
        <v>61</v>
      </c>
      <c r="S4850" t="s">
        <v>61</v>
      </c>
      <c r="T4850" t="s">
        <v>61</v>
      </c>
      <c r="U4850" t="s">
        <v>61</v>
      </c>
      <c r="V4850" t="s">
        <v>61</v>
      </c>
      <c r="W4850" t="s">
        <v>61</v>
      </c>
      <c r="X4850" t="s">
        <v>61</v>
      </c>
      <c r="Y4850" t="s">
        <v>61</v>
      </c>
      <c r="Z4850" t="s">
        <v>61</v>
      </c>
      <c r="AA4850" t="s">
        <v>61</v>
      </c>
      <c r="AB4850" t="s">
        <v>61</v>
      </c>
      <c r="AC4850" t="s">
        <v>61</v>
      </c>
      <c r="AD4850" t="s">
        <v>61</v>
      </c>
      <c r="AE4850" t="s">
        <v>61</v>
      </c>
      <c r="AF4850" t="s">
        <v>61</v>
      </c>
      <c r="AG4850" t="s">
        <v>61</v>
      </c>
      <c r="AH4850" t="s">
        <v>61</v>
      </c>
      <c r="AI4850" t="s">
        <v>61</v>
      </c>
      <c r="AJ4850" t="s">
        <v>61</v>
      </c>
      <c r="AL4850" t="s">
        <v>245</v>
      </c>
      <c r="AN4850" t="s">
        <v>627</v>
      </c>
      <c r="AO4850" t="s">
        <v>876</v>
      </c>
      <c r="AP4850" t="s">
        <v>61</v>
      </c>
      <c r="AR4850" t="s">
        <v>223</v>
      </c>
      <c r="AS4850">
        <v>2023</v>
      </c>
      <c r="AT4850">
        <v>2021</v>
      </c>
      <c r="AU4850">
        <v>5425</v>
      </c>
      <c r="AV4850" t="s">
        <v>61</v>
      </c>
      <c r="AX4850" t="s">
        <v>369</v>
      </c>
      <c r="AY4850" t="s">
        <v>70</v>
      </c>
      <c r="AZ4850" t="s">
        <v>70</v>
      </c>
      <c r="BA4850" t="s">
        <v>70</v>
      </c>
      <c r="BB4850" t="s">
        <v>70</v>
      </c>
      <c r="BC4850" t="s">
        <v>70</v>
      </c>
      <c r="BD4850" t="s">
        <v>70</v>
      </c>
    </row>
    <row r="4851" spans="1:56" x14ac:dyDescent="0.2">
      <c r="A4851" t="s">
        <v>56</v>
      </c>
      <c r="B4851" t="s">
        <v>215</v>
      </c>
      <c r="C4851" t="s">
        <v>365</v>
      </c>
      <c r="D4851" t="s">
        <v>59</v>
      </c>
      <c r="E4851" t="s">
        <v>75</v>
      </c>
      <c r="F4851" t="s">
        <v>61</v>
      </c>
      <c r="G4851" t="s">
        <v>243</v>
      </c>
      <c r="H4851" t="s">
        <v>71</v>
      </c>
      <c r="I4851" t="s">
        <v>237</v>
      </c>
      <c r="J4851" t="s">
        <v>61</v>
      </c>
      <c r="K4851" t="s">
        <v>219</v>
      </c>
      <c r="L4851" t="s">
        <v>61</v>
      </c>
      <c r="M4851" t="s">
        <v>61</v>
      </c>
      <c r="N4851" t="s">
        <v>61</v>
      </c>
      <c r="O4851" t="s">
        <v>61</v>
      </c>
      <c r="P4851" t="s">
        <v>61</v>
      </c>
      <c r="Q4851" t="s">
        <v>61</v>
      </c>
      <c r="R4851" t="s">
        <v>61</v>
      </c>
      <c r="S4851" t="s">
        <v>61</v>
      </c>
      <c r="T4851" t="s">
        <v>61</v>
      </c>
      <c r="U4851" t="s">
        <v>61</v>
      </c>
      <c r="V4851" t="s">
        <v>61</v>
      </c>
      <c r="W4851" t="s">
        <v>61</v>
      </c>
      <c r="X4851" t="s">
        <v>61</v>
      </c>
      <c r="Y4851" t="s">
        <v>61</v>
      </c>
      <c r="Z4851" t="s">
        <v>61</v>
      </c>
      <c r="AA4851" t="s">
        <v>61</v>
      </c>
      <c r="AB4851" t="s">
        <v>61</v>
      </c>
      <c r="AC4851" t="s">
        <v>61</v>
      </c>
      <c r="AD4851" t="s">
        <v>61</v>
      </c>
      <c r="AE4851" t="s">
        <v>61</v>
      </c>
      <c r="AF4851" t="s">
        <v>61</v>
      </c>
      <c r="AG4851" t="s">
        <v>61</v>
      </c>
      <c r="AH4851" t="s">
        <v>61</v>
      </c>
      <c r="AI4851" t="s">
        <v>61</v>
      </c>
      <c r="AJ4851" t="s">
        <v>61</v>
      </c>
      <c r="AL4851" t="s">
        <v>245</v>
      </c>
      <c r="AN4851" t="s">
        <v>627</v>
      </c>
      <c r="AO4851" t="s">
        <v>877</v>
      </c>
      <c r="AP4851" t="s">
        <v>61</v>
      </c>
      <c r="AR4851" t="s">
        <v>223</v>
      </c>
      <c r="AS4851">
        <v>2023</v>
      </c>
      <c r="AT4851">
        <v>2021</v>
      </c>
      <c r="AU4851">
        <v>369</v>
      </c>
      <c r="AV4851" t="s">
        <v>61</v>
      </c>
      <c r="AX4851" t="s">
        <v>369</v>
      </c>
      <c r="AY4851" t="s">
        <v>70</v>
      </c>
      <c r="AZ4851" t="s">
        <v>70</v>
      </c>
      <c r="BA4851" t="s">
        <v>70</v>
      </c>
      <c r="BB4851" t="s">
        <v>70</v>
      </c>
      <c r="BC4851" t="s">
        <v>70</v>
      </c>
      <c r="BD4851" t="s">
        <v>70</v>
      </c>
    </row>
    <row r="4852" spans="1:56" x14ac:dyDescent="0.2">
      <c r="A4852" t="s">
        <v>56</v>
      </c>
      <c r="B4852" t="s">
        <v>215</v>
      </c>
      <c r="C4852" t="s">
        <v>365</v>
      </c>
      <c r="D4852" t="s">
        <v>59</v>
      </c>
      <c r="E4852" t="s">
        <v>75</v>
      </c>
      <c r="F4852" t="s">
        <v>61</v>
      </c>
      <c r="G4852" t="s">
        <v>243</v>
      </c>
      <c r="H4852" t="s">
        <v>71</v>
      </c>
      <c r="I4852" t="s">
        <v>237</v>
      </c>
      <c r="J4852" t="s">
        <v>61</v>
      </c>
      <c r="K4852" t="s">
        <v>229</v>
      </c>
      <c r="L4852" t="s">
        <v>61</v>
      </c>
      <c r="M4852" t="s">
        <v>61</v>
      </c>
      <c r="N4852" t="s">
        <v>61</v>
      </c>
      <c r="O4852" t="s">
        <v>61</v>
      </c>
      <c r="P4852" t="s">
        <v>61</v>
      </c>
      <c r="Q4852" t="s">
        <v>61</v>
      </c>
      <c r="R4852" t="s">
        <v>61</v>
      </c>
      <c r="S4852" t="s">
        <v>61</v>
      </c>
      <c r="T4852" t="s">
        <v>61</v>
      </c>
      <c r="U4852" t="s">
        <v>61</v>
      </c>
      <c r="V4852" t="s">
        <v>61</v>
      </c>
      <c r="W4852" t="s">
        <v>61</v>
      </c>
      <c r="X4852" t="s">
        <v>61</v>
      </c>
      <c r="Y4852" t="s">
        <v>61</v>
      </c>
      <c r="Z4852" t="s">
        <v>61</v>
      </c>
      <c r="AA4852" t="s">
        <v>61</v>
      </c>
      <c r="AB4852" t="s">
        <v>61</v>
      </c>
      <c r="AC4852" t="s">
        <v>61</v>
      </c>
      <c r="AD4852" t="s">
        <v>61</v>
      </c>
      <c r="AE4852" t="s">
        <v>61</v>
      </c>
      <c r="AF4852" t="s">
        <v>61</v>
      </c>
      <c r="AG4852" t="s">
        <v>61</v>
      </c>
      <c r="AH4852" t="s">
        <v>61</v>
      </c>
      <c r="AI4852" t="s">
        <v>61</v>
      </c>
      <c r="AJ4852" t="s">
        <v>61</v>
      </c>
      <c r="AL4852" t="s">
        <v>245</v>
      </c>
      <c r="AN4852" t="s">
        <v>627</v>
      </c>
      <c r="AO4852" t="s">
        <v>879</v>
      </c>
      <c r="AP4852" t="s">
        <v>61</v>
      </c>
      <c r="AR4852" t="s">
        <v>223</v>
      </c>
      <c r="AS4852">
        <v>2023</v>
      </c>
      <c r="AT4852">
        <v>2021</v>
      </c>
      <c r="AU4852">
        <v>30</v>
      </c>
      <c r="AV4852" t="s">
        <v>61</v>
      </c>
      <c r="AX4852" t="s">
        <v>369</v>
      </c>
      <c r="AY4852" t="s">
        <v>70</v>
      </c>
      <c r="AZ4852" t="s">
        <v>70</v>
      </c>
      <c r="BA4852" t="s">
        <v>70</v>
      </c>
      <c r="BB4852" t="s">
        <v>70</v>
      </c>
      <c r="BC4852" t="s">
        <v>70</v>
      </c>
      <c r="BD4852" t="s">
        <v>70</v>
      </c>
    </row>
    <row r="4853" spans="1:56" x14ac:dyDescent="0.2">
      <c r="A4853" t="s">
        <v>56</v>
      </c>
      <c r="B4853" t="s">
        <v>215</v>
      </c>
      <c r="C4853" t="s">
        <v>365</v>
      </c>
      <c r="D4853" t="s">
        <v>59</v>
      </c>
      <c r="E4853" t="s">
        <v>76</v>
      </c>
      <c r="F4853" t="s">
        <v>61</v>
      </c>
      <c r="G4853" t="s">
        <v>217</v>
      </c>
      <c r="H4853" t="s">
        <v>62</v>
      </c>
      <c r="I4853" t="s">
        <v>218</v>
      </c>
      <c r="J4853" t="s">
        <v>61</v>
      </c>
      <c r="K4853" t="s">
        <v>219</v>
      </c>
      <c r="L4853" t="s">
        <v>61</v>
      </c>
      <c r="M4853" t="s">
        <v>61</v>
      </c>
      <c r="N4853" t="s">
        <v>61</v>
      </c>
      <c r="O4853" t="s">
        <v>61</v>
      </c>
      <c r="P4853" t="s">
        <v>61</v>
      </c>
      <c r="Q4853" t="s">
        <v>61</v>
      </c>
      <c r="R4853" t="s">
        <v>61</v>
      </c>
      <c r="S4853" t="s">
        <v>61</v>
      </c>
      <c r="T4853" t="s">
        <v>61</v>
      </c>
      <c r="U4853" t="s">
        <v>61</v>
      </c>
      <c r="V4853" t="s">
        <v>61</v>
      </c>
      <c r="W4853" t="s">
        <v>61</v>
      </c>
      <c r="X4853" t="s">
        <v>61</v>
      </c>
      <c r="Y4853" t="s">
        <v>61</v>
      </c>
      <c r="Z4853" t="s">
        <v>61</v>
      </c>
      <c r="AA4853" t="s">
        <v>61</v>
      </c>
      <c r="AB4853" t="s">
        <v>61</v>
      </c>
      <c r="AC4853" t="s">
        <v>61</v>
      </c>
      <c r="AD4853" t="s">
        <v>61</v>
      </c>
      <c r="AE4853" t="s">
        <v>61</v>
      </c>
      <c r="AF4853" t="s">
        <v>61</v>
      </c>
      <c r="AG4853" t="s">
        <v>61</v>
      </c>
      <c r="AH4853" t="s">
        <v>61</v>
      </c>
      <c r="AI4853" t="s">
        <v>61</v>
      </c>
      <c r="AJ4853" t="s">
        <v>61</v>
      </c>
      <c r="AL4853" t="s">
        <v>245</v>
      </c>
      <c r="AN4853" t="s">
        <v>880</v>
      </c>
      <c r="AO4853" t="s">
        <v>881</v>
      </c>
      <c r="AP4853" t="s">
        <v>61</v>
      </c>
      <c r="AR4853" t="s">
        <v>223</v>
      </c>
      <c r="AS4853">
        <v>2022</v>
      </c>
      <c r="AT4853">
        <v>2021</v>
      </c>
      <c r="AU4853">
        <v>157940</v>
      </c>
      <c r="AV4853" t="s">
        <v>61</v>
      </c>
      <c r="AX4853" t="s">
        <v>369</v>
      </c>
      <c r="AY4853" t="s">
        <v>70</v>
      </c>
      <c r="AZ4853" t="s">
        <v>70</v>
      </c>
      <c r="BA4853" t="s">
        <v>70</v>
      </c>
      <c r="BB4853" t="s">
        <v>70</v>
      </c>
      <c r="BC4853" t="s">
        <v>70</v>
      </c>
      <c r="BD4853" t="s">
        <v>70</v>
      </c>
    </row>
    <row r="4854" spans="1:56" x14ac:dyDescent="0.2">
      <c r="A4854" t="s">
        <v>56</v>
      </c>
      <c r="B4854" t="s">
        <v>215</v>
      </c>
      <c r="C4854" t="s">
        <v>365</v>
      </c>
      <c r="D4854" t="s">
        <v>59</v>
      </c>
      <c r="E4854" t="s">
        <v>76</v>
      </c>
      <c r="F4854" t="s">
        <v>61</v>
      </c>
      <c r="G4854" t="s">
        <v>217</v>
      </c>
      <c r="H4854" t="s">
        <v>62</v>
      </c>
      <c r="I4854" t="s">
        <v>218</v>
      </c>
      <c r="J4854" t="s">
        <v>61</v>
      </c>
      <c r="K4854" t="s">
        <v>225</v>
      </c>
      <c r="L4854" t="s">
        <v>61</v>
      </c>
      <c r="M4854" t="s">
        <v>61</v>
      </c>
      <c r="N4854" t="s">
        <v>61</v>
      </c>
      <c r="O4854" t="s">
        <v>61</v>
      </c>
      <c r="P4854" t="s">
        <v>61</v>
      </c>
      <c r="Q4854" t="s">
        <v>61</v>
      </c>
      <c r="R4854" t="s">
        <v>61</v>
      </c>
      <c r="S4854" t="s">
        <v>61</v>
      </c>
      <c r="T4854" t="s">
        <v>61</v>
      </c>
      <c r="U4854" t="s">
        <v>61</v>
      </c>
      <c r="V4854" t="s">
        <v>61</v>
      </c>
      <c r="W4854" t="s">
        <v>61</v>
      </c>
      <c r="X4854" t="s">
        <v>61</v>
      </c>
      <c r="Y4854" t="s">
        <v>61</v>
      </c>
      <c r="Z4854" t="s">
        <v>61</v>
      </c>
      <c r="AA4854" t="s">
        <v>61</v>
      </c>
      <c r="AB4854" t="s">
        <v>61</v>
      </c>
      <c r="AC4854" t="s">
        <v>61</v>
      </c>
      <c r="AD4854" t="s">
        <v>61</v>
      </c>
      <c r="AE4854" t="s">
        <v>61</v>
      </c>
      <c r="AF4854" t="s">
        <v>61</v>
      </c>
      <c r="AG4854" t="s">
        <v>61</v>
      </c>
      <c r="AH4854" t="s">
        <v>61</v>
      </c>
      <c r="AI4854" t="s">
        <v>61</v>
      </c>
      <c r="AJ4854" t="s">
        <v>61</v>
      </c>
      <c r="AL4854" t="s">
        <v>245</v>
      </c>
      <c r="AN4854" t="s">
        <v>880</v>
      </c>
      <c r="AO4854" t="s">
        <v>881</v>
      </c>
      <c r="AP4854" t="s">
        <v>61</v>
      </c>
      <c r="AR4854" t="s">
        <v>223</v>
      </c>
      <c r="AS4854">
        <v>2022</v>
      </c>
      <c r="AT4854">
        <v>2021</v>
      </c>
      <c r="AU4854">
        <v>9194</v>
      </c>
      <c r="AV4854" t="s">
        <v>61</v>
      </c>
      <c r="AX4854" t="s">
        <v>369</v>
      </c>
      <c r="AY4854" t="s">
        <v>70</v>
      </c>
      <c r="AZ4854" t="s">
        <v>70</v>
      </c>
      <c r="BA4854" t="s">
        <v>70</v>
      </c>
      <c r="BB4854" t="s">
        <v>70</v>
      </c>
      <c r="BC4854" t="s">
        <v>70</v>
      </c>
      <c r="BD4854" t="s">
        <v>70</v>
      </c>
    </row>
    <row r="4855" spans="1:56" x14ac:dyDescent="0.2">
      <c r="A4855" t="s">
        <v>56</v>
      </c>
      <c r="B4855" t="s">
        <v>215</v>
      </c>
      <c r="C4855" t="s">
        <v>365</v>
      </c>
      <c r="D4855" t="s">
        <v>59</v>
      </c>
      <c r="E4855" t="s">
        <v>76</v>
      </c>
      <c r="F4855" t="s">
        <v>61</v>
      </c>
      <c r="G4855" t="s">
        <v>217</v>
      </c>
      <c r="H4855" t="s">
        <v>62</v>
      </c>
      <c r="I4855" t="s">
        <v>218</v>
      </c>
      <c r="J4855" t="s">
        <v>61</v>
      </c>
      <c r="K4855" t="s">
        <v>229</v>
      </c>
      <c r="L4855" t="s">
        <v>61</v>
      </c>
      <c r="M4855" t="s">
        <v>61</v>
      </c>
      <c r="N4855" t="s">
        <v>61</v>
      </c>
      <c r="O4855" t="s">
        <v>61</v>
      </c>
      <c r="P4855" t="s">
        <v>61</v>
      </c>
      <c r="Q4855" t="s">
        <v>61</v>
      </c>
      <c r="R4855" t="s">
        <v>61</v>
      </c>
      <c r="S4855" t="s">
        <v>61</v>
      </c>
      <c r="T4855" t="s">
        <v>61</v>
      </c>
      <c r="U4855" t="s">
        <v>61</v>
      </c>
      <c r="V4855" t="s">
        <v>61</v>
      </c>
      <c r="W4855" t="s">
        <v>61</v>
      </c>
      <c r="X4855" t="s">
        <v>61</v>
      </c>
      <c r="Y4855" t="s">
        <v>61</v>
      </c>
      <c r="Z4855" t="s">
        <v>61</v>
      </c>
      <c r="AA4855" t="s">
        <v>61</v>
      </c>
      <c r="AB4855" t="s">
        <v>61</v>
      </c>
      <c r="AC4855" t="s">
        <v>61</v>
      </c>
      <c r="AD4855" t="s">
        <v>61</v>
      </c>
      <c r="AE4855" t="s">
        <v>61</v>
      </c>
      <c r="AF4855" t="s">
        <v>61</v>
      </c>
      <c r="AG4855" t="s">
        <v>61</v>
      </c>
      <c r="AH4855" t="s">
        <v>61</v>
      </c>
      <c r="AI4855" t="s">
        <v>61</v>
      </c>
      <c r="AJ4855" t="s">
        <v>61</v>
      </c>
      <c r="AL4855" t="s">
        <v>245</v>
      </c>
      <c r="AN4855" t="s">
        <v>880</v>
      </c>
      <c r="AO4855" t="s">
        <v>881</v>
      </c>
      <c r="AP4855" t="s">
        <v>61</v>
      </c>
      <c r="AR4855" t="s">
        <v>223</v>
      </c>
      <c r="AS4855">
        <v>2022</v>
      </c>
      <c r="AT4855">
        <v>2021</v>
      </c>
      <c r="AU4855">
        <v>18777</v>
      </c>
      <c r="AV4855" t="s">
        <v>61</v>
      </c>
      <c r="AX4855" t="s">
        <v>369</v>
      </c>
      <c r="AY4855" t="s">
        <v>70</v>
      </c>
      <c r="AZ4855" t="s">
        <v>70</v>
      </c>
      <c r="BA4855" t="s">
        <v>70</v>
      </c>
      <c r="BB4855" t="s">
        <v>70</v>
      </c>
      <c r="BC4855" t="s">
        <v>70</v>
      </c>
      <c r="BD4855" t="s">
        <v>70</v>
      </c>
    </row>
    <row r="4856" spans="1:56" x14ac:dyDescent="0.2">
      <c r="A4856" t="s">
        <v>56</v>
      </c>
      <c r="B4856" t="s">
        <v>215</v>
      </c>
      <c r="C4856" t="s">
        <v>365</v>
      </c>
      <c r="D4856" t="s">
        <v>59</v>
      </c>
      <c r="E4856" t="s">
        <v>76</v>
      </c>
      <c r="F4856" t="s">
        <v>61</v>
      </c>
      <c r="G4856" t="s">
        <v>217</v>
      </c>
      <c r="H4856" t="s">
        <v>71</v>
      </c>
      <c r="I4856" t="s">
        <v>230</v>
      </c>
      <c r="J4856" t="s">
        <v>61</v>
      </c>
      <c r="K4856" t="s">
        <v>219</v>
      </c>
      <c r="L4856" t="s">
        <v>61</v>
      </c>
      <c r="M4856" t="s">
        <v>61</v>
      </c>
      <c r="N4856" t="s">
        <v>61</v>
      </c>
      <c r="O4856" t="s">
        <v>61</v>
      </c>
      <c r="P4856" t="s">
        <v>61</v>
      </c>
      <c r="Q4856" t="s">
        <v>61</v>
      </c>
      <c r="R4856" t="s">
        <v>61</v>
      </c>
      <c r="S4856" t="s">
        <v>61</v>
      </c>
      <c r="T4856" t="s">
        <v>61</v>
      </c>
      <c r="U4856" t="s">
        <v>61</v>
      </c>
      <c r="V4856" t="s">
        <v>61</v>
      </c>
      <c r="W4856" t="s">
        <v>61</v>
      </c>
      <c r="X4856" t="s">
        <v>61</v>
      </c>
      <c r="Y4856" t="s">
        <v>61</v>
      </c>
      <c r="Z4856" t="s">
        <v>61</v>
      </c>
      <c r="AA4856" t="s">
        <v>61</v>
      </c>
      <c r="AB4856" t="s">
        <v>61</v>
      </c>
      <c r="AC4856" t="s">
        <v>61</v>
      </c>
      <c r="AD4856" t="s">
        <v>61</v>
      </c>
      <c r="AE4856" t="s">
        <v>61</v>
      </c>
      <c r="AF4856" t="s">
        <v>61</v>
      </c>
      <c r="AG4856" t="s">
        <v>61</v>
      </c>
      <c r="AH4856" t="s">
        <v>61</v>
      </c>
      <c r="AI4856" t="s">
        <v>61</v>
      </c>
      <c r="AJ4856" t="s">
        <v>61</v>
      </c>
      <c r="AL4856" t="s">
        <v>245</v>
      </c>
      <c r="AN4856" t="s">
        <v>880</v>
      </c>
      <c r="AO4856" t="s">
        <v>881</v>
      </c>
      <c r="AP4856" t="s">
        <v>61</v>
      </c>
      <c r="AR4856" t="s">
        <v>223</v>
      </c>
      <c r="AS4856">
        <v>2022</v>
      </c>
      <c r="AT4856">
        <v>2021</v>
      </c>
      <c r="AU4856">
        <v>3162</v>
      </c>
      <c r="AV4856" t="s">
        <v>61</v>
      </c>
      <c r="AX4856" t="s">
        <v>369</v>
      </c>
      <c r="AY4856" t="s">
        <v>70</v>
      </c>
      <c r="AZ4856" t="s">
        <v>70</v>
      </c>
      <c r="BA4856" t="s">
        <v>70</v>
      </c>
      <c r="BB4856" t="s">
        <v>70</v>
      </c>
      <c r="BC4856" t="s">
        <v>70</v>
      </c>
      <c r="BD4856" t="s">
        <v>70</v>
      </c>
    </row>
    <row r="4857" spans="1:56" x14ac:dyDescent="0.2">
      <c r="A4857" t="s">
        <v>56</v>
      </c>
      <c r="B4857" t="s">
        <v>215</v>
      </c>
      <c r="C4857" t="s">
        <v>365</v>
      </c>
      <c r="D4857" t="s">
        <v>59</v>
      </c>
      <c r="E4857" t="s">
        <v>76</v>
      </c>
      <c r="F4857" t="s">
        <v>61</v>
      </c>
      <c r="G4857" t="s">
        <v>217</v>
      </c>
      <c r="H4857" t="s">
        <v>71</v>
      </c>
      <c r="I4857" t="s">
        <v>230</v>
      </c>
      <c r="J4857" t="s">
        <v>61</v>
      </c>
      <c r="K4857" t="s">
        <v>229</v>
      </c>
      <c r="L4857" t="s">
        <v>61</v>
      </c>
      <c r="M4857" t="s">
        <v>61</v>
      </c>
      <c r="N4857" t="s">
        <v>61</v>
      </c>
      <c r="O4857" t="s">
        <v>61</v>
      </c>
      <c r="P4857" t="s">
        <v>61</v>
      </c>
      <c r="Q4857" t="s">
        <v>61</v>
      </c>
      <c r="R4857" t="s">
        <v>61</v>
      </c>
      <c r="S4857" t="s">
        <v>61</v>
      </c>
      <c r="T4857" t="s">
        <v>61</v>
      </c>
      <c r="U4857" t="s">
        <v>61</v>
      </c>
      <c r="V4857" t="s">
        <v>61</v>
      </c>
      <c r="W4857" t="s">
        <v>61</v>
      </c>
      <c r="X4857" t="s">
        <v>61</v>
      </c>
      <c r="Y4857" t="s">
        <v>61</v>
      </c>
      <c r="Z4857" t="s">
        <v>61</v>
      </c>
      <c r="AA4857" t="s">
        <v>61</v>
      </c>
      <c r="AB4857" t="s">
        <v>61</v>
      </c>
      <c r="AC4857" t="s">
        <v>61</v>
      </c>
      <c r="AD4857" t="s">
        <v>61</v>
      </c>
      <c r="AE4857" t="s">
        <v>61</v>
      </c>
      <c r="AF4857" t="s">
        <v>61</v>
      </c>
      <c r="AG4857" t="s">
        <v>61</v>
      </c>
      <c r="AH4857" t="s">
        <v>61</v>
      </c>
      <c r="AI4857" t="s">
        <v>61</v>
      </c>
      <c r="AJ4857" t="s">
        <v>61</v>
      </c>
      <c r="AL4857" t="s">
        <v>245</v>
      </c>
      <c r="AN4857" t="s">
        <v>880</v>
      </c>
      <c r="AO4857" t="s">
        <v>881</v>
      </c>
      <c r="AP4857" t="s">
        <v>61</v>
      </c>
      <c r="AR4857" t="s">
        <v>223</v>
      </c>
      <c r="AS4857">
        <v>2022</v>
      </c>
      <c r="AT4857">
        <v>2021</v>
      </c>
      <c r="AU4857">
        <v>256</v>
      </c>
      <c r="AV4857" t="s">
        <v>61</v>
      </c>
      <c r="AX4857" t="s">
        <v>369</v>
      </c>
      <c r="AY4857" t="s">
        <v>70</v>
      </c>
      <c r="AZ4857" t="s">
        <v>70</v>
      </c>
      <c r="BA4857" t="s">
        <v>70</v>
      </c>
      <c r="BB4857" t="s">
        <v>70</v>
      </c>
      <c r="BC4857" t="s">
        <v>70</v>
      </c>
      <c r="BD4857" t="s">
        <v>70</v>
      </c>
    </row>
    <row r="4858" spans="1:56" x14ac:dyDescent="0.2">
      <c r="A4858" t="s">
        <v>56</v>
      </c>
      <c r="B4858" t="s">
        <v>215</v>
      </c>
      <c r="C4858" t="s">
        <v>365</v>
      </c>
      <c r="D4858" t="s">
        <v>59</v>
      </c>
      <c r="E4858" t="s">
        <v>76</v>
      </c>
      <c r="F4858" t="s">
        <v>61</v>
      </c>
      <c r="G4858" t="s">
        <v>217</v>
      </c>
      <c r="H4858" t="s">
        <v>71</v>
      </c>
      <c r="I4858" t="s">
        <v>231</v>
      </c>
      <c r="J4858" t="s">
        <v>61</v>
      </c>
      <c r="K4858" t="s">
        <v>219</v>
      </c>
      <c r="L4858" t="s">
        <v>61</v>
      </c>
      <c r="M4858" t="s">
        <v>61</v>
      </c>
      <c r="N4858" t="s">
        <v>61</v>
      </c>
      <c r="O4858" t="s">
        <v>61</v>
      </c>
      <c r="P4858" t="s">
        <v>61</v>
      </c>
      <c r="Q4858" t="s">
        <v>61</v>
      </c>
      <c r="R4858" t="s">
        <v>61</v>
      </c>
      <c r="S4858" t="s">
        <v>61</v>
      </c>
      <c r="T4858" t="s">
        <v>61</v>
      </c>
      <c r="U4858" t="s">
        <v>61</v>
      </c>
      <c r="V4858" t="s">
        <v>61</v>
      </c>
      <c r="W4858" t="s">
        <v>61</v>
      </c>
      <c r="X4858" t="s">
        <v>61</v>
      </c>
      <c r="Y4858" t="s">
        <v>61</v>
      </c>
      <c r="Z4858" t="s">
        <v>61</v>
      </c>
      <c r="AA4858" t="s">
        <v>61</v>
      </c>
      <c r="AB4858" t="s">
        <v>61</v>
      </c>
      <c r="AC4858" t="s">
        <v>61</v>
      </c>
      <c r="AD4858" t="s">
        <v>61</v>
      </c>
      <c r="AE4858" t="s">
        <v>61</v>
      </c>
      <c r="AF4858" t="s">
        <v>61</v>
      </c>
      <c r="AG4858" t="s">
        <v>61</v>
      </c>
      <c r="AH4858" t="s">
        <v>61</v>
      </c>
      <c r="AI4858" t="s">
        <v>61</v>
      </c>
      <c r="AJ4858" t="s">
        <v>61</v>
      </c>
      <c r="AL4858" t="s">
        <v>245</v>
      </c>
      <c r="AN4858" t="s">
        <v>880</v>
      </c>
      <c r="AO4858" t="s">
        <v>881</v>
      </c>
      <c r="AP4858" t="s">
        <v>61</v>
      </c>
      <c r="AR4858" t="s">
        <v>223</v>
      </c>
      <c r="AS4858">
        <v>2022</v>
      </c>
      <c r="AT4858">
        <v>2021</v>
      </c>
      <c r="AU4858">
        <v>1570</v>
      </c>
      <c r="AV4858" t="s">
        <v>61</v>
      </c>
      <c r="AX4858" t="s">
        <v>369</v>
      </c>
      <c r="AY4858" t="s">
        <v>70</v>
      </c>
      <c r="AZ4858" t="s">
        <v>70</v>
      </c>
      <c r="BA4858" t="s">
        <v>70</v>
      </c>
      <c r="BB4858" t="s">
        <v>70</v>
      </c>
      <c r="BC4858" t="s">
        <v>70</v>
      </c>
      <c r="BD4858" t="s">
        <v>70</v>
      </c>
    </row>
    <row r="4859" spans="1:56" x14ac:dyDescent="0.2">
      <c r="A4859" t="s">
        <v>56</v>
      </c>
      <c r="B4859" t="s">
        <v>215</v>
      </c>
      <c r="C4859" t="s">
        <v>365</v>
      </c>
      <c r="D4859" t="s">
        <v>59</v>
      </c>
      <c r="E4859" t="s">
        <v>76</v>
      </c>
      <c r="F4859" t="s">
        <v>61</v>
      </c>
      <c r="G4859" t="s">
        <v>217</v>
      </c>
      <c r="H4859" t="s">
        <v>71</v>
      </c>
      <c r="I4859" t="s">
        <v>231</v>
      </c>
      <c r="J4859" t="s">
        <v>61</v>
      </c>
      <c r="K4859" t="s">
        <v>229</v>
      </c>
      <c r="L4859" t="s">
        <v>61</v>
      </c>
      <c r="M4859" t="s">
        <v>61</v>
      </c>
      <c r="N4859" t="s">
        <v>61</v>
      </c>
      <c r="O4859" t="s">
        <v>61</v>
      </c>
      <c r="P4859" t="s">
        <v>61</v>
      </c>
      <c r="Q4859" t="s">
        <v>61</v>
      </c>
      <c r="R4859" t="s">
        <v>61</v>
      </c>
      <c r="S4859" t="s">
        <v>61</v>
      </c>
      <c r="T4859" t="s">
        <v>61</v>
      </c>
      <c r="U4859" t="s">
        <v>61</v>
      </c>
      <c r="V4859" t="s">
        <v>61</v>
      </c>
      <c r="W4859" t="s">
        <v>61</v>
      </c>
      <c r="X4859" t="s">
        <v>61</v>
      </c>
      <c r="Y4859" t="s">
        <v>61</v>
      </c>
      <c r="Z4859" t="s">
        <v>61</v>
      </c>
      <c r="AA4859" t="s">
        <v>61</v>
      </c>
      <c r="AB4859" t="s">
        <v>61</v>
      </c>
      <c r="AC4859" t="s">
        <v>61</v>
      </c>
      <c r="AD4859" t="s">
        <v>61</v>
      </c>
      <c r="AE4859" t="s">
        <v>61</v>
      </c>
      <c r="AF4859" t="s">
        <v>61</v>
      </c>
      <c r="AG4859" t="s">
        <v>61</v>
      </c>
      <c r="AH4859" t="s">
        <v>61</v>
      </c>
      <c r="AI4859" t="s">
        <v>61</v>
      </c>
      <c r="AJ4859" t="s">
        <v>61</v>
      </c>
      <c r="AL4859" t="s">
        <v>245</v>
      </c>
      <c r="AN4859" t="s">
        <v>880</v>
      </c>
      <c r="AO4859" t="s">
        <v>881</v>
      </c>
      <c r="AP4859" t="s">
        <v>61</v>
      </c>
      <c r="AR4859" t="s">
        <v>223</v>
      </c>
      <c r="AS4859">
        <v>2022</v>
      </c>
      <c r="AT4859">
        <v>2021</v>
      </c>
      <c r="AU4859">
        <v>312</v>
      </c>
      <c r="AV4859" t="s">
        <v>61</v>
      </c>
      <c r="AX4859" t="s">
        <v>369</v>
      </c>
      <c r="AY4859" t="s">
        <v>70</v>
      </c>
      <c r="AZ4859" t="s">
        <v>70</v>
      </c>
      <c r="BA4859" t="s">
        <v>70</v>
      </c>
      <c r="BB4859" t="s">
        <v>70</v>
      </c>
      <c r="BC4859" t="s">
        <v>70</v>
      </c>
      <c r="BD4859" t="s">
        <v>70</v>
      </c>
    </row>
    <row r="4860" spans="1:56" x14ac:dyDescent="0.2">
      <c r="A4860" t="s">
        <v>56</v>
      </c>
      <c r="B4860" t="s">
        <v>215</v>
      </c>
      <c r="C4860" t="s">
        <v>365</v>
      </c>
      <c r="D4860" t="s">
        <v>59</v>
      </c>
      <c r="E4860" t="s">
        <v>76</v>
      </c>
      <c r="F4860" t="s">
        <v>61</v>
      </c>
      <c r="G4860" t="s">
        <v>217</v>
      </c>
      <c r="H4860" t="s">
        <v>71</v>
      </c>
      <c r="I4860" t="s">
        <v>232</v>
      </c>
      <c r="J4860" t="s">
        <v>61</v>
      </c>
      <c r="K4860" t="s">
        <v>219</v>
      </c>
      <c r="L4860" t="s">
        <v>61</v>
      </c>
      <c r="M4860" t="s">
        <v>61</v>
      </c>
      <c r="N4860" t="s">
        <v>61</v>
      </c>
      <c r="O4860" t="s">
        <v>61</v>
      </c>
      <c r="P4860" t="s">
        <v>61</v>
      </c>
      <c r="Q4860" t="s">
        <v>61</v>
      </c>
      <c r="R4860" t="s">
        <v>61</v>
      </c>
      <c r="S4860" t="s">
        <v>61</v>
      </c>
      <c r="T4860" t="s">
        <v>61</v>
      </c>
      <c r="U4860" t="s">
        <v>61</v>
      </c>
      <c r="V4860" t="s">
        <v>61</v>
      </c>
      <c r="W4860" t="s">
        <v>61</v>
      </c>
      <c r="X4860" t="s">
        <v>61</v>
      </c>
      <c r="Y4860" t="s">
        <v>61</v>
      </c>
      <c r="Z4860" t="s">
        <v>61</v>
      </c>
      <c r="AA4860" t="s">
        <v>61</v>
      </c>
      <c r="AB4860" t="s">
        <v>61</v>
      </c>
      <c r="AC4860" t="s">
        <v>61</v>
      </c>
      <c r="AD4860" t="s">
        <v>61</v>
      </c>
      <c r="AE4860" t="s">
        <v>61</v>
      </c>
      <c r="AF4860" t="s">
        <v>61</v>
      </c>
      <c r="AG4860" t="s">
        <v>61</v>
      </c>
      <c r="AH4860" t="s">
        <v>61</v>
      </c>
      <c r="AI4860" t="s">
        <v>61</v>
      </c>
      <c r="AJ4860" t="s">
        <v>61</v>
      </c>
      <c r="AL4860" t="s">
        <v>245</v>
      </c>
      <c r="AN4860" t="s">
        <v>880</v>
      </c>
      <c r="AO4860" t="s">
        <v>881</v>
      </c>
      <c r="AP4860" t="s">
        <v>61</v>
      </c>
      <c r="AR4860" t="s">
        <v>223</v>
      </c>
      <c r="AS4860">
        <v>2022</v>
      </c>
      <c r="AT4860">
        <v>2021</v>
      </c>
      <c r="AU4860">
        <v>1336</v>
      </c>
      <c r="AV4860" t="s">
        <v>61</v>
      </c>
      <c r="AX4860" t="s">
        <v>369</v>
      </c>
      <c r="AY4860" t="s">
        <v>70</v>
      </c>
      <c r="AZ4860" t="s">
        <v>70</v>
      </c>
      <c r="BA4860" t="s">
        <v>70</v>
      </c>
      <c r="BB4860" t="s">
        <v>70</v>
      </c>
      <c r="BC4860" t="s">
        <v>70</v>
      </c>
      <c r="BD4860" t="s">
        <v>70</v>
      </c>
    </row>
    <row r="4861" spans="1:56" x14ac:dyDescent="0.2">
      <c r="A4861" t="s">
        <v>56</v>
      </c>
      <c r="B4861" t="s">
        <v>215</v>
      </c>
      <c r="C4861" t="s">
        <v>365</v>
      </c>
      <c r="D4861" t="s">
        <v>59</v>
      </c>
      <c r="E4861" t="s">
        <v>76</v>
      </c>
      <c r="F4861" t="s">
        <v>61</v>
      </c>
      <c r="G4861" t="s">
        <v>217</v>
      </c>
      <c r="H4861" t="s">
        <v>71</v>
      </c>
      <c r="I4861" t="s">
        <v>232</v>
      </c>
      <c r="J4861" t="s">
        <v>61</v>
      </c>
      <c r="K4861" t="s">
        <v>229</v>
      </c>
      <c r="L4861" t="s">
        <v>61</v>
      </c>
      <c r="M4861" t="s">
        <v>61</v>
      </c>
      <c r="N4861" t="s">
        <v>61</v>
      </c>
      <c r="O4861" t="s">
        <v>61</v>
      </c>
      <c r="P4861" t="s">
        <v>61</v>
      </c>
      <c r="Q4861" t="s">
        <v>61</v>
      </c>
      <c r="R4861" t="s">
        <v>61</v>
      </c>
      <c r="S4861" t="s">
        <v>61</v>
      </c>
      <c r="T4861" t="s">
        <v>61</v>
      </c>
      <c r="U4861" t="s">
        <v>61</v>
      </c>
      <c r="V4861" t="s">
        <v>61</v>
      </c>
      <c r="W4861" t="s">
        <v>61</v>
      </c>
      <c r="X4861" t="s">
        <v>61</v>
      </c>
      <c r="Y4861" t="s">
        <v>61</v>
      </c>
      <c r="Z4861" t="s">
        <v>61</v>
      </c>
      <c r="AA4861" t="s">
        <v>61</v>
      </c>
      <c r="AB4861" t="s">
        <v>61</v>
      </c>
      <c r="AC4861" t="s">
        <v>61</v>
      </c>
      <c r="AD4861" t="s">
        <v>61</v>
      </c>
      <c r="AE4861" t="s">
        <v>61</v>
      </c>
      <c r="AF4861" t="s">
        <v>61</v>
      </c>
      <c r="AG4861" t="s">
        <v>61</v>
      </c>
      <c r="AH4861" t="s">
        <v>61</v>
      </c>
      <c r="AI4861" t="s">
        <v>61</v>
      </c>
      <c r="AJ4861" t="s">
        <v>61</v>
      </c>
      <c r="AL4861" t="s">
        <v>245</v>
      </c>
      <c r="AN4861" t="s">
        <v>880</v>
      </c>
      <c r="AO4861" t="s">
        <v>881</v>
      </c>
      <c r="AP4861" t="s">
        <v>61</v>
      </c>
      <c r="AR4861" t="s">
        <v>223</v>
      </c>
      <c r="AS4861">
        <v>2022</v>
      </c>
      <c r="AT4861">
        <v>2021</v>
      </c>
      <c r="AU4861">
        <v>266</v>
      </c>
      <c r="AV4861" t="s">
        <v>61</v>
      </c>
      <c r="AX4861" t="s">
        <v>369</v>
      </c>
      <c r="AY4861" t="s">
        <v>70</v>
      </c>
      <c r="AZ4861" t="s">
        <v>70</v>
      </c>
      <c r="BA4861" t="s">
        <v>70</v>
      </c>
      <c r="BB4861" t="s">
        <v>70</v>
      </c>
      <c r="BC4861" t="s">
        <v>70</v>
      </c>
      <c r="BD4861" t="s">
        <v>70</v>
      </c>
    </row>
    <row r="4862" spans="1:56" x14ac:dyDescent="0.2">
      <c r="A4862" t="s">
        <v>56</v>
      </c>
      <c r="B4862" t="s">
        <v>215</v>
      </c>
      <c r="C4862" t="s">
        <v>365</v>
      </c>
      <c r="D4862" t="s">
        <v>59</v>
      </c>
      <c r="E4862" t="s">
        <v>76</v>
      </c>
      <c r="F4862" t="s">
        <v>61</v>
      </c>
      <c r="G4862" t="s">
        <v>217</v>
      </c>
      <c r="H4862" t="s">
        <v>62</v>
      </c>
      <c r="I4862" t="s">
        <v>233</v>
      </c>
      <c r="J4862" t="s">
        <v>61</v>
      </c>
      <c r="K4862" t="s">
        <v>219</v>
      </c>
      <c r="L4862" t="s">
        <v>61</v>
      </c>
      <c r="M4862" t="s">
        <v>61</v>
      </c>
      <c r="N4862" t="s">
        <v>61</v>
      </c>
      <c r="O4862" t="s">
        <v>61</v>
      </c>
      <c r="P4862" t="s">
        <v>61</v>
      </c>
      <c r="Q4862" t="s">
        <v>61</v>
      </c>
      <c r="R4862" t="s">
        <v>61</v>
      </c>
      <c r="S4862" t="s">
        <v>61</v>
      </c>
      <c r="T4862" t="s">
        <v>61</v>
      </c>
      <c r="U4862" t="s">
        <v>61</v>
      </c>
      <c r="V4862" t="s">
        <v>61</v>
      </c>
      <c r="W4862" t="s">
        <v>61</v>
      </c>
      <c r="X4862" t="s">
        <v>61</v>
      </c>
      <c r="Y4862" t="s">
        <v>61</v>
      </c>
      <c r="Z4862" t="s">
        <v>61</v>
      </c>
      <c r="AA4862" t="s">
        <v>61</v>
      </c>
      <c r="AB4862" t="s">
        <v>61</v>
      </c>
      <c r="AC4862" t="s">
        <v>61</v>
      </c>
      <c r="AD4862" t="s">
        <v>61</v>
      </c>
      <c r="AE4862" t="s">
        <v>61</v>
      </c>
      <c r="AF4862" t="s">
        <v>61</v>
      </c>
      <c r="AG4862" t="s">
        <v>61</v>
      </c>
      <c r="AH4862" t="s">
        <v>61</v>
      </c>
      <c r="AI4862" t="s">
        <v>61</v>
      </c>
      <c r="AJ4862" t="s">
        <v>61</v>
      </c>
      <c r="AL4862" t="s">
        <v>245</v>
      </c>
      <c r="AN4862" t="s">
        <v>880</v>
      </c>
      <c r="AO4862" t="s">
        <v>881</v>
      </c>
      <c r="AP4862" t="s">
        <v>61</v>
      </c>
      <c r="AR4862" t="s">
        <v>223</v>
      </c>
      <c r="AS4862">
        <v>2022</v>
      </c>
      <c r="AT4862">
        <v>2021</v>
      </c>
      <c r="AU4862">
        <v>9172</v>
      </c>
      <c r="AV4862" t="s">
        <v>61</v>
      </c>
      <c r="AX4862" t="s">
        <v>369</v>
      </c>
      <c r="AY4862" t="s">
        <v>70</v>
      </c>
      <c r="AZ4862" t="s">
        <v>70</v>
      </c>
      <c r="BA4862" t="s">
        <v>70</v>
      </c>
      <c r="BB4862" t="s">
        <v>70</v>
      </c>
      <c r="BC4862" t="s">
        <v>70</v>
      </c>
      <c r="BD4862" t="s">
        <v>70</v>
      </c>
    </row>
    <row r="4863" spans="1:56" x14ac:dyDescent="0.2">
      <c r="A4863" t="s">
        <v>56</v>
      </c>
      <c r="B4863" t="s">
        <v>215</v>
      </c>
      <c r="C4863" t="s">
        <v>365</v>
      </c>
      <c r="D4863" t="s">
        <v>59</v>
      </c>
      <c r="E4863" t="s">
        <v>76</v>
      </c>
      <c r="F4863" t="s">
        <v>61</v>
      </c>
      <c r="G4863" t="s">
        <v>217</v>
      </c>
      <c r="H4863" t="s">
        <v>62</v>
      </c>
      <c r="I4863" t="s">
        <v>233</v>
      </c>
      <c r="J4863" t="s">
        <v>61</v>
      </c>
      <c r="K4863" t="s">
        <v>225</v>
      </c>
      <c r="L4863" t="s">
        <v>61</v>
      </c>
      <c r="M4863" t="s">
        <v>61</v>
      </c>
      <c r="N4863" t="s">
        <v>61</v>
      </c>
      <c r="O4863" t="s">
        <v>61</v>
      </c>
      <c r="P4863" t="s">
        <v>61</v>
      </c>
      <c r="Q4863" t="s">
        <v>61</v>
      </c>
      <c r="R4863" t="s">
        <v>61</v>
      </c>
      <c r="S4863" t="s">
        <v>61</v>
      </c>
      <c r="T4863" t="s">
        <v>61</v>
      </c>
      <c r="U4863" t="s">
        <v>61</v>
      </c>
      <c r="V4863" t="s">
        <v>61</v>
      </c>
      <c r="W4863" t="s">
        <v>61</v>
      </c>
      <c r="X4863" t="s">
        <v>61</v>
      </c>
      <c r="Y4863" t="s">
        <v>61</v>
      </c>
      <c r="Z4863" t="s">
        <v>61</v>
      </c>
      <c r="AA4863" t="s">
        <v>61</v>
      </c>
      <c r="AB4863" t="s">
        <v>61</v>
      </c>
      <c r="AC4863" t="s">
        <v>61</v>
      </c>
      <c r="AD4863" t="s">
        <v>61</v>
      </c>
      <c r="AE4863" t="s">
        <v>61</v>
      </c>
      <c r="AF4863" t="s">
        <v>61</v>
      </c>
      <c r="AG4863" t="s">
        <v>61</v>
      </c>
      <c r="AH4863" t="s">
        <v>61</v>
      </c>
      <c r="AI4863" t="s">
        <v>61</v>
      </c>
      <c r="AJ4863" t="s">
        <v>61</v>
      </c>
      <c r="AL4863" t="s">
        <v>245</v>
      </c>
      <c r="AN4863" t="s">
        <v>880</v>
      </c>
      <c r="AO4863" t="s">
        <v>881</v>
      </c>
      <c r="AP4863" t="s">
        <v>61</v>
      </c>
      <c r="AR4863" t="s">
        <v>223</v>
      </c>
      <c r="AS4863">
        <v>2022</v>
      </c>
      <c r="AT4863">
        <v>2021</v>
      </c>
      <c r="AU4863">
        <v>425</v>
      </c>
      <c r="AV4863" t="s">
        <v>61</v>
      </c>
      <c r="AX4863" t="s">
        <v>369</v>
      </c>
      <c r="AY4863" t="s">
        <v>70</v>
      </c>
      <c r="AZ4863" t="s">
        <v>70</v>
      </c>
      <c r="BA4863" t="s">
        <v>70</v>
      </c>
      <c r="BB4863" t="s">
        <v>70</v>
      </c>
      <c r="BC4863" t="s">
        <v>70</v>
      </c>
      <c r="BD4863" t="s">
        <v>70</v>
      </c>
    </row>
    <row r="4864" spans="1:56" x14ac:dyDescent="0.2">
      <c r="A4864" t="s">
        <v>56</v>
      </c>
      <c r="B4864" t="s">
        <v>215</v>
      </c>
      <c r="C4864" t="s">
        <v>365</v>
      </c>
      <c r="D4864" t="s">
        <v>59</v>
      </c>
      <c r="E4864" t="s">
        <v>76</v>
      </c>
      <c r="F4864" t="s">
        <v>61</v>
      </c>
      <c r="G4864" t="s">
        <v>217</v>
      </c>
      <c r="H4864" t="s">
        <v>62</v>
      </c>
      <c r="I4864" t="s">
        <v>233</v>
      </c>
      <c r="J4864" t="s">
        <v>61</v>
      </c>
      <c r="K4864" t="s">
        <v>229</v>
      </c>
      <c r="L4864" t="s">
        <v>61</v>
      </c>
      <c r="M4864" t="s">
        <v>61</v>
      </c>
      <c r="N4864" t="s">
        <v>61</v>
      </c>
      <c r="O4864" t="s">
        <v>61</v>
      </c>
      <c r="P4864" t="s">
        <v>61</v>
      </c>
      <c r="Q4864" t="s">
        <v>61</v>
      </c>
      <c r="R4864" t="s">
        <v>61</v>
      </c>
      <c r="S4864" t="s">
        <v>61</v>
      </c>
      <c r="T4864" t="s">
        <v>61</v>
      </c>
      <c r="U4864" t="s">
        <v>61</v>
      </c>
      <c r="V4864" t="s">
        <v>61</v>
      </c>
      <c r="W4864" t="s">
        <v>61</v>
      </c>
      <c r="X4864" t="s">
        <v>61</v>
      </c>
      <c r="Y4864" t="s">
        <v>61</v>
      </c>
      <c r="Z4864" t="s">
        <v>61</v>
      </c>
      <c r="AA4864" t="s">
        <v>61</v>
      </c>
      <c r="AB4864" t="s">
        <v>61</v>
      </c>
      <c r="AC4864" t="s">
        <v>61</v>
      </c>
      <c r="AD4864" t="s">
        <v>61</v>
      </c>
      <c r="AE4864" t="s">
        <v>61</v>
      </c>
      <c r="AF4864" t="s">
        <v>61</v>
      </c>
      <c r="AG4864" t="s">
        <v>61</v>
      </c>
      <c r="AH4864" t="s">
        <v>61</v>
      </c>
      <c r="AI4864" t="s">
        <v>61</v>
      </c>
      <c r="AJ4864" t="s">
        <v>61</v>
      </c>
      <c r="AL4864" t="s">
        <v>245</v>
      </c>
      <c r="AN4864" t="s">
        <v>880</v>
      </c>
      <c r="AO4864" t="s">
        <v>881</v>
      </c>
      <c r="AP4864" t="s">
        <v>61</v>
      </c>
      <c r="AR4864" t="s">
        <v>223</v>
      </c>
      <c r="AS4864">
        <v>2022</v>
      </c>
      <c r="AT4864">
        <v>2021</v>
      </c>
      <c r="AU4864">
        <v>1078</v>
      </c>
      <c r="AV4864" t="s">
        <v>61</v>
      </c>
      <c r="AX4864" t="s">
        <v>369</v>
      </c>
      <c r="AY4864" t="s">
        <v>70</v>
      </c>
      <c r="AZ4864" t="s">
        <v>70</v>
      </c>
      <c r="BA4864" t="s">
        <v>70</v>
      </c>
      <c r="BB4864" t="s">
        <v>70</v>
      </c>
      <c r="BC4864" t="s">
        <v>70</v>
      </c>
      <c r="BD4864" t="s">
        <v>70</v>
      </c>
    </row>
    <row r="4865" spans="1:56" x14ac:dyDescent="0.2">
      <c r="A4865" t="s">
        <v>56</v>
      </c>
      <c r="B4865" t="s">
        <v>215</v>
      </c>
      <c r="C4865" t="s">
        <v>365</v>
      </c>
      <c r="D4865" t="s">
        <v>59</v>
      </c>
      <c r="E4865" t="s">
        <v>76</v>
      </c>
      <c r="F4865" t="s">
        <v>61</v>
      </c>
      <c r="G4865" t="s">
        <v>217</v>
      </c>
      <c r="H4865" t="s">
        <v>71</v>
      </c>
      <c r="I4865" t="s">
        <v>234</v>
      </c>
      <c r="J4865" t="s">
        <v>61</v>
      </c>
      <c r="K4865" t="s">
        <v>219</v>
      </c>
      <c r="L4865" t="s">
        <v>61</v>
      </c>
      <c r="M4865" t="s">
        <v>61</v>
      </c>
      <c r="N4865" t="s">
        <v>61</v>
      </c>
      <c r="O4865" t="s">
        <v>61</v>
      </c>
      <c r="P4865" t="s">
        <v>61</v>
      </c>
      <c r="Q4865" t="s">
        <v>61</v>
      </c>
      <c r="R4865" t="s">
        <v>61</v>
      </c>
      <c r="S4865" t="s">
        <v>61</v>
      </c>
      <c r="T4865" t="s">
        <v>61</v>
      </c>
      <c r="U4865" t="s">
        <v>61</v>
      </c>
      <c r="V4865" t="s">
        <v>61</v>
      </c>
      <c r="W4865" t="s">
        <v>61</v>
      </c>
      <c r="X4865" t="s">
        <v>61</v>
      </c>
      <c r="Y4865" t="s">
        <v>61</v>
      </c>
      <c r="Z4865" t="s">
        <v>61</v>
      </c>
      <c r="AA4865" t="s">
        <v>61</v>
      </c>
      <c r="AB4865" t="s">
        <v>61</v>
      </c>
      <c r="AC4865" t="s">
        <v>61</v>
      </c>
      <c r="AD4865" t="s">
        <v>61</v>
      </c>
      <c r="AE4865" t="s">
        <v>61</v>
      </c>
      <c r="AF4865" t="s">
        <v>61</v>
      </c>
      <c r="AG4865" t="s">
        <v>61</v>
      </c>
      <c r="AH4865" t="s">
        <v>61</v>
      </c>
      <c r="AI4865" t="s">
        <v>61</v>
      </c>
      <c r="AJ4865" t="s">
        <v>61</v>
      </c>
      <c r="AL4865" t="s">
        <v>245</v>
      </c>
      <c r="AN4865" t="s">
        <v>880</v>
      </c>
      <c r="AO4865" t="s">
        <v>881</v>
      </c>
      <c r="AP4865" t="s">
        <v>61</v>
      </c>
      <c r="AR4865" t="s">
        <v>223</v>
      </c>
      <c r="AS4865">
        <v>2022</v>
      </c>
      <c r="AT4865">
        <v>2021</v>
      </c>
      <c r="AU4865">
        <v>113137</v>
      </c>
      <c r="AV4865" t="s">
        <v>61</v>
      </c>
      <c r="AX4865" t="s">
        <v>369</v>
      </c>
      <c r="AY4865" t="s">
        <v>70</v>
      </c>
      <c r="AZ4865" t="s">
        <v>70</v>
      </c>
      <c r="BA4865" t="s">
        <v>70</v>
      </c>
      <c r="BB4865" t="s">
        <v>70</v>
      </c>
      <c r="BC4865" t="s">
        <v>70</v>
      </c>
      <c r="BD4865" t="s">
        <v>70</v>
      </c>
    </row>
    <row r="4866" spans="1:56" x14ac:dyDescent="0.2">
      <c r="A4866" t="s">
        <v>56</v>
      </c>
      <c r="B4866" t="s">
        <v>215</v>
      </c>
      <c r="C4866" t="s">
        <v>365</v>
      </c>
      <c r="D4866" t="s">
        <v>59</v>
      </c>
      <c r="E4866" t="s">
        <v>76</v>
      </c>
      <c r="F4866" t="s">
        <v>61</v>
      </c>
      <c r="G4866" t="s">
        <v>217</v>
      </c>
      <c r="H4866" t="s">
        <v>71</v>
      </c>
      <c r="I4866" t="s">
        <v>234</v>
      </c>
      <c r="J4866" t="s">
        <v>61</v>
      </c>
      <c r="K4866" t="s">
        <v>229</v>
      </c>
      <c r="L4866" t="s">
        <v>61</v>
      </c>
      <c r="M4866" t="s">
        <v>61</v>
      </c>
      <c r="N4866" t="s">
        <v>61</v>
      </c>
      <c r="O4866" t="s">
        <v>61</v>
      </c>
      <c r="P4866" t="s">
        <v>61</v>
      </c>
      <c r="Q4866" t="s">
        <v>61</v>
      </c>
      <c r="R4866" t="s">
        <v>61</v>
      </c>
      <c r="S4866" t="s">
        <v>61</v>
      </c>
      <c r="T4866" t="s">
        <v>61</v>
      </c>
      <c r="U4866" t="s">
        <v>61</v>
      </c>
      <c r="V4866" t="s">
        <v>61</v>
      </c>
      <c r="W4866" t="s">
        <v>61</v>
      </c>
      <c r="X4866" t="s">
        <v>61</v>
      </c>
      <c r="Y4866" t="s">
        <v>61</v>
      </c>
      <c r="Z4866" t="s">
        <v>61</v>
      </c>
      <c r="AA4866" t="s">
        <v>61</v>
      </c>
      <c r="AB4866" t="s">
        <v>61</v>
      </c>
      <c r="AC4866" t="s">
        <v>61</v>
      </c>
      <c r="AD4866" t="s">
        <v>61</v>
      </c>
      <c r="AE4866" t="s">
        <v>61</v>
      </c>
      <c r="AF4866" t="s">
        <v>61</v>
      </c>
      <c r="AG4866" t="s">
        <v>61</v>
      </c>
      <c r="AH4866" t="s">
        <v>61</v>
      </c>
      <c r="AI4866" t="s">
        <v>61</v>
      </c>
      <c r="AJ4866" t="s">
        <v>61</v>
      </c>
      <c r="AL4866" t="s">
        <v>245</v>
      </c>
      <c r="AN4866" t="s">
        <v>880</v>
      </c>
      <c r="AO4866" t="s">
        <v>881</v>
      </c>
      <c r="AP4866" t="s">
        <v>61</v>
      </c>
      <c r="AR4866" t="s">
        <v>223</v>
      </c>
      <c r="AS4866">
        <v>2022</v>
      </c>
      <c r="AT4866">
        <v>2021</v>
      </c>
      <c r="AU4866">
        <v>13062</v>
      </c>
      <c r="AV4866" t="s">
        <v>61</v>
      </c>
      <c r="AX4866" t="s">
        <v>369</v>
      </c>
      <c r="AY4866" t="s">
        <v>70</v>
      </c>
      <c r="AZ4866" t="s">
        <v>70</v>
      </c>
      <c r="BA4866" t="s">
        <v>70</v>
      </c>
      <c r="BB4866" t="s">
        <v>70</v>
      </c>
      <c r="BC4866" t="s">
        <v>70</v>
      </c>
      <c r="BD4866" t="s">
        <v>70</v>
      </c>
    </row>
    <row r="4867" spans="1:56" x14ac:dyDescent="0.2">
      <c r="A4867" t="s">
        <v>56</v>
      </c>
      <c r="B4867" t="s">
        <v>215</v>
      </c>
      <c r="C4867" t="s">
        <v>365</v>
      </c>
      <c r="D4867" t="s">
        <v>59</v>
      </c>
      <c r="E4867" t="s">
        <v>76</v>
      </c>
      <c r="F4867" t="s">
        <v>61</v>
      </c>
      <c r="G4867" t="s">
        <v>217</v>
      </c>
      <c r="H4867" t="s">
        <v>71</v>
      </c>
      <c r="I4867" t="s">
        <v>235</v>
      </c>
      <c r="J4867" t="s">
        <v>61</v>
      </c>
      <c r="K4867" t="s">
        <v>219</v>
      </c>
      <c r="L4867" t="s">
        <v>61</v>
      </c>
      <c r="M4867" t="s">
        <v>61</v>
      </c>
      <c r="N4867" t="s">
        <v>61</v>
      </c>
      <c r="O4867" t="s">
        <v>61</v>
      </c>
      <c r="P4867" t="s">
        <v>61</v>
      </c>
      <c r="Q4867" t="s">
        <v>61</v>
      </c>
      <c r="R4867" t="s">
        <v>61</v>
      </c>
      <c r="S4867" t="s">
        <v>61</v>
      </c>
      <c r="T4867" t="s">
        <v>61</v>
      </c>
      <c r="U4867" t="s">
        <v>61</v>
      </c>
      <c r="V4867" t="s">
        <v>61</v>
      </c>
      <c r="W4867" t="s">
        <v>61</v>
      </c>
      <c r="X4867" t="s">
        <v>61</v>
      </c>
      <c r="Y4867" t="s">
        <v>61</v>
      </c>
      <c r="Z4867" t="s">
        <v>61</v>
      </c>
      <c r="AA4867" t="s">
        <v>61</v>
      </c>
      <c r="AB4867" t="s">
        <v>61</v>
      </c>
      <c r="AC4867" t="s">
        <v>61</v>
      </c>
      <c r="AD4867" t="s">
        <v>61</v>
      </c>
      <c r="AE4867" t="s">
        <v>61</v>
      </c>
      <c r="AF4867" t="s">
        <v>61</v>
      </c>
      <c r="AG4867" t="s">
        <v>61</v>
      </c>
      <c r="AH4867" t="s">
        <v>61</v>
      </c>
      <c r="AI4867" t="s">
        <v>61</v>
      </c>
      <c r="AJ4867" t="s">
        <v>61</v>
      </c>
      <c r="AL4867" t="s">
        <v>245</v>
      </c>
      <c r="AN4867" t="s">
        <v>880</v>
      </c>
      <c r="AO4867" t="s">
        <v>881</v>
      </c>
      <c r="AP4867" t="s">
        <v>61</v>
      </c>
      <c r="AR4867" t="s">
        <v>223</v>
      </c>
      <c r="AS4867">
        <v>2022</v>
      </c>
      <c r="AT4867">
        <v>2021</v>
      </c>
      <c r="AU4867">
        <v>3671</v>
      </c>
      <c r="AV4867" t="s">
        <v>61</v>
      </c>
      <c r="AX4867" t="s">
        <v>369</v>
      </c>
      <c r="AY4867" t="s">
        <v>70</v>
      </c>
      <c r="AZ4867" t="s">
        <v>70</v>
      </c>
      <c r="BA4867" t="s">
        <v>70</v>
      </c>
      <c r="BB4867" t="s">
        <v>70</v>
      </c>
      <c r="BC4867" t="s">
        <v>70</v>
      </c>
      <c r="BD4867" t="s">
        <v>70</v>
      </c>
    </row>
    <row r="4868" spans="1:56" x14ac:dyDescent="0.2">
      <c r="A4868" t="s">
        <v>56</v>
      </c>
      <c r="B4868" t="s">
        <v>215</v>
      </c>
      <c r="C4868" t="s">
        <v>365</v>
      </c>
      <c r="D4868" t="s">
        <v>59</v>
      </c>
      <c r="E4868" t="s">
        <v>76</v>
      </c>
      <c r="F4868" t="s">
        <v>61</v>
      </c>
      <c r="G4868" t="s">
        <v>217</v>
      </c>
      <c r="H4868" t="s">
        <v>71</v>
      </c>
      <c r="I4868" t="s">
        <v>235</v>
      </c>
      <c r="J4868" t="s">
        <v>61</v>
      </c>
      <c r="K4868" t="s">
        <v>229</v>
      </c>
      <c r="L4868" t="s">
        <v>61</v>
      </c>
      <c r="M4868" t="s">
        <v>61</v>
      </c>
      <c r="N4868" t="s">
        <v>61</v>
      </c>
      <c r="O4868" t="s">
        <v>61</v>
      </c>
      <c r="P4868" t="s">
        <v>61</v>
      </c>
      <c r="Q4868" t="s">
        <v>61</v>
      </c>
      <c r="R4868" t="s">
        <v>61</v>
      </c>
      <c r="S4868" t="s">
        <v>61</v>
      </c>
      <c r="T4868" t="s">
        <v>61</v>
      </c>
      <c r="U4868" t="s">
        <v>61</v>
      </c>
      <c r="V4868" t="s">
        <v>61</v>
      </c>
      <c r="W4868" t="s">
        <v>61</v>
      </c>
      <c r="X4868" t="s">
        <v>61</v>
      </c>
      <c r="Y4868" t="s">
        <v>61</v>
      </c>
      <c r="Z4868" t="s">
        <v>61</v>
      </c>
      <c r="AA4868" t="s">
        <v>61</v>
      </c>
      <c r="AB4868" t="s">
        <v>61</v>
      </c>
      <c r="AC4868" t="s">
        <v>61</v>
      </c>
      <c r="AD4868" t="s">
        <v>61</v>
      </c>
      <c r="AE4868" t="s">
        <v>61</v>
      </c>
      <c r="AF4868" t="s">
        <v>61</v>
      </c>
      <c r="AG4868" t="s">
        <v>61</v>
      </c>
      <c r="AH4868" t="s">
        <v>61</v>
      </c>
      <c r="AI4868" t="s">
        <v>61</v>
      </c>
      <c r="AJ4868" t="s">
        <v>61</v>
      </c>
      <c r="AL4868" t="s">
        <v>245</v>
      </c>
      <c r="AN4868" t="s">
        <v>880</v>
      </c>
      <c r="AO4868" t="s">
        <v>881</v>
      </c>
      <c r="AP4868" t="s">
        <v>61</v>
      </c>
      <c r="AR4868" t="s">
        <v>223</v>
      </c>
      <c r="AS4868">
        <v>2022</v>
      </c>
      <c r="AT4868">
        <v>2021</v>
      </c>
      <c r="AU4868">
        <v>731</v>
      </c>
      <c r="AV4868" t="s">
        <v>61</v>
      </c>
      <c r="AX4868" t="s">
        <v>369</v>
      </c>
      <c r="AY4868" t="s">
        <v>70</v>
      </c>
      <c r="AZ4868" t="s">
        <v>70</v>
      </c>
      <c r="BA4868" t="s">
        <v>70</v>
      </c>
      <c r="BB4868" t="s">
        <v>70</v>
      </c>
      <c r="BC4868" t="s">
        <v>70</v>
      </c>
      <c r="BD4868" t="s">
        <v>70</v>
      </c>
    </row>
    <row r="4869" spans="1:56" x14ac:dyDescent="0.2">
      <c r="A4869" t="s">
        <v>56</v>
      </c>
      <c r="B4869" t="s">
        <v>215</v>
      </c>
      <c r="C4869" t="s">
        <v>365</v>
      </c>
      <c r="D4869" t="s">
        <v>59</v>
      </c>
      <c r="E4869" t="s">
        <v>76</v>
      </c>
      <c r="F4869" t="s">
        <v>61</v>
      </c>
      <c r="G4869" t="s">
        <v>217</v>
      </c>
      <c r="H4869" t="s">
        <v>62</v>
      </c>
      <c r="I4869" t="s">
        <v>236</v>
      </c>
      <c r="J4869" t="s">
        <v>61</v>
      </c>
      <c r="K4869" t="s">
        <v>219</v>
      </c>
      <c r="L4869" t="s">
        <v>61</v>
      </c>
      <c r="M4869" t="s">
        <v>61</v>
      </c>
      <c r="N4869" t="s">
        <v>61</v>
      </c>
      <c r="O4869" t="s">
        <v>61</v>
      </c>
      <c r="P4869" t="s">
        <v>61</v>
      </c>
      <c r="Q4869" t="s">
        <v>61</v>
      </c>
      <c r="R4869" t="s">
        <v>61</v>
      </c>
      <c r="S4869" t="s">
        <v>61</v>
      </c>
      <c r="T4869" t="s">
        <v>61</v>
      </c>
      <c r="U4869" t="s">
        <v>61</v>
      </c>
      <c r="V4869" t="s">
        <v>61</v>
      </c>
      <c r="W4869" t="s">
        <v>61</v>
      </c>
      <c r="X4869" t="s">
        <v>61</v>
      </c>
      <c r="Y4869" t="s">
        <v>61</v>
      </c>
      <c r="Z4869" t="s">
        <v>61</v>
      </c>
      <c r="AA4869" t="s">
        <v>61</v>
      </c>
      <c r="AB4869" t="s">
        <v>61</v>
      </c>
      <c r="AC4869" t="s">
        <v>61</v>
      </c>
      <c r="AD4869" t="s">
        <v>61</v>
      </c>
      <c r="AE4869" t="s">
        <v>61</v>
      </c>
      <c r="AF4869" t="s">
        <v>61</v>
      </c>
      <c r="AG4869" t="s">
        <v>61</v>
      </c>
      <c r="AH4869" t="s">
        <v>61</v>
      </c>
      <c r="AI4869" t="s">
        <v>61</v>
      </c>
      <c r="AJ4869" t="s">
        <v>61</v>
      </c>
      <c r="AL4869" t="s">
        <v>245</v>
      </c>
      <c r="AN4869" t="s">
        <v>880</v>
      </c>
      <c r="AO4869" t="s">
        <v>881</v>
      </c>
      <c r="AP4869" t="s">
        <v>61</v>
      </c>
      <c r="AR4869" t="s">
        <v>223</v>
      </c>
      <c r="AS4869">
        <v>2022</v>
      </c>
      <c r="AT4869">
        <v>2021</v>
      </c>
      <c r="AU4869">
        <v>652057</v>
      </c>
      <c r="AV4869" t="s">
        <v>61</v>
      </c>
      <c r="AX4869" t="s">
        <v>369</v>
      </c>
      <c r="AY4869" t="s">
        <v>70</v>
      </c>
      <c r="AZ4869" t="s">
        <v>70</v>
      </c>
      <c r="BA4869" t="s">
        <v>70</v>
      </c>
      <c r="BB4869" t="s">
        <v>70</v>
      </c>
      <c r="BC4869" t="s">
        <v>70</v>
      </c>
      <c r="BD4869" t="s">
        <v>70</v>
      </c>
    </row>
    <row r="4870" spans="1:56" x14ac:dyDescent="0.2">
      <c r="A4870" t="s">
        <v>56</v>
      </c>
      <c r="B4870" t="s">
        <v>215</v>
      </c>
      <c r="C4870" t="s">
        <v>365</v>
      </c>
      <c r="D4870" t="s">
        <v>59</v>
      </c>
      <c r="E4870" t="s">
        <v>76</v>
      </c>
      <c r="F4870" t="s">
        <v>61</v>
      </c>
      <c r="G4870" t="s">
        <v>217</v>
      </c>
      <c r="H4870" t="s">
        <v>62</v>
      </c>
      <c r="I4870" t="s">
        <v>236</v>
      </c>
      <c r="J4870" t="s">
        <v>61</v>
      </c>
      <c r="K4870" t="s">
        <v>225</v>
      </c>
      <c r="L4870" t="s">
        <v>61</v>
      </c>
      <c r="M4870" t="s">
        <v>61</v>
      </c>
      <c r="N4870" t="s">
        <v>61</v>
      </c>
      <c r="O4870" t="s">
        <v>61</v>
      </c>
      <c r="P4870" t="s">
        <v>61</v>
      </c>
      <c r="Q4870" t="s">
        <v>61</v>
      </c>
      <c r="R4870" t="s">
        <v>61</v>
      </c>
      <c r="S4870" t="s">
        <v>61</v>
      </c>
      <c r="T4870" t="s">
        <v>61</v>
      </c>
      <c r="U4870" t="s">
        <v>61</v>
      </c>
      <c r="V4870" t="s">
        <v>61</v>
      </c>
      <c r="W4870" t="s">
        <v>61</v>
      </c>
      <c r="X4870" t="s">
        <v>61</v>
      </c>
      <c r="Y4870" t="s">
        <v>61</v>
      </c>
      <c r="Z4870" t="s">
        <v>61</v>
      </c>
      <c r="AA4870" t="s">
        <v>61</v>
      </c>
      <c r="AB4870" t="s">
        <v>61</v>
      </c>
      <c r="AC4870" t="s">
        <v>61</v>
      </c>
      <c r="AD4870" t="s">
        <v>61</v>
      </c>
      <c r="AE4870" t="s">
        <v>61</v>
      </c>
      <c r="AF4870" t="s">
        <v>61</v>
      </c>
      <c r="AG4870" t="s">
        <v>61</v>
      </c>
      <c r="AH4870" t="s">
        <v>61</v>
      </c>
      <c r="AI4870" t="s">
        <v>61</v>
      </c>
      <c r="AJ4870" t="s">
        <v>61</v>
      </c>
      <c r="AL4870" t="s">
        <v>245</v>
      </c>
      <c r="AN4870" t="s">
        <v>880</v>
      </c>
      <c r="AO4870" t="s">
        <v>881</v>
      </c>
      <c r="AP4870" t="s">
        <v>61</v>
      </c>
      <c r="AR4870" t="s">
        <v>223</v>
      </c>
      <c r="AS4870">
        <v>2022</v>
      </c>
      <c r="AT4870">
        <v>2021</v>
      </c>
      <c r="AU4870">
        <v>45487</v>
      </c>
      <c r="AV4870" t="s">
        <v>61</v>
      </c>
      <c r="AX4870" t="s">
        <v>369</v>
      </c>
      <c r="AY4870" t="s">
        <v>70</v>
      </c>
      <c r="AZ4870" t="s">
        <v>70</v>
      </c>
      <c r="BA4870" t="s">
        <v>70</v>
      </c>
      <c r="BB4870" t="s">
        <v>70</v>
      </c>
      <c r="BC4870" t="s">
        <v>70</v>
      </c>
      <c r="BD4870" t="s">
        <v>70</v>
      </c>
    </row>
    <row r="4871" spans="1:56" x14ac:dyDescent="0.2">
      <c r="A4871" t="s">
        <v>56</v>
      </c>
      <c r="B4871" t="s">
        <v>215</v>
      </c>
      <c r="C4871" t="s">
        <v>365</v>
      </c>
      <c r="D4871" t="s">
        <v>59</v>
      </c>
      <c r="E4871" t="s">
        <v>76</v>
      </c>
      <c r="F4871" t="s">
        <v>61</v>
      </c>
      <c r="G4871" t="s">
        <v>217</v>
      </c>
      <c r="H4871" t="s">
        <v>62</v>
      </c>
      <c r="I4871" t="s">
        <v>236</v>
      </c>
      <c r="J4871" t="s">
        <v>61</v>
      </c>
      <c r="K4871" t="s">
        <v>229</v>
      </c>
      <c r="L4871" t="s">
        <v>61</v>
      </c>
      <c r="M4871" t="s">
        <v>61</v>
      </c>
      <c r="N4871" t="s">
        <v>61</v>
      </c>
      <c r="O4871" t="s">
        <v>61</v>
      </c>
      <c r="P4871" t="s">
        <v>61</v>
      </c>
      <c r="Q4871" t="s">
        <v>61</v>
      </c>
      <c r="R4871" t="s">
        <v>61</v>
      </c>
      <c r="S4871" t="s">
        <v>61</v>
      </c>
      <c r="T4871" t="s">
        <v>61</v>
      </c>
      <c r="U4871" t="s">
        <v>61</v>
      </c>
      <c r="V4871" t="s">
        <v>61</v>
      </c>
      <c r="W4871" t="s">
        <v>61</v>
      </c>
      <c r="X4871" t="s">
        <v>61</v>
      </c>
      <c r="Y4871" t="s">
        <v>61</v>
      </c>
      <c r="Z4871" t="s">
        <v>61</v>
      </c>
      <c r="AA4871" t="s">
        <v>61</v>
      </c>
      <c r="AB4871" t="s">
        <v>61</v>
      </c>
      <c r="AC4871" t="s">
        <v>61</v>
      </c>
      <c r="AD4871" t="s">
        <v>61</v>
      </c>
      <c r="AE4871" t="s">
        <v>61</v>
      </c>
      <c r="AF4871" t="s">
        <v>61</v>
      </c>
      <c r="AG4871" t="s">
        <v>61</v>
      </c>
      <c r="AH4871" t="s">
        <v>61</v>
      </c>
      <c r="AI4871" t="s">
        <v>61</v>
      </c>
      <c r="AJ4871" t="s">
        <v>61</v>
      </c>
      <c r="AL4871" t="s">
        <v>245</v>
      </c>
      <c r="AN4871" t="s">
        <v>880</v>
      </c>
      <c r="AO4871" t="s">
        <v>881</v>
      </c>
      <c r="AP4871" t="s">
        <v>61</v>
      </c>
      <c r="AR4871" t="s">
        <v>223</v>
      </c>
      <c r="AS4871">
        <v>2022</v>
      </c>
      <c r="AT4871">
        <v>2021</v>
      </c>
      <c r="AU4871">
        <v>78367</v>
      </c>
      <c r="AV4871" t="s">
        <v>61</v>
      </c>
      <c r="AX4871" t="s">
        <v>369</v>
      </c>
      <c r="AY4871" t="s">
        <v>70</v>
      </c>
      <c r="AZ4871" t="s">
        <v>70</v>
      </c>
      <c r="BA4871" t="s">
        <v>70</v>
      </c>
      <c r="BB4871" t="s">
        <v>70</v>
      </c>
      <c r="BC4871" t="s">
        <v>70</v>
      </c>
      <c r="BD4871" t="s">
        <v>70</v>
      </c>
    </row>
    <row r="4872" spans="1:56" x14ac:dyDescent="0.2">
      <c r="A4872" t="s">
        <v>56</v>
      </c>
      <c r="B4872" t="s">
        <v>215</v>
      </c>
      <c r="C4872" t="s">
        <v>365</v>
      </c>
      <c r="D4872" t="s">
        <v>59</v>
      </c>
      <c r="E4872" t="s">
        <v>76</v>
      </c>
      <c r="F4872" t="s">
        <v>61</v>
      </c>
      <c r="G4872" t="s">
        <v>217</v>
      </c>
      <c r="H4872" t="s">
        <v>71</v>
      </c>
      <c r="I4872" t="s">
        <v>237</v>
      </c>
      <c r="J4872" t="s">
        <v>61</v>
      </c>
      <c r="K4872" t="s">
        <v>219</v>
      </c>
      <c r="L4872" t="s">
        <v>61</v>
      </c>
      <c r="M4872" t="s">
        <v>61</v>
      </c>
      <c r="N4872" t="s">
        <v>61</v>
      </c>
      <c r="O4872" t="s">
        <v>61</v>
      </c>
      <c r="P4872" t="s">
        <v>61</v>
      </c>
      <c r="Q4872" t="s">
        <v>61</v>
      </c>
      <c r="R4872" t="s">
        <v>61</v>
      </c>
      <c r="S4872" t="s">
        <v>61</v>
      </c>
      <c r="T4872" t="s">
        <v>61</v>
      </c>
      <c r="U4872" t="s">
        <v>61</v>
      </c>
      <c r="V4872" t="s">
        <v>61</v>
      </c>
      <c r="W4872" t="s">
        <v>61</v>
      </c>
      <c r="X4872" t="s">
        <v>61</v>
      </c>
      <c r="Y4872" t="s">
        <v>61</v>
      </c>
      <c r="Z4872" t="s">
        <v>61</v>
      </c>
      <c r="AA4872" t="s">
        <v>61</v>
      </c>
      <c r="AB4872" t="s">
        <v>61</v>
      </c>
      <c r="AC4872" t="s">
        <v>61</v>
      </c>
      <c r="AD4872" t="s">
        <v>61</v>
      </c>
      <c r="AE4872" t="s">
        <v>61</v>
      </c>
      <c r="AF4872" t="s">
        <v>61</v>
      </c>
      <c r="AG4872" t="s">
        <v>61</v>
      </c>
      <c r="AH4872" t="s">
        <v>61</v>
      </c>
      <c r="AI4872" t="s">
        <v>61</v>
      </c>
      <c r="AJ4872" t="s">
        <v>61</v>
      </c>
      <c r="AL4872" t="s">
        <v>245</v>
      </c>
      <c r="AN4872" t="s">
        <v>880</v>
      </c>
      <c r="AO4872" t="s">
        <v>881</v>
      </c>
      <c r="AP4872" t="s">
        <v>61</v>
      </c>
      <c r="AR4872" t="s">
        <v>223</v>
      </c>
      <c r="AS4872">
        <v>2022</v>
      </c>
      <c r="AT4872">
        <v>2021</v>
      </c>
      <c r="AU4872">
        <v>57125</v>
      </c>
      <c r="AV4872" t="s">
        <v>61</v>
      </c>
      <c r="AX4872" t="s">
        <v>369</v>
      </c>
      <c r="AY4872" t="s">
        <v>70</v>
      </c>
      <c r="AZ4872" t="s">
        <v>70</v>
      </c>
      <c r="BA4872" t="s">
        <v>70</v>
      </c>
      <c r="BB4872" t="s">
        <v>70</v>
      </c>
      <c r="BC4872" t="s">
        <v>70</v>
      </c>
      <c r="BD4872" t="s">
        <v>70</v>
      </c>
    </row>
    <row r="4873" spans="1:56" x14ac:dyDescent="0.2">
      <c r="A4873" t="s">
        <v>56</v>
      </c>
      <c r="B4873" t="s">
        <v>215</v>
      </c>
      <c r="C4873" t="s">
        <v>365</v>
      </c>
      <c r="D4873" t="s">
        <v>59</v>
      </c>
      <c r="E4873" t="s">
        <v>76</v>
      </c>
      <c r="F4873" t="s">
        <v>61</v>
      </c>
      <c r="G4873" t="s">
        <v>217</v>
      </c>
      <c r="H4873" t="s">
        <v>71</v>
      </c>
      <c r="I4873" t="s">
        <v>237</v>
      </c>
      <c r="J4873" t="s">
        <v>61</v>
      </c>
      <c r="K4873" t="s">
        <v>229</v>
      </c>
      <c r="L4873" t="s">
        <v>61</v>
      </c>
      <c r="M4873" t="s">
        <v>61</v>
      </c>
      <c r="N4873" t="s">
        <v>61</v>
      </c>
      <c r="O4873" t="s">
        <v>61</v>
      </c>
      <c r="P4873" t="s">
        <v>61</v>
      </c>
      <c r="Q4873" t="s">
        <v>61</v>
      </c>
      <c r="R4873" t="s">
        <v>61</v>
      </c>
      <c r="S4873" t="s">
        <v>61</v>
      </c>
      <c r="T4873" t="s">
        <v>61</v>
      </c>
      <c r="U4873" t="s">
        <v>61</v>
      </c>
      <c r="V4873" t="s">
        <v>61</v>
      </c>
      <c r="W4873" t="s">
        <v>61</v>
      </c>
      <c r="X4873" t="s">
        <v>61</v>
      </c>
      <c r="Y4873" t="s">
        <v>61</v>
      </c>
      <c r="Z4873" t="s">
        <v>61</v>
      </c>
      <c r="AA4873" t="s">
        <v>61</v>
      </c>
      <c r="AB4873" t="s">
        <v>61</v>
      </c>
      <c r="AC4873" t="s">
        <v>61</v>
      </c>
      <c r="AD4873" t="s">
        <v>61</v>
      </c>
      <c r="AE4873" t="s">
        <v>61</v>
      </c>
      <c r="AF4873" t="s">
        <v>61</v>
      </c>
      <c r="AG4873" t="s">
        <v>61</v>
      </c>
      <c r="AH4873" t="s">
        <v>61</v>
      </c>
      <c r="AI4873" t="s">
        <v>61</v>
      </c>
      <c r="AJ4873" t="s">
        <v>61</v>
      </c>
      <c r="AL4873" t="s">
        <v>245</v>
      </c>
      <c r="AN4873" t="s">
        <v>880</v>
      </c>
      <c r="AO4873" t="s">
        <v>881</v>
      </c>
      <c r="AP4873" t="s">
        <v>61</v>
      </c>
      <c r="AR4873" t="s">
        <v>223</v>
      </c>
      <c r="AS4873">
        <v>2022</v>
      </c>
      <c r="AT4873">
        <v>2021</v>
      </c>
      <c r="AU4873">
        <v>4632</v>
      </c>
      <c r="AV4873" t="s">
        <v>61</v>
      </c>
      <c r="AX4873" t="s">
        <v>369</v>
      </c>
      <c r="AY4873" t="s">
        <v>70</v>
      </c>
      <c r="AZ4873" t="s">
        <v>70</v>
      </c>
      <c r="BA4873" t="s">
        <v>70</v>
      </c>
      <c r="BB4873" t="s">
        <v>70</v>
      </c>
      <c r="BC4873" t="s">
        <v>70</v>
      </c>
      <c r="BD4873" t="s">
        <v>70</v>
      </c>
    </row>
    <row r="4874" spans="1:56" x14ac:dyDescent="0.2">
      <c r="A4874" t="s">
        <v>56</v>
      </c>
      <c r="B4874" t="s">
        <v>215</v>
      </c>
      <c r="C4874" t="s">
        <v>365</v>
      </c>
      <c r="D4874" t="s">
        <v>59</v>
      </c>
      <c r="E4874" t="s">
        <v>76</v>
      </c>
      <c r="F4874" t="s">
        <v>61</v>
      </c>
      <c r="G4874" t="s">
        <v>238</v>
      </c>
      <c r="H4874" t="s">
        <v>62</v>
      </c>
      <c r="I4874" t="s">
        <v>218</v>
      </c>
      <c r="J4874" t="s">
        <v>61</v>
      </c>
      <c r="K4874" t="s">
        <v>219</v>
      </c>
      <c r="L4874" t="s">
        <v>61</v>
      </c>
      <c r="M4874" t="s">
        <v>61</v>
      </c>
      <c r="N4874" t="s">
        <v>61</v>
      </c>
      <c r="O4874" t="s">
        <v>61</v>
      </c>
      <c r="P4874" t="s">
        <v>61</v>
      </c>
      <c r="Q4874" t="s">
        <v>61</v>
      </c>
      <c r="R4874" t="s">
        <v>61</v>
      </c>
      <c r="S4874" t="s">
        <v>61</v>
      </c>
      <c r="T4874" t="s">
        <v>61</v>
      </c>
      <c r="U4874" t="s">
        <v>61</v>
      </c>
      <c r="V4874" t="s">
        <v>61</v>
      </c>
      <c r="W4874" t="s">
        <v>61</v>
      </c>
      <c r="X4874" t="s">
        <v>61</v>
      </c>
      <c r="Y4874" t="s">
        <v>61</v>
      </c>
      <c r="Z4874" t="s">
        <v>61</v>
      </c>
      <c r="AA4874" t="s">
        <v>61</v>
      </c>
      <c r="AB4874" t="s">
        <v>61</v>
      </c>
      <c r="AC4874" t="s">
        <v>61</v>
      </c>
      <c r="AD4874" t="s">
        <v>61</v>
      </c>
      <c r="AE4874" t="s">
        <v>61</v>
      </c>
      <c r="AF4874" t="s">
        <v>61</v>
      </c>
      <c r="AG4874" t="s">
        <v>61</v>
      </c>
      <c r="AH4874" t="s">
        <v>61</v>
      </c>
      <c r="AI4874" t="s">
        <v>61</v>
      </c>
      <c r="AJ4874" t="s">
        <v>61</v>
      </c>
      <c r="AL4874" t="s">
        <v>245</v>
      </c>
      <c r="AN4874" t="s">
        <v>880</v>
      </c>
      <c r="AO4874" t="s">
        <v>881</v>
      </c>
      <c r="AP4874" t="s">
        <v>61</v>
      </c>
      <c r="AR4874" t="s">
        <v>223</v>
      </c>
      <c r="AS4874">
        <v>2022</v>
      </c>
      <c r="AT4874">
        <v>2021</v>
      </c>
      <c r="AU4874">
        <v>238043</v>
      </c>
      <c r="AV4874" t="s">
        <v>61</v>
      </c>
      <c r="AX4874" t="s">
        <v>369</v>
      </c>
      <c r="AY4874" t="s">
        <v>70</v>
      </c>
      <c r="AZ4874" t="s">
        <v>70</v>
      </c>
      <c r="BA4874" t="s">
        <v>70</v>
      </c>
      <c r="BB4874" t="s">
        <v>70</v>
      </c>
      <c r="BC4874" t="s">
        <v>70</v>
      </c>
      <c r="BD4874" t="s">
        <v>70</v>
      </c>
    </row>
    <row r="4875" spans="1:56" x14ac:dyDescent="0.2">
      <c r="A4875" t="s">
        <v>56</v>
      </c>
      <c r="B4875" t="s">
        <v>215</v>
      </c>
      <c r="C4875" t="s">
        <v>365</v>
      </c>
      <c r="D4875" t="s">
        <v>59</v>
      </c>
      <c r="E4875" t="s">
        <v>76</v>
      </c>
      <c r="F4875" t="s">
        <v>61</v>
      </c>
      <c r="G4875" t="s">
        <v>238</v>
      </c>
      <c r="H4875" t="s">
        <v>62</v>
      </c>
      <c r="I4875" t="s">
        <v>218</v>
      </c>
      <c r="J4875" t="s">
        <v>61</v>
      </c>
      <c r="K4875" t="s">
        <v>225</v>
      </c>
      <c r="L4875" t="s">
        <v>61</v>
      </c>
      <c r="M4875" t="s">
        <v>61</v>
      </c>
      <c r="N4875" t="s">
        <v>61</v>
      </c>
      <c r="O4875" t="s">
        <v>61</v>
      </c>
      <c r="P4875" t="s">
        <v>61</v>
      </c>
      <c r="Q4875" t="s">
        <v>61</v>
      </c>
      <c r="R4875" t="s">
        <v>61</v>
      </c>
      <c r="S4875" t="s">
        <v>61</v>
      </c>
      <c r="T4875" t="s">
        <v>61</v>
      </c>
      <c r="U4875" t="s">
        <v>61</v>
      </c>
      <c r="V4875" t="s">
        <v>61</v>
      </c>
      <c r="W4875" t="s">
        <v>61</v>
      </c>
      <c r="X4875" t="s">
        <v>61</v>
      </c>
      <c r="Y4875" t="s">
        <v>61</v>
      </c>
      <c r="Z4875" t="s">
        <v>61</v>
      </c>
      <c r="AA4875" t="s">
        <v>61</v>
      </c>
      <c r="AB4875" t="s">
        <v>61</v>
      </c>
      <c r="AC4875" t="s">
        <v>61</v>
      </c>
      <c r="AD4875" t="s">
        <v>61</v>
      </c>
      <c r="AE4875" t="s">
        <v>61</v>
      </c>
      <c r="AF4875" t="s">
        <v>61</v>
      </c>
      <c r="AG4875" t="s">
        <v>61</v>
      </c>
      <c r="AH4875" t="s">
        <v>61</v>
      </c>
      <c r="AI4875" t="s">
        <v>61</v>
      </c>
      <c r="AJ4875" t="s">
        <v>61</v>
      </c>
      <c r="AL4875" t="s">
        <v>245</v>
      </c>
      <c r="AN4875" t="s">
        <v>880</v>
      </c>
      <c r="AO4875" t="s">
        <v>881</v>
      </c>
      <c r="AP4875" t="s">
        <v>61</v>
      </c>
      <c r="AR4875" t="s">
        <v>223</v>
      </c>
      <c r="AS4875">
        <v>2022</v>
      </c>
      <c r="AT4875">
        <v>2021</v>
      </c>
      <c r="AU4875">
        <v>13857</v>
      </c>
      <c r="AV4875" t="s">
        <v>61</v>
      </c>
      <c r="AX4875" t="s">
        <v>369</v>
      </c>
      <c r="AY4875" t="s">
        <v>70</v>
      </c>
      <c r="AZ4875" t="s">
        <v>70</v>
      </c>
      <c r="BA4875" t="s">
        <v>70</v>
      </c>
      <c r="BB4875" t="s">
        <v>70</v>
      </c>
      <c r="BC4875" t="s">
        <v>70</v>
      </c>
      <c r="BD4875" t="s">
        <v>70</v>
      </c>
    </row>
    <row r="4876" spans="1:56" x14ac:dyDescent="0.2">
      <c r="A4876" t="s">
        <v>56</v>
      </c>
      <c r="B4876" t="s">
        <v>215</v>
      </c>
      <c r="C4876" t="s">
        <v>365</v>
      </c>
      <c r="D4876" t="s">
        <v>59</v>
      </c>
      <c r="E4876" t="s">
        <v>76</v>
      </c>
      <c r="F4876" t="s">
        <v>61</v>
      </c>
      <c r="G4876" t="s">
        <v>238</v>
      </c>
      <c r="H4876" t="s">
        <v>62</v>
      </c>
      <c r="I4876" t="s">
        <v>218</v>
      </c>
      <c r="J4876" t="s">
        <v>61</v>
      </c>
      <c r="K4876" t="s">
        <v>229</v>
      </c>
      <c r="L4876" t="s">
        <v>61</v>
      </c>
      <c r="M4876" t="s">
        <v>61</v>
      </c>
      <c r="N4876" t="s">
        <v>61</v>
      </c>
      <c r="O4876" t="s">
        <v>61</v>
      </c>
      <c r="P4876" t="s">
        <v>61</v>
      </c>
      <c r="Q4876" t="s">
        <v>61</v>
      </c>
      <c r="R4876" t="s">
        <v>61</v>
      </c>
      <c r="S4876" t="s">
        <v>61</v>
      </c>
      <c r="T4876" t="s">
        <v>61</v>
      </c>
      <c r="U4876" t="s">
        <v>61</v>
      </c>
      <c r="V4876" t="s">
        <v>61</v>
      </c>
      <c r="W4876" t="s">
        <v>61</v>
      </c>
      <c r="X4876" t="s">
        <v>61</v>
      </c>
      <c r="Y4876" t="s">
        <v>61</v>
      </c>
      <c r="Z4876" t="s">
        <v>61</v>
      </c>
      <c r="AA4876" t="s">
        <v>61</v>
      </c>
      <c r="AB4876" t="s">
        <v>61</v>
      </c>
      <c r="AC4876" t="s">
        <v>61</v>
      </c>
      <c r="AD4876" t="s">
        <v>61</v>
      </c>
      <c r="AE4876" t="s">
        <v>61</v>
      </c>
      <c r="AF4876" t="s">
        <v>61</v>
      </c>
      <c r="AG4876" t="s">
        <v>61</v>
      </c>
      <c r="AH4876" t="s">
        <v>61</v>
      </c>
      <c r="AI4876" t="s">
        <v>61</v>
      </c>
      <c r="AJ4876" t="s">
        <v>61</v>
      </c>
      <c r="AL4876" t="s">
        <v>245</v>
      </c>
      <c r="AN4876" t="s">
        <v>880</v>
      </c>
      <c r="AO4876" t="s">
        <v>881</v>
      </c>
      <c r="AP4876" t="s">
        <v>61</v>
      </c>
      <c r="AR4876" t="s">
        <v>223</v>
      </c>
      <c r="AS4876">
        <v>2022</v>
      </c>
      <c r="AT4876">
        <v>2021</v>
      </c>
      <c r="AU4876">
        <v>28300</v>
      </c>
      <c r="AV4876" t="s">
        <v>61</v>
      </c>
      <c r="AX4876" t="s">
        <v>369</v>
      </c>
      <c r="AY4876" t="s">
        <v>70</v>
      </c>
      <c r="AZ4876" t="s">
        <v>70</v>
      </c>
      <c r="BA4876" t="s">
        <v>70</v>
      </c>
      <c r="BB4876" t="s">
        <v>70</v>
      </c>
      <c r="BC4876" t="s">
        <v>70</v>
      </c>
      <c r="BD4876" t="s">
        <v>70</v>
      </c>
    </row>
    <row r="4877" spans="1:56" x14ac:dyDescent="0.2">
      <c r="A4877" t="s">
        <v>56</v>
      </c>
      <c r="B4877" t="s">
        <v>215</v>
      </c>
      <c r="C4877" t="s">
        <v>365</v>
      </c>
      <c r="D4877" t="s">
        <v>59</v>
      </c>
      <c r="E4877" t="s">
        <v>76</v>
      </c>
      <c r="F4877" t="s">
        <v>61</v>
      </c>
      <c r="G4877" t="s">
        <v>238</v>
      </c>
      <c r="H4877" t="s">
        <v>71</v>
      </c>
      <c r="I4877" t="s">
        <v>230</v>
      </c>
      <c r="J4877" t="s">
        <v>61</v>
      </c>
      <c r="K4877" t="s">
        <v>219</v>
      </c>
      <c r="L4877" t="s">
        <v>61</v>
      </c>
      <c r="M4877" t="s">
        <v>61</v>
      </c>
      <c r="N4877" t="s">
        <v>61</v>
      </c>
      <c r="O4877" t="s">
        <v>61</v>
      </c>
      <c r="P4877" t="s">
        <v>61</v>
      </c>
      <c r="Q4877" t="s">
        <v>61</v>
      </c>
      <c r="R4877" t="s">
        <v>61</v>
      </c>
      <c r="S4877" t="s">
        <v>61</v>
      </c>
      <c r="T4877" t="s">
        <v>61</v>
      </c>
      <c r="U4877" t="s">
        <v>61</v>
      </c>
      <c r="V4877" t="s">
        <v>61</v>
      </c>
      <c r="W4877" t="s">
        <v>61</v>
      </c>
      <c r="X4877" t="s">
        <v>61</v>
      </c>
      <c r="Y4877" t="s">
        <v>61</v>
      </c>
      <c r="Z4877" t="s">
        <v>61</v>
      </c>
      <c r="AA4877" t="s">
        <v>61</v>
      </c>
      <c r="AB4877" t="s">
        <v>61</v>
      </c>
      <c r="AC4877" t="s">
        <v>61</v>
      </c>
      <c r="AD4877" t="s">
        <v>61</v>
      </c>
      <c r="AE4877" t="s">
        <v>61</v>
      </c>
      <c r="AF4877" t="s">
        <v>61</v>
      </c>
      <c r="AG4877" t="s">
        <v>61</v>
      </c>
      <c r="AH4877" t="s">
        <v>61</v>
      </c>
      <c r="AI4877" t="s">
        <v>61</v>
      </c>
      <c r="AJ4877" t="s">
        <v>61</v>
      </c>
      <c r="AL4877" t="s">
        <v>245</v>
      </c>
      <c r="AN4877" t="s">
        <v>880</v>
      </c>
      <c r="AO4877" t="s">
        <v>881</v>
      </c>
      <c r="AP4877" t="s">
        <v>61</v>
      </c>
      <c r="AR4877" t="s">
        <v>223</v>
      </c>
      <c r="AS4877">
        <v>2022</v>
      </c>
      <c r="AT4877">
        <v>2021</v>
      </c>
      <c r="AU4877">
        <v>1628</v>
      </c>
      <c r="AV4877" t="s">
        <v>61</v>
      </c>
      <c r="AX4877" t="s">
        <v>369</v>
      </c>
      <c r="AY4877" t="s">
        <v>70</v>
      </c>
      <c r="AZ4877" t="s">
        <v>70</v>
      </c>
      <c r="BA4877" t="s">
        <v>70</v>
      </c>
      <c r="BB4877" t="s">
        <v>70</v>
      </c>
      <c r="BC4877" t="s">
        <v>70</v>
      </c>
      <c r="BD4877" t="s">
        <v>70</v>
      </c>
    </row>
    <row r="4878" spans="1:56" x14ac:dyDescent="0.2">
      <c r="A4878" t="s">
        <v>56</v>
      </c>
      <c r="B4878" t="s">
        <v>215</v>
      </c>
      <c r="C4878" t="s">
        <v>365</v>
      </c>
      <c r="D4878" t="s">
        <v>59</v>
      </c>
      <c r="E4878" t="s">
        <v>76</v>
      </c>
      <c r="F4878" t="s">
        <v>61</v>
      </c>
      <c r="G4878" t="s">
        <v>238</v>
      </c>
      <c r="H4878" t="s">
        <v>71</v>
      </c>
      <c r="I4878" t="s">
        <v>230</v>
      </c>
      <c r="J4878" t="s">
        <v>61</v>
      </c>
      <c r="K4878" t="s">
        <v>229</v>
      </c>
      <c r="L4878" t="s">
        <v>61</v>
      </c>
      <c r="M4878" t="s">
        <v>61</v>
      </c>
      <c r="N4878" t="s">
        <v>61</v>
      </c>
      <c r="O4878" t="s">
        <v>61</v>
      </c>
      <c r="P4878" t="s">
        <v>61</v>
      </c>
      <c r="Q4878" t="s">
        <v>61</v>
      </c>
      <c r="R4878" t="s">
        <v>61</v>
      </c>
      <c r="S4878" t="s">
        <v>61</v>
      </c>
      <c r="T4878" t="s">
        <v>61</v>
      </c>
      <c r="U4878" t="s">
        <v>61</v>
      </c>
      <c r="V4878" t="s">
        <v>61</v>
      </c>
      <c r="W4878" t="s">
        <v>61</v>
      </c>
      <c r="X4878" t="s">
        <v>61</v>
      </c>
      <c r="Y4878" t="s">
        <v>61</v>
      </c>
      <c r="Z4878" t="s">
        <v>61</v>
      </c>
      <c r="AA4878" t="s">
        <v>61</v>
      </c>
      <c r="AB4878" t="s">
        <v>61</v>
      </c>
      <c r="AC4878" t="s">
        <v>61</v>
      </c>
      <c r="AD4878" t="s">
        <v>61</v>
      </c>
      <c r="AE4878" t="s">
        <v>61</v>
      </c>
      <c r="AF4878" t="s">
        <v>61</v>
      </c>
      <c r="AG4878" t="s">
        <v>61</v>
      </c>
      <c r="AH4878" t="s">
        <v>61</v>
      </c>
      <c r="AI4878" t="s">
        <v>61</v>
      </c>
      <c r="AJ4878" t="s">
        <v>61</v>
      </c>
      <c r="AL4878" t="s">
        <v>245</v>
      </c>
      <c r="AN4878" t="s">
        <v>880</v>
      </c>
      <c r="AO4878" t="s">
        <v>881</v>
      </c>
      <c r="AP4878" t="s">
        <v>61</v>
      </c>
      <c r="AR4878" t="s">
        <v>223</v>
      </c>
      <c r="AS4878">
        <v>2022</v>
      </c>
      <c r="AT4878">
        <v>2021</v>
      </c>
      <c r="AU4878">
        <v>132</v>
      </c>
      <c r="AV4878" t="s">
        <v>61</v>
      </c>
      <c r="AX4878" t="s">
        <v>369</v>
      </c>
      <c r="AY4878" t="s">
        <v>70</v>
      </c>
      <c r="AZ4878" t="s">
        <v>70</v>
      </c>
      <c r="BA4878" t="s">
        <v>70</v>
      </c>
      <c r="BB4878" t="s">
        <v>70</v>
      </c>
      <c r="BC4878" t="s">
        <v>70</v>
      </c>
      <c r="BD4878" t="s">
        <v>70</v>
      </c>
    </row>
    <row r="4879" spans="1:56" x14ac:dyDescent="0.2">
      <c r="A4879" t="s">
        <v>56</v>
      </c>
      <c r="B4879" t="s">
        <v>215</v>
      </c>
      <c r="C4879" t="s">
        <v>365</v>
      </c>
      <c r="D4879" t="s">
        <v>59</v>
      </c>
      <c r="E4879" t="s">
        <v>76</v>
      </c>
      <c r="F4879" t="s">
        <v>61</v>
      </c>
      <c r="G4879" t="s">
        <v>238</v>
      </c>
      <c r="H4879" t="s">
        <v>71</v>
      </c>
      <c r="I4879" t="s">
        <v>231</v>
      </c>
      <c r="J4879" t="s">
        <v>61</v>
      </c>
      <c r="K4879" t="s">
        <v>219</v>
      </c>
      <c r="L4879" t="s">
        <v>61</v>
      </c>
      <c r="M4879" t="s">
        <v>61</v>
      </c>
      <c r="N4879" t="s">
        <v>61</v>
      </c>
      <c r="O4879" t="s">
        <v>61</v>
      </c>
      <c r="P4879" t="s">
        <v>61</v>
      </c>
      <c r="Q4879" t="s">
        <v>61</v>
      </c>
      <c r="R4879" t="s">
        <v>61</v>
      </c>
      <c r="S4879" t="s">
        <v>61</v>
      </c>
      <c r="T4879" t="s">
        <v>61</v>
      </c>
      <c r="U4879" t="s">
        <v>61</v>
      </c>
      <c r="V4879" t="s">
        <v>61</v>
      </c>
      <c r="W4879" t="s">
        <v>61</v>
      </c>
      <c r="X4879" t="s">
        <v>61</v>
      </c>
      <c r="Y4879" t="s">
        <v>61</v>
      </c>
      <c r="Z4879" t="s">
        <v>61</v>
      </c>
      <c r="AA4879" t="s">
        <v>61</v>
      </c>
      <c r="AB4879" t="s">
        <v>61</v>
      </c>
      <c r="AC4879" t="s">
        <v>61</v>
      </c>
      <c r="AD4879" t="s">
        <v>61</v>
      </c>
      <c r="AE4879" t="s">
        <v>61</v>
      </c>
      <c r="AF4879" t="s">
        <v>61</v>
      </c>
      <c r="AG4879" t="s">
        <v>61</v>
      </c>
      <c r="AH4879" t="s">
        <v>61</v>
      </c>
      <c r="AI4879" t="s">
        <v>61</v>
      </c>
      <c r="AJ4879" t="s">
        <v>61</v>
      </c>
      <c r="AL4879" t="s">
        <v>245</v>
      </c>
      <c r="AN4879" t="s">
        <v>880</v>
      </c>
      <c r="AO4879" t="s">
        <v>881</v>
      </c>
      <c r="AP4879" t="s">
        <v>61</v>
      </c>
      <c r="AR4879" t="s">
        <v>223</v>
      </c>
      <c r="AS4879">
        <v>2022</v>
      </c>
      <c r="AT4879">
        <v>2021</v>
      </c>
      <c r="AU4879">
        <v>242</v>
      </c>
      <c r="AV4879" t="s">
        <v>61</v>
      </c>
      <c r="AX4879" t="s">
        <v>369</v>
      </c>
      <c r="AY4879" t="s">
        <v>70</v>
      </c>
      <c r="AZ4879" t="s">
        <v>70</v>
      </c>
      <c r="BA4879" t="s">
        <v>70</v>
      </c>
      <c r="BB4879" t="s">
        <v>70</v>
      </c>
      <c r="BC4879" t="s">
        <v>70</v>
      </c>
      <c r="BD4879" t="s">
        <v>70</v>
      </c>
    </row>
    <row r="4880" spans="1:56" x14ac:dyDescent="0.2">
      <c r="A4880" t="s">
        <v>56</v>
      </c>
      <c r="B4880" t="s">
        <v>215</v>
      </c>
      <c r="C4880" t="s">
        <v>365</v>
      </c>
      <c r="D4880" t="s">
        <v>59</v>
      </c>
      <c r="E4880" t="s">
        <v>76</v>
      </c>
      <c r="F4880" t="s">
        <v>61</v>
      </c>
      <c r="G4880" t="s">
        <v>238</v>
      </c>
      <c r="H4880" t="s">
        <v>71</v>
      </c>
      <c r="I4880" t="s">
        <v>231</v>
      </c>
      <c r="J4880" t="s">
        <v>61</v>
      </c>
      <c r="K4880" t="s">
        <v>229</v>
      </c>
      <c r="L4880" t="s">
        <v>61</v>
      </c>
      <c r="M4880" t="s">
        <v>61</v>
      </c>
      <c r="N4880" t="s">
        <v>61</v>
      </c>
      <c r="O4880" t="s">
        <v>61</v>
      </c>
      <c r="P4880" t="s">
        <v>61</v>
      </c>
      <c r="Q4880" t="s">
        <v>61</v>
      </c>
      <c r="R4880" t="s">
        <v>61</v>
      </c>
      <c r="S4880" t="s">
        <v>61</v>
      </c>
      <c r="T4880" t="s">
        <v>61</v>
      </c>
      <c r="U4880" t="s">
        <v>61</v>
      </c>
      <c r="V4880" t="s">
        <v>61</v>
      </c>
      <c r="W4880" t="s">
        <v>61</v>
      </c>
      <c r="X4880" t="s">
        <v>61</v>
      </c>
      <c r="Y4880" t="s">
        <v>61</v>
      </c>
      <c r="Z4880" t="s">
        <v>61</v>
      </c>
      <c r="AA4880" t="s">
        <v>61</v>
      </c>
      <c r="AB4880" t="s">
        <v>61</v>
      </c>
      <c r="AC4880" t="s">
        <v>61</v>
      </c>
      <c r="AD4880" t="s">
        <v>61</v>
      </c>
      <c r="AE4880" t="s">
        <v>61</v>
      </c>
      <c r="AF4880" t="s">
        <v>61</v>
      </c>
      <c r="AG4880" t="s">
        <v>61</v>
      </c>
      <c r="AH4880" t="s">
        <v>61</v>
      </c>
      <c r="AI4880" t="s">
        <v>61</v>
      </c>
      <c r="AJ4880" t="s">
        <v>61</v>
      </c>
      <c r="AL4880" t="s">
        <v>245</v>
      </c>
      <c r="AN4880" t="s">
        <v>880</v>
      </c>
      <c r="AO4880" t="s">
        <v>881</v>
      </c>
      <c r="AP4880" t="s">
        <v>61</v>
      </c>
      <c r="AR4880" t="s">
        <v>223</v>
      </c>
      <c r="AS4880">
        <v>2022</v>
      </c>
      <c r="AT4880">
        <v>2021</v>
      </c>
      <c r="AU4880">
        <v>48</v>
      </c>
      <c r="AV4880" t="s">
        <v>61</v>
      </c>
      <c r="AX4880" t="s">
        <v>369</v>
      </c>
      <c r="AY4880" t="s">
        <v>70</v>
      </c>
      <c r="AZ4880" t="s">
        <v>70</v>
      </c>
      <c r="BA4880" t="s">
        <v>70</v>
      </c>
      <c r="BB4880" t="s">
        <v>70</v>
      </c>
      <c r="BC4880" t="s">
        <v>70</v>
      </c>
      <c r="BD4880" t="s">
        <v>70</v>
      </c>
    </row>
    <row r="4881" spans="1:56" x14ac:dyDescent="0.2">
      <c r="A4881" t="s">
        <v>56</v>
      </c>
      <c r="B4881" t="s">
        <v>215</v>
      </c>
      <c r="C4881" t="s">
        <v>365</v>
      </c>
      <c r="D4881" t="s">
        <v>59</v>
      </c>
      <c r="E4881" t="s">
        <v>76</v>
      </c>
      <c r="F4881" t="s">
        <v>61</v>
      </c>
      <c r="G4881" t="s">
        <v>238</v>
      </c>
      <c r="H4881" t="s">
        <v>71</v>
      </c>
      <c r="I4881" t="s">
        <v>232</v>
      </c>
      <c r="J4881" t="s">
        <v>61</v>
      </c>
      <c r="K4881" t="s">
        <v>219</v>
      </c>
      <c r="L4881" t="s">
        <v>61</v>
      </c>
      <c r="M4881" t="s">
        <v>61</v>
      </c>
      <c r="N4881" t="s">
        <v>61</v>
      </c>
      <c r="O4881" t="s">
        <v>61</v>
      </c>
      <c r="P4881" t="s">
        <v>61</v>
      </c>
      <c r="Q4881" t="s">
        <v>61</v>
      </c>
      <c r="R4881" t="s">
        <v>61</v>
      </c>
      <c r="S4881" t="s">
        <v>61</v>
      </c>
      <c r="T4881" t="s">
        <v>61</v>
      </c>
      <c r="U4881" t="s">
        <v>61</v>
      </c>
      <c r="V4881" t="s">
        <v>61</v>
      </c>
      <c r="W4881" t="s">
        <v>61</v>
      </c>
      <c r="X4881" t="s">
        <v>61</v>
      </c>
      <c r="Y4881" t="s">
        <v>61</v>
      </c>
      <c r="Z4881" t="s">
        <v>61</v>
      </c>
      <c r="AA4881" t="s">
        <v>61</v>
      </c>
      <c r="AB4881" t="s">
        <v>61</v>
      </c>
      <c r="AC4881" t="s">
        <v>61</v>
      </c>
      <c r="AD4881" t="s">
        <v>61</v>
      </c>
      <c r="AE4881" t="s">
        <v>61</v>
      </c>
      <c r="AF4881" t="s">
        <v>61</v>
      </c>
      <c r="AG4881" t="s">
        <v>61</v>
      </c>
      <c r="AH4881" t="s">
        <v>61</v>
      </c>
      <c r="AI4881" t="s">
        <v>61</v>
      </c>
      <c r="AJ4881" t="s">
        <v>61</v>
      </c>
      <c r="AL4881" t="s">
        <v>245</v>
      </c>
      <c r="AN4881" t="s">
        <v>880</v>
      </c>
      <c r="AO4881" t="s">
        <v>881</v>
      </c>
      <c r="AP4881" t="s">
        <v>61</v>
      </c>
      <c r="AR4881" t="s">
        <v>223</v>
      </c>
      <c r="AS4881">
        <v>2022</v>
      </c>
      <c r="AT4881">
        <v>2021</v>
      </c>
      <c r="AU4881">
        <v>540</v>
      </c>
      <c r="AV4881" t="s">
        <v>61</v>
      </c>
      <c r="AX4881" t="s">
        <v>369</v>
      </c>
      <c r="AY4881" t="s">
        <v>70</v>
      </c>
      <c r="AZ4881" t="s">
        <v>70</v>
      </c>
      <c r="BA4881" t="s">
        <v>70</v>
      </c>
      <c r="BB4881" t="s">
        <v>70</v>
      </c>
      <c r="BC4881" t="s">
        <v>70</v>
      </c>
      <c r="BD4881" t="s">
        <v>70</v>
      </c>
    </row>
    <row r="4882" spans="1:56" x14ac:dyDescent="0.2">
      <c r="A4882" t="s">
        <v>56</v>
      </c>
      <c r="B4882" t="s">
        <v>215</v>
      </c>
      <c r="C4882" t="s">
        <v>365</v>
      </c>
      <c r="D4882" t="s">
        <v>59</v>
      </c>
      <c r="E4882" t="s">
        <v>76</v>
      </c>
      <c r="F4882" t="s">
        <v>61</v>
      </c>
      <c r="G4882" t="s">
        <v>238</v>
      </c>
      <c r="H4882" t="s">
        <v>71</v>
      </c>
      <c r="I4882" t="s">
        <v>232</v>
      </c>
      <c r="J4882" t="s">
        <v>61</v>
      </c>
      <c r="K4882" t="s">
        <v>229</v>
      </c>
      <c r="L4882" t="s">
        <v>61</v>
      </c>
      <c r="M4882" t="s">
        <v>61</v>
      </c>
      <c r="N4882" t="s">
        <v>61</v>
      </c>
      <c r="O4882" t="s">
        <v>61</v>
      </c>
      <c r="P4882" t="s">
        <v>61</v>
      </c>
      <c r="Q4882" t="s">
        <v>61</v>
      </c>
      <c r="R4882" t="s">
        <v>61</v>
      </c>
      <c r="S4882" t="s">
        <v>61</v>
      </c>
      <c r="T4882" t="s">
        <v>61</v>
      </c>
      <c r="U4882" t="s">
        <v>61</v>
      </c>
      <c r="V4882" t="s">
        <v>61</v>
      </c>
      <c r="W4882" t="s">
        <v>61</v>
      </c>
      <c r="X4882" t="s">
        <v>61</v>
      </c>
      <c r="Y4882" t="s">
        <v>61</v>
      </c>
      <c r="Z4882" t="s">
        <v>61</v>
      </c>
      <c r="AA4882" t="s">
        <v>61</v>
      </c>
      <c r="AB4882" t="s">
        <v>61</v>
      </c>
      <c r="AC4882" t="s">
        <v>61</v>
      </c>
      <c r="AD4882" t="s">
        <v>61</v>
      </c>
      <c r="AE4882" t="s">
        <v>61</v>
      </c>
      <c r="AF4882" t="s">
        <v>61</v>
      </c>
      <c r="AG4882" t="s">
        <v>61</v>
      </c>
      <c r="AH4882" t="s">
        <v>61</v>
      </c>
      <c r="AI4882" t="s">
        <v>61</v>
      </c>
      <c r="AJ4882" t="s">
        <v>61</v>
      </c>
      <c r="AL4882" t="s">
        <v>245</v>
      </c>
      <c r="AN4882" t="s">
        <v>880</v>
      </c>
      <c r="AO4882" t="s">
        <v>881</v>
      </c>
      <c r="AP4882" t="s">
        <v>61</v>
      </c>
      <c r="AR4882" t="s">
        <v>223</v>
      </c>
      <c r="AS4882">
        <v>2022</v>
      </c>
      <c r="AT4882">
        <v>2021</v>
      </c>
      <c r="AU4882">
        <v>108</v>
      </c>
      <c r="AV4882" t="s">
        <v>61</v>
      </c>
      <c r="AX4882" t="s">
        <v>369</v>
      </c>
      <c r="AY4882" t="s">
        <v>70</v>
      </c>
      <c r="AZ4882" t="s">
        <v>70</v>
      </c>
      <c r="BA4882" t="s">
        <v>70</v>
      </c>
      <c r="BB4882" t="s">
        <v>70</v>
      </c>
      <c r="BC4882" t="s">
        <v>70</v>
      </c>
      <c r="BD4882" t="s">
        <v>70</v>
      </c>
    </row>
    <row r="4883" spans="1:56" x14ac:dyDescent="0.2">
      <c r="A4883" t="s">
        <v>56</v>
      </c>
      <c r="B4883" t="s">
        <v>215</v>
      </c>
      <c r="C4883" t="s">
        <v>365</v>
      </c>
      <c r="D4883" t="s">
        <v>59</v>
      </c>
      <c r="E4883" t="s">
        <v>76</v>
      </c>
      <c r="F4883" t="s">
        <v>61</v>
      </c>
      <c r="G4883" t="s">
        <v>238</v>
      </c>
      <c r="H4883" t="s">
        <v>62</v>
      </c>
      <c r="I4883" t="s">
        <v>233</v>
      </c>
      <c r="J4883" t="s">
        <v>61</v>
      </c>
      <c r="K4883" t="s">
        <v>219</v>
      </c>
      <c r="L4883" t="s">
        <v>61</v>
      </c>
      <c r="M4883" t="s">
        <v>61</v>
      </c>
      <c r="N4883" t="s">
        <v>61</v>
      </c>
      <c r="O4883" t="s">
        <v>61</v>
      </c>
      <c r="P4883" t="s">
        <v>61</v>
      </c>
      <c r="Q4883" t="s">
        <v>61</v>
      </c>
      <c r="R4883" t="s">
        <v>61</v>
      </c>
      <c r="S4883" t="s">
        <v>61</v>
      </c>
      <c r="T4883" t="s">
        <v>61</v>
      </c>
      <c r="U4883" t="s">
        <v>61</v>
      </c>
      <c r="V4883" t="s">
        <v>61</v>
      </c>
      <c r="W4883" t="s">
        <v>61</v>
      </c>
      <c r="X4883" t="s">
        <v>61</v>
      </c>
      <c r="Y4883" t="s">
        <v>61</v>
      </c>
      <c r="Z4883" t="s">
        <v>61</v>
      </c>
      <c r="AA4883" t="s">
        <v>61</v>
      </c>
      <c r="AB4883" t="s">
        <v>61</v>
      </c>
      <c r="AC4883" t="s">
        <v>61</v>
      </c>
      <c r="AD4883" t="s">
        <v>61</v>
      </c>
      <c r="AE4883" t="s">
        <v>61</v>
      </c>
      <c r="AF4883" t="s">
        <v>61</v>
      </c>
      <c r="AG4883" t="s">
        <v>61</v>
      </c>
      <c r="AH4883" t="s">
        <v>61</v>
      </c>
      <c r="AI4883" t="s">
        <v>61</v>
      </c>
      <c r="AJ4883" t="s">
        <v>61</v>
      </c>
      <c r="AL4883" t="s">
        <v>245</v>
      </c>
      <c r="AN4883" t="s">
        <v>880</v>
      </c>
      <c r="AO4883" t="s">
        <v>881</v>
      </c>
      <c r="AP4883" t="s">
        <v>61</v>
      </c>
      <c r="AR4883" t="s">
        <v>223</v>
      </c>
      <c r="AS4883">
        <v>2022</v>
      </c>
      <c r="AT4883">
        <v>2021</v>
      </c>
      <c r="AU4883">
        <v>14212</v>
      </c>
      <c r="AV4883" t="s">
        <v>61</v>
      </c>
      <c r="AX4883" t="s">
        <v>369</v>
      </c>
      <c r="AY4883" t="s">
        <v>70</v>
      </c>
      <c r="AZ4883" t="s">
        <v>70</v>
      </c>
      <c r="BA4883" t="s">
        <v>70</v>
      </c>
      <c r="BB4883" t="s">
        <v>70</v>
      </c>
      <c r="BC4883" t="s">
        <v>70</v>
      </c>
      <c r="BD4883" t="s">
        <v>70</v>
      </c>
    </row>
    <row r="4884" spans="1:56" x14ac:dyDescent="0.2">
      <c r="A4884" t="s">
        <v>56</v>
      </c>
      <c r="B4884" t="s">
        <v>215</v>
      </c>
      <c r="C4884" t="s">
        <v>365</v>
      </c>
      <c r="D4884" t="s">
        <v>59</v>
      </c>
      <c r="E4884" t="s">
        <v>76</v>
      </c>
      <c r="F4884" t="s">
        <v>61</v>
      </c>
      <c r="G4884" t="s">
        <v>238</v>
      </c>
      <c r="H4884" t="s">
        <v>62</v>
      </c>
      <c r="I4884" t="s">
        <v>233</v>
      </c>
      <c r="J4884" t="s">
        <v>61</v>
      </c>
      <c r="K4884" t="s">
        <v>225</v>
      </c>
      <c r="L4884" t="s">
        <v>61</v>
      </c>
      <c r="M4884" t="s">
        <v>61</v>
      </c>
      <c r="N4884" t="s">
        <v>61</v>
      </c>
      <c r="O4884" t="s">
        <v>61</v>
      </c>
      <c r="P4884" t="s">
        <v>61</v>
      </c>
      <c r="Q4884" t="s">
        <v>61</v>
      </c>
      <c r="R4884" t="s">
        <v>61</v>
      </c>
      <c r="S4884" t="s">
        <v>61</v>
      </c>
      <c r="T4884" t="s">
        <v>61</v>
      </c>
      <c r="U4884" t="s">
        <v>61</v>
      </c>
      <c r="V4884" t="s">
        <v>61</v>
      </c>
      <c r="W4884" t="s">
        <v>61</v>
      </c>
      <c r="X4884" t="s">
        <v>61</v>
      </c>
      <c r="Y4884" t="s">
        <v>61</v>
      </c>
      <c r="Z4884" t="s">
        <v>61</v>
      </c>
      <c r="AA4884" t="s">
        <v>61</v>
      </c>
      <c r="AB4884" t="s">
        <v>61</v>
      </c>
      <c r="AC4884" t="s">
        <v>61</v>
      </c>
      <c r="AD4884" t="s">
        <v>61</v>
      </c>
      <c r="AE4884" t="s">
        <v>61</v>
      </c>
      <c r="AF4884" t="s">
        <v>61</v>
      </c>
      <c r="AG4884" t="s">
        <v>61</v>
      </c>
      <c r="AH4884" t="s">
        <v>61</v>
      </c>
      <c r="AI4884" t="s">
        <v>61</v>
      </c>
      <c r="AJ4884" t="s">
        <v>61</v>
      </c>
      <c r="AL4884" t="s">
        <v>245</v>
      </c>
      <c r="AN4884" t="s">
        <v>880</v>
      </c>
      <c r="AO4884" t="s">
        <v>881</v>
      </c>
      <c r="AP4884" t="s">
        <v>61</v>
      </c>
      <c r="AR4884" t="s">
        <v>223</v>
      </c>
      <c r="AS4884">
        <v>2022</v>
      </c>
      <c r="AT4884">
        <v>2021</v>
      </c>
      <c r="AU4884">
        <v>658</v>
      </c>
      <c r="AV4884" t="s">
        <v>61</v>
      </c>
      <c r="AX4884" t="s">
        <v>369</v>
      </c>
      <c r="AY4884" t="s">
        <v>70</v>
      </c>
      <c r="AZ4884" t="s">
        <v>70</v>
      </c>
      <c r="BA4884" t="s">
        <v>70</v>
      </c>
      <c r="BB4884" t="s">
        <v>70</v>
      </c>
      <c r="BC4884" t="s">
        <v>70</v>
      </c>
      <c r="BD4884" t="s">
        <v>70</v>
      </c>
    </row>
    <row r="4885" spans="1:56" x14ac:dyDescent="0.2">
      <c r="A4885" t="s">
        <v>56</v>
      </c>
      <c r="B4885" t="s">
        <v>215</v>
      </c>
      <c r="C4885" t="s">
        <v>365</v>
      </c>
      <c r="D4885" t="s">
        <v>59</v>
      </c>
      <c r="E4885" t="s">
        <v>76</v>
      </c>
      <c r="F4885" t="s">
        <v>61</v>
      </c>
      <c r="G4885" t="s">
        <v>238</v>
      </c>
      <c r="H4885" t="s">
        <v>62</v>
      </c>
      <c r="I4885" t="s">
        <v>233</v>
      </c>
      <c r="J4885" t="s">
        <v>61</v>
      </c>
      <c r="K4885" t="s">
        <v>229</v>
      </c>
      <c r="L4885" t="s">
        <v>61</v>
      </c>
      <c r="M4885" t="s">
        <v>61</v>
      </c>
      <c r="N4885" t="s">
        <v>61</v>
      </c>
      <c r="O4885" t="s">
        <v>61</v>
      </c>
      <c r="P4885" t="s">
        <v>61</v>
      </c>
      <c r="Q4885" t="s">
        <v>61</v>
      </c>
      <c r="R4885" t="s">
        <v>61</v>
      </c>
      <c r="S4885" t="s">
        <v>61</v>
      </c>
      <c r="T4885" t="s">
        <v>61</v>
      </c>
      <c r="U4885" t="s">
        <v>61</v>
      </c>
      <c r="V4885" t="s">
        <v>61</v>
      </c>
      <c r="W4885" t="s">
        <v>61</v>
      </c>
      <c r="X4885" t="s">
        <v>61</v>
      </c>
      <c r="Y4885" t="s">
        <v>61</v>
      </c>
      <c r="Z4885" t="s">
        <v>61</v>
      </c>
      <c r="AA4885" t="s">
        <v>61</v>
      </c>
      <c r="AB4885" t="s">
        <v>61</v>
      </c>
      <c r="AC4885" t="s">
        <v>61</v>
      </c>
      <c r="AD4885" t="s">
        <v>61</v>
      </c>
      <c r="AE4885" t="s">
        <v>61</v>
      </c>
      <c r="AF4885" t="s">
        <v>61</v>
      </c>
      <c r="AG4885" t="s">
        <v>61</v>
      </c>
      <c r="AH4885" t="s">
        <v>61</v>
      </c>
      <c r="AI4885" t="s">
        <v>61</v>
      </c>
      <c r="AJ4885" t="s">
        <v>61</v>
      </c>
      <c r="AL4885" t="s">
        <v>245</v>
      </c>
      <c r="AN4885" t="s">
        <v>880</v>
      </c>
      <c r="AO4885" t="s">
        <v>881</v>
      </c>
      <c r="AP4885" t="s">
        <v>61</v>
      </c>
      <c r="AR4885" t="s">
        <v>223</v>
      </c>
      <c r="AS4885">
        <v>2022</v>
      </c>
      <c r="AT4885">
        <v>2021</v>
      </c>
      <c r="AU4885">
        <v>1671</v>
      </c>
      <c r="AV4885" t="s">
        <v>61</v>
      </c>
      <c r="AX4885" t="s">
        <v>369</v>
      </c>
      <c r="AY4885" t="s">
        <v>70</v>
      </c>
      <c r="AZ4885" t="s">
        <v>70</v>
      </c>
      <c r="BA4885" t="s">
        <v>70</v>
      </c>
      <c r="BB4885" t="s">
        <v>70</v>
      </c>
      <c r="BC4885" t="s">
        <v>70</v>
      </c>
      <c r="BD4885" t="s">
        <v>70</v>
      </c>
    </row>
    <row r="4886" spans="1:56" x14ac:dyDescent="0.2">
      <c r="A4886" t="s">
        <v>56</v>
      </c>
      <c r="B4886" t="s">
        <v>215</v>
      </c>
      <c r="C4886" t="s">
        <v>365</v>
      </c>
      <c r="D4886" t="s">
        <v>59</v>
      </c>
      <c r="E4886" t="s">
        <v>76</v>
      </c>
      <c r="F4886" t="s">
        <v>61</v>
      </c>
      <c r="G4886" t="s">
        <v>238</v>
      </c>
      <c r="H4886" t="s">
        <v>71</v>
      </c>
      <c r="I4886" t="s">
        <v>234</v>
      </c>
      <c r="J4886" t="s">
        <v>61</v>
      </c>
      <c r="K4886" t="s">
        <v>219</v>
      </c>
      <c r="L4886" t="s">
        <v>61</v>
      </c>
      <c r="M4886" t="s">
        <v>61</v>
      </c>
      <c r="N4886" t="s">
        <v>61</v>
      </c>
      <c r="O4886" t="s">
        <v>61</v>
      </c>
      <c r="P4886" t="s">
        <v>61</v>
      </c>
      <c r="Q4886" t="s">
        <v>61</v>
      </c>
      <c r="R4886" t="s">
        <v>61</v>
      </c>
      <c r="S4886" t="s">
        <v>61</v>
      </c>
      <c r="T4886" t="s">
        <v>61</v>
      </c>
      <c r="U4886" t="s">
        <v>61</v>
      </c>
      <c r="V4886" t="s">
        <v>61</v>
      </c>
      <c r="W4886" t="s">
        <v>61</v>
      </c>
      <c r="X4886" t="s">
        <v>61</v>
      </c>
      <c r="Y4886" t="s">
        <v>61</v>
      </c>
      <c r="Z4886" t="s">
        <v>61</v>
      </c>
      <c r="AA4886" t="s">
        <v>61</v>
      </c>
      <c r="AB4886" t="s">
        <v>61</v>
      </c>
      <c r="AC4886" t="s">
        <v>61</v>
      </c>
      <c r="AD4886" t="s">
        <v>61</v>
      </c>
      <c r="AE4886" t="s">
        <v>61</v>
      </c>
      <c r="AF4886" t="s">
        <v>61</v>
      </c>
      <c r="AG4886" t="s">
        <v>61</v>
      </c>
      <c r="AH4886" t="s">
        <v>61</v>
      </c>
      <c r="AI4886" t="s">
        <v>61</v>
      </c>
      <c r="AJ4886" t="s">
        <v>61</v>
      </c>
      <c r="AL4886" t="s">
        <v>245</v>
      </c>
      <c r="AN4886" t="s">
        <v>880</v>
      </c>
      <c r="AO4886" t="s">
        <v>881</v>
      </c>
      <c r="AP4886" t="s">
        <v>61</v>
      </c>
      <c r="AR4886" t="s">
        <v>223</v>
      </c>
      <c r="AS4886">
        <v>2022</v>
      </c>
      <c r="AT4886">
        <v>2021</v>
      </c>
      <c r="AU4886">
        <v>32971</v>
      </c>
      <c r="AV4886" t="s">
        <v>61</v>
      </c>
      <c r="AX4886" t="s">
        <v>369</v>
      </c>
      <c r="AY4886" t="s">
        <v>70</v>
      </c>
      <c r="AZ4886" t="s">
        <v>70</v>
      </c>
      <c r="BA4886" t="s">
        <v>70</v>
      </c>
      <c r="BB4886" t="s">
        <v>70</v>
      </c>
      <c r="BC4886" t="s">
        <v>70</v>
      </c>
      <c r="BD4886" t="s">
        <v>70</v>
      </c>
    </row>
    <row r="4887" spans="1:56" x14ac:dyDescent="0.2">
      <c r="A4887" t="s">
        <v>56</v>
      </c>
      <c r="B4887" t="s">
        <v>215</v>
      </c>
      <c r="C4887" t="s">
        <v>365</v>
      </c>
      <c r="D4887" t="s">
        <v>59</v>
      </c>
      <c r="E4887" t="s">
        <v>76</v>
      </c>
      <c r="F4887" t="s">
        <v>61</v>
      </c>
      <c r="G4887" t="s">
        <v>238</v>
      </c>
      <c r="H4887" t="s">
        <v>71</v>
      </c>
      <c r="I4887" t="s">
        <v>234</v>
      </c>
      <c r="J4887" t="s">
        <v>61</v>
      </c>
      <c r="K4887" t="s">
        <v>229</v>
      </c>
      <c r="L4887" t="s">
        <v>61</v>
      </c>
      <c r="M4887" t="s">
        <v>61</v>
      </c>
      <c r="N4887" t="s">
        <v>61</v>
      </c>
      <c r="O4887" t="s">
        <v>61</v>
      </c>
      <c r="P4887" t="s">
        <v>61</v>
      </c>
      <c r="Q4887" t="s">
        <v>61</v>
      </c>
      <c r="R4887" t="s">
        <v>61</v>
      </c>
      <c r="S4887" t="s">
        <v>61</v>
      </c>
      <c r="T4887" t="s">
        <v>61</v>
      </c>
      <c r="U4887" t="s">
        <v>61</v>
      </c>
      <c r="V4887" t="s">
        <v>61</v>
      </c>
      <c r="W4887" t="s">
        <v>61</v>
      </c>
      <c r="X4887" t="s">
        <v>61</v>
      </c>
      <c r="Y4887" t="s">
        <v>61</v>
      </c>
      <c r="Z4887" t="s">
        <v>61</v>
      </c>
      <c r="AA4887" t="s">
        <v>61</v>
      </c>
      <c r="AB4887" t="s">
        <v>61</v>
      </c>
      <c r="AC4887" t="s">
        <v>61</v>
      </c>
      <c r="AD4887" t="s">
        <v>61</v>
      </c>
      <c r="AE4887" t="s">
        <v>61</v>
      </c>
      <c r="AF4887" t="s">
        <v>61</v>
      </c>
      <c r="AG4887" t="s">
        <v>61</v>
      </c>
      <c r="AH4887" t="s">
        <v>61</v>
      </c>
      <c r="AI4887" t="s">
        <v>61</v>
      </c>
      <c r="AJ4887" t="s">
        <v>61</v>
      </c>
      <c r="AL4887" t="s">
        <v>245</v>
      </c>
      <c r="AN4887" t="s">
        <v>880</v>
      </c>
      <c r="AO4887" t="s">
        <v>881</v>
      </c>
      <c r="AP4887" t="s">
        <v>61</v>
      </c>
      <c r="AR4887" t="s">
        <v>223</v>
      </c>
      <c r="AS4887">
        <v>2022</v>
      </c>
      <c r="AT4887">
        <v>2021</v>
      </c>
      <c r="AU4887">
        <v>3806</v>
      </c>
      <c r="AV4887" t="s">
        <v>61</v>
      </c>
      <c r="AX4887" t="s">
        <v>369</v>
      </c>
      <c r="AY4887" t="s">
        <v>70</v>
      </c>
      <c r="AZ4887" t="s">
        <v>70</v>
      </c>
      <c r="BA4887" t="s">
        <v>70</v>
      </c>
      <c r="BB4887" t="s">
        <v>70</v>
      </c>
      <c r="BC4887" t="s">
        <v>70</v>
      </c>
      <c r="BD4887" t="s">
        <v>70</v>
      </c>
    </row>
    <row r="4888" spans="1:56" x14ac:dyDescent="0.2">
      <c r="A4888" t="s">
        <v>56</v>
      </c>
      <c r="B4888" t="s">
        <v>215</v>
      </c>
      <c r="C4888" t="s">
        <v>365</v>
      </c>
      <c r="D4888" t="s">
        <v>59</v>
      </c>
      <c r="E4888" t="s">
        <v>76</v>
      </c>
      <c r="F4888" t="s">
        <v>61</v>
      </c>
      <c r="G4888" t="s">
        <v>238</v>
      </c>
      <c r="H4888" t="s">
        <v>71</v>
      </c>
      <c r="I4888" t="s">
        <v>235</v>
      </c>
      <c r="J4888" t="s">
        <v>61</v>
      </c>
      <c r="K4888" t="s">
        <v>219</v>
      </c>
      <c r="L4888" t="s">
        <v>61</v>
      </c>
      <c r="M4888" t="s">
        <v>61</v>
      </c>
      <c r="N4888" t="s">
        <v>61</v>
      </c>
      <c r="O4888" t="s">
        <v>61</v>
      </c>
      <c r="P4888" t="s">
        <v>61</v>
      </c>
      <c r="Q4888" t="s">
        <v>61</v>
      </c>
      <c r="R4888" t="s">
        <v>61</v>
      </c>
      <c r="S4888" t="s">
        <v>61</v>
      </c>
      <c r="T4888" t="s">
        <v>61</v>
      </c>
      <c r="U4888" t="s">
        <v>61</v>
      </c>
      <c r="V4888" t="s">
        <v>61</v>
      </c>
      <c r="W4888" t="s">
        <v>61</v>
      </c>
      <c r="X4888" t="s">
        <v>61</v>
      </c>
      <c r="Y4888" t="s">
        <v>61</v>
      </c>
      <c r="Z4888" t="s">
        <v>61</v>
      </c>
      <c r="AA4888" t="s">
        <v>61</v>
      </c>
      <c r="AB4888" t="s">
        <v>61</v>
      </c>
      <c r="AC4888" t="s">
        <v>61</v>
      </c>
      <c r="AD4888" t="s">
        <v>61</v>
      </c>
      <c r="AE4888" t="s">
        <v>61</v>
      </c>
      <c r="AF4888" t="s">
        <v>61</v>
      </c>
      <c r="AG4888" t="s">
        <v>61</v>
      </c>
      <c r="AH4888" t="s">
        <v>61</v>
      </c>
      <c r="AI4888" t="s">
        <v>61</v>
      </c>
      <c r="AJ4888" t="s">
        <v>61</v>
      </c>
      <c r="AL4888" t="s">
        <v>245</v>
      </c>
      <c r="AN4888" t="s">
        <v>880</v>
      </c>
      <c r="AO4888" t="s">
        <v>881</v>
      </c>
      <c r="AP4888" t="s">
        <v>61</v>
      </c>
      <c r="AR4888" t="s">
        <v>223</v>
      </c>
      <c r="AS4888">
        <v>2022</v>
      </c>
      <c r="AT4888">
        <v>2021</v>
      </c>
      <c r="AU4888">
        <v>1324</v>
      </c>
      <c r="AV4888" t="s">
        <v>61</v>
      </c>
      <c r="AX4888" t="s">
        <v>369</v>
      </c>
      <c r="AY4888" t="s">
        <v>70</v>
      </c>
      <c r="AZ4888" t="s">
        <v>70</v>
      </c>
      <c r="BA4888" t="s">
        <v>70</v>
      </c>
      <c r="BB4888" t="s">
        <v>70</v>
      </c>
      <c r="BC4888" t="s">
        <v>70</v>
      </c>
      <c r="BD4888" t="s">
        <v>70</v>
      </c>
    </row>
    <row r="4889" spans="1:56" x14ac:dyDescent="0.2">
      <c r="A4889" t="s">
        <v>56</v>
      </c>
      <c r="B4889" t="s">
        <v>215</v>
      </c>
      <c r="C4889" t="s">
        <v>365</v>
      </c>
      <c r="D4889" t="s">
        <v>59</v>
      </c>
      <c r="E4889" t="s">
        <v>76</v>
      </c>
      <c r="F4889" t="s">
        <v>61</v>
      </c>
      <c r="G4889" t="s">
        <v>238</v>
      </c>
      <c r="H4889" t="s">
        <v>71</v>
      </c>
      <c r="I4889" t="s">
        <v>235</v>
      </c>
      <c r="J4889" t="s">
        <v>61</v>
      </c>
      <c r="K4889" t="s">
        <v>229</v>
      </c>
      <c r="L4889" t="s">
        <v>61</v>
      </c>
      <c r="M4889" t="s">
        <v>61</v>
      </c>
      <c r="N4889" t="s">
        <v>61</v>
      </c>
      <c r="O4889" t="s">
        <v>61</v>
      </c>
      <c r="P4889" t="s">
        <v>61</v>
      </c>
      <c r="Q4889" t="s">
        <v>61</v>
      </c>
      <c r="R4889" t="s">
        <v>61</v>
      </c>
      <c r="S4889" t="s">
        <v>61</v>
      </c>
      <c r="T4889" t="s">
        <v>61</v>
      </c>
      <c r="U4889" t="s">
        <v>61</v>
      </c>
      <c r="V4889" t="s">
        <v>61</v>
      </c>
      <c r="W4889" t="s">
        <v>61</v>
      </c>
      <c r="X4889" t="s">
        <v>61</v>
      </c>
      <c r="Y4889" t="s">
        <v>61</v>
      </c>
      <c r="Z4889" t="s">
        <v>61</v>
      </c>
      <c r="AA4889" t="s">
        <v>61</v>
      </c>
      <c r="AB4889" t="s">
        <v>61</v>
      </c>
      <c r="AC4889" t="s">
        <v>61</v>
      </c>
      <c r="AD4889" t="s">
        <v>61</v>
      </c>
      <c r="AE4889" t="s">
        <v>61</v>
      </c>
      <c r="AF4889" t="s">
        <v>61</v>
      </c>
      <c r="AG4889" t="s">
        <v>61</v>
      </c>
      <c r="AH4889" t="s">
        <v>61</v>
      </c>
      <c r="AI4889" t="s">
        <v>61</v>
      </c>
      <c r="AJ4889" t="s">
        <v>61</v>
      </c>
      <c r="AL4889" t="s">
        <v>245</v>
      </c>
      <c r="AN4889" t="s">
        <v>880</v>
      </c>
      <c r="AO4889" t="s">
        <v>881</v>
      </c>
      <c r="AP4889" t="s">
        <v>61</v>
      </c>
      <c r="AR4889" t="s">
        <v>223</v>
      </c>
      <c r="AS4889">
        <v>2022</v>
      </c>
      <c r="AT4889">
        <v>2021</v>
      </c>
      <c r="AU4889">
        <v>263</v>
      </c>
      <c r="AV4889" t="s">
        <v>61</v>
      </c>
      <c r="AX4889" t="s">
        <v>369</v>
      </c>
      <c r="AY4889" t="s">
        <v>70</v>
      </c>
      <c r="AZ4889" t="s">
        <v>70</v>
      </c>
      <c r="BA4889" t="s">
        <v>70</v>
      </c>
      <c r="BB4889" t="s">
        <v>70</v>
      </c>
      <c r="BC4889" t="s">
        <v>70</v>
      </c>
      <c r="BD4889" t="s">
        <v>70</v>
      </c>
    </row>
    <row r="4890" spans="1:56" x14ac:dyDescent="0.2">
      <c r="A4890" t="s">
        <v>56</v>
      </c>
      <c r="B4890" t="s">
        <v>215</v>
      </c>
      <c r="C4890" t="s">
        <v>365</v>
      </c>
      <c r="D4890" t="s">
        <v>59</v>
      </c>
      <c r="E4890" t="s">
        <v>76</v>
      </c>
      <c r="F4890" t="s">
        <v>61</v>
      </c>
      <c r="G4890" t="s">
        <v>238</v>
      </c>
      <c r="H4890" t="s">
        <v>62</v>
      </c>
      <c r="I4890" t="s">
        <v>236</v>
      </c>
      <c r="J4890" t="s">
        <v>61</v>
      </c>
      <c r="K4890" t="s">
        <v>219</v>
      </c>
      <c r="L4890" t="s">
        <v>61</v>
      </c>
      <c r="M4890" t="s">
        <v>61</v>
      </c>
      <c r="N4890" t="s">
        <v>61</v>
      </c>
      <c r="O4890" t="s">
        <v>61</v>
      </c>
      <c r="P4890" t="s">
        <v>61</v>
      </c>
      <c r="Q4890" t="s">
        <v>61</v>
      </c>
      <c r="R4890" t="s">
        <v>61</v>
      </c>
      <c r="S4890" t="s">
        <v>61</v>
      </c>
      <c r="T4890" t="s">
        <v>61</v>
      </c>
      <c r="U4890" t="s">
        <v>61</v>
      </c>
      <c r="V4890" t="s">
        <v>61</v>
      </c>
      <c r="W4890" t="s">
        <v>61</v>
      </c>
      <c r="X4890" t="s">
        <v>61</v>
      </c>
      <c r="Y4890" t="s">
        <v>61</v>
      </c>
      <c r="Z4890" t="s">
        <v>61</v>
      </c>
      <c r="AA4890" t="s">
        <v>61</v>
      </c>
      <c r="AB4890" t="s">
        <v>61</v>
      </c>
      <c r="AC4890" t="s">
        <v>61</v>
      </c>
      <c r="AD4890" t="s">
        <v>61</v>
      </c>
      <c r="AE4890" t="s">
        <v>61</v>
      </c>
      <c r="AF4890" t="s">
        <v>61</v>
      </c>
      <c r="AG4890" t="s">
        <v>61</v>
      </c>
      <c r="AH4890" t="s">
        <v>61</v>
      </c>
      <c r="AI4890" t="s">
        <v>61</v>
      </c>
      <c r="AJ4890" t="s">
        <v>61</v>
      </c>
      <c r="AL4890" t="s">
        <v>245</v>
      </c>
      <c r="AN4890" t="s">
        <v>880</v>
      </c>
      <c r="AO4890" t="s">
        <v>881</v>
      </c>
      <c r="AP4890" t="s">
        <v>61</v>
      </c>
      <c r="AR4890" t="s">
        <v>223</v>
      </c>
      <c r="AS4890">
        <v>2022</v>
      </c>
      <c r="AT4890">
        <v>2021</v>
      </c>
      <c r="AU4890">
        <v>759066</v>
      </c>
      <c r="AV4890" t="s">
        <v>61</v>
      </c>
      <c r="AX4890" t="s">
        <v>369</v>
      </c>
      <c r="AY4890" t="s">
        <v>70</v>
      </c>
      <c r="AZ4890" t="s">
        <v>70</v>
      </c>
      <c r="BA4890" t="s">
        <v>70</v>
      </c>
      <c r="BB4890" t="s">
        <v>70</v>
      </c>
      <c r="BC4890" t="s">
        <v>70</v>
      </c>
      <c r="BD4890" t="s">
        <v>70</v>
      </c>
    </row>
    <row r="4891" spans="1:56" x14ac:dyDescent="0.2">
      <c r="A4891" t="s">
        <v>56</v>
      </c>
      <c r="B4891" t="s">
        <v>215</v>
      </c>
      <c r="C4891" t="s">
        <v>365</v>
      </c>
      <c r="D4891" t="s">
        <v>59</v>
      </c>
      <c r="E4891" t="s">
        <v>76</v>
      </c>
      <c r="F4891" t="s">
        <v>61</v>
      </c>
      <c r="G4891" t="s">
        <v>238</v>
      </c>
      <c r="H4891" t="s">
        <v>62</v>
      </c>
      <c r="I4891" t="s">
        <v>236</v>
      </c>
      <c r="J4891" t="s">
        <v>61</v>
      </c>
      <c r="K4891" t="s">
        <v>225</v>
      </c>
      <c r="L4891" t="s">
        <v>61</v>
      </c>
      <c r="M4891" t="s">
        <v>61</v>
      </c>
      <c r="N4891" t="s">
        <v>61</v>
      </c>
      <c r="O4891" t="s">
        <v>61</v>
      </c>
      <c r="P4891" t="s">
        <v>61</v>
      </c>
      <c r="Q4891" t="s">
        <v>61</v>
      </c>
      <c r="R4891" t="s">
        <v>61</v>
      </c>
      <c r="S4891" t="s">
        <v>61</v>
      </c>
      <c r="T4891" t="s">
        <v>61</v>
      </c>
      <c r="U4891" t="s">
        <v>61</v>
      </c>
      <c r="V4891" t="s">
        <v>61</v>
      </c>
      <c r="W4891" t="s">
        <v>61</v>
      </c>
      <c r="X4891" t="s">
        <v>61</v>
      </c>
      <c r="Y4891" t="s">
        <v>61</v>
      </c>
      <c r="Z4891" t="s">
        <v>61</v>
      </c>
      <c r="AA4891" t="s">
        <v>61</v>
      </c>
      <c r="AB4891" t="s">
        <v>61</v>
      </c>
      <c r="AC4891" t="s">
        <v>61</v>
      </c>
      <c r="AD4891" t="s">
        <v>61</v>
      </c>
      <c r="AE4891" t="s">
        <v>61</v>
      </c>
      <c r="AF4891" t="s">
        <v>61</v>
      </c>
      <c r="AG4891" t="s">
        <v>61</v>
      </c>
      <c r="AH4891" t="s">
        <v>61</v>
      </c>
      <c r="AI4891" t="s">
        <v>61</v>
      </c>
      <c r="AJ4891" t="s">
        <v>61</v>
      </c>
      <c r="AL4891" t="s">
        <v>245</v>
      </c>
      <c r="AN4891" t="s">
        <v>880</v>
      </c>
      <c r="AO4891" t="s">
        <v>881</v>
      </c>
      <c r="AP4891" t="s">
        <v>61</v>
      </c>
      <c r="AR4891" t="s">
        <v>223</v>
      </c>
      <c r="AS4891">
        <v>2022</v>
      </c>
      <c r="AT4891">
        <v>2021</v>
      </c>
      <c r="AU4891">
        <v>52952</v>
      </c>
      <c r="AV4891" t="s">
        <v>61</v>
      </c>
      <c r="AX4891" t="s">
        <v>369</v>
      </c>
      <c r="AY4891" t="s">
        <v>70</v>
      </c>
      <c r="AZ4891" t="s">
        <v>70</v>
      </c>
      <c r="BA4891" t="s">
        <v>70</v>
      </c>
      <c r="BB4891" t="s">
        <v>70</v>
      </c>
      <c r="BC4891" t="s">
        <v>70</v>
      </c>
      <c r="BD4891" t="s">
        <v>70</v>
      </c>
    </row>
    <row r="4892" spans="1:56" x14ac:dyDescent="0.2">
      <c r="A4892" t="s">
        <v>56</v>
      </c>
      <c r="B4892" t="s">
        <v>215</v>
      </c>
      <c r="C4892" t="s">
        <v>365</v>
      </c>
      <c r="D4892" t="s">
        <v>59</v>
      </c>
      <c r="E4892" t="s">
        <v>76</v>
      </c>
      <c r="F4892" t="s">
        <v>61</v>
      </c>
      <c r="G4892" t="s">
        <v>238</v>
      </c>
      <c r="H4892" t="s">
        <v>62</v>
      </c>
      <c r="I4892" t="s">
        <v>236</v>
      </c>
      <c r="J4892" t="s">
        <v>61</v>
      </c>
      <c r="K4892" t="s">
        <v>229</v>
      </c>
      <c r="L4892" t="s">
        <v>61</v>
      </c>
      <c r="M4892" t="s">
        <v>61</v>
      </c>
      <c r="N4892" t="s">
        <v>61</v>
      </c>
      <c r="O4892" t="s">
        <v>61</v>
      </c>
      <c r="P4892" t="s">
        <v>61</v>
      </c>
      <c r="Q4892" t="s">
        <v>61</v>
      </c>
      <c r="R4892" t="s">
        <v>61</v>
      </c>
      <c r="S4892" t="s">
        <v>61</v>
      </c>
      <c r="T4892" t="s">
        <v>61</v>
      </c>
      <c r="U4892" t="s">
        <v>61</v>
      </c>
      <c r="V4892" t="s">
        <v>61</v>
      </c>
      <c r="W4892" t="s">
        <v>61</v>
      </c>
      <c r="X4892" t="s">
        <v>61</v>
      </c>
      <c r="Y4892" t="s">
        <v>61</v>
      </c>
      <c r="Z4892" t="s">
        <v>61</v>
      </c>
      <c r="AA4892" t="s">
        <v>61</v>
      </c>
      <c r="AB4892" t="s">
        <v>61</v>
      </c>
      <c r="AC4892" t="s">
        <v>61</v>
      </c>
      <c r="AD4892" t="s">
        <v>61</v>
      </c>
      <c r="AE4892" t="s">
        <v>61</v>
      </c>
      <c r="AF4892" t="s">
        <v>61</v>
      </c>
      <c r="AG4892" t="s">
        <v>61</v>
      </c>
      <c r="AH4892" t="s">
        <v>61</v>
      </c>
      <c r="AI4892" t="s">
        <v>61</v>
      </c>
      <c r="AJ4892" t="s">
        <v>61</v>
      </c>
      <c r="AL4892" t="s">
        <v>245</v>
      </c>
      <c r="AN4892" t="s">
        <v>880</v>
      </c>
      <c r="AO4892" t="s">
        <v>881</v>
      </c>
      <c r="AP4892" t="s">
        <v>61</v>
      </c>
      <c r="AR4892" t="s">
        <v>223</v>
      </c>
      <c r="AS4892">
        <v>2022</v>
      </c>
      <c r="AT4892">
        <v>2021</v>
      </c>
      <c r="AU4892">
        <v>91228</v>
      </c>
      <c r="AV4892" t="s">
        <v>61</v>
      </c>
      <c r="AX4892" t="s">
        <v>369</v>
      </c>
      <c r="AY4892" t="s">
        <v>70</v>
      </c>
      <c r="AZ4892" t="s">
        <v>70</v>
      </c>
      <c r="BA4892" t="s">
        <v>70</v>
      </c>
      <c r="BB4892" t="s">
        <v>70</v>
      </c>
      <c r="BC4892" t="s">
        <v>70</v>
      </c>
      <c r="BD4892" t="s">
        <v>70</v>
      </c>
    </row>
    <row r="4893" spans="1:56" x14ac:dyDescent="0.2">
      <c r="A4893" t="s">
        <v>56</v>
      </c>
      <c r="B4893" t="s">
        <v>215</v>
      </c>
      <c r="C4893" t="s">
        <v>365</v>
      </c>
      <c r="D4893" t="s">
        <v>59</v>
      </c>
      <c r="E4893" t="s">
        <v>76</v>
      </c>
      <c r="F4893" t="s">
        <v>61</v>
      </c>
      <c r="G4893" t="s">
        <v>238</v>
      </c>
      <c r="H4893" t="s">
        <v>71</v>
      </c>
      <c r="I4893" t="s">
        <v>237</v>
      </c>
      <c r="J4893" t="s">
        <v>61</v>
      </c>
      <c r="K4893" t="s">
        <v>219</v>
      </c>
      <c r="L4893" t="s">
        <v>61</v>
      </c>
      <c r="M4893" t="s">
        <v>61</v>
      </c>
      <c r="N4893" t="s">
        <v>61</v>
      </c>
      <c r="O4893" t="s">
        <v>61</v>
      </c>
      <c r="P4893" t="s">
        <v>61</v>
      </c>
      <c r="Q4893" t="s">
        <v>61</v>
      </c>
      <c r="R4893" t="s">
        <v>61</v>
      </c>
      <c r="S4893" t="s">
        <v>61</v>
      </c>
      <c r="T4893" t="s">
        <v>61</v>
      </c>
      <c r="U4893" t="s">
        <v>61</v>
      </c>
      <c r="V4893" t="s">
        <v>61</v>
      </c>
      <c r="W4893" t="s">
        <v>61</v>
      </c>
      <c r="X4893" t="s">
        <v>61</v>
      </c>
      <c r="Y4893" t="s">
        <v>61</v>
      </c>
      <c r="Z4893" t="s">
        <v>61</v>
      </c>
      <c r="AA4893" t="s">
        <v>61</v>
      </c>
      <c r="AB4893" t="s">
        <v>61</v>
      </c>
      <c r="AC4893" t="s">
        <v>61</v>
      </c>
      <c r="AD4893" t="s">
        <v>61</v>
      </c>
      <c r="AE4893" t="s">
        <v>61</v>
      </c>
      <c r="AF4893" t="s">
        <v>61</v>
      </c>
      <c r="AG4893" t="s">
        <v>61</v>
      </c>
      <c r="AH4893" t="s">
        <v>61</v>
      </c>
      <c r="AI4893" t="s">
        <v>61</v>
      </c>
      <c r="AJ4893" t="s">
        <v>61</v>
      </c>
      <c r="AL4893" t="s">
        <v>245</v>
      </c>
      <c r="AN4893" t="s">
        <v>880</v>
      </c>
      <c r="AO4893" t="s">
        <v>881</v>
      </c>
      <c r="AP4893" t="s">
        <v>61</v>
      </c>
      <c r="AR4893" t="s">
        <v>223</v>
      </c>
      <c r="AS4893">
        <v>2022</v>
      </c>
      <c r="AT4893">
        <v>2021</v>
      </c>
      <c r="AU4893">
        <v>25292</v>
      </c>
      <c r="AV4893" t="s">
        <v>61</v>
      </c>
      <c r="AX4893" t="s">
        <v>369</v>
      </c>
      <c r="AY4893" t="s">
        <v>70</v>
      </c>
      <c r="AZ4893" t="s">
        <v>70</v>
      </c>
      <c r="BA4893" t="s">
        <v>70</v>
      </c>
      <c r="BB4893" t="s">
        <v>70</v>
      </c>
      <c r="BC4893" t="s">
        <v>70</v>
      </c>
      <c r="BD4893" t="s">
        <v>70</v>
      </c>
    </row>
    <row r="4894" spans="1:56" x14ac:dyDescent="0.2">
      <c r="A4894" t="s">
        <v>56</v>
      </c>
      <c r="B4894" t="s">
        <v>215</v>
      </c>
      <c r="C4894" t="s">
        <v>365</v>
      </c>
      <c r="D4894" t="s">
        <v>59</v>
      </c>
      <c r="E4894" t="s">
        <v>76</v>
      </c>
      <c r="F4894" t="s">
        <v>61</v>
      </c>
      <c r="G4894" t="s">
        <v>238</v>
      </c>
      <c r="H4894" t="s">
        <v>71</v>
      </c>
      <c r="I4894" t="s">
        <v>237</v>
      </c>
      <c r="J4894" t="s">
        <v>61</v>
      </c>
      <c r="K4894" t="s">
        <v>229</v>
      </c>
      <c r="L4894" t="s">
        <v>61</v>
      </c>
      <c r="M4894" t="s">
        <v>61</v>
      </c>
      <c r="N4894" t="s">
        <v>61</v>
      </c>
      <c r="O4894" t="s">
        <v>61</v>
      </c>
      <c r="P4894" t="s">
        <v>61</v>
      </c>
      <c r="Q4894" t="s">
        <v>61</v>
      </c>
      <c r="R4894" t="s">
        <v>61</v>
      </c>
      <c r="S4894" t="s">
        <v>61</v>
      </c>
      <c r="T4894" t="s">
        <v>61</v>
      </c>
      <c r="U4894" t="s">
        <v>61</v>
      </c>
      <c r="V4894" t="s">
        <v>61</v>
      </c>
      <c r="W4894" t="s">
        <v>61</v>
      </c>
      <c r="X4894" t="s">
        <v>61</v>
      </c>
      <c r="Y4894" t="s">
        <v>61</v>
      </c>
      <c r="Z4894" t="s">
        <v>61</v>
      </c>
      <c r="AA4894" t="s">
        <v>61</v>
      </c>
      <c r="AB4894" t="s">
        <v>61</v>
      </c>
      <c r="AC4894" t="s">
        <v>61</v>
      </c>
      <c r="AD4894" t="s">
        <v>61</v>
      </c>
      <c r="AE4894" t="s">
        <v>61</v>
      </c>
      <c r="AF4894" t="s">
        <v>61</v>
      </c>
      <c r="AG4894" t="s">
        <v>61</v>
      </c>
      <c r="AH4894" t="s">
        <v>61</v>
      </c>
      <c r="AI4894" t="s">
        <v>61</v>
      </c>
      <c r="AJ4894" t="s">
        <v>61</v>
      </c>
      <c r="AL4894" t="s">
        <v>245</v>
      </c>
      <c r="AN4894" t="s">
        <v>880</v>
      </c>
      <c r="AO4894" t="s">
        <v>881</v>
      </c>
      <c r="AP4894" t="s">
        <v>61</v>
      </c>
      <c r="AR4894" t="s">
        <v>223</v>
      </c>
      <c r="AS4894">
        <v>2022</v>
      </c>
      <c r="AT4894">
        <v>2021</v>
      </c>
      <c r="AU4894">
        <v>2051</v>
      </c>
      <c r="AV4894" t="s">
        <v>61</v>
      </c>
      <c r="AX4894" t="s">
        <v>369</v>
      </c>
      <c r="AY4894" t="s">
        <v>70</v>
      </c>
      <c r="AZ4894" t="s">
        <v>70</v>
      </c>
      <c r="BA4894" t="s">
        <v>70</v>
      </c>
      <c r="BB4894" t="s">
        <v>70</v>
      </c>
      <c r="BC4894" t="s">
        <v>70</v>
      </c>
      <c r="BD4894" t="s">
        <v>70</v>
      </c>
    </row>
    <row r="4895" spans="1:56" x14ac:dyDescent="0.2">
      <c r="A4895" t="s">
        <v>56</v>
      </c>
      <c r="B4895" t="s">
        <v>215</v>
      </c>
      <c r="C4895" t="s">
        <v>365</v>
      </c>
      <c r="D4895" t="s">
        <v>59</v>
      </c>
      <c r="E4895" t="s">
        <v>76</v>
      </c>
      <c r="F4895" t="s">
        <v>61</v>
      </c>
      <c r="G4895" t="s">
        <v>239</v>
      </c>
      <c r="H4895" t="s">
        <v>62</v>
      </c>
      <c r="I4895" t="s">
        <v>218</v>
      </c>
      <c r="J4895" t="s">
        <v>61</v>
      </c>
      <c r="K4895" t="s">
        <v>219</v>
      </c>
      <c r="L4895" t="s">
        <v>61</v>
      </c>
      <c r="M4895" t="s">
        <v>61</v>
      </c>
      <c r="N4895" t="s">
        <v>61</v>
      </c>
      <c r="O4895" t="s">
        <v>61</v>
      </c>
      <c r="P4895" t="s">
        <v>61</v>
      </c>
      <c r="Q4895" t="s">
        <v>61</v>
      </c>
      <c r="R4895" t="s">
        <v>61</v>
      </c>
      <c r="S4895" t="s">
        <v>61</v>
      </c>
      <c r="T4895" t="s">
        <v>61</v>
      </c>
      <c r="U4895" t="s">
        <v>61</v>
      </c>
      <c r="V4895" t="s">
        <v>61</v>
      </c>
      <c r="W4895" t="s">
        <v>61</v>
      </c>
      <c r="X4895" t="s">
        <v>61</v>
      </c>
      <c r="Y4895" t="s">
        <v>61</v>
      </c>
      <c r="Z4895" t="s">
        <v>61</v>
      </c>
      <c r="AA4895" t="s">
        <v>61</v>
      </c>
      <c r="AB4895" t="s">
        <v>61</v>
      </c>
      <c r="AC4895" t="s">
        <v>61</v>
      </c>
      <c r="AD4895" t="s">
        <v>61</v>
      </c>
      <c r="AE4895" t="s">
        <v>61</v>
      </c>
      <c r="AF4895" t="s">
        <v>61</v>
      </c>
      <c r="AG4895" t="s">
        <v>61</v>
      </c>
      <c r="AH4895" t="s">
        <v>61</v>
      </c>
      <c r="AI4895" t="s">
        <v>61</v>
      </c>
      <c r="AJ4895" t="s">
        <v>61</v>
      </c>
      <c r="AL4895" t="s">
        <v>245</v>
      </c>
      <c r="AN4895" t="s">
        <v>880</v>
      </c>
      <c r="AO4895" t="s">
        <v>881</v>
      </c>
      <c r="AP4895" t="s">
        <v>61</v>
      </c>
      <c r="AR4895" t="s">
        <v>223</v>
      </c>
      <c r="AS4895">
        <v>2022</v>
      </c>
      <c r="AT4895">
        <v>2021</v>
      </c>
      <c r="AU4895">
        <v>203963</v>
      </c>
      <c r="AV4895" t="s">
        <v>61</v>
      </c>
      <c r="AX4895" t="s">
        <v>369</v>
      </c>
      <c r="AY4895" t="s">
        <v>70</v>
      </c>
      <c r="AZ4895" t="s">
        <v>70</v>
      </c>
      <c r="BA4895" t="s">
        <v>70</v>
      </c>
      <c r="BB4895" t="s">
        <v>70</v>
      </c>
      <c r="BC4895" t="s">
        <v>70</v>
      </c>
      <c r="BD4895" t="s">
        <v>70</v>
      </c>
    </row>
    <row r="4896" spans="1:56" x14ac:dyDescent="0.2">
      <c r="A4896" t="s">
        <v>56</v>
      </c>
      <c r="B4896" t="s">
        <v>215</v>
      </c>
      <c r="C4896" t="s">
        <v>365</v>
      </c>
      <c r="D4896" t="s">
        <v>59</v>
      </c>
      <c r="E4896" t="s">
        <v>76</v>
      </c>
      <c r="F4896" t="s">
        <v>61</v>
      </c>
      <c r="G4896" t="s">
        <v>239</v>
      </c>
      <c r="H4896" t="s">
        <v>62</v>
      </c>
      <c r="I4896" t="s">
        <v>218</v>
      </c>
      <c r="J4896" t="s">
        <v>61</v>
      </c>
      <c r="K4896" t="s">
        <v>225</v>
      </c>
      <c r="L4896" t="s">
        <v>61</v>
      </c>
      <c r="M4896" t="s">
        <v>61</v>
      </c>
      <c r="N4896" t="s">
        <v>61</v>
      </c>
      <c r="O4896" t="s">
        <v>61</v>
      </c>
      <c r="P4896" t="s">
        <v>61</v>
      </c>
      <c r="Q4896" t="s">
        <v>61</v>
      </c>
      <c r="R4896" t="s">
        <v>61</v>
      </c>
      <c r="S4896" t="s">
        <v>61</v>
      </c>
      <c r="T4896" t="s">
        <v>61</v>
      </c>
      <c r="U4896" t="s">
        <v>61</v>
      </c>
      <c r="V4896" t="s">
        <v>61</v>
      </c>
      <c r="W4896" t="s">
        <v>61</v>
      </c>
      <c r="X4896" t="s">
        <v>61</v>
      </c>
      <c r="Y4896" t="s">
        <v>61</v>
      </c>
      <c r="Z4896" t="s">
        <v>61</v>
      </c>
      <c r="AA4896" t="s">
        <v>61</v>
      </c>
      <c r="AB4896" t="s">
        <v>61</v>
      </c>
      <c r="AC4896" t="s">
        <v>61</v>
      </c>
      <c r="AD4896" t="s">
        <v>61</v>
      </c>
      <c r="AE4896" t="s">
        <v>61</v>
      </c>
      <c r="AF4896" t="s">
        <v>61</v>
      </c>
      <c r="AG4896" t="s">
        <v>61</v>
      </c>
      <c r="AH4896" t="s">
        <v>61</v>
      </c>
      <c r="AI4896" t="s">
        <v>61</v>
      </c>
      <c r="AJ4896" t="s">
        <v>61</v>
      </c>
      <c r="AL4896" t="s">
        <v>245</v>
      </c>
      <c r="AN4896" t="s">
        <v>880</v>
      </c>
      <c r="AO4896" t="s">
        <v>881</v>
      </c>
      <c r="AP4896" t="s">
        <v>61</v>
      </c>
      <c r="AR4896" t="s">
        <v>223</v>
      </c>
      <c r="AS4896">
        <v>2022</v>
      </c>
      <c r="AT4896">
        <v>2021</v>
      </c>
      <c r="AU4896">
        <v>11873</v>
      </c>
      <c r="AV4896" t="s">
        <v>61</v>
      </c>
      <c r="AX4896" t="s">
        <v>369</v>
      </c>
      <c r="AY4896" t="s">
        <v>70</v>
      </c>
      <c r="AZ4896" t="s">
        <v>70</v>
      </c>
      <c r="BA4896" t="s">
        <v>70</v>
      </c>
      <c r="BB4896" t="s">
        <v>70</v>
      </c>
      <c r="BC4896" t="s">
        <v>70</v>
      </c>
      <c r="BD4896" t="s">
        <v>70</v>
      </c>
    </row>
    <row r="4897" spans="1:56" x14ac:dyDescent="0.2">
      <c r="A4897" t="s">
        <v>56</v>
      </c>
      <c r="B4897" t="s">
        <v>215</v>
      </c>
      <c r="C4897" t="s">
        <v>365</v>
      </c>
      <c r="D4897" t="s">
        <v>59</v>
      </c>
      <c r="E4897" t="s">
        <v>76</v>
      </c>
      <c r="F4897" t="s">
        <v>61</v>
      </c>
      <c r="G4897" t="s">
        <v>239</v>
      </c>
      <c r="H4897" t="s">
        <v>62</v>
      </c>
      <c r="I4897" t="s">
        <v>218</v>
      </c>
      <c r="J4897" t="s">
        <v>61</v>
      </c>
      <c r="K4897" t="s">
        <v>229</v>
      </c>
      <c r="L4897" t="s">
        <v>61</v>
      </c>
      <c r="M4897" t="s">
        <v>61</v>
      </c>
      <c r="N4897" t="s">
        <v>61</v>
      </c>
      <c r="O4897" t="s">
        <v>61</v>
      </c>
      <c r="P4897" t="s">
        <v>61</v>
      </c>
      <c r="Q4897" t="s">
        <v>61</v>
      </c>
      <c r="R4897" t="s">
        <v>61</v>
      </c>
      <c r="S4897" t="s">
        <v>61</v>
      </c>
      <c r="T4897" t="s">
        <v>61</v>
      </c>
      <c r="U4897" t="s">
        <v>61</v>
      </c>
      <c r="V4897" t="s">
        <v>61</v>
      </c>
      <c r="W4897" t="s">
        <v>61</v>
      </c>
      <c r="X4897" t="s">
        <v>61</v>
      </c>
      <c r="Y4897" t="s">
        <v>61</v>
      </c>
      <c r="Z4897" t="s">
        <v>61</v>
      </c>
      <c r="AA4897" t="s">
        <v>61</v>
      </c>
      <c r="AB4897" t="s">
        <v>61</v>
      </c>
      <c r="AC4897" t="s">
        <v>61</v>
      </c>
      <c r="AD4897" t="s">
        <v>61</v>
      </c>
      <c r="AE4897" t="s">
        <v>61</v>
      </c>
      <c r="AF4897" t="s">
        <v>61</v>
      </c>
      <c r="AG4897" t="s">
        <v>61</v>
      </c>
      <c r="AH4897" t="s">
        <v>61</v>
      </c>
      <c r="AI4897" t="s">
        <v>61</v>
      </c>
      <c r="AJ4897" t="s">
        <v>61</v>
      </c>
      <c r="AL4897" t="s">
        <v>245</v>
      </c>
      <c r="AN4897" t="s">
        <v>880</v>
      </c>
      <c r="AO4897" t="s">
        <v>881</v>
      </c>
      <c r="AP4897" t="s">
        <v>61</v>
      </c>
      <c r="AR4897" t="s">
        <v>223</v>
      </c>
      <c r="AS4897">
        <v>2022</v>
      </c>
      <c r="AT4897">
        <v>2021</v>
      </c>
      <c r="AU4897">
        <v>24249</v>
      </c>
      <c r="AV4897" t="s">
        <v>61</v>
      </c>
      <c r="AX4897" t="s">
        <v>369</v>
      </c>
      <c r="AY4897" t="s">
        <v>70</v>
      </c>
      <c r="AZ4897" t="s">
        <v>70</v>
      </c>
      <c r="BA4897" t="s">
        <v>70</v>
      </c>
      <c r="BB4897" t="s">
        <v>70</v>
      </c>
      <c r="BC4897" t="s">
        <v>70</v>
      </c>
      <c r="BD4897" t="s">
        <v>70</v>
      </c>
    </row>
    <row r="4898" spans="1:56" x14ac:dyDescent="0.2">
      <c r="A4898" t="s">
        <v>56</v>
      </c>
      <c r="B4898" t="s">
        <v>215</v>
      </c>
      <c r="C4898" t="s">
        <v>365</v>
      </c>
      <c r="D4898" t="s">
        <v>59</v>
      </c>
      <c r="E4898" t="s">
        <v>76</v>
      </c>
      <c r="F4898" t="s">
        <v>61</v>
      </c>
      <c r="G4898" t="s">
        <v>239</v>
      </c>
      <c r="H4898" t="s">
        <v>71</v>
      </c>
      <c r="I4898" t="s">
        <v>230</v>
      </c>
      <c r="J4898" t="s">
        <v>61</v>
      </c>
      <c r="K4898" t="s">
        <v>219</v>
      </c>
      <c r="L4898" t="s">
        <v>61</v>
      </c>
      <c r="M4898" t="s">
        <v>61</v>
      </c>
      <c r="N4898" t="s">
        <v>61</v>
      </c>
      <c r="O4898" t="s">
        <v>61</v>
      </c>
      <c r="P4898" t="s">
        <v>61</v>
      </c>
      <c r="Q4898" t="s">
        <v>61</v>
      </c>
      <c r="R4898" t="s">
        <v>61</v>
      </c>
      <c r="S4898" t="s">
        <v>61</v>
      </c>
      <c r="T4898" t="s">
        <v>61</v>
      </c>
      <c r="U4898" t="s">
        <v>61</v>
      </c>
      <c r="V4898" t="s">
        <v>61</v>
      </c>
      <c r="W4898" t="s">
        <v>61</v>
      </c>
      <c r="X4898" t="s">
        <v>61</v>
      </c>
      <c r="Y4898" t="s">
        <v>61</v>
      </c>
      <c r="Z4898" t="s">
        <v>61</v>
      </c>
      <c r="AA4898" t="s">
        <v>61</v>
      </c>
      <c r="AB4898" t="s">
        <v>61</v>
      </c>
      <c r="AC4898" t="s">
        <v>61</v>
      </c>
      <c r="AD4898" t="s">
        <v>61</v>
      </c>
      <c r="AE4898" t="s">
        <v>61</v>
      </c>
      <c r="AF4898" t="s">
        <v>61</v>
      </c>
      <c r="AG4898" t="s">
        <v>61</v>
      </c>
      <c r="AH4898" t="s">
        <v>61</v>
      </c>
      <c r="AI4898" t="s">
        <v>61</v>
      </c>
      <c r="AJ4898" t="s">
        <v>61</v>
      </c>
      <c r="AL4898" t="s">
        <v>245</v>
      </c>
      <c r="AN4898" t="s">
        <v>880</v>
      </c>
      <c r="AO4898" t="s">
        <v>881</v>
      </c>
      <c r="AP4898" t="s">
        <v>61</v>
      </c>
      <c r="AR4898" t="s">
        <v>223</v>
      </c>
      <c r="AS4898">
        <v>2022</v>
      </c>
      <c r="AT4898">
        <v>2021</v>
      </c>
      <c r="AU4898">
        <v>483</v>
      </c>
      <c r="AV4898" t="s">
        <v>61</v>
      </c>
      <c r="AX4898" t="s">
        <v>369</v>
      </c>
      <c r="AY4898" t="s">
        <v>70</v>
      </c>
      <c r="AZ4898" t="s">
        <v>70</v>
      </c>
      <c r="BA4898" t="s">
        <v>70</v>
      </c>
      <c r="BB4898" t="s">
        <v>70</v>
      </c>
      <c r="BC4898" t="s">
        <v>70</v>
      </c>
      <c r="BD4898" t="s">
        <v>70</v>
      </c>
    </row>
    <row r="4899" spans="1:56" x14ac:dyDescent="0.2">
      <c r="A4899" t="s">
        <v>56</v>
      </c>
      <c r="B4899" t="s">
        <v>215</v>
      </c>
      <c r="C4899" t="s">
        <v>365</v>
      </c>
      <c r="D4899" t="s">
        <v>59</v>
      </c>
      <c r="E4899" t="s">
        <v>76</v>
      </c>
      <c r="F4899" t="s">
        <v>61</v>
      </c>
      <c r="G4899" t="s">
        <v>239</v>
      </c>
      <c r="H4899" t="s">
        <v>71</v>
      </c>
      <c r="I4899" t="s">
        <v>230</v>
      </c>
      <c r="J4899" t="s">
        <v>61</v>
      </c>
      <c r="K4899" t="s">
        <v>229</v>
      </c>
      <c r="L4899" t="s">
        <v>61</v>
      </c>
      <c r="M4899" t="s">
        <v>61</v>
      </c>
      <c r="N4899" t="s">
        <v>61</v>
      </c>
      <c r="O4899" t="s">
        <v>61</v>
      </c>
      <c r="P4899" t="s">
        <v>61</v>
      </c>
      <c r="Q4899" t="s">
        <v>61</v>
      </c>
      <c r="R4899" t="s">
        <v>61</v>
      </c>
      <c r="S4899" t="s">
        <v>61</v>
      </c>
      <c r="T4899" t="s">
        <v>61</v>
      </c>
      <c r="U4899" t="s">
        <v>61</v>
      </c>
      <c r="V4899" t="s">
        <v>61</v>
      </c>
      <c r="W4899" t="s">
        <v>61</v>
      </c>
      <c r="X4899" t="s">
        <v>61</v>
      </c>
      <c r="Y4899" t="s">
        <v>61</v>
      </c>
      <c r="Z4899" t="s">
        <v>61</v>
      </c>
      <c r="AA4899" t="s">
        <v>61</v>
      </c>
      <c r="AB4899" t="s">
        <v>61</v>
      </c>
      <c r="AC4899" t="s">
        <v>61</v>
      </c>
      <c r="AD4899" t="s">
        <v>61</v>
      </c>
      <c r="AE4899" t="s">
        <v>61</v>
      </c>
      <c r="AF4899" t="s">
        <v>61</v>
      </c>
      <c r="AG4899" t="s">
        <v>61</v>
      </c>
      <c r="AH4899" t="s">
        <v>61</v>
      </c>
      <c r="AI4899" t="s">
        <v>61</v>
      </c>
      <c r="AJ4899" t="s">
        <v>61</v>
      </c>
      <c r="AL4899" t="s">
        <v>245</v>
      </c>
      <c r="AN4899" t="s">
        <v>880</v>
      </c>
      <c r="AO4899" t="s">
        <v>881</v>
      </c>
      <c r="AP4899" t="s">
        <v>61</v>
      </c>
      <c r="AR4899" t="s">
        <v>223</v>
      </c>
      <c r="AS4899">
        <v>2022</v>
      </c>
      <c r="AT4899">
        <v>2021</v>
      </c>
      <c r="AU4899">
        <v>39</v>
      </c>
      <c r="AV4899" t="s">
        <v>61</v>
      </c>
      <c r="AX4899" t="s">
        <v>369</v>
      </c>
      <c r="AY4899" t="s">
        <v>70</v>
      </c>
      <c r="AZ4899" t="s">
        <v>70</v>
      </c>
      <c r="BA4899" t="s">
        <v>70</v>
      </c>
      <c r="BB4899" t="s">
        <v>70</v>
      </c>
      <c r="BC4899" t="s">
        <v>70</v>
      </c>
      <c r="BD4899" t="s">
        <v>70</v>
      </c>
    </row>
    <row r="4900" spans="1:56" x14ac:dyDescent="0.2">
      <c r="A4900" t="s">
        <v>56</v>
      </c>
      <c r="B4900" t="s">
        <v>215</v>
      </c>
      <c r="C4900" t="s">
        <v>365</v>
      </c>
      <c r="D4900" t="s">
        <v>59</v>
      </c>
      <c r="E4900" t="s">
        <v>76</v>
      </c>
      <c r="F4900" t="s">
        <v>61</v>
      </c>
      <c r="G4900" t="s">
        <v>239</v>
      </c>
      <c r="H4900" t="s">
        <v>71</v>
      </c>
      <c r="I4900" t="s">
        <v>231</v>
      </c>
      <c r="J4900" t="s">
        <v>61</v>
      </c>
      <c r="K4900" t="s">
        <v>219</v>
      </c>
      <c r="L4900" t="s">
        <v>61</v>
      </c>
      <c r="M4900" t="s">
        <v>61</v>
      </c>
      <c r="N4900" t="s">
        <v>61</v>
      </c>
      <c r="O4900" t="s">
        <v>61</v>
      </c>
      <c r="P4900" t="s">
        <v>61</v>
      </c>
      <c r="Q4900" t="s">
        <v>61</v>
      </c>
      <c r="R4900" t="s">
        <v>61</v>
      </c>
      <c r="S4900" t="s">
        <v>61</v>
      </c>
      <c r="T4900" t="s">
        <v>61</v>
      </c>
      <c r="U4900" t="s">
        <v>61</v>
      </c>
      <c r="V4900" t="s">
        <v>61</v>
      </c>
      <c r="W4900" t="s">
        <v>61</v>
      </c>
      <c r="X4900" t="s">
        <v>61</v>
      </c>
      <c r="Y4900" t="s">
        <v>61</v>
      </c>
      <c r="Z4900" t="s">
        <v>61</v>
      </c>
      <c r="AA4900" t="s">
        <v>61</v>
      </c>
      <c r="AB4900" t="s">
        <v>61</v>
      </c>
      <c r="AC4900" t="s">
        <v>61</v>
      </c>
      <c r="AD4900" t="s">
        <v>61</v>
      </c>
      <c r="AE4900" t="s">
        <v>61</v>
      </c>
      <c r="AF4900" t="s">
        <v>61</v>
      </c>
      <c r="AG4900" t="s">
        <v>61</v>
      </c>
      <c r="AH4900" t="s">
        <v>61</v>
      </c>
      <c r="AI4900" t="s">
        <v>61</v>
      </c>
      <c r="AJ4900" t="s">
        <v>61</v>
      </c>
      <c r="AL4900" t="s">
        <v>245</v>
      </c>
      <c r="AN4900" t="s">
        <v>880</v>
      </c>
      <c r="AO4900" t="s">
        <v>881</v>
      </c>
      <c r="AP4900" t="s">
        <v>61</v>
      </c>
      <c r="AR4900" t="s">
        <v>223</v>
      </c>
      <c r="AS4900">
        <v>2022</v>
      </c>
      <c r="AT4900">
        <v>2021</v>
      </c>
      <c r="AU4900">
        <v>337</v>
      </c>
      <c r="AV4900" t="s">
        <v>61</v>
      </c>
      <c r="AX4900" t="s">
        <v>369</v>
      </c>
      <c r="AY4900" t="s">
        <v>70</v>
      </c>
      <c r="AZ4900" t="s">
        <v>70</v>
      </c>
      <c r="BA4900" t="s">
        <v>70</v>
      </c>
      <c r="BB4900" t="s">
        <v>70</v>
      </c>
      <c r="BC4900" t="s">
        <v>70</v>
      </c>
      <c r="BD4900" t="s">
        <v>70</v>
      </c>
    </row>
    <row r="4901" spans="1:56" x14ac:dyDescent="0.2">
      <c r="A4901" t="s">
        <v>56</v>
      </c>
      <c r="B4901" t="s">
        <v>215</v>
      </c>
      <c r="C4901" t="s">
        <v>365</v>
      </c>
      <c r="D4901" t="s">
        <v>59</v>
      </c>
      <c r="E4901" t="s">
        <v>76</v>
      </c>
      <c r="F4901" t="s">
        <v>61</v>
      </c>
      <c r="G4901" t="s">
        <v>239</v>
      </c>
      <c r="H4901" t="s">
        <v>71</v>
      </c>
      <c r="I4901" t="s">
        <v>231</v>
      </c>
      <c r="J4901" t="s">
        <v>61</v>
      </c>
      <c r="K4901" t="s">
        <v>229</v>
      </c>
      <c r="L4901" t="s">
        <v>61</v>
      </c>
      <c r="M4901" t="s">
        <v>61</v>
      </c>
      <c r="N4901" t="s">
        <v>61</v>
      </c>
      <c r="O4901" t="s">
        <v>61</v>
      </c>
      <c r="P4901" t="s">
        <v>61</v>
      </c>
      <c r="Q4901" t="s">
        <v>61</v>
      </c>
      <c r="R4901" t="s">
        <v>61</v>
      </c>
      <c r="S4901" t="s">
        <v>61</v>
      </c>
      <c r="T4901" t="s">
        <v>61</v>
      </c>
      <c r="U4901" t="s">
        <v>61</v>
      </c>
      <c r="V4901" t="s">
        <v>61</v>
      </c>
      <c r="W4901" t="s">
        <v>61</v>
      </c>
      <c r="X4901" t="s">
        <v>61</v>
      </c>
      <c r="Y4901" t="s">
        <v>61</v>
      </c>
      <c r="Z4901" t="s">
        <v>61</v>
      </c>
      <c r="AA4901" t="s">
        <v>61</v>
      </c>
      <c r="AB4901" t="s">
        <v>61</v>
      </c>
      <c r="AC4901" t="s">
        <v>61</v>
      </c>
      <c r="AD4901" t="s">
        <v>61</v>
      </c>
      <c r="AE4901" t="s">
        <v>61</v>
      </c>
      <c r="AF4901" t="s">
        <v>61</v>
      </c>
      <c r="AG4901" t="s">
        <v>61</v>
      </c>
      <c r="AH4901" t="s">
        <v>61</v>
      </c>
      <c r="AI4901" t="s">
        <v>61</v>
      </c>
      <c r="AJ4901" t="s">
        <v>61</v>
      </c>
      <c r="AL4901" t="s">
        <v>245</v>
      </c>
      <c r="AN4901" t="s">
        <v>880</v>
      </c>
      <c r="AO4901" t="s">
        <v>881</v>
      </c>
      <c r="AP4901" t="s">
        <v>61</v>
      </c>
      <c r="AR4901" t="s">
        <v>223</v>
      </c>
      <c r="AS4901">
        <v>2022</v>
      </c>
      <c r="AT4901">
        <v>2021</v>
      </c>
      <c r="AU4901">
        <v>67</v>
      </c>
      <c r="AV4901" t="s">
        <v>61</v>
      </c>
      <c r="AX4901" t="s">
        <v>369</v>
      </c>
      <c r="AY4901" t="s">
        <v>70</v>
      </c>
      <c r="AZ4901" t="s">
        <v>70</v>
      </c>
      <c r="BA4901" t="s">
        <v>70</v>
      </c>
      <c r="BB4901" t="s">
        <v>70</v>
      </c>
      <c r="BC4901" t="s">
        <v>70</v>
      </c>
      <c r="BD4901" t="s">
        <v>70</v>
      </c>
    </row>
    <row r="4902" spans="1:56" x14ac:dyDescent="0.2">
      <c r="A4902" t="s">
        <v>56</v>
      </c>
      <c r="B4902" t="s">
        <v>215</v>
      </c>
      <c r="C4902" t="s">
        <v>365</v>
      </c>
      <c r="D4902" t="s">
        <v>59</v>
      </c>
      <c r="E4902" t="s">
        <v>76</v>
      </c>
      <c r="F4902" t="s">
        <v>61</v>
      </c>
      <c r="G4902" t="s">
        <v>239</v>
      </c>
      <c r="H4902" t="s">
        <v>71</v>
      </c>
      <c r="I4902" t="s">
        <v>232</v>
      </c>
      <c r="J4902" t="s">
        <v>61</v>
      </c>
      <c r="K4902" t="s">
        <v>219</v>
      </c>
      <c r="L4902" t="s">
        <v>61</v>
      </c>
      <c r="M4902" t="s">
        <v>61</v>
      </c>
      <c r="N4902" t="s">
        <v>61</v>
      </c>
      <c r="O4902" t="s">
        <v>61</v>
      </c>
      <c r="P4902" t="s">
        <v>61</v>
      </c>
      <c r="Q4902" t="s">
        <v>61</v>
      </c>
      <c r="R4902" t="s">
        <v>61</v>
      </c>
      <c r="S4902" t="s">
        <v>61</v>
      </c>
      <c r="T4902" t="s">
        <v>61</v>
      </c>
      <c r="U4902" t="s">
        <v>61</v>
      </c>
      <c r="V4902" t="s">
        <v>61</v>
      </c>
      <c r="W4902" t="s">
        <v>61</v>
      </c>
      <c r="X4902" t="s">
        <v>61</v>
      </c>
      <c r="Y4902" t="s">
        <v>61</v>
      </c>
      <c r="Z4902" t="s">
        <v>61</v>
      </c>
      <c r="AA4902" t="s">
        <v>61</v>
      </c>
      <c r="AB4902" t="s">
        <v>61</v>
      </c>
      <c r="AC4902" t="s">
        <v>61</v>
      </c>
      <c r="AD4902" t="s">
        <v>61</v>
      </c>
      <c r="AE4902" t="s">
        <v>61</v>
      </c>
      <c r="AF4902" t="s">
        <v>61</v>
      </c>
      <c r="AG4902" t="s">
        <v>61</v>
      </c>
      <c r="AH4902" t="s">
        <v>61</v>
      </c>
      <c r="AI4902" t="s">
        <v>61</v>
      </c>
      <c r="AJ4902" t="s">
        <v>61</v>
      </c>
      <c r="AL4902" t="s">
        <v>245</v>
      </c>
      <c r="AN4902" t="s">
        <v>880</v>
      </c>
      <c r="AO4902" t="s">
        <v>881</v>
      </c>
      <c r="AP4902" t="s">
        <v>61</v>
      </c>
      <c r="AR4902" t="s">
        <v>223</v>
      </c>
      <c r="AS4902">
        <v>2022</v>
      </c>
      <c r="AT4902">
        <v>2021</v>
      </c>
      <c r="AU4902">
        <v>177</v>
      </c>
      <c r="AV4902" t="s">
        <v>61</v>
      </c>
      <c r="AX4902" t="s">
        <v>369</v>
      </c>
      <c r="AY4902" t="s">
        <v>70</v>
      </c>
      <c r="AZ4902" t="s">
        <v>70</v>
      </c>
      <c r="BA4902" t="s">
        <v>70</v>
      </c>
      <c r="BB4902" t="s">
        <v>70</v>
      </c>
      <c r="BC4902" t="s">
        <v>70</v>
      </c>
      <c r="BD4902" t="s">
        <v>70</v>
      </c>
    </row>
    <row r="4903" spans="1:56" x14ac:dyDescent="0.2">
      <c r="A4903" t="s">
        <v>56</v>
      </c>
      <c r="B4903" t="s">
        <v>215</v>
      </c>
      <c r="C4903" t="s">
        <v>365</v>
      </c>
      <c r="D4903" t="s">
        <v>59</v>
      </c>
      <c r="E4903" t="s">
        <v>76</v>
      </c>
      <c r="F4903" t="s">
        <v>61</v>
      </c>
      <c r="G4903" t="s">
        <v>239</v>
      </c>
      <c r="H4903" t="s">
        <v>71</v>
      </c>
      <c r="I4903" t="s">
        <v>232</v>
      </c>
      <c r="J4903" t="s">
        <v>61</v>
      </c>
      <c r="K4903" t="s">
        <v>229</v>
      </c>
      <c r="L4903" t="s">
        <v>61</v>
      </c>
      <c r="M4903" t="s">
        <v>61</v>
      </c>
      <c r="N4903" t="s">
        <v>61</v>
      </c>
      <c r="O4903" t="s">
        <v>61</v>
      </c>
      <c r="P4903" t="s">
        <v>61</v>
      </c>
      <c r="Q4903" t="s">
        <v>61</v>
      </c>
      <c r="R4903" t="s">
        <v>61</v>
      </c>
      <c r="S4903" t="s">
        <v>61</v>
      </c>
      <c r="T4903" t="s">
        <v>61</v>
      </c>
      <c r="U4903" t="s">
        <v>61</v>
      </c>
      <c r="V4903" t="s">
        <v>61</v>
      </c>
      <c r="W4903" t="s">
        <v>61</v>
      </c>
      <c r="X4903" t="s">
        <v>61</v>
      </c>
      <c r="Y4903" t="s">
        <v>61</v>
      </c>
      <c r="Z4903" t="s">
        <v>61</v>
      </c>
      <c r="AA4903" t="s">
        <v>61</v>
      </c>
      <c r="AB4903" t="s">
        <v>61</v>
      </c>
      <c r="AC4903" t="s">
        <v>61</v>
      </c>
      <c r="AD4903" t="s">
        <v>61</v>
      </c>
      <c r="AE4903" t="s">
        <v>61</v>
      </c>
      <c r="AF4903" t="s">
        <v>61</v>
      </c>
      <c r="AG4903" t="s">
        <v>61</v>
      </c>
      <c r="AH4903" t="s">
        <v>61</v>
      </c>
      <c r="AI4903" t="s">
        <v>61</v>
      </c>
      <c r="AJ4903" t="s">
        <v>61</v>
      </c>
      <c r="AL4903" t="s">
        <v>245</v>
      </c>
      <c r="AN4903" t="s">
        <v>880</v>
      </c>
      <c r="AO4903" t="s">
        <v>881</v>
      </c>
      <c r="AP4903" t="s">
        <v>61</v>
      </c>
      <c r="AR4903" t="s">
        <v>223</v>
      </c>
      <c r="AS4903">
        <v>2022</v>
      </c>
      <c r="AT4903">
        <v>2021</v>
      </c>
      <c r="AU4903">
        <v>35</v>
      </c>
      <c r="AV4903" t="s">
        <v>61</v>
      </c>
      <c r="AX4903" t="s">
        <v>369</v>
      </c>
      <c r="AY4903" t="s">
        <v>70</v>
      </c>
      <c r="AZ4903" t="s">
        <v>70</v>
      </c>
      <c r="BA4903" t="s">
        <v>70</v>
      </c>
      <c r="BB4903" t="s">
        <v>70</v>
      </c>
      <c r="BC4903" t="s">
        <v>70</v>
      </c>
      <c r="BD4903" t="s">
        <v>70</v>
      </c>
    </row>
    <row r="4904" spans="1:56" x14ac:dyDescent="0.2">
      <c r="A4904" t="s">
        <v>56</v>
      </c>
      <c r="B4904" t="s">
        <v>215</v>
      </c>
      <c r="C4904" t="s">
        <v>365</v>
      </c>
      <c r="D4904" t="s">
        <v>59</v>
      </c>
      <c r="E4904" t="s">
        <v>76</v>
      </c>
      <c r="F4904" t="s">
        <v>61</v>
      </c>
      <c r="G4904" t="s">
        <v>239</v>
      </c>
      <c r="H4904" t="s">
        <v>62</v>
      </c>
      <c r="I4904" t="s">
        <v>233</v>
      </c>
      <c r="J4904" t="s">
        <v>61</v>
      </c>
      <c r="K4904" t="s">
        <v>219</v>
      </c>
      <c r="L4904" t="s">
        <v>61</v>
      </c>
      <c r="M4904" t="s">
        <v>61</v>
      </c>
      <c r="N4904" t="s">
        <v>61</v>
      </c>
      <c r="O4904" t="s">
        <v>61</v>
      </c>
      <c r="P4904" t="s">
        <v>61</v>
      </c>
      <c r="Q4904" t="s">
        <v>61</v>
      </c>
      <c r="R4904" t="s">
        <v>61</v>
      </c>
      <c r="S4904" t="s">
        <v>61</v>
      </c>
      <c r="T4904" t="s">
        <v>61</v>
      </c>
      <c r="U4904" t="s">
        <v>61</v>
      </c>
      <c r="V4904" t="s">
        <v>61</v>
      </c>
      <c r="W4904" t="s">
        <v>61</v>
      </c>
      <c r="X4904" t="s">
        <v>61</v>
      </c>
      <c r="Y4904" t="s">
        <v>61</v>
      </c>
      <c r="Z4904" t="s">
        <v>61</v>
      </c>
      <c r="AA4904" t="s">
        <v>61</v>
      </c>
      <c r="AB4904" t="s">
        <v>61</v>
      </c>
      <c r="AC4904" t="s">
        <v>61</v>
      </c>
      <c r="AD4904" t="s">
        <v>61</v>
      </c>
      <c r="AE4904" t="s">
        <v>61</v>
      </c>
      <c r="AF4904" t="s">
        <v>61</v>
      </c>
      <c r="AG4904" t="s">
        <v>61</v>
      </c>
      <c r="AH4904" t="s">
        <v>61</v>
      </c>
      <c r="AI4904" t="s">
        <v>61</v>
      </c>
      <c r="AJ4904" t="s">
        <v>61</v>
      </c>
      <c r="AL4904" t="s">
        <v>245</v>
      </c>
      <c r="AN4904" t="s">
        <v>880</v>
      </c>
      <c r="AO4904" t="s">
        <v>881</v>
      </c>
      <c r="AP4904" t="s">
        <v>61</v>
      </c>
      <c r="AR4904" t="s">
        <v>223</v>
      </c>
      <c r="AS4904">
        <v>2022</v>
      </c>
      <c r="AT4904">
        <v>2021</v>
      </c>
      <c r="AU4904">
        <v>18595</v>
      </c>
      <c r="AV4904" t="s">
        <v>61</v>
      </c>
      <c r="AX4904" t="s">
        <v>369</v>
      </c>
      <c r="AY4904" t="s">
        <v>70</v>
      </c>
      <c r="AZ4904" t="s">
        <v>70</v>
      </c>
      <c r="BA4904" t="s">
        <v>70</v>
      </c>
      <c r="BB4904" t="s">
        <v>70</v>
      </c>
      <c r="BC4904" t="s">
        <v>70</v>
      </c>
      <c r="BD4904" t="s">
        <v>70</v>
      </c>
    </row>
    <row r="4905" spans="1:56" x14ac:dyDescent="0.2">
      <c r="A4905" t="s">
        <v>56</v>
      </c>
      <c r="B4905" t="s">
        <v>215</v>
      </c>
      <c r="C4905" t="s">
        <v>365</v>
      </c>
      <c r="D4905" t="s">
        <v>59</v>
      </c>
      <c r="E4905" t="s">
        <v>76</v>
      </c>
      <c r="F4905" t="s">
        <v>61</v>
      </c>
      <c r="G4905" t="s">
        <v>239</v>
      </c>
      <c r="H4905" t="s">
        <v>62</v>
      </c>
      <c r="I4905" t="s">
        <v>233</v>
      </c>
      <c r="J4905" t="s">
        <v>61</v>
      </c>
      <c r="K4905" t="s">
        <v>225</v>
      </c>
      <c r="L4905" t="s">
        <v>61</v>
      </c>
      <c r="M4905" t="s">
        <v>61</v>
      </c>
      <c r="N4905" t="s">
        <v>61</v>
      </c>
      <c r="O4905" t="s">
        <v>61</v>
      </c>
      <c r="P4905" t="s">
        <v>61</v>
      </c>
      <c r="Q4905" t="s">
        <v>61</v>
      </c>
      <c r="R4905" t="s">
        <v>61</v>
      </c>
      <c r="S4905" t="s">
        <v>61</v>
      </c>
      <c r="T4905" t="s">
        <v>61</v>
      </c>
      <c r="U4905" t="s">
        <v>61</v>
      </c>
      <c r="V4905" t="s">
        <v>61</v>
      </c>
      <c r="W4905" t="s">
        <v>61</v>
      </c>
      <c r="X4905" t="s">
        <v>61</v>
      </c>
      <c r="Y4905" t="s">
        <v>61</v>
      </c>
      <c r="Z4905" t="s">
        <v>61</v>
      </c>
      <c r="AA4905" t="s">
        <v>61</v>
      </c>
      <c r="AB4905" t="s">
        <v>61</v>
      </c>
      <c r="AC4905" t="s">
        <v>61</v>
      </c>
      <c r="AD4905" t="s">
        <v>61</v>
      </c>
      <c r="AE4905" t="s">
        <v>61</v>
      </c>
      <c r="AF4905" t="s">
        <v>61</v>
      </c>
      <c r="AG4905" t="s">
        <v>61</v>
      </c>
      <c r="AH4905" t="s">
        <v>61</v>
      </c>
      <c r="AI4905" t="s">
        <v>61</v>
      </c>
      <c r="AJ4905" t="s">
        <v>61</v>
      </c>
      <c r="AL4905" t="s">
        <v>245</v>
      </c>
      <c r="AN4905" t="s">
        <v>880</v>
      </c>
      <c r="AO4905" t="s">
        <v>881</v>
      </c>
      <c r="AP4905" t="s">
        <v>61</v>
      </c>
      <c r="AR4905" t="s">
        <v>223</v>
      </c>
      <c r="AS4905">
        <v>2022</v>
      </c>
      <c r="AT4905">
        <v>2021</v>
      </c>
      <c r="AU4905">
        <v>861</v>
      </c>
      <c r="AV4905" t="s">
        <v>61</v>
      </c>
      <c r="AX4905" t="s">
        <v>369</v>
      </c>
      <c r="AY4905" t="s">
        <v>70</v>
      </c>
      <c r="AZ4905" t="s">
        <v>70</v>
      </c>
      <c r="BA4905" t="s">
        <v>70</v>
      </c>
      <c r="BB4905" t="s">
        <v>70</v>
      </c>
      <c r="BC4905" t="s">
        <v>70</v>
      </c>
      <c r="BD4905" t="s">
        <v>70</v>
      </c>
    </row>
    <row r="4906" spans="1:56" x14ac:dyDescent="0.2">
      <c r="A4906" t="s">
        <v>56</v>
      </c>
      <c r="B4906" t="s">
        <v>215</v>
      </c>
      <c r="C4906" t="s">
        <v>365</v>
      </c>
      <c r="D4906" t="s">
        <v>59</v>
      </c>
      <c r="E4906" t="s">
        <v>76</v>
      </c>
      <c r="F4906" t="s">
        <v>61</v>
      </c>
      <c r="G4906" t="s">
        <v>239</v>
      </c>
      <c r="H4906" t="s">
        <v>62</v>
      </c>
      <c r="I4906" t="s">
        <v>233</v>
      </c>
      <c r="J4906" t="s">
        <v>61</v>
      </c>
      <c r="K4906" t="s">
        <v>229</v>
      </c>
      <c r="L4906" t="s">
        <v>61</v>
      </c>
      <c r="M4906" t="s">
        <v>61</v>
      </c>
      <c r="N4906" t="s">
        <v>61</v>
      </c>
      <c r="O4906" t="s">
        <v>61</v>
      </c>
      <c r="P4906" t="s">
        <v>61</v>
      </c>
      <c r="Q4906" t="s">
        <v>61</v>
      </c>
      <c r="R4906" t="s">
        <v>61</v>
      </c>
      <c r="S4906" t="s">
        <v>61</v>
      </c>
      <c r="T4906" t="s">
        <v>61</v>
      </c>
      <c r="U4906" t="s">
        <v>61</v>
      </c>
      <c r="V4906" t="s">
        <v>61</v>
      </c>
      <c r="W4906" t="s">
        <v>61</v>
      </c>
      <c r="X4906" t="s">
        <v>61</v>
      </c>
      <c r="Y4906" t="s">
        <v>61</v>
      </c>
      <c r="Z4906" t="s">
        <v>61</v>
      </c>
      <c r="AA4906" t="s">
        <v>61</v>
      </c>
      <c r="AB4906" t="s">
        <v>61</v>
      </c>
      <c r="AC4906" t="s">
        <v>61</v>
      </c>
      <c r="AD4906" t="s">
        <v>61</v>
      </c>
      <c r="AE4906" t="s">
        <v>61</v>
      </c>
      <c r="AF4906" t="s">
        <v>61</v>
      </c>
      <c r="AG4906" t="s">
        <v>61</v>
      </c>
      <c r="AH4906" t="s">
        <v>61</v>
      </c>
      <c r="AI4906" t="s">
        <v>61</v>
      </c>
      <c r="AJ4906" t="s">
        <v>61</v>
      </c>
      <c r="AL4906" t="s">
        <v>245</v>
      </c>
      <c r="AN4906" t="s">
        <v>880</v>
      </c>
      <c r="AO4906" t="s">
        <v>881</v>
      </c>
      <c r="AP4906" t="s">
        <v>61</v>
      </c>
      <c r="AR4906" t="s">
        <v>223</v>
      </c>
      <c r="AS4906">
        <v>2022</v>
      </c>
      <c r="AT4906">
        <v>2021</v>
      </c>
      <c r="AU4906">
        <v>2186</v>
      </c>
      <c r="AV4906" t="s">
        <v>61</v>
      </c>
      <c r="AX4906" t="s">
        <v>369</v>
      </c>
      <c r="AY4906" t="s">
        <v>70</v>
      </c>
      <c r="AZ4906" t="s">
        <v>70</v>
      </c>
      <c r="BA4906" t="s">
        <v>70</v>
      </c>
      <c r="BB4906" t="s">
        <v>70</v>
      </c>
      <c r="BC4906" t="s">
        <v>70</v>
      </c>
      <c r="BD4906" t="s">
        <v>70</v>
      </c>
    </row>
    <row r="4907" spans="1:56" x14ac:dyDescent="0.2">
      <c r="A4907" t="s">
        <v>56</v>
      </c>
      <c r="B4907" t="s">
        <v>215</v>
      </c>
      <c r="C4907" t="s">
        <v>365</v>
      </c>
      <c r="D4907" t="s">
        <v>59</v>
      </c>
      <c r="E4907" t="s">
        <v>76</v>
      </c>
      <c r="F4907" t="s">
        <v>61</v>
      </c>
      <c r="G4907" t="s">
        <v>239</v>
      </c>
      <c r="H4907" t="s">
        <v>71</v>
      </c>
      <c r="I4907" t="s">
        <v>234</v>
      </c>
      <c r="J4907" t="s">
        <v>61</v>
      </c>
      <c r="K4907" t="s">
        <v>219</v>
      </c>
      <c r="L4907" t="s">
        <v>61</v>
      </c>
      <c r="M4907" t="s">
        <v>61</v>
      </c>
      <c r="N4907" t="s">
        <v>61</v>
      </c>
      <c r="O4907" t="s">
        <v>61</v>
      </c>
      <c r="P4907" t="s">
        <v>61</v>
      </c>
      <c r="Q4907" t="s">
        <v>61</v>
      </c>
      <c r="R4907" t="s">
        <v>61</v>
      </c>
      <c r="S4907" t="s">
        <v>61</v>
      </c>
      <c r="T4907" t="s">
        <v>61</v>
      </c>
      <c r="U4907" t="s">
        <v>61</v>
      </c>
      <c r="V4907" t="s">
        <v>61</v>
      </c>
      <c r="W4907" t="s">
        <v>61</v>
      </c>
      <c r="X4907" t="s">
        <v>61</v>
      </c>
      <c r="Y4907" t="s">
        <v>61</v>
      </c>
      <c r="Z4907" t="s">
        <v>61</v>
      </c>
      <c r="AA4907" t="s">
        <v>61</v>
      </c>
      <c r="AB4907" t="s">
        <v>61</v>
      </c>
      <c r="AC4907" t="s">
        <v>61</v>
      </c>
      <c r="AD4907" t="s">
        <v>61</v>
      </c>
      <c r="AE4907" t="s">
        <v>61</v>
      </c>
      <c r="AF4907" t="s">
        <v>61</v>
      </c>
      <c r="AG4907" t="s">
        <v>61</v>
      </c>
      <c r="AH4907" t="s">
        <v>61</v>
      </c>
      <c r="AI4907" t="s">
        <v>61</v>
      </c>
      <c r="AJ4907" t="s">
        <v>61</v>
      </c>
      <c r="AL4907" t="s">
        <v>245</v>
      </c>
      <c r="AN4907" t="s">
        <v>880</v>
      </c>
      <c r="AO4907" t="s">
        <v>881</v>
      </c>
      <c r="AP4907" t="s">
        <v>61</v>
      </c>
      <c r="AR4907" t="s">
        <v>223</v>
      </c>
      <c r="AS4907">
        <v>2022</v>
      </c>
      <c r="AT4907">
        <v>2021</v>
      </c>
      <c r="AU4907">
        <v>10695</v>
      </c>
      <c r="AV4907" t="s">
        <v>61</v>
      </c>
      <c r="AX4907" t="s">
        <v>369</v>
      </c>
      <c r="AY4907" t="s">
        <v>70</v>
      </c>
      <c r="AZ4907" t="s">
        <v>70</v>
      </c>
      <c r="BA4907" t="s">
        <v>70</v>
      </c>
      <c r="BB4907" t="s">
        <v>70</v>
      </c>
      <c r="BC4907" t="s">
        <v>70</v>
      </c>
      <c r="BD4907" t="s">
        <v>70</v>
      </c>
    </row>
    <row r="4908" spans="1:56" x14ac:dyDescent="0.2">
      <c r="A4908" t="s">
        <v>56</v>
      </c>
      <c r="B4908" t="s">
        <v>215</v>
      </c>
      <c r="C4908" t="s">
        <v>365</v>
      </c>
      <c r="D4908" t="s">
        <v>59</v>
      </c>
      <c r="E4908" t="s">
        <v>76</v>
      </c>
      <c r="F4908" t="s">
        <v>61</v>
      </c>
      <c r="G4908" t="s">
        <v>239</v>
      </c>
      <c r="H4908" t="s">
        <v>71</v>
      </c>
      <c r="I4908" t="s">
        <v>234</v>
      </c>
      <c r="J4908" t="s">
        <v>61</v>
      </c>
      <c r="K4908" t="s">
        <v>229</v>
      </c>
      <c r="L4908" t="s">
        <v>61</v>
      </c>
      <c r="M4908" t="s">
        <v>61</v>
      </c>
      <c r="N4908" t="s">
        <v>61</v>
      </c>
      <c r="O4908" t="s">
        <v>61</v>
      </c>
      <c r="P4908" t="s">
        <v>61</v>
      </c>
      <c r="Q4908" t="s">
        <v>61</v>
      </c>
      <c r="R4908" t="s">
        <v>61</v>
      </c>
      <c r="S4908" t="s">
        <v>61</v>
      </c>
      <c r="T4908" t="s">
        <v>61</v>
      </c>
      <c r="U4908" t="s">
        <v>61</v>
      </c>
      <c r="V4908" t="s">
        <v>61</v>
      </c>
      <c r="W4908" t="s">
        <v>61</v>
      </c>
      <c r="X4908" t="s">
        <v>61</v>
      </c>
      <c r="Y4908" t="s">
        <v>61</v>
      </c>
      <c r="Z4908" t="s">
        <v>61</v>
      </c>
      <c r="AA4908" t="s">
        <v>61</v>
      </c>
      <c r="AB4908" t="s">
        <v>61</v>
      </c>
      <c r="AC4908" t="s">
        <v>61</v>
      </c>
      <c r="AD4908" t="s">
        <v>61</v>
      </c>
      <c r="AE4908" t="s">
        <v>61</v>
      </c>
      <c r="AF4908" t="s">
        <v>61</v>
      </c>
      <c r="AG4908" t="s">
        <v>61</v>
      </c>
      <c r="AH4908" t="s">
        <v>61</v>
      </c>
      <c r="AI4908" t="s">
        <v>61</v>
      </c>
      <c r="AJ4908" t="s">
        <v>61</v>
      </c>
      <c r="AL4908" t="s">
        <v>245</v>
      </c>
      <c r="AN4908" t="s">
        <v>880</v>
      </c>
      <c r="AO4908" t="s">
        <v>881</v>
      </c>
      <c r="AP4908" t="s">
        <v>61</v>
      </c>
      <c r="AR4908" t="s">
        <v>223</v>
      </c>
      <c r="AS4908">
        <v>2022</v>
      </c>
      <c r="AT4908">
        <v>2021</v>
      </c>
      <c r="AU4908">
        <v>1235</v>
      </c>
      <c r="AV4908" t="s">
        <v>61</v>
      </c>
      <c r="AX4908" t="s">
        <v>369</v>
      </c>
      <c r="AY4908" t="s">
        <v>70</v>
      </c>
      <c r="AZ4908" t="s">
        <v>70</v>
      </c>
      <c r="BA4908" t="s">
        <v>70</v>
      </c>
      <c r="BB4908" t="s">
        <v>70</v>
      </c>
      <c r="BC4908" t="s">
        <v>70</v>
      </c>
      <c r="BD4908" t="s">
        <v>70</v>
      </c>
    </row>
    <row r="4909" spans="1:56" x14ac:dyDescent="0.2">
      <c r="A4909" t="s">
        <v>56</v>
      </c>
      <c r="B4909" t="s">
        <v>215</v>
      </c>
      <c r="C4909" t="s">
        <v>365</v>
      </c>
      <c r="D4909" t="s">
        <v>59</v>
      </c>
      <c r="E4909" t="s">
        <v>76</v>
      </c>
      <c r="F4909" t="s">
        <v>61</v>
      </c>
      <c r="G4909" t="s">
        <v>239</v>
      </c>
      <c r="H4909" t="s">
        <v>71</v>
      </c>
      <c r="I4909" t="s">
        <v>235</v>
      </c>
      <c r="J4909" t="s">
        <v>61</v>
      </c>
      <c r="K4909" t="s">
        <v>219</v>
      </c>
      <c r="L4909" t="s">
        <v>61</v>
      </c>
      <c r="M4909" t="s">
        <v>61</v>
      </c>
      <c r="N4909" t="s">
        <v>61</v>
      </c>
      <c r="O4909" t="s">
        <v>61</v>
      </c>
      <c r="P4909" t="s">
        <v>61</v>
      </c>
      <c r="Q4909" t="s">
        <v>61</v>
      </c>
      <c r="R4909" t="s">
        <v>61</v>
      </c>
      <c r="S4909" t="s">
        <v>61</v>
      </c>
      <c r="T4909" t="s">
        <v>61</v>
      </c>
      <c r="U4909" t="s">
        <v>61</v>
      </c>
      <c r="V4909" t="s">
        <v>61</v>
      </c>
      <c r="W4909" t="s">
        <v>61</v>
      </c>
      <c r="X4909" t="s">
        <v>61</v>
      </c>
      <c r="Y4909" t="s">
        <v>61</v>
      </c>
      <c r="Z4909" t="s">
        <v>61</v>
      </c>
      <c r="AA4909" t="s">
        <v>61</v>
      </c>
      <c r="AB4909" t="s">
        <v>61</v>
      </c>
      <c r="AC4909" t="s">
        <v>61</v>
      </c>
      <c r="AD4909" t="s">
        <v>61</v>
      </c>
      <c r="AE4909" t="s">
        <v>61</v>
      </c>
      <c r="AF4909" t="s">
        <v>61</v>
      </c>
      <c r="AG4909" t="s">
        <v>61</v>
      </c>
      <c r="AH4909" t="s">
        <v>61</v>
      </c>
      <c r="AI4909" t="s">
        <v>61</v>
      </c>
      <c r="AJ4909" t="s">
        <v>61</v>
      </c>
      <c r="AL4909" t="s">
        <v>245</v>
      </c>
      <c r="AN4909" t="s">
        <v>880</v>
      </c>
      <c r="AO4909" t="s">
        <v>881</v>
      </c>
      <c r="AP4909" t="s">
        <v>61</v>
      </c>
      <c r="AR4909" t="s">
        <v>223</v>
      </c>
      <c r="AS4909">
        <v>2022</v>
      </c>
      <c r="AT4909">
        <v>2021</v>
      </c>
      <c r="AU4909">
        <v>440</v>
      </c>
      <c r="AV4909" t="s">
        <v>61</v>
      </c>
      <c r="AX4909" t="s">
        <v>369</v>
      </c>
      <c r="AY4909" t="s">
        <v>70</v>
      </c>
      <c r="AZ4909" t="s">
        <v>70</v>
      </c>
      <c r="BA4909" t="s">
        <v>70</v>
      </c>
      <c r="BB4909" t="s">
        <v>70</v>
      </c>
      <c r="BC4909" t="s">
        <v>70</v>
      </c>
      <c r="BD4909" t="s">
        <v>70</v>
      </c>
    </row>
    <row r="4910" spans="1:56" x14ac:dyDescent="0.2">
      <c r="A4910" t="s">
        <v>56</v>
      </c>
      <c r="B4910" t="s">
        <v>215</v>
      </c>
      <c r="C4910" t="s">
        <v>365</v>
      </c>
      <c r="D4910" t="s">
        <v>59</v>
      </c>
      <c r="E4910" t="s">
        <v>76</v>
      </c>
      <c r="F4910" t="s">
        <v>61</v>
      </c>
      <c r="G4910" t="s">
        <v>239</v>
      </c>
      <c r="H4910" t="s">
        <v>71</v>
      </c>
      <c r="I4910" t="s">
        <v>235</v>
      </c>
      <c r="J4910" t="s">
        <v>61</v>
      </c>
      <c r="K4910" t="s">
        <v>229</v>
      </c>
      <c r="L4910" t="s">
        <v>61</v>
      </c>
      <c r="M4910" t="s">
        <v>61</v>
      </c>
      <c r="N4910" t="s">
        <v>61</v>
      </c>
      <c r="O4910" t="s">
        <v>61</v>
      </c>
      <c r="P4910" t="s">
        <v>61</v>
      </c>
      <c r="Q4910" t="s">
        <v>61</v>
      </c>
      <c r="R4910" t="s">
        <v>61</v>
      </c>
      <c r="S4910" t="s">
        <v>61</v>
      </c>
      <c r="T4910" t="s">
        <v>61</v>
      </c>
      <c r="U4910" t="s">
        <v>61</v>
      </c>
      <c r="V4910" t="s">
        <v>61</v>
      </c>
      <c r="W4910" t="s">
        <v>61</v>
      </c>
      <c r="X4910" t="s">
        <v>61</v>
      </c>
      <c r="Y4910" t="s">
        <v>61</v>
      </c>
      <c r="Z4910" t="s">
        <v>61</v>
      </c>
      <c r="AA4910" t="s">
        <v>61</v>
      </c>
      <c r="AB4910" t="s">
        <v>61</v>
      </c>
      <c r="AC4910" t="s">
        <v>61</v>
      </c>
      <c r="AD4910" t="s">
        <v>61</v>
      </c>
      <c r="AE4910" t="s">
        <v>61</v>
      </c>
      <c r="AF4910" t="s">
        <v>61</v>
      </c>
      <c r="AG4910" t="s">
        <v>61</v>
      </c>
      <c r="AH4910" t="s">
        <v>61</v>
      </c>
      <c r="AI4910" t="s">
        <v>61</v>
      </c>
      <c r="AJ4910" t="s">
        <v>61</v>
      </c>
      <c r="AL4910" t="s">
        <v>245</v>
      </c>
      <c r="AN4910" t="s">
        <v>880</v>
      </c>
      <c r="AO4910" t="s">
        <v>881</v>
      </c>
      <c r="AP4910" t="s">
        <v>61</v>
      </c>
      <c r="AR4910" t="s">
        <v>223</v>
      </c>
      <c r="AS4910">
        <v>2022</v>
      </c>
      <c r="AT4910">
        <v>2021</v>
      </c>
      <c r="AU4910">
        <v>87</v>
      </c>
      <c r="AV4910" t="s">
        <v>61</v>
      </c>
      <c r="AX4910" t="s">
        <v>369</v>
      </c>
      <c r="AY4910" t="s">
        <v>70</v>
      </c>
      <c r="AZ4910" t="s">
        <v>70</v>
      </c>
      <c r="BA4910" t="s">
        <v>70</v>
      </c>
      <c r="BB4910" t="s">
        <v>70</v>
      </c>
      <c r="BC4910" t="s">
        <v>70</v>
      </c>
      <c r="BD4910" t="s">
        <v>70</v>
      </c>
    </row>
    <row r="4911" spans="1:56" x14ac:dyDescent="0.2">
      <c r="A4911" t="s">
        <v>56</v>
      </c>
      <c r="B4911" t="s">
        <v>215</v>
      </c>
      <c r="C4911" t="s">
        <v>365</v>
      </c>
      <c r="D4911" t="s">
        <v>59</v>
      </c>
      <c r="E4911" t="s">
        <v>76</v>
      </c>
      <c r="F4911" t="s">
        <v>61</v>
      </c>
      <c r="G4911" t="s">
        <v>239</v>
      </c>
      <c r="H4911" t="s">
        <v>62</v>
      </c>
      <c r="I4911" t="s">
        <v>236</v>
      </c>
      <c r="J4911" t="s">
        <v>61</v>
      </c>
      <c r="K4911" t="s">
        <v>219</v>
      </c>
      <c r="L4911" t="s">
        <v>61</v>
      </c>
      <c r="M4911" t="s">
        <v>61</v>
      </c>
      <c r="N4911" t="s">
        <v>61</v>
      </c>
      <c r="O4911" t="s">
        <v>61</v>
      </c>
      <c r="P4911" t="s">
        <v>61</v>
      </c>
      <c r="Q4911" t="s">
        <v>61</v>
      </c>
      <c r="R4911" t="s">
        <v>61</v>
      </c>
      <c r="S4911" t="s">
        <v>61</v>
      </c>
      <c r="T4911" t="s">
        <v>61</v>
      </c>
      <c r="U4911" t="s">
        <v>61</v>
      </c>
      <c r="V4911" t="s">
        <v>61</v>
      </c>
      <c r="W4911" t="s">
        <v>61</v>
      </c>
      <c r="X4911" t="s">
        <v>61</v>
      </c>
      <c r="Y4911" t="s">
        <v>61</v>
      </c>
      <c r="Z4911" t="s">
        <v>61</v>
      </c>
      <c r="AA4911" t="s">
        <v>61</v>
      </c>
      <c r="AB4911" t="s">
        <v>61</v>
      </c>
      <c r="AC4911" t="s">
        <v>61</v>
      </c>
      <c r="AD4911" t="s">
        <v>61</v>
      </c>
      <c r="AE4911" t="s">
        <v>61</v>
      </c>
      <c r="AF4911" t="s">
        <v>61</v>
      </c>
      <c r="AG4911" t="s">
        <v>61</v>
      </c>
      <c r="AH4911" t="s">
        <v>61</v>
      </c>
      <c r="AI4911" t="s">
        <v>61</v>
      </c>
      <c r="AJ4911" t="s">
        <v>61</v>
      </c>
      <c r="AL4911" t="s">
        <v>245</v>
      </c>
      <c r="AN4911" t="s">
        <v>880</v>
      </c>
      <c r="AO4911" t="s">
        <v>881</v>
      </c>
      <c r="AP4911" t="s">
        <v>61</v>
      </c>
      <c r="AR4911" t="s">
        <v>223</v>
      </c>
      <c r="AS4911">
        <v>2022</v>
      </c>
      <c r="AT4911">
        <v>2021</v>
      </c>
      <c r="AU4911">
        <v>736103</v>
      </c>
      <c r="AV4911" t="s">
        <v>61</v>
      </c>
      <c r="AX4911" t="s">
        <v>369</v>
      </c>
      <c r="AY4911" t="s">
        <v>70</v>
      </c>
      <c r="AZ4911" t="s">
        <v>70</v>
      </c>
      <c r="BA4911" t="s">
        <v>70</v>
      </c>
      <c r="BB4911" t="s">
        <v>70</v>
      </c>
      <c r="BC4911" t="s">
        <v>70</v>
      </c>
      <c r="BD4911" t="s">
        <v>70</v>
      </c>
    </row>
    <row r="4912" spans="1:56" x14ac:dyDescent="0.2">
      <c r="A4912" t="s">
        <v>56</v>
      </c>
      <c r="B4912" t="s">
        <v>215</v>
      </c>
      <c r="C4912" t="s">
        <v>365</v>
      </c>
      <c r="D4912" t="s">
        <v>59</v>
      </c>
      <c r="E4912" t="s">
        <v>76</v>
      </c>
      <c r="F4912" t="s">
        <v>61</v>
      </c>
      <c r="G4912" t="s">
        <v>239</v>
      </c>
      <c r="H4912" t="s">
        <v>62</v>
      </c>
      <c r="I4912" t="s">
        <v>236</v>
      </c>
      <c r="J4912" t="s">
        <v>61</v>
      </c>
      <c r="K4912" t="s">
        <v>225</v>
      </c>
      <c r="L4912" t="s">
        <v>61</v>
      </c>
      <c r="M4912" t="s">
        <v>61</v>
      </c>
      <c r="N4912" t="s">
        <v>61</v>
      </c>
      <c r="O4912" t="s">
        <v>61</v>
      </c>
      <c r="P4912" t="s">
        <v>61</v>
      </c>
      <c r="Q4912" t="s">
        <v>61</v>
      </c>
      <c r="R4912" t="s">
        <v>61</v>
      </c>
      <c r="S4912" t="s">
        <v>61</v>
      </c>
      <c r="T4912" t="s">
        <v>61</v>
      </c>
      <c r="U4912" t="s">
        <v>61</v>
      </c>
      <c r="V4912" t="s">
        <v>61</v>
      </c>
      <c r="W4912" t="s">
        <v>61</v>
      </c>
      <c r="X4912" t="s">
        <v>61</v>
      </c>
      <c r="Y4912" t="s">
        <v>61</v>
      </c>
      <c r="Z4912" t="s">
        <v>61</v>
      </c>
      <c r="AA4912" t="s">
        <v>61</v>
      </c>
      <c r="AB4912" t="s">
        <v>61</v>
      </c>
      <c r="AC4912" t="s">
        <v>61</v>
      </c>
      <c r="AD4912" t="s">
        <v>61</v>
      </c>
      <c r="AE4912" t="s">
        <v>61</v>
      </c>
      <c r="AF4912" t="s">
        <v>61</v>
      </c>
      <c r="AG4912" t="s">
        <v>61</v>
      </c>
      <c r="AH4912" t="s">
        <v>61</v>
      </c>
      <c r="AI4912" t="s">
        <v>61</v>
      </c>
      <c r="AJ4912" t="s">
        <v>61</v>
      </c>
      <c r="AL4912" t="s">
        <v>245</v>
      </c>
      <c r="AN4912" t="s">
        <v>880</v>
      </c>
      <c r="AO4912" t="s">
        <v>881</v>
      </c>
      <c r="AP4912" t="s">
        <v>61</v>
      </c>
      <c r="AR4912" t="s">
        <v>223</v>
      </c>
      <c r="AS4912">
        <v>2022</v>
      </c>
      <c r="AT4912">
        <v>2021</v>
      </c>
      <c r="AU4912">
        <v>51350</v>
      </c>
      <c r="AV4912" t="s">
        <v>61</v>
      </c>
      <c r="AX4912" t="s">
        <v>369</v>
      </c>
      <c r="AY4912" t="s">
        <v>70</v>
      </c>
      <c r="AZ4912" t="s">
        <v>70</v>
      </c>
      <c r="BA4912" t="s">
        <v>70</v>
      </c>
      <c r="BB4912" t="s">
        <v>70</v>
      </c>
      <c r="BC4912" t="s">
        <v>70</v>
      </c>
      <c r="BD4912" t="s">
        <v>70</v>
      </c>
    </row>
    <row r="4913" spans="1:56" x14ac:dyDescent="0.2">
      <c r="A4913" t="s">
        <v>56</v>
      </c>
      <c r="B4913" t="s">
        <v>215</v>
      </c>
      <c r="C4913" t="s">
        <v>365</v>
      </c>
      <c r="D4913" t="s">
        <v>59</v>
      </c>
      <c r="E4913" t="s">
        <v>76</v>
      </c>
      <c r="F4913" t="s">
        <v>61</v>
      </c>
      <c r="G4913" t="s">
        <v>239</v>
      </c>
      <c r="H4913" t="s">
        <v>62</v>
      </c>
      <c r="I4913" t="s">
        <v>236</v>
      </c>
      <c r="J4913" t="s">
        <v>61</v>
      </c>
      <c r="K4913" t="s">
        <v>229</v>
      </c>
      <c r="L4913" t="s">
        <v>61</v>
      </c>
      <c r="M4913" t="s">
        <v>61</v>
      </c>
      <c r="N4913" t="s">
        <v>61</v>
      </c>
      <c r="O4913" t="s">
        <v>61</v>
      </c>
      <c r="P4913" t="s">
        <v>61</v>
      </c>
      <c r="Q4913" t="s">
        <v>61</v>
      </c>
      <c r="R4913" t="s">
        <v>61</v>
      </c>
      <c r="S4913" t="s">
        <v>61</v>
      </c>
      <c r="T4913" t="s">
        <v>61</v>
      </c>
      <c r="U4913" t="s">
        <v>61</v>
      </c>
      <c r="V4913" t="s">
        <v>61</v>
      </c>
      <c r="W4913" t="s">
        <v>61</v>
      </c>
      <c r="X4913" t="s">
        <v>61</v>
      </c>
      <c r="Y4913" t="s">
        <v>61</v>
      </c>
      <c r="Z4913" t="s">
        <v>61</v>
      </c>
      <c r="AA4913" t="s">
        <v>61</v>
      </c>
      <c r="AB4913" t="s">
        <v>61</v>
      </c>
      <c r="AC4913" t="s">
        <v>61</v>
      </c>
      <c r="AD4913" t="s">
        <v>61</v>
      </c>
      <c r="AE4913" t="s">
        <v>61</v>
      </c>
      <c r="AF4913" t="s">
        <v>61</v>
      </c>
      <c r="AG4913" t="s">
        <v>61</v>
      </c>
      <c r="AH4913" t="s">
        <v>61</v>
      </c>
      <c r="AI4913" t="s">
        <v>61</v>
      </c>
      <c r="AJ4913" t="s">
        <v>61</v>
      </c>
      <c r="AL4913" t="s">
        <v>245</v>
      </c>
      <c r="AN4913" t="s">
        <v>880</v>
      </c>
      <c r="AO4913" t="s">
        <v>881</v>
      </c>
      <c r="AP4913" t="s">
        <v>61</v>
      </c>
      <c r="AR4913" t="s">
        <v>223</v>
      </c>
      <c r="AS4913">
        <v>2022</v>
      </c>
      <c r="AT4913">
        <v>2021</v>
      </c>
      <c r="AU4913">
        <v>88468</v>
      </c>
      <c r="AV4913" t="s">
        <v>61</v>
      </c>
      <c r="AX4913" t="s">
        <v>369</v>
      </c>
      <c r="AY4913" t="s">
        <v>70</v>
      </c>
      <c r="AZ4913" t="s">
        <v>70</v>
      </c>
      <c r="BA4913" t="s">
        <v>70</v>
      </c>
      <c r="BB4913" t="s">
        <v>70</v>
      </c>
      <c r="BC4913" t="s">
        <v>70</v>
      </c>
      <c r="BD4913" t="s">
        <v>70</v>
      </c>
    </row>
    <row r="4914" spans="1:56" x14ac:dyDescent="0.2">
      <c r="A4914" t="s">
        <v>56</v>
      </c>
      <c r="B4914" t="s">
        <v>215</v>
      </c>
      <c r="C4914" t="s">
        <v>365</v>
      </c>
      <c r="D4914" t="s">
        <v>59</v>
      </c>
      <c r="E4914" t="s">
        <v>76</v>
      </c>
      <c r="F4914" t="s">
        <v>61</v>
      </c>
      <c r="G4914" t="s">
        <v>239</v>
      </c>
      <c r="H4914" t="s">
        <v>71</v>
      </c>
      <c r="I4914" t="s">
        <v>237</v>
      </c>
      <c r="J4914" t="s">
        <v>61</v>
      </c>
      <c r="K4914" t="s">
        <v>219</v>
      </c>
      <c r="L4914" t="s">
        <v>61</v>
      </c>
      <c r="M4914" t="s">
        <v>61</v>
      </c>
      <c r="N4914" t="s">
        <v>61</v>
      </c>
      <c r="O4914" t="s">
        <v>61</v>
      </c>
      <c r="P4914" t="s">
        <v>61</v>
      </c>
      <c r="Q4914" t="s">
        <v>61</v>
      </c>
      <c r="R4914" t="s">
        <v>61</v>
      </c>
      <c r="S4914" t="s">
        <v>61</v>
      </c>
      <c r="T4914" t="s">
        <v>61</v>
      </c>
      <c r="U4914" t="s">
        <v>61</v>
      </c>
      <c r="V4914" t="s">
        <v>61</v>
      </c>
      <c r="W4914" t="s">
        <v>61</v>
      </c>
      <c r="X4914" t="s">
        <v>61</v>
      </c>
      <c r="Y4914" t="s">
        <v>61</v>
      </c>
      <c r="Z4914" t="s">
        <v>61</v>
      </c>
      <c r="AA4914" t="s">
        <v>61</v>
      </c>
      <c r="AB4914" t="s">
        <v>61</v>
      </c>
      <c r="AC4914" t="s">
        <v>61</v>
      </c>
      <c r="AD4914" t="s">
        <v>61</v>
      </c>
      <c r="AE4914" t="s">
        <v>61</v>
      </c>
      <c r="AF4914" t="s">
        <v>61</v>
      </c>
      <c r="AG4914" t="s">
        <v>61</v>
      </c>
      <c r="AH4914" t="s">
        <v>61</v>
      </c>
      <c r="AI4914" t="s">
        <v>61</v>
      </c>
      <c r="AJ4914" t="s">
        <v>61</v>
      </c>
      <c r="AL4914" t="s">
        <v>245</v>
      </c>
      <c r="AN4914" t="s">
        <v>880</v>
      </c>
      <c r="AO4914" t="s">
        <v>881</v>
      </c>
      <c r="AP4914" t="s">
        <v>61</v>
      </c>
      <c r="AR4914" t="s">
        <v>223</v>
      </c>
      <c r="AS4914">
        <v>2022</v>
      </c>
      <c r="AT4914">
        <v>2021</v>
      </c>
      <c r="AU4914">
        <v>7962</v>
      </c>
      <c r="AV4914" t="s">
        <v>61</v>
      </c>
      <c r="AX4914" t="s">
        <v>369</v>
      </c>
      <c r="AY4914" t="s">
        <v>70</v>
      </c>
      <c r="AZ4914" t="s">
        <v>70</v>
      </c>
      <c r="BA4914" t="s">
        <v>70</v>
      </c>
      <c r="BB4914" t="s">
        <v>70</v>
      </c>
      <c r="BC4914" t="s">
        <v>70</v>
      </c>
      <c r="BD4914" t="s">
        <v>70</v>
      </c>
    </row>
    <row r="4915" spans="1:56" x14ac:dyDescent="0.2">
      <c r="A4915" t="s">
        <v>56</v>
      </c>
      <c r="B4915" t="s">
        <v>215</v>
      </c>
      <c r="C4915" t="s">
        <v>365</v>
      </c>
      <c r="D4915" t="s">
        <v>59</v>
      </c>
      <c r="E4915" t="s">
        <v>76</v>
      </c>
      <c r="F4915" t="s">
        <v>61</v>
      </c>
      <c r="G4915" t="s">
        <v>239</v>
      </c>
      <c r="H4915" t="s">
        <v>71</v>
      </c>
      <c r="I4915" t="s">
        <v>237</v>
      </c>
      <c r="J4915" t="s">
        <v>61</v>
      </c>
      <c r="K4915" t="s">
        <v>229</v>
      </c>
      <c r="L4915" t="s">
        <v>61</v>
      </c>
      <c r="M4915" t="s">
        <v>61</v>
      </c>
      <c r="N4915" t="s">
        <v>61</v>
      </c>
      <c r="O4915" t="s">
        <v>61</v>
      </c>
      <c r="P4915" t="s">
        <v>61</v>
      </c>
      <c r="Q4915" t="s">
        <v>61</v>
      </c>
      <c r="R4915" t="s">
        <v>61</v>
      </c>
      <c r="S4915" t="s">
        <v>61</v>
      </c>
      <c r="T4915" t="s">
        <v>61</v>
      </c>
      <c r="U4915" t="s">
        <v>61</v>
      </c>
      <c r="V4915" t="s">
        <v>61</v>
      </c>
      <c r="W4915" t="s">
        <v>61</v>
      </c>
      <c r="X4915" t="s">
        <v>61</v>
      </c>
      <c r="Y4915" t="s">
        <v>61</v>
      </c>
      <c r="Z4915" t="s">
        <v>61</v>
      </c>
      <c r="AA4915" t="s">
        <v>61</v>
      </c>
      <c r="AB4915" t="s">
        <v>61</v>
      </c>
      <c r="AC4915" t="s">
        <v>61</v>
      </c>
      <c r="AD4915" t="s">
        <v>61</v>
      </c>
      <c r="AE4915" t="s">
        <v>61</v>
      </c>
      <c r="AF4915" t="s">
        <v>61</v>
      </c>
      <c r="AG4915" t="s">
        <v>61</v>
      </c>
      <c r="AH4915" t="s">
        <v>61</v>
      </c>
      <c r="AI4915" t="s">
        <v>61</v>
      </c>
      <c r="AJ4915" t="s">
        <v>61</v>
      </c>
      <c r="AL4915" t="s">
        <v>245</v>
      </c>
      <c r="AN4915" t="s">
        <v>880</v>
      </c>
      <c r="AO4915" t="s">
        <v>881</v>
      </c>
      <c r="AP4915" t="s">
        <v>61</v>
      </c>
      <c r="AR4915" t="s">
        <v>223</v>
      </c>
      <c r="AS4915">
        <v>2022</v>
      </c>
      <c r="AT4915">
        <v>2021</v>
      </c>
      <c r="AU4915">
        <v>646</v>
      </c>
      <c r="AV4915" t="s">
        <v>61</v>
      </c>
      <c r="AX4915" t="s">
        <v>369</v>
      </c>
      <c r="AY4915" t="s">
        <v>70</v>
      </c>
      <c r="AZ4915" t="s">
        <v>70</v>
      </c>
      <c r="BA4915" t="s">
        <v>70</v>
      </c>
      <c r="BB4915" t="s">
        <v>70</v>
      </c>
      <c r="BC4915" t="s">
        <v>70</v>
      </c>
      <c r="BD4915" t="s">
        <v>70</v>
      </c>
    </row>
    <row r="4916" spans="1:56" x14ac:dyDescent="0.2">
      <c r="A4916" t="s">
        <v>56</v>
      </c>
      <c r="B4916" t="s">
        <v>215</v>
      </c>
      <c r="C4916" t="s">
        <v>365</v>
      </c>
      <c r="D4916" t="s">
        <v>59</v>
      </c>
      <c r="E4916" t="s">
        <v>76</v>
      </c>
      <c r="F4916" t="s">
        <v>61</v>
      </c>
      <c r="G4916" t="s">
        <v>240</v>
      </c>
      <c r="H4916" t="s">
        <v>62</v>
      </c>
      <c r="I4916" t="s">
        <v>218</v>
      </c>
      <c r="J4916" t="s">
        <v>61</v>
      </c>
      <c r="K4916" t="s">
        <v>219</v>
      </c>
      <c r="L4916" t="s">
        <v>61</v>
      </c>
      <c r="M4916" t="s">
        <v>61</v>
      </c>
      <c r="N4916" t="s">
        <v>61</v>
      </c>
      <c r="O4916" t="s">
        <v>61</v>
      </c>
      <c r="P4916" t="s">
        <v>61</v>
      </c>
      <c r="Q4916" t="s">
        <v>61</v>
      </c>
      <c r="R4916" t="s">
        <v>61</v>
      </c>
      <c r="S4916" t="s">
        <v>61</v>
      </c>
      <c r="T4916" t="s">
        <v>61</v>
      </c>
      <c r="U4916" t="s">
        <v>61</v>
      </c>
      <c r="V4916" t="s">
        <v>61</v>
      </c>
      <c r="W4916" t="s">
        <v>61</v>
      </c>
      <c r="X4916" t="s">
        <v>61</v>
      </c>
      <c r="Y4916" t="s">
        <v>61</v>
      </c>
      <c r="Z4916" t="s">
        <v>61</v>
      </c>
      <c r="AA4916" t="s">
        <v>61</v>
      </c>
      <c r="AB4916" t="s">
        <v>61</v>
      </c>
      <c r="AC4916" t="s">
        <v>61</v>
      </c>
      <c r="AD4916" t="s">
        <v>61</v>
      </c>
      <c r="AE4916" t="s">
        <v>61</v>
      </c>
      <c r="AF4916" t="s">
        <v>61</v>
      </c>
      <c r="AG4916" t="s">
        <v>61</v>
      </c>
      <c r="AH4916" t="s">
        <v>61</v>
      </c>
      <c r="AI4916" t="s">
        <v>61</v>
      </c>
      <c r="AJ4916" t="s">
        <v>61</v>
      </c>
      <c r="AL4916" t="s">
        <v>245</v>
      </c>
      <c r="AN4916" t="s">
        <v>880</v>
      </c>
      <c r="AO4916" t="s">
        <v>881</v>
      </c>
      <c r="AP4916" t="s">
        <v>61</v>
      </c>
      <c r="AR4916" t="s">
        <v>223</v>
      </c>
      <c r="AS4916">
        <v>2022</v>
      </c>
      <c r="AT4916">
        <v>2021</v>
      </c>
      <c r="AU4916">
        <v>92046</v>
      </c>
      <c r="AV4916" t="s">
        <v>61</v>
      </c>
      <c r="AX4916" t="s">
        <v>369</v>
      </c>
      <c r="AY4916" t="s">
        <v>70</v>
      </c>
      <c r="AZ4916" t="s">
        <v>70</v>
      </c>
      <c r="BA4916" t="s">
        <v>70</v>
      </c>
      <c r="BB4916" t="s">
        <v>70</v>
      </c>
      <c r="BC4916" t="s">
        <v>70</v>
      </c>
      <c r="BD4916" t="s">
        <v>70</v>
      </c>
    </row>
    <row r="4917" spans="1:56" x14ac:dyDescent="0.2">
      <c r="A4917" t="s">
        <v>56</v>
      </c>
      <c r="B4917" t="s">
        <v>215</v>
      </c>
      <c r="C4917" t="s">
        <v>365</v>
      </c>
      <c r="D4917" t="s">
        <v>59</v>
      </c>
      <c r="E4917" t="s">
        <v>76</v>
      </c>
      <c r="F4917" t="s">
        <v>61</v>
      </c>
      <c r="G4917" t="s">
        <v>240</v>
      </c>
      <c r="H4917" t="s">
        <v>62</v>
      </c>
      <c r="I4917" t="s">
        <v>218</v>
      </c>
      <c r="J4917" t="s">
        <v>61</v>
      </c>
      <c r="K4917" t="s">
        <v>225</v>
      </c>
      <c r="L4917" t="s">
        <v>61</v>
      </c>
      <c r="M4917" t="s">
        <v>61</v>
      </c>
      <c r="N4917" t="s">
        <v>61</v>
      </c>
      <c r="O4917" t="s">
        <v>61</v>
      </c>
      <c r="P4917" t="s">
        <v>61</v>
      </c>
      <c r="Q4917" t="s">
        <v>61</v>
      </c>
      <c r="R4917" t="s">
        <v>61</v>
      </c>
      <c r="S4917" t="s">
        <v>61</v>
      </c>
      <c r="T4917" t="s">
        <v>61</v>
      </c>
      <c r="U4917" t="s">
        <v>61</v>
      </c>
      <c r="V4917" t="s">
        <v>61</v>
      </c>
      <c r="W4917" t="s">
        <v>61</v>
      </c>
      <c r="X4917" t="s">
        <v>61</v>
      </c>
      <c r="Y4917" t="s">
        <v>61</v>
      </c>
      <c r="Z4917" t="s">
        <v>61</v>
      </c>
      <c r="AA4917" t="s">
        <v>61</v>
      </c>
      <c r="AB4917" t="s">
        <v>61</v>
      </c>
      <c r="AC4917" t="s">
        <v>61</v>
      </c>
      <c r="AD4917" t="s">
        <v>61</v>
      </c>
      <c r="AE4917" t="s">
        <v>61</v>
      </c>
      <c r="AF4917" t="s">
        <v>61</v>
      </c>
      <c r="AG4917" t="s">
        <v>61</v>
      </c>
      <c r="AH4917" t="s">
        <v>61</v>
      </c>
      <c r="AI4917" t="s">
        <v>61</v>
      </c>
      <c r="AJ4917" t="s">
        <v>61</v>
      </c>
      <c r="AL4917" t="s">
        <v>245</v>
      </c>
      <c r="AN4917" t="s">
        <v>880</v>
      </c>
      <c r="AO4917" t="s">
        <v>881</v>
      </c>
      <c r="AP4917" t="s">
        <v>61</v>
      </c>
      <c r="AR4917" t="s">
        <v>223</v>
      </c>
      <c r="AS4917">
        <v>2022</v>
      </c>
      <c r="AT4917">
        <v>2021</v>
      </c>
      <c r="AU4917">
        <v>5358</v>
      </c>
      <c r="AV4917" t="s">
        <v>61</v>
      </c>
      <c r="AX4917" t="s">
        <v>369</v>
      </c>
      <c r="AY4917" t="s">
        <v>70</v>
      </c>
      <c r="AZ4917" t="s">
        <v>70</v>
      </c>
      <c r="BA4917" t="s">
        <v>70</v>
      </c>
      <c r="BB4917" t="s">
        <v>70</v>
      </c>
      <c r="BC4917" t="s">
        <v>70</v>
      </c>
      <c r="BD4917" t="s">
        <v>70</v>
      </c>
    </row>
    <row r="4918" spans="1:56" x14ac:dyDescent="0.2">
      <c r="A4918" t="s">
        <v>56</v>
      </c>
      <c r="B4918" t="s">
        <v>215</v>
      </c>
      <c r="C4918" t="s">
        <v>365</v>
      </c>
      <c r="D4918" t="s">
        <v>59</v>
      </c>
      <c r="E4918" t="s">
        <v>76</v>
      </c>
      <c r="F4918" t="s">
        <v>61</v>
      </c>
      <c r="G4918" t="s">
        <v>240</v>
      </c>
      <c r="H4918" t="s">
        <v>62</v>
      </c>
      <c r="I4918" t="s">
        <v>218</v>
      </c>
      <c r="J4918" t="s">
        <v>61</v>
      </c>
      <c r="K4918" t="s">
        <v>229</v>
      </c>
      <c r="L4918" t="s">
        <v>61</v>
      </c>
      <c r="M4918" t="s">
        <v>61</v>
      </c>
      <c r="N4918" t="s">
        <v>61</v>
      </c>
      <c r="O4918" t="s">
        <v>61</v>
      </c>
      <c r="P4918" t="s">
        <v>61</v>
      </c>
      <c r="Q4918" t="s">
        <v>61</v>
      </c>
      <c r="R4918" t="s">
        <v>61</v>
      </c>
      <c r="S4918" t="s">
        <v>61</v>
      </c>
      <c r="T4918" t="s">
        <v>61</v>
      </c>
      <c r="U4918" t="s">
        <v>61</v>
      </c>
      <c r="V4918" t="s">
        <v>61</v>
      </c>
      <c r="W4918" t="s">
        <v>61</v>
      </c>
      <c r="X4918" t="s">
        <v>61</v>
      </c>
      <c r="Y4918" t="s">
        <v>61</v>
      </c>
      <c r="Z4918" t="s">
        <v>61</v>
      </c>
      <c r="AA4918" t="s">
        <v>61</v>
      </c>
      <c r="AB4918" t="s">
        <v>61</v>
      </c>
      <c r="AC4918" t="s">
        <v>61</v>
      </c>
      <c r="AD4918" t="s">
        <v>61</v>
      </c>
      <c r="AE4918" t="s">
        <v>61</v>
      </c>
      <c r="AF4918" t="s">
        <v>61</v>
      </c>
      <c r="AG4918" t="s">
        <v>61</v>
      </c>
      <c r="AH4918" t="s">
        <v>61</v>
      </c>
      <c r="AI4918" t="s">
        <v>61</v>
      </c>
      <c r="AJ4918" t="s">
        <v>61</v>
      </c>
      <c r="AL4918" t="s">
        <v>245</v>
      </c>
      <c r="AN4918" t="s">
        <v>880</v>
      </c>
      <c r="AO4918" t="s">
        <v>881</v>
      </c>
      <c r="AP4918" t="s">
        <v>61</v>
      </c>
      <c r="AR4918" t="s">
        <v>223</v>
      </c>
      <c r="AS4918">
        <v>2022</v>
      </c>
      <c r="AT4918">
        <v>2021</v>
      </c>
      <c r="AU4918">
        <v>10943</v>
      </c>
      <c r="AV4918" t="s">
        <v>61</v>
      </c>
      <c r="AX4918" t="s">
        <v>369</v>
      </c>
      <c r="AY4918" t="s">
        <v>70</v>
      </c>
      <c r="AZ4918" t="s">
        <v>70</v>
      </c>
      <c r="BA4918" t="s">
        <v>70</v>
      </c>
      <c r="BB4918" t="s">
        <v>70</v>
      </c>
      <c r="BC4918" t="s">
        <v>70</v>
      </c>
      <c r="BD4918" t="s">
        <v>70</v>
      </c>
    </row>
    <row r="4919" spans="1:56" x14ac:dyDescent="0.2">
      <c r="A4919" t="s">
        <v>56</v>
      </c>
      <c r="B4919" t="s">
        <v>215</v>
      </c>
      <c r="C4919" t="s">
        <v>365</v>
      </c>
      <c r="D4919" t="s">
        <v>59</v>
      </c>
      <c r="E4919" t="s">
        <v>76</v>
      </c>
      <c r="F4919" t="s">
        <v>61</v>
      </c>
      <c r="G4919" t="s">
        <v>240</v>
      </c>
      <c r="H4919" t="s">
        <v>71</v>
      </c>
      <c r="I4919" t="s">
        <v>230</v>
      </c>
      <c r="J4919" t="s">
        <v>61</v>
      </c>
      <c r="K4919" t="s">
        <v>219</v>
      </c>
      <c r="L4919" t="s">
        <v>61</v>
      </c>
      <c r="M4919" t="s">
        <v>61</v>
      </c>
      <c r="N4919" t="s">
        <v>61</v>
      </c>
      <c r="O4919" t="s">
        <v>61</v>
      </c>
      <c r="P4919" t="s">
        <v>61</v>
      </c>
      <c r="Q4919" t="s">
        <v>61</v>
      </c>
      <c r="R4919" t="s">
        <v>61</v>
      </c>
      <c r="S4919" t="s">
        <v>61</v>
      </c>
      <c r="T4919" t="s">
        <v>61</v>
      </c>
      <c r="U4919" t="s">
        <v>61</v>
      </c>
      <c r="V4919" t="s">
        <v>61</v>
      </c>
      <c r="W4919" t="s">
        <v>61</v>
      </c>
      <c r="X4919" t="s">
        <v>61</v>
      </c>
      <c r="Y4919" t="s">
        <v>61</v>
      </c>
      <c r="Z4919" t="s">
        <v>61</v>
      </c>
      <c r="AA4919" t="s">
        <v>61</v>
      </c>
      <c r="AB4919" t="s">
        <v>61</v>
      </c>
      <c r="AC4919" t="s">
        <v>61</v>
      </c>
      <c r="AD4919" t="s">
        <v>61</v>
      </c>
      <c r="AE4919" t="s">
        <v>61</v>
      </c>
      <c r="AF4919" t="s">
        <v>61</v>
      </c>
      <c r="AG4919" t="s">
        <v>61</v>
      </c>
      <c r="AH4919" t="s">
        <v>61</v>
      </c>
      <c r="AI4919" t="s">
        <v>61</v>
      </c>
      <c r="AJ4919" t="s">
        <v>61</v>
      </c>
      <c r="AL4919" t="s">
        <v>245</v>
      </c>
      <c r="AN4919" t="s">
        <v>880</v>
      </c>
      <c r="AO4919" t="s">
        <v>881</v>
      </c>
      <c r="AP4919" t="s">
        <v>61</v>
      </c>
      <c r="AR4919" t="s">
        <v>223</v>
      </c>
      <c r="AS4919">
        <v>2022</v>
      </c>
      <c r="AT4919">
        <v>2021</v>
      </c>
      <c r="AU4919">
        <v>1802</v>
      </c>
      <c r="AV4919" t="s">
        <v>61</v>
      </c>
      <c r="AX4919" t="s">
        <v>369</v>
      </c>
      <c r="AY4919" t="s">
        <v>70</v>
      </c>
      <c r="AZ4919" t="s">
        <v>70</v>
      </c>
      <c r="BA4919" t="s">
        <v>70</v>
      </c>
      <c r="BB4919" t="s">
        <v>70</v>
      </c>
      <c r="BC4919" t="s">
        <v>70</v>
      </c>
      <c r="BD4919" t="s">
        <v>70</v>
      </c>
    </row>
    <row r="4920" spans="1:56" x14ac:dyDescent="0.2">
      <c r="A4920" t="s">
        <v>56</v>
      </c>
      <c r="B4920" t="s">
        <v>215</v>
      </c>
      <c r="C4920" t="s">
        <v>365</v>
      </c>
      <c r="D4920" t="s">
        <v>59</v>
      </c>
      <c r="E4920" t="s">
        <v>76</v>
      </c>
      <c r="F4920" t="s">
        <v>61</v>
      </c>
      <c r="G4920" t="s">
        <v>240</v>
      </c>
      <c r="H4920" t="s">
        <v>71</v>
      </c>
      <c r="I4920" t="s">
        <v>230</v>
      </c>
      <c r="J4920" t="s">
        <v>61</v>
      </c>
      <c r="K4920" t="s">
        <v>229</v>
      </c>
      <c r="L4920" t="s">
        <v>61</v>
      </c>
      <c r="M4920" t="s">
        <v>61</v>
      </c>
      <c r="N4920" t="s">
        <v>61</v>
      </c>
      <c r="O4920" t="s">
        <v>61</v>
      </c>
      <c r="P4920" t="s">
        <v>61</v>
      </c>
      <c r="Q4920" t="s">
        <v>61</v>
      </c>
      <c r="R4920" t="s">
        <v>61</v>
      </c>
      <c r="S4920" t="s">
        <v>61</v>
      </c>
      <c r="T4920" t="s">
        <v>61</v>
      </c>
      <c r="U4920" t="s">
        <v>61</v>
      </c>
      <c r="V4920" t="s">
        <v>61</v>
      </c>
      <c r="W4920" t="s">
        <v>61</v>
      </c>
      <c r="X4920" t="s">
        <v>61</v>
      </c>
      <c r="Y4920" t="s">
        <v>61</v>
      </c>
      <c r="Z4920" t="s">
        <v>61</v>
      </c>
      <c r="AA4920" t="s">
        <v>61</v>
      </c>
      <c r="AB4920" t="s">
        <v>61</v>
      </c>
      <c r="AC4920" t="s">
        <v>61</v>
      </c>
      <c r="AD4920" t="s">
        <v>61</v>
      </c>
      <c r="AE4920" t="s">
        <v>61</v>
      </c>
      <c r="AF4920" t="s">
        <v>61</v>
      </c>
      <c r="AG4920" t="s">
        <v>61</v>
      </c>
      <c r="AH4920" t="s">
        <v>61</v>
      </c>
      <c r="AI4920" t="s">
        <v>61</v>
      </c>
      <c r="AJ4920" t="s">
        <v>61</v>
      </c>
      <c r="AL4920" t="s">
        <v>245</v>
      </c>
      <c r="AN4920" t="s">
        <v>880</v>
      </c>
      <c r="AO4920" t="s">
        <v>881</v>
      </c>
      <c r="AP4920" t="s">
        <v>61</v>
      </c>
      <c r="AR4920" t="s">
        <v>223</v>
      </c>
      <c r="AS4920">
        <v>2022</v>
      </c>
      <c r="AT4920">
        <v>2021</v>
      </c>
      <c r="AU4920">
        <v>146</v>
      </c>
      <c r="AV4920" t="s">
        <v>61</v>
      </c>
      <c r="AX4920" t="s">
        <v>369</v>
      </c>
      <c r="AY4920" t="s">
        <v>70</v>
      </c>
      <c r="AZ4920" t="s">
        <v>70</v>
      </c>
      <c r="BA4920" t="s">
        <v>70</v>
      </c>
      <c r="BB4920" t="s">
        <v>70</v>
      </c>
      <c r="BC4920" t="s">
        <v>70</v>
      </c>
      <c r="BD4920" t="s">
        <v>70</v>
      </c>
    </row>
    <row r="4921" spans="1:56" x14ac:dyDescent="0.2">
      <c r="A4921" t="s">
        <v>56</v>
      </c>
      <c r="B4921" t="s">
        <v>215</v>
      </c>
      <c r="C4921" t="s">
        <v>365</v>
      </c>
      <c r="D4921" t="s">
        <v>59</v>
      </c>
      <c r="E4921" t="s">
        <v>76</v>
      </c>
      <c r="F4921" t="s">
        <v>61</v>
      </c>
      <c r="G4921" t="s">
        <v>240</v>
      </c>
      <c r="H4921" t="s">
        <v>71</v>
      </c>
      <c r="I4921" t="s">
        <v>231</v>
      </c>
      <c r="J4921" t="s">
        <v>61</v>
      </c>
      <c r="K4921" t="s">
        <v>219</v>
      </c>
      <c r="L4921" t="s">
        <v>61</v>
      </c>
      <c r="M4921" t="s">
        <v>61</v>
      </c>
      <c r="N4921" t="s">
        <v>61</v>
      </c>
      <c r="O4921" t="s">
        <v>61</v>
      </c>
      <c r="P4921" t="s">
        <v>61</v>
      </c>
      <c r="Q4921" t="s">
        <v>61</v>
      </c>
      <c r="R4921" t="s">
        <v>61</v>
      </c>
      <c r="S4921" t="s">
        <v>61</v>
      </c>
      <c r="T4921" t="s">
        <v>61</v>
      </c>
      <c r="U4921" t="s">
        <v>61</v>
      </c>
      <c r="V4921" t="s">
        <v>61</v>
      </c>
      <c r="W4921" t="s">
        <v>61</v>
      </c>
      <c r="X4921" t="s">
        <v>61</v>
      </c>
      <c r="Y4921" t="s">
        <v>61</v>
      </c>
      <c r="Z4921" t="s">
        <v>61</v>
      </c>
      <c r="AA4921" t="s">
        <v>61</v>
      </c>
      <c r="AB4921" t="s">
        <v>61</v>
      </c>
      <c r="AC4921" t="s">
        <v>61</v>
      </c>
      <c r="AD4921" t="s">
        <v>61</v>
      </c>
      <c r="AE4921" t="s">
        <v>61</v>
      </c>
      <c r="AF4921" t="s">
        <v>61</v>
      </c>
      <c r="AG4921" t="s">
        <v>61</v>
      </c>
      <c r="AH4921" t="s">
        <v>61</v>
      </c>
      <c r="AI4921" t="s">
        <v>61</v>
      </c>
      <c r="AJ4921" t="s">
        <v>61</v>
      </c>
      <c r="AL4921" t="s">
        <v>245</v>
      </c>
      <c r="AN4921" t="s">
        <v>880</v>
      </c>
      <c r="AO4921" t="s">
        <v>881</v>
      </c>
      <c r="AP4921" t="s">
        <v>61</v>
      </c>
      <c r="AR4921" t="s">
        <v>223</v>
      </c>
      <c r="AS4921">
        <v>2022</v>
      </c>
      <c r="AT4921">
        <v>2021</v>
      </c>
      <c r="AU4921">
        <v>2378</v>
      </c>
      <c r="AV4921" t="s">
        <v>61</v>
      </c>
      <c r="AX4921" t="s">
        <v>369</v>
      </c>
      <c r="AY4921" t="s">
        <v>70</v>
      </c>
      <c r="AZ4921" t="s">
        <v>70</v>
      </c>
      <c r="BA4921" t="s">
        <v>70</v>
      </c>
      <c r="BB4921" t="s">
        <v>70</v>
      </c>
      <c r="BC4921" t="s">
        <v>70</v>
      </c>
      <c r="BD4921" t="s">
        <v>70</v>
      </c>
    </row>
    <row r="4922" spans="1:56" x14ac:dyDescent="0.2">
      <c r="A4922" t="s">
        <v>56</v>
      </c>
      <c r="B4922" t="s">
        <v>215</v>
      </c>
      <c r="C4922" t="s">
        <v>365</v>
      </c>
      <c r="D4922" t="s">
        <v>59</v>
      </c>
      <c r="E4922" t="s">
        <v>76</v>
      </c>
      <c r="F4922" t="s">
        <v>61</v>
      </c>
      <c r="G4922" t="s">
        <v>240</v>
      </c>
      <c r="H4922" t="s">
        <v>71</v>
      </c>
      <c r="I4922" t="s">
        <v>231</v>
      </c>
      <c r="J4922" t="s">
        <v>61</v>
      </c>
      <c r="K4922" t="s">
        <v>229</v>
      </c>
      <c r="L4922" t="s">
        <v>61</v>
      </c>
      <c r="M4922" t="s">
        <v>61</v>
      </c>
      <c r="N4922" t="s">
        <v>61</v>
      </c>
      <c r="O4922" t="s">
        <v>61</v>
      </c>
      <c r="P4922" t="s">
        <v>61</v>
      </c>
      <c r="Q4922" t="s">
        <v>61</v>
      </c>
      <c r="R4922" t="s">
        <v>61</v>
      </c>
      <c r="S4922" t="s">
        <v>61</v>
      </c>
      <c r="T4922" t="s">
        <v>61</v>
      </c>
      <c r="U4922" t="s">
        <v>61</v>
      </c>
      <c r="V4922" t="s">
        <v>61</v>
      </c>
      <c r="W4922" t="s">
        <v>61</v>
      </c>
      <c r="X4922" t="s">
        <v>61</v>
      </c>
      <c r="Y4922" t="s">
        <v>61</v>
      </c>
      <c r="Z4922" t="s">
        <v>61</v>
      </c>
      <c r="AA4922" t="s">
        <v>61</v>
      </c>
      <c r="AB4922" t="s">
        <v>61</v>
      </c>
      <c r="AC4922" t="s">
        <v>61</v>
      </c>
      <c r="AD4922" t="s">
        <v>61</v>
      </c>
      <c r="AE4922" t="s">
        <v>61</v>
      </c>
      <c r="AF4922" t="s">
        <v>61</v>
      </c>
      <c r="AG4922" t="s">
        <v>61</v>
      </c>
      <c r="AH4922" t="s">
        <v>61</v>
      </c>
      <c r="AI4922" t="s">
        <v>61</v>
      </c>
      <c r="AJ4922" t="s">
        <v>61</v>
      </c>
      <c r="AL4922" t="s">
        <v>245</v>
      </c>
      <c r="AN4922" t="s">
        <v>880</v>
      </c>
      <c r="AO4922" t="s">
        <v>881</v>
      </c>
      <c r="AP4922" t="s">
        <v>61</v>
      </c>
      <c r="AR4922" t="s">
        <v>223</v>
      </c>
      <c r="AS4922">
        <v>2022</v>
      </c>
      <c r="AT4922">
        <v>2021</v>
      </c>
      <c r="AU4922">
        <v>473</v>
      </c>
      <c r="AV4922" t="s">
        <v>61</v>
      </c>
      <c r="AX4922" t="s">
        <v>369</v>
      </c>
      <c r="AY4922" t="s">
        <v>70</v>
      </c>
      <c r="AZ4922" t="s">
        <v>70</v>
      </c>
      <c r="BA4922" t="s">
        <v>70</v>
      </c>
      <c r="BB4922" t="s">
        <v>70</v>
      </c>
      <c r="BC4922" t="s">
        <v>70</v>
      </c>
      <c r="BD4922" t="s">
        <v>70</v>
      </c>
    </row>
    <row r="4923" spans="1:56" x14ac:dyDescent="0.2">
      <c r="A4923" t="s">
        <v>56</v>
      </c>
      <c r="B4923" t="s">
        <v>215</v>
      </c>
      <c r="C4923" t="s">
        <v>365</v>
      </c>
      <c r="D4923" t="s">
        <v>59</v>
      </c>
      <c r="E4923" t="s">
        <v>76</v>
      </c>
      <c r="F4923" t="s">
        <v>61</v>
      </c>
      <c r="G4923" t="s">
        <v>240</v>
      </c>
      <c r="H4923" t="s">
        <v>71</v>
      </c>
      <c r="I4923" t="s">
        <v>232</v>
      </c>
      <c r="J4923" t="s">
        <v>61</v>
      </c>
      <c r="K4923" t="s">
        <v>219</v>
      </c>
      <c r="L4923" t="s">
        <v>61</v>
      </c>
      <c r="M4923" t="s">
        <v>61</v>
      </c>
      <c r="N4923" t="s">
        <v>61</v>
      </c>
      <c r="O4923" t="s">
        <v>61</v>
      </c>
      <c r="P4923" t="s">
        <v>61</v>
      </c>
      <c r="Q4923" t="s">
        <v>61</v>
      </c>
      <c r="R4923" t="s">
        <v>61</v>
      </c>
      <c r="S4923" t="s">
        <v>61</v>
      </c>
      <c r="T4923" t="s">
        <v>61</v>
      </c>
      <c r="U4923" t="s">
        <v>61</v>
      </c>
      <c r="V4923" t="s">
        <v>61</v>
      </c>
      <c r="W4923" t="s">
        <v>61</v>
      </c>
      <c r="X4923" t="s">
        <v>61</v>
      </c>
      <c r="Y4923" t="s">
        <v>61</v>
      </c>
      <c r="Z4923" t="s">
        <v>61</v>
      </c>
      <c r="AA4923" t="s">
        <v>61</v>
      </c>
      <c r="AB4923" t="s">
        <v>61</v>
      </c>
      <c r="AC4923" t="s">
        <v>61</v>
      </c>
      <c r="AD4923" t="s">
        <v>61</v>
      </c>
      <c r="AE4923" t="s">
        <v>61</v>
      </c>
      <c r="AF4923" t="s">
        <v>61</v>
      </c>
      <c r="AG4923" t="s">
        <v>61</v>
      </c>
      <c r="AH4923" t="s">
        <v>61</v>
      </c>
      <c r="AI4923" t="s">
        <v>61</v>
      </c>
      <c r="AJ4923" t="s">
        <v>61</v>
      </c>
      <c r="AL4923" t="s">
        <v>245</v>
      </c>
      <c r="AN4923" t="s">
        <v>880</v>
      </c>
      <c r="AO4923" t="s">
        <v>881</v>
      </c>
      <c r="AP4923" t="s">
        <v>61</v>
      </c>
      <c r="AR4923" t="s">
        <v>223</v>
      </c>
      <c r="AS4923">
        <v>2022</v>
      </c>
      <c r="AT4923">
        <v>2021</v>
      </c>
      <c r="AU4923">
        <v>416</v>
      </c>
      <c r="AV4923" t="s">
        <v>61</v>
      </c>
      <c r="AX4923" t="s">
        <v>369</v>
      </c>
      <c r="AY4923" t="s">
        <v>70</v>
      </c>
      <c r="AZ4923" t="s">
        <v>70</v>
      </c>
      <c r="BA4923" t="s">
        <v>70</v>
      </c>
      <c r="BB4923" t="s">
        <v>70</v>
      </c>
      <c r="BC4923" t="s">
        <v>70</v>
      </c>
      <c r="BD4923" t="s">
        <v>70</v>
      </c>
    </row>
    <row r="4924" spans="1:56" x14ac:dyDescent="0.2">
      <c r="A4924" t="s">
        <v>56</v>
      </c>
      <c r="B4924" t="s">
        <v>215</v>
      </c>
      <c r="C4924" t="s">
        <v>365</v>
      </c>
      <c r="D4924" t="s">
        <v>59</v>
      </c>
      <c r="E4924" t="s">
        <v>76</v>
      </c>
      <c r="F4924" t="s">
        <v>61</v>
      </c>
      <c r="G4924" t="s">
        <v>240</v>
      </c>
      <c r="H4924" t="s">
        <v>71</v>
      </c>
      <c r="I4924" t="s">
        <v>232</v>
      </c>
      <c r="J4924" t="s">
        <v>61</v>
      </c>
      <c r="K4924" t="s">
        <v>229</v>
      </c>
      <c r="L4924" t="s">
        <v>61</v>
      </c>
      <c r="M4924" t="s">
        <v>61</v>
      </c>
      <c r="N4924" t="s">
        <v>61</v>
      </c>
      <c r="O4924" t="s">
        <v>61</v>
      </c>
      <c r="P4924" t="s">
        <v>61</v>
      </c>
      <c r="Q4924" t="s">
        <v>61</v>
      </c>
      <c r="R4924" t="s">
        <v>61</v>
      </c>
      <c r="S4924" t="s">
        <v>61</v>
      </c>
      <c r="T4924" t="s">
        <v>61</v>
      </c>
      <c r="U4924" t="s">
        <v>61</v>
      </c>
      <c r="V4924" t="s">
        <v>61</v>
      </c>
      <c r="W4924" t="s">
        <v>61</v>
      </c>
      <c r="X4924" t="s">
        <v>61</v>
      </c>
      <c r="Y4924" t="s">
        <v>61</v>
      </c>
      <c r="Z4924" t="s">
        <v>61</v>
      </c>
      <c r="AA4924" t="s">
        <v>61</v>
      </c>
      <c r="AB4924" t="s">
        <v>61</v>
      </c>
      <c r="AC4924" t="s">
        <v>61</v>
      </c>
      <c r="AD4924" t="s">
        <v>61</v>
      </c>
      <c r="AE4924" t="s">
        <v>61</v>
      </c>
      <c r="AF4924" t="s">
        <v>61</v>
      </c>
      <c r="AG4924" t="s">
        <v>61</v>
      </c>
      <c r="AH4924" t="s">
        <v>61</v>
      </c>
      <c r="AI4924" t="s">
        <v>61</v>
      </c>
      <c r="AJ4924" t="s">
        <v>61</v>
      </c>
      <c r="AL4924" t="s">
        <v>245</v>
      </c>
      <c r="AN4924" t="s">
        <v>880</v>
      </c>
      <c r="AO4924" t="s">
        <v>881</v>
      </c>
      <c r="AP4924" t="s">
        <v>61</v>
      </c>
      <c r="AR4924" t="s">
        <v>223</v>
      </c>
      <c r="AS4924">
        <v>2022</v>
      </c>
      <c r="AT4924">
        <v>2021</v>
      </c>
      <c r="AU4924">
        <v>83</v>
      </c>
      <c r="AV4924" t="s">
        <v>61</v>
      </c>
      <c r="AX4924" t="s">
        <v>369</v>
      </c>
      <c r="AY4924" t="s">
        <v>70</v>
      </c>
      <c r="AZ4924" t="s">
        <v>70</v>
      </c>
      <c r="BA4924" t="s">
        <v>70</v>
      </c>
      <c r="BB4924" t="s">
        <v>70</v>
      </c>
      <c r="BC4924" t="s">
        <v>70</v>
      </c>
      <c r="BD4924" t="s">
        <v>70</v>
      </c>
    </row>
    <row r="4925" spans="1:56" x14ac:dyDescent="0.2">
      <c r="A4925" t="s">
        <v>56</v>
      </c>
      <c r="B4925" t="s">
        <v>215</v>
      </c>
      <c r="C4925" t="s">
        <v>365</v>
      </c>
      <c r="D4925" t="s">
        <v>59</v>
      </c>
      <c r="E4925" t="s">
        <v>76</v>
      </c>
      <c r="F4925" t="s">
        <v>61</v>
      </c>
      <c r="G4925" t="s">
        <v>240</v>
      </c>
      <c r="H4925" t="s">
        <v>62</v>
      </c>
      <c r="I4925" t="s">
        <v>233</v>
      </c>
      <c r="J4925" t="s">
        <v>61</v>
      </c>
      <c r="K4925" t="s">
        <v>219</v>
      </c>
      <c r="L4925" t="s">
        <v>61</v>
      </c>
      <c r="M4925" t="s">
        <v>61</v>
      </c>
      <c r="N4925" t="s">
        <v>61</v>
      </c>
      <c r="O4925" t="s">
        <v>61</v>
      </c>
      <c r="P4925" t="s">
        <v>61</v>
      </c>
      <c r="Q4925" t="s">
        <v>61</v>
      </c>
      <c r="R4925" t="s">
        <v>61</v>
      </c>
      <c r="S4925" t="s">
        <v>61</v>
      </c>
      <c r="T4925" t="s">
        <v>61</v>
      </c>
      <c r="U4925" t="s">
        <v>61</v>
      </c>
      <c r="V4925" t="s">
        <v>61</v>
      </c>
      <c r="W4925" t="s">
        <v>61</v>
      </c>
      <c r="X4925" t="s">
        <v>61</v>
      </c>
      <c r="Y4925" t="s">
        <v>61</v>
      </c>
      <c r="Z4925" t="s">
        <v>61</v>
      </c>
      <c r="AA4925" t="s">
        <v>61</v>
      </c>
      <c r="AB4925" t="s">
        <v>61</v>
      </c>
      <c r="AC4925" t="s">
        <v>61</v>
      </c>
      <c r="AD4925" t="s">
        <v>61</v>
      </c>
      <c r="AE4925" t="s">
        <v>61</v>
      </c>
      <c r="AF4925" t="s">
        <v>61</v>
      </c>
      <c r="AG4925" t="s">
        <v>61</v>
      </c>
      <c r="AH4925" t="s">
        <v>61</v>
      </c>
      <c r="AI4925" t="s">
        <v>61</v>
      </c>
      <c r="AJ4925" t="s">
        <v>61</v>
      </c>
      <c r="AL4925" t="s">
        <v>245</v>
      </c>
      <c r="AN4925" t="s">
        <v>880</v>
      </c>
      <c r="AO4925" t="s">
        <v>881</v>
      </c>
      <c r="AP4925" t="s">
        <v>61</v>
      </c>
      <c r="AR4925" t="s">
        <v>223</v>
      </c>
      <c r="AS4925">
        <v>2022</v>
      </c>
      <c r="AT4925">
        <v>2021</v>
      </c>
      <c r="AU4925">
        <v>104998</v>
      </c>
      <c r="AV4925" t="s">
        <v>61</v>
      </c>
      <c r="AX4925" t="s">
        <v>369</v>
      </c>
      <c r="AY4925" t="s">
        <v>70</v>
      </c>
      <c r="AZ4925" t="s">
        <v>70</v>
      </c>
      <c r="BA4925" t="s">
        <v>70</v>
      </c>
      <c r="BB4925" t="s">
        <v>70</v>
      </c>
      <c r="BC4925" t="s">
        <v>70</v>
      </c>
      <c r="BD4925" t="s">
        <v>70</v>
      </c>
    </row>
    <row r="4926" spans="1:56" x14ac:dyDescent="0.2">
      <c r="A4926" t="s">
        <v>56</v>
      </c>
      <c r="B4926" t="s">
        <v>215</v>
      </c>
      <c r="C4926" t="s">
        <v>365</v>
      </c>
      <c r="D4926" t="s">
        <v>59</v>
      </c>
      <c r="E4926" t="s">
        <v>76</v>
      </c>
      <c r="F4926" t="s">
        <v>61</v>
      </c>
      <c r="G4926" t="s">
        <v>240</v>
      </c>
      <c r="H4926" t="s">
        <v>62</v>
      </c>
      <c r="I4926" t="s">
        <v>233</v>
      </c>
      <c r="J4926" t="s">
        <v>61</v>
      </c>
      <c r="K4926" t="s">
        <v>225</v>
      </c>
      <c r="L4926" t="s">
        <v>61</v>
      </c>
      <c r="M4926" t="s">
        <v>61</v>
      </c>
      <c r="N4926" t="s">
        <v>61</v>
      </c>
      <c r="O4926" t="s">
        <v>61</v>
      </c>
      <c r="P4926" t="s">
        <v>61</v>
      </c>
      <c r="Q4926" t="s">
        <v>61</v>
      </c>
      <c r="R4926" t="s">
        <v>61</v>
      </c>
      <c r="S4926" t="s">
        <v>61</v>
      </c>
      <c r="T4926" t="s">
        <v>61</v>
      </c>
      <c r="U4926" t="s">
        <v>61</v>
      </c>
      <c r="V4926" t="s">
        <v>61</v>
      </c>
      <c r="W4926" t="s">
        <v>61</v>
      </c>
      <c r="X4926" t="s">
        <v>61</v>
      </c>
      <c r="Y4926" t="s">
        <v>61</v>
      </c>
      <c r="Z4926" t="s">
        <v>61</v>
      </c>
      <c r="AA4926" t="s">
        <v>61</v>
      </c>
      <c r="AB4926" t="s">
        <v>61</v>
      </c>
      <c r="AC4926" t="s">
        <v>61</v>
      </c>
      <c r="AD4926" t="s">
        <v>61</v>
      </c>
      <c r="AE4926" t="s">
        <v>61</v>
      </c>
      <c r="AF4926" t="s">
        <v>61</v>
      </c>
      <c r="AG4926" t="s">
        <v>61</v>
      </c>
      <c r="AH4926" t="s">
        <v>61</v>
      </c>
      <c r="AI4926" t="s">
        <v>61</v>
      </c>
      <c r="AJ4926" t="s">
        <v>61</v>
      </c>
      <c r="AL4926" t="s">
        <v>245</v>
      </c>
      <c r="AN4926" t="s">
        <v>880</v>
      </c>
      <c r="AO4926" t="s">
        <v>881</v>
      </c>
      <c r="AP4926" t="s">
        <v>61</v>
      </c>
      <c r="AR4926" t="s">
        <v>223</v>
      </c>
      <c r="AS4926">
        <v>2022</v>
      </c>
      <c r="AT4926">
        <v>2021</v>
      </c>
      <c r="AU4926">
        <v>4862</v>
      </c>
      <c r="AV4926" t="s">
        <v>61</v>
      </c>
      <c r="AX4926" t="s">
        <v>369</v>
      </c>
      <c r="AY4926" t="s">
        <v>70</v>
      </c>
      <c r="AZ4926" t="s">
        <v>70</v>
      </c>
      <c r="BA4926" t="s">
        <v>70</v>
      </c>
      <c r="BB4926" t="s">
        <v>70</v>
      </c>
      <c r="BC4926" t="s">
        <v>70</v>
      </c>
      <c r="BD4926" t="s">
        <v>70</v>
      </c>
    </row>
    <row r="4927" spans="1:56" x14ac:dyDescent="0.2">
      <c r="A4927" t="s">
        <v>56</v>
      </c>
      <c r="B4927" t="s">
        <v>215</v>
      </c>
      <c r="C4927" t="s">
        <v>365</v>
      </c>
      <c r="D4927" t="s">
        <v>59</v>
      </c>
      <c r="E4927" t="s">
        <v>76</v>
      </c>
      <c r="F4927" t="s">
        <v>61</v>
      </c>
      <c r="G4927" t="s">
        <v>240</v>
      </c>
      <c r="H4927" t="s">
        <v>62</v>
      </c>
      <c r="I4927" t="s">
        <v>233</v>
      </c>
      <c r="J4927" t="s">
        <v>61</v>
      </c>
      <c r="K4927" t="s">
        <v>229</v>
      </c>
      <c r="L4927" t="s">
        <v>61</v>
      </c>
      <c r="M4927" t="s">
        <v>61</v>
      </c>
      <c r="N4927" t="s">
        <v>61</v>
      </c>
      <c r="O4927" t="s">
        <v>61</v>
      </c>
      <c r="P4927" t="s">
        <v>61</v>
      </c>
      <c r="Q4927" t="s">
        <v>61</v>
      </c>
      <c r="R4927" t="s">
        <v>61</v>
      </c>
      <c r="S4927" t="s">
        <v>61</v>
      </c>
      <c r="T4927" t="s">
        <v>61</v>
      </c>
      <c r="U4927" t="s">
        <v>61</v>
      </c>
      <c r="V4927" t="s">
        <v>61</v>
      </c>
      <c r="W4927" t="s">
        <v>61</v>
      </c>
      <c r="X4927" t="s">
        <v>61</v>
      </c>
      <c r="Y4927" t="s">
        <v>61</v>
      </c>
      <c r="Z4927" t="s">
        <v>61</v>
      </c>
      <c r="AA4927" t="s">
        <v>61</v>
      </c>
      <c r="AB4927" t="s">
        <v>61</v>
      </c>
      <c r="AC4927" t="s">
        <v>61</v>
      </c>
      <c r="AD4927" t="s">
        <v>61</v>
      </c>
      <c r="AE4927" t="s">
        <v>61</v>
      </c>
      <c r="AF4927" t="s">
        <v>61</v>
      </c>
      <c r="AG4927" t="s">
        <v>61</v>
      </c>
      <c r="AH4927" t="s">
        <v>61</v>
      </c>
      <c r="AI4927" t="s">
        <v>61</v>
      </c>
      <c r="AJ4927" t="s">
        <v>61</v>
      </c>
      <c r="AL4927" t="s">
        <v>245</v>
      </c>
      <c r="AN4927" t="s">
        <v>880</v>
      </c>
      <c r="AO4927" t="s">
        <v>881</v>
      </c>
      <c r="AP4927" t="s">
        <v>61</v>
      </c>
      <c r="AR4927" t="s">
        <v>223</v>
      </c>
      <c r="AS4927">
        <v>2022</v>
      </c>
      <c r="AT4927">
        <v>2021</v>
      </c>
      <c r="AU4927">
        <v>12342</v>
      </c>
      <c r="AV4927" t="s">
        <v>61</v>
      </c>
      <c r="AX4927" t="s">
        <v>369</v>
      </c>
      <c r="AY4927" t="s">
        <v>70</v>
      </c>
      <c r="AZ4927" t="s">
        <v>70</v>
      </c>
      <c r="BA4927" t="s">
        <v>70</v>
      </c>
      <c r="BB4927" t="s">
        <v>70</v>
      </c>
      <c r="BC4927" t="s">
        <v>70</v>
      </c>
      <c r="BD4927" t="s">
        <v>70</v>
      </c>
    </row>
    <row r="4928" spans="1:56" x14ac:dyDescent="0.2">
      <c r="A4928" t="s">
        <v>56</v>
      </c>
      <c r="B4928" t="s">
        <v>215</v>
      </c>
      <c r="C4928" t="s">
        <v>365</v>
      </c>
      <c r="D4928" t="s">
        <v>59</v>
      </c>
      <c r="E4928" t="s">
        <v>76</v>
      </c>
      <c r="F4928" t="s">
        <v>61</v>
      </c>
      <c r="G4928" t="s">
        <v>240</v>
      </c>
      <c r="H4928" t="s">
        <v>71</v>
      </c>
      <c r="I4928" t="s">
        <v>234</v>
      </c>
      <c r="J4928" t="s">
        <v>61</v>
      </c>
      <c r="K4928" t="s">
        <v>219</v>
      </c>
      <c r="L4928" t="s">
        <v>61</v>
      </c>
      <c r="M4928" t="s">
        <v>61</v>
      </c>
      <c r="N4928" t="s">
        <v>61</v>
      </c>
      <c r="O4928" t="s">
        <v>61</v>
      </c>
      <c r="P4928" t="s">
        <v>61</v>
      </c>
      <c r="Q4928" t="s">
        <v>61</v>
      </c>
      <c r="R4928" t="s">
        <v>61</v>
      </c>
      <c r="S4928" t="s">
        <v>61</v>
      </c>
      <c r="T4928" t="s">
        <v>61</v>
      </c>
      <c r="U4928" t="s">
        <v>61</v>
      </c>
      <c r="V4928" t="s">
        <v>61</v>
      </c>
      <c r="W4928" t="s">
        <v>61</v>
      </c>
      <c r="X4928" t="s">
        <v>61</v>
      </c>
      <c r="Y4928" t="s">
        <v>61</v>
      </c>
      <c r="Z4928" t="s">
        <v>61</v>
      </c>
      <c r="AA4928" t="s">
        <v>61</v>
      </c>
      <c r="AB4928" t="s">
        <v>61</v>
      </c>
      <c r="AC4928" t="s">
        <v>61</v>
      </c>
      <c r="AD4928" t="s">
        <v>61</v>
      </c>
      <c r="AE4928" t="s">
        <v>61</v>
      </c>
      <c r="AF4928" t="s">
        <v>61</v>
      </c>
      <c r="AG4928" t="s">
        <v>61</v>
      </c>
      <c r="AH4928" t="s">
        <v>61</v>
      </c>
      <c r="AI4928" t="s">
        <v>61</v>
      </c>
      <c r="AJ4928" t="s">
        <v>61</v>
      </c>
      <c r="AL4928" t="s">
        <v>245</v>
      </c>
      <c r="AN4928" t="s">
        <v>880</v>
      </c>
      <c r="AO4928" t="s">
        <v>881</v>
      </c>
      <c r="AP4928" t="s">
        <v>61</v>
      </c>
      <c r="AR4928" t="s">
        <v>223</v>
      </c>
      <c r="AS4928">
        <v>2022</v>
      </c>
      <c r="AT4928">
        <v>2021</v>
      </c>
      <c r="AU4928">
        <v>105038</v>
      </c>
      <c r="AV4928" t="s">
        <v>61</v>
      </c>
      <c r="AX4928" t="s">
        <v>369</v>
      </c>
      <c r="AY4928" t="s">
        <v>70</v>
      </c>
      <c r="AZ4928" t="s">
        <v>70</v>
      </c>
      <c r="BA4928" t="s">
        <v>70</v>
      </c>
      <c r="BB4928" t="s">
        <v>70</v>
      </c>
      <c r="BC4928" t="s">
        <v>70</v>
      </c>
      <c r="BD4928" t="s">
        <v>70</v>
      </c>
    </row>
    <row r="4929" spans="1:56" x14ac:dyDescent="0.2">
      <c r="A4929" t="s">
        <v>56</v>
      </c>
      <c r="B4929" t="s">
        <v>215</v>
      </c>
      <c r="C4929" t="s">
        <v>365</v>
      </c>
      <c r="D4929" t="s">
        <v>59</v>
      </c>
      <c r="E4929" t="s">
        <v>76</v>
      </c>
      <c r="F4929" t="s">
        <v>61</v>
      </c>
      <c r="G4929" t="s">
        <v>240</v>
      </c>
      <c r="H4929" t="s">
        <v>71</v>
      </c>
      <c r="I4929" t="s">
        <v>234</v>
      </c>
      <c r="J4929" t="s">
        <v>61</v>
      </c>
      <c r="K4929" t="s">
        <v>229</v>
      </c>
      <c r="L4929" t="s">
        <v>61</v>
      </c>
      <c r="M4929" t="s">
        <v>61</v>
      </c>
      <c r="N4929" t="s">
        <v>61</v>
      </c>
      <c r="O4929" t="s">
        <v>61</v>
      </c>
      <c r="P4929" t="s">
        <v>61</v>
      </c>
      <c r="Q4929" t="s">
        <v>61</v>
      </c>
      <c r="R4929" t="s">
        <v>61</v>
      </c>
      <c r="S4929" t="s">
        <v>61</v>
      </c>
      <c r="T4929" t="s">
        <v>61</v>
      </c>
      <c r="U4929" t="s">
        <v>61</v>
      </c>
      <c r="V4929" t="s">
        <v>61</v>
      </c>
      <c r="W4929" t="s">
        <v>61</v>
      </c>
      <c r="X4929" t="s">
        <v>61</v>
      </c>
      <c r="Y4929" t="s">
        <v>61</v>
      </c>
      <c r="Z4929" t="s">
        <v>61</v>
      </c>
      <c r="AA4929" t="s">
        <v>61</v>
      </c>
      <c r="AB4929" t="s">
        <v>61</v>
      </c>
      <c r="AC4929" t="s">
        <v>61</v>
      </c>
      <c r="AD4929" t="s">
        <v>61</v>
      </c>
      <c r="AE4929" t="s">
        <v>61</v>
      </c>
      <c r="AF4929" t="s">
        <v>61</v>
      </c>
      <c r="AG4929" t="s">
        <v>61</v>
      </c>
      <c r="AH4929" t="s">
        <v>61</v>
      </c>
      <c r="AI4929" t="s">
        <v>61</v>
      </c>
      <c r="AJ4929" t="s">
        <v>61</v>
      </c>
      <c r="AL4929" t="s">
        <v>245</v>
      </c>
      <c r="AN4929" t="s">
        <v>880</v>
      </c>
      <c r="AO4929" t="s">
        <v>881</v>
      </c>
      <c r="AP4929" t="s">
        <v>61</v>
      </c>
      <c r="AR4929" t="s">
        <v>223</v>
      </c>
      <c r="AS4929">
        <v>2022</v>
      </c>
      <c r="AT4929">
        <v>2021</v>
      </c>
      <c r="AU4929">
        <v>12126</v>
      </c>
      <c r="AV4929" t="s">
        <v>61</v>
      </c>
      <c r="AX4929" t="s">
        <v>369</v>
      </c>
      <c r="AY4929" t="s">
        <v>70</v>
      </c>
      <c r="AZ4929" t="s">
        <v>70</v>
      </c>
      <c r="BA4929" t="s">
        <v>70</v>
      </c>
      <c r="BB4929" t="s">
        <v>70</v>
      </c>
      <c r="BC4929" t="s">
        <v>70</v>
      </c>
      <c r="BD4929" t="s">
        <v>70</v>
      </c>
    </row>
    <row r="4930" spans="1:56" x14ac:dyDescent="0.2">
      <c r="A4930" t="s">
        <v>56</v>
      </c>
      <c r="B4930" t="s">
        <v>215</v>
      </c>
      <c r="C4930" t="s">
        <v>365</v>
      </c>
      <c r="D4930" t="s">
        <v>59</v>
      </c>
      <c r="E4930" t="s">
        <v>76</v>
      </c>
      <c r="F4930" t="s">
        <v>61</v>
      </c>
      <c r="G4930" t="s">
        <v>240</v>
      </c>
      <c r="H4930" t="s">
        <v>71</v>
      </c>
      <c r="I4930" t="s">
        <v>235</v>
      </c>
      <c r="J4930" t="s">
        <v>61</v>
      </c>
      <c r="K4930" t="s">
        <v>219</v>
      </c>
      <c r="L4930" t="s">
        <v>61</v>
      </c>
      <c r="M4930" t="s">
        <v>61</v>
      </c>
      <c r="N4930" t="s">
        <v>61</v>
      </c>
      <c r="O4930" t="s">
        <v>61</v>
      </c>
      <c r="P4930" t="s">
        <v>61</v>
      </c>
      <c r="Q4930" t="s">
        <v>61</v>
      </c>
      <c r="R4930" t="s">
        <v>61</v>
      </c>
      <c r="S4930" t="s">
        <v>61</v>
      </c>
      <c r="T4930" t="s">
        <v>61</v>
      </c>
      <c r="U4930" t="s">
        <v>61</v>
      </c>
      <c r="V4930" t="s">
        <v>61</v>
      </c>
      <c r="W4930" t="s">
        <v>61</v>
      </c>
      <c r="X4930" t="s">
        <v>61</v>
      </c>
      <c r="Y4930" t="s">
        <v>61</v>
      </c>
      <c r="Z4930" t="s">
        <v>61</v>
      </c>
      <c r="AA4930" t="s">
        <v>61</v>
      </c>
      <c r="AB4930" t="s">
        <v>61</v>
      </c>
      <c r="AC4930" t="s">
        <v>61</v>
      </c>
      <c r="AD4930" t="s">
        <v>61</v>
      </c>
      <c r="AE4930" t="s">
        <v>61</v>
      </c>
      <c r="AF4930" t="s">
        <v>61</v>
      </c>
      <c r="AG4930" t="s">
        <v>61</v>
      </c>
      <c r="AH4930" t="s">
        <v>61</v>
      </c>
      <c r="AI4930" t="s">
        <v>61</v>
      </c>
      <c r="AJ4930" t="s">
        <v>61</v>
      </c>
      <c r="AL4930" t="s">
        <v>245</v>
      </c>
      <c r="AN4930" t="s">
        <v>880</v>
      </c>
      <c r="AO4930" t="s">
        <v>881</v>
      </c>
      <c r="AP4930" t="s">
        <v>61</v>
      </c>
      <c r="AR4930" t="s">
        <v>223</v>
      </c>
      <c r="AS4930">
        <v>2022</v>
      </c>
      <c r="AT4930">
        <v>2021</v>
      </c>
      <c r="AU4930">
        <v>2123</v>
      </c>
      <c r="AV4930" t="s">
        <v>61</v>
      </c>
      <c r="AX4930" t="s">
        <v>369</v>
      </c>
      <c r="AY4930" t="s">
        <v>70</v>
      </c>
      <c r="AZ4930" t="s">
        <v>70</v>
      </c>
      <c r="BA4930" t="s">
        <v>70</v>
      </c>
      <c r="BB4930" t="s">
        <v>70</v>
      </c>
      <c r="BC4930" t="s">
        <v>70</v>
      </c>
      <c r="BD4930" t="s">
        <v>70</v>
      </c>
    </row>
    <row r="4931" spans="1:56" x14ac:dyDescent="0.2">
      <c r="A4931" t="s">
        <v>56</v>
      </c>
      <c r="B4931" t="s">
        <v>215</v>
      </c>
      <c r="C4931" t="s">
        <v>365</v>
      </c>
      <c r="D4931" t="s">
        <v>59</v>
      </c>
      <c r="E4931" t="s">
        <v>76</v>
      </c>
      <c r="F4931" t="s">
        <v>61</v>
      </c>
      <c r="G4931" t="s">
        <v>240</v>
      </c>
      <c r="H4931" t="s">
        <v>71</v>
      </c>
      <c r="I4931" t="s">
        <v>235</v>
      </c>
      <c r="J4931" t="s">
        <v>61</v>
      </c>
      <c r="K4931" t="s">
        <v>229</v>
      </c>
      <c r="L4931" t="s">
        <v>61</v>
      </c>
      <c r="M4931" t="s">
        <v>61</v>
      </c>
      <c r="N4931" t="s">
        <v>61</v>
      </c>
      <c r="O4931" t="s">
        <v>61</v>
      </c>
      <c r="P4931" t="s">
        <v>61</v>
      </c>
      <c r="Q4931" t="s">
        <v>61</v>
      </c>
      <c r="R4931" t="s">
        <v>61</v>
      </c>
      <c r="S4931" t="s">
        <v>61</v>
      </c>
      <c r="T4931" t="s">
        <v>61</v>
      </c>
      <c r="U4931" t="s">
        <v>61</v>
      </c>
      <c r="V4931" t="s">
        <v>61</v>
      </c>
      <c r="W4931" t="s">
        <v>61</v>
      </c>
      <c r="X4931" t="s">
        <v>61</v>
      </c>
      <c r="Y4931" t="s">
        <v>61</v>
      </c>
      <c r="Z4931" t="s">
        <v>61</v>
      </c>
      <c r="AA4931" t="s">
        <v>61</v>
      </c>
      <c r="AB4931" t="s">
        <v>61</v>
      </c>
      <c r="AC4931" t="s">
        <v>61</v>
      </c>
      <c r="AD4931" t="s">
        <v>61</v>
      </c>
      <c r="AE4931" t="s">
        <v>61</v>
      </c>
      <c r="AF4931" t="s">
        <v>61</v>
      </c>
      <c r="AG4931" t="s">
        <v>61</v>
      </c>
      <c r="AH4931" t="s">
        <v>61</v>
      </c>
      <c r="AI4931" t="s">
        <v>61</v>
      </c>
      <c r="AJ4931" t="s">
        <v>61</v>
      </c>
      <c r="AL4931" t="s">
        <v>245</v>
      </c>
      <c r="AN4931" t="s">
        <v>880</v>
      </c>
      <c r="AO4931" t="s">
        <v>881</v>
      </c>
      <c r="AP4931" t="s">
        <v>61</v>
      </c>
      <c r="AR4931" t="s">
        <v>223</v>
      </c>
      <c r="AS4931">
        <v>2022</v>
      </c>
      <c r="AT4931">
        <v>2021</v>
      </c>
      <c r="AU4931">
        <v>423</v>
      </c>
      <c r="AV4931" t="s">
        <v>61</v>
      </c>
      <c r="AX4931" t="s">
        <v>369</v>
      </c>
      <c r="AY4931" t="s">
        <v>70</v>
      </c>
      <c r="AZ4931" t="s">
        <v>70</v>
      </c>
      <c r="BA4931" t="s">
        <v>70</v>
      </c>
      <c r="BB4931" t="s">
        <v>70</v>
      </c>
      <c r="BC4931" t="s">
        <v>70</v>
      </c>
      <c r="BD4931" t="s">
        <v>70</v>
      </c>
    </row>
    <row r="4932" spans="1:56" x14ac:dyDescent="0.2">
      <c r="A4932" t="s">
        <v>56</v>
      </c>
      <c r="B4932" t="s">
        <v>215</v>
      </c>
      <c r="C4932" t="s">
        <v>365</v>
      </c>
      <c r="D4932" t="s">
        <v>59</v>
      </c>
      <c r="E4932" t="s">
        <v>76</v>
      </c>
      <c r="F4932" t="s">
        <v>61</v>
      </c>
      <c r="G4932" t="s">
        <v>240</v>
      </c>
      <c r="H4932" t="s">
        <v>62</v>
      </c>
      <c r="I4932" t="s">
        <v>236</v>
      </c>
      <c r="J4932" t="s">
        <v>61</v>
      </c>
      <c r="K4932" t="s">
        <v>219</v>
      </c>
      <c r="L4932" t="s">
        <v>61</v>
      </c>
      <c r="M4932" t="s">
        <v>61</v>
      </c>
      <c r="N4932" t="s">
        <v>61</v>
      </c>
      <c r="O4932" t="s">
        <v>61</v>
      </c>
      <c r="P4932" t="s">
        <v>61</v>
      </c>
      <c r="Q4932" t="s">
        <v>61</v>
      </c>
      <c r="R4932" t="s">
        <v>61</v>
      </c>
      <c r="S4932" t="s">
        <v>61</v>
      </c>
      <c r="T4932" t="s">
        <v>61</v>
      </c>
      <c r="U4932" t="s">
        <v>61</v>
      </c>
      <c r="V4932" t="s">
        <v>61</v>
      </c>
      <c r="W4932" t="s">
        <v>61</v>
      </c>
      <c r="X4932" t="s">
        <v>61</v>
      </c>
      <c r="Y4932" t="s">
        <v>61</v>
      </c>
      <c r="Z4932" t="s">
        <v>61</v>
      </c>
      <c r="AA4932" t="s">
        <v>61</v>
      </c>
      <c r="AB4932" t="s">
        <v>61</v>
      </c>
      <c r="AC4932" t="s">
        <v>61</v>
      </c>
      <c r="AD4932" t="s">
        <v>61</v>
      </c>
      <c r="AE4932" t="s">
        <v>61</v>
      </c>
      <c r="AF4932" t="s">
        <v>61</v>
      </c>
      <c r="AG4932" t="s">
        <v>61</v>
      </c>
      <c r="AH4932" t="s">
        <v>61</v>
      </c>
      <c r="AI4932" t="s">
        <v>61</v>
      </c>
      <c r="AJ4932" t="s">
        <v>61</v>
      </c>
      <c r="AL4932" t="s">
        <v>245</v>
      </c>
      <c r="AN4932" t="s">
        <v>880</v>
      </c>
      <c r="AO4932" t="s">
        <v>881</v>
      </c>
      <c r="AP4932" t="s">
        <v>61</v>
      </c>
      <c r="AR4932" t="s">
        <v>223</v>
      </c>
      <c r="AS4932">
        <v>2022</v>
      </c>
      <c r="AT4932">
        <v>2021</v>
      </c>
      <c r="AU4932">
        <v>370999</v>
      </c>
      <c r="AV4932" t="s">
        <v>61</v>
      </c>
      <c r="AX4932" t="s">
        <v>369</v>
      </c>
      <c r="AY4932" t="s">
        <v>70</v>
      </c>
      <c r="AZ4932" t="s">
        <v>70</v>
      </c>
      <c r="BA4932" t="s">
        <v>70</v>
      </c>
      <c r="BB4932" t="s">
        <v>70</v>
      </c>
      <c r="BC4932" t="s">
        <v>70</v>
      </c>
      <c r="BD4932" t="s">
        <v>70</v>
      </c>
    </row>
    <row r="4933" spans="1:56" x14ac:dyDescent="0.2">
      <c r="A4933" t="s">
        <v>56</v>
      </c>
      <c r="B4933" t="s">
        <v>215</v>
      </c>
      <c r="C4933" t="s">
        <v>365</v>
      </c>
      <c r="D4933" t="s">
        <v>59</v>
      </c>
      <c r="E4933" t="s">
        <v>76</v>
      </c>
      <c r="F4933" t="s">
        <v>61</v>
      </c>
      <c r="G4933" t="s">
        <v>240</v>
      </c>
      <c r="H4933" t="s">
        <v>62</v>
      </c>
      <c r="I4933" t="s">
        <v>236</v>
      </c>
      <c r="J4933" t="s">
        <v>61</v>
      </c>
      <c r="K4933" t="s">
        <v>225</v>
      </c>
      <c r="L4933" t="s">
        <v>61</v>
      </c>
      <c r="M4933" t="s">
        <v>61</v>
      </c>
      <c r="N4933" t="s">
        <v>61</v>
      </c>
      <c r="O4933" t="s">
        <v>61</v>
      </c>
      <c r="P4933" t="s">
        <v>61</v>
      </c>
      <c r="Q4933" t="s">
        <v>61</v>
      </c>
      <c r="R4933" t="s">
        <v>61</v>
      </c>
      <c r="S4933" t="s">
        <v>61</v>
      </c>
      <c r="T4933" t="s">
        <v>61</v>
      </c>
      <c r="U4933" t="s">
        <v>61</v>
      </c>
      <c r="V4933" t="s">
        <v>61</v>
      </c>
      <c r="W4933" t="s">
        <v>61</v>
      </c>
      <c r="X4933" t="s">
        <v>61</v>
      </c>
      <c r="Y4933" t="s">
        <v>61</v>
      </c>
      <c r="Z4933" t="s">
        <v>61</v>
      </c>
      <c r="AA4933" t="s">
        <v>61</v>
      </c>
      <c r="AB4933" t="s">
        <v>61</v>
      </c>
      <c r="AC4933" t="s">
        <v>61</v>
      </c>
      <c r="AD4933" t="s">
        <v>61</v>
      </c>
      <c r="AE4933" t="s">
        <v>61</v>
      </c>
      <c r="AF4933" t="s">
        <v>61</v>
      </c>
      <c r="AG4933" t="s">
        <v>61</v>
      </c>
      <c r="AH4933" t="s">
        <v>61</v>
      </c>
      <c r="AI4933" t="s">
        <v>61</v>
      </c>
      <c r="AJ4933" t="s">
        <v>61</v>
      </c>
      <c r="AL4933" t="s">
        <v>245</v>
      </c>
      <c r="AN4933" t="s">
        <v>880</v>
      </c>
      <c r="AO4933" t="s">
        <v>881</v>
      </c>
      <c r="AP4933" t="s">
        <v>61</v>
      </c>
      <c r="AR4933" t="s">
        <v>223</v>
      </c>
      <c r="AS4933">
        <v>2022</v>
      </c>
      <c r="AT4933">
        <v>2021</v>
      </c>
      <c r="AU4933">
        <v>25881</v>
      </c>
      <c r="AV4933" t="s">
        <v>61</v>
      </c>
      <c r="AX4933" t="s">
        <v>369</v>
      </c>
      <c r="AY4933" t="s">
        <v>70</v>
      </c>
      <c r="AZ4933" t="s">
        <v>70</v>
      </c>
      <c r="BA4933" t="s">
        <v>70</v>
      </c>
      <c r="BB4933" t="s">
        <v>70</v>
      </c>
      <c r="BC4933" t="s">
        <v>70</v>
      </c>
      <c r="BD4933" t="s">
        <v>70</v>
      </c>
    </row>
    <row r="4934" spans="1:56" x14ac:dyDescent="0.2">
      <c r="A4934" t="s">
        <v>56</v>
      </c>
      <c r="B4934" t="s">
        <v>215</v>
      </c>
      <c r="C4934" t="s">
        <v>365</v>
      </c>
      <c r="D4934" t="s">
        <v>59</v>
      </c>
      <c r="E4934" t="s">
        <v>76</v>
      </c>
      <c r="F4934" t="s">
        <v>61</v>
      </c>
      <c r="G4934" t="s">
        <v>240</v>
      </c>
      <c r="H4934" t="s">
        <v>62</v>
      </c>
      <c r="I4934" t="s">
        <v>236</v>
      </c>
      <c r="J4934" t="s">
        <v>61</v>
      </c>
      <c r="K4934" t="s">
        <v>229</v>
      </c>
      <c r="L4934" t="s">
        <v>61</v>
      </c>
      <c r="M4934" t="s">
        <v>61</v>
      </c>
      <c r="N4934" t="s">
        <v>61</v>
      </c>
      <c r="O4934" t="s">
        <v>61</v>
      </c>
      <c r="P4934" t="s">
        <v>61</v>
      </c>
      <c r="Q4934" t="s">
        <v>61</v>
      </c>
      <c r="R4934" t="s">
        <v>61</v>
      </c>
      <c r="S4934" t="s">
        <v>61</v>
      </c>
      <c r="T4934" t="s">
        <v>61</v>
      </c>
      <c r="U4934" t="s">
        <v>61</v>
      </c>
      <c r="V4934" t="s">
        <v>61</v>
      </c>
      <c r="W4934" t="s">
        <v>61</v>
      </c>
      <c r="X4934" t="s">
        <v>61</v>
      </c>
      <c r="Y4934" t="s">
        <v>61</v>
      </c>
      <c r="Z4934" t="s">
        <v>61</v>
      </c>
      <c r="AA4934" t="s">
        <v>61</v>
      </c>
      <c r="AB4934" t="s">
        <v>61</v>
      </c>
      <c r="AC4934" t="s">
        <v>61</v>
      </c>
      <c r="AD4934" t="s">
        <v>61</v>
      </c>
      <c r="AE4934" t="s">
        <v>61</v>
      </c>
      <c r="AF4934" t="s">
        <v>61</v>
      </c>
      <c r="AG4934" t="s">
        <v>61</v>
      </c>
      <c r="AH4934" t="s">
        <v>61</v>
      </c>
      <c r="AI4934" t="s">
        <v>61</v>
      </c>
      <c r="AJ4934" t="s">
        <v>61</v>
      </c>
      <c r="AL4934" t="s">
        <v>245</v>
      </c>
      <c r="AN4934" t="s">
        <v>880</v>
      </c>
      <c r="AO4934" t="s">
        <v>881</v>
      </c>
      <c r="AP4934" t="s">
        <v>61</v>
      </c>
      <c r="AR4934" t="s">
        <v>223</v>
      </c>
      <c r="AS4934">
        <v>2022</v>
      </c>
      <c r="AT4934">
        <v>2021</v>
      </c>
      <c r="AU4934">
        <v>44588</v>
      </c>
      <c r="AV4934" t="s">
        <v>61</v>
      </c>
      <c r="AX4934" t="s">
        <v>369</v>
      </c>
      <c r="AY4934" t="s">
        <v>70</v>
      </c>
      <c r="AZ4934" t="s">
        <v>70</v>
      </c>
      <c r="BA4934" t="s">
        <v>70</v>
      </c>
      <c r="BB4934" t="s">
        <v>70</v>
      </c>
      <c r="BC4934" t="s">
        <v>70</v>
      </c>
      <c r="BD4934" t="s">
        <v>70</v>
      </c>
    </row>
    <row r="4935" spans="1:56" x14ac:dyDescent="0.2">
      <c r="A4935" t="s">
        <v>56</v>
      </c>
      <c r="B4935" t="s">
        <v>215</v>
      </c>
      <c r="C4935" t="s">
        <v>365</v>
      </c>
      <c r="D4935" t="s">
        <v>59</v>
      </c>
      <c r="E4935" t="s">
        <v>76</v>
      </c>
      <c r="F4935" t="s">
        <v>61</v>
      </c>
      <c r="G4935" t="s">
        <v>240</v>
      </c>
      <c r="H4935" t="s">
        <v>71</v>
      </c>
      <c r="I4935" t="s">
        <v>237</v>
      </c>
      <c r="J4935" t="s">
        <v>61</v>
      </c>
      <c r="K4935" t="s">
        <v>219</v>
      </c>
      <c r="L4935" t="s">
        <v>61</v>
      </c>
      <c r="M4935" t="s">
        <v>61</v>
      </c>
      <c r="N4935" t="s">
        <v>61</v>
      </c>
      <c r="O4935" t="s">
        <v>61</v>
      </c>
      <c r="P4935" t="s">
        <v>61</v>
      </c>
      <c r="Q4935" t="s">
        <v>61</v>
      </c>
      <c r="R4935" t="s">
        <v>61</v>
      </c>
      <c r="S4935" t="s">
        <v>61</v>
      </c>
      <c r="T4935" t="s">
        <v>61</v>
      </c>
      <c r="U4935" t="s">
        <v>61</v>
      </c>
      <c r="V4935" t="s">
        <v>61</v>
      </c>
      <c r="W4935" t="s">
        <v>61</v>
      </c>
      <c r="X4935" t="s">
        <v>61</v>
      </c>
      <c r="Y4935" t="s">
        <v>61</v>
      </c>
      <c r="Z4935" t="s">
        <v>61</v>
      </c>
      <c r="AA4935" t="s">
        <v>61</v>
      </c>
      <c r="AB4935" t="s">
        <v>61</v>
      </c>
      <c r="AC4935" t="s">
        <v>61</v>
      </c>
      <c r="AD4935" t="s">
        <v>61</v>
      </c>
      <c r="AE4935" t="s">
        <v>61</v>
      </c>
      <c r="AF4935" t="s">
        <v>61</v>
      </c>
      <c r="AG4935" t="s">
        <v>61</v>
      </c>
      <c r="AH4935" t="s">
        <v>61</v>
      </c>
      <c r="AI4935" t="s">
        <v>61</v>
      </c>
      <c r="AJ4935" t="s">
        <v>61</v>
      </c>
      <c r="AL4935" t="s">
        <v>245</v>
      </c>
      <c r="AN4935" t="s">
        <v>880</v>
      </c>
      <c r="AO4935" t="s">
        <v>881</v>
      </c>
      <c r="AP4935" t="s">
        <v>61</v>
      </c>
      <c r="AR4935" t="s">
        <v>223</v>
      </c>
      <c r="AS4935">
        <v>2022</v>
      </c>
      <c r="AT4935">
        <v>2021</v>
      </c>
      <c r="AU4935">
        <v>2800</v>
      </c>
      <c r="AV4935" t="s">
        <v>61</v>
      </c>
      <c r="AX4935" t="s">
        <v>369</v>
      </c>
      <c r="AY4935" t="s">
        <v>70</v>
      </c>
      <c r="AZ4935" t="s">
        <v>70</v>
      </c>
      <c r="BA4935" t="s">
        <v>70</v>
      </c>
      <c r="BB4935" t="s">
        <v>70</v>
      </c>
      <c r="BC4935" t="s">
        <v>70</v>
      </c>
      <c r="BD4935" t="s">
        <v>70</v>
      </c>
    </row>
    <row r="4936" spans="1:56" x14ac:dyDescent="0.2">
      <c r="A4936" t="s">
        <v>56</v>
      </c>
      <c r="B4936" t="s">
        <v>215</v>
      </c>
      <c r="C4936" t="s">
        <v>365</v>
      </c>
      <c r="D4936" t="s">
        <v>59</v>
      </c>
      <c r="E4936" t="s">
        <v>76</v>
      </c>
      <c r="F4936" t="s">
        <v>61</v>
      </c>
      <c r="G4936" t="s">
        <v>240</v>
      </c>
      <c r="H4936" t="s">
        <v>71</v>
      </c>
      <c r="I4936" t="s">
        <v>237</v>
      </c>
      <c r="J4936" t="s">
        <v>61</v>
      </c>
      <c r="K4936" t="s">
        <v>229</v>
      </c>
      <c r="L4936" t="s">
        <v>61</v>
      </c>
      <c r="M4936" t="s">
        <v>61</v>
      </c>
      <c r="N4936" t="s">
        <v>61</v>
      </c>
      <c r="O4936" t="s">
        <v>61</v>
      </c>
      <c r="P4936" t="s">
        <v>61</v>
      </c>
      <c r="Q4936" t="s">
        <v>61</v>
      </c>
      <c r="R4936" t="s">
        <v>61</v>
      </c>
      <c r="S4936" t="s">
        <v>61</v>
      </c>
      <c r="T4936" t="s">
        <v>61</v>
      </c>
      <c r="U4936" t="s">
        <v>61</v>
      </c>
      <c r="V4936" t="s">
        <v>61</v>
      </c>
      <c r="W4936" t="s">
        <v>61</v>
      </c>
      <c r="X4936" t="s">
        <v>61</v>
      </c>
      <c r="Y4936" t="s">
        <v>61</v>
      </c>
      <c r="Z4936" t="s">
        <v>61</v>
      </c>
      <c r="AA4936" t="s">
        <v>61</v>
      </c>
      <c r="AB4936" t="s">
        <v>61</v>
      </c>
      <c r="AC4936" t="s">
        <v>61</v>
      </c>
      <c r="AD4936" t="s">
        <v>61</v>
      </c>
      <c r="AE4936" t="s">
        <v>61</v>
      </c>
      <c r="AF4936" t="s">
        <v>61</v>
      </c>
      <c r="AG4936" t="s">
        <v>61</v>
      </c>
      <c r="AH4936" t="s">
        <v>61</v>
      </c>
      <c r="AI4936" t="s">
        <v>61</v>
      </c>
      <c r="AJ4936" t="s">
        <v>61</v>
      </c>
      <c r="AL4936" t="s">
        <v>245</v>
      </c>
      <c r="AN4936" t="s">
        <v>880</v>
      </c>
      <c r="AO4936" t="s">
        <v>881</v>
      </c>
      <c r="AP4936" t="s">
        <v>61</v>
      </c>
      <c r="AR4936" t="s">
        <v>223</v>
      </c>
      <c r="AS4936">
        <v>2022</v>
      </c>
      <c r="AT4936">
        <v>2021</v>
      </c>
      <c r="AU4936">
        <v>227</v>
      </c>
      <c r="AV4936" t="s">
        <v>61</v>
      </c>
      <c r="AX4936" t="s">
        <v>369</v>
      </c>
      <c r="AY4936" t="s">
        <v>70</v>
      </c>
      <c r="AZ4936" t="s">
        <v>70</v>
      </c>
      <c r="BA4936" t="s">
        <v>70</v>
      </c>
      <c r="BB4936" t="s">
        <v>70</v>
      </c>
      <c r="BC4936" t="s">
        <v>70</v>
      </c>
      <c r="BD4936" t="s">
        <v>70</v>
      </c>
    </row>
    <row r="4937" spans="1:56" x14ac:dyDescent="0.2">
      <c r="A4937" t="s">
        <v>56</v>
      </c>
      <c r="B4937" t="s">
        <v>215</v>
      </c>
      <c r="C4937" t="s">
        <v>365</v>
      </c>
      <c r="D4937" t="s">
        <v>59</v>
      </c>
      <c r="E4937" t="s">
        <v>76</v>
      </c>
      <c r="F4937" t="s">
        <v>61</v>
      </c>
      <c r="G4937" t="s">
        <v>241</v>
      </c>
      <c r="H4937" t="s">
        <v>62</v>
      </c>
      <c r="I4937" t="s">
        <v>218</v>
      </c>
      <c r="J4937" t="s">
        <v>61</v>
      </c>
      <c r="K4937" t="s">
        <v>219</v>
      </c>
      <c r="L4937" t="s">
        <v>61</v>
      </c>
      <c r="M4937" t="s">
        <v>61</v>
      </c>
      <c r="N4937" t="s">
        <v>61</v>
      </c>
      <c r="O4937" t="s">
        <v>61</v>
      </c>
      <c r="P4937" t="s">
        <v>61</v>
      </c>
      <c r="Q4937" t="s">
        <v>61</v>
      </c>
      <c r="R4937" t="s">
        <v>61</v>
      </c>
      <c r="S4937" t="s">
        <v>61</v>
      </c>
      <c r="T4937" t="s">
        <v>61</v>
      </c>
      <c r="U4937" t="s">
        <v>61</v>
      </c>
      <c r="V4937" t="s">
        <v>61</v>
      </c>
      <c r="W4937" t="s">
        <v>61</v>
      </c>
      <c r="X4937" t="s">
        <v>61</v>
      </c>
      <c r="Y4937" t="s">
        <v>61</v>
      </c>
      <c r="Z4937" t="s">
        <v>61</v>
      </c>
      <c r="AA4937" t="s">
        <v>61</v>
      </c>
      <c r="AB4937" t="s">
        <v>61</v>
      </c>
      <c r="AC4937" t="s">
        <v>61</v>
      </c>
      <c r="AD4937" t="s">
        <v>61</v>
      </c>
      <c r="AE4937" t="s">
        <v>61</v>
      </c>
      <c r="AF4937" t="s">
        <v>61</v>
      </c>
      <c r="AG4937" t="s">
        <v>61</v>
      </c>
      <c r="AH4937" t="s">
        <v>61</v>
      </c>
      <c r="AI4937" t="s">
        <v>61</v>
      </c>
      <c r="AJ4937" t="s">
        <v>61</v>
      </c>
      <c r="AL4937" t="s">
        <v>245</v>
      </c>
      <c r="AN4937" t="s">
        <v>880</v>
      </c>
      <c r="AO4937" t="s">
        <v>881</v>
      </c>
      <c r="AP4937" t="s">
        <v>61</v>
      </c>
      <c r="AR4937" t="s">
        <v>223</v>
      </c>
      <c r="AS4937">
        <v>2022</v>
      </c>
      <c r="AT4937">
        <v>2021</v>
      </c>
      <c r="AU4937">
        <v>22548</v>
      </c>
      <c r="AV4937" t="s">
        <v>61</v>
      </c>
      <c r="AX4937" t="s">
        <v>369</v>
      </c>
      <c r="AY4937" t="s">
        <v>70</v>
      </c>
      <c r="AZ4937" t="s">
        <v>70</v>
      </c>
      <c r="BA4937" t="s">
        <v>70</v>
      </c>
      <c r="BB4937" t="s">
        <v>70</v>
      </c>
      <c r="BC4937" t="s">
        <v>70</v>
      </c>
      <c r="BD4937" t="s">
        <v>70</v>
      </c>
    </row>
    <row r="4938" spans="1:56" x14ac:dyDescent="0.2">
      <c r="A4938" t="s">
        <v>56</v>
      </c>
      <c r="B4938" t="s">
        <v>215</v>
      </c>
      <c r="C4938" t="s">
        <v>365</v>
      </c>
      <c r="D4938" t="s">
        <v>59</v>
      </c>
      <c r="E4938" t="s">
        <v>76</v>
      </c>
      <c r="F4938" t="s">
        <v>61</v>
      </c>
      <c r="G4938" t="s">
        <v>241</v>
      </c>
      <c r="H4938" t="s">
        <v>62</v>
      </c>
      <c r="I4938" t="s">
        <v>218</v>
      </c>
      <c r="J4938" t="s">
        <v>61</v>
      </c>
      <c r="K4938" t="s">
        <v>225</v>
      </c>
      <c r="L4938" t="s">
        <v>61</v>
      </c>
      <c r="M4938" t="s">
        <v>61</v>
      </c>
      <c r="N4938" t="s">
        <v>61</v>
      </c>
      <c r="O4938" t="s">
        <v>61</v>
      </c>
      <c r="P4938" t="s">
        <v>61</v>
      </c>
      <c r="Q4938" t="s">
        <v>61</v>
      </c>
      <c r="R4938" t="s">
        <v>61</v>
      </c>
      <c r="S4938" t="s">
        <v>61</v>
      </c>
      <c r="T4938" t="s">
        <v>61</v>
      </c>
      <c r="U4938" t="s">
        <v>61</v>
      </c>
      <c r="V4938" t="s">
        <v>61</v>
      </c>
      <c r="W4938" t="s">
        <v>61</v>
      </c>
      <c r="X4938" t="s">
        <v>61</v>
      </c>
      <c r="Y4938" t="s">
        <v>61</v>
      </c>
      <c r="Z4938" t="s">
        <v>61</v>
      </c>
      <c r="AA4938" t="s">
        <v>61</v>
      </c>
      <c r="AB4938" t="s">
        <v>61</v>
      </c>
      <c r="AC4938" t="s">
        <v>61</v>
      </c>
      <c r="AD4938" t="s">
        <v>61</v>
      </c>
      <c r="AE4938" t="s">
        <v>61</v>
      </c>
      <c r="AF4938" t="s">
        <v>61</v>
      </c>
      <c r="AG4938" t="s">
        <v>61</v>
      </c>
      <c r="AH4938" t="s">
        <v>61</v>
      </c>
      <c r="AI4938" t="s">
        <v>61</v>
      </c>
      <c r="AJ4938" t="s">
        <v>61</v>
      </c>
      <c r="AL4938" t="s">
        <v>245</v>
      </c>
      <c r="AN4938" t="s">
        <v>880</v>
      </c>
      <c r="AO4938" t="s">
        <v>881</v>
      </c>
      <c r="AP4938" t="s">
        <v>61</v>
      </c>
      <c r="AR4938" t="s">
        <v>223</v>
      </c>
      <c r="AS4938">
        <v>2022</v>
      </c>
      <c r="AT4938">
        <v>2021</v>
      </c>
      <c r="AU4938">
        <v>1313</v>
      </c>
      <c r="AV4938" t="s">
        <v>61</v>
      </c>
      <c r="AX4938" t="s">
        <v>369</v>
      </c>
      <c r="AY4938" t="s">
        <v>70</v>
      </c>
      <c r="AZ4938" t="s">
        <v>70</v>
      </c>
      <c r="BA4938" t="s">
        <v>70</v>
      </c>
      <c r="BB4938" t="s">
        <v>70</v>
      </c>
      <c r="BC4938" t="s">
        <v>70</v>
      </c>
      <c r="BD4938" t="s">
        <v>70</v>
      </c>
    </row>
    <row r="4939" spans="1:56" x14ac:dyDescent="0.2">
      <c r="A4939" t="s">
        <v>56</v>
      </c>
      <c r="B4939" t="s">
        <v>215</v>
      </c>
      <c r="C4939" t="s">
        <v>365</v>
      </c>
      <c r="D4939" t="s">
        <v>59</v>
      </c>
      <c r="E4939" t="s">
        <v>76</v>
      </c>
      <c r="F4939" t="s">
        <v>61</v>
      </c>
      <c r="G4939" t="s">
        <v>241</v>
      </c>
      <c r="H4939" t="s">
        <v>62</v>
      </c>
      <c r="I4939" t="s">
        <v>218</v>
      </c>
      <c r="J4939" t="s">
        <v>61</v>
      </c>
      <c r="K4939" t="s">
        <v>229</v>
      </c>
      <c r="L4939" t="s">
        <v>61</v>
      </c>
      <c r="M4939" t="s">
        <v>61</v>
      </c>
      <c r="N4939" t="s">
        <v>61</v>
      </c>
      <c r="O4939" t="s">
        <v>61</v>
      </c>
      <c r="P4939" t="s">
        <v>61</v>
      </c>
      <c r="Q4939" t="s">
        <v>61</v>
      </c>
      <c r="R4939" t="s">
        <v>61</v>
      </c>
      <c r="S4939" t="s">
        <v>61</v>
      </c>
      <c r="T4939" t="s">
        <v>61</v>
      </c>
      <c r="U4939" t="s">
        <v>61</v>
      </c>
      <c r="V4939" t="s">
        <v>61</v>
      </c>
      <c r="W4939" t="s">
        <v>61</v>
      </c>
      <c r="X4939" t="s">
        <v>61</v>
      </c>
      <c r="Y4939" t="s">
        <v>61</v>
      </c>
      <c r="Z4939" t="s">
        <v>61</v>
      </c>
      <c r="AA4939" t="s">
        <v>61</v>
      </c>
      <c r="AB4939" t="s">
        <v>61</v>
      </c>
      <c r="AC4939" t="s">
        <v>61</v>
      </c>
      <c r="AD4939" t="s">
        <v>61</v>
      </c>
      <c r="AE4939" t="s">
        <v>61</v>
      </c>
      <c r="AF4939" t="s">
        <v>61</v>
      </c>
      <c r="AG4939" t="s">
        <v>61</v>
      </c>
      <c r="AH4939" t="s">
        <v>61</v>
      </c>
      <c r="AI4939" t="s">
        <v>61</v>
      </c>
      <c r="AJ4939" t="s">
        <v>61</v>
      </c>
      <c r="AL4939" t="s">
        <v>245</v>
      </c>
      <c r="AN4939" t="s">
        <v>880</v>
      </c>
      <c r="AO4939" t="s">
        <v>881</v>
      </c>
      <c r="AP4939" t="s">
        <v>61</v>
      </c>
      <c r="AR4939" t="s">
        <v>223</v>
      </c>
      <c r="AS4939">
        <v>2022</v>
      </c>
      <c r="AT4939">
        <v>2021</v>
      </c>
      <c r="AU4939">
        <v>2681</v>
      </c>
      <c r="AV4939" t="s">
        <v>61</v>
      </c>
      <c r="AX4939" t="s">
        <v>369</v>
      </c>
      <c r="AY4939" t="s">
        <v>70</v>
      </c>
      <c r="AZ4939" t="s">
        <v>70</v>
      </c>
      <c r="BA4939" t="s">
        <v>70</v>
      </c>
      <c r="BB4939" t="s">
        <v>70</v>
      </c>
      <c r="BC4939" t="s">
        <v>70</v>
      </c>
      <c r="BD4939" t="s">
        <v>70</v>
      </c>
    </row>
    <row r="4940" spans="1:56" x14ac:dyDescent="0.2">
      <c r="A4940" t="s">
        <v>56</v>
      </c>
      <c r="B4940" t="s">
        <v>215</v>
      </c>
      <c r="C4940" t="s">
        <v>365</v>
      </c>
      <c r="D4940" t="s">
        <v>59</v>
      </c>
      <c r="E4940" t="s">
        <v>76</v>
      </c>
      <c r="F4940" t="s">
        <v>61</v>
      </c>
      <c r="G4940" t="s">
        <v>241</v>
      </c>
      <c r="H4940" t="s">
        <v>71</v>
      </c>
      <c r="I4940" t="s">
        <v>230</v>
      </c>
      <c r="J4940" t="s">
        <v>61</v>
      </c>
      <c r="K4940" t="s">
        <v>219</v>
      </c>
      <c r="L4940" t="s">
        <v>61</v>
      </c>
      <c r="M4940" t="s">
        <v>61</v>
      </c>
      <c r="N4940" t="s">
        <v>61</v>
      </c>
      <c r="O4940" t="s">
        <v>61</v>
      </c>
      <c r="P4940" t="s">
        <v>61</v>
      </c>
      <c r="Q4940" t="s">
        <v>61</v>
      </c>
      <c r="R4940" t="s">
        <v>61</v>
      </c>
      <c r="S4940" t="s">
        <v>61</v>
      </c>
      <c r="T4940" t="s">
        <v>61</v>
      </c>
      <c r="U4940" t="s">
        <v>61</v>
      </c>
      <c r="V4940" t="s">
        <v>61</v>
      </c>
      <c r="W4940" t="s">
        <v>61</v>
      </c>
      <c r="X4940" t="s">
        <v>61</v>
      </c>
      <c r="Y4940" t="s">
        <v>61</v>
      </c>
      <c r="Z4940" t="s">
        <v>61</v>
      </c>
      <c r="AA4940" t="s">
        <v>61</v>
      </c>
      <c r="AB4940" t="s">
        <v>61</v>
      </c>
      <c r="AC4940" t="s">
        <v>61</v>
      </c>
      <c r="AD4940" t="s">
        <v>61</v>
      </c>
      <c r="AE4940" t="s">
        <v>61</v>
      </c>
      <c r="AF4940" t="s">
        <v>61</v>
      </c>
      <c r="AG4940" t="s">
        <v>61</v>
      </c>
      <c r="AH4940" t="s">
        <v>61</v>
      </c>
      <c r="AI4940" t="s">
        <v>61</v>
      </c>
      <c r="AJ4940" t="s">
        <v>61</v>
      </c>
      <c r="AL4940" t="s">
        <v>245</v>
      </c>
      <c r="AN4940" t="s">
        <v>880</v>
      </c>
      <c r="AO4940" t="s">
        <v>881</v>
      </c>
      <c r="AP4940" t="s">
        <v>61</v>
      </c>
      <c r="AR4940" t="s">
        <v>223</v>
      </c>
      <c r="AS4940">
        <v>2022</v>
      </c>
      <c r="AT4940">
        <v>2021</v>
      </c>
      <c r="AU4940">
        <v>3496</v>
      </c>
      <c r="AV4940" t="s">
        <v>61</v>
      </c>
      <c r="AX4940" t="s">
        <v>369</v>
      </c>
      <c r="AY4940" t="s">
        <v>70</v>
      </c>
      <c r="AZ4940" t="s">
        <v>70</v>
      </c>
      <c r="BA4940" t="s">
        <v>70</v>
      </c>
      <c r="BB4940" t="s">
        <v>70</v>
      </c>
      <c r="BC4940" t="s">
        <v>70</v>
      </c>
      <c r="BD4940" t="s">
        <v>70</v>
      </c>
    </row>
    <row r="4941" spans="1:56" x14ac:dyDescent="0.2">
      <c r="A4941" t="s">
        <v>56</v>
      </c>
      <c r="B4941" t="s">
        <v>215</v>
      </c>
      <c r="C4941" t="s">
        <v>365</v>
      </c>
      <c r="D4941" t="s">
        <v>59</v>
      </c>
      <c r="E4941" t="s">
        <v>76</v>
      </c>
      <c r="F4941" t="s">
        <v>61</v>
      </c>
      <c r="G4941" t="s">
        <v>241</v>
      </c>
      <c r="H4941" t="s">
        <v>71</v>
      </c>
      <c r="I4941" t="s">
        <v>230</v>
      </c>
      <c r="J4941" t="s">
        <v>61</v>
      </c>
      <c r="K4941" t="s">
        <v>229</v>
      </c>
      <c r="L4941" t="s">
        <v>61</v>
      </c>
      <c r="M4941" t="s">
        <v>61</v>
      </c>
      <c r="N4941" t="s">
        <v>61</v>
      </c>
      <c r="O4941" t="s">
        <v>61</v>
      </c>
      <c r="P4941" t="s">
        <v>61</v>
      </c>
      <c r="Q4941" t="s">
        <v>61</v>
      </c>
      <c r="R4941" t="s">
        <v>61</v>
      </c>
      <c r="S4941" t="s">
        <v>61</v>
      </c>
      <c r="T4941" t="s">
        <v>61</v>
      </c>
      <c r="U4941" t="s">
        <v>61</v>
      </c>
      <c r="V4941" t="s">
        <v>61</v>
      </c>
      <c r="W4941" t="s">
        <v>61</v>
      </c>
      <c r="X4941" t="s">
        <v>61</v>
      </c>
      <c r="Y4941" t="s">
        <v>61</v>
      </c>
      <c r="Z4941" t="s">
        <v>61</v>
      </c>
      <c r="AA4941" t="s">
        <v>61</v>
      </c>
      <c r="AB4941" t="s">
        <v>61</v>
      </c>
      <c r="AC4941" t="s">
        <v>61</v>
      </c>
      <c r="AD4941" t="s">
        <v>61</v>
      </c>
      <c r="AE4941" t="s">
        <v>61</v>
      </c>
      <c r="AF4941" t="s">
        <v>61</v>
      </c>
      <c r="AG4941" t="s">
        <v>61</v>
      </c>
      <c r="AH4941" t="s">
        <v>61</v>
      </c>
      <c r="AI4941" t="s">
        <v>61</v>
      </c>
      <c r="AJ4941" t="s">
        <v>61</v>
      </c>
      <c r="AL4941" t="s">
        <v>245</v>
      </c>
      <c r="AN4941" t="s">
        <v>880</v>
      </c>
      <c r="AO4941" t="s">
        <v>881</v>
      </c>
      <c r="AP4941" t="s">
        <v>61</v>
      </c>
      <c r="AR4941" t="s">
        <v>223</v>
      </c>
      <c r="AS4941">
        <v>2022</v>
      </c>
      <c r="AT4941">
        <v>2021</v>
      </c>
      <c r="AU4941">
        <v>283</v>
      </c>
      <c r="AV4941" t="s">
        <v>61</v>
      </c>
      <c r="AX4941" t="s">
        <v>369</v>
      </c>
      <c r="AY4941" t="s">
        <v>70</v>
      </c>
      <c r="AZ4941" t="s">
        <v>70</v>
      </c>
      <c r="BA4941" t="s">
        <v>70</v>
      </c>
      <c r="BB4941" t="s">
        <v>70</v>
      </c>
      <c r="BC4941" t="s">
        <v>70</v>
      </c>
      <c r="BD4941" t="s">
        <v>70</v>
      </c>
    </row>
    <row r="4942" spans="1:56" x14ac:dyDescent="0.2">
      <c r="A4942" t="s">
        <v>56</v>
      </c>
      <c r="B4942" t="s">
        <v>215</v>
      </c>
      <c r="C4942" t="s">
        <v>365</v>
      </c>
      <c r="D4942" t="s">
        <v>59</v>
      </c>
      <c r="E4942" t="s">
        <v>76</v>
      </c>
      <c r="F4942" t="s">
        <v>61</v>
      </c>
      <c r="G4942" t="s">
        <v>241</v>
      </c>
      <c r="H4942" t="s">
        <v>71</v>
      </c>
      <c r="I4942" t="s">
        <v>231</v>
      </c>
      <c r="J4942" t="s">
        <v>61</v>
      </c>
      <c r="K4942" t="s">
        <v>219</v>
      </c>
      <c r="L4942" t="s">
        <v>61</v>
      </c>
      <c r="M4942" t="s">
        <v>61</v>
      </c>
      <c r="N4942" t="s">
        <v>61</v>
      </c>
      <c r="O4942" t="s">
        <v>61</v>
      </c>
      <c r="P4942" t="s">
        <v>61</v>
      </c>
      <c r="Q4942" t="s">
        <v>61</v>
      </c>
      <c r="R4942" t="s">
        <v>61</v>
      </c>
      <c r="S4942" t="s">
        <v>61</v>
      </c>
      <c r="T4942" t="s">
        <v>61</v>
      </c>
      <c r="U4942" t="s">
        <v>61</v>
      </c>
      <c r="V4942" t="s">
        <v>61</v>
      </c>
      <c r="W4942" t="s">
        <v>61</v>
      </c>
      <c r="X4942" t="s">
        <v>61</v>
      </c>
      <c r="Y4942" t="s">
        <v>61</v>
      </c>
      <c r="Z4942" t="s">
        <v>61</v>
      </c>
      <c r="AA4942" t="s">
        <v>61</v>
      </c>
      <c r="AB4942" t="s">
        <v>61</v>
      </c>
      <c r="AC4942" t="s">
        <v>61</v>
      </c>
      <c r="AD4942" t="s">
        <v>61</v>
      </c>
      <c r="AE4942" t="s">
        <v>61</v>
      </c>
      <c r="AF4942" t="s">
        <v>61</v>
      </c>
      <c r="AG4942" t="s">
        <v>61</v>
      </c>
      <c r="AH4942" t="s">
        <v>61</v>
      </c>
      <c r="AI4942" t="s">
        <v>61</v>
      </c>
      <c r="AJ4942" t="s">
        <v>61</v>
      </c>
      <c r="AL4942" t="s">
        <v>245</v>
      </c>
      <c r="AN4942" t="s">
        <v>880</v>
      </c>
      <c r="AO4942" t="s">
        <v>881</v>
      </c>
      <c r="AP4942" t="s">
        <v>61</v>
      </c>
      <c r="AR4942" t="s">
        <v>223</v>
      </c>
      <c r="AS4942">
        <v>2022</v>
      </c>
      <c r="AT4942">
        <v>2021</v>
      </c>
      <c r="AU4942">
        <v>1449</v>
      </c>
      <c r="AV4942" t="s">
        <v>61</v>
      </c>
      <c r="AX4942" t="s">
        <v>369</v>
      </c>
      <c r="AY4942" t="s">
        <v>70</v>
      </c>
      <c r="AZ4942" t="s">
        <v>70</v>
      </c>
      <c r="BA4942" t="s">
        <v>70</v>
      </c>
      <c r="BB4942" t="s">
        <v>70</v>
      </c>
      <c r="BC4942" t="s">
        <v>70</v>
      </c>
      <c r="BD4942" t="s">
        <v>70</v>
      </c>
    </row>
    <row r="4943" spans="1:56" x14ac:dyDescent="0.2">
      <c r="A4943" t="s">
        <v>56</v>
      </c>
      <c r="B4943" t="s">
        <v>215</v>
      </c>
      <c r="C4943" t="s">
        <v>365</v>
      </c>
      <c r="D4943" t="s">
        <v>59</v>
      </c>
      <c r="E4943" t="s">
        <v>76</v>
      </c>
      <c r="F4943" t="s">
        <v>61</v>
      </c>
      <c r="G4943" t="s">
        <v>241</v>
      </c>
      <c r="H4943" t="s">
        <v>71</v>
      </c>
      <c r="I4943" t="s">
        <v>231</v>
      </c>
      <c r="J4943" t="s">
        <v>61</v>
      </c>
      <c r="K4943" t="s">
        <v>229</v>
      </c>
      <c r="L4943" t="s">
        <v>61</v>
      </c>
      <c r="M4943" t="s">
        <v>61</v>
      </c>
      <c r="N4943" t="s">
        <v>61</v>
      </c>
      <c r="O4943" t="s">
        <v>61</v>
      </c>
      <c r="P4943" t="s">
        <v>61</v>
      </c>
      <c r="Q4943" t="s">
        <v>61</v>
      </c>
      <c r="R4943" t="s">
        <v>61</v>
      </c>
      <c r="S4943" t="s">
        <v>61</v>
      </c>
      <c r="T4943" t="s">
        <v>61</v>
      </c>
      <c r="U4943" t="s">
        <v>61</v>
      </c>
      <c r="V4943" t="s">
        <v>61</v>
      </c>
      <c r="W4943" t="s">
        <v>61</v>
      </c>
      <c r="X4943" t="s">
        <v>61</v>
      </c>
      <c r="Y4943" t="s">
        <v>61</v>
      </c>
      <c r="Z4943" t="s">
        <v>61</v>
      </c>
      <c r="AA4943" t="s">
        <v>61</v>
      </c>
      <c r="AB4943" t="s">
        <v>61</v>
      </c>
      <c r="AC4943" t="s">
        <v>61</v>
      </c>
      <c r="AD4943" t="s">
        <v>61</v>
      </c>
      <c r="AE4943" t="s">
        <v>61</v>
      </c>
      <c r="AF4943" t="s">
        <v>61</v>
      </c>
      <c r="AG4943" t="s">
        <v>61</v>
      </c>
      <c r="AH4943" t="s">
        <v>61</v>
      </c>
      <c r="AI4943" t="s">
        <v>61</v>
      </c>
      <c r="AJ4943" t="s">
        <v>61</v>
      </c>
      <c r="AL4943" t="s">
        <v>245</v>
      </c>
      <c r="AN4943" t="s">
        <v>880</v>
      </c>
      <c r="AO4943" t="s">
        <v>881</v>
      </c>
      <c r="AP4943" t="s">
        <v>61</v>
      </c>
      <c r="AR4943" t="s">
        <v>223</v>
      </c>
      <c r="AS4943">
        <v>2022</v>
      </c>
      <c r="AT4943">
        <v>2021</v>
      </c>
      <c r="AU4943">
        <v>288</v>
      </c>
      <c r="AV4943" t="s">
        <v>61</v>
      </c>
      <c r="AX4943" t="s">
        <v>369</v>
      </c>
      <c r="AY4943" t="s">
        <v>70</v>
      </c>
      <c r="AZ4943" t="s">
        <v>70</v>
      </c>
      <c r="BA4943" t="s">
        <v>70</v>
      </c>
      <c r="BB4943" t="s">
        <v>70</v>
      </c>
      <c r="BC4943" t="s">
        <v>70</v>
      </c>
      <c r="BD4943" t="s">
        <v>70</v>
      </c>
    </row>
    <row r="4944" spans="1:56" x14ac:dyDescent="0.2">
      <c r="A4944" t="s">
        <v>56</v>
      </c>
      <c r="B4944" t="s">
        <v>215</v>
      </c>
      <c r="C4944" t="s">
        <v>365</v>
      </c>
      <c r="D4944" t="s">
        <v>59</v>
      </c>
      <c r="E4944" t="s">
        <v>76</v>
      </c>
      <c r="F4944" t="s">
        <v>61</v>
      </c>
      <c r="G4944" t="s">
        <v>241</v>
      </c>
      <c r="H4944" t="s">
        <v>71</v>
      </c>
      <c r="I4944" t="s">
        <v>232</v>
      </c>
      <c r="J4944" t="s">
        <v>61</v>
      </c>
      <c r="K4944" t="s">
        <v>219</v>
      </c>
      <c r="L4944" t="s">
        <v>61</v>
      </c>
      <c r="M4944" t="s">
        <v>61</v>
      </c>
      <c r="N4944" t="s">
        <v>61</v>
      </c>
      <c r="O4944" t="s">
        <v>61</v>
      </c>
      <c r="P4944" t="s">
        <v>61</v>
      </c>
      <c r="Q4944" t="s">
        <v>61</v>
      </c>
      <c r="R4944" t="s">
        <v>61</v>
      </c>
      <c r="S4944" t="s">
        <v>61</v>
      </c>
      <c r="T4944" t="s">
        <v>61</v>
      </c>
      <c r="U4944" t="s">
        <v>61</v>
      </c>
      <c r="V4944" t="s">
        <v>61</v>
      </c>
      <c r="W4944" t="s">
        <v>61</v>
      </c>
      <c r="X4944" t="s">
        <v>61</v>
      </c>
      <c r="Y4944" t="s">
        <v>61</v>
      </c>
      <c r="Z4944" t="s">
        <v>61</v>
      </c>
      <c r="AA4944" t="s">
        <v>61</v>
      </c>
      <c r="AB4944" t="s">
        <v>61</v>
      </c>
      <c r="AC4944" t="s">
        <v>61</v>
      </c>
      <c r="AD4944" t="s">
        <v>61</v>
      </c>
      <c r="AE4944" t="s">
        <v>61</v>
      </c>
      <c r="AF4944" t="s">
        <v>61</v>
      </c>
      <c r="AG4944" t="s">
        <v>61</v>
      </c>
      <c r="AH4944" t="s">
        <v>61</v>
      </c>
      <c r="AI4944" t="s">
        <v>61</v>
      </c>
      <c r="AJ4944" t="s">
        <v>61</v>
      </c>
      <c r="AL4944" t="s">
        <v>245</v>
      </c>
      <c r="AN4944" t="s">
        <v>880</v>
      </c>
      <c r="AO4944" t="s">
        <v>881</v>
      </c>
      <c r="AP4944" t="s">
        <v>61</v>
      </c>
      <c r="AR4944" t="s">
        <v>223</v>
      </c>
      <c r="AS4944">
        <v>2022</v>
      </c>
      <c r="AT4944">
        <v>2021</v>
      </c>
      <c r="AU4944">
        <v>65</v>
      </c>
      <c r="AV4944" t="s">
        <v>61</v>
      </c>
      <c r="AX4944" t="s">
        <v>369</v>
      </c>
      <c r="AY4944" t="s">
        <v>70</v>
      </c>
      <c r="AZ4944" t="s">
        <v>70</v>
      </c>
      <c r="BA4944" t="s">
        <v>70</v>
      </c>
      <c r="BB4944" t="s">
        <v>70</v>
      </c>
      <c r="BC4944" t="s">
        <v>70</v>
      </c>
      <c r="BD4944" t="s">
        <v>70</v>
      </c>
    </row>
    <row r="4945" spans="1:56" x14ac:dyDescent="0.2">
      <c r="A4945" t="s">
        <v>56</v>
      </c>
      <c r="B4945" t="s">
        <v>215</v>
      </c>
      <c r="C4945" t="s">
        <v>365</v>
      </c>
      <c r="D4945" t="s">
        <v>59</v>
      </c>
      <c r="E4945" t="s">
        <v>76</v>
      </c>
      <c r="F4945" t="s">
        <v>61</v>
      </c>
      <c r="G4945" t="s">
        <v>241</v>
      </c>
      <c r="H4945" t="s">
        <v>71</v>
      </c>
      <c r="I4945" t="s">
        <v>232</v>
      </c>
      <c r="J4945" t="s">
        <v>61</v>
      </c>
      <c r="K4945" t="s">
        <v>229</v>
      </c>
      <c r="L4945" t="s">
        <v>61</v>
      </c>
      <c r="M4945" t="s">
        <v>61</v>
      </c>
      <c r="N4945" t="s">
        <v>61</v>
      </c>
      <c r="O4945" t="s">
        <v>61</v>
      </c>
      <c r="P4945" t="s">
        <v>61</v>
      </c>
      <c r="Q4945" t="s">
        <v>61</v>
      </c>
      <c r="R4945" t="s">
        <v>61</v>
      </c>
      <c r="S4945" t="s">
        <v>61</v>
      </c>
      <c r="T4945" t="s">
        <v>61</v>
      </c>
      <c r="U4945" t="s">
        <v>61</v>
      </c>
      <c r="V4945" t="s">
        <v>61</v>
      </c>
      <c r="W4945" t="s">
        <v>61</v>
      </c>
      <c r="X4945" t="s">
        <v>61</v>
      </c>
      <c r="Y4945" t="s">
        <v>61</v>
      </c>
      <c r="Z4945" t="s">
        <v>61</v>
      </c>
      <c r="AA4945" t="s">
        <v>61</v>
      </c>
      <c r="AB4945" t="s">
        <v>61</v>
      </c>
      <c r="AC4945" t="s">
        <v>61</v>
      </c>
      <c r="AD4945" t="s">
        <v>61</v>
      </c>
      <c r="AE4945" t="s">
        <v>61</v>
      </c>
      <c r="AF4945" t="s">
        <v>61</v>
      </c>
      <c r="AG4945" t="s">
        <v>61</v>
      </c>
      <c r="AH4945" t="s">
        <v>61</v>
      </c>
      <c r="AI4945" t="s">
        <v>61</v>
      </c>
      <c r="AJ4945" t="s">
        <v>61</v>
      </c>
      <c r="AL4945" t="s">
        <v>245</v>
      </c>
      <c r="AN4945" t="s">
        <v>880</v>
      </c>
      <c r="AO4945" t="s">
        <v>881</v>
      </c>
      <c r="AP4945" t="s">
        <v>61</v>
      </c>
      <c r="AR4945" t="s">
        <v>223</v>
      </c>
      <c r="AS4945">
        <v>2022</v>
      </c>
      <c r="AT4945">
        <v>2021</v>
      </c>
      <c r="AU4945">
        <v>13</v>
      </c>
      <c r="AV4945" t="s">
        <v>61</v>
      </c>
      <c r="AX4945" t="s">
        <v>369</v>
      </c>
      <c r="AY4945" t="s">
        <v>70</v>
      </c>
      <c r="AZ4945" t="s">
        <v>70</v>
      </c>
      <c r="BA4945" t="s">
        <v>70</v>
      </c>
      <c r="BB4945" t="s">
        <v>70</v>
      </c>
      <c r="BC4945" t="s">
        <v>70</v>
      </c>
      <c r="BD4945" t="s">
        <v>70</v>
      </c>
    </row>
    <row r="4946" spans="1:56" x14ac:dyDescent="0.2">
      <c r="A4946" t="s">
        <v>56</v>
      </c>
      <c r="B4946" t="s">
        <v>215</v>
      </c>
      <c r="C4946" t="s">
        <v>365</v>
      </c>
      <c r="D4946" t="s">
        <v>59</v>
      </c>
      <c r="E4946" t="s">
        <v>76</v>
      </c>
      <c r="F4946" t="s">
        <v>61</v>
      </c>
      <c r="G4946" t="s">
        <v>241</v>
      </c>
      <c r="H4946" t="s">
        <v>62</v>
      </c>
      <c r="I4946" t="s">
        <v>233</v>
      </c>
      <c r="J4946" t="s">
        <v>61</v>
      </c>
      <c r="K4946" t="s">
        <v>219</v>
      </c>
      <c r="L4946" t="s">
        <v>61</v>
      </c>
      <c r="M4946" t="s">
        <v>61</v>
      </c>
      <c r="N4946" t="s">
        <v>61</v>
      </c>
      <c r="O4946" t="s">
        <v>61</v>
      </c>
      <c r="P4946" t="s">
        <v>61</v>
      </c>
      <c r="Q4946" t="s">
        <v>61</v>
      </c>
      <c r="R4946" t="s">
        <v>61</v>
      </c>
      <c r="S4946" t="s">
        <v>61</v>
      </c>
      <c r="T4946" t="s">
        <v>61</v>
      </c>
      <c r="U4946" t="s">
        <v>61</v>
      </c>
      <c r="V4946" t="s">
        <v>61</v>
      </c>
      <c r="W4946" t="s">
        <v>61</v>
      </c>
      <c r="X4946" t="s">
        <v>61</v>
      </c>
      <c r="Y4946" t="s">
        <v>61</v>
      </c>
      <c r="Z4946" t="s">
        <v>61</v>
      </c>
      <c r="AA4946" t="s">
        <v>61</v>
      </c>
      <c r="AB4946" t="s">
        <v>61</v>
      </c>
      <c r="AC4946" t="s">
        <v>61</v>
      </c>
      <c r="AD4946" t="s">
        <v>61</v>
      </c>
      <c r="AE4946" t="s">
        <v>61</v>
      </c>
      <c r="AF4946" t="s">
        <v>61</v>
      </c>
      <c r="AG4946" t="s">
        <v>61</v>
      </c>
      <c r="AH4946" t="s">
        <v>61</v>
      </c>
      <c r="AI4946" t="s">
        <v>61</v>
      </c>
      <c r="AJ4946" t="s">
        <v>61</v>
      </c>
      <c r="AL4946" t="s">
        <v>245</v>
      </c>
      <c r="AN4946" t="s">
        <v>880</v>
      </c>
      <c r="AO4946" t="s">
        <v>881</v>
      </c>
      <c r="AP4946" t="s">
        <v>61</v>
      </c>
      <c r="AR4946" t="s">
        <v>223</v>
      </c>
      <c r="AS4946">
        <v>2022</v>
      </c>
      <c r="AT4946">
        <v>2021</v>
      </c>
      <c r="AU4946">
        <v>175376</v>
      </c>
      <c r="AV4946" t="s">
        <v>61</v>
      </c>
      <c r="AX4946" t="s">
        <v>369</v>
      </c>
      <c r="AY4946" t="s">
        <v>70</v>
      </c>
      <c r="AZ4946" t="s">
        <v>70</v>
      </c>
      <c r="BA4946" t="s">
        <v>70</v>
      </c>
      <c r="BB4946" t="s">
        <v>70</v>
      </c>
      <c r="BC4946" t="s">
        <v>70</v>
      </c>
      <c r="BD4946" t="s">
        <v>70</v>
      </c>
    </row>
    <row r="4947" spans="1:56" x14ac:dyDescent="0.2">
      <c r="A4947" t="s">
        <v>56</v>
      </c>
      <c r="B4947" t="s">
        <v>215</v>
      </c>
      <c r="C4947" t="s">
        <v>365</v>
      </c>
      <c r="D4947" t="s">
        <v>59</v>
      </c>
      <c r="E4947" t="s">
        <v>76</v>
      </c>
      <c r="F4947" t="s">
        <v>61</v>
      </c>
      <c r="G4947" t="s">
        <v>241</v>
      </c>
      <c r="H4947" t="s">
        <v>62</v>
      </c>
      <c r="I4947" t="s">
        <v>233</v>
      </c>
      <c r="J4947" t="s">
        <v>61</v>
      </c>
      <c r="K4947" t="s">
        <v>225</v>
      </c>
      <c r="L4947" t="s">
        <v>61</v>
      </c>
      <c r="M4947" t="s">
        <v>61</v>
      </c>
      <c r="N4947" t="s">
        <v>61</v>
      </c>
      <c r="O4947" t="s">
        <v>61</v>
      </c>
      <c r="P4947" t="s">
        <v>61</v>
      </c>
      <c r="Q4947" t="s">
        <v>61</v>
      </c>
      <c r="R4947" t="s">
        <v>61</v>
      </c>
      <c r="S4947" t="s">
        <v>61</v>
      </c>
      <c r="T4947" t="s">
        <v>61</v>
      </c>
      <c r="U4947" t="s">
        <v>61</v>
      </c>
      <c r="V4947" t="s">
        <v>61</v>
      </c>
      <c r="W4947" t="s">
        <v>61</v>
      </c>
      <c r="X4947" t="s">
        <v>61</v>
      </c>
      <c r="Y4947" t="s">
        <v>61</v>
      </c>
      <c r="Z4947" t="s">
        <v>61</v>
      </c>
      <c r="AA4947" t="s">
        <v>61</v>
      </c>
      <c r="AB4947" t="s">
        <v>61</v>
      </c>
      <c r="AC4947" t="s">
        <v>61</v>
      </c>
      <c r="AD4947" t="s">
        <v>61</v>
      </c>
      <c r="AE4947" t="s">
        <v>61</v>
      </c>
      <c r="AF4947" t="s">
        <v>61</v>
      </c>
      <c r="AG4947" t="s">
        <v>61</v>
      </c>
      <c r="AH4947" t="s">
        <v>61</v>
      </c>
      <c r="AI4947" t="s">
        <v>61</v>
      </c>
      <c r="AJ4947" t="s">
        <v>61</v>
      </c>
      <c r="AL4947" t="s">
        <v>245</v>
      </c>
      <c r="AN4947" t="s">
        <v>880</v>
      </c>
      <c r="AO4947" t="s">
        <v>881</v>
      </c>
      <c r="AP4947" t="s">
        <v>61</v>
      </c>
      <c r="AR4947" t="s">
        <v>223</v>
      </c>
      <c r="AS4947">
        <v>2022</v>
      </c>
      <c r="AT4947">
        <v>2021</v>
      </c>
      <c r="AU4947">
        <v>8120</v>
      </c>
      <c r="AV4947" t="s">
        <v>61</v>
      </c>
      <c r="AX4947" t="s">
        <v>369</v>
      </c>
      <c r="AY4947" t="s">
        <v>70</v>
      </c>
      <c r="AZ4947" t="s">
        <v>70</v>
      </c>
      <c r="BA4947" t="s">
        <v>70</v>
      </c>
      <c r="BB4947" t="s">
        <v>70</v>
      </c>
      <c r="BC4947" t="s">
        <v>70</v>
      </c>
      <c r="BD4947" t="s">
        <v>70</v>
      </c>
    </row>
    <row r="4948" spans="1:56" x14ac:dyDescent="0.2">
      <c r="A4948" t="s">
        <v>56</v>
      </c>
      <c r="B4948" t="s">
        <v>215</v>
      </c>
      <c r="C4948" t="s">
        <v>365</v>
      </c>
      <c r="D4948" t="s">
        <v>59</v>
      </c>
      <c r="E4948" t="s">
        <v>76</v>
      </c>
      <c r="F4948" t="s">
        <v>61</v>
      </c>
      <c r="G4948" t="s">
        <v>241</v>
      </c>
      <c r="H4948" t="s">
        <v>62</v>
      </c>
      <c r="I4948" t="s">
        <v>233</v>
      </c>
      <c r="J4948" t="s">
        <v>61</v>
      </c>
      <c r="K4948" t="s">
        <v>229</v>
      </c>
      <c r="L4948" t="s">
        <v>61</v>
      </c>
      <c r="M4948" t="s">
        <v>61</v>
      </c>
      <c r="N4948" t="s">
        <v>61</v>
      </c>
      <c r="O4948" t="s">
        <v>61</v>
      </c>
      <c r="P4948" t="s">
        <v>61</v>
      </c>
      <c r="Q4948" t="s">
        <v>61</v>
      </c>
      <c r="R4948" t="s">
        <v>61</v>
      </c>
      <c r="S4948" t="s">
        <v>61</v>
      </c>
      <c r="T4948" t="s">
        <v>61</v>
      </c>
      <c r="U4948" t="s">
        <v>61</v>
      </c>
      <c r="V4948" t="s">
        <v>61</v>
      </c>
      <c r="W4948" t="s">
        <v>61</v>
      </c>
      <c r="X4948" t="s">
        <v>61</v>
      </c>
      <c r="Y4948" t="s">
        <v>61</v>
      </c>
      <c r="Z4948" t="s">
        <v>61</v>
      </c>
      <c r="AA4948" t="s">
        <v>61</v>
      </c>
      <c r="AB4948" t="s">
        <v>61</v>
      </c>
      <c r="AC4948" t="s">
        <v>61</v>
      </c>
      <c r="AD4948" t="s">
        <v>61</v>
      </c>
      <c r="AE4948" t="s">
        <v>61</v>
      </c>
      <c r="AF4948" t="s">
        <v>61</v>
      </c>
      <c r="AG4948" t="s">
        <v>61</v>
      </c>
      <c r="AH4948" t="s">
        <v>61</v>
      </c>
      <c r="AI4948" t="s">
        <v>61</v>
      </c>
      <c r="AJ4948" t="s">
        <v>61</v>
      </c>
      <c r="AL4948" t="s">
        <v>245</v>
      </c>
      <c r="AN4948" t="s">
        <v>880</v>
      </c>
      <c r="AO4948" t="s">
        <v>881</v>
      </c>
      <c r="AP4948" t="s">
        <v>61</v>
      </c>
      <c r="AR4948" t="s">
        <v>223</v>
      </c>
      <c r="AS4948">
        <v>2022</v>
      </c>
      <c r="AT4948">
        <v>2021</v>
      </c>
      <c r="AU4948">
        <v>20615</v>
      </c>
      <c r="AV4948" t="s">
        <v>61</v>
      </c>
      <c r="AX4948" t="s">
        <v>369</v>
      </c>
      <c r="AY4948" t="s">
        <v>70</v>
      </c>
      <c r="AZ4948" t="s">
        <v>70</v>
      </c>
      <c r="BA4948" t="s">
        <v>70</v>
      </c>
      <c r="BB4948" t="s">
        <v>70</v>
      </c>
      <c r="BC4948" t="s">
        <v>70</v>
      </c>
      <c r="BD4948" t="s">
        <v>70</v>
      </c>
    </row>
    <row r="4949" spans="1:56" x14ac:dyDescent="0.2">
      <c r="A4949" t="s">
        <v>56</v>
      </c>
      <c r="B4949" t="s">
        <v>215</v>
      </c>
      <c r="C4949" t="s">
        <v>365</v>
      </c>
      <c r="D4949" t="s">
        <v>59</v>
      </c>
      <c r="E4949" t="s">
        <v>76</v>
      </c>
      <c r="F4949" t="s">
        <v>61</v>
      </c>
      <c r="G4949" t="s">
        <v>241</v>
      </c>
      <c r="H4949" t="s">
        <v>71</v>
      </c>
      <c r="I4949" t="s">
        <v>234</v>
      </c>
      <c r="J4949" t="s">
        <v>61</v>
      </c>
      <c r="K4949" t="s">
        <v>219</v>
      </c>
      <c r="L4949" t="s">
        <v>61</v>
      </c>
      <c r="M4949" t="s">
        <v>61</v>
      </c>
      <c r="N4949" t="s">
        <v>61</v>
      </c>
      <c r="O4949" t="s">
        <v>61</v>
      </c>
      <c r="P4949" t="s">
        <v>61</v>
      </c>
      <c r="Q4949" t="s">
        <v>61</v>
      </c>
      <c r="R4949" t="s">
        <v>61</v>
      </c>
      <c r="S4949" t="s">
        <v>61</v>
      </c>
      <c r="T4949" t="s">
        <v>61</v>
      </c>
      <c r="U4949" t="s">
        <v>61</v>
      </c>
      <c r="V4949" t="s">
        <v>61</v>
      </c>
      <c r="W4949" t="s">
        <v>61</v>
      </c>
      <c r="X4949" t="s">
        <v>61</v>
      </c>
      <c r="Y4949" t="s">
        <v>61</v>
      </c>
      <c r="Z4949" t="s">
        <v>61</v>
      </c>
      <c r="AA4949" t="s">
        <v>61</v>
      </c>
      <c r="AB4949" t="s">
        <v>61</v>
      </c>
      <c r="AC4949" t="s">
        <v>61</v>
      </c>
      <c r="AD4949" t="s">
        <v>61</v>
      </c>
      <c r="AE4949" t="s">
        <v>61</v>
      </c>
      <c r="AF4949" t="s">
        <v>61</v>
      </c>
      <c r="AG4949" t="s">
        <v>61</v>
      </c>
      <c r="AH4949" t="s">
        <v>61</v>
      </c>
      <c r="AI4949" t="s">
        <v>61</v>
      </c>
      <c r="AJ4949" t="s">
        <v>61</v>
      </c>
      <c r="AL4949" t="s">
        <v>245</v>
      </c>
      <c r="AN4949" t="s">
        <v>880</v>
      </c>
      <c r="AO4949" t="s">
        <v>881</v>
      </c>
      <c r="AP4949" t="s">
        <v>61</v>
      </c>
      <c r="AR4949" t="s">
        <v>223</v>
      </c>
      <c r="AS4949">
        <v>2022</v>
      </c>
      <c r="AT4949">
        <v>2021</v>
      </c>
      <c r="AU4949">
        <v>58581</v>
      </c>
      <c r="AV4949" t="s">
        <v>61</v>
      </c>
      <c r="AX4949" t="s">
        <v>369</v>
      </c>
      <c r="AY4949" t="s">
        <v>70</v>
      </c>
      <c r="AZ4949" t="s">
        <v>70</v>
      </c>
      <c r="BA4949" t="s">
        <v>70</v>
      </c>
      <c r="BB4949" t="s">
        <v>70</v>
      </c>
      <c r="BC4949" t="s">
        <v>70</v>
      </c>
      <c r="BD4949" t="s">
        <v>70</v>
      </c>
    </row>
    <row r="4950" spans="1:56" x14ac:dyDescent="0.2">
      <c r="A4950" t="s">
        <v>56</v>
      </c>
      <c r="B4950" t="s">
        <v>215</v>
      </c>
      <c r="C4950" t="s">
        <v>365</v>
      </c>
      <c r="D4950" t="s">
        <v>59</v>
      </c>
      <c r="E4950" t="s">
        <v>76</v>
      </c>
      <c r="F4950" t="s">
        <v>61</v>
      </c>
      <c r="G4950" t="s">
        <v>241</v>
      </c>
      <c r="H4950" t="s">
        <v>71</v>
      </c>
      <c r="I4950" t="s">
        <v>234</v>
      </c>
      <c r="J4950" t="s">
        <v>61</v>
      </c>
      <c r="K4950" t="s">
        <v>229</v>
      </c>
      <c r="L4950" t="s">
        <v>61</v>
      </c>
      <c r="M4950" t="s">
        <v>61</v>
      </c>
      <c r="N4950" t="s">
        <v>61</v>
      </c>
      <c r="O4950" t="s">
        <v>61</v>
      </c>
      <c r="P4950" t="s">
        <v>61</v>
      </c>
      <c r="Q4950" t="s">
        <v>61</v>
      </c>
      <c r="R4950" t="s">
        <v>61</v>
      </c>
      <c r="S4950" t="s">
        <v>61</v>
      </c>
      <c r="T4950" t="s">
        <v>61</v>
      </c>
      <c r="U4950" t="s">
        <v>61</v>
      </c>
      <c r="V4950" t="s">
        <v>61</v>
      </c>
      <c r="W4950" t="s">
        <v>61</v>
      </c>
      <c r="X4950" t="s">
        <v>61</v>
      </c>
      <c r="Y4950" t="s">
        <v>61</v>
      </c>
      <c r="Z4950" t="s">
        <v>61</v>
      </c>
      <c r="AA4950" t="s">
        <v>61</v>
      </c>
      <c r="AB4950" t="s">
        <v>61</v>
      </c>
      <c r="AC4950" t="s">
        <v>61</v>
      </c>
      <c r="AD4950" t="s">
        <v>61</v>
      </c>
      <c r="AE4950" t="s">
        <v>61</v>
      </c>
      <c r="AF4950" t="s">
        <v>61</v>
      </c>
      <c r="AG4950" t="s">
        <v>61</v>
      </c>
      <c r="AH4950" t="s">
        <v>61</v>
      </c>
      <c r="AI4950" t="s">
        <v>61</v>
      </c>
      <c r="AJ4950" t="s">
        <v>61</v>
      </c>
      <c r="AL4950" t="s">
        <v>245</v>
      </c>
      <c r="AN4950" t="s">
        <v>880</v>
      </c>
      <c r="AO4950" t="s">
        <v>881</v>
      </c>
      <c r="AP4950" t="s">
        <v>61</v>
      </c>
      <c r="AR4950" t="s">
        <v>223</v>
      </c>
      <c r="AS4950">
        <v>2022</v>
      </c>
      <c r="AT4950">
        <v>2021</v>
      </c>
      <c r="AU4950">
        <v>6763</v>
      </c>
      <c r="AV4950" t="s">
        <v>61</v>
      </c>
      <c r="AX4950" t="s">
        <v>369</v>
      </c>
      <c r="AY4950" t="s">
        <v>70</v>
      </c>
      <c r="AZ4950" t="s">
        <v>70</v>
      </c>
      <c r="BA4950" t="s">
        <v>70</v>
      </c>
      <c r="BB4950" t="s">
        <v>70</v>
      </c>
      <c r="BC4950" t="s">
        <v>70</v>
      </c>
      <c r="BD4950" t="s">
        <v>70</v>
      </c>
    </row>
    <row r="4951" spans="1:56" x14ac:dyDescent="0.2">
      <c r="A4951" t="s">
        <v>56</v>
      </c>
      <c r="B4951" t="s">
        <v>215</v>
      </c>
      <c r="C4951" t="s">
        <v>365</v>
      </c>
      <c r="D4951" t="s">
        <v>59</v>
      </c>
      <c r="E4951" t="s">
        <v>76</v>
      </c>
      <c r="F4951" t="s">
        <v>61</v>
      </c>
      <c r="G4951" t="s">
        <v>241</v>
      </c>
      <c r="H4951" t="s">
        <v>71</v>
      </c>
      <c r="I4951" t="s">
        <v>235</v>
      </c>
      <c r="J4951" t="s">
        <v>61</v>
      </c>
      <c r="K4951" t="s">
        <v>219</v>
      </c>
      <c r="L4951" t="s">
        <v>61</v>
      </c>
      <c r="M4951" t="s">
        <v>61</v>
      </c>
      <c r="N4951" t="s">
        <v>61</v>
      </c>
      <c r="O4951" t="s">
        <v>61</v>
      </c>
      <c r="P4951" t="s">
        <v>61</v>
      </c>
      <c r="Q4951" t="s">
        <v>61</v>
      </c>
      <c r="R4951" t="s">
        <v>61</v>
      </c>
      <c r="S4951" t="s">
        <v>61</v>
      </c>
      <c r="T4951" t="s">
        <v>61</v>
      </c>
      <c r="U4951" t="s">
        <v>61</v>
      </c>
      <c r="V4951" t="s">
        <v>61</v>
      </c>
      <c r="W4951" t="s">
        <v>61</v>
      </c>
      <c r="X4951" t="s">
        <v>61</v>
      </c>
      <c r="Y4951" t="s">
        <v>61</v>
      </c>
      <c r="Z4951" t="s">
        <v>61</v>
      </c>
      <c r="AA4951" t="s">
        <v>61</v>
      </c>
      <c r="AB4951" t="s">
        <v>61</v>
      </c>
      <c r="AC4951" t="s">
        <v>61</v>
      </c>
      <c r="AD4951" t="s">
        <v>61</v>
      </c>
      <c r="AE4951" t="s">
        <v>61</v>
      </c>
      <c r="AF4951" t="s">
        <v>61</v>
      </c>
      <c r="AG4951" t="s">
        <v>61</v>
      </c>
      <c r="AH4951" t="s">
        <v>61</v>
      </c>
      <c r="AI4951" t="s">
        <v>61</v>
      </c>
      <c r="AJ4951" t="s">
        <v>61</v>
      </c>
      <c r="AL4951" t="s">
        <v>245</v>
      </c>
      <c r="AN4951" t="s">
        <v>880</v>
      </c>
      <c r="AO4951" t="s">
        <v>881</v>
      </c>
      <c r="AP4951" t="s">
        <v>61</v>
      </c>
      <c r="AR4951" t="s">
        <v>223</v>
      </c>
      <c r="AS4951">
        <v>2022</v>
      </c>
      <c r="AT4951">
        <v>2021</v>
      </c>
      <c r="AU4951">
        <v>2369</v>
      </c>
      <c r="AV4951" t="s">
        <v>61</v>
      </c>
      <c r="AX4951" t="s">
        <v>369</v>
      </c>
      <c r="AY4951" t="s">
        <v>70</v>
      </c>
      <c r="AZ4951" t="s">
        <v>70</v>
      </c>
      <c r="BA4951" t="s">
        <v>70</v>
      </c>
      <c r="BB4951" t="s">
        <v>70</v>
      </c>
      <c r="BC4951" t="s">
        <v>70</v>
      </c>
      <c r="BD4951" t="s">
        <v>70</v>
      </c>
    </row>
    <row r="4952" spans="1:56" x14ac:dyDescent="0.2">
      <c r="A4952" t="s">
        <v>56</v>
      </c>
      <c r="B4952" t="s">
        <v>215</v>
      </c>
      <c r="C4952" t="s">
        <v>365</v>
      </c>
      <c r="D4952" t="s">
        <v>59</v>
      </c>
      <c r="E4952" t="s">
        <v>76</v>
      </c>
      <c r="F4952" t="s">
        <v>61</v>
      </c>
      <c r="G4952" t="s">
        <v>241</v>
      </c>
      <c r="H4952" t="s">
        <v>71</v>
      </c>
      <c r="I4952" t="s">
        <v>235</v>
      </c>
      <c r="J4952" t="s">
        <v>61</v>
      </c>
      <c r="K4952" t="s">
        <v>229</v>
      </c>
      <c r="L4952" t="s">
        <v>61</v>
      </c>
      <c r="M4952" t="s">
        <v>61</v>
      </c>
      <c r="N4952" t="s">
        <v>61</v>
      </c>
      <c r="O4952" t="s">
        <v>61</v>
      </c>
      <c r="P4952" t="s">
        <v>61</v>
      </c>
      <c r="Q4952" t="s">
        <v>61</v>
      </c>
      <c r="R4952" t="s">
        <v>61</v>
      </c>
      <c r="S4952" t="s">
        <v>61</v>
      </c>
      <c r="T4952" t="s">
        <v>61</v>
      </c>
      <c r="U4952" t="s">
        <v>61</v>
      </c>
      <c r="V4952" t="s">
        <v>61</v>
      </c>
      <c r="W4952" t="s">
        <v>61</v>
      </c>
      <c r="X4952" t="s">
        <v>61</v>
      </c>
      <c r="Y4952" t="s">
        <v>61</v>
      </c>
      <c r="Z4952" t="s">
        <v>61</v>
      </c>
      <c r="AA4952" t="s">
        <v>61</v>
      </c>
      <c r="AB4952" t="s">
        <v>61</v>
      </c>
      <c r="AC4952" t="s">
        <v>61</v>
      </c>
      <c r="AD4952" t="s">
        <v>61</v>
      </c>
      <c r="AE4952" t="s">
        <v>61</v>
      </c>
      <c r="AF4952" t="s">
        <v>61</v>
      </c>
      <c r="AG4952" t="s">
        <v>61</v>
      </c>
      <c r="AH4952" t="s">
        <v>61</v>
      </c>
      <c r="AI4952" t="s">
        <v>61</v>
      </c>
      <c r="AJ4952" t="s">
        <v>61</v>
      </c>
      <c r="AL4952" t="s">
        <v>245</v>
      </c>
      <c r="AN4952" t="s">
        <v>880</v>
      </c>
      <c r="AO4952" t="s">
        <v>881</v>
      </c>
      <c r="AP4952" t="s">
        <v>61</v>
      </c>
      <c r="AR4952" t="s">
        <v>223</v>
      </c>
      <c r="AS4952">
        <v>2022</v>
      </c>
      <c r="AT4952">
        <v>2021</v>
      </c>
      <c r="AU4952">
        <v>471</v>
      </c>
      <c r="AV4952" t="s">
        <v>61</v>
      </c>
      <c r="AX4952" t="s">
        <v>369</v>
      </c>
      <c r="AY4952" t="s">
        <v>70</v>
      </c>
      <c r="AZ4952" t="s">
        <v>70</v>
      </c>
      <c r="BA4952" t="s">
        <v>70</v>
      </c>
      <c r="BB4952" t="s">
        <v>70</v>
      </c>
      <c r="BC4952" t="s">
        <v>70</v>
      </c>
      <c r="BD4952" t="s">
        <v>70</v>
      </c>
    </row>
    <row r="4953" spans="1:56" x14ac:dyDescent="0.2">
      <c r="A4953" t="s">
        <v>56</v>
      </c>
      <c r="B4953" t="s">
        <v>215</v>
      </c>
      <c r="C4953" t="s">
        <v>365</v>
      </c>
      <c r="D4953" t="s">
        <v>59</v>
      </c>
      <c r="E4953" t="s">
        <v>76</v>
      </c>
      <c r="F4953" t="s">
        <v>61</v>
      </c>
      <c r="G4953" t="s">
        <v>241</v>
      </c>
      <c r="H4953" t="s">
        <v>62</v>
      </c>
      <c r="I4953" t="s">
        <v>236</v>
      </c>
      <c r="J4953" t="s">
        <v>61</v>
      </c>
      <c r="K4953" t="s">
        <v>219</v>
      </c>
      <c r="L4953" t="s">
        <v>61</v>
      </c>
      <c r="M4953" t="s">
        <v>61</v>
      </c>
      <c r="N4953" t="s">
        <v>61</v>
      </c>
      <c r="O4953" t="s">
        <v>61</v>
      </c>
      <c r="P4953" t="s">
        <v>61</v>
      </c>
      <c r="Q4953" t="s">
        <v>61</v>
      </c>
      <c r="R4953" t="s">
        <v>61</v>
      </c>
      <c r="S4953" t="s">
        <v>61</v>
      </c>
      <c r="T4953" t="s">
        <v>61</v>
      </c>
      <c r="U4953" t="s">
        <v>61</v>
      </c>
      <c r="V4953" t="s">
        <v>61</v>
      </c>
      <c r="W4953" t="s">
        <v>61</v>
      </c>
      <c r="X4953" t="s">
        <v>61</v>
      </c>
      <c r="Y4953" t="s">
        <v>61</v>
      </c>
      <c r="Z4953" t="s">
        <v>61</v>
      </c>
      <c r="AA4953" t="s">
        <v>61</v>
      </c>
      <c r="AB4953" t="s">
        <v>61</v>
      </c>
      <c r="AC4953" t="s">
        <v>61</v>
      </c>
      <c r="AD4953" t="s">
        <v>61</v>
      </c>
      <c r="AE4953" t="s">
        <v>61</v>
      </c>
      <c r="AF4953" t="s">
        <v>61</v>
      </c>
      <c r="AG4953" t="s">
        <v>61</v>
      </c>
      <c r="AH4953" t="s">
        <v>61</v>
      </c>
      <c r="AI4953" t="s">
        <v>61</v>
      </c>
      <c r="AJ4953" t="s">
        <v>61</v>
      </c>
      <c r="AL4953" t="s">
        <v>245</v>
      </c>
      <c r="AN4953" t="s">
        <v>880</v>
      </c>
      <c r="AO4953" t="s">
        <v>881</v>
      </c>
      <c r="AP4953" t="s">
        <v>61</v>
      </c>
      <c r="AR4953" t="s">
        <v>223</v>
      </c>
      <c r="AS4953">
        <v>2022</v>
      </c>
      <c r="AT4953">
        <v>2021</v>
      </c>
      <c r="AU4953">
        <v>152527</v>
      </c>
      <c r="AV4953" t="s">
        <v>61</v>
      </c>
      <c r="AX4953" t="s">
        <v>369</v>
      </c>
      <c r="AY4953" t="s">
        <v>70</v>
      </c>
      <c r="AZ4953" t="s">
        <v>70</v>
      </c>
      <c r="BA4953" t="s">
        <v>70</v>
      </c>
      <c r="BB4953" t="s">
        <v>70</v>
      </c>
      <c r="BC4953" t="s">
        <v>70</v>
      </c>
      <c r="BD4953" t="s">
        <v>70</v>
      </c>
    </row>
    <row r="4954" spans="1:56" x14ac:dyDescent="0.2">
      <c r="A4954" t="s">
        <v>56</v>
      </c>
      <c r="B4954" t="s">
        <v>215</v>
      </c>
      <c r="C4954" t="s">
        <v>365</v>
      </c>
      <c r="D4954" t="s">
        <v>59</v>
      </c>
      <c r="E4954" t="s">
        <v>76</v>
      </c>
      <c r="F4954" t="s">
        <v>61</v>
      </c>
      <c r="G4954" t="s">
        <v>241</v>
      </c>
      <c r="H4954" t="s">
        <v>62</v>
      </c>
      <c r="I4954" t="s">
        <v>236</v>
      </c>
      <c r="J4954" t="s">
        <v>61</v>
      </c>
      <c r="K4954" t="s">
        <v>225</v>
      </c>
      <c r="L4954" t="s">
        <v>61</v>
      </c>
      <c r="M4954" t="s">
        <v>61</v>
      </c>
      <c r="N4954" t="s">
        <v>61</v>
      </c>
      <c r="O4954" t="s">
        <v>61</v>
      </c>
      <c r="P4954" t="s">
        <v>61</v>
      </c>
      <c r="Q4954" t="s">
        <v>61</v>
      </c>
      <c r="R4954" t="s">
        <v>61</v>
      </c>
      <c r="S4954" t="s">
        <v>61</v>
      </c>
      <c r="T4954" t="s">
        <v>61</v>
      </c>
      <c r="U4954" t="s">
        <v>61</v>
      </c>
      <c r="V4954" t="s">
        <v>61</v>
      </c>
      <c r="W4954" t="s">
        <v>61</v>
      </c>
      <c r="X4954" t="s">
        <v>61</v>
      </c>
      <c r="Y4954" t="s">
        <v>61</v>
      </c>
      <c r="Z4954" t="s">
        <v>61</v>
      </c>
      <c r="AA4954" t="s">
        <v>61</v>
      </c>
      <c r="AB4954" t="s">
        <v>61</v>
      </c>
      <c r="AC4954" t="s">
        <v>61</v>
      </c>
      <c r="AD4954" t="s">
        <v>61</v>
      </c>
      <c r="AE4954" t="s">
        <v>61</v>
      </c>
      <c r="AF4954" t="s">
        <v>61</v>
      </c>
      <c r="AG4954" t="s">
        <v>61</v>
      </c>
      <c r="AH4954" t="s">
        <v>61</v>
      </c>
      <c r="AI4954" t="s">
        <v>61</v>
      </c>
      <c r="AJ4954" t="s">
        <v>61</v>
      </c>
      <c r="AL4954" t="s">
        <v>245</v>
      </c>
      <c r="AN4954" t="s">
        <v>880</v>
      </c>
      <c r="AO4954" t="s">
        <v>881</v>
      </c>
      <c r="AP4954" t="s">
        <v>61</v>
      </c>
      <c r="AR4954" t="s">
        <v>223</v>
      </c>
      <c r="AS4954">
        <v>2022</v>
      </c>
      <c r="AT4954">
        <v>2021</v>
      </c>
      <c r="AU4954">
        <v>10640</v>
      </c>
      <c r="AV4954" t="s">
        <v>61</v>
      </c>
      <c r="AX4954" t="s">
        <v>369</v>
      </c>
      <c r="AY4954" t="s">
        <v>70</v>
      </c>
      <c r="AZ4954" t="s">
        <v>70</v>
      </c>
      <c r="BA4954" t="s">
        <v>70</v>
      </c>
      <c r="BB4954" t="s">
        <v>70</v>
      </c>
      <c r="BC4954" t="s">
        <v>70</v>
      </c>
      <c r="BD4954" t="s">
        <v>70</v>
      </c>
    </row>
    <row r="4955" spans="1:56" x14ac:dyDescent="0.2">
      <c r="A4955" t="s">
        <v>56</v>
      </c>
      <c r="B4955" t="s">
        <v>215</v>
      </c>
      <c r="C4955" t="s">
        <v>365</v>
      </c>
      <c r="D4955" t="s">
        <v>59</v>
      </c>
      <c r="E4955" t="s">
        <v>76</v>
      </c>
      <c r="F4955" t="s">
        <v>61</v>
      </c>
      <c r="G4955" t="s">
        <v>241</v>
      </c>
      <c r="H4955" t="s">
        <v>62</v>
      </c>
      <c r="I4955" t="s">
        <v>236</v>
      </c>
      <c r="J4955" t="s">
        <v>61</v>
      </c>
      <c r="K4955" t="s">
        <v>229</v>
      </c>
      <c r="L4955" t="s">
        <v>61</v>
      </c>
      <c r="M4955" t="s">
        <v>61</v>
      </c>
      <c r="N4955" t="s">
        <v>61</v>
      </c>
      <c r="O4955" t="s">
        <v>61</v>
      </c>
      <c r="P4955" t="s">
        <v>61</v>
      </c>
      <c r="Q4955" t="s">
        <v>61</v>
      </c>
      <c r="R4955" t="s">
        <v>61</v>
      </c>
      <c r="S4955" t="s">
        <v>61</v>
      </c>
      <c r="T4955" t="s">
        <v>61</v>
      </c>
      <c r="U4955" t="s">
        <v>61</v>
      </c>
      <c r="V4955" t="s">
        <v>61</v>
      </c>
      <c r="W4955" t="s">
        <v>61</v>
      </c>
      <c r="X4955" t="s">
        <v>61</v>
      </c>
      <c r="Y4955" t="s">
        <v>61</v>
      </c>
      <c r="Z4955" t="s">
        <v>61</v>
      </c>
      <c r="AA4955" t="s">
        <v>61</v>
      </c>
      <c r="AB4955" t="s">
        <v>61</v>
      </c>
      <c r="AC4955" t="s">
        <v>61</v>
      </c>
      <c r="AD4955" t="s">
        <v>61</v>
      </c>
      <c r="AE4955" t="s">
        <v>61</v>
      </c>
      <c r="AF4955" t="s">
        <v>61</v>
      </c>
      <c r="AG4955" t="s">
        <v>61</v>
      </c>
      <c r="AH4955" t="s">
        <v>61</v>
      </c>
      <c r="AI4955" t="s">
        <v>61</v>
      </c>
      <c r="AJ4955" t="s">
        <v>61</v>
      </c>
      <c r="AL4955" t="s">
        <v>245</v>
      </c>
      <c r="AN4955" t="s">
        <v>880</v>
      </c>
      <c r="AO4955" t="s">
        <v>881</v>
      </c>
      <c r="AP4955" t="s">
        <v>61</v>
      </c>
      <c r="AR4955" t="s">
        <v>223</v>
      </c>
      <c r="AS4955">
        <v>2022</v>
      </c>
      <c r="AT4955">
        <v>2021</v>
      </c>
      <c r="AU4955">
        <v>18331</v>
      </c>
      <c r="AV4955" t="s">
        <v>61</v>
      </c>
      <c r="AX4955" t="s">
        <v>369</v>
      </c>
      <c r="AY4955" t="s">
        <v>70</v>
      </c>
      <c r="AZ4955" t="s">
        <v>70</v>
      </c>
      <c r="BA4955" t="s">
        <v>70</v>
      </c>
      <c r="BB4955" t="s">
        <v>70</v>
      </c>
      <c r="BC4955" t="s">
        <v>70</v>
      </c>
      <c r="BD4955" t="s">
        <v>70</v>
      </c>
    </row>
    <row r="4956" spans="1:56" x14ac:dyDescent="0.2">
      <c r="A4956" t="s">
        <v>56</v>
      </c>
      <c r="B4956" t="s">
        <v>215</v>
      </c>
      <c r="C4956" t="s">
        <v>365</v>
      </c>
      <c r="D4956" t="s">
        <v>59</v>
      </c>
      <c r="E4956" t="s">
        <v>76</v>
      </c>
      <c r="F4956" t="s">
        <v>61</v>
      </c>
      <c r="G4956" t="s">
        <v>241</v>
      </c>
      <c r="H4956" t="s">
        <v>71</v>
      </c>
      <c r="I4956" t="s">
        <v>237</v>
      </c>
      <c r="J4956" t="s">
        <v>61</v>
      </c>
      <c r="K4956" t="s">
        <v>219</v>
      </c>
      <c r="L4956" t="s">
        <v>61</v>
      </c>
      <c r="M4956" t="s">
        <v>61</v>
      </c>
      <c r="N4956" t="s">
        <v>61</v>
      </c>
      <c r="O4956" t="s">
        <v>61</v>
      </c>
      <c r="P4956" t="s">
        <v>61</v>
      </c>
      <c r="Q4956" t="s">
        <v>61</v>
      </c>
      <c r="R4956" t="s">
        <v>61</v>
      </c>
      <c r="S4956" t="s">
        <v>61</v>
      </c>
      <c r="T4956" t="s">
        <v>61</v>
      </c>
      <c r="U4956" t="s">
        <v>61</v>
      </c>
      <c r="V4956" t="s">
        <v>61</v>
      </c>
      <c r="W4956" t="s">
        <v>61</v>
      </c>
      <c r="X4956" t="s">
        <v>61</v>
      </c>
      <c r="Y4956" t="s">
        <v>61</v>
      </c>
      <c r="Z4956" t="s">
        <v>61</v>
      </c>
      <c r="AA4956" t="s">
        <v>61</v>
      </c>
      <c r="AB4956" t="s">
        <v>61</v>
      </c>
      <c r="AC4956" t="s">
        <v>61</v>
      </c>
      <c r="AD4956" t="s">
        <v>61</v>
      </c>
      <c r="AE4956" t="s">
        <v>61</v>
      </c>
      <c r="AF4956" t="s">
        <v>61</v>
      </c>
      <c r="AG4956" t="s">
        <v>61</v>
      </c>
      <c r="AH4956" t="s">
        <v>61</v>
      </c>
      <c r="AI4956" t="s">
        <v>61</v>
      </c>
      <c r="AJ4956" t="s">
        <v>61</v>
      </c>
      <c r="AL4956" t="s">
        <v>245</v>
      </c>
      <c r="AN4956" t="s">
        <v>880</v>
      </c>
      <c r="AO4956" t="s">
        <v>881</v>
      </c>
      <c r="AP4956" t="s">
        <v>61</v>
      </c>
      <c r="AR4956" t="s">
        <v>223</v>
      </c>
      <c r="AS4956">
        <v>2022</v>
      </c>
      <c r="AT4956">
        <v>2021</v>
      </c>
      <c r="AU4956">
        <v>21113</v>
      </c>
      <c r="AV4956" t="s">
        <v>61</v>
      </c>
      <c r="AX4956" t="s">
        <v>369</v>
      </c>
      <c r="AY4956" t="s">
        <v>70</v>
      </c>
      <c r="AZ4956" t="s">
        <v>70</v>
      </c>
      <c r="BA4956" t="s">
        <v>70</v>
      </c>
      <c r="BB4956" t="s">
        <v>70</v>
      </c>
      <c r="BC4956" t="s">
        <v>70</v>
      </c>
      <c r="BD4956" t="s">
        <v>70</v>
      </c>
    </row>
    <row r="4957" spans="1:56" x14ac:dyDescent="0.2">
      <c r="A4957" t="s">
        <v>56</v>
      </c>
      <c r="B4957" t="s">
        <v>215</v>
      </c>
      <c r="C4957" t="s">
        <v>365</v>
      </c>
      <c r="D4957" t="s">
        <v>59</v>
      </c>
      <c r="E4957" t="s">
        <v>76</v>
      </c>
      <c r="F4957" t="s">
        <v>61</v>
      </c>
      <c r="G4957" t="s">
        <v>241</v>
      </c>
      <c r="H4957" t="s">
        <v>71</v>
      </c>
      <c r="I4957" t="s">
        <v>237</v>
      </c>
      <c r="J4957" t="s">
        <v>61</v>
      </c>
      <c r="K4957" t="s">
        <v>229</v>
      </c>
      <c r="L4957" t="s">
        <v>61</v>
      </c>
      <c r="M4957" t="s">
        <v>61</v>
      </c>
      <c r="N4957" t="s">
        <v>61</v>
      </c>
      <c r="O4957" t="s">
        <v>61</v>
      </c>
      <c r="P4957" t="s">
        <v>61</v>
      </c>
      <c r="Q4957" t="s">
        <v>61</v>
      </c>
      <c r="R4957" t="s">
        <v>61</v>
      </c>
      <c r="S4957" t="s">
        <v>61</v>
      </c>
      <c r="T4957" t="s">
        <v>61</v>
      </c>
      <c r="U4957" t="s">
        <v>61</v>
      </c>
      <c r="V4957" t="s">
        <v>61</v>
      </c>
      <c r="W4957" t="s">
        <v>61</v>
      </c>
      <c r="X4957" t="s">
        <v>61</v>
      </c>
      <c r="Y4957" t="s">
        <v>61</v>
      </c>
      <c r="Z4957" t="s">
        <v>61</v>
      </c>
      <c r="AA4957" t="s">
        <v>61</v>
      </c>
      <c r="AB4957" t="s">
        <v>61</v>
      </c>
      <c r="AC4957" t="s">
        <v>61</v>
      </c>
      <c r="AD4957" t="s">
        <v>61</v>
      </c>
      <c r="AE4957" t="s">
        <v>61</v>
      </c>
      <c r="AF4957" t="s">
        <v>61</v>
      </c>
      <c r="AG4957" t="s">
        <v>61</v>
      </c>
      <c r="AH4957" t="s">
        <v>61</v>
      </c>
      <c r="AI4957" t="s">
        <v>61</v>
      </c>
      <c r="AJ4957" t="s">
        <v>61</v>
      </c>
      <c r="AL4957" t="s">
        <v>245</v>
      </c>
      <c r="AN4957" t="s">
        <v>880</v>
      </c>
      <c r="AO4957" t="s">
        <v>881</v>
      </c>
      <c r="AP4957" t="s">
        <v>61</v>
      </c>
      <c r="AR4957" t="s">
        <v>223</v>
      </c>
      <c r="AS4957">
        <v>2022</v>
      </c>
      <c r="AT4957">
        <v>2021</v>
      </c>
      <c r="AU4957">
        <v>1712</v>
      </c>
      <c r="AV4957" t="s">
        <v>61</v>
      </c>
      <c r="AX4957" t="s">
        <v>369</v>
      </c>
      <c r="AY4957" t="s">
        <v>70</v>
      </c>
      <c r="AZ4957" t="s">
        <v>70</v>
      </c>
      <c r="BA4957" t="s">
        <v>70</v>
      </c>
      <c r="BB4957" t="s">
        <v>70</v>
      </c>
      <c r="BC4957" t="s">
        <v>70</v>
      </c>
      <c r="BD4957" t="s">
        <v>70</v>
      </c>
    </row>
    <row r="4958" spans="1:56" x14ac:dyDescent="0.2">
      <c r="A4958" t="s">
        <v>56</v>
      </c>
      <c r="B4958" t="s">
        <v>215</v>
      </c>
      <c r="C4958" t="s">
        <v>365</v>
      </c>
      <c r="D4958" t="s">
        <v>59</v>
      </c>
      <c r="E4958" t="s">
        <v>76</v>
      </c>
      <c r="F4958" t="s">
        <v>61</v>
      </c>
      <c r="G4958" t="s">
        <v>242</v>
      </c>
      <c r="H4958" t="s">
        <v>62</v>
      </c>
      <c r="I4958" t="s">
        <v>218</v>
      </c>
      <c r="J4958" t="s">
        <v>61</v>
      </c>
      <c r="K4958" t="s">
        <v>219</v>
      </c>
      <c r="L4958" t="s">
        <v>61</v>
      </c>
      <c r="M4958" t="s">
        <v>61</v>
      </c>
      <c r="N4958" t="s">
        <v>61</v>
      </c>
      <c r="O4958" t="s">
        <v>61</v>
      </c>
      <c r="P4958" t="s">
        <v>61</v>
      </c>
      <c r="Q4958" t="s">
        <v>61</v>
      </c>
      <c r="R4958" t="s">
        <v>61</v>
      </c>
      <c r="S4958" t="s">
        <v>61</v>
      </c>
      <c r="T4958" t="s">
        <v>61</v>
      </c>
      <c r="U4958" t="s">
        <v>61</v>
      </c>
      <c r="V4958" t="s">
        <v>61</v>
      </c>
      <c r="W4958" t="s">
        <v>61</v>
      </c>
      <c r="X4958" t="s">
        <v>61</v>
      </c>
      <c r="Y4958" t="s">
        <v>61</v>
      </c>
      <c r="Z4958" t="s">
        <v>61</v>
      </c>
      <c r="AA4958" t="s">
        <v>61</v>
      </c>
      <c r="AB4958" t="s">
        <v>61</v>
      </c>
      <c r="AC4958" t="s">
        <v>61</v>
      </c>
      <c r="AD4958" t="s">
        <v>61</v>
      </c>
      <c r="AE4958" t="s">
        <v>61</v>
      </c>
      <c r="AF4958" t="s">
        <v>61</v>
      </c>
      <c r="AG4958" t="s">
        <v>61</v>
      </c>
      <c r="AH4958" t="s">
        <v>61</v>
      </c>
      <c r="AI4958" t="s">
        <v>61</v>
      </c>
      <c r="AJ4958" t="s">
        <v>61</v>
      </c>
      <c r="AL4958" t="s">
        <v>245</v>
      </c>
      <c r="AN4958" t="s">
        <v>880</v>
      </c>
      <c r="AO4958" t="s">
        <v>881</v>
      </c>
      <c r="AP4958" t="s">
        <v>61</v>
      </c>
      <c r="AR4958" t="s">
        <v>223</v>
      </c>
      <c r="AS4958">
        <v>2022</v>
      </c>
      <c r="AT4958">
        <v>2021</v>
      </c>
      <c r="AU4958">
        <v>67747</v>
      </c>
      <c r="AV4958" t="s">
        <v>61</v>
      </c>
      <c r="AX4958" t="s">
        <v>369</v>
      </c>
      <c r="AY4958" t="s">
        <v>70</v>
      </c>
      <c r="AZ4958" t="s">
        <v>70</v>
      </c>
      <c r="BA4958" t="s">
        <v>70</v>
      </c>
      <c r="BB4958" t="s">
        <v>70</v>
      </c>
      <c r="BC4958" t="s">
        <v>70</v>
      </c>
      <c r="BD4958" t="s">
        <v>70</v>
      </c>
    </row>
    <row r="4959" spans="1:56" x14ac:dyDescent="0.2">
      <c r="A4959" t="s">
        <v>56</v>
      </c>
      <c r="B4959" t="s">
        <v>215</v>
      </c>
      <c r="C4959" t="s">
        <v>365</v>
      </c>
      <c r="D4959" t="s">
        <v>59</v>
      </c>
      <c r="E4959" t="s">
        <v>76</v>
      </c>
      <c r="F4959" t="s">
        <v>61</v>
      </c>
      <c r="G4959" t="s">
        <v>242</v>
      </c>
      <c r="H4959" t="s">
        <v>62</v>
      </c>
      <c r="I4959" t="s">
        <v>218</v>
      </c>
      <c r="J4959" t="s">
        <v>61</v>
      </c>
      <c r="K4959" t="s">
        <v>225</v>
      </c>
      <c r="L4959" t="s">
        <v>61</v>
      </c>
      <c r="M4959" t="s">
        <v>61</v>
      </c>
      <c r="N4959" t="s">
        <v>61</v>
      </c>
      <c r="O4959" t="s">
        <v>61</v>
      </c>
      <c r="P4959" t="s">
        <v>61</v>
      </c>
      <c r="Q4959" t="s">
        <v>61</v>
      </c>
      <c r="R4959" t="s">
        <v>61</v>
      </c>
      <c r="S4959" t="s">
        <v>61</v>
      </c>
      <c r="T4959" t="s">
        <v>61</v>
      </c>
      <c r="U4959" t="s">
        <v>61</v>
      </c>
      <c r="V4959" t="s">
        <v>61</v>
      </c>
      <c r="W4959" t="s">
        <v>61</v>
      </c>
      <c r="X4959" t="s">
        <v>61</v>
      </c>
      <c r="Y4959" t="s">
        <v>61</v>
      </c>
      <c r="Z4959" t="s">
        <v>61</v>
      </c>
      <c r="AA4959" t="s">
        <v>61</v>
      </c>
      <c r="AB4959" t="s">
        <v>61</v>
      </c>
      <c r="AC4959" t="s">
        <v>61</v>
      </c>
      <c r="AD4959" t="s">
        <v>61</v>
      </c>
      <c r="AE4959" t="s">
        <v>61</v>
      </c>
      <c r="AF4959" t="s">
        <v>61</v>
      </c>
      <c r="AG4959" t="s">
        <v>61</v>
      </c>
      <c r="AH4959" t="s">
        <v>61</v>
      </c>
      <c r="AI4959" t="s">
        <v>61</v>
      </c>
      <c r="AJ4959" t="s">
        <v>61</v>
      </c>
      <c r="AL4959" t="s">
        <v>245</v>
      </c>
      <c r="AN4959" t="s">
        <v>880</v>
      </c>
      <c r="AO4959" t="s">
        <v>881</v>
      </c>
      <c r="AP4959" t="s">
        <v>61</v>
      </c>
      <c r="AR4959" t="s">
        <v>223</v>
      </c>
      <c r="AS4959">
        <v>2022</v>
      </c>
      <c r="AT4959">
        <v>2021</v>
      </c>
      <c r="AU4959">
        <v>3944</v>
      </c>
      <c r="AV4959" t="s">
        <v>61</v>
      </c>
      <c r="AX4959" t="s">
        <v>369</v>
      </c>
      <c r="AY4959" t="s">
        <v>70</v>
      </c>
      <c r="AZ4959" t="s">
        <v>70</v>
      </c>
      <c r="BA4959" t="s">
        <v>70</v>
      </c>
      <c r="BB4959" t="s">
        <v>70</v>
      </c>
      <c r="BC4959" t="s">
        <v>70</v>
      </c>
      <c r="BD4959" t="s">
        <v>70</v>
      </c>
    </row>
    <row r="4960" spans="1:56" x14ac:dyDescent="0.2">
      <c r="A4960" t="s">
        <v>56</v>
      </c>
      <c r="B4960" t="s">
        <v>215</v>
      </c>
      <c r="C4960" t="s">
        <v>365</v>
      </c>
      <c r="D4960" t="s">
        <v>59</v>
      </c>
      <c r="E4960" t="s">
        <v>76</v>
      </c>
      <c r="F4960" t="s">
        <v>61</v>
      </c>
      <c r="G4960" t="s">
        <v>242</v>
      </c>
      <c r="H4960" t="s">
        <v>62</v>
      </c>
      <c r="I4960" t="s">
        <v>218</v>
      </c>
      <c r="J4960" t="s">
        <v>61</v>
      </c>
      <c r="K4960" t="s">
        <v>229</v>
      </c>
      <c r="L4960" t="s">
        <v>61</v>
      </c>
      <c r="M4960" t="s">
        <v>61</v>
      </c>
      <c r="N4960" t="s">
        <v>61</v>
      </c>
      <c r="O4960" t="s">
        <v>61</v>
      </c>
      <c r="P4960" t="s">
        <v>61</v>
      </c>
      <c r="Q4960" t="s">
        <v>61</v>
      </c>
      <c r="R4960" t="s">
        <v>61</v>
      </c>
      <c r="S4960" t="s">
        <v>61</v>
      </c>
      <c r="T4960" t="s">
        <v>61</v>
      </c>
      <c r="U4960" t="s">
        <v>61</v>
      </c>
      <c r="V4960" t="s">
        <v>61</v>
      </c>
      <c r="W4960" t="s">
        <v>61</v>
      </c>
      <c r="X4960" t="s">
        <v>61</v>
      </c>
      <c r="Y4960" t="s">
        <v>61</v>
      </c>
      <c r="Z4960" t="s">
        <v>61</v>
      </c>
      <c r="AA4960" t="s">
        <v>61</v>
      </c>
      <c r="AB4960" t="s">
        <v>61</v>
      </c>
      <c r="AC4960" t="s">
        <v>61</v>
      </c>
      <c r="AD4960" t="s">
        <v>61</v>
      </c>
      <c r="AE4960" t="s">
        <v>61</v>
      </c>
      <c r="AF4960" t="s">
        <v>61</v>
      </c>
      <c r="AG4960" t="s">
        <v>61</v>
      </c>
      <c r="AH4960" t="s">
        <v>61</v>
      </c>
      <c r="AI4960" t="s">
        <v>61</v>
      </c>
      <c r="AJ4960" t="s">
        <v>61</v>
      </c>
      <c r="AL4960" t="s">
        <v>245</v>
      </c>
      <c r="AN4960" t="s">
        <v>880</v>
      </c>
      <c r="AO4960" t="s">
        <v>881</v>
      </c>
      <c r="AP4960" t="s">
        <v>61</v>
      </c>
      <c r="AR4960" t="s">
        <v>223</v>
      </c>
      <c r="AS4960">
        <v>2022</v>
      </c>
      <c r="AT4960">
        <v>2021</v>
      </c>
      <c r="AU4960">
        <v>8054</v>
      </c>
      <c r="AV4960" t="s">
        <v>61</v>
      </c>
      <c r="AX4960" t="s">
        <v>369</v>
      </c>
      <c r="AY4960" t="s">
        <v>70</v>
      </c>
      <c r="AZ4960" t="s">
        <v>70</v>
      </c>
      <c r="BA4960" t="s">
        <v>70</v>
      </c>
      <c r="BB4960" t="s">
        <v>70</v>
      </c>
      <c r="BC4960" t="s">
        <v>70</v>
      </c>
      <c r="BD4960" t="s">
        <v>70</v>
      </c>
    </row>
    <row r="4961" spans="1:56" x14ac:dyDescent="0.2">
      <c r="A4961" t="s">
        <v>56</v>
      </c>
      <c r="B4961" t="s">
        <v>215</v>
      </c>
      <c r="C4961" t="s">
        <v>365</v>
      </c>
      <c r="D4961" t="s">
        <v>59</v>
      </c>
      <c r="E4961" t="s">
        <v>76</v>
      </c>
      <c r="F4961" t="s">
        <v>61</v>
      </c>
      <c r="G4961" t="s">
        <v>242</v>
      </c>
      <c r="H4961" t="s">
        <v>71</v>
      </c>
      <c r="I4961" t="s">
        <v>230</v>
      </c>
      <c r="J4961" t="s">
        <v>61</v>
      </c>
      <c r="K4961" t="s">
        <v>219</v>
      </c>
      <c r="L4961" t="s">
        <v>61</v>
      </c>
      <c r="M4961" t="s">
        <v>61</v>
      </c>
      <c r="N4961" t="s">
        <v>61</v>
      </c>
      <c r="O4961" t="s">
        <v>61</v>
      </c>
      <c r="P4961" t="s">
        <v>61</v>
      </c>
      <c r="Q4961" t="s">
        <v>61</v>
      </c>
      <c r="R4961" t="s">
        <v>61</v>
      </c>
      <c r="S4961" t="s">
        <v>61</v>
      </c>
      <c r="T4961" t="s">
        <v>61</v>
      </c>
      <c r="U4961" t="s">
        <v>61</v>
      </c>
      <c r="V4961" t="s">
        <v>61</v>
      </c>
      <c r="W4961" t="s">
        <v>61</v>
      </c>
      <c r="X4961" t="s">
        <v>61</v>
      </c>
      <c r="Y4961" t="s">
        <v>61</v>
      </c>
      <c r="Z4961" t="s">
        <v>61</v>
      </c>
      <c r="AA4961" t="s">
        <v>61</v>
      </c>
      <c r="AB4961" t="s">
        <v>61</v>
      </c>
      <c r="AC4961" t="s">
        <v>61</v>
      </c>
      <c r="AD4961" t="s">
        <v>61</v>
      </c>
      <c r="AE4961" t="s">
        <v>61</v>
      </c>
      <c r="AF4961" t="s">
        <v>61</v>
      </c>
      <c r="AG4961" t="s">
        <v>61</v>
      </c>
      <c r="AH4961" t="s">
        <v>61</v>
      </c>
      <c r="AI4961" t="s">
        <v>61</v>
      </c>
      <c r="AJ4961" t="s">
        <v>61</v>
      </c>
      <c r="AL4961" t="s">
        <v>245</v>
      </c>
      <c r="AN4961" t="s">
        <v>880</v>
      </c>
      <c r="AO4961" t="s">
        <v>881</v>
      </c>
      <c r="AP4961" t="s">
        <v>61</v>
      </c>
      <c r="AR4961" t="s">
        <v>223</v>
      </c>
      <c r="AS4961">
        <v>2022</v>
      </c>
      <c r="AT4961">
        <v>2021</v>
      </c>
      <c r="AU4961">
        <v>260</v>
      </c>
      <c r="AV4961" t="s">
        <v>61</v>
      </c>
      <c r="AX4961" t="s">
        <v>369</v>
      </c>
      <c r="AY4961" t="s">
        <v>70</v>
      </c>
      <c r="AZ4961" t="s">
        <v>70</v>
      </c>
      <c r="BA4961" t="s">
        <v>70</v>
      </c>
      <c r="BB4961" t="s">
        <v>70</v>
      </c>
      <c r="BC4961" t="s">
        <v>70</v>
      </c>
      <c r="BD4961" t="s">
        <v>70</v>
      </c>
    </row>
    <row r="4962" spans="1:56" x14ac:dyDescent="0.2">
      <c r="A4962" t="s">
        <v>56</v>
      </c>
      <c r="B4962" t="s">
        <v>215</v>
      </c>
      <c r="C4962" t="s">
        <v>365</v>
      </c>
      <c r="D4962" t="s">
        <v>59</v>
      </c>
      <c r="E4962" t="s">
        <v>76</v>
      </c>
      <c r="F4962" t="s">
        <v>61</v>
      </c>
      <c r="G4962" t="s">
        <v>242</v>
      </c>
      <c r="H4962" t="s">
        <v>71</v>
      </c>
      <c r="I4962" t="s">
        <v>230</v>
      </c>
      <c r="J4962" t="s">
        <v>61</v>
      </c>
      <c r="K4962" t="s">
        <v>229</v>
      </c>
      <c r="L4962" t="s">
        <v>61</v>
      </c>
      <c r="M4962" t="s">
        <v>61</v>
      </c>
      <c r="N4962" t="s">
        <v>61</v>
      </c>
      <c r="O4962" t="s">
        <v>61</v>
      </c>
      <c r="P4962" t="s">
        <v>61</v>
      </c>
      <c r="Q4962" t="s">
        <v>61</v>
      </c>
      <c r="R4962" t="s">
        <v>61</v>
      </c>
      <c r="S4962" t="s">
        <v>61</v>
      </c>
      <c r="T4962" t="s">
        <v>61</v>
      </c>
      <c r="U4962" t="s">
        <v>61</v>
      </c>
      <c r="V4962" t="s">
        <v>61</v>
      </c>
      <c r="W4962" t="s">
        <v>61</v>
      </c>
      <c r="X4962" t="s">
        <v>61</v>
      </c>
      <c r="Y4962" t="s">
        <v>61</v>
      </c>
      <c r="Z4962" t="s">
        <v>61</v>
      </c>
      <c r="AA4962" t="s">
        <v>61</v>
      </c>
      <c r="AB4962" t="s">
        <v>61</v>
      </c>
      <c r="AC4962" t="s">
        <v>61</v>
      </c>
      <c r="AD4962" t="s">
        <v>61</v>
      </c>
      <c r="AE4962" t="s">
        <v>61</v>
      </c>
      <c r="AF4962" t="s">
        <v>61</v>
      </c>
      <c r="AG4962" t="s">
        <v>61</v>
      </c>
      <c r="AH4962" t="s">
        <v>61</v>
      </c>
      <c r="AI4962" t="s">
        <v>61</v>
      </c>
      <c r="AJ4962" t="s">
        <v>61</v>
      </c>
      <c r="AL4962" t="s">
        <v>245</v>
      </c>
      <c r="AN4962" t="s">
        <v>880</v>
      </c>
      <c r="AO4962" t="s">
        <v>881</v>
      </c>
      <c r="AP4962" t="s">
        <v>61</v>
      </c>
      <c r="AR4962" t="s">
        <v>223</v>
      </c>
      <c r="AS4962">
        <v>2022</v>
      </c>
      <c r="AT4962">
        <v>2021</v>
      </c>
      <c r="AU4962">
        <v>21</v>
      </c>
      <c r="AV4962" t="s">
        <v>61</v>
      </c>
      <c r="AX4962" t="s">
        <v>369</v>
      </c>
      <c r="AY4962" t="s">
        <v>70</v>
      </c>
      <c r="AZ4962" t="s">
        <v>70</v>
      </c>
      <c r="BA4962" t="s">
        <v>70</v>
      </c>
      <c r="BB4962" t="s">
        <v>70</v>
      </c>
      <c r="BC4962" t="s">
        <v>70</v>
      </c>
      <c r="BD4962" t="s">
        <v>70</v>
      </c>
    </row>
    <row r="4963" spans="1:56" x14ac:dyDescent="0.2">
      <c r="A4963" t="s">
        <v>56</v>
      </c>
      <c r="B4963" t="s">
        <v>215</v>
      </c>
      <c r="C4963" t="s">
        <v>365</v>
      </c>
      <c r="D4963" t="s">
        <v>59</v>
      </c>
      <c r="E4963" t="s">
        <v>76</v>
      </c>
      <c r="F4963" t="s">
        <v>61</v>
      </c>
      <c r="G4963" t="s">
        <v>242</v>
      </c>
      <c r="H4963" t="s">
        <v>71</v>
      </c>
      <c r="I4963" t="s">
        <v>231</v>
      </c>
      <c r="J4963" t="s">
        <v>61</v>
      </c>
      <c r="K4963" t="s">
        <v>219</v>
      </c>
      <c r="L4963" t="s">
        <v>61</v>
      </c>
      <c r="M4963" t="s">
        <v>61</v>
      </c>
      <c r="N4963" t="s">
        <v>61</v>
      </c>
      <c r="O4963" t="s">
        <v>61</v>
      </c>
      <c r="P4963" t="s">
        <v>61</v>
      </c>
      <c r="Q4963" t="s">
        <v>61</v>
      </c>
      <c r="R4963" t="s">
        <v>61</v>
      </c>
      <c r="S4963" t="s">
        <v>61</v>
      </c>
      <c r="T4963" t="s">
        <v>61</v>
      </c>
      <c r="U4963" t="s">
        <v>61</v>
      </c>
      <c r="V4963" t="s">
        <v>61</v>
      </c>
      <c r="W4963" t="s">
        <v>61</v>
      </c>
      <c r="X4963" t="s">
        <v>61</v>
      </c>
      <c r="Y4963" t="s">
        <v>61</v>
      </c>
      <c r="Z4963" t="s">
        <v>61</v>
      </c>
      <c r="AA4963" t="s">
        <v>61</v>
      </c>
      <c r="AB4963" t="s">
        <v>61</v>
      </c>
      <c r="AC4963" t="s">
        <v>61</v>
      </c>
      <c r="AD4963" t="s">
        <v>61</v>
      </c>
      <c r="AE4963" t="s">
        <v>61</v>
      </c>
      <c r="AF4963" t="s">
        <v>61</v>
      </c>
      <c r="AG4963" t="s">
        <v>61</v>
      </c>
      <c r="AH4963" t="s">
        <v>61</v>
      </c>
      <c r="AI4963" t="s">
        <v>61</v>
      </c>
      <c r="AJ4963" t="s">
        <v>61</v>
      </c>
      <c r="AL4963" t="s">
        <v>245</v>
      </c>
      <c r="AN4963" t="s">
        <v>880</v>
      </c>
      <c r="AO4963" t="s">
        <v>881</v>
      </c>
      <c r="AP4963" t="s">
        <v>61</v>
      </c>
      <c r="AR4963" t="s">
        <v>223</v>
      </c>
      <c r="AS4963">
        <v>2022</v>
      </c>
      <c r="AT4963">
        <v>2021</v>
      </c>
      <c r="AU4963">
        <v>771</v>
      </c>
      <c r="AV4963" t="s">
        <v>61</v>
      </c>
      <c r="AX4963" t="s">
        <v>369</v>
      </c>
      <c r="AY4963" t="s">
        <v>70</v>
      </c>
      <c r="AZ4963" t="s">
        <v>70</v>
      </c>
      <c r="BA4963" t="s">
        <v>70</v>
      </c>
      <c r="BB4963" t="s">
        <v>70</v>
      </c>
      <c r="BC4963" t="s">
        <v>70</v>
      </c>
      <c r="BD4963" t="s">
        <v>70</v>
      </c>
    </row>
    <row r="4964" spans="1:56" x14ac:dyDescent="0.2">
      <c r="A4964" t="s">
        <v>56</v>
      </c>
      <c r="B4964" t="s">
        <v>215</v>
      </c>
      <c r="C4964" t="s">
        <v>365</v>
      </c>
      <c r="D4964" t="s">
        <v>59</v>
      </c>
      <c r="E4964" t="s">
        <v>76</v>
      </c>
      <c r="F4964" t="s">
        <v>61</v>
      </c>
      <c r="G4964" t="s">
        <v>242</v>
      </c>
      <c r="H4964" t="s">
        <v>71</v>
      </c>
      <c r="I4964" t="s">
        <v>231</v>
      </c>
      <c r="J4964" t="s">
        <v>61</v>
      </c>
      <c r="K4964" t="s">
        <v>229</v>
      </c>
      <c r="L4964" t="s">
        <v>61</v>
      </c>
      <c r="M4964" t="s">
        <v>61</v>
      </c>
      <c r="N4964" t="s">
        <v>61</v>
      </c>
      <c r="O4964" t="s">
        <v>61</v>
      </c>
      <c r="P4964" t="s">
        <v>61</v>
      </c>
      <c r="Q4964" t="s">
        <v>61</v>
      </c>
      <c r="R4964" t="s">
        <v>61</v>
      </c>
      <c r="S4964" t="s">
        <v>61</v>
      </c>
      <c r="T4964" t="s">
        <v>61</v>
      </c>
      <c r="U4964" t="s">
        <v>61</v>
      </c>
      <c r="V4964" t="s">
        <v>61</v>
      </c>
      <c r="W4964" t="s">
        <v>61</v>
      </c>
      <c r="X4964" t="s">
        <v>61</v>
      </c>
      <c r="Y4964" t="s">
        <v>61</v>
      </c>
      <c r="Z4964" t="s">
        <v>61</v>
      </c>
      <c r="AA4964" t="s">
        <v>61</v>
      </c>
      <c r="AB4964" t="s">
        <v>61</v>
      </c>
      <c r="AC4964" t="s">
        <v>61</v>
      </c>
      <c r="AD4964" t="s">
        <v>61</v>
      </c>
      <c r="AE4964" t="s">
        <v>61</v>
      </c>
      <c r="AF4964" t="s">
        <v>61</v>
      </c>
      <c r="AG4964" t="s">
        <v>61</v>
      </c>
      <c r="AH4964" t="s">
        <v>61</v>
      </c>
      <c r="AI4964" t="s">
        <v>61</v>
      </c>
      <c r="AJ4964" t="s">
        <v>61</v>
      </c>
      <c r="AL4964" t="s">
        <v>245</v>
      </c>
      <c r="AN4964" t="s">
        <v>880</v>
      </c>
      <c r="AO4964" t="s">
        <v>881</v>
      </c>
      <c r="AP4964" t="s">
        <v>61</v>
      </c>
      <c r="AR4964" t="s">
        <v>223</v>
      </c>
      <c r="AS4964">
        <v>2022</v>
      </c>
      <c r="AT4964">
        <v>2021</v>
      </c>
      <c r="AU4964">
        <v>153</v>
      </c>
      <c r="AV4964" t="s">
        <v>61</v>
      </c>
      <c r="AX4964" t="s">
        <v>369</v>
      </c>
      <c r="AY4964" t="s">
        <v>70</v>
      </c>
      <c r="AZ4964" t="s">
        <v>70</v>
      </c>
      <c r="BA4964" t="s">
        <v>70</v>
      </c>
      <c r="BB4964" t="s">
        <v>70</v>
      </c>
      <c r="BC4964" t="s">
        <v>70</v>
      </c>
      <c r="BD4964" t="s">
        <v>70</v>
      </c>
    </row>
    <row r="4965" spans="1:56" x14ac:dyDescent="0.2">
      <c r="A4965" t="s">
        <v>56</v>
      </c>
      <c r="B4965" t="s">
        <v>215</v>
      </c>
      <c r="C4965" t="s">
        <v>365</v>
      </c>
      <c r="D4965" t="s">
        <v>59</v>
      </c>
      <c r="E4965" t="s">
        <v>76</v>
      </c>
      <c r="F4965" t="s">
        <v>61</v>
      </c>
      <c r="G4965" t="s">
        <v>242</v>
      </c>
      <c r="H4965" t="s">
        <v>71</v>
      </c>
      <c r="I4965" t="s">
        <v>232</v>
      </c>
      <c r="J4965" t="s">
        <v>61</v>
      </c>
      <c r="K4965" t="s">
        <v>219</v>
      </c>
      <c r="L4965" t="s">
        <v>61</v>
      </c>
      <c r="M4965" t="s">
        <v>61</v>
      </c>
      <c r="N4965" t="s">
        <v>61</v>
      </c>
      <c r="O4965" t="s">
        <v>61</v>
      </c>
      <c r="P4965" t="s">
        <v>61</v>
      </c>
      <c r="Q4965" t="s">
        <v>61</v>
      </c>
      <c r="R4965" t="s">
        <v>61</v>
      </c>
      <c r="S4965" t="s">
        <v>61</v>
      </c>
      <c r="T4965" t="s">
        <v>61</v>
      </c>
      <c r="U4965" t="s">
        <v>61</v>
      </c>
      <c r="V4965" t="s">
        <v>61</v>
      </c>
      <c r="W4965" t="s">
        <v>61</v>
      </c>
      <c r="X4965" t="s">
        <v>61</v>
      </c>
      <c r="Y4965" t="s">
        <v>61</v>
      </c>
      <c r="Z4965" t="s">
        <v>61</v>
      </c>
      <c r="AA4965" t="s">
        <v>61</v>
      </c>
      <c r="AB4965" t="s">
        <v>61</v>
      </c>
      <c r="AC4965" t="s">
        <v>61</v>
      </c>
      <c r="AD4965" t="s">
        <v>61</v>
      </c>
      <c r="AE4965" t="s">
        <v>61</v>
      </c>
      <c r="AF4965" t="s">
        <v>61</v>
      </c>
      <c r="AG4965" t="s">
        <v>61</v>
      </c>
      <c r="AH4965" t="s">
        <v>61</v>
      </c>
      <c r="AI4965" t="s">
        <v>61</v>
      </c>
      <c r="AJ4965" t="s">
        <v>61</v>
      </c>
      <c r="AL4965" t="s">
        <v>245</v>
      </c>
      <c r="AN4965" t="s">
        <v>880</v>
      </c>
      <c r="AO4965" t="s">
        <v>881</v>
      </c>
      <c r="AP4965" t="s">
        <v>61</v>
      </c>
      <c r="AR4965" t="s">
        <v>223</v>
      </c>
      <c r="AS4965">
        <v>2022</v>
      </c>
      <c r="AT4965">
        <v>2021</v>
      </c>
      <c r="AU4965">
        <v>65</v>
      </c>
      <c r="AV4965" t="s">
        <v>61</v>
      </c>
      <c r="AX4965" t="s">
        <v>369</v>
      </c>
      <c r="AY4965" t="s">
        <v>70</v>
      </c>
      <c r="AZ4965" t="s">
        <v>70</v>
      </c>
      <c r="BA4965" t="s">
        <v>70</v>
      </c>
      <c r="BB4965" t="s">
        <v>70</v>
      </c>
      <c r="BC4965" t="s">
        <v>70</v>
      </c>
      <c r="BD4965" t="s">
        <v>70</v>
      </c>
    </row>
    <row r="4966" spans="1:56" x14ac:dyDescent="0.2">
      <c r="A4966" t="s">
        <v>56</v>
      </c>
      <c r="B4966" t="s">
        <v>215</v>
      </c>
      <c r="C4966" t="s">
        <v>365</v>
      </c>
      <c r="D4966" t="s">
        <v>59</v>
      </c>
      <c r="E4966" t="s">
        <v>76</v>
      </c>
      <c r="F4966" t="s">
        <v>61</v>
      </c>
      <c r="G4966" t="s">
        <v>242</v>
      </c>
      <c r="H4966" t="s">
        <v>71</v>
      </c>
      <c r="I4966" t="s">
        <v>232</v>
      </c>
      <c r="J4966" t="s">
        <v>61</v>
      </c>
      <c r="K4966" t="s">
        <v>229</v>
      </c>
      <c r="L4966" t="s">
        <v>61</v>
      </c>
      <c r="M4966" t="s">
        <v>61</v>
      </c>
      <c r="N4966" t="s">
        <v>61</v>
      </c>
      <c r="O4966" t="s">
        <v>61</v>
      </c>
      <c r="P4966" t="s">
        <v>61</v>
      </c>
      <c r="Q4966" t="s">
        <v>61</v>
      </c>
      <c r="R4966" t="s">
        <v>61</v>
      </c>
      <c r="S4966" t="s">
        <v>61</v>
      </c>
      <c r="T4966" t="s">
        <v>61</v>
      </c>
      <c r="U4966" t="s">
        <v>61</v>
      </c>
      <c r="V4966" t="s">
        <v>61</v>
      </c>
      <c r="W4966" t="s">
        <v>61</v>
      </c>
      <c r="X4966" t="s">
        <v>61</v>
      </c>
      <c r="Y4966" t="s">
        <v>61</v>
      </c>
      <c r="Z4966" t="s">
        <v>61</v>
      </c>
      <c r="AA4966" t="s">
        <v>61</v>
      </c>
      <c r="AB4966" t="s">
        <v>61</v>
      </c>
      <c r="AC4966" t="s">
        <v>61</v>
      </c>
      <c r="AD4966" t="s">
        <v>61</v>
      </c>
      <c r="AE4966" t="s">
        <v>61</v>
      </c>
      <c r="AF4966" t="s">
        <v>61</v>
      </c>
      <c r="AG4966" t="s">
        <v>61</v>
      </c>
      <c r="AH4966" t="s">
        <v>61</v>
      </c>
      <c r="AI4966" t="s">
        <v>61</v>
      </c>
      <c r="AJ4966" t="s">
        <v>61</v>
      </c>
      <c r="AL4966" t="s">
        <v>245</v>
      </c>
      <c r="AN4966" t="s">
        <v>880</v>
      </c>
      <c r="AO4966" t="s">
        <v>881</v>
      </c>
      <c r="AP4966" t="s">
        <v>61</v>
      </c>
      <c r="AR4966" t="s">
        <v>223</v>
      </c>
      <c r="AS4966">
        <v>2022</v>
      </c>
      <c r="AT4966">
        <v>2021</v>
      </c>
      <c r="AU4966">
        <v>13</v>
      </c>
      <c r="AV4966" t="s">
        <v>61</v>
      </c>
      <c r="AX4966" t="s">
        <v>369</v>
      </c>
      <c r="AY4966" t="s">
        <v>70</v>
      </c>
      <c r="AZ4966" t="s">
        <v>70</v>
      </c>
      <c r="BA4966" t="s">
        <v>70</v>
      </c>
      <c r="BB4966" t="s">
        <v>70</v>
      </c>
      <c r="BC4966" t="s">
        <v>70</v>
      </c>
      <c r="BD4966" t="s">
        <v>70</v>
      </c>
    </row>
    <row r="4967" spans="1:56" x14ac:dyDescent="0.2">
      <c r="A4967" t="s">
        <v>56</v>
      </c>
      <c r="B4967" t="s">
        <v>215</v>
      </c>
      <c r="C4967" t="s">
        <v>365</v>
      </c>
      <c r="D4967" t="s">
        <v>59</v>
      </c>
      <c r="E4967" t="s">
        <v>76</v>
      </c>
      <c r="F4967" t="s">
        <v>61</v>
      </c>
      <c r="G4967" t="s">
        <v>242</v>
      </c>
      <c r="H4967" t="s">
        <v>62</v>
      </c>
      <c r="I4967" t="s">
        <v>233</v>
      </c>
      <c r="J4967" t="s">
        <v>61</v>
      </c>
      <c r="K4967" t="s">
        <v>219</v>
      </c>
      <c r="L4967" t="s">
        <v>61</v>
      </c>
      <c r="M4967" t="s">
        <v>61</v>
      </c>
      <c r="N4967" t="s">
        <v>61</v>
      </c>
      <c r="O4967" t="s">
        <v>61</v>
      </c>
      <c r="P4967" t="s">
        <v>61</v>
      </c>
      <c r="Q4967" t="s">
        <v>61</v>
      </c>
      <c r="R4967" t="s">
        <v>61</v>
      </c>
      <c r="S4967" t="s">
        <v>61</v>
      </c>
      <c r="T4967" t="s">
        <v>61</v>
      </c>
      <c r="U4967" t="s">
        <v>61</v>
      </c>
      <c r="V4967" t="s">
        <v>61</v>
      </c>
      <c r="W4967" t="s">
        <v>61</v>
      </c>
      <c r="X4967" t="s">
        <v>61</v>
      </c>
      <c r="Y4967" t="s">
        <v>61</v>
      </c>
      <c r="Z4967" t="s">
        <v>61</v>
      </c>
      <c r="AA4967" t="s">
        <v>61</v>
      </c>
      <c r="AB4967" t="s">
        <v>61</v>
      </c>
      <c r="AC4967" t="s">
        <v>61</v>
      </c>
      <c r="AD4967" t="s">
        <v>61</v>
      </c>
      <c r="AE4967" t="s">
        <v>61</v>
      </c>
      <c r="AF4967" t="s">
        <v>61</v>
      </c>
      <c r="AG4967" t="s">
        <v>61</v>
      </c>
      <c r="AH4967" t="s">
        <v>61</v>
      </c>
      <c r="AI4967" t="s">
        <v>61</v>
      </c>
      <c r="AJ4967" t="s">
        <v>61</v>
      </c>
      <c r="AL4967" t="s">
        <v>245</v>
      </c>
      <c r="AN4967" t="s">
        <v>880</v>
      </c>
      <c r="AO4967" t="s">
        <v>881</v>
      </c>
      <c r="AP4967" t="s">
        <v>61</v>
      </c>
      <c r="AR4967" t="s">
        <v>223</v>
      </c>
      <c r="AS4967">
        <v>2022</v>
      </c>
      <c r="AT4967">
        <v>2021</v>
      </c>
      <c r="AU4967">
        <v>133671</v>
      </c>
      <c r="AV4967" t="s">
        <v>61</v>
      </c>
      <c r="AX4967" t="s">
        <v>369</v>
      </c>
      <c r="AY4967" t="s">
        <v>70</v>
      </c>
      <c r="AZ4967" t="s">
        <v>70</v>
      </c>
      <c r="BA4967" t="s">
        <v>70</v>
      </c>
      <c r="BB4967" t="s">
        <v>70</v>
      </c>
      <c r="BC4967" t="s">
        <v>70</v>
      </c>
      <c r="BD4967" t="s">
        <v>70</v>
      </c>
    </row>
    <row r="4968" spans="1:56" x14ac:dyDescent="0.2">
      <c r="A4968" t="s">
        <v>56</v>
      </c>
      <c r="B4968" t="s">
        <v>215</v>
      </c>
      <c r="C4968" t="s">
        <v>365</v>
      </c>
      <c r="D4968" t="s">
        <v>59</v>
      </c>
      <c r="E4968" t="s">
        <v>76</v>
      </c>
      <c r="F4968" t="s">
        <v>61</v>
      </c>
      <c r="G4968" t="s">
        <v>242</v>
      </c>
      <c r="H4968" t="s">
        <v>62</v>
      </c>
      <c r="I4968" t="s">
        <v>233</v>
      </c>
      <c r="J4968" t="s">
        <v>61</v>
      </c>
      <c r="K4968" t="s">
        <v>225</v>
      </c>
      <c r="L4968" t="s">
        <v>61</v>
      </c>
      <c r="M4968" t="s">
        <v>61</v>
      </c>
      <c r="N4968" t="s">
        <v>61</v>
      </c>
      <c r="O4968" t="s">
        <v>61</v>
      </c>
      <c r="P4968" t="s">
        <v>61</v>
      </c>
      <c r="Q4968" t="s">
        <v>61</v>
      </c>
      <c r="R4968" t="s">
        <v>61</v>
      </c>
      <c r="S4968" t="s">
        <v>61</v>
      </c>
      <c r="T4968" t="s">
        <v>61</v>
      </c>
      <c r="U4968" t="s">
        <v>61</v>
      </c>
      <c r="V4968" t="s">
        <v>61</v>
      </c>
      <c r="W4968" t="s">
        <v>61</v>
      </c>
      <c r="X4968" t="s">
        <v>61</v>
      </c>
      <c r="Y4968" t="s">
        <v>61</v>
      </c>
      <c r="Z4968" t="s">
        <v>61</v>
      </c>
      <c r="AA4968" t="s">
        <v>61</v>
      </c>
      <c r="AB4968" t="s">
        <v>61</v>
      </c>
      <c r="AC4968" t="s">
        <v>61</v>
      </c>
      <c r="AD4968" t="s">
        <v>61</v>
      </c>
      <c r="AE4968" t="s">
        <v>61</v>
      </c>
      <c r="AF4968" t="s">
        <v>61</v>
      </c>
      <c r="AG4968" t="s">
        <v>61</v>
      </c>
      <c r="AH4968" t="s">
        <v>61</v>
      </c>
      <c r="AI4968" t="s">
        <v>61</v>
      </c>
      <c r="AJ4968" t="s">
        <v>61</v>
      </c>
      <c r="AL4968" t="s">
        <v>245</v>
      </c>
      <c r="AN4968" t="s">
        <v>880</v>
      </c>
      <c r="AO4968" t="s">
        <v>881</v>
      </c>
      <c r="AP4968" t="s">
        <v>61</v>
      </c>
      <c r="AR4968" t="s">
        <v>223</v>
      </c>
      <c r="AS4968">
        <v>2022</v>
      </c>
      <c r="AT4968">
        <v>2021</v>
      </c>
      <c r="AU4968">
        <v>6189</v>
      </c>
      <c r="AV4968" t="s">
        <v>61</v>
      </c>
      <c r="AX4968" t="s">
        <v>369</v>
      </c>
      <c r="AY4968" t="s">
        <v>70</v>
      </c>
      <c r="AZ4968" t="s">
        <v>70</v>
      </c>
      <c r="BA4968" t="s">
        <v>70</v>
      </c>
      <c r="BB4968" t="s">
        <v>70</v>
      </c>
      <c r="BC4968" t="s">
        <v>70</v>
      </c>
      <c r="BD4968" t="s">
        <v>70</v>
      </c>
    </row>
    <row r="4969" spans="1:56" x14ac:dyDescent="0.2">
      <c r="A4969" t="s">
        <v>56</v>
      </c>
      <c r="B4969" t="s">
        <v>215</v>
      </c>
      <c r="C4969" t="s">
        <v>365</v>
      </c>
      <c r="D4969" t="s">
        <v>59</v>
      </c>
      <c r="E4969" t="s">
        <v>76</v>
      </c>
      <c r="F4969" t="s">
        <v>61</v>
      </c>
      <c r="G4969" t="s">
        <v>242</v>
      </c>
      <c r="H4969" t="s">
        <v>62</v>
      </c>
      <c r="I4969" t="s">
        <v>233</v>
      </c>
      <c r="J4969" t="s">
        <v>61</v>
      </c>
      <c r="K4969" t="s">
        <v>229</v>
      </c>
      <c r="L4969" t="s">
        <v>61</v>
      </c>
      <c r="M4969" t="s">
        <v>61</v>
      </c>
      <c r="N4969" t="s">
        <v>61</v>
      </c>
      <c r="O4969" t="s">
        <v>61</v>
      </c>
      <c r="P4969" t="s">
        <v>61</v>
      </c>
      <c r="Q4969" t="s">
        <v>61</v>
      </c>
      <c r="R4969" t="s">
        <v>61</v>
      </c>
      <c r="S4969" t="s">
        <v>61</v>
      </c>
      <c r="T4969" t="s">
        <v>61</v>
      </c>
      <c r="U4969" t="s">
        <v>61</v>
      </c>
      <c r="V4969" t="s">
        <v>61</v>
      </c>
      <c r="W4969" t="s">
        <v>61</v>
      </c>
      <c r="X4969" t="s">
        <v>61</v>
      </c>
      <c r="Y4969" t="s">
        <v>61</v>
      </c>
      <c r="Z4969" t="s">
        <v>61</v>
      </c>
      <c r="AA4969" t="s">
        <v>61</v>
      </c>
      <c r="AB4969" t="s">
        <v>61</v>
      </c>
      <c r="AC4969" t="s">
        <v>61</v>
      </c>
      <c r="AD4969" t="s">
        <v>61</v>
      </c>
      <c r="AE4969" t="s">
        <v>61</v>
      </c>
      <c r="AF4969" t="s">
        <v>61</v>
      </c>
      <c r="AG4969" t="s">
        <v>61</v>
      </c>
      <c r="AH4969" t="s">
        <v>61</v>
      </c>
      <c r="AI4969" t="s">
        <v>61</v>
      </c>
      <c r="AJ4969" t="s">
        <v>61</v>
      </c>
      <c r="AL4969" t="s">
        <v>245</v>
      </c>
      <c r="AN4969" t="s">
        <v>880</v>
      </c>
      <c r="AO4969" t="s">
        <v>881</v>
      </c>
      <c r="AP4969" t="s">
        <v>61</v>
      </c>
      <c r="AR4969" t="s">
        <v>223</v>
      </c>
      <c r="AS4969">
        <v>2022</v>
      </c>
      <c r="AT4969">
        <v>2021</v>
      </c>
      <c r="AU4969">
        <v>15713</v>
      </c>
      <c r="AV4969" t="s">
        <v>61</v>
      </c>
      <c r="AX4969" t="s">
        <v>369</v>
      </c>
      <c r="AY4969" t="s">
        <v>70</v>
      </c>
      <c r="AZ4969" t="s">
        <v>70</v>
      </c>
      <c r="BA4969" t="s">
        <v>70</v>
      </c>
      <c r="BB4969" t="s">
        <v>70</v>
      </c>
      <c r="BC4969" t="s">
        <v>70</v>
      </c>
      <c r="BD4969" t="s">
        <v>70</v>
      </c>
    </row>
    <row r="4970" spans="1:56" x14ac:dyDescent="0.2">
      <c r="A4970" t="s">
        <v>56</v>
      </c>
      <c r="B4970" t="s">
        <v>215</v>
      </c>
      <c r="C4970" t="s">
        <v>365</v>
      </c>
      <c r="D4970" t="s">
        <v>59</v>
      </c>
      <c r="E4970" t="s">
        <v>76</v>
      </c>
      <c r="F4970" t="s">
        <v>61</v>
      </c>
      <c r="G4970" t="s">
        <v>242</v>
      </c>
      <c r="H4970" t="s">
        <v>71</v>
      </c>
      <c r="I4970" t="s">
        <v>234</v>
      </c>
      <c r="J4970" t="s">
        <v>61</v>
      </c>
      <c r="K4970" t="s">
        <v>219</v>
      </c>
      <c r="L4970" t="s">
        <v>61</v>
      </c>
      <c r="M4970" t="s">
        <v>61</v>
      </c>
      <c r="N4970" t="s">
        <v>61</v>
      </c>
      <c r="O4970" t="s">
        <v>61</v>
      </c>
      <c r="P4970" t="s">
        <v>61</v>
      </c>
      <c r="Q4970" t="s">
        <v>61</v>
      </c>
      <c r="R4970" t="s">
        <v>61</v>
      </c>
      <c r="S4970" t="s">
        <v>61</v>
      </c>
      <c r="T4970" t="s">
        <v>61</v>
      </c>
      <c r="U4970" t="s">
        <v>61</v>
      </c>
      <c r="V4970" t="s">
        <v>61</v>
      </c>
      <c r="W4970" t="s">
        <v>61</v>
      </c>
      <c r="X4970" t="s">
        <v>61</v>
      </c>
      <c r="Y4970" t="s">
        <v>61</v>
      </c>
      <c r="Z4970" t="s">
        <v>61</v>
      </c>
      <c r="AA4970" t="s">
        <v>61</v>
      </c>
      <c r="AB4970" t="s">
        <v>61</v>
      </c>
      <c r="AC4970" t="s">
        <v>61</v>
      </c>
      <c r="AD4970" t="s">
        <v>61</v>
      </c>
      <c r="AE4970" t="s">
        <v>61</v>
      </c>
      <c r="AF4970" t="s">
        <v>61</v>
      </c>
      <c r="AG4970" t="s">
        <v>61</v>
      </c>
      <c r="AH4970" t="s">
        <v>61</v>
      </c>
      <c r="AI4970" t="s">
        <v>61</v>
      </c>
      <c r="AJ4970" t="s">
        <v>61</v>
      </c>
      <c r="AL4970" t="s">
        <v>245</v>
      </c>
      <c r="AN4970" t="s">
        <v>880</v>
      </c>
      <c r="AO4970" t="s">
        <v>881</v>
      </c>
      <c r="AP4970" t="s">
        <v>61</v>
      </c>
      <c r="AR4970" t="s">
        <v>223</v>
      </c>
      <c r="AS4970">
        <v>2022</v>
      </c>
      <c r="AT4970">
        <v>2021</v>
      </c>
      <c r="AU4970">
        <v>71089</v>
      </c>
      <c r="AV4970" t="s">
        <v>61</v>
      </c>
      <c r="AX4970" t="s">
        <v>369</v>
      </c>
      <c r="AY4970" t="s">
        <v>70</v>
      </c>
      <c r="AZ4970" t="s">
        <v>70</v>
      </c>
      <c r="BA4970" t="s">
        <v>70</v>
      </c>
      <c r="BB4970" t="s">
        <v>70</v>
      </c>
      <c r="BC4970" t="s">
        <v>70</v>
      </c>
      <c r="BD4970" t="s">
        <v>70</v>
      </c>
    </row>
    <row r="4971" spans="1:56" x14ac:dyDescent="0.2">
      <c r="A4971" t="s">
        <v>56</v>
      </c>
      <c r="B4971" t="s">
        <v>215</v>
      </c>
      <c r="C4971" t="s">
        <v>365</v>
      </c>
      <c r="D4971" t="s">
        <v>59</v>
      </c>
      <c r="E4971" t="s">
        <v>76</v>
      </c>
      <c r="F4971" t="s">
        <v>61</v>
      </c>
      <c r="G4971" t="s">
        <v>242</v>
      </c>
      <c r="H4971" t="s">
        <v>71</v>
      </c>
      <c r="I4971" t="s">
        <v>234</v>
      </c>
      <c r="J4971" t="s">
        <v>61</v>
      </c>
      <c r="K4971" t="s">
        <v>229</v>
      </c>
      <c r="L4971" t="s">
        <v>61</v>
      </c>
      <c r="M4971" t="s">
        <v>61</v>
      </c>
      <c r="N4971" t="s">
        <v>61</v>
      </c>
      <c r="O4971" t="s">
        <v>61</v>
      </c>
      <c r="P4971" t="s">
        <v>61</v>
      </c>
      <c r="Q4971" t="s">
        <v>61</v>
      </c>
      <c r="R4971" t="s">
        <v>61</v>
      </c>
      <c r="S4971" t="s">
        <v>61</v>
      </c>
      <c r="T4971" t="s">
        <v>61</v>
      </c>
      <c r="U4971" t="s">
        <v>61</v>
      </c>
      <c r="V4971" t="s">
        <v>61</v>
      </c>
      <c r="W4971" t="s">
        <v>61</v>
      </c>
      <c r="X4971" t="s">
        <v>61</v>
      </c>
      <c r="Y4971" t="s">
        <v>61</v>
      </c>
      <c r="Z4971" t="s">
        <v>61</v>
      </c>
      <c r="AA4971" t="s">
        <v>61</v>
      </c>
      <c r="AB4971" t="s">
        <v>61</v>
      </c>
      <c r="AC4971" t="s">
        <v>61</v>
      </c>
      <c r="AD4971" t="s">
        <v>61</v>
      </c>
      <c r="AE4971" t="s">
        <v>61</v>
      </c>
      <c r="AF4971" t="s">
        <v>61</v>
      </c>
      <c r="AG4971" t="s">
        <v>61</v>
      </c>
      <c r="AH4971" t="s">
        <v>61</v>
      </c>
      <c r="AI4971" t="s">
        <v>61</v>
      </c>
      <c r="AJ4971" t="s">
        <v>61</v>
      </c>
      <c r="AL4971" t="s">
        <v>245</v>
      </c>
      <c r="AN4971" t="s">
        <v>880</v>
      </c>
      <c r="AO4971" t="s">
        <v>881</v>
      </c>
      <c r="AP4971" t="s">
        <v>61</v>
      </c>
      <c r="AR4971" t="s">
        <v>223</v>
      </c>
      <c r="AS4971">
        <v>2022</v>
      </c>
      <c r="AT4971">
        <v>2021</v>
      </c>
      <c r="AU4971">
        <v>8207</v>
      </c>
      <c r="AV4971" t="s">
        <v>61</v>
      </c>
      <c r="AX4971" t="s">
        <v>369</v>
      </c>
      <c r="AY4971" t="s">
        <v>70</v>
      </c>
      <c r="AZ4971" t="s">
        <v>70</v>
      </c>
      <c r="BA4971" t="s">
        <v>70</v>
      </c>
      <c r="BB4971" t="s">
        <v>70</v>
      </c>
      <c r="BC4971" t="s">
        <v>70</v>
      </c>
      <c r="BD4971" t="s">
        <v>70</v>
      </c>
    </row>
    <row r="4972" spans="1:56" x14ac:dyDescent="0.2">
      <c r="A4972" t="s">
        <v>56</v>
      </c>
      <c r="B4972" t="s">
        <v>215</v>
      </c>
      <c r="C4972" t="s">
        <v>365</v>
      </c>
      <c r="D4972" t="s">
        <v>59</v>
      </c>
      <c r="E4972" t="s">
        <v>76</v>
      </c>
      <c r="F4972" t="s">
        <v>61</v>
      </c>
      <c r="G4972" t="s">
        <v>242</v>
      </c>
      <c r="H4972" t="s">
        <v>71</v>
      </c>
      <c r="I4972" t="s">
        <v>235</v>
      </c>
      <c r="J4972" t="s">
        <v>61</v>
      </c>
      <c r="K4972" t="s">
        <v>219</v>
      </c>
      <c r="L4972" t="s">
        <v>61</v>
      </c>
      <c r="M4972" t="s">
        <v>61</v>
      </c>
      <c r="N4972" t="s">
        <v>61</v>
      </c>
      <c r="O4972" t="s">
        <v>61</v>
      </c>
      <c r="P4972" t="s">
        <v>61</v>
      </c>
      <c r="Q4972" t="s">
        <v>61</v>
      </c>
      <c r="R4972" t="s">
        <v>61</v>
      </c>
      <c r="S4972" t="s">
        <v>61</v>
      </c>
      <c r="T4972" t="s">
        <v>61</v>
      </c>
      <c r="U4972" t="s">
        <v>61</v>
      </c>
      <c r="V4972" t="s">
        <v>61</v>
      </c>
      <c r="W4972" t="s">
        <v>61</v>
      </c>
      <c r="X4972" t="s">
        <v>61</v>
      </c>
      <c r="Y4972" t="s">
        <v>61</v>
      </c>
      <c r="Z4972" t="s">
        <v>61</v>
      </c>
      <c r="AA4972" t="s">
        <v>61</v>
      </c>
      <c r="AB4972" t="s">
        <v>61</v>
      </c>
      <c r="AC4972" t="s">
        <v>61</v>
      </c>
      <c r="AD4972" t="s">
        <v>61</v>
      </c>
      <c r="AE4972" t="s">
        <v>61</v>
      </c>
      <c r="AF4972" t="s">
        <v>61</v>
      </c>
      <c r="AG4972" t="s">
        <v>61</v>
      </c>
      <c r="AH4972" t="s">
        <v>61</v>
      </c>
      <c r="AI4972" t="s">
        <v>61</v>
      </c>
      <c r="AJ4972" t="s">
        <v>61</v>
      </c>
      <c r="AL4972" t="s">
        <v>245</v>
      </c>
      <c r="AN4972" t="s">
        <v>880</v>
      </c>
      <c r="AO4972" t="s">
        <v>881</v>
      </c>
      <c r="AP4972" t="s">
        <v>61</v>
      </c>
      <c r="AR4972" t="s">
        <v>223</v>
      </c>
      <c r="AS4972">
        <v>2022</v>
      </c>
      <c r="AT4972">
        <v>2021</v>
      </c>
      <c r="AU4972">
        <v>1888</v>
      </c>
      <c r="AV4972" t="s">
        <v>61</v>
      </c>
      <c r="AX4972" t="s">
        <v>369</v>
      </c>
      <c r="AY4972" t="s">
        <v>70</v>
      </c>
      <c r="AZ4972" t="s">
        <v>70</v>
      </c>
      <c r="BA4972" t="s">
        <v>70</v>
      </c>
      <c r="BB4972" t="s">
        <v>70</v>
      </c>
      <c r="BC4972" t="s">
        <v>70</v>
      </c>
      <c r="BD4972" t="s">
        <v>70</v>
      </c>
    </row>
    <row r="4973" spans="1:56" x14ac:dyDescent="0.2">
      <c r="A4973" t="s">
        <v>56</v>
      </c>
      <c r="B4973" t="s">
        <v>215</v>
      </c>
      <c r="C4973" t="s">
        <v>365</v>
      </c>
      <c r="D4973" t="s">
        <v>59</v>
      </c>
      <c r="E4973" t="s">
        <v>76</v>
      </c>
      <c r="F4973" t="s">
        <v>61</v>
      </c>
      <c r="G4973" t="s">
        <v>242</v>
      </c>
      <c r="H4973" t="s">
        <v>71</v>
      </c>
      <c r="I4973" t="s">
        <v>235</v>
      </c>
      <c r="J4973" t="s">
        <v>61</v>
      </c>
      <c r="K4973" t="s">
        <v>229</v>
      </c>
      <c r="L4973" t="s">
        <v>61</v>
      </c>
      <c r="M4973" t="s">
        <v>61</v>
      </c>
      <c r="N4973" t="s">
        <v>61</v>
      </c>
      <c r="O4973" t="s">
        <v>61</v>
      </c>
      <c r="P4973" t="s">
        <v>61</v>
      </c>
      <c r="Q4973" t="s">
        <v>61</v>
      </c>
      <c r="R4973" t="s">
        <v>61</v>
      </c>
      <c r="S4973" t="s">
        <v>61</v>
      </c>
      <c r="T4973" t="s">
        <v>61</v>
      </c>
      <c r="U4973" t="s">
        <v>61</v>
      </c>
      <c r="V4973" t="s">
        <v>61</v>
      </c>
      <c r="W4973" t="s">
        <v>61</v>
      </c>
      <c r="X4973" t="s">
        <v>61</v>
      </c>
      <c r="Y4973" t="s">
        <v>61</v>
      </c>
      <c r="Z4973" t="s">
        <v>61</v>
      </c>
      <c r="AA4973" t="s">
        <v>61</v>
      </c>
      <c r="AB4973" t="s">
        <v>61</v>
      </c>
      <c r="AC4973" t="s">
        <v>61</v>
      </c>
      <c r="AD4973" t="s">
        <v>61</v>
      </c>
      <c r="AE4973" t="s">
        <v>61</v>
      </c>
      <c r="AF4973" t="s">
        <v>61</v>
      </c>
      <c r="AG4973" t="s">
        <v>61</v>
      </c>
      <c r="AH4973" t="s">
        <v>61</v>
      </c>
      <c r="AI4973" t="s">
        <v>61</v>
      </c>
      <c r="AJ4973" t="s">
        <v>61</v>
      </c>
      <c r="AL4973" t="s">
        <v>245</v>
      </c>
      <c r="AN4973" t="s">
        <v>880</v>
      </c>
      <c r="AO4973" t="s">
        <v>881</v>
      </c>
      <c r="AP4973" t="s">
        <v>61</v>
      </c>
      <c r="AR4973" t="s">
        <v>223</v>
      </c>
      <c r="AS4973">
        <v>2022</v>
      </c>
      <c r="AT4973">
        <v>2021</v>
      </c>
      <c r="AU4973">
        <v>376</v>
      </c>
      <c r="AV4973" t="s">
        <v>61</v>
      </c>
      <c r="AX4973" t="s">
        <v>369</v>
      </c>
      <c r="AY4973" t="s">
        <v>70</v>
      </c>
      <c r="AZ4973" t="s">
        <v>70</v>
      </c>
      <c r="BA4973" t="s">
        <v>70</v>
      </c>
      <c r="BB4973" t="s">
        <v>70</v>
      </c>
      <c r="BC4973" t="s">
        <v>70</v>
      </c>
      <c r="BD4973" t="s">
        <v>70</v>
      </c>
    </row>
    <row r="4974" spans="1:56" x14ac:dyDescent="0.2">
      <c r="A4974" t="s">
        <v>56</v>
      </c>
      <c r="B4974" t="s">
        <v>215</v>
      </c>
      <c r="C4974" t="s">
        <v>365</v>
      </c>
      <c r="D4974" t="s">
        <v>59</v>
      </c>
      <c r="E4974" t="s">
        <v>76</v>
      </c>
      <c r="F4974" t="s">
        <v>61</v>
      </c>
      <c r="G4974" t="s">
        <v>242</v>
      </c>
      <c r="H4974" t="s">
        <v>62</v>
      </c>
      <c r="I4974" t="s">
        <v>236</v>
      </c>
      <c r="J4974" t="s">
        <v>61</v>
      </c>
      <c r="K4974" t="s">
        <v>219</v>
      </c>
      <c r="L4974" t="s">
        <v>61</v>
      </c>
      <c r="M4974" t="s">
        <v>61</v>
      </c>
      <c r="N4974" t="s">
        <v>61</v>
      </c>
      <c r="O4974" t="s">
        <v>61</v>
      </c>
      <c r="P4974" t="s">
        <v>61</v>
      </c>
      <c r="Q4974" t="s">
        <v>61</v>
      </c>
      <c r="R4974" t="s">
        <v>61</v>
      </c>
      <c r="S4974" t="s">
        <v>61</v>
      </c>
      <c r="T4974" t="s">
        <v>61</v>
      </c>
      <c r="U4974" t="s">
        <v>61</v>
      </c>
      <c r="V4974" t="s">
        <v>61</v>
      </c>
      <c r="W4974" t="s">
        <v>61</v>
      </c>
      <c r="X4974" t="s">
        <v>61</v>
      </c>
      <c r="Y4974" t="s">
        <v>61</v>
      </c>
      <c r="Z4974" t="s">
        <v>61</v>
      </c>
      <c r="AA4974" t="s">
        <v>61</v>
      </c>
      <c r="AB4974" t="s">
        <v>61</v>
      </c>
      <c r="AC4974" t="s">
        <v>61</v>
      </c>
      <c r="AD4974" t="s">
        <v>61</v>
      </c>
      <c r="AE4974" t="s">
        <v>61</v>
      </c>
      <c r="AF4974" t="s">
        <v>61</v>
      </c>
      <c r="AG4974" t="s">
        <v>61</v>
      </c>
      <c r="AH4974" t="s">
        <v>61</v>
      </c>
      <c r="AI4974" t="s">
        <v>61</v>
      </c>
      <c r="AJ4974" t="s">
        <v>61</v>
      </c>
      <c r="AL4974" t="s">
        <v>245</v>
      </c>
      <c r="AN4974" t="s">
        <v>880</v>
      </c>
      <c r="AO4974" t="s">
        <v>881</v>
      </c>
      <c r="AP4974" t="s">
        <v>61</v>
      </c>
      <c r="AR4974" t="s">
        <v>223</v>
      </c>
      <c r="AS4974">
        <v>2022</v>
      </c>
      <c r="AT4974">
        <v>2021</v>
      </c>
      <c r="AU4974">
        <v>297072</v>
      </c>
      <c r="AV4974" t="s">
        <v>61</v>
      </c>
      <c r="AX4974" t="s">
        <v>369</v>
      </c>
      <c r="AY4974" t="s">
        <v>70</v>
      </c>
      <c r="AZ4974" t="s">
        <v>70</v>
      </c>
      <c r="BA4974" t="s">
        <v>70</v>
      </c>
      <c r="BB4974" t="s">
        <v>70</v>
      </c>
      <c r="BC4974" t="s">
        <v>70</v>
      </c>
      <c r="BD4974" t="s">
        <v>70</v>
      </c>
    </row>
    <row r="4975" spans="1:56" x14ac:dyDescent="0.2">
      <c r="A4975" t="s">
        <v>56</v>
      </c>
      <c r="B4975" t="s">
        <v>215</v>
      </c>
      <c r="C4975" t="s">
        <v>365</v>
      </c>
      <c r="D4975" t="s">
        <v>59</v>
      </c>
      <c r="E4975" t="s">
        <v>76</v>
      </c>
      <c r="F4975" t="s">
        <v>61</v>
      </c>
      <c r="G4975" t="s">
        <v>242</v>
      </c>
      <c r="H4975" t="s">
        <v>62</v>
      </c>
      <c r="I4975" t="s">
        <v>236</v>
      </c>
      <c r="J4975" t="s">
        <v>61</v>
      </c>
      <c r="K4975" t="s">
        <v>225</v>
      </c>
      <c r="L4975" t="s">
        <v>61</v>
      </c>
      <c r="M4975" t="s">
        <v>61</v>
      </c>
      <c r="N4975" t="s">
        <v>61</v>
      </c>
      <c r="O4975" t="s">
        <v>61</v>
      </c>
      <c r="P4975" t="s">
        <v>61</v>
      </c>
      <c r="Q4975" t="s">
        <v>61</v>
      </c>
      <c r="R4975" t="s">
        <v>61</v>
      </c>
      <c r="S4975" t="s">
        <v>61</v>
      </c>
      <c r="T4975" t="s">
        <v>61</v>
      </c>
      <c r="U4975" t="s">
        <v>61</v>
      </c>
      <c r="V4975" t="s">
        <v>61</v>
      </c>
      <c r="W4975" t="s">
        <v>61</v>
      </c>
      <c r="X4975" t="s">
        <v>61</v>
      </c>
      <c r="Y4975" t="s">
        <v>61</v>
      </c>
      <c r="Z4975" t="s">
        <v>61</v>
      </c>
      <c r="AA4975" t="s">
        <v>61</v>
      </c>
      <c r="AB4975" t="s">
        <v>61</v>
      </c>
      <c r="AC4975" t="s">
        <v>61</v>
      </c>
      <c r="AD4975" t="s">
        <v>61</v>
      </c>
      <c r="AE4975" t="s">
        <v>61</v>
      </c>
      <c r="AF4975" t="s">
        <v>61</v>
      </c>
      <c r="AG4975" t="s">
        <v>61</v>
      </c>
      <c r="AH4975" t="s">
        <v>61</v>
      </c>
      <c r="AI4975" t="s">
        <v>61</v>
      </c>
      <c r="AJ4975" t="s">
        <v>61</v>
      </c>
      <c r="AL4975" t="s">
        <v>245</v>
      </c>
      <c r="AN4975" t="s">
        <v>880</v>
      </c>
      <c r="AO4975" t="s">
        <v>881</v>
      </c>
      <c r="AP4975" t="s">
        <v>61</v>
      </c>
      <c r="AR4975" t="s">
        <v>223</v>
      </c>
      <c r="AS4975">
        <v>2022</v>
      </c>
      <c r="AT4975">
        <v>2021</v>
      </c>
      <c r="AU4975">
        <v>20724</v>
      </c>
      <c r="AV4975" t="s">
        <v>61</v>
      </c>
      <c r="AX4975" t="s">
        <v>369</v>
      </c>
      <c r="AY4975" t="s">
        <v>70</v>
      </c>
      <c r="AZ4975" t="s">
        <v>70</v>
      </c>
      <c r="BA4975" t="s">
        <v>70</v>
      </c>
      <c r="BB4975" t="s">
        <v>70</v>
      </c>
      <c r="BC4975" t="s">
        <v>70</v>
      </c>
      <c r="BD4975" t="s">
        <v>70</v>
      </c>
    </row>
    <row r="4976" spans="1:56" x14ac:dyDescent="0.2">
      <c r="A4976" t="s">
        <v>56</v>
      </c>
      <c r="B4976" t="s">
        <v>215</v>
      </c>
      <c r="C4976" t="s">
        <v>365</v>
      </c>
      <c r="D4976" t="s">
        <v>59</v>
      </c>
      <c r="E4976" t="s">
        <v>76</v>
      </c>
      <c r="F4976" t="s">
        <v>61</v>
      </c>
      <c r="G4976" t="s">
        <v>242</v>
      </c>
      <c r="H4976" t="s">
        <v>62</v>
      </c>
      <c r="I4976" t="s">
        <v>236</v>
      </c>
      <c r="J4976" t="s">
        <v>61</v>
      </c>
      <c r="K4976" t="s">
        <v>229</v>
      </c>
      <c r="L4976" t="s">
        <v>61</v>
      </c>
      <c r="M4976" t="s">
        <v>61</v>
      </c>
      <c r="N4976" t="s">
        <v>61</v>
      </c>
      <c r="O4976" t="s">
        <v>61</v>
      </c>
      <c r="P4976" t="s">
        <v>61</v>
      </c>
      <c r="Q4976" t="s">
        <v>61</v>
      </c>
      <c r="R4976" t="s">
        <v>61</v>
      </c>
      <c r="S4976" t="s">
        <v>61</v>
      </c>
      <c r="T4976" t="s">
        <v>61</v>
      </c>
      <c r="U4976" t="s">
        <v>61</v>
      </c>
      <c r="V4976" t="s">
        <v>61</v>
      </c>
      <c r="W4976" t="s">
        <v>61</v>
      </c>
      <c r="X4976" t="s">
        <v>61</v>
      </c>
      <c r="Y4976" t="s">
        <v>61</v>
      </c>
      <c r="Z4976" t="s">
        <v>61</v>
      </c>
      <c r="AA4976" t="s">
        <v>61</v>
      </c>
      <c r="AB4976" t="s">
        <v>61</v>
      </c>
      <c r="AC4976" t="s">
        <v>61</v>
      </c>
      <c r="AD4976" t="s">
        <v>61</v>
      </c>
      <c r="AE4976" t="s">
        <v>61</v>
      </c>
      <c r="AF4976" t="s">
        <v>61</v>
      </c>
      <c r="AG4976" t="s">
        <v>61</v>
      </c>
      <c r="AH4976" t="s">
        <v>61</v>
      </c>
      <c r="AI4976" t="s">
        <v>61</v>
      </c>
      <c r="AJ4976" t="s">
        <v>61</v>
      </c>
      <c r="AL4976" t="s">
        <v>245</v>
      </c>
      <c r="AN4976" t="s">
        <v>880</v>
      </c>
      <c r="AO4976" t="s">
        <v>881</v>
      </c>
      <c r="AP4976" t="s">
        <v>61</v>
      </c>
      <c r="AR4976" t="s">
        <v>223</v>
      </c>
      <c r="AS4976">
        <v>2022</v>
      </c>
      <c r="AT4976">
        <v>2021</v>
      </c>
      <c r="AU4976">
        <v>35703</v>
      </c>
      <c r="AV4976" t="s">
        <v>61</v>
      </c>
      <c r="AX4976" t="s">
        <v>369</v>
      </c>
      <c r="AY4976" t="s">
        <v>70</v>
      </c>
      <c r="AZ4976" t="s">
        <v>70</v>
      </c>
      <c r="BA4976" t="s">
        <v>70</v>
      </c>
      <c r="BB4976" t="s">
        <v>70</v>
      </c>
      <c r="BC4976" t="s">
        <v>70</v>
      </c>
      <c r="BD4976" t="s">
        <v>70</v>
      </c>
    </row>
    <row r="4977" spans="1:56" x14ac:dyDescent="0.2">
      <c r="A4977" t="s">
        <v>56</v>
      </c>
      <c r="B4977" t="s">
        <v>215</v>
      </c>
      <c r="C4977" t="s">
        <v>365</v>
      </c>
      <c r="D4977" t="s">
        <v>59</v>
      </c>
      <c r="E4977" t="s">
        <v>76</v>
      </c>
      <c r="F4977" t="s">
        <v>61</v>
      </c>
      <c r="G4977" t="s">
        <v>242</v>
      </c>
      <c r="H4977" t="s">
        <v>71</v>
      </c>
      <c r="I4977" t="s">
        <v>237</v>
      </c>
      <c r="J4977" t="s">
        <v>61</v>
      </c>
      <c r="K4977" t="s">
        <v>219</v>
      </c>
      <c r="L4977" t="s">
        <v>61</v>
      </c>
      <c r="M4977" t="s">
        <v>61</v>
      </c>
      <c r="N4977" t="s">
        <v>61</v>
      </c>
      <c r="O4977" t="s">
        <v>61</v>
      </c>
      <c r="P4977" t="s">
        <v>61</v>
      </c>
      <c r="Q4977" t="s">
        <v>61</v>
      </c>
      <c r="R4977" t="s">
        <v>61</v>
      </c>
      <c r="S4977" t="s">
        <v>61</v>
      </c>
      <c r="T4977" t="s">
        <v>61</v>
      </c>
      <c r="U4977" t="s">
        <v>61</v>
      </c>
      <c r="V4977" t="s">
        <v>61</v>
      </c>
      <c r="W4977" t="s">
        <v>61</v>
      </c>
      <c r="X4977" t="s">
        <v>61</v>
      </c>
      <c r="Y4977" t="s">
        <v>61</v>
      </c>
      <c r="Z4977" t="s">
        <v>61</v>
      </c>
      <c r="AA4977" t="s">
        <v>61</v>
      </c>
      <c r="AB4977" t="s">
        <v>61</v>
      </c>
      <c r="AC4977" t="s">
        <v>61</v>
      </c>
      <c r="AD4977" t="s">
        <v>61</v>
      </c>
      <c r="AE4977" t="s">
        <v>61</v>
      </c>
      <c r="AF4977" t="s">
        <v>61</v>
      </c>
      <c r="AG4977" t="s">
        <v>61</v>
      </c>
      <c r="AH4977" t="s">
        <v>61</v>
      </c>
      <c r="AI4977" t="s">
        <v>61</v>
      </c>
      <c r="AJ4977" t="s">
        <v>61</v>
      </c>
      <c r="AL4977" t="s">
        <v>245</v>
      </c>
      <c r="AN4977" t="s">
        <v>880</v>
      </c>
      <c r="AO4977" t="s">
        <v>881</v>
      </c>
      <c r="AP4977" t="s">
        <v>61</v>
      </c>
      <c r="AR4977" t="s">
        <v>223</v>
      </c>
      <c r="AS4977">
        <v>2022</v>
      </c>
      <c r="AT4977">
        <v>2021</v>
      </c>
      <c r="AU4977">
        <v>22342</v>
      </c>
      <c r="AV4977" t="s">
        <v>61</v>
      </c>
      <c r="AX4977" t="s">
        <v>369</v>
      </c>
      <c r="AY4977" t="s">
        <v>70</v>
      </c>
      <c r="AZ4977" t="s">
        <v>70</v>
      </c>
      <c r="BA4977" t="s">
        <v>70</v>
      </c>
      <c r="BB4977" t="s">
        <v>70</v>
      </c>
      <c r="BC4977" t="s">
        <v>70</v>
      </c>
      <c r="BD4977" t="s">
        <v>70</v>
      </c>
    </row>
    <row r="4978" spans="1:56" x14ac:dyDescent="0.2">
      <c r="A4978" t="s">
        <v>56</v>
      </c>
      <c r="B4978" t="s">
        <v>215</v>
      </c>
      <c r="C4978" t="s">
        <v>365</v>
      </c>
      <c r="D4978" t="s">
        <v>59</v>
      </c>
      <c r="E4978" t="s">
        <v>76</v>
      </c>
      <c r="F4978" t="s">
        <v>61</v>
      </c>
      <c r="G4978" t="s">
        <v>242</v>
      </c>
      <c r="H4978" t="s">
        <v>71</v>
      </c>
      <c r="I4978" t="s">
        <v>237</v>
      </c>
      <c r="J4978" t="s">
        <v>61</v>
      </c>
      <c r="K4978" t="s">
        <v>229</v>
      </c>
      <c r="L4978" t="s">
        <v>61</v>
      </c>
      <c r="M4978" t="s">
        <v>61</v>
      </c>
      <c r="N4978" t="s">
        <v>61</v>
      </c>
      <c r="O4978" t="s">
        <v>61</v>
      </c>
      <c r="P4978" t="s">
        <v>61</v>
      </c>
      <c r="Q4978" t="s">
        <v>61</v>
      </c>
      <c r="R4978" t="s">
        <v>61</v>
      </c>
      <c r="S4978" t="s">
        <v>61</v>
      </c>
      <c r="T4978" t="s">
        <v>61</v>
      </c>
      <c r="U4978" t="s">
        <v>61</v>
      </c>
      <c r="V4978" t="s">
        <v>61</v>
      </c>
      <c r="W4978" t="s">
        <v>61</v>
      </c>
      <c r="X4978" t="s">
        <v>61</v>
      </c>
      <c r="Y4978" t="s">
        <v>61</v>
      </c>
      <c r="Z4978" t="s">
        <v>61</v>
      </c>
      <c r="AA4978" t="s">
        <v>61</v>
      </c>
      <c r="AB4978" t="s">
        <v>61</v>
      </c>
      <c r="AC4978" t="s">
        <v>61</v>
      </c>
      <c r="AD4978" t="s">
        <v>61</v>
      </c>
      <c r="AE4978" t="s">
        <v>61</v>
      </c>
      <c r="AF4978" t="s">
        <v>61</v>
      </c>
      <c r="AG4978" t="s">
        <v>61</v>
      </c>
      <c r="AH4978" t="s">
        <v>61</v>
      </c>
      <c r="AI4978" t="s">
        <v>61</v>
      </c>
      <c r="AJ4978" t="s">
        <v>61</v>
      </c>
      <c r="AL4978" t="s">
        <v>245</v>
      </c>
      <c r="AN4978" t="s">
        <v>880</v>
      </c>
      <c r="AO4978" t="s">
        <v>881</v>
      </c>
      <c r="AP4978" t="s">
        <v>61</v>
      </c>
      <c r="AR4978" t="s">
        <v>223</v>
      </c>
      <c r="AS4978">
        <v>2022</v>
      </c>
      <c r="AT4978">
        <v>2021</v>
      </c>
      <c r="AU4978">
        <v>1812</v>
      </c>
      <c r="AV4978" t="s">
        <v>61</v>
      </c>
      <c r="AX4978" t="s">
        <v>369</v>
      </c>
      <c r="AY4978" t="s">
        <v>70</v>
      </c>
      <c r="AZ4978" t="s">
        <v>70</v>
      </c>
      <c r="BA4978" t="s">
        <v>70</v>
      </c>
      <c r="BB4978" t="s">
        <v>70</v>
      </c>
      <c r="BC4978" t="s">
        <v>70</v>
      </c>
      <c r="BD4978" t="s">
        <v>70</v>
      </c>
    </row>
    <row r="4979" spans="1:56" x14ac:dyDescent="0.2">
      <c r="A4979" t="s">
        <v>56</v>
      </c>
      <c r="B4979" t="s">
        <v>215</v>
      </c>
      <c r="C4979" t="s">
        <v>365</v>
      </c>
      <c r="D4979" t="s">
        <v>59</v>
      </c>
      <c r="E4979" t="s">
        <v>76</v>
      </c>
      <c r="F4979" t="s">
        <v>61</v>
      </c>
      <c r="G4979" t="s">
        <v>243</v>
      </c>
      <c r="H4979" t="s">
        <v>62</v>
      </c>
      <c r="I4979" t="s">
        <v>218</v>
      </c>
      <c r="J4979" t="s">
        <v>61</v>
      </c>
      <c r="K4979" t="s">
        <v>219</v>
      </c>
      <c r="L4979" t="s">
        <v>61</v>
      </c>
      <c r="M4979" t="s">
        <v>61</v>
      </c>
      <c r="N4979" t="s">
        <v>61</v>
      </c>
      <c r="O4979" t="s">
        <v>61</v>
      </c>
      <c r="P4979" t="s">
        <v>61</v>
      </c>
      <c r="Q4979" t="s">
        <v>61</v>
      </c>
      <c r="R4979" t="s">
        <v>61</v>
      </c>
      <c r="S4979" t="s">
        <v>61</v>
      </c>
      <c r="T4979" t="s">
        <v>61</v>
      </c>
      <c r="U4979" t="s">
        <v>61</v>
      </c>
      <c r="V4979" t="s">
        <v>61</v>
      </c>
      <c r="W4979" t="s">
        <v>61</v>
      </c>
      <c r="X4979" t="s">
        <v>61</v>
      </c>
      <c r="Y4979" t="s">
        <v>61</v>
      </c>
      <c r="Z4979" t="s">
        <v>61</v>
      </c>
      <c r="AA4979" t="s">
        <v>61</v>
      </c>
      <c r="AB4979" t="s">
        <v>61</v>
      </c>
      <c r="AC4979" t="s">
        <v>61</v>
      </c>
      <c r="AD4979" t="s">
        <v>61</v>
      </c>
      <c r="AE4979" t="s">
        <v>61</v>
      </c>
      <c r="AF4979" t="s">
        <v>61</v>
      </c>
      <c r="AG4979" t="s">
        <v>61</v>
      </c>
      <c r="AH4979" t="s">
        <v>61</v>
      </c>
      <c r="AI4979" t="s">
        <v>61</v>
      </c>
      <c r="AJ4979" t="s">
        <v>61</v>
      </c>
      <c r="AL4979" t="s">
        <v>245</v>
      </c>
      <c r="AN4979" t="s">
        <v>880</v>
      </c>
      <c r="AO4979" t="s">
        <v>881</v>
      </c>
      <c r="AP4979" t="s">
        <v>61</v>
      </c>
      <c r="AR4979" t="s">
        <v>223</v>
      </c>
      <c r="AS4979">
        <v>2022</v>
      </c>
      <c r="AT4979">
        <v>2021</v>
      </c>
      <c r="AU4979">
        <v>9884</v>
      </c>
      <c r="AV4979" t="s">
        <v>61</v>
      </c>
      <c r="AX4979" t="s">
        <v>369</v>
      </c>
      <c r="AY4979" t="s">
        <v>70</v>
      </c>
      <c r="AZ4979" t="s">
        <v>70</v>
      </c>
      <c r="BA4979" t="s">
        <v>70</v>
      </c>
      <c r="BB4979" t="s">
        <v>70</v>
      </c>
      <c r="BC4979" t="s">
        <v>70</v>
      </c>
      <c r="BD4979" t="s">
        <v>70</v>
      </c>
    </row>
    <row r="4980" spans="1:56" x14ac:dyDescent="0.2">
      <c r="A4980" t="s">
        <v>56</v>
      </c>
      <c r="B4980" t="s">
        <v>215</v>
      </c>
      <c r="C4980" t="s">
        <v>365</v>
      </c>
      <c r="D4980" t="s">
        <v>59</v>
      </c>
      <c r="E4980" t="s">
        <v>76</v>
      </c>
      <c r="F4980" t="s">
        <v>61</v>
      </c>
      <c r="G4980" t="s">
        <v>243</v>
      </c>
      <c r="H4980" t="s">
        <v>62</v>
      </c>
      <c r="I4980" t="s">
        <v>218</v>
      </c>
      <c r="J4980" t="s">
        <v>61</v>
      </c>
      <c r="K4980" t="s">
        <v>225</v>
      </c>
      <c r="L4980" t="s">
        <v>61</v>
      </c>
      <c r="M4980" t="s">
        <v>61</v>
      </c>
      <c r="N4980" t="s">
        <v>61</v>
      </c>
      <c r="O4980" t="s">
        <v>61</v>
      </c>
      <c r="P4980" t="s">
        <v>61</v>
      </c>
      <c r="Q4980" t="s">
        <v>61</v>
      </c>
      <c r="R4980" t="s">
        <v>61</v>
      </c>
      <c r="S4980" t="s">
        <v>61</v>
      </c>
      <c r="T4980" t="s">
        <v>61</v>
      </c>
      <c r="U4980" t="s">
        <v>61</v>
      </c>
      <c r="V4980" t="s">
        <v>61</v>
      </c>
      <c r="W4980" t="s">
        <v>61</v>
      </c>
      <c r="X4980" t="s">
        <v>61</v>
      </c>
      <c r="Y4980" t="s">
        <v>61</v>
      </c>
      <c r="Z4980" t="s">
        <v>61</v>
      </c>
      <c r="AA4980" t="s">
        <v>61</v>
      </c>
      <c r="AB4980" t="s">
        <v>61</v>
      </c>
      <c r="AC4980" t="s">
        <v>61</v>
      </c>
      <c r="AD4980" t="s">
        <v>61</v>
      </c>
      <c r="AE4980" t="s">
        <v>61</v>
      </c>
      <c r="AF4980" t="s">
        <v>61</v>
      </c>
      <c r="AG4980" t="s">
        <v>61</v>
      </c>
      <c r="AH4980" t="s">
        <v>61</v>
      </c>
      <c r="AI4980" t="s">
        <v>61</v>
      </c>
      <c r="AJ4980" t="s">
        <v>61</v>
      </c>
      <c r="AL4980" t="s">
        <v>245</v>
      </c>
      <c r="AN4980" t="s">
        <v>880</v>
      </c>
      <c r="AO4980" t="s">
        <v>881</v>
      </c>
      <c r="AP4980" t="s">
        <v>61</v>
      </c>
      <c r="AR4980" t="s">
        <v>223</v>
      </c>
      <c r="AS4980">
        <v>2022</v>
      </c>
      <c r="AT4980">
        <v>2021</v>
      </c>
      <c r="AU4980">
        <v>575</v>
      </c>
      <c r="AV4980" t="s">
        <v>61</v>
      </c>
      <c r="AX4980" t="s">
        <v>369</v>
      </c>
      <c r="AY4980" t="s">
        <v>70</v>
      </c>
      <c r="AZ4980" t="s">
        <v>70</v>
      </c>
      <c r="BA4980" t="s">
        <v>70</v>
      </c>
      <c r="BB4980" t="s">
        <v>70</v>
      </c>
      <c r="BC4980" t="s">
        <v>70</v>
      </c>
      <c r="BD4980" t="s">
        <v>70</v>
      </c>
    </row>
    <row r="4981" spans="1:56" x14ac:dyDescent="0.2">
      <c r="A4981" t="s">
        <v>56</v>
      </c>
      <c r="B4981" t="s">
        <v>215</v>
      </c>
      <c r="C4981" t="s">
        <v>365</v>
      </c>
      <c r="D4981" t="s">
        <v>59</v>
      </c>
      <c r="E4981" t="s">
        <v>76</v>
      </c>
      <c r="F4981" t="s">
        <v>61</v>
      </c>
      <c r="G4981" t="s">
        <v>243</v>
      </c>
      <c r="H4981" t="s">
        <v>62</v>
      </c>
      <c r="I4981" t="s">
        <v>218</v>
      </c>
      <c r="J4981" t="s">
        <v>61</v>
      </c>
      <c r="K4981" t="s">
        <v>229</v>
      </c>
      <c r="L4981" t="s">
        <v>61</v>
      </c>
      <c r="M4981" t="s">
        <v>61</v>
      </c>
      <c r="N4981" t="s">
        <v>61</v>
      </c>
      <c r="O4981" t="s">
        <v>61</v>
      </c>
      <c r="P4981" t="s">
        <v>61</v>
      </c>
      <c r="Q4981" t="s">
        <v>61</v>
      </c>
      <c r="R4981" t="s">
        <v>61</v>
      </c>
      <c r="S4981" t="s">
        <v>61</v>
      </c>
      <c r="T4981" t="s">
        <v>61</v>
      </c>
      <c r="U4981" t="s">
        <v>61</v>
      </c>
      <c r="V4981" t="s">
        <v>61</v>
      </c>
      <c r="W4981" t="s">
        <v>61</v>
      </c>
      <c r="X4981" t="s">
        <v>61</v>
      </c>
      <c r="Y4981" t="s">
        <v>61</v>
      </c>
      <c r="Z4981" t="s">
        <v>61</v>
      </c>
      <c r="AA4981" t="s">
        <v>61</v>
      </c>
      <c r="AB4981" t="s">
        <v>61</v>
      </c>
      <c r="AC4981" t="s">
        <v>61</v>
      </c>
      <c r="AD4981" t="s">
        <v>61</v>
      </c>
      <c r="AE4981" t="s">
        <v>61</v>
      </c>
      <c r="AF4981" t="s">
        <v>61</v>
      </c>
      <c r="AG4981" t="s">
        <v>61</v>
      </c>
      <c r="AH4981" t="s">
        <v>61</v>
      </c>
      <c r="AI4981" t="s">
        <v>61</v>
      </c>
      <c r="AJ4981" t="s">
        <v>61</v>
      </c>
      <c r="AL4981" t="s">
        <v>245</v>
      </c>
      <c r="AN4981" t="s">
        <v>880</v>
      </c>
      <c r="AO4981" t="s">
        <v>881</v>
      </c>
      <c r="AP4981" t="s">
        <v>61</v>
      </c>
      <c r="AR4981" t="s">
        <v>223</v>
      </c>
      <c r="AS4981">
        <v>2022</v>
      </c>
      <c r="AT4981">
        <v>2021</v>
      </c>
      <c r="AU4981">
        <v>1175</v>
      </c>
      <c r="AV4981" t="s">
        <v>61</v>
      </c>
      <c r="AX4981" t="s">
        <v>369</v>
      </c>
      <c r="AY4981" t="s">
        <v>70</v>
      </c>
      <c r="AZ4981" t="s">
        <v>70</v>
      </c>
      <c r="BA4981" t="s">
        <v>70</v>
      </c>
      <c r="BB4981" t="s">
        <v>70</v>
      </c>
      <c r="BC4981" t="s">
        <v>70</v>
      </c>
      <c r="BD4981" t="s">
        <v>70</v>
      </c>
    </row>
    <row r="4982" spans="1:56" x14ac:dyDescent="0.2">
      <c r="A4982" t="s">
        <v>56</v>
      </c>
      <c r="B4982" t="s">
        <v>215</v>
      </c>
      <c r="C4982" t="s">
        <v>365</v>
      </c>
      <c r="D4982" t="s">
        <v>59</v>
      </c>
      <c r="E4982" t="s">
        <v>76</v>
      </c>
      <c r="F4982" t="s">
        <v>61</v>
      </c>
      <c r="G4982" t="s">
        <v>243</v>
      </c>
      <c r="H4982" t="s">
        <v>71</v>
      </c>
      <c r="I4982" t="s">
        <v>230</v>
      </c>
      <c r="J4982" t="s">
        <v>61</v>
      </c>
      <c r="K4982" t="s">
        <v>219</v>
      </c>
      <c r="L4982" t="s">
        <v>61</v>
      </c>
      <c r="M4982" t="s">
        <v>61</v>
      </c>
      <c r="N4982" t="s">
        <v>61</v>
      </c>
      <c r="O4982" t="s">
        <v>61</v>
      </c>
      <c r="P4982" t="s">
        <v>61</v>
      </c>
      <c r="Q4982" t="s">
        <v>61</v>
      </c>
      <c r="R4982" t="s">
        <v>61</v>
      </c>
      <c r="S4982" t="s">
        <v>61</v>
      </c>
      <c r="T4982" t="s">
        <v>61</v>
      </c>
      <c r="U4982" t="s">
        <v>61</v>
      </c>
      <c r="V4982" t="s">
        <v>61</v>
      </c>
      <c r="W4982" t="s">
        <v>61</v>
      </c>
      <c r="X4982" t="s">
        <v>61</v>
      </c>
      <c r="Y4982" t="s">
        <v>61</v>
      </c>
      <c r="Z4982" t="s">
        <v>61</v>
      </c>
      <c r="AA4982" t="s">
        <v>61</v>
      </c>
      <c r="AB4982" t="s">
        <v>61</v>
      </c>
      <c r="AC4982" t="s">
        <v>61</v>
      </c>
      <c r="AD4982" t="s">
        <v>61</v>
      </c>
      <c r="AE4982" t="s">
        <v>61</v>
      </c>
      <c r="AF4982" t="s">
        <v>61</v>
      </c>
      <c r="AG4982" t="s">
        <v>61</v>
      </c>
      <c r="AH4982" t="s">
        <v>61</v>
      </c>
      <c r="AI4982" t="s">
        <v>61</v>
      </c>
      <c r="AJ4982" t="s">
        <v>61</v>
      </c>
      <c r="AL4982" t="s">
        <v>245</v>
      </c>
      <c r="AN4982" t="s">
        <v>880</v>
      </c>
      <c r="AO4982" t="s">
        <v>881</v>
      </c>
      <c r="AP4982" t="s">
        <v>61</v>
      </c>
      <c r="AR4982" t="s">
        <v>223</v>
      </c>
      <c r="AS4982">
        <v>2022</v>
      </c>
      <c r="AT4982">
        <v>2021</v>
      </c>
      <c r="AU4982">
        <v>158</v>
      </c>
      <c r="AV4982" t="s">
        <v>61</v>
      </c>
      <c r="AX4982" t="s">
        <v>369</v>
      </c>
      <c r="AY4982" t="s">
        <v>70</v>
      </c>
      <c r="AZ4982" t="s">
        <v>70</v>
      </c>
      <c r="BA4982" t="s">
        <v>70</v>
      </c>
      <c r="BB4982" t="s">
        <v>70</v>
      </c>
      <c r="BC4982" t="s">
        <v>70</v>
      </c>
      <c r="BD4982" t="s">
        <v>70</v>
      </c>
    </row>
    <row r="4983" spans="1:56" x14ac:dyDescent="0.2">
      <c r="A4983" t="s">
        <v>56</v>
      </c>
      <c r="B4983" t="s">
        <v>215</v>
      </c>
      <c r="C4983" t="s">
        <v>365</v>
      </c>
      <c r="D4983" t="s">
        <v>59</v>
      </c>
      <c r="E4983" t="s">
        <v>76</v>
      </c>
      <c r="F4983" t="s">
        <v>61</v>
      </c>
      <c r="G4983" t="s">
        <v>243</v>
      </c>
      <c r="H4983" t="s">
        <v>71</v>
      </c>
      <c r="I4983" t="s">
        <v>230</v>
      </c>
      <c r="J4983" t="s">
        <v>61</v>
      </c>
      <c r="K4983" t="s">
        <v>229</v>
      </c>
      <c r="L4983" t="s">
        <v>61</v>
      </c>
      <c r="M4983" t="s">
        <v>61</v>
      </c>
      <c r="N4983" t="s">
        <v>61</v>
      </c>
      <c r="O4983" t="s">
        <v>61</v>
      </c>
      <c r="P4983" t="s">
        <v>61</v>
      </c>
      <c r="Q4983" t="s">
        <v>61</v>
      </c>
      <c r="R4983" t="s">
        <v>61</v>
      </c>
      <c r="S4983" t="s">
        <v>61</v>
      </c>
      <c r="T4983" t="s">
        <v>61</v>
      </c>
      <c r="U4983" t="s">
        <v>61</v>
      </c>
      <c r="V4983" t="s">
        <v>61</v>
      </c>
      <c r="W4983" t="s">
        <v>61</v>
      </c>
      <c r="X4983" t="s">
        <v>61</v>
      </c>
      <c r="Y4983" t="s">
        <v>61</v>
      </c>
      <c r="Z4983" t="s">
        <v>61</v>
      </c>
      <c r="AA4983" t="s">
        <v>61</v>
      </c>
      <c r="AB4983" t="s">
        <v>61</v>
      </c>
      <c r="AC4983" t="s">
        <v>61</v>
      </c>
      <c r="AD4983" t="s">
        <v>61</v>
      </c>
      <c r="AE4983" t="s">
        <v>61</v>
      </c>
      <c r="AF4983" t="s">
        <v>61</v>
      </c>
      <c r="AG4983" t="s">
        <v>61</v>
      </c>
      <c r="AH4983" t="s">
        <v>61</v>
      </c>
      <c r="AI4983" t="s">
        <v>61</v>
      </c>
      <c r="AJ4983" t="s">
        <v>61</v>
      </c>
      <c r="AL4983" t="s">
        <v>245</v>
      </c>
      <c r="AN4983" t="s">
        <v>880</v>
      </c>
      <c r="AO4983" t="s">
        <v>881</v>
      </c>
      <c r="AP4983" t="s">
        <v>61</v>
      </c>
      <c r="AR4983" t="s">
        <v>223</v>
      </c>
      <c r="AS4983">
        <v>2022</v>
      </c>
      <c r="AT4983">
        <v>2021</v>
      </c>
      <c r="AU4983">
        <v>13</v>
      </c>
      <c r="AV4983" t="s">
        <v>61</v>
      </c>
      <c r="AX4983" t="s">
        <v>369</v>
      </c>
      <c r="AY4983" t="s">
        <v>70</v>
      </c>
      <c r="AZ4983" t="s">
        <v>70</v>
      </c>
      <c r="BA4983" t="s">
        <v>70</v>
      </c>
      <c r="BB4983" t="s">
        <v>70</v>
      </c>
      <c r="BC4983" t="s">
        <v>70</v>
      </c>
      <c r="BD4983" t="s">
        <v>70</v>
      </c>
    </row>
    <row r="4984" spans="1:56" x14ac:dyDescent="0.2">
      <c r="A4984" t="s">
        <v>56</v>
      </c>
      <c r="B4984" t="s">
        <v>215</v>
      </c>
      <c r="C4984" t="s">
        <v>365</v>
      </c>
      <c r="D4984" t="s">
        <v>59</v>
      </c>
      <c r="E4984" t="s">
        <v>76</v>
      </c>
      <c r="F4984" t="s">
        <v>61</v>
      </c>
      <c r="G4984" t="s">
        <v>243</v>
      </c>
      <c r="H4984" t="s">
        <v>71</v>
      </c>
      <c r="I4984" t="s">
        <v>231</v>
      </c>
      <c r="J4984" t="s">
        <v>61</v>
      </c>
      <c r="K4984" t="s">
        <v>219</v>
      </c>
      <c r="L4984" t="s">
        <v>61</v>
      </c>
      <c r="M4984" t="s">
        <v>61</v>
      </c>
      <c r="N4984" t="s">
        <v>61</v>
      </c>
      <c r="O4984" t="s">
        <v>61</v>
      </c>
      <c r="P4984" t="s">
        <v>61</v>
      </c>
      <c r="Q4984" t="s">
        <v>61</v>
      </c>
      <c r="R4984" t="s">
        <v>61</v>
      </c>
      <c r="S4984" t="s">
        <v>61</v>
      </c>
      <c r="T4984" t="s">
        <v>61</v>
      </c>
      <c r="U4984" t="s">
        <v>61</v>
      </c>
      <c r="V4984" t="s">
        <v>61</v>
      </c>
      <c r="W4984" t="s">
        <v>61</v>
      </c>
      <c r="X4984" t="s">
        <v>61</v>
      </c>
      <c r="Y4984" t="s">
        <v>61</v>
      </c>
      <c r="Z4984" t="s">
        <v>61</v>
      </c>
      <c r="AA4984" t="s">
        <v>61</v>
      </c>
      <c r="AB4984" t="s">
        <v>61</v>
      </c>
      <c r="AC4984" t="s">
        <v>61</v>
      </c>
      <c r="AD4984" t="s">
        <v>61</v>
      </c>
      <c r="AE4984" t="s">
        <v>61</v>
      </c>
      <c r="AF4984" t="s">
        <v>61</v>
      </c>
      <c r="AG4984" t="s">
        <v>61</v>
      </c>
      <c r="AH4984" t="s">
        <v>61</v>
      </c>
      <c r="AI4984" t="s">
        <v>61</v>
      </c>
      <c r="AJ4984" t="s">
        <v>61</v>
      </c>
      <c r="AL4984" t="s">
        <v>245</v>
      </c>
      <c r="AN4984" t="s">
        <v>880</v>
      </c>
      <c r="AO4984" t="s">
        <v>881</v>
      </c>
      <c r="AP4984" t="s">
        <v>61</v>
      </c>
      <c r="AR4984" t="s">
        <v>223</v>
      </c>
      <c r="AS4984">
        <v>2022</v>
      </c>
      <c r="AT4984">
        <v>2021</v>
      </c>
      <c r="AU4984">
        <v>327</v>
      </c>
      <c r="AV4984" t="s">
        <v>61</v>
      </c>
      <c r="AX4984" t="s">
        <v>369</v>
      </c>
      <c r="AY4984" t="s">
        <v>70</v>
      </c>
      <c r="AZ4984" t="s">
        <v>70</v>
      </c>
      <c r="BA4984" t="s">
        <v>70</v>
      </c>
      <c r="BB4984" t="s">
        <v>70</v>
      </c>
      <c r="BC4984" t="s">
        <v>70</v>
      </c>
      <c r="BD4984" t="s">
        <v>70</v>
      </c>
    </row>
    <row r="4985" spans="1:56" x14ac:dyDescent="0.2">
      <c r="A4985" t="s">
        <v>56</v>
      </c>
      <c r="B4985" t="s">
        <v>215</v>
      </c>
      <c r="C4985" t="s">
        <v>365</v>
      </c>
      <c r="D4985" t="s">
        <v>59</v>
      </c>
      <c r="E4985" t="s">
        <v>76</v>
      </c>
      <c r="F4985" t="s">
        <v>61</v>
      </c>
      <c r="G4985" t="s">
        <v>243</v>
      </c>
      <c r="H4985" t="s">
        <v>71</v>
      </c>
      <c r="I4985" t="s">
        <v>231</v>
      </c>
      <c r="J4985" t="s">
        <v>61</v>
      </c>
      <c r="K4985" t="s">
        <v>229</v>
      </c>
      <c r="L4985" t="s">
        <v>61</v>
      </c>
      <c r="M4985" t="s">
        <v>61</v>
      </c>
      <c r="N4985" t="s">
        <v>61</v>
      </c>
      <c r="O4985" t="s">
        <v>61</v>
      </c>
      <c r="P4985" t="s">
        <v>61</v>
      </c>
      <c r="Q4985" t="s">
        <v>61</v>
      </c>
      <c r="R4985" t="s">
        <v>61</v>
      </c>
      <c r="S4985" t="s">
        <v>61</v>
      </c>
      <c r="T4985" t="s">
        <v>61</v>
      </c>
      <c r="U4985" t="s">
        <v>61</v>
      </c>
      <c r="V4985" t="s">
        <v>61</v>
      </c>
      <c r="W4985" t="s">
        <v>61</v>
      </c>
      <c r="X4985" t="s">
        <v>61</v>
      </c>
      <c r="Y4985" t="s">
        <v>61</v>
      </c>
      <c r="Z4985" t="s">
        <v>61</v>
      </c>
      <c r="AA4985" t="s">
        <v>61</v>
      </c>
      <c r="AB4985" t="s">
        <v>61</v>
      </c>
      <c r="AC4985" t="s">
        <v>61</v>
      </c>
      <c r="AD4985" t="s">
        <v>61</v>
      </c>
      <c r="AE4985" t="s">
        <v>61</v>
      </c>
      <c r="AF4985" t="s">
        <v>61</v>
      </c>
      <c r="AG4985" t="s">
        <v>61</v>
      </c>
      <c r="AH4985" t="s">
        <v>61</v>
      </c>
      <c r="AI4985" t="s">
        <v>61</v>
      </c>
      <c r="AJ4985" t="s">
        <v>61</v>
      </c>
      <c r="AL4985" t="s">
        <v>245</v>
      </c>
      <c r="AN4985" t="s">
        <v>880</v>
      </c>
      <c r="AO4985" t="s">
        <v>881</v>
      </c>
      <c r="AP4985" t="s">
        <v>61</v>
      </c>
      <c r="AR4985" t="s">
        <v>223</v>
      </c>
      <c r="AS4985">
        <v>2022</v>
      </c>
      <c r="AT4985">
        <v>2021</v>
      </c>
      <c r="AU4985">
        <v>65</v>
      </c>
      <c r="AV4985" t="s">
        <v>61</v>
      </c>
      <c r="AX4985" t="s">
        <v>369</v>
      </c>
      <c r="AY4985" t="s">
        <v>70</v>
      </c>
      <c r="AZ4985" t="s">
        <v>70</v>
      </c>
      <c r="BA4985" t="s">
        <v>70</v>
      </c>
      <c r="BB4985" t="s">
        <v>70</v>
      </c>
      <c r="BC4985" t="s">
        <v>70</v>
      </c>
      <c r="BD4985" t="s">
        <v>70</v>
      </c>
    </row>
    <row r="4986" spans="1:56" x14ac:dyDescent="0.2">
      <c r="A4986" t="s">
        <v>56</v>
      </c>
      <c r="B4986" t="s">
        <v>215</v>
      </c>
      <c r="C4986" t="s">
        <v>365</v>
      </c>
      <c r="D4986" t="s">
        <v>59</v>
      </c>
      <c r="E4986" t="s">
        <v>76</v>
      </c>
      <c r="F4986" t="s">
        <v>61</v>
      </c>
      <c r="G4986" t="s">
        <v>243</v>
      </c>
      <c r="H4986" t="s">
        <v>71</v>
      </c>
      <c r="I4986" t="s">
        <v>232</v>
      </c>
      <c r="J4986" t="s">
        <v>61</v>
      </c>
      <c r="K4986" t="s">
        <v>219</v>
      </c>
      <c r="L4986" t="s">
        <v>61</v>
      </c>
      <c r="M4986" t="s">
        <v>61</v>
      </c>
      <c r="N4986" t="s">
        <v>61</v>
      </c>
      <c r="O4986" t="s">
        <v>61</v>
      </c>
      <c r="P4986" t="s">
        <v>61</v>
      </c>
      <c r="Q4986" t="s">
        <v>61</v>
      </c>
      <c r="R4986" t="s">
        <v>61</v>
      </c>
      <c r="S4986" t="s">
        <v>61</v>
      </c>
      <c r="T4986" t="s">
        <v>61</v>
      </c>
      <c r="U4986" t="s">
        <v>61</v>
      </c>
      <c r="V4986" t="s">
        <v>61</v>
      </c>
      <c r="W4986" t="s">
        <v>61</v>
      </c>
      <c r="X4986" t="s">
        <v>61</v>
      </c>
      <c r="Y4986" t="s">
        <v>61</v>
      </c>
      <c r="Z4986" t="s">
        <v>61</v>
      </c>
      <c r="AA4986" t="s">
        <v>61</v>
      </c>
      <c r="AB4986" t="s">
        <v>61</v>
      </c>
      <c r="AC4986" t="s">
        <v>61</v>
      </c>
      <c r="AD4986" t="s">
        <v>61</v>
      </c>
      <c r="AE4986" t="s">
        <v>61</v>
      </c>
      <c r="AF4986" t="s">
        <v>61</v>
      </c>
      <c r="AG4986" t="s">
        <v>61</v>
      </c>
      <c r="AH4986" t="s">
        <v>61</v>
      </c>
      <c r="AI4986" t="s">
        <v>61</v>
      </c>
      <c r="AJ4986" t="s">
        <v>61</v>
      </c>
      <c r="AL4986" t="s">
        <v>245</v>
      </c>
      <c r="AN4986" t="s">
        <v>880</v>
      </c>
      <c r="AO4986" t="s">
        <v>881</v>
      </c>
      <c r="AP4986" t="s">
        <v>61</v>
      </c>
      <c r="AR4986" t="s">
        <v>223</v>
      </c>
      <c r="AS4986">
        <v>2022</v>
      </c>
      <c r="AT4986">
        <v>2021</v>
      </c>
      <c r="AU4986">
        <v>135</v>
      </c>
      <c r="AV4986" t="s">
        <v>61</v>
      </c>
      <c r="AX4986" t="s">
        <v>369</v>
      </c>
      <c r="AY4986" t="s">
        <v>70</v>
      </c>
      <c r="AZ4986" t="s">
        <v>70</v>
      </c>
      <c r="BA4986" t="s">
        <v>70</v>
      </c>
      <c r="BB4986" t="s">
        <v>70</v>
      </c>
      <c r="BC4986" t="s">
        <v>70</v>
      </c>
      <c r="BD4986" t="s">
        <v>70</v>
      </c>
    </row>
    <row r="4987" spans="1:56" x14ac:dyDescent="0.2">
      <c r="A4987" t="s">
        <v>56</v>
      </c>
      <c r="B4987" t="s">
        <v>215</v>
      </c>
      <c r="C4987" t="s">
        <v>365</v>
      </c>
      <c r="D4987" t="s">
        <v>59</v>
      </c>
      <c r="E4987" t="s">
        <v>76</v>
      </c>
      <c r="F4987" t="s">
        <v>61</v>
      </c>
      <c r="G4987" t="s">
        <v>243</v>
      </c>
      <c r="H4987" t="s">
        <v>71</v>
      </c>
      <c r="I4987" t="s">
        <v>232</v>
      </c>
      <c r="J4987" t="s">
        <v>61</v>
      </c>
      <c r="K4987" t="s">
        <v>229</v>
      </c>
      <c r="L4987" t="s">
        <v>61</v>
      </c>
      <c r="M4987" t="s">
        <v>61</v>
      </c>
      <c r="N4987" t="s">
        <v>61</v>
      </c>
      <c r="O4987" t="s">
        <v>61</v>
      </c>
      <c r="P4987" t="s">
        <v>61</v>
      </c>
      <c r="Q4987" t="s">
        <v>61</v>
      </c>
      <c r="R4987" t="s">
        <v>61</v>
      </c>
      <c r="S4987" t="s">
        <v>61</v>
      </c>
      <c r="T4987" t="s">
        <v>61</v>
      </c>
      <c r="U4987" t="s">
        <v>61</v>
      </c>
      <c r="V4987" t="s">
        <v>61</v>
      </c>
      <c r="W4987" t="s">
        <v>61</v>
      </c>
      <c r="X4987" t="s">
        <v>61</v>
      </c>
      <c r="Y4987" t="s">
        <v>61</v>
      </c>
      <c r="Z4987" t="s">
        <v>61</v>
      </c>
      <c r="AA4987" t="s">
        <v>61</v>
      </c>
      <c r="AB4987" t="s">
        <v>61</v>
      </c>
      <c r="AC4987" t="s">
        <v>61</v>
      </c>
      <c r="AD4987" t="s">
        <v>61</v>
      </c>
      <c r="AE4987" t="s">
        <v>61</v>
      </c>
      <c r="AF4987" t="s">
        <v>61</v>
      </c>
      <c r="AG4987" t="s">
        <v>61</v>
      </c>
      <c r="AH4987" t="s">
        <v>61</v>
      </c>
      <c r="AI4987" t="s">
        <v>61</v>
      </c>
      <c r="AJ4987" t="s">
        <v>61</v>
      </c>
      <c r="AL4987" t="s">
        <v>245</v>
      </c>
      <c r="AN4987" t="s">
        <v>880</v>
      </c>
      <c r="AO4987" t="s">
        <v>881</v>
      </c>
      <c r="AP4987" t="s">
        <v>61</v>
      </c>
      <c r="AR4987" t="s">
        <v>223</v>
      </c>
      <c r="AS4987">
        <v>2022</v>
      </c>
      <c r="AT4987">
        <v>2021</v>
      </c>
      <c r="AU4987">
        <v>27</v>
      </c>
      <c r="AV4987" t="s">
        <v>61</v>
      </c>
      <c r="AX4987" t="s">
        <v>369</v>
      </c>
      <c r="AY4987" t="s">
        <v>70</v>
      </c>
      <c r="AZ4987" t="s">
        <v>70</v>
      </c>
      <c r="BA4987" t="s">
        <v>70</v>
      </c>
      <c r="BB4987" t="s">
        <v>70</v>
      </c>
      <c r="BC4987" t="s">
        <v>70</v>
      </c>
      <c r="BD4987" t="s">
        <v>70</v>
      </c>
    </row>
    <row r="4988" spans="1:56" x14ac:dyDescent="0.2">
      <c r="A4988" t="s">
        <v>56</v>
      </c>
      <c r="B4988" t="s">
        <v>215</v>
      </c>
      <c r="C4988" t="s">
        <v>365</v>
      </c>
      <c r="D4988" t="s">
        <v>59</v>
      </c>
      <c r="E4988" t="s">
        <v>76</v>
      </c>
      <c r="F4988" t="s">
        <v>61</v>
      </c>
      <c r="G4988" t="s">
        <v>243</v>
      </c>
      <c r="H4988" t="s">
        <v>62</v>
      </c>
      <c r="I4988" t="s">
        <v>233</v>
      </c>
      <c r="J4988" t="s">
        <v>61</v>
      </c>
      <c r="K4988" t="s">
        <v>219</v>
      </c>
      <c r="L4988" t="s">
        <v>61</v>
      </c>
      <c r="M4988" t="s">
        <v>61</v>
      </c>
      <c r="N4988" t="s">
        <v>61</v>
      </c>
      <c r="O4988" t="s">
        <v>61</v>
      </c>
      <c r="P4988" t="s">
        <v>61</v>
      </c>
      <c r="Q4988" t="s">
        <v>61</v>
      </c>
      <c r="R4988" t="s">
        <v>61</v>
      </c>
      <c r="S4988" t="s">
        <v>61</v>
      </c>
      <c r="T4988" t="s">
        <v>61</v>
      </c>
      <c r="U4988" t="s">
        <v>61</v>
      </c>
      <c r="V4988" t="s">
        <v>61</v>
      </c>
      <c r="W4988" t="s">
        <v>61</v>
      </c>
      <c r="X4988" t="s">
        <v>61</v>
      </c>
      <c r="Y4988" t="s">
        <v>61</v>
      </c>
      <c r="Z4988" t="s">
        <v>61</v>
      </c>
      <c r="AA4988" t="s">
        <v>61</v>
      </c>
      <c r="AB4988" t="s">
        <v>61</v>
      </c>
      <c r="AC4988" t="s">
        <v>61</v>
      </c>
      <c r="AD4988" t="s">
        <v>61</v>
      </c>
      <c r="AE4988" t="s">
        <v>61</v>
      </c>
      <c r="AF4988" t="s">
        <v>61</v>
      </c>
      <c r="AG4988" t="s">
        <v>61</v>
      </c>
      <c r="AH4988" t="s">
        <v>61</v>
      </c>
      <c r="AI4988" t="s">
        <v>61</v>
      </c>
      <c r="AJ4988" t="s">
        <v>61</v>
      </c>
      <c r="AL4988" t="s">
        <v>245</v>
      </c>
      <c r="AN4988" t="s">
        <v>880</v>
      </c>
      <c r="AO4988" t="s">
        <v>881</v>
      </c>
      <c r="AP4988" t="s">
        <v>61</v>
      </c>
      <c r="AR4988" t="s">
        <v>223</v>
      </c>
      <c r="AS4988">
        <v>2022</v>
      </c>
      <c r="AT4988">
        <v>2021</v>
      </c>
      <c r="AU4988">
        <v>170944</v>
      </c>
      <c r="AV4988" t="s">
        <v>61</v>
      </c>
      <c r="AX4988" t="s">
        <v>369</v>
      </c>
      <c r="AY4988" t="s">
        <v>70</v>
      </c>
      <c r="AZ4988" t="s">
        <v>70</v>
      </c>
      <c r="BA4988" t="s">
        <v>70</v>
      </c>
      <c r="BB4988" t="s">
        <v>70</v>
      </c>
      <c r="BC4988" t="s">
        <v>70</v>
      </c>
      <c r="BD4988" t="s">
        <v>70</v>
      </c>
    </row>
    <row r="4989" spans="1:56" x14ac:dyDescent="0.2">
      <c r="A4989" t="s">
        <v>56</v>
      </c>
      <c r="B4989" t="s">
        <v>215</v>
      </c>
      <c r="C4989" t="s">
        <v>365</v>
      </c>
      <c r="D4989" t="s">
        <v>59</v>
      </c>
      <c r="E4989" t="s">
        <v>76</v>
      </c>
      <c r="F4989" t="s">
        <v>61</v>
      </c>
      <c r="G4989" t="s">
        <v>243</v>
      </c>
      <c r="H4989" t="s">
        <v>62</v>
      </c>
      <c r="I4989" t="s">
        <v>233</v>
      </c>
      <c r="J4989" t="s">
        <v>61</v>
      </c>
      <c r="K4989" t="s">
        <v>225</v>
      </c>
      <c r="L4989" t="s">
        <v>61</v>
      </c>
      <c r="M4989" t="s">
        <v>61</v>
      </c>
      <c r="N4989" t="s">
        <v>61</v>
      </c>
      <c r="O4989" t="s">
        <v>61</v>
      </c>
      <c r="P4989" t="s">
        <v>61</v>
      </c>
      <c r="Q4989" t="s">
        <v>61</v>
      </c>
      <c r="R4989" t="s">
        <v>61</v>
      </c>
      <c r="S4989" t="s">
        <v>61</v>
      </c>
      <c r="T4989" t="s">
        <v>61</v>
      </c>
      <c r="U4989" t="s">
        <v>61</v>
      </c>
      <c r="V4989" t="s">
        <v>61</v>
      </c>
      <c r="W4989" t="s">
        <v>61</v>
      </c>
      <c r="X4989" t="s">
        <v>61</v>
      </c>
      <c r="Y4989" t="s">
        <v>61</v>
      </c>
      <c r="Z4989" t="s">
        <v>61</v>
      </c>
      <c r="AA4989" t="s">
        <v>61</v>
      </c>
      <c r="AB4989" t="s">
        <v>61</v>
      </c>
      <c r="AC4989" t="s">
        <v>61</v>
      </c>
      <c r="AD4989" t="s">
        <v>61</v>
      </c>
      <c r="AE4989" t="s">
        <v>61</v>
      </c>
      <c r="AF4989" t="s">
        <v>61</v>
      </c>
      <c r="AG4989" t="s">
        <v>61</v>
      </c>
      <c r="AH4989" t="s">
        <v>61</v>
      </c>
      <c r="AI4989" t="s">
        <v>61</v>
      </c>
      <c r="AJ4989" t="s">
        <v>61</v>
      </c>
      <c r="AL4989" t="s">
        <v>245</v>
      </c>
      <c r="AN4989" t="s">
        <v>880</v>
      </c>
      <c r="AO4989" t="s">
        <v>881</v>
      </c>
      <c r="AP4989" t="s">
        <v>61</v>
      </c>
      <c r="AR4989" t="s">
        <v>223</v>
      </c>
      <c r="AS4989">
        <v>2022</v>
      </c>
      <c r="AT4989">
        <v>2021</v>
      </c>
      <c r="AU4989">
        <v>7915</v>
      </c>
      <c r="AV4989" t="s">
        <v>61</v>
      </c>
      <c r="AX4989" t="s">
        <v>369</v>
      </c>
      <c r="AY4989" t="s">
        <v>70</v>
      </c>
      <c r="AZ4989" t="s">
        <v>70</v>
      </c>
      <c r="BA4989" t="s">
        <v>70</v>
      </c>
      <c r="BB4989" t="s">
        <v>70</v>
      </c>
      <c r="BC4989" t="s">
        <v>70</v>
      </c>
      <c r="BD4989" t="s">
        <v>70</v>
      </c>
    </row>
    <row r="4990" spans="1:56" x14ac:dyDescent="0.2">
      <c r="A4990" t="s">
        <v>56</v>
      </c>
      <c r="B4990" t="s">
        <v>215</v>
      </c>
      <c r="C4990" t="s">
        <v>365</v>
      </c>
      <c r="D4990" t="s">
        <v>59</v>
      </c>
      <c r="E4990" t="s">
        <v>76</v>
      </c>
      <c r="F4990" t="s">
        <v>61</v>
      </c>
      <c r="G4990" t="s">
        <v>243</v>
      </c>
      <c r="H4990" t="s">
        <v>62</v>
      </c>
      <c r="I4990" t="s">
        <v>233</v>
      </c>
      <c r="J4990" t="s">
        <v>61</v>
      </c>
      <c r="K4990" t="s">
        <v>229</v>
      </c>
      <c r="L4990" t="s">
        <v>61</v>
      </c>
      <c r="M4990" t="s">
        <v>61</v>
      </c>
      <c r="N4990" t="s">
        <v>61</v>
      </c>
      <c r="O4990" t="s">
        <v>61</v>
      </c>
      <c r="P4990" t="s">
        <v>61</v>
      </c>
      <c r="Q4990" t="s">
        <v>61</v>
      </c>
      <c r="R4990" t="s">
        <v>61</v>
      </c>
      <c r="S4990" t="s">
        <v>61</v>
      </c>
      <c r="T4990" t="s">
        <v>61</v>
      </c>
      <c r="U4990" t="s">
        <v>61</v>
      </c>
      <c r="V4990" t="s">
        <v>61</v>
      </c>
      <c r="W4990" t="s">
        <v>61</v>
      </c>
      <c r="X4990" t="s">
        <v>61</v>
      </c>
      <c r="Y4990" t="s">
        <v>61</v>
      </c>
      <c r="Z4990" t="s">
        <v>61</v>
      </c>
      <c r="AA4990" t="s">
        <v>61</v>
      </c>
      <c r="AB4990" t="s">
        <v>61</v>
      </c>
      <c r="AC4990" t="s">
        <v>61</v>
      </c>
      <c r="AD4990" t="s">
        <v>61</v>
      </c>
      <c r="AE4990" t="s">
        <v>61</v>
      </c>
      <c r="AF4990" t="s">
        <v>61</v>
      </c>
      <c r="AG4990" t="s">
        <v>61</v>
      </c>
      <c r="AH4990" t="s">
        <v>61</v>
      </c>
      <c r="AI4990" t="s">
        <v>61</v>
      </c>
      <c r="AJ4990" t="s">
        <v>61</v>
      </c>
      <c r="AL4990" t="s">
        <v>245</v>
      </c>
      <c r="AN4990" t="s">
        <v>880</v>
      </c>
      <c r="AO4990" t="s">
        <v>881</v>
      </c>
      <c r="AP4990" t="s">
        <v>61</v>
      </c>
      <c r="AR4990" t="s">
        <v>223</v>
      </c>
      <c r="AS4990">
        <v>2022</v>
      </c>
      <c r="AT4990">
        <v>2021</v>
      </c>
      <c r="AU4990">
        <v>20094</v>
      </c>
      <c r="AV4990" t="s">
        <v>61</v>
      </c>
      <c r="AX4990" t="s">
        <v>369</v>
      </c>
      <c r="AY4990" t="s">
        <v>70</v>
      </c>
      <c r="AZ4990" t="s">
        <v>70</v>
      </c>
      <c r="BA4990" t="s">
        <v>70</v>
      </c>
      <c r="BB4990" t="s">
        <v>70</v>
      </c>
      <c r="BC4990" t="s">
        <v>70</v>
      </c>
      <c r="BD4990" t="s">
        <v>70</v>
      </c>
    </row>
    <row r="4991" spans="1:56" x14ac:dyDescent="0.2">
      <c r="A4991" t="s">
        <v>56</v>
      </c>
      <c r="B4991" t="s">
        <v>215</v>
      </c>
      <c r="C4991" t="s">
        <v>365</v>
      </c>
      <c r="D4991" t="s">
        <v>59</v>
      </c>
      <c r="E4991" t="s">
        <v>76</v>
      </c>
      <c r="F4991" t="s">
        <v>61</v>
      </c>
      <c r="G4991" t="s">
        <v>243</v>
      </c>
      <c r="H4991" t="s">
        <v>71</v>
      </c>
      <c r="I4991" t="s">
        <v>234</v>
      </c>
      <c r="J4991" t="s">
        <v>61</v>
      </c>
      <c r="K4991" t="s">
        <v>219</v>
      </c>
      <c r="L4991" t="s">
        <v>61</v>
      </c>
      <c r="M4991" t="s">
        <v>61</v>
      </c>
      <c r="N4991" t="s">
        <v>61</v>
      </c>
      <c r="O4991" t="s">
        <v>61</v>
      </c>
      <c r="P4991" t="s">
        <v>61</v>
      </c>
      <c r="Q4991" t="s">
        <v>61</v>
      </c>
      <c r="R4991" t="s">
        <v>61</v>
      </c>
      <c r="S4991" t="s">
        <v>61</v>
      </c>
      <c r="T4991" t="s">
        <v>61</v>
      </c>
      <c r="U4991" t="s">
        <v>61</v>
      </c>
      <c r="V4991" t="s">
        <v>61</v>
      </c>
      <c r="W4991" t="s">
        <v>61</v>
      </c>
      <c r="X4991" t="s">
        <v>61</v>
      </c>
      <c r="Y4991" t="s">
        <v>61</v>
      </c>
      <c r="Z4991" t="s">
        <v>61</v>
      </c>
      <c r="AA4991" t="s">
        <v>61</v>
      </c>
      <c r="AB4991" t="s">
        <v>61</v>
      </c>
      <c r="AC4991" t="s">
        <v>61</v>
      </c>
      <c r="AD4991" t="s">
        <v>61</v>
      </c>
      <c r="AE4991" t="s">
        <v>61</v>
      </c>
      <c r="AF4991" t="s">
        <v>61</v>
      </c>
      <c r="AG4991" t="s">
        <v>61</v>
      </c>
      <c r="AH4991" t="s">
        <v>61</v>
      </c>
      <c r="AI4991" t="s">
        <v>61</v>
      </c>
      <c r="AJ4991" t="s">
        <v>61</v>
      </c>
      <c r="AL4991" t="s">
        <v>245</v>
      </c>
      <c r="AN4991" t="s">
        <v>880</v>
      </c>
      <c r="AO4991" t="s">
        <v>881</v>
      </c>
      <c r="AP4991" t="s">
        <v>61</v>
      </c>
      <c r="AR4991" t="s">
        <v>223</v>
      </c>
      <c r="AS4991">
        <v>2022</v>
      </c>
      <c r="AT4991">
        <v>2021</v>
      </c>
      <c r="AU4991">
        <v>16531</v>
      </c>
      <c r="AV4991" t="s">
        <v>61</v>
      </c>
      <c r="AX4991" t="s">
        <v>369</v>
      </c>
      <c r="AY4991" t="s">
        <v>70</v>
      </c>
      <c r="AZ4991" t="s">
        <v>70</v>
      </c>
      <c r="BA4991" t="s">
        <v>70</v>
      </c>
      <c r="BB4991" t="s">
        <v>70</v>
      </c>
      <c r="BC4991" t="s">
        <v>70</v>
      </c>
      <c r="BD4991" t="s">
        <v>70</v>
      </c>
    </row>
    <row r="4992" spans="1:56" x14ac:dyDescent="0.2">
      <c r="A4992" t="s">
        <v>56</v>
      </c>
      <c r="B4992" t="s">
        <v>215</v>
      </c>
      <c r="C4992" t="s">
        <v>365</v>
      </c>
      <c r="D4992" t="s">
        <v>59</v>
      </c>
      <c r="E4992" t="s">
        <v>76</v>
      </c>
      <c r="F4992" t="s">
        <v>61</v>
      </c>
      <c r="G4992" t="s">
        <v>243</v>
      </c>
      <c r="H4992" t="s">
        <v>71</v>
      </c>
      <c r="I4992" t="s">
        <v>234</v>
      </c>
      <c r="J4992" t="s">
        <v>61</v>
      </c>
      <c r="K4992" t="s">
        <v>229</v>
      </c>
      <c r="L4992" t="s">
        <v>61</v>
      </c>
      <c r="M4992" t="s">
        <v>61</v>
      </c>
      <c r="N4992" t="s">
        <v>61</v>
      </c>
      <c r="O4992" t="s">
        <v>61</v>
      </c>
      <c r="P4992" t="s">
        <v>61</v>
      </c>
      <c r="Q4992" t="s">
        <v>61</v>
      </c>
      <c r="R4992" t="s">
        <v>61</v>
      </c>
      <c r="S4992" t="s">
        <v>61</v>
      </c>
      <c r="T4992" t="s">
        <v>61</v>
      </c>
      <c r="U4992" t="s">
        <v>61</v>
      </c>
      <c r="V4992" t="s">
        <v>61</v>
      </c>
      <c r="W4992" t="s">
        <v>61</v>
      </c>
      <c r="X4992" t="s">
        <v>61</v>
      </c>
      <c r="Y4992" t="s">
        <v>61</v>
      </c>
      <c r="Z4992" t="s">
        <v>61</v>
      </c>
      <c r="AA4992" t="s">
        <v>61</v>
      </c>
      <c r="AB4992" t="s">
        <v>61</v>
      </c>
      <c r="AC4992" t="s">
        <v>61</v>
      </c>
      <c r="AD4992" t="s">
        <v>61</v>
      </c>
      <c r="AE4992" t="s">
        <v>61</v>
      </c>
      <c r="AF4992" t="s">
        <v>61</v>
      </c>
      <c r="AG4992" t="s">
        <v>61</v>
      </c>
      <c r="AH4992" t="s">
        <v>61</v>
      </c>
      <c r="AI4992" t="s">
        <v>61</v>
      </c>
      <c r="AJ4992" t="s">
        <v>61</v>
      </c>
      <c r="AL4992" t="s">
        <v>245</v>
      </c>
      <c r="AN4992" t="s">
        <v>880</v>
      </c>
      <c r="AO4992" t="s">
        <v>881</v>
      </c>
      <c r="AP4992" t="s">
        <v>61</v>
      </c>
      <c r="AR4992" t="s">
        <v>223</v>
      </c>
      <c r="AS4992">
        <v>2022</v>
      </c>
      <c r="AT4992">
        <v>2021</v>
      </c>
      <c r="AU4992">
        <v>1909</v>
      </c>
      <c r="AV4992" t="s">
        <v>61</v>
      </c>
      <c r="AX4992" t="s">
        <v>369</v>
      </c>
      <c r="AY4992" t="s">
        <v>70</v>
      </c>
      <c r="AZ4992" t="s">
        <v>70</v>
      </c>
      <c r="BA4992" t="s">
        <v>70</v>
      </c>
      <c r="BB4992" t="s">
        <v>70</v>
      </c>
      <c r="BC4992" t="s">
        <v>70</v>
      </c>
      <c r="BD4992" t="s">
        <v>70</v>
      </c>
    </row>
    <row r="4993" spans="1:56" x14ac:dyDescent="0.2">
      <c r="A4993" t="s">
        <v>56</v>
      </c>
      <c r="B4993" t="s">
        <v>215</v>
      </c>
      <c r="C4993" t="s">
        <v>365</v>
      </c>
      <c r="D4993" t="s">
        <v>59</v>
      </c>
      <c r="E4993" t="s">
        <v>76</v>
      </c>
      <c r="F4993" t="s">
        <v>61</v>
      </c>
      <c r="G4993" t="s">
        <v>243</v>
      </c>
      <c r="H4993" t="s">
        <v>71</v>
      </c>
      <c r="I4993" t="s">
        <v>235</v>
      </c>
      <c r="J4993" t="s">
        <v>61</v>
      </c>
      <c r="K4993" t="s">
        <v>219</v>
      </c>
      <c r="L4993" t="s">
        <v>61</v>
      </c>
      <c r="M4993" t="s">
        <v>61</v>
      </c>
      <c r="N4993" t="s">
        <v>61</v>
      </c>
      <c r="O4993" t="s">
        <v>61</v>
      </c>
      <c r="P4993" t="s">
        <v>61</v>
      </c>
      <c r="Q4993" t="s">
        <v>61</v>
      </c>
      <c r="R4993" t="s">
        <v>61</v>
      </c>
      <c r="S4993" t="s">
        <v>61</v>
      </c>
      <c r="T4993" t="s">
        <v>61</v>
      </c>
      <c r="U4993" t="s">
        <v>61</v>
      </c>
      <c r="V4993" t="s">
        <v>61</v>
      </c>
      <c r="W4993" t="s">
        <v>61</v>
      </c>
      <c r="X4993" t="s">
        <v>61</v>
      </c>
      <c r="Y4993" t="s">
        <v>61</v>
      </c>
      <c r="Z4993" t="s">
        <v>61</v>
      </c>
      <c r="AA4993" t="s">
        <v>61</v>
      </c>
      <c r="AB4993" t="s">
        <v>61</v>
      </c>
      <c r="AC4993" t="s">
        <v>61</v>
      </c>
      <c r="AD4993" t="s">
        <v>61</v>
      </c>
      <c r="AE4993" t="s">
        <v>61</v>
      </c>
      <c r="AF4993" t="s">
        <v>61</v>
      </c>
      <c r="AG4993" t="s">
        <v>61</v>
      </c>
      <c r="AH4993" t="s">
        <v>61</v>
      </c>
      <c r="AI4993" t="s">
        <v>61</v>
      </c>
      <c r="AJ4993" t="s">
        <v>61</v>
      </c>
      <c r="AL4993" t="s">
        <v>245</v>
      </c>
      <c r="AN4993" t="s">
        <v>880</v>
      </c>
      <c r="AO4993" t="s">
        <v>881</v>
      </c>
      <c r="AP4993" t="s">
        <v>61</v>
      </c>
      <c r="AR4993" t="s">
        <v>223</v>
      </c>
      <c r="AS4993">
        <v>2022</v>
      </c>
      <c r="AT4993">
        <v>2021</v>
      </c>
      <c r="AU4993">
        <v>465</v>
      </c>
      <c r="AV4993" t="s">
        <v>61</v>
      </c>
      <c r="AX4993" t="s">
        <v>369</v>
      </c>
      <c r="AY4993" t="s">
        <v>70</v>
      </c>
      <c r="AZ4993" t="s">
        <v>70</v>
      </c>
      <c r="BA4993" t="s">
        <v>70</v>
      </c>
      <c r="BB4993" t="s">
        <v>70</v>
      </c>
      <c r="BC4993" t="s">
        <v>70</v>
      </c>
      <c r="BD4993" t="s">
        <v>70</v>
      </c>
    </row>
    <row r="4994" spans="1:56" x14ac:dyDescent="0.2">
      <c r="A4994" t="s">
        <v>56</v>
      </c>
      <c r="B4994" t="s">
        <v>215</v>
      </c>
      <c r="C4994" t="s">
        <v>365</v>
      </c>
      <c r="D4994" t="s">
        <v>59</v>
      </c>
      <c r="E4994" t="s">
        <v>76</v>
      </c>
      <c r="F4994" t="s">
        <v>61</v>
      </c>
      <c r="G4994" t="s">
        <v>243</v>
      </c>
      <c r="H4994" t="s">
        <v>71</v>
      </c>
      <c r="I4994" t="s">
        <v>235</v>
      </c>
      <c r="J4994" t="s">
        <v>61</v>
      </c>
      <c r="K4994" t="s">
        <v>229</v>
      </c>
      <c r="L4994" t="s">
        <v>61</v>
      </c>
      <c r="M4994" t="s">
        <v>61</v>
      </c>
      <c r="N4994" t="s">
        <v>61</v>
      </c>
      <c r="O4994" t="s">
        <v>61</v>
      </c>
      <c r="P4994" t="s">
        <v>61</v>
      </c>
      <c r="Q4994" t="s">
        <v>61</v>
      </c>
      <c r="R4994" t="s">
        <v>61</v>
      </c>
      <c r="S4994" t="s">
        <v>61</v>
      </c>
      <c r="T4994" t="s">
        <v>61</v>
      </c>
      <c r="U4994" t="s">
        <v>61</v>
      </c>
      <c r="V4994" t="s">
        <v>61</v>
      </c>
      <c r="W4994" t="s">
        <v>61</v>
      </c>
      <c r="X4994" t="s">
        <v>61</v>
      </c>
      <c r="Y4994" t="s">
        <v>61</v>
      </c>
      <c r="Z4994" t="s">
        <v>61</v>
      </c>
      <c r="AA4994" t="s">
        <v>61</v>
      </c>
      <c r="AB4994" t="s">
        <v>61</v>
      </c>
      <c r="AC4994" t="s">
        <v>61</v>
      </c>
      <c r="AD4994" t="s">
        <v>61</v>
      </c>
      <c r="AE4994" t="s">
        <v>61</v>
      </c>
      <c r="AF4994" t="s">
        <v>61</v>
      </c>
      <c r="AG4994" t="s">
        <v>61</v>
      </c>
      <c r="AH4994" t="s">
        <v>61</v>
      </c>
      <c r="AI4994" t="s">
        <v>61</v>
      </c>
      <c r="AJ4994" t="s">
        <v>61</v>
      </c>
      <c r="AL4994" t="s">
        <v>245</v>
      </c>
      <c r="AN4994" t="s">
        <v>880</v>
      </c>
      <c r="AO4994" t="s">
        <v>881</v>
      </c>
      <c r="AP4994" t="s">
        <v>61</v>
      </c>
      <c r="AR4994" t="s">
        <v>223</v>
      </c>
      <c r="AS4994">
        <v>2022</v>
      </c>
      <c r="AT4994">
        <v>2021</v>
      </c>
      <c r="AU4994">
        <v>93</v>
      </c>
      <c r="AV4994" t="s">
        <v>61</v>
      </c>
      <c r="AX4994" t="s">
        <v>369</v>
      </c>
      <c r="AY4994" t="s">
        <v>70</v>
      </c>
      <c r="AZ4994" t="s">
        <v>70</v>
      </c>
      <c r="BA4994" t="s">
        <v>70</v>
      </c>
      <c r="BB4994" t="s">
        <v>70</v>
      </c>
      <c r="BC4994" t="s">
        <v>70</v>
      </c>
      <c r="BD4994" t="s">
        <v>70</v>
      </c>
    </row>
    <row r="4995" spans="1:56" x14ac:dyDescent="0.2">
      <c r="A4995" t="s">
        <v>56</v>
      </c>
      <c r="B4995" t="s">
        <v>215</v>
      </c>
      <c r="C4995" t="s">
        <v>365</v>
      </c>
      <c r="D4995" t="s">
        <v>59</v>
      </c>
      <c r="E4995" t="s">
        <v>76</v>
      </c>
      <c r="F4995" t="s">
        <v>61</v>
      </c>
      <c r="G4995" t="s">
        <v>243</v>
      </c>
      <c r="H4995" t="s">
        <v>62</v>
      </c>
      <c r="I4995" t="s">
        <v>236</v>
      </c>
      <c r="J4995" t="s">
        <v>61</v>
      </c>
      <c r="K4995" t="s">
        <v>219</v>
      </c>
      <c r="L4995" t="s">
        <v>61</v>
      </c>
      <c r="M4995" t="s">
        <v>61</v>
      </c>
      <c r="N4995" t="s">
        <v>61</v>
      </c>
      <c r="O4995" t="s">
        <v>61</v>
      </c>
      <c r="P4995" t="s">
        <v>61</v>
      </c>
      <c r="Q4995" t="s">
        <v>61</v>
      </c>
      <c r="R4995" t="s">
        <v>61</v>
      </c>
      <c r="S4995" t="s">
        <v>61</v>
      </c>
      <c r="T4995" t="s">
        <v>61</v>
      </c>
      <c r="U4995" t="s">
        <v>61</v>
      </c>
      <c r="V4995" t="s">
        <v>61</v>
      </c>
      <c r="W4995" t="s">
        <v>61</v>
      </c>
      <c r="X4995" t="s">
        <v>61</v>
      </c>
      <c r="Y4995" t="s">
        <v>61</v>
      </c>
      <c r="Z4995" t="s">
        <v>61</v>
      </c>
      <c r="AA4995" t="s">
        <v>61</v>
      </c>
      <c r="AB4995" t="s">
        <v>61</v>
      </c>
      <c r="AC4995" t="s">
        <v>61</v>
      </c>
      <c r="AD4995" t="s">
        <v>61</v>
      </c>
      <c r="AE4995" t="s">
        <v>61</v>
      </c>
      <c r="AF4995" t="s">
        <v>61</v>
      </c>
      <c r="AG4995" t="s">
        <v>61</v>
      </c>
      <c r="AH4995" t="s">
        <v>61</v>
      </c>
      <c r="AI4995" t="s">
        <v>61</v>
      </c>
      <c r="AJ4995" t="s">
        <v>61</v>
      </c>
      <c r="AL4995" t="s">
        <v>245</v>
      </c>
      <c r="AN4995" t="s">
        <v>880</v>
      </c>
      <c r="AO4995" t="s">
        <v>881</v>
      </c>
      <c r="AP4995" t="s">
        <v>61</v>
      </c>
      <c r="AR4995" t="s">
        <v>223</v>
      </c>
      <c r="AS4995">
        <v>2022</v>
      </c>
      <c r="AT4995">
        <v>2021</v>
      </c>
      <c r="AU4995">
        <v>122970</v>
      </c>
      <c r="AV4995" t="s">
        <v>61</v>
      </c>
      <c r="AX4995" t="s">
        <v>369</v>
      </c>
      <c r="AY4995" t="s">
        <v>70</v>
      </c>
      <c r="AZ4995" t="s">
        <v>70</v>
      </c>
      <c r="BA4995" t="s">
        <v>70</v>
      </c>
      <c r="BB4995" t="s">
        <v>70</v>
      </c>
      <c r="BC4995" t="s">
        <v>70</v>
      </c>
      <c r="BD4995" t="s">
        <v>70</v>
      </c>
    </row>
    <row r="4996" spans="1:56" x14ac:dyDescent="0.2">
      <c r="A4996" t="s">
        <v>56</v>
      </c>
      <c r="B4996" t="s">
        <v>215</v>
      </c>
      <c r="C4996" t="s">
        <v>365</v>
      </c>
      <c r="D4996" t="s">
        <v>59</v>
      </c>
      <c r="E4996" t="s">
        <v>76</v>
      </c>
      <c r="F4996" t="s">
        <v>61</v>
      </c>
      <c r="G4996" t="s">
        <v>243</v>
      </c>
      <c r="H4996" t="s">
        <v>62</v>
      </c>
      <c r="I4996" t="s">
        <v>236</v>
      </c>
      <c r="J4996" t="s">
        <v>61</v>
      </c>
      <c r="K4996" t="s">
        <v>225</v>
      </c>
      <c r="L4996" t="s">
        <v>61</v>
      </c>
      <c r="M4996" t="s">
        <v>61</v>
      </c>
      <c r="N4996" t="s">
        <v>61</v>
      </c>
      <c r="O4996" t="s">
        <v>61</v>
      </c>
      <c r="P4996" t="s">
        <v>61</v>
      </c>
      <c r="Q4996" t="s">
        <v>61</v>
      </c>
      <c r="R4996" t="s">
        <v>61</v>
      </c>
      <c r="S4996" t="s">
        <v>61</v>
      </c>
      <c r="T4996" t="s">
        <v>61</v>
      </c>
      <c r="U4996" t="s">
        <v>61</v>
      </c>
      <c r="V4996" t="s">
        <v>61</v>
      </c>
      <c r="W4996" t="s">
        <v>61</v>
      </c>
      <c r="X4996" t="s">
        <v>61</v>
      </c>
      <c r="Y4996" t="s">
        <v>61</v>
      </c>
      <c r="Z4996" t="s">
        <v>61</v>
      </c>
      <c r="AA4996" t="s">
        <v>61</v>
      </c>
      <c r="AB4996" t="s">
        <v>61</v>
      </c>
      <c r="AC4996" t="s">
        <v>61</v>
      </c>
      <c r="AD4996" t="s">
        <v>61</v>
      </c>
      <c r="AE4996" t="s">
        <v>61</v>
      </c>
      <c r="AF4996" t="s">
        <v>61</v>
      </c>
      <c r="AG4996" t="s">
        <v>61</v>
      </c>
      <c r="AH4996" t="s">
        <v>61</v>
      </c>
      <c r="AI4996" t="s">
        <v>61</v>
      </c>
      <c r="AJ4996" t="s">
        <v>61</v>
      </c>
      <c r="AL4996" t="s">
        <v>245</v>
      </c>
      <c r="AN4996" t="s">
        <v>880</v>
      </c>
      <c r="AO4996" t="s">
        <v>881</v>
      </c>
      <c r="AP4996" t="s">
        <v>61</v>
      </c>
      <c r="AR4996" t="s">
        <v>223</v>
      </c>
      <c r="AS4996">
        <v>2022</v>
      </c>
      <c r="AT4996">
        <v>2021</v>
      </c>
      <c r="AU4996">
        <v>8578</v>
      </c>
      <c r="AV4996" t="s">
        <v>61</v>
      </c>
      <c r="AX4996" t="s">
        <v>369</v>
      </c>
      <c r="AY4996" t="s">
        <v>70</v>
      </c>
      <c r="AZ4996" t="s">
        <v>70</v>
      </c>
      <c r="BA4996" t="s">
        <v>70</v>
      </c>
      <c r="BB4996" t="s">
        <v>70</v>
      </c>
      <c r="BC4996" t="s">
        <v>70</v>
      </c>
      <c r="BD4996" t="s">
        <v>70</v>
      </c>
    </row>
    <row r="4997" spans="1:56" x14ac:dyDescent="0.2">
      <c r="A4997" t="s">
        <v>56</v>
      </c>
      <c r="B4997" t="s">
        <v>215</v>
      </c>
      <c r="C4997" t="s">
        <v>365</v>
      </c>
      <c r="D4997" t="s">
        <v>59</v>
      </c>
      <c r="E4997" t="s">
        <v>76</v>
      </c>
      <c r="F4997" t="s">
        <v>61</v>
      </c>
      <c r="G4997" t="s">
        <v>243</v>
      </c>
      <c r="H4997" t="s">
        <v>62</v>
      </c>
      <c r="I4997" t="s">
        <v>236</v>
      </c>
      <c r="J4997" t="s">
        <v>61</v>
      </c>
      <c r="K4997" t="s">
        <v>229</v>
      </c>
      <c r="L4997" t="s">
        <v>61</v>
      </c>
      <c r="M4997" t="s">
        <v>61</v>
      </c>
      <c r="N4997" t="s">
        <v>61</v>
      </c>
      <c r="O4997" t="s">
        <v>61</v>
      </c>
      <c r="P4997" t="s">
        <v>61</v>
      </c>
      <c r="Q4997" t="s">
        <v>61</v>
      </c>
      <c r="R4997" t="s">
        <v>61</v>
      </c>
      <c r="S4997" t="s">
        <v>61</v>
      </c>
      <c r="T4997" t="s">
        <v>61</v>
      </c>
      <c r="U4997" t="s">
        <v>61</v>
      </c>
      <c r="V4997" t="s">
        <v>61</v>
      </c>
      <c r="W4997" t="s">
        <v>61</v>
      </c>
      <c r="X4997" t="s">
        <v>61</v>
      </c>
      <c r="Y4997" t="s">
        <v>61</v>
      </c>
      <c r="Z4997" t="s">
        <v>61</v>
      </c>
      <c r="AA4997" t="s">
        <v>61</v>
      </c>
      <c r="AB4997" t="s">
        <v>61</v>
      </c>
      <c r="AC4997" t="s">
        <v>61</v>
      </c>
      <c r="AD4997" t="s">
        <v>61</v>
      </c>
      <c r="AE4997" t="s">
        <v>61</v>
      </c>
      <c r="AF4997" t="s">
        <v>61</v>
      </c>
      <c r="AG4997" t="s">
        <v>61</v>
      </c>
      <c r="AH4997" t="s">
        <v>61</v>
      </c>
      <c r="AI4997" t="s">
        <v>61</v>
      </c>
      <c r="AJ4997" t="s">
        <v>61</v>
      </c>
      <c r="AL4997" t="s">
        <v>245</v>
      </c>
      <c r="AN4997" t="s">
        <v>880</v>
      </c>
      <c r="AO4997" t="s">
        <v>881</v>
      </c>
      <c r="AP4997" t="s">
        <v>61</v>
      </c>
      <c r="AR4997" t="s">
        <v>223</v>
      </c>
      <c r="AS4997">
        <v>2022</v>
      </c>
      <c r="AT4997">
        <v>2021</v>
      </c>
      <c r="AU4997">
        <v>14779</v>
      </c>
      <c r="AV4997" t="s">
        <v>61</v>
      </c>
      <c r="AX4997" t="s">
        <v>369</v>
      </c>
      <c r="AY4997" t="s">
        <v>70</v>
      </c>
      <c r="AZ4997" t="s">
        <v>70</v>
      </c>
      <c r="BA4997" t="s">
        <v>70</v>
      </c>
      <c r="BB4997" t="s">
        <v>70</v>
      </c>
      <c r="BC4997" t="s">
        <v>70</v>
      </c>
      <c r="BD4997" t="s">
        <v>70</v>
      </c>
    </row>
    <row r="4998" spans="1:56" x14ac:dyDescent="0.2">
      <c r="A4998" t="s">
        <v>56</v>
      </c>
      <c r="B4998" t="s">
        <v>215</v>
      </c>
      <c r="C4998" t="s">
        <v>365</v>
      </c>
      <c r="D4998" t="s">
        <v>59</v>
      </c>
      <c r="E4998" t="s">
        <v>76</v>
      </c>
      <c r="F4998" t="s">
        <v>61</v>
      </c>
      <c r="G4998" t="s">
        <v>243</v>
      </c>
      <c r="H4998" t="s">
        <v>71</v>
      </c>
      <c r="I4998" t="s">
        <v>237</v>
      </c>
      <c r="J4998" t="s">
        <v>61</v>
      </c>
      <c r="K4998" t="s">
        <v>219</v>
      </c>
      <c r="L4998" t="s">
        <v>61</v>
      </c>
      <c r="M4998" t="s">
        <v>61</v>
      </c>
      <c r="N4998" t="s">
        <v>61</v>
      </c>
      <c r="O4998" t="s">
        <v>61</v>
      </c>
      <c r="P4998" t="s">
        <v>61</v>
      </c>
      <c r="Q4998" t="s">
        <v>61</v>
      </c>
      <c r="R4998" t="s">
        <v>61</v>
      </c>
      <c r="S4998" t="s">
        <v>61</v>
      </c>
      <c r="T4998" t="s">
        <v>61</v>
      </c>
      <c r="U4998" t="s">
        <v>61</v>
      </c>
      <c r="V4998" t="s">
        <v>61</v>
      </c>
      <c r="W4998" t="s">
        <v>61</v>
      </c>
      <c r="X4998" t="s">
        <v>61</v>
      </c>
      <c r="Y4998" t="s">
        <v>61</v>
      </c>
      <c r="Z4998" t="s">
        <v>61</v>
      </c>
      <c r="AA4998" t="s">
        <v>61</v>
      </c>
      <c r="AB4998" t="s">
        <v>61</v>
      </c>
      <c r="AC4998" t="s">
        <v>61</v>
      </c>
      <c r="AD4998" t="s">
        <v>61</v>
      </c>
      <c r="AE4998" t="s">
        <v>61</v>
      </c>
      <c r="AF4998" t="s">
        <v>61</v>
      </c>
      <c r="AG4998" t="s">
        <v>61</v>
      </c>
      <c r="AH4998" t="s">
        <v>61</v>
      </c>
      <c r="AI4998" t="s">
        <v>61</v>
      </c>
      <c r="AJ4998" t="s">
        <v>61</v>
      </c>
      <c r="AL4998" t="s">
        <v>245</v>
      </c>
      <c r="AN4998" t="s">
        <v>880</v>
      </c>
      <c r="AO4998" t="s">
        <v>881</v>
      </c>
      <c r="AP4998" t="s">
        <v>61</v>
      </c>
      <c r="AR4998" t="s">
        <v>223</v>
      </c>
      <c r="AS4998">
        <v>2022</v>
      </c>
      <c r="AT4998">
        <v>2021</v>
      </c>
      <c r="AU4998">
        <v>6119</v>
      </c>
      <c r="AV4998" t="s">
        <v>61</v>
      </c>
      <c r="AX4998" t="s">
        <v>369</v>
      </c>
      <c r="AY4998" t="s">
        <v>70</v>
      </c>
      <c r="AZ4998" t="s">
        <v>70</v>
      </c>
      <c r="BA4998" t="s">
        <v>70</v>
      </c>
      <c r="BB4998" t="s">
        <v>70</v>
      </c>
      <c r="BC4998" t="s">
        <v>70</v>
      </c>
      <c r="BD4998" t="s">
        <v>70</v>
      </c>
    </row>
    <row r="4999" spans="1:56" x14ac:dyDescent="0.2">
      <c r="A4999" t="s">
        <v>56</v>
      </c>
      <c r="B4999" t="s">
        <v>215</v>
      </c>
      <c r="C4999" t="s">
        <v>365</v>
      </c>
      <c r="D4999" t="s">
        <v>59</v>
      </c>
      <c r="E4999" t="s">
        <v>76</v>
      </c>
      <c r="F4999" t="s">
        <v>61</v>
      </c>
      <c r="G4999" t="s">
        <v>243</v>
      </c>
      <c r="H4999" t="s">
        <v>71</v>
      </c>
      <c r="I4999" t="s">
        <v>237</v>
      </c>
      <c r="J4999" t="s">
        <v>61</v>
      </c>
      <c r="K4999" t="s">
        <v>229</v>
      </c>
      <c r="L4999" t="s">
        <v>61</v>
      </c>
      <c r="M4999" t="s">
        <v>61</v>
      </c>
      <c r="N4999" t="s">
        <v>61</v>
      </c>
      <c r="O4999" t="s">
        <v>61</v>
      </c>
      <c r="P4999" t="s">
        <v>61</v>
      </c>
      <c r="Q4999" t="s">
        <v>61</v>
      </c>
      <c r="R4999" t="s">
        <v>61</v>
      </c>
      <c r="S4999" t="s">
        <v>61</v>
      </c>
      <c r="T4999" t="s">
        <v>61</v>
      </c>
      <c r="U4999" t="s">
        <v>61</v>
      </c>
      <c r="V4999" t="s">
        <v>61</v>
      </c>
      <c r="W4999" t="s">
        <v>61</v>
      </c>
      <c r="X4999" t="s">
        <v>61</v>
      </c>
      <c r="Y4999" t="s">
        <v>61</v>
      </c>
      <c r="Z4999" t="s">
        <v>61</v>
      </c>
      <c r="AA4999" t="s">
        <v>61</v>
      </c>
      <c r="AB4999" t="s">
        <v>61</v>
      </c>
      <c r="AC4999" t="s">
        <v>61</v>
      </c>
      <c r="AD4999" t="s">
        <v>61</v>
      </c>
      <c r="AE4999" t="s">
        <v>61</v>
      </c>
      <c r="AF4999" t="s">
        <v>61</v>
      </c>
      <c r="AG4999" t="s">
        <v>61</v>
      </c>
      <c r="AH4999" t="s">
        <v>61</v>
      </c>
      <c r="AI4999" t="s">
        <v>61</v>
      </c>
      <c r="AJ4999" t="s">
        <v>61</v>
      </c>
      <c r="AL4999" t="s">
        <v>245</v>
      </c>
      <c r="AN4999" t="s">
        <v>880</v>
      </c>
      <c r="AO4999" t="s">
        <v>881</v>
      </c>
      <c r="AP4999" t="s">
        <v>61</v>
      </c>
      <c r="AR4999" t="s">
        <v>223</v>
      </c>
      <c r="AS4999">
        <v>2022</v>
      </c>
      <c r="AT4999">
        <v>2021</v>
      </c>
      <c r="AU4999">
        <v>496</v>
      </c>
      <c r="AV4999" t="s">
        <v>61</v>
      </c>
      <c r="AX4999" t="s">
        <v>369</v>
      </c>
      <c r="AY4999" t="s">
        <v>70</v>
      </c>
      <c r="AZ4999" t="s">
        <v>70</v>
      </c>
      <c r="BA4999" t="s">
        <v>70</v>
      </c>
      <c r="BB4999" t="s">
        <v>70</v>
      </c>
      <c r="BC4999" t="s">
        <v>70</v>
      </c>
      <c r="BD4999" t="s">
        <v>70</v>
      </c>
    </row>
    <row r="5000" spans="1:56" x14ac:dyDescent="0.2">
      <c r="A5000" t="s">
        <v>56</v>
      </c>
      <c r="B5000" t="s">
        <v>215</v>
      </c>
      <c r="C5000" t="s">
        <v>365</v>
      </c>
      <c r="D5000" t="s">
        <v>59</v>
      </c>
      <c r="E5000" t="s">
        <v>77</v>
      </c>
      <c r="F5000" t="s">
        <v>61</v>
      </c>
      <c r="G5000" t="s">
        <v>217</v>
      </c>
      <c r="H5000" t="s">
        <v>62</v>
      </c>
      <c r="I5000" t="s">
        <v>218</v>
      </c>
      <c r="J5000" t="s">
        <v>61</v>
      </c>
      <c r="K5000" t="s">
        <v>219</v>
      </c>
      <c r="L5000" t="s">
        <v>61</v>
      </c>
      <c r="M5000" t="s">
        <v>61</v>
      </c>
      <c r="N5000" t="s">
        <v>61</v>
      </c>
      <c r="O5000" t="s">
        <v>61</v>
      </c>
      <c r="P5000" t="s">
        <v>61</v>
      </c>
      <c r="Q5000" t="s">
        <v>61</v>
      </c>
      <c r="R5000" t="s">
        <v>61</v>
      </c>
      <c r="S5000" t="s">
        <v>61</v>
      </c>
      <c r="T5000" t="s">
        <v>61</v>
      </c>
      <c r="U5000" t="s">
        <v>61</v>
      </c>
      <c r="V5000" t="s">
        <v>61</v>
      </c>
      <c r="W5000" t="s">
        <v>61</v>
      </c>
      <c r="X5000" t="s">
        <v>61</v>
      </c>
      <c r="Y5000" t="s">
        <v>61</v>
      </c>
      <c r="Z5000" t="s">
        <v>61</v>
      </c>
      <c r="AA5000" t="s">
        <v>61</v>
      </c>
      <c r="AB5000" t="s">
        <v>61</v>
      </c>
      <c r="AC5000" t="s">
        <v>61</v>
      </c>
      <c r="AD5000" t="s">
        <v>61</v>
      </c>
      <c r="AE5000" t="s">
        <v>61</v>
      </c>
      <c r="AF5000" t="s">
        <v>61</v>
      </c>
      <c r="AG5000" t="s">
        <v>61</v>
      </c>
      <c r="AH5000" t="s">
        <v>61</v>
      </c>
      <c r="AI5000" t="s">
        <v>61</v>
      </c>
      <c r="AJ5000" t="s">
        <v>61</v>
      </c>
      <c r="AL5000" t="s">
        <v>245</v>
      </c>
      <c r="AN5000" t="s">
        <v>882</v>
      </c>
      <c r="AO5000" t="s">
        <v>883</v>
      </c>
      <c r="AP5000" t="s">
        <v>61</v>
      </c>
      <c r="AR5000" t="s">
        <v>223</v>
      </c>
      <c r="AS5000">
        <v>2023</v>
      </c>
      <c r="AT5000">
        <v>2023</v>
      </c>
      <c r="AU5000">
        <v>72167</v>
      </c>
      <c r="AV5000" t="s">
        <v>61</v>
      </c>
      <c r="AX5000" t="s">
        <v>369</v>
      </c>
      <c r="AY5000" t="s">
        <v>70</v>
      </c>
      <c r="AZ5000" t="s">
        <v>70</v>
      </c>
      <c r="BA5000" t="s">
        <v>70</v>
      </c>
      <c r="BB5000" t="s">
        <v>70</v>
      </c>
      <c r="BC5000" t="s">
        <v>70</v>
      </c>
      <c r="BD5000" t="s">
        <v>70</v>
      </c>
    </row>
    <row r="5001" spans="1:56" x14ac:dyDescent="0.2">
      <c r="A5001" t="s">
        <v>56</v>
      </c>
      <c r="B5001" t="s">
        <v>215</v>
      </c>
      <c r="C5001" t="s">
        <v>365</v>
      </c>
      <c r="D5001" t="s">
        <v>59</v>
      </c>
      <c r="E5001" t="s">
        <v>77</v>
      </c>
      <c r="F5001" t="s">
        <v>61</v>
      </c>
      <c r="G5001" t="s">
        <v>217</v>
      </c>
      <c r="H5001" t="s">
        <v>62</v>
      </c>
      <c r="I5001" t="s">
        <v>218</v>
      </c>
      <c r="J5001" t="s">
        <v>61</v>
      </c>
      <c r="K5001" t="s">
        <v>225</v>
      </c>
      <c r="L5001" t="s">
        <v>61</v>
      </c>
      <c r="M5001" t="s">
        <v>61</v>
      </c>
      <c r="N5001" t="s">
        <v>61</v>
      </c>
      <c r="O5001" t="s">
        <v>61</v>
      </c>
      <c r="P5001" t="s">
        <v>61</v>
      </c>
      <c r="Q5001" t="s">
        <v>61</v>
      </c>
      <c r="R5001" t="s">
        <v>61</v>
      </c>
      <c r="S5001" t="s">
        <v>61</v>
      </c>
      <c r="T5001" t="s">
        <v>61</v>
      </c>
      <c r="U5001" t="s">
        <v>61</v>
      </c>
      <c r="V5001" t="s">
        <v>61</v>
      </c>
      <c r="W5001" t="s">
        <v>61</v>
      </c>
      <c r="X5001" t="s">
        <v>61</v>
      </c>
      <c r="Y5001" t="s">
        <v>61</v>
      </c>
      <c r="Z5001" t="s">
        <v>61</v>
      </c>
      <c r="AA5001" t="s">
        <v>61</v>
      </c>
      <c r="AB5001" t="s">
        <v>61</v>
      </c>
      <c r="AC5001" t="s">
        <v>61</v>
      </c>
      <c r="AD5001" t="s">
        <v>61</v>
      </c>
      <c r="AE5001" t="s">
        <v>61</v>
      </c>
      <c r="AF5001" t="s">
        <v>61</v>
      </c>
      <c r="AG5001" t="s">
        <v>61</v>
      </c>
      <c r="AH5001" t="s">
        <v>61</v>
      </c>
      <c r="AI5001" t="s">
        <v>61</v>
      </c>
      <c r="AJ5001" t="s">
        <v>61</v>
      </c>
      <c r="AL5001" t="s">
        <v>245</v>
      </c>
      <c r="AN5001" t="s">
        <v>882</v>
      </c>
      <c r="AO5001" t="s">
        <v>884</v>
      </c>
      <c r="AP5001" t="s">
        <v>61</v>
      </c>
      <c r="AR5001" t="s">
        <v>223</v>
      </c>
      <c r="AS5001">
        <v>2023</v>
      </c>
      <c r="AT5001">
        <v>2023</v>
      </c>
      <c r="AU5001">
        <v>5117</v>
      </c>
      <c r="AV5001" t="s">
        <v>61</v>
      </c>
      <c r="AX5001" t="s">
        <v>369</v>
      </c>
      <c r="AY5001" t="s">
        <v>70</v>
      </c>
      <c r="AZ5001" t="s">
        <v>70</v>
      </c>
      <c r="BA5001" t="s">
        <v>70</v>
      </c>
      <c r="BB5001" t="s">
        <v>70</v>
      </c>
      <c r="BC5001" t="s">
        <v>70</v>
      </c>
      <c r="BD5001" t="s">
        <v>70</v>
      </c>
    </row>
    <row r="5002" spans="1:56" x14ac:dyDescent="0.2">
      <c r="A5002" t="s">
        <v>56</v>
      </c>
      <c r="B5002" t="s">
        <v>215</v>
      </c>
      <c r="C5002" t="s">
        <v>365</v>
      </c>
      <c r="D5002" t="s">
        <v>59</v>
      </c>
      <c r="E5002" t="s">
        <v>77</v>
      </c>
      <c r="F5002" t="s">
        <v>61</v>
      </c>
      <c r="G5002" t="s">
        <v>217</v>
      </c>
      <c r="H5002" t="s">
        <v>62</v>
      </c>
      <c r="I5002" t="s">
        <v>218</v>
      </c>
      <c r="J5002" t="s">
        <v>61</v>
      </c>
      <c r="K5002" t="s">
        <v>229</v>
      </c>
      <c r="L5002" t="s">
        <v>61</v>
      </c>
      <c r="M5002" t="s">
        <v>61</v>
      </c>
      <c r="N5002" t="s">
        <v>61</v>
      </c>
      <c r="O5002" t="s">
        <v>61</v>
      </c>
      <c r="P5002" t="s">
        <v>61</v>
      </c>
      <c r="Q5002" t="s">
        <v>61</v>
      </c>
      <c r="R5002" t="s">
        <v>61</v>
      </c>
      <c r="S5002" t="s">
        <v>61</v>
      </c>
      <c r="T5002" t="s">
        <v>61</v>
      </c>
      <c r="U5002" t="s">
        <v>61</v>
      </c>
      <c r="V5002" t="s">
        <v>61</v>
      </c>
      <c r="W5002" t="s">
        <v>61</v>
      </c>
      <c r="X5002" t="s">
        <v>61</v>
      </c>
      <c r="Y5002" t="s">
        <v>61</v>
      </c>
      <c r="Z5002" t="s">
        <v>61</v>
      </c>
      <c r="AA5002" t="s">
        <v>61</v>
      </c>
      <c r="AB5002" t="s">
        <v>61</v>
      </c>
      <c r="AC5002" t="s">
        <v>61</v>
      </c>
      <c r="AD5002" t="s">
        <v>61</v>
      </c>
      <c r="AE5002" t="s">
        <v>61</v>
      </c>
      <c r="AF5002" t="s">
        <v>61</v>
      </c>
      <c r="AG5002" t="s">
        <v>61</v>
      </c>
      <c r="AH5002" t="s">
        <v>61</v>
      </c>
      <c r="AI5002" t="s">
        <v>61</v>
      </c>
      <c r="AJ5002" t="s">
        <v>61</v>
      </c>
      <c r="AL5002" t="s">
        <v>245</v>
      </c>
      <c r="AN5002" t="s">
        <v>882</v>
      </c>
      <c r="AO5002" t="s">
        <v>888</v>
      </c>
      <c r="AP5002" t="s">
        <v>61</v>
      </c>
      <c r="AR5002" t="s">
        <v>223</v>
      </c>
      <c r="AS5002">
        <v>2023</v>
      </c>
      <c r="AT5002">
        <v>2023</v>
      </c>
      <c r="AU5002">
        <v>10340</v>
      </c>
      <c r="AV5002" t="s">
        <v>61</v>
      </c>
      <c r="AX5002" t="s">
        <v>369</v>
      </c>
      <c r="AY5002" t="s">
        <v>70</v>
      </c>
      <c r="AZ5002" t="s">
        <v>70</v>
      </c>
      <c r="BA5002" t="s">
        <v>70</v>
      </c>
      <c r="BB5002" t="s">
        <v>70</v>
      </c>
      <c r="BC5002" t="s">
        <v>70</v>
      </c>
      <c r="BD5002" t="s">
        <v>70</v>
      </c>
    </row>
    <row r="5003" spans="1:56" x14ac:dyDescent="0.2">
      <c r="A5003" t="s">
        <v>56</v>
      </c>
      <c r="B5003" t="s">
        <v>215</v>
      </c>
      <c r="C5003" t="s">
        <v>365</v>
      </c>
      <c r="D5003" t="s">
        <v>59</v>
      </c>
      <c r="E5003" t="s">
        <v>77</v>
      </c>
      <c r="F5003" t="s">
        <v>61</v>
      </c>
      <c r="G5003" t="s">
        <v>217</v>
      </c>
      <c r="H5003" t="s">
        <v>71</v>
      </c>
      <c r="I5003" t="s">
        <v>230</v>
      </c>
      <c r="J5003" t="s">
        <v>61</v>
      </c>
      <c r="K5003" t="s">
        <v>219</v>
      </c>
      <c r="L5003" t="s">
        <v>61</v>
      </c>
      <c r="M5003" t="s">
        <v>61</v>
      </c>
      <c r="N5003" t="s">
        <v>61</v>
      </c>
      <c r="O5003" t="s">
        <v>61</v>
      </c>
      <c r="P5003" t="s">
        <v>61</v>
      </c>
      <c r="Q5003" t="s">
        <v>61</v>
      </c>
      <c r="R5003" t="s">
        <v>61</v>
      </c>
      <c r="S5003" t="s">
        <v>61</v>
      </c>
      <c r="T5003" t="s">
        <v>61</v>
      </c>
      <c r="U5003" t="s">
        <v>61</v>
      </c>
      <c r="V5003" t="s">
        <v>61</v>
      </c>
      <c r="W5003" t="s">
        <v>61</v>
      </c>
      <c r="X5003" t="s">
        <v>61</v>
      </c>
      <c r="Y5003" t="s">
        <v>61</v>
      </c>
      <c r="Z5003" t="s">
        <v>61</v>
      </c>
      <c r="AA5003" t="s">
        <v>61</v>
      </c>
      <c r="AB5003" t="s">
        <v>61</v>
      </c>
      <c r="AC5003" t="s">
        <v>61</v>
      </c>
      <c r="AD5003" t="s">
        <v>61</v>
      </c>
      <c r="AE5003" t="s">
        <v>61</v>
      </c>
      <c r="AF5003" t="s">
        <v>61</v>
      </c>
      <c r="AG5003" t="s">
        <v>61</v>
      </c>
      <c r="AH5003" t="s">
        <v>61</v>
      </c>
      <c r="AI5003" t="s">
        <v>61</v>
      </c>
      <c r="AJ5003" t="s">
        <v>61</v>
      </c>
      <c r="AL5003" t="s">
        <v>245</v>
      </c>
      <c r="AN5003" t="s">
        <v>882</v>
      </c>
      <c r="AO5003" t="s">
        <v>889</v>
      </c>
      <c r="AP5003" t="s">
        <v>61</v>
      </c>
      <c r="AR5003" t="s">
        <v>223</v>
      </c>
      <c r="AS5003">
        <v>2023</v>
      </c>
      <c r="AT5003">
        <v>2023</v>
      </c>
      <c r="AU5003">
        <v>3122</v>
      </c>
      <c r="AV5003" t="s">
        <v>61</v>
      </c>
      <c r="AX5003" t="s">
        <v>369</v>
      </c>
      <c r="AY5003" t="s">
        <v>70</v>
      </c>
      <c r="AZ5003" t="s">
        <v>70</v>
      </c>
      <c r="BA5003" t="s">
        <v>70</v>
      </c>
      <c r="BB5003" t="s">
        <v>70</v>
      </c>
      <c r="BC5003" t="s">
        <v>70</v>
      </c>
      <c r="BD5003" t="s">
        <v>70</v>
      </c>
    </row>
    <row r="5004" spans="1:56" x14ac:dyDescent="0.2">
      <c r="A5004" t="s">
        <v>56</v>
      </c>
      <c r="B5004" t="s">
        <v>215</v>
      </c>
      <c r="C5004" t="s">
        <v>365</v>
      </c>
      <c r="D5004" t="s">
        <v>59</v>
      </c>
      <c r="E5004" t="s">
        <v>77</v>
      </c>
      <c r="F5004" t="s">
        <v>61</v>
      </c>
      <c r="G5004" t="s">
        <v>217</v>
      </c>
      <c r="H5004" t="s">
        <v>71</v>
      </c>
      <c r="I5004" t="s">
        <v>230</v>
      </c>
      <c r="J5004" t="s">
        <v>61</v>
      </c>
      <c r="K5004" t="s">
        <v>229</v>
      </c>
      <c r="L5004" t="s">
        <v>61</v>
      </c>
      <c r="M5004" t="s">
        <v>61</v>
      </c>
      <c r="N5004" t="s">
        <v>61</v>
      </c>
      <c r="O5004" t="s">
        <v>61</v>
      </c>
      <c r="P5004" t="s">
        <v>61</v>
      </c>
      <c r="Q5004" t="s">
        <v>61</v>
      </c>
      <c r="R5004" t="s">
        <v>61</v>
      </c>
      <c r="S5004" t="s">
        <v>61</v>
      </c>
      <c r="T5004" t="s">
        <v>61</v>
      </c>
      <c r="U5004" t="s">
        <v>61</v>
      </c>
      <c r="V5004" t="s">
        <v>61</v>
      </c>
      <c r="W5004" t="s">
        <v>61</v>
      </c>
      <c r="X5004" t="s">
        <v>61</v>
      </c>
      <c r="Y5004" t="s">
        <v>61</v>
      </c>
      <c r="Z5004" t="s">
        <v>61</v>
      </c>
      <c r="AA5004" t="s">
        <v>61</v>
      </c>
      <c r="AB5004" t="s">
        <v>61</v>
      </c>
      <c r="AC5004" t="s">
        <v>61</v>
      </c>
      <c r="AD5004" t="s">
        <v>61</v>
      </c>
      <c r="AE5004" t="s">
        <v>61</v>
      </c>
      <c r="AF5004" t="s">
        <v>61</v>
      </c>
      <c r="AG5004" t="s">
        <v>61</v>
      </c>
      <c r="AH5004" t="s">
        <v>61</v>
      </c>
      <c r="AI5004" t="s">
        <v>61</v>
      </c>
      <c r="AJ5004" t="s">
        <v>61</v>
      </c>
      <c r="AL5004" t="s">
        <v>245</v>
      </c>
      <c r="AN5004" t="s">
        <v>882</v>
      </c>
      <c r="AO5004" t="s">
        <v>891</v>
      </c>
      <c r="AP5004" t="s">
        <v>61</v>
      </c>
      <c r="AR5004" t="s">
        <v>223</v>
      </c>
      <c r="AS5004">
        <v>2023</v>
      </c>
      <c r="AT5004">
        <v>2023</v>
      </c>
      <c r="AU5004">
        <v>253</v>
      </c>
      <c r="AV5004" t="s">
        <v>61</v>
      </c>
      <c r="AX5004" t="s">
        <v>369</v>
      </c>
      <c r="AY5004" t="s">
        <v>70</v>
      </c>
      <c r="AZ5004" t="s">
        <v>70</v>
      </c>
      <c r="BA5004" t="s">
        <v>70</v>
      </c>
      <c r="BB5004" t="s">
        <v>70</v>
      </c>
      <c r="BC5004" t="s">
        <v>70</v>
      </c>
      <c r="BD5004" t="s">
        <v>70</v>
      </c>
    </row>
    <row r="5005" spans="1:56" x14ac:dyDescent="0.2">
      <c r="A5005" t="s">
        <v>56</v>
      </c>
      <c r="B5005" t="s">
        <v>215</v>
      </c>
      <c r="C5005" t="s">
        <v>365</v>
      </c>
      <c r="D5005" t="s">
        <v>59</v>
      </c>
      <c r="E5005" t="s">
        <v>77</v>
      </c>
      <c r="F5005" t="s">
        <v>61</v>
      </c>
      <c r="G5005" t="s">
        <v>217</v>
      </c>
      <c r="H5005" t="s">
        <v>71</v>
      </c>
      <c r="I5005" t="s">
        <v>231</v>
      </c>
      <c r="J5005" t="s">
        <v>61</v>
      </c>
      <c r="K5005" t="s">
        <v>219</v>
      </c>
      <c r="L5005" t="s">
        <v>61</v>
      </c>
      <c r="M5005" t="s">
        <v>61</v>
      </c>
      <c r="N5005" t="s">
        <v>61</v>
      </c>
      <c r="O5005" t="s">
        <v>61</v>
      </c>
      <c r="P5005" t="s">
        <v>61</v>
      </c>
      <c r="Q5005" t="s">
        <v>61</v>
      </c>
      <c r="R5005" t="s">
        <v>61</v>
      </c>
      <c r="S5005" t="s">
        <v>61</v>
      </c>
      <c r="T5005" t="s">
        <v>61</v>
      </c>
      <c r="U5005" t="s">
        <v>61</v>
      </c>
      <c r="V5005" t="s">
        <v>61</v>
      </c>
      <c r="W5005" t="s">
        <v>61</v>
      </c>
      <c r="X5005" t="s">
        <v>61</v>
      </c>
      <c r="Y5005" t="s">
        <v>61</v>
      </c>
      <c r="Z5005" t="s">
        <v>61</v>
      </c>
      <c r="AA5005" t="s">
        <v>61</v>
      </c>
      <c r="AB5005" t="s">
        <v>61</v>
      </c>
      <c r="AC5005" t="s">
        <v>61</v>
      </c>
      <c r="AD5005" t="s">
        <v>61</v>
      </c>
      <c r="AE5005" t="s">
        <v>61</v>
      </c>
      <c r="AF5005" t="s">
        <v>61</v>
      </c>
      <c r="AG5005" t="s">
        <v>61</v>
      </c>
      <c r="AH5005" t="s">
        <v>61</v>
      </c>
      <c r="AI5005" t="s">
        <v>61</v>
      </c>
      <c r="AJ5005" t="s">
        <v>61</v>
      </c>
      <c r="AL5005" t="s">
        <v>245</v>
      </c>
      <c r="AN5005" t="s">
        <v>882</v>
      </c>
      <c r="AO5005" t="s">
        <v>892</v>
      </c>
      <c r="AP5005" t="s">
        <v>61</v>
      </c>
      <c r="AR5005" t="s">
        <v>223</v>
      </c>
      <c r="AS5005">
        <v>2023</v>
      </c>
      <c r="AT5005">
        <v>2023</v>
      </c>
      <c r="AU5005">
        <v>499</v>
      </c>
      <c r="AV5005" t="s">
        <v>61</v>
      </c>
      <c r="AX5005" t="s">
        <v>369</v>
      </c>
      <c r="AY5005" t="s">
        <v>70</v>
      </c>
      <c r="AZ5005" t="s">
        <v>70</v>
      </c>
      <c r="BA5005" t="s">
        <v>70</v>
      </c>
      <c r="BB5005" t="s">
        <v>70</v>
      </c>
      <c r="BC5005" t="s">
        <v>70</v>
      </c>
      <c r="BD5005" t="s">
        <v>70</v>
      </c>
    </row>
    <row r="5006" spans="1:56" x14ac:dyDescent="0.2">
      <c r="A5006" t="s">
        <v>56</v>
      </c>
      <c r="B5006" t="s">
        <v>215</v>
      </c>
      <c r="C5006" t="s">
        <v>365</v>
      </c>
      <c r="D5006" t="s">
        <v>59</v>
      </c>
      <c r="E5006" t="s">
        <v>77</v>
      </c>
      <c r="F5006" t="s">
        <v>61</v>
      </c>
      <c r="G5006" t="s">
        <v>217</v>
      </c>
      <c r="H5006" t="s">
        <v>71</v>
      </c>
      <c r="I5006" t="s">
        <v>231</v>
      </c>
      <c r="J5006" t="s">
        <v>61</v>
      </c>
      <c r="K5006" t="s">
        <v>229</v>
      </c>
      <c r="L5006" t="s">
        <v>61</v>
      </c>
      <c r="M5006" t="s">
        <v>61</v>
      </c>
      <c r="N5006" t="s">
        <v>61</v>
      </c>
      <c r="O5006" t="s">
        <v>61</v>
      </c>
      <c r="P5006" t="s">
        <v>61</v>
      </c>
      <c r="Q5006" t="s">
        <v>61</v>
      </c>
      <c r="R5006" t="s">
        <v>61</v>
      </c>
      <c r="S5006" t="s">
        <v>61</v>
      </c>
      <c r="T5006" t="s">
        <v>61</v>
      </c>
      <c r="U5006" t="s">
        <v>61</v>
      </c>
      <c r="V5006" t="s">
        <v>61</v>
      </c>
      <c r="W5006" t="s">
        <v>61</v>
      </c>
      <c r="X5006" t="s">
        <v>61</v>
      </c>
      <c r="Y5006" t="s">
        <v>61</v>
      </c>
      <c r="Z5006" t="s">
        <v>61</v>
      </c>
      <c r="AA5006" t="s">
        <v>61</v>
      </c>
      <c r="AB5006" t="s">
        <v>61</v>
      </c>
      <c r="AC5006" t="s">
        <v>61</v>
      </c>
      <c r="AD5006" t="s">
        <v>61</v>
      </c>
      <c r="AE5006" t="s">
        <v>61</v>
      </c>
      <c r="AF5006" t="s">
        <v>61</v>
      </c>
      <c r="AG5006" t="s">
        <v>61</v>
      </c>
      <c r="AH5006" t="s">
        <v>61</v>
      </c>
      <c r="AI5006" t="s">
        <v>61</v>
      </c>
      <c r="AJ5006" t="s">
        <v>61</v>
      </c>
      <c r="AL5006" t="s">
        <v>245</v>
      </c>
      <c r="AN5006" t="s">
        <v>882</v>
      </c>
      <c r="AO5006" t="s">
        <v>894</v>
      </c>
      <c r="AP5006" t="s">
        <v>61</v>
      </c>
      <c r="AR5006" t="s">
        <v>223</v>
      </c>
      <c r="AS5006">
        <v>2023</v>
      </c>
      <c r="AT5006">
        <v>2023</v>
      </c>
      <c r="AU5006">
        <v>40</v>
      </c>
      <c r="AV5006" t="s">
        <v>61</v>
      </c>
      <c r="AX5006" t="s">
        <v>369</v>
      </c>
      <c r="AY5006" t="s">
        <v>70</v>
      </c>
      <c r="AZ5006" t="s">
        <v>70</v>
      </c>
      <c r="BA5006" t="s">
        <v>70</v>
      </c>
      <c r="BB5006" t="s">
        <v>70</v>
      </c>
      <c r="BC5006" t="s">
        <v>70</v>
      </c>
      <c r="BD5006" t="s">
        <v>70</v>
      </c>
    </row>
    <row r="5007" spans="1:56" x14ac:dyDescent="0.2">
      <c r="A5007" t="s">
        <v>56</v>
      </c>
      <c r="B5007" t="s">
        <v>215</v>
      </c>
      <c r="C5007" t="s">
        <v>365</v>
      </c>
      <c r="D5007" t="s">
        <v>59</v>
      </c>
      <c r="E5007" t="s">
        <v>77</v>
      </c>
      <c r="F5007" t="s">
        <v>61</v>
      </c>
      <c r="G5007" t="s">
        <v>217</v>
      </c>
      <c r="H5007" t="s">
        <v>71</v>
      </c>
      <c r="I5007" t="s">
        <v>232</v>
      </c>
      <c r="J5007" t="s">
        <v>61</v>
      </c>
      <c r="K5007" t="s">
        <v>219</v>
      </c>
      <c r="L5007" t="s">
        <v>61</v>
      </c>
      <c r="M5007" t="s">
        <v>61</v>
      </c>
      <c r="N5007" t="s">
        <v>61</v>
      </c>
      <c r="O5007" t="s">
        <v>61</v>
      </c>
      <c r="P5007" t="s">
        <v>61</v>
      </c>
      <c r="Q5007" t="s">
        <v>61</v>
      </c>
      <c r="R5007" t="s">
        <v>61</v>
      </c>
      <c r="S5007" t="s">
        <v>61</v>
      </c>
      <c r="T5007" t="s">
        <v>61</v>
      </c>
      <c r="U5007" t="s">
        <v>61</v>
      </c>
      <c r="V5007" t="s">
        <v>61</v>
      </c>
      <c r="W5007" t="s">
        <v>61</v>
      </c>
      <c r="X5007" t="s">
        <v>61</v>
      </c>
      <c r="Y5007" t="s">
        <v>61</v>
      </c>
      <c r="Z5007" t="s">
        <v>61</v>
      </c>
      <c r="AA5007" t="s">
        <v>61</v>
      </c>
      <c r="AB5007" t="s">
        <v>61</v>
      </c>
      <c r="AC5007" t="s">
        <v>61</v>
      </c>
      <c r="AD5007" t="s">
        <v>61</v>
      </c>
      <c r="AE5007" t="s">
        <v>61</v>
      </c>
      <c r="AF5007" t="s">
        <v>61</v>
      </c>
      <c r="AG5007" t="s">
        <v>61</v>
      </c>
      <c r="AH5007" t="s">
        <v>61</v>
      </c>
      <c r="AI5007" t="s">
        <v>61</v>
      </c>
      <c r="AJ5007" t="s">
        <v>61</v>
      </c>
      <c r="AL5007" t="s">
        <v>245</v>
      </c>
      <c r="AN5007" t="s">
        <v>882</v>
      </c>
      <c r="AO5007" t="s">
        <v>895</v>
      </c>
      <c r="AP5007" t="s">
        <v>61</v>
      </c>
      <c r="AR5007" t="s">
        <v>223</v>
      </c>
      <c r="AS5007">
        <v>2023</v>
      </c>
      <c r="AT5007">
        <v>2023</v>
      </c>
      <c r="AU5007">
        <v>674</v>
      </c>
      <c r="AV5007" t="s">
        <v>61</v>
      </c>
      <c r="AX5007" t="s">
        <v>369</v>
      </c>
      <c r="AY5007" t="s">
        <v>70</v>
      </c>
      <c r="AZ5007" t="s">
        <v>70</v>
      </c>
      <c r="BA5007" t="s">
        <v>70</v>
      </c>
      <c r="BB5007" t="s">
        <v>70</v>
      </c>
      <c r="BC5007" t="s">
        <v>70</v>
      </c>
      <c r="BD5007" t="s">
        <v>70</v>
      </c>
    </row>
    <row r="5008" spans="1:56" x14ac:dyDescent="0.2">
      <c r="A5008" t="s">
        <v>56</v>
      </c>
      <c r="B5008" t="s">
        <v>215</v>
      </c>
      <c r="C5008" t="s">
        <v>365</v>
      </c>
      <c r="D5008" t="s">
        <v>59</v>
      </c>
      <c r="E5008" t="s">
        <v>77</v>
      </c>
      <c r="F5008" t="s">
        <v>61</v>
      </c>
      <c r="G5008" t="s">
        <v>217</v>
      </c>
      <c r="H5008" t="s">
        <v>71</v>
      </c>
      <c r="I5008" t="s">
        <v>232</v>
      </c>
      <c r="J5008" t="s">
        <v>61</v>
      </c>
      <c r="K5008" t="s">
        <v>229</v>
      </c>
      <c r="L5008" t="s">
        <v>61</v>
      </c>
      <c r="M5008" t="s">
        <v>61</v>
      </c>
      <c r="N5008" t="s">
        <v>61</v>
      </c>
      <c r="O5008" t="s">
        <v>61</v>
      </c>
      <c r="P5008" t="s">
        <v>61</v>
      </c>
      <c r="Q5008" t="s">
        <v>61</v>
      </c>
      <c r="R5008" t="s">
        <v>61</v>
      </c>
      <c r="S5008" t="s">
        <v>61</v>
      </c>
      <c r="T5008" t="s">
        <v>61</v>
      </c>
      <c r="U5008" t="s">
        <v>61</v>
      </c>
      <c r="V5008" t="s">
        <v>61</v>
      </c>
      <c r="W5008" t="s">
        <v>61</v>
      </c>
      <c r="X5008" t="s">
        <v>61</v>
      </c>
      <c r="Y5008" t="s">
        <v>61</v>
      </c>
      <c r="Z5008" t="s">
        <v>61</v>
      </c>
      <c r="AA5008" t="s">
        <v>61</v>
      </c>
      <c r="AB5008" t="s">
        <v>61</v>
      </c>
      <c r="AC5008" t="s">
        <v>61</v>
      </c>
      <c r="AD5008" t="s">
        <v>61</v>
      </c>
      <c r="AE5008" t="s">
        <v>61</v>
      </c>
      <c r="AF5008" t="s">
        <v>61</v>
      </c>
      <c r="AG5008" t="s">
        <v>61</v>
      </c>
      <c r="AH5008" t="s">
        <v>61</v>
      </c>
      <c r="AI5008" t="s">
        <v>61</v>
      </c>
      <c r="AJ5008" t="s">
        <v>61</v>
      </c>
      <c r="AL5008" t="s">
        <v>245</v>
      </c>
      <c r="AN5008" t="s">
        <v>882</v>
      </c>
      <c r="AO5008" t="s">
        <v>897</v>
      </c>
      <c r="AP5008" t="s">
        <v>61</v>
      </c>
      <c r="AR5008" t="s">
        <v>223</v>
      </c>
      <c r="AS5008">
        <v>2023</v>
      </c>
      <c r="AT5008">
        <v>2023</v>
      </c>
      <c r="AU5008">
        <v>134</v>
      </c>
      <c r="AV5008" t="s">
        <v>61</v>
      </c>
      <c r="AX5008" t="s">
        <v>369</v>
      </c>
      <c r="AY5008" t="s">
        <v>70</v>
      </c>
      <c r="AZ5008" t="s">
        <v>70</v>
      </c>
      <c r="BA5008" t="s">
        <v>70</v>
      </c>
      <c r="BB5008" t="s">
        <v>70</v>
      </c>
      <c r="BC5008" t="s">
        <v>70</v>
      </c>
      <c r="BD5008" t="s">
        <v>70</v>
      </c>
    </row>
    <row r="5009" spans="1:56" x14ac:dyDescent="0.2">
      <c r="A5009" t="s">
        <v>56</v>
      </c>
      <c r="B5009" t="s">
        <v>215</v>
      </c>
      <c r="C5009" t="s">
        <v>365</v>
      </c>
      <c r="D5009" t="s">
        <v>59</v>
      </c>
      <c r="E5009" t="s">
        <v>77</v>
      </c>
      <c r="F5009" t="s">
        <v>61</v>
      </c>
      <c r="G5009" t="s">
        <v>217</v>
      </c>
      <c r="H5009" t="s">
        <v>62</v>
      </c>
      <c r="I5009" t="s">
        <v>233</v>
      </c>
      <c r="J5009" t="s">
        <v>61</v>
      </c>
      <c r="K5009" t="s">
        <v>219</v>
      </c>
      <c r="L5009" t="s">
        <v>61</v>
      </c>
      <c r="M5009" t="s">
        <v>61</v>
      </c>
      <c r="N5009" t="s">
        <v>61</v>
      </c>
      <c r="O5009" t="s">
        <v>61</v>
      </c>
      <c r="P5009" t="s">
        <v>61</v>
      </c>
      <c r="Q5009" t="s">
        <v>61</v>
      </c>
      <c r="R5009" t="s">
        <v>61</v>
      </c>
      <c r="S5009" t="s">
        <v>61</v>
      </c>
      <c r="T5009" t="s">
        <v>61</v>
      </c>
      <c r="U5009" t="s">
        <v>61</v>
      </c>
      <c r="V5009" t="s">
        <v>61</v>
      </c>
      <c r="W5009" t="s">
        <v>61</v>
      </c>
      <c r="X5009" t="s">
        <v>61</v>
      </c>
      <c r="Y5009" t="s">
        <v>61</v>
      </c>
      <c r="Z5009" t="s">
        <v>61</v>
      </c>
      <c r="AA5009" t="s">
        <v>61</v>
      </c>
      <c r="AB5009" t="s">
        <v>61</v>
      </c>
      <c r="AC5009" t="s">
        <v>61</v>
      </c>
      <c r="AD5009" t="s">
        <v>61</v>
      </c>
      <c r="AE5009" t="s">
        <v>61</v>
      </c>
      <c r="AF5009" t="s">
        <v>61</v>
      </c>
      <c r="AG5009" t="s">
        <v>61</v>
      </c>
      <c r="AH5009" t="s">
        <v>61</v>
      </c>
      <c r="AI5009" t="s">
        <v>61</v>
      </c>
      <c r="AJ5009" t="s">
        <v>61</v>
      </c>
      <c r="AL5009" t="s">
        <v>245</v>
      </c>
      <c r="AN5009" t="s">
        <v>882</v>
      </c>
      <c r="AO5009" t="s">
        <v>898</v>
      </c>
      <c r="AP5009" t="s">
        <v>61</v>
      </c>
      <c r="AR5009" t="s">
        <v>223</v>
      </c>
      <c r="AS5009">
        <v>2023</v>
      </c>
      <c r="AT5009">
        <v>2023</v>
      </c>
      <c r="AU5009">
        <v>135313</v>
      </c>
      <c r="AV5009" t="s">
        <v>61</v>
      </c>
      <c r="AX5009" t="s">
        <v>369</v>
      </c>
      <c r="AY5009" t="s">
        <v>70</v>
      </c>
      <c r="AZ5009" t="s">
        <v>70</v>
      </c>
      <c r="BA5009" t="s">
        <v>70</v>
      </c>
      <c r="BB5009" t="s">
        <v>70</v>
      </c>
      <c r="BC5009" t="s">
        <v>70</v>
      </c>
      <c r="BD5009" t="s">
        <v>70</v>
      </c>
    </row>
    <row r="5010" spans="1:56" x14ac:dyDescent="0.2">
      <c r="A5010" t="s">
        <v>56</v>
      </c>
      <c r="B5010" t="s">
        <v>215</v>
      </c>
      <c r="C5010" t="s">
        <v>365</v>
      </c>
      <c r="D5010" t="s">
        <v>59</v>
      </c>
      <c r="E5010" t="s">
        <v>77</v>
      </c>
      <c r="F5010" t="s">
        <v>61</v>
      </c>
      <c r="G5010" t="s">
        <v>217</v>
      </c>
      <c r="H5010" t="s">
        <v>62</v>
      </c>
      <c r="I5010" t="s">
        <v>233</v>
      </c>
      <c r="J5010" t="s">
        <v>61</v>
      </c>
      <c r="K5010" t="s">
        <v>225</v>
      </c>
      <c r="L5010" t="s">
        <v>61</v>
      </c>
      <c r="M5010" t="s">
        <v>61</v>
      </c>
      <c r="N5010" t="s">
        <v>61</v>
      </c>
      <c r="O5010" t="s">
        <v>61</v>
      </c>
      <c r="P5010" t="s">
        <v>61</v>
      </c>
      <c r="Q5010" t="s">
        <v>61</v>
      </c>
      <c r="R5010" t="s">
        <v>61</v>
      </c>
      <c r="S5010" t="s">
        <v>61</v>
      </c>
      <c r="T5010" t="s">
        <v>61</v>
      </c>
      <c r="U5010" t="s">
        <v>61</v>
      </c>
      <c r="V5010" t="s">
        <v>61</v>
      </c>
      <c r="W5010" t="s">
        <v>61</v>
      </c>
      <c r="X5010" t="s">
        <v>61</v>
      </c>
      <c r="Y5010" t="s">
        <v>61</v>
      </c>
      <c r="Z5010" t="s">
        <v>61</v>
      </c>
      <c r="AA5010" t="s">
        <v>61</v>
      </c>
      <c r="AB5010" t="s">
        <v>61</v>
      </c>
      <c r="AC5010" t="s">
        <v>61</v>
      </c>
      <c r="AD5010" t="s">
        <v>61</v>
      </c>
      <c r="AE5010" t="s">
        <v>61</v>
      </c>
      <c r="AF5010" t="s">
        <v>61</v>
      </c>
      <c r="AG5010" t="s">
        <v>61</v>
      </c>
      <c r="AH5010" t="s">
        <v>61</v>
      </c>
      <c r="AI5010" t="s">
        <v>61</v>
      </c>
      <c r="AJ5010" t="s">
        <v>61</v>
      </c>
      <c r="AL5010" t="s">
        <v>245</v>
      </c>
      <c r="AN5010" t="s">
        <v>882</v>
      </c>
      <c r="AO5010" t="s">
        <v>899</v>
      </c>
      <c r="AP5010" t="s">
        <v>61</v>
      </c>
      <c r="AR5010" t="s">
        <v>223</v>
      </c>
      <c r="AS5010">
        <v>2023</v>
      </c>
      <c r="AT5010">
        <v>2023</v>
      </c>
      <c r="AU5010">
        <v>36733</v>
      </c>
      <c r="AV5010" t="s">
        <v>61</v>
      </c>
      <c r="AX5010" t="s">
        <v>369</v>
      </c>
      <c r="AY5010" t="s">
        <v>70</v>
      </c>
      <c r="AZ5010" t="s">
        <v>70</v>
      </c>
      <c r="BA5010" t="s">
        <v>70</v>
      </c>
      <c r="BB5010" t="s">
        <v>70</v>
      </c>
      <c r="BC5010" t="s">
        <v>70</v>
      </c>
      <c r="BD5010" t="s">
        <v>70</v>
      </c>
    </row>
    <row r="5011" spans="1:56" x14ac:dyDescent="0.2">
      <c r="A5011" t="s">
        <v>56</v>
      </c>
      <c r="B5011" t="s">
        <v>215</v>
      </c>
      <c r="C5011" t="s">
        <v>365</v>
      </c>
      <c r="D5011" t="s">
        <v>59</v>
      </c>
      <c r="E5011" t="s">
        <v>77</v>
      </c>
      <c r="F5011" t="s">
        <v>61</v>
      </c>
      <c r="G5011" t="s">
        <v>217</v>
      </c>
      <c r="H5011" t="s">
        <v>62</v>
      </c>
      <c r="I5011" t="s">
        <v>233</v>
      </c>
      <c r="J5011" t="s">
        <v>61</v>
      </c>
      <c r="K5011" t="s">
        <v>229</v>
      </c>
      <c r="L5011" t="s">
        <v>61</v>
      </c>
      <c r="M5011" t="s">
        <v>61</v>
      </c>
      <c r="N5011" t="s">
        <v>61</v>
      </c>
      <c r="O5011" t="s">
        <v>61</v>
      </c>
      <c r="P5011" t="s">
        <v>61</v>
      </c>
      <c r="Q5011" t="s">
        <v>61</v>
      </c>
      <c r="R5011" t="s">
        <v>61</v>
      </c>
      <c r="S5011" t="s">
        <v>61</v>
      </c>
      <c r="T5011" t="s">
        <v>61</v>
      </c>
      <c r="U5011" t="s">
        <v>61</v>
      </c>
      <c r="V5011" t="s">
        <v>61</v>
      </c>
      <c r="W5011" t="s">
        <v>61</v>
      </c>
      <c r="X5011" t="s">
        <v>61</v>
      </c>
      <c r="Y5011" t="s">
        <v>61</v>
      </c>
      <c r="Z5011" t="s">
        <v>61</v>
      </c>
      <c r="AA5011" t="s">
        <v>61</v>
      </c>
      <c r="AB5011" t="s">
        <v>61</v>
      </c>
      <c r="AC5011" t="s">
        <v>61</v>
      </c>
      <c r="AD5011" t="s">
        <v>61</v>
      </c>
      <c r="AE5011" t="s">
        <v>61</v>
      </c>
      <c r="AF5011" t="s">
        <v>61</v>
      </c>
      <c r="AG5011" t="s">
        <v>61</v>
      </c>
      <c r="AH5011" t="s">
        <v>61</v>
      </c>
      <c r="AI5011" t="s">
        <v>61</v>
      </c>
      <c r="AJ5011" t="s">
        <v>61</v>
      </c>
      <c r="AL5011" t="s">
        <v>245</v>
      </c>
      <c r="AN5011" t="s">
        <v>882</v>
      </c>
      <c r="AO5011" t="s">
        <v>903</v>
      </c>
      <c r="AP5011" t="s">
        <v>61</v>
      </c>
      <c r="AR5011" t="s">
        <v>223</v>
      </c>
      <c r="AS5011">
        <v>2023</v>
      </c>
      <c r="AT5011">
        <v>2023</v>
      </c>
      <c r="AU5011">
        <v>23018</v>
      </c>
      <c r="AV5011" t="s">
        <v>61</v>
      </c>
      <c r="AX5011" t="s">
        <v>369</v>
      </c>
      <c r="AY5011" t="s">
        <v>70</v>
      </c>
      <c r="AZ5011" t="s">
        <v>70</v>
      </c>
      <c r="BA5011" t="s">
        <v>70</v>
      </c>
      <c r="BB5011" t="s">
        <v>70</v>
      </c>
      <c r="BC5011" t="s">
        <v>70</v>
      </c>
      <c r="BD5011" t="s">
        <v>70</v>
      </c>
    </row>
    <row r="5012" spans="1:56" x14ac:dyDescent="0.2">
      <c r="A5012" t="s">
        <v>56</v>
      </c>
      <c r="B5012" t="s">
        <v>215</v>
      </c>
      <c r="C5012" t="s">
        <v>365</v>
      </c>
      <c r="D5012" t="s">
        <v>59</v>
      </c>
      <c r="E5012" t="s">
        <v>77</v>
      </c>
      <c r="F5012" t="s">
        <v>61</v>
      </c>
      <c r="G5012" t="s">
        <v>217</v>
      </c>
      <c r="H5012" t="s">
        <v>71</v>
      </c>
      <c r="I5012" t="s">
        <v>234</v>
      </c>
      <c r="J5012" t="s">
        <v>61</v>
      </c>
      <c r="K5012" t="s">
        <v>219</v>
      </c>
      <c r="L5012" t="s">
        <v>61</v>
      </c>
      <c r="M5012" t="s">
        <v>61</v>
      </c>
      <c r="N5012" t="s">
        <v>61</v>
      </c>
      <c r="O5012" t="s">
        <v>61</v>
      </c>
      <c r="P5012" t="s">
        <v>61</v>
      </c>
      <c r="Q5012" t="s">
        <v>61</v>
      </c>
      <c r="R5012" t="s">
        <v>61</v>
      </c>
      <c r="S5012" t="s">
        <v>61</v>
      </c>
      <c r="T5012" t="s">
        <v>61</v>
      </c>
      <c r="U5012" t="s">
        <v>61</v>
      </c>
      <c r="V5012" t="s">
        <v>61</v>
      </c>
      <c r="W5012" t="s">
        <v>61</v>
      </c>
      <c r="X5012" t="s">
        <v>61</v>
      </c>
      <c r="Y5012" t="s">
        <v>61</v>
      </c>
      <c r="Z5012" t="s">
        <v>61</v>
      </c>
      <c r="AA5012" t="s">
        <v>61</v>
      </c>
      <c r="AB5012" t="s">
        <v>61</v>
      </c>
      <c r="AC5012" t="s">
        <v>61</v>
      </c>
      <c r="AD5012" t="s">
        <v>61</v>
      </c>
      <c r="AE5012" t="s">
        <v>61</v>
      </c>
      <c r="AF5012" t="s">
        <v>61</v>
      </c>
      <c r="AG5012" t="s">
        <v>61</v>
      </c>
      <c r="AH5012" t="s">
        <v>61</v>
      </c>
      <c r="AI5012" t="s">
        <v>61</v>
      </c>
      <c r="AJ5012" t="s">
        <v>61</v>
      </c>
      <c r="AL5012" t="s">
        <v>245</v>
      </c>
      <c r="AN5012" t="s">
        <v>882</v>
      </c>
      <c r="AO5012" t="s">
        <v>904</v>
      </c>
      <c r="AP5012" t="s">
        <v>61</v>
      </c>
      <c r="AR5012" t="s">
        <v>223</v>
      </c>
      <c r="AS5012">
        <v>2023</v>
      </c>
      <c r="AT5012">
        <v>2023</v>
      </c>
      <c r="AU5012">
        <v>30474</v>
      </c>
      <c r="AV5012" t="s">
        <v>61</v>
      </c>
      <c r="AX5012" t="s">
        <v>369</v>
      </c>
      <c r="AY5012" t="s">
        <v>70</v>
      </c>
      <c r="AZ5012" t="s">
        <v>70</v>
      </c>
      <c r="BA5012" t="s">
        <v>70</v>
      </c>
      <c r="BB5012" t="s">
        <v>70</v>
      </c>
      <c r="BC5012" t="s">
        <v>70</v>
      </c>
      <c r="BD5012" t="s">
        <v>70</v>
      </c>
    </row>
    <row r="5013" spans="1:56" x14ac:dyDescent="0.2">
      <c r="A5013" t="s">
        <v>56</v>
      </c>
      <c r="B5013" t="s">
        <v>215</v>
      </c>
      <c r="C5013" t="s">
        <v>365</v>
      </c>
      <c r="D5013" t="s">
        <v>59</v>
      </c>
      <c r="E5013" t="s">
        <v>77</v>
      </c>
      <c r="F5013" t="s">
        <v>61</v>
      </c>
      <c r="G5013" t="s">
        <v>217</v>
      </c>
      <c r="H5013" t="s">
        <v>71</v>
      </c>
      <c r="I5013" t="s">
        <v>234</v>
      </c>
      <c r="J5013" t="s">
        <v>61</v>
      </c>
      <c r="K5013" t="s">
        <v>229</v>
      </c>
      <c r="L5013" t="s">
        <v>61</v>
      </c>
      <c r="M5013" t="s">
        <v>61</v>
      </c>
      <c r="N5013" t="s">
        <v>61</v>
      </c>
      <c r="O5013" t="s">
        <v>61</v>
      </c>
      <c r="P5013" t="s">
        <v>61</v>
      </c>
      <c r="Q5013" t="s">
        <v>61</v>
      </c>
      <c r="R5013" t="s">
        <v>61</v>
      </c>
      <c r="S5013" t="s">
        <v>61</v>
      </c>
      <c r="T5013" t="s">
        <v>61</v>
      </c>
      <c r="U5013" t="s">
        <v>61</v>
      </c>
      <c r="V5013" t="s">
        <v>61</v>
      </c>
      <c r="W5013" t="s">
        <v>61</v>
      </c>
      <c r="X5013" t="s">
        <v>61</v>
      </c>
      <c r="Y5013" t="s">
        <v>61</v>
      </c>
      <c r="Z5013" t="s">
        <v>61</v>
      </c>
      <c r="AA5013" t="s">
        <v>61</v>
      </c>
      <c r="AB5013" t="s">
        <v>61</v>
      </c>
      <c r="AC5013" t="s">
        <v>61</v>
      </c>
      <c r="AD5013" t="s">
        <v>61</v>
      </c>
      <c r="AE5013" t="s">
        <v>61</v>
      </c>
      <c r="AF5013" t="s">
        <v>61</v>
      </c>
      <c r="AG5013" t="s">
        <v>61</v>
      </c>
      <c r="AH5013" t="s">
        <v>61</v>
      </c>
      <c r="AI5013" t="s">
        <v>61</v>
      </c>
      <c r="AJ5013" t="s">
        <v>61</v>
      </c>
      <c r="AL5013" t="s">
        <v>245</v>
      </c>
      <c r="AN5013" t="s">
        <v>882</v>
      </c>
      <c r="AO5013" t="s">
        <v>906</v>
      </c>
      <c r="AP5013" t="s">
        <v>61</v>
      </c>
      <c r="AR5013" t="s">
        <v>223</v>
      </c>
      <c r="AS5013">
        <v>2023</v>
      </c>
      <c r="AT5013">
        <v>2023</v>
      </c>
      <c r="AU5013">
        <v>3518</v>
      </c>
      <c r="AV5013" t="s">
        <v>61</v>
      </c>
      <c r="AX5013" t="s">
        <v>369</v>
      </c>
      <c r="AY5013" t="s">
        <v>70</v>
      </c>
      <c r="AZ5013" t="s">
        <v>70</v>
      </c>
      <c r="BA5013" t="s">
        <v>70</v>
      </c>
      <c r="BB5013" t="s">
        <v>70</v>
      </c>
      <c r="BC5013" t="s">
        <v>70</v>
      </c>
      <c r="BD5013" t="s">
        <v>70</v>
      </c>
    </row>
    <row r="5014" spans="1:56" x14ac:dyDescent="0.2">
      <c r="A5014" t="s">
        <v>56</v>
      </c>
      <c r="B5014" t="s">
        <v>215</v>
      </c>
      <c r="C5014" t="s">
        <v>365</v>
      </c>
      <c r="D5014" t="s">
        <v>59</v>
      </c>
      <c r="E5014" t="s">
        <v>77</v>
      </c>
      <c r="F5014" t="s">
        <v>61</v>
      </c>
      <c r="G5014" t="s">
        <v>217</v>
      </c>
      <c r="H5014" t="s">
        <v>71</v>
      </c>
      <c r="I5014" t="s">
        <v>235</v>
      </c>
      <c r="J5014" t="s">
        <v>61</v>
      </c>
      <c r="K5014" t="s">
        <v>219</v>
      </c>
      <c r="L5014" t="s">
        <v>61</v>
      </c>
      <c r="M5014" t="s">
        <v>61</v>
      </c>
      <c r="N5014" t="s">
        <v>61</v>
      </c>
      <c r="O5014" t="s">
        <v>61</v>
      </c>
      <c r="P5014" t="s">
        <v>61</v>
      </c>
      <c r="Q5014" t="s">
        <v>61</v>
      </c>
      <c r="R5014" t="s">
        <v>61</v>
      </c>
      <c r="S5014" t="s">
        <v>61</v>
      </c>
      <c r="T5014" t="s">
        <v>61</v>
      </c>
      <c r="U5014" t="s">
        <v>61</v>
      </c>
      <c r="V5014" t="s">
        <v>61</v>
      </c>
      <c r="W5014" t="s">
        <v>61</v>
      </c>
      <c r="X5014" t="s">
        <v>61</v>
      </c>
      <c r="Y5014" t="s">
        <v>61</v>
      </c>
      <c r="Z5014" t="s">
        <v>61</v>
      </c>
      <c r="AA5014" t="s">
        <v>61</v>
      </c>
      <c r="AB5014" t="s">
        <v>61</v>
      </c>
      <c r="AC5014" t="s">
        <v>61</v>
      </c>
      <c r="AD5014" t="s">
        <v>61</v>
      </c>
      <c r="AE5014" t="s">
        <v>61</v>
      </c>
      <c r="AF5014" t="s">
        <v>61</v>
      </c>
      <c r="AG5014" t="s">
        <v>61</v>
      </c>
      <c r="AH5014" t="s">
        <v>61</v>
      </c>
      <c r="AI5014" t="s">
        <v>61</v>
      </c>
      <c r="AJ5014" t="s">
        <v>61</v>
      </c>
      <c r="AL5014" t="s">
        <v>245</v>
      </c>
      <c r="AN5014" t="s">
        <v>882</v>
      </c>
      <c r="AO5014" t="s">
        <v>907</v>
      </c>
      <c r="AP5014" t="s">
        <v>61</v>
      </c>
      <c r="AR5014" t="s">
        <v>223</v>
      </c>
      <c r="AS5014">
        <v>2023</v>
      </c>
      <c r="AT5014">
        <v>2023</v>
      </c>
      <c r="AU5014">
        <v>5424</v>
      </c>
      <c r="AV5014" t="s">
        <v>61</v>
      </c>
      <c r="AX5014" t="s">
        <v>369</v>
      </c>
      <c r="AY5014" t="s">
        <v>70</v>
      </c>
      <c r="AZ5014" t="s">
        <v>70</v>
      </c>
      <c r="BA5014" t="s">
        <v>70</v>
      </c>
      <c r="BB5014" t="s">
        <v>70</v>
      </c>
      <c r="BC5014" t="s">
        <v>70</v>
      </c>
      <c r="BD5014" t="s">
        <v>70</v>
      </c>
    </row>
    <row r="5015" spans="1:56" x14ac:dyDescent="0.2">
      <c r="A5015" t="s">
        <v>56</v>
      </c>
      <c r="B5015" t="s">
        <v>215</v>
      </c>
      <c r="C5015" t="s">
        <v>365</v>
      </c>
      <c r="D5015" t="s">
        <v>59</v>
      </c>
      <c r="E5015" t="s">
        <v>77</v>
      </c>
      <c r="F5015" t="s">
        <v>61</v>
      </c>
      <c r="G5015" t="s">
        <v>217</v>
      </c>
      <c r="H5015" t="s">
        <v>71</v>
      </c>
      <c r="I5015" t="s">
        <v>235</v>
      </c>
      <c r="J5015" t="s">
        <v>61</v>
      </c>
      <c r="K5015" t="s">
        <v>229</v>
      </c>
      <c r="L5015" t="s">
        <v>61</v>
      </c>
      <c r="M5015" t="s">
        <v>61</v>
      </c>
      <c r="N5015" t="s">
        <v>61</v>
      </c>
      <c r="O5015" t="s">
        <v>61</v>
      </c>
      <c r="P5015" t="s">
        <v>61</v>
      </c>
      <c r="Q5015" t="s">
        <v>61</v>
      </c>
      <c r="R5015" t="s">
        <v>61</v>
      </c>
      <c r="S5015" t="s">
        <v>61</v>
      </c>
      <c r="T5015" t="s">
        <v>61</v>
      </c>
      <c r="U5015" t="s">
        <v>61</v>
      </c>
      <c r="V5015" t="s">
        <v>61</v>
      </c>
      <c r="W5015" t="s">
        <v>61</v>
      </c>
      <c r="X5015" t="s">
        <v>61</v>
      </c>
      <c r="Y5015" t="s">
        <v>61</v>
      </c>
      <c r="Z5015" t="s">
        <v>61</v>
      </c>
      <c r="AA5015" t="s">
        <v>61</v>
      </c>
      <c r="AB5015" t="s">
        <v>61</v>
      </c>
      <c r="AC5015" t="s">
        <v>61</v>
      </c>
      <c r="AD5015" t="s">
        <v>61</v>
      </c>
      <c r="AE5015" t="s">
        <v>61</v>
      </c>
      <c r="AF5015" t="s">
        <v>61</v>
      </c>
      <c r="AG5015" t="s">
        <v>61</v>
      </c>
      <c r="AH5015" t="s">
        <v>61</v>
      </c>
      <c r="AI5015" t="s">
        <v>61</v>
      </c>
      <c r="AJ5015" t="s">
        <v>61</v>
      </c>
      <c r="AL5015" t="s">
        <v>245</v>
      </c>
      <c r="AN5015" t="s">
        <v>882</v>
      </c>
      <c r="AO5015" t="s">
        <v>909</v>
      </c>
      <c r="AP5015" t="s">
        <v>61</v>
      </c>
      <c r="AR5015" t="s">
        <v>223</v>
      </c>
      <c r="AS5015">
        <v>2023</v>
      </c>
      <c r="AT5015">
        <v>2023</v>
      </c>
      <c r="AU5015">
        <v>1079</v>
      </c>
      <c r="AV5015" t="s">
        <v>61</v>
      </c>
      <c r="AX5015" t="s">
        <v>369</v>
      </c>
      <c r="AY5015" t="s">
        <v>70</v>
      </c>
      <c r="AZ5015" t="s">
        <v>70</v>
      </c>
      <c r="BA5015" t="s">
        <v>70</v>
      </c>
      <c r="BB5015" t="s">
        <v>70</v>
      </c>
      <c r="BC5015" t="s">
        <v>70</v>
      </c>
      <c r="BD5015" t="s">
        <v>70</v>
      </c>
    </row>
    <row r="5016" spans="1:56" x14ac:dyDescent="0.2">
      <c r="A5016" t="s">
        <v>56</v>
      </c>
      <c r="B5016" t="s">
        <v>215</v>
      </c>
      <c r="C5016" t="s">
        <v>365</v>
      </c>
      <c r="D5016" t="s">
        <v>59</v>
      </c>
      <c r="E5016" t="s">
        <v>77</v>
      </c>
      <c r="F5016" t="s">
        <v>61</v>
      </c>
      <c r="G5016" t="s">
        <v>217</v>
      </c>
      <c r="H5016" t="s">
        <v>62</v>
      </c>
      <c r="I5016" t="s">
        <v>236</v>
      </c>
      <c r="J5016" t="s">
        <v>61</v>
      </c>
      <c r="K5016" t="s">
        <v>219</v>
      </c>
      <c r="L5016" t="s">
        <v>61</v>
      </c>
      <c r="M5016" t="s">
        <v>61</v>
      </c>
      <c r="N5016" t="s">
        <v>61</v>
      </c>
      <c r="O5016" t="s">
        <v>61</v>
      </c>
      <c r="P5016" t="s">
        <v>61</v>
      </c>
      <c r="Q5016" t="s">
        <v>61</v>
      </c>
      <c r="R5016" t="s">
        <v>61</v>
      </c>
      <c r="S5016" t="s">
        <v>61</v>
      </c>
      <c r="T5016" t="s">
        <v>61</v>
      </c>
      <c r="U5016" t="s">
        <v>61</v>
      </c>
      <c r="V5016" t="s">
        <v>61</v>
      </c>
      <c r="W5016" t="s">
        <v>61</v>
      </c>
      <c r="X5016" t="s">
        <v>61</v>
      </c>
      <c r="Y5016" t="s">
        <v>61</v>
      </c>
      <c r="Z5016" t="s">
        <v>61</v>
      </c>
      <c r="AA5016" t="s">
        <v>61</v>
      </c>
      <c r="AB5016" t="s">
        <v>61</v>
      </c>
      <c r="AC5016" t="s">
        <v>61</v>
      </c>
      <c r="AD5016" t="s">
        <v>61</v>
      </c>
      <c r="AE5016" t="s">
        <v>61</v>
      </c>
      <c r="AF5016" t="s">
        <v>61</v>
      </c>
      <c r="AG5016" t="s">
        <v>61</v>
      </c>
      <c r="AH5016" t="s">
        <v>61</v>
      </c>
      <c r="AI5016" t="s">
        <v>61</v>
      </c>
      <c r="AJ5016" t="s">
        <v>61</v>
      </c>
      <c r="AL5016" t="s">
        <v>245</v>
      </c>
      <c r="AN5016" t="s">
        <v>882</v>
      </c>
      <c r="AO5016" t="s">
        <v>910</v>
      </c>
      <c r="AP5016" t="s">
        <v>61</v>
      </c>
      <c r="AR5016" t="s">
        <v>223</v>
      </c>
      <c r="AS5016">
        <v>2023</v>
      </c>
      <c r="AT5016">
        <v>2023</v>
      </c>
      <c r="AU5016">
        <v>299415</v>
      </c>
      <c r="AV5016" t="s">
        <v>61</v>
      </c>
      <c r="AX5016" t="s">
        <v>369</v>
      </c>
      <c r="AY5016" t="s">
        <v>70</v>
      </c>
      <c r="AZ5016" t="s">
        <v>70</v>
      </c>
      <c r="BA5016" t="s">
        <v>70</v>
      </c>
      <c r="BB5016" t="s">
        <v>70</v>
      </c>
      <c r="BC5016" t="s">
        <v>70</v>
      </c>
      <c r="BD5016" t="s">
        <v>70</v>
      </c>
    </row>
    <row r="5017" spans="1:56" x14ac:dyDescent="0.2">
      <c r="A5017" t="s">
        <v>56</v>
      </c>
      <c r="B5017" t="s">
        <v>215</v>
      </c>
      <c r="C5017" t="s">
        <v>365</v>
      </c>
      <c r="D5017" t="s">
        <v>59</v>
      </c>
      <c r="E5017" t="s">
        <v>77</v>
      </c>
      <c r="F5017" t="s">
        <v>61</v>
      </c>
      <c r="G5017" t="s">
        <v>217</v>
      </c>
      <c r="H5017" t="s">
        <v>62</v>
      </c>
      <c r="I5017" t="s">
        <v>236</v>
      </c>
      <c r="J5017" t="s">
        <v>61</v>
      </c>
      <c r="K5017" t="s">
        <v>225</v>
      </c>
      <c r="L5017" t="s">
        <v>61</v>
      </c>
      <c r="M5017" t="s">
        <v>61</v>
      </c>
      <c r="N5017" t="s">
        <v>61</v>
      </c>
      <c r="O5017" t="s">
        <v>61</v>
      </c>
      <c r="P5017" t="s">
        <v>61</v>
      </c>
      <c r="Q5017" t="s">
        <v>61</v>
      </c>
      <c r="R5017" t="s">
        <v>61</v>
      </c>
      <c r="S5017" t="s">
        <v>61</v>
      </c>
      <c r="T5017" t="s">
        <v>61</v>
      </c>
      <c r="U5017" t="s">
        <v>61</v>
      </c>
      <c r="V5017" t="s">
        <v>61</v>
      </c>
      <c r="W5017" t="s">
        <v>61</v>
      </c>
      <c r="X5017" t="s">
        <v>61</v>
      </c>
      <c r="Y5017" t="s">
        <v>61</v>
      </c>
      <c r="Z5017" t="s">
        <v>61</v>
      </c>
      <c r="AA5017" t="s">
        <v>61</v>
      </c>
      <c r="AB5017" t="s">
        <v>61</v>
      </c>
      <c r="AC5017" t="s">
        <v>61</v>
      </c>
      <c r="AD5017" t="s">
        <v>61</v>
      </c>
      <c r="AE5017" t="s">
        <v>61</v>
      </c>
      <c r="AF5017" t="s">
        <v>61</v>
      </c>
      <c r="AG5017" t="s">
        <v>61</v>
      </c>
      <c r="AH5017" t="s">
        <v>61</v>
      </c>
      <c r="AI5017" t="s">
        <v>61</v>
      </c>
      <c r="AJ5017" t="s">
        <v>61</v>
      </c>
      <c r="AL5017" t="s">
        <v>245</v>
      </c>
      <c r="AN5017" t="s">
        <v>882</v>
      </c>
      <c r="AO5017" t="s">
        <v>911</v>
      </c>
      <c r="AP5017" t="s">
        <v>61</v>
      </c>
      <c r="AR5017" t="s">
        <v>223</v>
      </c>
      <c r="AS5017">
        <v>2023</v>
      </c>
      <c r="AT5017">
        <v>2023</v>
      </c>
      <c r="AU5017">
        <v>17829</v>
      </c>
      <c r="AV5017" t="s">
        <v>61</v>
      </c>
      <c r="AX5017" t="s">
        <v>369</v>
      </c>
      <c r="AY5017" t="s">
        <v>70</v>
      </c>
      <c r="AZ5017" t="s">
        <v>70</v>
      </c>
      <c r="BA5017" t="s">
        <v>70</v>
      </c>
      <c r="BB5017" t="s">
        <v>70</v>
      </c>
      <c r="BC5017" t="s">
        <v>70</v>
      </c>
      <c r="BD5017" t="s">
        <v>70</v>
      </c>
    </row>
    <row r="5018" spans="1:56" x14ac:dyDescent="0.2">
      <c r="A5018" t="s">
        <v>56</v>
      </c>
      <c r="B5018" t="s">
        <v>215</v>
      </c>
      <c r="C5018" t="s">
        <v>365</v>
      </c>
      <c r="D5018" t="s">
        <v>59</v>
      </c>
      <c r="E5018" t="s">
        <v>77</v>
      </c>
      <c r="F5018" t="s">
        <v>61</v>
      </c>
      <c r="G5018" t="s">
        <v>217</v>
      </c>
      <c r="H5018" t="s">
        <v>62</v>
      </c>
      <c r="I5018" t="s">
        <v>236</v>
      </c>
      <c r="J5018" t="s">
        <v>61</v>
      </c>
      <c r="K5018" t="s">
        <v>229</v>
      </c>
      <c r="L5018" t="s">
        <v>61</v>
      </c>
      <c r="M5018" t="s">
        <v>61</v>
      </c>
      <c r="N5018" t="s">
        <v>61</v>
      </c>
      <c r="O5018" t="s">
        <v>61</v>
      </c>
      <c r="P5018" t="s">
        <v>61</v>
      </c>
      <c r="Q5018" t="s">
        <v>61</v>
      </c>
      <c r="R5018" t="s">
        <v>61</v>
      </c>
      <c r="S5018" t="s">
        <v>61</v>
      </c>
      <c r="T5018" t="s">
        <v>61</v>
      </c>
      <c r="U5018" t="s">
        <v>61</v>
      </c>
      <c r="V5018" t="s">
        <v>61</v>
      </c>
      <c r="W5018" t="s">
        <v>61</v>
      </c>
      <c r="X5018" t="s">
        <v>61</v>
      </c>
      <c r="Y5018" t="s">
        <v>61</v>
      </c>
      <c r="Z5018" t="s">
        <v>61</v>
      </c>
      <c r="AA5018" t="s">
        <v>61</v>
      </c>
      <c r="AB5018" t="s">
        <v>61</v>
      </c>
      <c r="AC5018" t="s">
        <v>61</v>
      </c>
      <c r="AD5018" t="s">
        <v>61</v>
      </c>
      <c r="AE5018" t="s">
        <v>61</v>
      </c>
      <c r="AF5018" t="s">
        <v>61</v>
      </c>
      <c r="AG5018" t="s">
        <v>61</v>
      </c>
      <c r="AH5018" t="s">
        <v>61</v>
      </c>
      <c r="AI5018" t="s">
        <v>61</v>
      </c>
      <c r="AJ5018" t="s">
        <v>61</v>
      </c>
      <c r="AL5018" t="s">
        <v>245</v>
      </c>
      <c r="AN5018" t="s">
        <v>882</v>
      </c>
      <c r="AO5018" t="s">
        <v>915</v>
      </c>
      <c r="AP5018" t="s">
        <v>61</v>
      </c>
      <c r="AR5018" t="s">
        <v>223</v>
      </c>
      <c r="AS5018">
        <v>2023</v>
      </c>
      <c r="AT5018">
        <v>2023</v>
      </c>
      <c r="AU5018">
        <v>42443</v>
      </c>
      <c r="AV5018" t="s">
        <v>61</v>
      </c>
      <c r="AX5018" t="s">
        <v>369</v>
      </c>
      <c r="AY5018" t="s">
        <v>70</v>
      </c>
      <c r="AZ5018" t="s">
        <v>70</v>
      </c>
      <c r="BA5018" t="s">
        <v>70</v>
      </c>
      <c r="BB5018" t="s">
        <v>70</v>
      </c>
      <c r="BC5018" t="s">
        <v>70</v>
      </c>
      <c r="BD5018" t="s">
        <v>70</v>
      </c>
    </row>
    <row r="5019" spans="1:56" x14ac:dyDescent="0.2">
      <c r="A5019" t="s">
        <v>56</v>
      </c>
      <c r="B5019" t="s">
        <v>215</v>
      </c>
      <c r="C5019" t="s">
        <v>365</v>
      </c>
      <c r="D5019" t="s">
        <v>59</v>
      </c>
      <c r="E5019" t="s">
        <v>77</v>
      </c>
      <c r="F5019" t="s">
        <v>61</v>
      </c>
      <c r="G5019" t="s">
        <v>217</v>
      </c>
      <c r="H5019" t="s">
        <v>71</v>
      </c>
      <c r="I5019" t="s">
        <v>237</v>
      </c>
      <c r="J5019" t="s">
        <v>61</v>
      </c>
      <c r="K5019" t="s">
        <v>219</v>
      </c>
      <c r="L5019" t="s">
        <v>61</v>
      </c>
      <c r="M5019" t="s">
        <v>61</v>
      </c>
      <c r="N5019" t="s">
        <v>61</v>
      </c>
      <c r="O5019" t="s">
        <v>61</v>
      </c>
      <c r="P5019" t="s">
        <v>61</v>
      </c>
      <c r="Q5019" t="s">
        <v>61</v>
      </c>
      <c r="R5019" t="s">
        <v>61</v>
      </c>
      <c r="S5019" t="s">
        <v>61</v>
      </c>
      <c r="T5019" t="s">
        <v>61</v>
      </c>
      <c r="U5019" t="s">
        <v>61</v>
      </c>
      <c r="V5019" t="s">
        <v>61</v>
      </c>
      <c r="W5019" t="s">
        <v>61</v>
      </c>
      <c r="X5019" t="s">
        <v>61</v>
      </c>
      <c r="Y5019" t="s">
        <v>61</v>
      </c>
      <c r="Z5019" t="s">
        <v>61</v>
      </c>
      <c r="AA5019" t="s">
        <v>61</v>
      </c>
      <c r="AB5019" t="s">
        <v>61</v>
      </c>
      <c r="AC5019" t="s">
        <v>61</v>
      </c>
      <c r="AD5019" t="s">
        <v>61</v>
      </c>
      <c r="AE5019" t="s">
        <v>61</v>
      </c>
      <c r="AF5019" t="s">
        <v>61</v>
      </c>
      <c r="AG5019" t="s">
        <v>61</v>
      </c>
      <c r="AH5019" t="s">
        <v>61</v>
      </c>
      <c r="AI5019" t="s">
        <v>61</v>
      </c>
      <c r="AJ5019" t="s">
        <v>61</v>
      </c>
      <c r="AL5019" t="s">
        <v>245</v>
      </c>
      <c r="AN5019" t="s">
        <v>882</v>
      </c>
      <c r="AO5019" t="s">
        <v>916</v>
      </c>
      <c r="AP5019" t="s">
        <v>61</v>
      </c>
      <c r="AR5019" t="s">
        <v>223</v>
      </c>
      <c r="AS5019">
        <v>2023</v>
      </c>
      <c r="AT5019">
        <v>2023</v>
      </c>
      <c r="AU5019">
        <v>8231</v>
      </c>
      <c r="AV5019" t="s">
        <v>61</v>
      </c>
      <c r="AX5019" t="s">
        <v>369</v>
      </c>
      <c r="AY5019" t="s">
        <v>70</v>
      </c>
      <c r="AZ5019" t="s">
        <v>70</v>
      </c>
      <c r="BA5019" t="s">
        <v>70</v>
      </c>
      <c r="BB5019" t="s">
        <v>70</v>
      </c>
      <c r="BC5019" t="s">
        <v>70</v>
      </c>
      <c r="BD5019" t="s">
        <v>70</v>
      </c>
    </row>
    <row r="5020" spans="1:56" x14ac:dyDescent="0.2">
      <c r="A5020" t="s">
        <v>56</v>
      </c>
      <c r="B5020" t="s">
        <v>215</v>
      </c>
      <c r="C5020" t="s">
        <v>365</v>
      </c>
      <c r="D5020" t="s">
        <v>59</v>
      </c>
      <c r="E5020" t="s">
        <v>77</v>
      </c>
      <c r="F5020" t="s">
        <v>61</v>
      </c>
      <c r="G5020" t="s">
        <v>217</v>
      </c>
      <c r="H5020" t="s">
        <v>71</v>
      </c>
      <c r="I5020" t="s">
        <v>237</v>
      </c>
      <c r="J5020" t="s">
        <v>61</v>
      </c>
      <c r="K5020" t="s">
        <v>229</v>
      </c>
      <c r="L5020" t="s">
        <v>61</v>
      </c>
      <c r="M5020" t="s">
        <v>61</v>
      </c>
      <c r="N5020" t="s">
        <v>61</v>
      </c>
      <c r="O5020" t="s">
        <v>61</v>
      </c>
      <c r="P5020" t="s">
        <v>61</v>
      </c>
      <c r="Q5020" t="s">
        <v>61</v>
      </c>
      <c r="R5020" t="s">
        <v>61</v>
      </c>
      <c r="S5020" t="s">
        <v>61</v>
      </c>
      <c r="T5020" t="s">
        <v>61</v>
      </c>
      <c r="U5020" t="s">
        <v>61</v>
      </c>
      <c r="V5020" t="s">
        <v>61</v>
      </c>
      <c r="W5020" t="s">
        <v>61</v>
      </c>
      <c r="X5020" t="s">
        <v>61</v>
      </c>
      <c r="Y5020" t="s">
        <v>61</v>
      </c>
      <c r="Z5020" t="s">
        <v>61</v>
      </c>
      <c r="AA5020" t="s">
        <v>61</v>
      </c>
      <c r="AB5020" t="s">
        <v>61</v>
      </c>
      <c r="AC5020" t="s">
        <v>61</v>
      </c>
      <c r="AD5020" t="s">
        <v>61</v>
      </c>
      <c r="AE5020" t="s">
        <v>61</v>
      </c>
      <c r="AF5020" t="s">
        <v>61</v>
      </c>
      <c r="AG5020" t="s">
        <v>61</v>
      </c>
      <c r="AH5020" t="s">
        <v>61</v>
      </c>
      <c r="AI5020" t="s">
        <v>61</v>
      </c>
      <c r="AJ5020" t="s">
        <v>61</v>
      </c>
      <c r="AL5020" t="s">
        <v>245</v>
      </c>
      <c r="AN5020" t="s">
        <v>882</v>
      </c>
      <c r="AO5020" t="s">
        <v>918</v>
      </c>
      <c r="AP5020" t="s">
        <v>61</v>
      </c>
      <c r="AR5020" t="s">
        <v>223</v>
      </c>
      <c r="AS5020">
        <v>2023</v>
      </c>
      <c r="AT5020">
        <v>2023</v>
      </c>
      <c r="AU5020">
        <v>667</v>
      </c>
      <c r="AV5020" t="s">
        <v>61</v>
      </c>
      <c r="AX5020" t="s">
        <v>369</v>
      </c>
      <c r="AY5020" t="s">
        <v>70</v>
      </c>
      <c r="AZ5020" t="s">
        <v>70</v>
      </c>
      <c r="BA5020" t="s">
        <v>70</v>
      </c>
      <c r="BB5020" t="s">
        <v>70</v>
      </c>
      <c r="BC5020" t="s">
        <v>70</v>
      </c>
      <c r="BD5020" t="s">
        <v>70</v>
      </c>
    </row>
    <row r="5021" spans="1:56" x14ac:dyDescent="0.2">
      <c r="A5021" t="s">
        <v>56</v>
      </c>
      <c r="B5021" t="s">
        <v>215</v>
      </c>
      <c r="C5021" t="s">
        <v>365</v>
      </c>
      <c r="D5021" t="s">
        <v>59</v>
      </c>
      <c r="E5021" t="s">
        <v>77</v>
      </c>
      <c r="F5021" t="s">
        <v>61</v>
      </c>
      <c r="G5021" t="s">
        <v>238</v>
      </c>
      <c r="H5021" t="s">
        <v>62</v>
      </c>
      <c r="I5021" t="s">
        <v>218</v>
      </c>
      <c r="J5021" t="s">
        <v>61</v>
      </c>
      <c r="K5021" t="s">
        <v>219</v>
      </c>
      <c r="L5021" t="s">
        <v>61</v>
      </c>
      <c r="M5021" t="s">
        <v>61</v>
      </c>
      <c r="N5021" t="s">
        <v>61</v>
      </c>
      <c r="O5021" t="s">
        <v>61</v>
      </c>
      <c r="P5021" t="s">
        <v>61</v>
      </c>
      <c r="Q5021" t="s">
        <v>61</v>
      </c>
      <c r="R5021" t="s">
        <v>61</v>
      </c>
      <c r="S5021" t="s">
        <v>61</v>
      </c>
      <c r="T5021" t="s">
        <v>61</v>
      </c>
      <c r="U5021" t="s">
        <v>61</v>
      </c>
      <c r="V5021" t="s">
        <v>61</v>
      </c>
      <c r="W5021" t="s">
        <v>61</v>
      </c>
      <c r="X5021" t="s">
        <v>61</v>
      </c>
      <c r="Y5021" t="s">
        <v>61</v>
      </c>
      <c r="Z5021" t="s">
        <v>61</v>
      </c>
      <c r="AA5021" t="s">
        <v>61</v>
      </c>
      <c r="AB5021" t="s">
        <v>61</v>
      </c>
      <c r="AC5021" t="s">
        <v>61</v>
      </c>
      <c r="AD5021" t="s">
        <v>61</v>
      </c>
      <c r="AE5021" t="s">
        <v>61</v>
      </c>
      <c r="AF5021" t="s">
        <v>61</v>
      </c>
      <c r="AG5021" t="s">
        <v>61</v>
      </c>
      <c r="AH5021" t="s">
        <v>61</v>
      </c>
      <c r="AI5021" t="s">
        <v>61</v>
      </c>
      <c r="AJ5021" t="s">
        <v>61</v>
      </c>
      <c r="AL5021" t="s">
        <v>245</v>
      </c>
      <c r="AN5021" t="s">
        <v>882</v>
      </c>
      <c r="AO5021" t="s">
        <v>919</v>
      </c>
      <c r="AP5021" t="s">
        <v>61</v>
      </c>
      <c r="AR5021" t="s">
        <v>223</v>
      </c>
      <c r="AS5021">
        <v>2023</v>
      </c>
      <c r="AT5021">
        <v>2023</v>
      </c>
      <c r="AU5021">
        <v>45105</v>
      </c>
      <c r="AV5021" t="s">
        <v>61</v>
      </c>
      <c r="AX5021" t="s">
        <v>369</v>
      </c>
      <c r="AY5021" t="s">
        <v>70</v>
      </c>
      <c r="AZ5021" t="s">
        <v>70</v>
      </c>
      <c r="BA5021" t="s">
        <v>70</v>
      </c>
      <c r="BB5021" t="s">
        <v>70</v>
      </c>
      <c r="BC5021" t="s">
        <v>70</v>
      </c>
      <c r="BD5021" t="s">
        <v>70</v>
      </c>
    </row>
    <row r="5022" spans="1:56" x14ac:dyDescent="0.2">
      <c r="A5022" t="s">
        <v>56</v>
      </c>
      <c r="B5022" t="s">
        <v>215</v>
      </c>
      <c r="C5022" t="s">
        <v>365</v>
      </c>
      <c r="D5022" t="s">
        <v>59</v>
      </c>
      <c r="E5022" t="s">
        <v>77</v>
      </c>
      <c r="F5022" t="s">
        <v>61</v>
      </c>
      <c r="G5022" t="s">
        <v>238</v>
      </c>
      <c r="H5022" t="s">
        <v>62</v>
      </c>
      <c r="I5022" t="s">
        <v>218</v>
      </c>
      <c r="J5022" t="s">
        <v>61</v>
      </c>
      <c r="K5022" t="s">
        <v>225</v>
      </c>
      <c r="L5022" t="s">
        <v>61</v>
      </c>
      <c r="M5022" t="s">
        <v>61</v>
      </c>
      <c r="N5022" t="s">
        <v>61</v>
      </c>
      <c r="O5022" t="s">
        <v>61</v>
      </c>
      <c r="P5022" t="s">
        <v>61</v>
      </c>
      <c r="Q5022" t="s">
        <v>61</v>
      </c>
      <c r="R5022" t="s">
        <v>61</v>
      </c>
      <c r="S5022" t="s">
        <v>61</v>
      </c>
      <c r="T5022" t="s">
        <v>61</v>
      </c>
      <c r="U5022" t="s">
        <v>61</v>
      </c>
      <c r="V5022" t="s">
        <v>61</v>
      </c>
      <c r="W5022" t="s">
        <v>61</v>
      </c>
      <c r="X5022" t="s">
        <v>61</v>
      </c>
      <c r="Y5022" t="s">
        <v>61</v>
      </c>
      <c r="Z5022" t="s">
        <v>61</v>
      </c>
      <c r="AA5022" t="s">
        <v>61</v>
      </c>
      <c r="AB5022" t="s">
        <v>61</v>
      </c>
      <c r="AC5022" t="s">
        <v>61</v>
      </c>
      <c r="AD5022" t="s">
        <v>61</v>
      </c>
      <c r="AE5022" t="s">
        <v>61</v>
      </c>
      <c r="AF5022" t="s">
        <v>61</v>
      </c>
      <c r="AG5022" t="s">
        <v>61</v>
      </c>
      <c r="AH5022" t="s">
        <v>61</v>
      </c>
      <c r="AI5022" t="s">
        <v>61</v>
      </c>
      <c r="AJ5022" t="s">
        <v>61</v>
      </c>
      <c r="AL5022" t="s">
        <v>245</v>
      </c>
      <c r="AN5022" t="s">
        <v>882</v>
      </c>
      <c r="AO5022" t="s">
        <v>920</v>
      </c>
      <c r="AP5022" t="s">
        <v>61</v>
      </c>
      <c r="AR5022" t="s">
        <v>223</v>
      </c>
      <c r="AS5022">
        <v>2023</v>
      </c>
      <c r="AT5022">
        <v>2023</v>
      </c>
      <c r="AU5022">
        <v>9071</v>
      </c>
      <c r="AV5022" t="s">
        <v>61</v>
      </c>
      <c r="AX5022" t="s">
        <v>369</v>
      </c>
      <c r="AY5022" t="s">
        <v>70</v>
      </c>
      <c r="AZ5022" t="s">
        <v>70</v>
      </c>
      <c r="BA5022" t="s">
        <v>70</v>
      </c>
      <c r="BB5022" t="s">
        <v>70</v>
      </c>
      <c r="BC5022" t="s">
        <v>70</v>
      </c>
      <c r="BD5022" t="s">
        <v>70</v>
      </c>
    </row>
    <row r="5023" spans="1:56" x14ac:dyDescent="0.2">
      <c r="A5023" t="s">
        <v>56</v>
      </c>
      <c r="B5023" t="s">
        <v>215</v>
      </c>
      <c r="C5023" t="s">
        <v>365</v>
      </c>
      <c r="D5023" t="s">
        <v>59</v>
      </c>
      <c r="E5023" t="s">
        <v>77</v>
      </c>
      <c r="F5023" t="s">
        <v>61</v>
      </c>
      <c r="G5023" t="s">
        <v>238</v>
      </c>
      <c r="H5023" t="s">
        <v>62</v>
      </c>
      <c r="I5023" t="s">
        <v>218</v>
      </c>
      <c r="J5023" t="s">
        <v>61</v>
      </c>
      <c r="K5023" t="s">
        <v>229</v>
      </c>
      <c r="L5023" t="s">
        <v>61</v>
      </c>
      <c r="M5023" t="s">
        <v>61</v>
      </c>
      <c r="N5023" t="s">
        <v>61</v>
      </c>
      <c r="O5023" t="s">
        <v>61</v>
      </c>
      <c r="P5023" t="s">
        <v>61</v>
      </c>
      <c r="Q5023" t="s">
        <v>61</v>
      </c>
      <c r="R5023" t="s">
        <v>61</v>
      </c>
      <c r="S5023" t="s">
        <v>61</v>
      </c>
      <c r="T5023" t="s">
        <v>61</v>
      </c>
      <c r="U5023" t="s">
        <v>61</v>
      </c>
      <c r="V5023" t="s">
        <v>61</v>
      </c>
      <c r="W5023" t="s">
        <v>61</v>
      </c>
      <c r="X5023" t="s">
        <v>61</v>
      </c>
      <c r="Y5023" t="s">
        <v>61</v>
      </c>
      <c r="Z5023" t="s">
        <v>61</v>
      </c>
      <c r="AA5023" t="s">
        <v>61</v>
      </c>
      <c r="AB5023" t="s">
        <v>61</v>
      </c>
      <c r="AC5023" t="s">
        <v>61</v>
      </c>
      <c r="AD5023" t="s">
        <v>61</v>
      </c>
      <c r="AE5023" t="s">
        <v>61</v>
      </c>
      <c r="AF5023" t="s">
        <v>61</v>
      </c>
      <c r="AG5023" t="s">
        <v>61</v>
      </c>
      <c r="AH5023" t="s">
        <v>61</v>
      </c>
      <c r="AI5023" t="s">
        <v>61</v>
      </c>
      <c r="AJ5023" t="s">
        <v>61</v>
      </c>
      <c r="AL5023" t="s">
        <v>245</v>
      </c>
      <c r="AN5023" t="s">
        <v>882</v>
      </c>
      <c r="AO5023" t="s">
        <v>924</v>
      </c>
      <c r="AP5023" t="s">
        <v>61</v>
      </c>
      <c r="AR5023" t="s">
        <v>223</v>
      </c>
      <c r="AS5023">
        <v>2023</v>
      </c>
      <c r="AT5023">
        <v>2023</v>
      </c>
      <c r="AU5023">
        <v>7248</v>
      </c>
      <c r="AV5023" t="s">
        <v>61</v>
      </c>
      <c r="AX5023" t="s">
        <v>369</v>
      </c>
      <c r="AY5023" t="s">
        <v>70</v>
      </c>
      <c r="AZ5023" t="s">
        <v>70</v>
      </c>
      <c r="BA5023" t="s">
        <v>70</v>
      </c>
      <c r="BB5023" t="s">
        <v>70</v>
      </c>
      <c r="BC5023" t="s">
        <v>70</v>
      </c>
      <c r="BD5023" t="s">
        <v>70</v>
      </c>
    </row>
    <row r="5024" spans="1:56" x14ac:dyDescent="0.2">
      <c r="A5024" t="s">
        <v>56</v>
      </c>
      <c r="B5024" t="s">
        <v>215</v>
      </c>
      <c r="C5024" t="s">
        <v>365</v>
      </c>
      <c r="D5024" t="s">
        <v>59</v>
      </c>
      <c r="E5024" t="s">
        <v>77</v>
      </c>
      <c r="F5024" t="s">
        <v>61</v>
      </c>
      <c r="G5024" t="s">
        <v>238</v>
      </c>
      <c r="H5024" t="s">
        <v>71</v>
      </c>
      <c r="I5024" t="s">
        <v>230</v>
      </c>
      <c r="J5024" t="s">
        <v>61</v>
      </c>
      <c r="K5024" t="s">
        <v>219</v>
      </c>
      <c r="L5024" t="s">
        <v>61</v>
      </c>
      <c r="M5024" t="s">
        <v>61</v>
      </c>
      <c r="N5024" t="s">
        <v>61</v>
      </c>
      <c r="O5024" t="s">
        <v>61</v>
      </c>
      <c r="P5024" t="s">
        <v>61</v>
      </c>
      <c r="Q5024" t="s">
        <v>61</v>
      </c>
      <c r="R5024" t="s">
        <v>61</v>
      </c>
      <c r="S5024" t="s">
        <v>61</v>
      </c>
      <c r="T5024" t="s">
        <v>61</v>
      </c>
      <c r="U5024" t="s">
        <v>61</v>
      </c>
      <c r="V5024" t="s">
        <v>61</v>
      </c>
      <c r="W5024" t="s">
        <v>61</v>
      </c>
      <c r="X5024" t="s">
        <v>61</v>
      </c>
      <c r="Y5024" t="s">
        <v>61</v>
      </c>
      <c r="Z5024" t="s">
        <v>61</v>
      </c>
      <c r="AA5024" t="s">
        <v>61</v>
      </c>
      <c r="AB5024" t="s">
        <v>61</v>
      </c>
      <c r="AC5024" t="s">
        <v>61</v>
      </c>
      <c r="AD5024" t="s">
        <v>61</v>
      </c>
      <c r="AE5024" t="s">
        <v>61</v>
      </c>
      <c r="AF5024" t="s">
        <v>61</v>
      </c>
      <c r="AG5024" t="s">
        <v>61</v>
      </c>
      <c r="AH5024" t="s">
        <v>61</v>
      </c>
      <c r="AI5024" t="s">
        <v>61</v>
      </c>
      <c r="AJ5024" t="s">
        <v>61</v>
      </c>
      <c r="AL5024" t="s">
        <v>245</v>
      </c>
      <c r="AN5024" t="s">
        <v>882</v>
      </c>
      <c r="AO5024" t="s">
        <v>925</v>
      </c>
      <c r="AP5024" t="s">
        <v>61</v>
      </c>
      <c r="AR5024" t="s">
        <v>223</v>
      </c>
      <c r="AS5024">
        <v>2023</v>
      </c>
      <c r="AT5024">
        <v>2023</v>
      </c>
      <c r="AU5024">
        <v>2587</v>
      </c>
      <c r="AV5024" t="s">
        <v>61</v>
      </c>
      <c r="AX5024" t="s">
        <v>369</v>
      </c>
      <c r="AY5024" t="s">
        <v>70</v>
      </c>
      <c r="AZ5024" t="s">
        <v>70</v>
      </c>
      <c r="BA5024" t="s">
        <v>70</v>
      </c>
      <c r="BB5024" t="s">
        <v>70</v>
      </c>
      <c r="BC5024" t="s">
        <v>70</v>
      </c>
      <c r="BD5024" t="s">
        <v>70</v>
      </c>
    </row>
    <row r="5025" spans="1:56" x14ac:dyDescent="0.2">
      <c r="A5025" t="s">
        <v>56</v>
      </c>
      <c r="B5025" t="s">
        <v>215</v>
      </c>
      <c r="C5025" t="s">
        <v>365</v>
      </c>
      <c r="D5025" t="s">
        <v>59</v>
      </c>
      <c r="E5025" t="s">
        <v>77</v>
      </c>
      <c r="F5025" t="s">
        <v>61</v>
      </c>
      <c r="G5025" t="s">
        <v>238</v>
      </c>
      <c r="H5025" t="s">
        <v>71</v>
      </c>
      <c r="I5025" t="s">
        <v>230</v>
      </c>
      <c r="J5025" t="s">
        <v>61</v>
      </c>
      <c r="K5025" t="s">
        <v>229</v>
      </c>
      <c r="L5025" t="s">
        <v>61</v>
      </c>
      <c r="M5025" t="s">
        <v>61</v>
      </c>
      <c r="N5025" t="s">
        <v>61</v>
      </c>
      <c r="O5025" t="s">
        <v>61</v>
      </c>
      <c r="P5025" t="s">
        <v>61</v>
      </c>
      <c r="Q5025" t="s">
        <v>61</v>
      </c>
      <c r="R5025" t="s">
        <v>61</v>
      </c>
      <c r="S5025" t="s">
        <v>61</v>
      </c>
      <c r="T5025" t="s">
        <v>61</v>
      </c>
      <c r="U5025" t="s">
        <v>61</v>
      </c>
      <c r="V5025" t="s">
        <v>61</v>
      </c>
      <c r="W5025" t="s">
        <v>61</v>
      </c>
      <c r="X5025" t="s">
        <v>61</v>
      </c>
      <c r="Y5025" t="s">
        <v>61</v>
      </c>
      <c r="Z5025" t="s">
        <v>61</v>
      </c>
      <c r="AA5025" t="s">
        <v>61</v>
      </c>
      <c r="AB5025" t="s">
        <v>61</v>
      </c>
      <c r="AC5025" t="s">
        <v>61</v>
      </c>
      <c r="AD5025" t="s">
        <v>61</v>
      </c>
      <c r="AE5025" t="s">
        <v>61</v>
      </c>
      <c r="AF5025" t="s">
        <v>61</v>
      </c>
      <c r="AG5025" t="s">
        <v>61</v>
      </c>
      <c r="AH5025" t="s">
        <v>61</v>
      </c>
      <c r="AI5025" t="s">
        <v>61</v>
      </c>
      <c r="AJ5025" t="s">
        <v>61</v>
      </c>
      <c r="AL5025" t="s">
        <v>245</v>
      </c>
      <c r="AN5025" t="s">
        <v>882</v>
      </c>
      <c r="AO5025" t="s">
        <v>927</v>
      </c>
      <c r="AP5025" t="s">
        <v>61</v>
      </c>
      <c r="AR5025" t="s">
        <v>223</v>
      </c>
      <c r="AS5025">
        <v>2023</v>
      </c>
      <c r="AT5025">
        <v>2023</v>
      </c>
      <c r="AU5025">
        <v>210</v>
      </c>
      <c r="AV5025" t="s">
        <v>61</v>
      </c>
      <c r="AX5025" t="s">
        <v>369</v>
      </c>
      <c r="AY5025" t="s">
        <v>70</v>
      </c>
      <c r="AZ5025" t="s">
        <v>70</v>
      </c>
      <c r="BA5025" t="s">
        <v>70</v>
      </c>
      <c r="BB5025" t="s">
        <v>70</v>
      </c>
      <c r="BC5025" t="s">
        <v>70</v>
      </c>
      <c r="BD5025" t="s">
        <v>70</v>
      </c>
    </row>
    <row r="5026" spans="1:56" x14ac:dyDescent="0.2">
      <c r="A5026" t="s">
        <v>56</v>
      </c>
      <c r="B5026" t="s">
        <v>215</v>
      </c>
      <c r="C5026" t="s">
        <v>365</v>
      </c>
      <c r="D5026" t="s">
        <v>59</v>
      </c>
      <c r="E5026" t="s">
        <v>77</v>
      </c>
      <c r="F5026" t="s">
        <v>61</v>
      </c>
      <c r="G5026" t="s">
        <v>238</v>
      </c>
      <c r="H5026" t="s">
        <v>71</v>
      </c>
      <c r="I5026" t="s">
        <v>231</v>
      </c>
      <c r="J5026" t="s">
        <v>61</v>
      </c>
      <c r="K5026" t="s">
        <v>219</v>
      </c>
      <c r="L5026" t="s">
        <v>61</v>
      </c>
      <c r="M5026" t="s">
        <v>61</v>
      </c>
      <c r="N5026" t="s">
        <v>61</v>
      </c>
      <c r="O5026" t="s">
        <v>61</v>
      </c>
      <c r="P5026" t="s">
        <v>61</v>
      </c>
      <c r="Q5026" t="s">
        <v>61</v>
      </c>
      <c r="R5026" t="s">
        <v>61</v>
      </c>
      <c r="S5026" t="s">
        <v>61</v>
      </c>
      <c r="T5026" t="s">
        <v>61</v>
      </c>
      <c r="U5026" t="s">
        <v>61</v>
      </c>
      <c r="V5026" t="s">
        <v>61</v>
      </c>
      <c r="W5026" t="s">
        <v>61</v>
      </c>
      <c r="X5026" t="s">
        <v>61</v>
      </c>
      <c r="Y5026" t="s">
        <v>61</v>
      </c>
      <c r="Z5026" t="s">
        <v>61</v>
      </c>
      <c r="AA5026" t="s">
        <v>61</v>
      </c>
      <c r="AB5026" t="s">
        <v>61</v>
      </c>
      <c r="AC5026" t="s">
        <v>61</v>
      </c>
      <c r="AD5026" t="s">
        <v>61</v>
      </c>
      <c r="AE5026" t="s">
        <v>61</v>
      </c>
      <c r="AF5026" t="s">
        <v>61</v>
      </c>
      <c r="AG5026" t="s">
        <v>61</v>
      </c>
      <c r="AH5026" t="s">
        <v>61</v>
      </c>
      <c r="AI5026" t="s">
        <v>61</v>
      </c>
      <c r="AJ5026" t="s">
        <v>61</v>
      </c>
      <c r="AL5026" t="s">
        <v>245</v>
      </c>
      <c r="AN5026" t="s">
        <v>882</v>
      </c>
      <c r="AO5026" t="s">
        <v>928</v>
      </c>
      <c r="AP5026" t="s">
        <v>61</v>
      </c>
      <c r="AR5026" t="s">
        <v>223</v>
      </c>
      <c r="AS5026">
        <v>2023</v>
      </c>
      <c r="AT5026">
        <v>2023</v>
      </c>
      <c r="AU5026">
        <v>332</v>
      </c>
      <c r="AV5026" t="s">
        <v>61</v>
      </c>
      <c r="AX5026" t="s">
        <v>369</v>
      </c>
      <c r="AY5026" t="s">
        <v>70</v>
      </c>
      <c r="AZ5026" t="s">
        <v>70</v>
      </c>
      <c r="BA5026" t="s">
        <v>70</v>
      </c>
      <c r="BB5026" t="s">
        <v>70</v>
      </c>
      <c r="BC5026" t="s">
        <v>70</v>
      </c>
      <c r="BD5026" t="s">
        <v>70</v>
      </c>
    </row>
    <row r="5027" spans="1:56" x14ac:dyDescent="0.2">
      <c r="A5027" t="s">
        <v>56</v>
      </c>
      <c r="B5027" t="s">
        <v>215</v>
      </c>
      <c r="C5027" t="s">
        <v>365</v>
      </c>
      <c r="D5027" t="s">
        <v>59</v>
      </c>
      <c r="E5027" t="s">
        <v>77</v>
      </c>
      <c r="F5027" t="s">
        <v>61</v>
      </c>
      <c r="G5027" t="s">
        <v>238</v>
      </c>
      <c r="H5027" t="s">
        <v>71</v>
      </c>
      <c r="I5027" t="s">
        <v>231</v>
      </c>
      <c r="J5027" t="s">
        <v>61</v>
      </c>
      <c r="K5027" t="s">
        <v>229</v>
      </c>
      <c r="L5027" t="s">
        <v>61</v>
      </c>
      <c r="M5027" t="s">
        <v>61</v>
      </c>
      <c r="N5027" t="s">
        <v>61</v>
      </c>
      <c r="O5027" t="s">
        <v>61</v>
      </c>
      <c r="P5027" t="s">
        <v>61</v>
      </c>
      <c r="Q5027" t="s">
        <v>61</v>
      </c>
      <c r="R5027" t="s">
        <v>61</v>
      </c>
      <c r="S5027" t="s">
        <v>61</v>
      </c>
      <c r="T5027" t="s">
        <v>61</v>
      </c>
      <c r="U5027" t="s">
        <v>61</v>
      </c>
      <c r="V5027" t="s">
        <v>61</v>
      </c>
      <c r="W5027" t="s">
        <v>61</v>
      </c>
      <c r="X5027" t="s">
        <v>61</v>
      </c>
      <c r="Y5027" t="s">
        <v>61</v>
      </c>
      <c r="Z5027" t="s">
        <v>61</v>
      </c>
      <c r="AA5027" t="s">
        <v>61</v>
      </c>
      <c r="AB5027" t="s">
        <v>61</v>
      </c>
      <c r="AC5027" t="s">
        <v>61</v>
      </c>
      <c r="AD5027" t="s">
        <v>61</v>
      </c>
      <c r="AE5027" t="s">
        <v>61</v>
      </c>
      <c r="AF5027" t="s">
        <v>61</v>
      </c>
      <c r="AG5027" t="s">
        <v>61</v>
      </c>
      <c r="AH5027" t="s">
        <v>61</v>
      </c>
      <c r="AI5027" t="s">
        <v>61</v>
      </c>
      <c r="AJ5027" t="s">
        <v>61</v>
      </c>
      <c r="AL5027" t="s">
        <v>245</v>
      </c>
      <c r="AN5027" t="s">
        <v>882</v>
      </c>
      <c r="AO5027" t="s">
        <v>930</v>
      </c>
      <c r="AP5027" t="s">
        <v>61</v>
      </c>
      <c r="AR5027" t="s">
        <v>223</v>
      </c>
      <c r="AS5027">
        <v>2023</v>
      </c>
      <c r="AT5027">
        <v>2023</v>
      </c>
      <c r="AU5027">
        <v>27</v>
      </c>
      <c r="AV5027" t="s">
        <v>61</v>
      </c>
      <c r="AX5027" t="s">
        <v>369</v>
      </c>
      <c r="AY5027" t="s">
        <v>70</v>
      </c>
      <c r="AZ5027" t="s">
        <v>70</v>
      </c>
      <c r="BA5027" t="s">
        <v>70</v>
      </c>
      <c r="BB5027" t="s">
        <v>70</v>
      </c>
      <c r="BC5027" t="s">
        <v>70</v>
      </c>
      <c r="BD5027" t="s">
        <v>70</v>
      </c>
    </row>
    <row r="5028" spans="1:56" x14ac:dyDescent="0.2">
      <c r="A5028" t="s">
        <v>56</v>
      </c>
      <c r="B5028" t="s">
        <v>215</v>
      </c>
      <c r="C5028" t="s">
        <v>365</v>
      </c>
      <c r="D5028" t="s">
        <v>59</v>
      </c>
      <c r="E5028" t="s">
        <v>77</v>
      </c>
      <c r="F5028" t="s">
        <v>61</v>
      </c>
      <c r="G5028" t="s">
        <v>238</v>
      </c>
      <c r="H5028" t="s">
        <v>71</v>
      </c>
      <c r="I5028" t="s">
        <v>232</v>
      </c>
      <c r="J5028" t="s">
        <v>61</v>
      </c>
      <c r="K5028" t="s">
        <v>219</v>
      </c>
      <c r="L5028" t="s">
        <v>61</v>
      </c>
      <c r="M5028" t="s">
        <v>61</v>
      </c>
      <c r="N5028" t="s">
        <v>61</v>
      </c>
      <c r="O5028" t="s">
        <v>61</v>
      </c>
      <c r="P5028" t="s">
        <v>61</v>
      </c>
      <c r="Q5028" t="s">
        <v>61</v>
      </c>
      <c r="R5028" t="s">
        <v>61</v>
      </c>
      <c r="S5028" t="s">
        <v>61</v>
      </c>
      <c r="T5028" t="s">
        <v>61</v>
      </c>
      <c r="U5028" t="s">
        <v>61</v>
      </c>
      <c r="V5028" t="s">
        <v>61</v>
      </c>
      <c r="W5028" t="s">
        <v>61</v>
      </c>
      <c r="X5028" t="s">
        <v>61</v>
      </c>
      <c r="Y5028" t="s">
        <v>61</v>
      </c>
      <c r="Z5028" t="s">
        <v>61</v>
      </c>
      <c r="AA5028" t="s">
        <v>61</v>
      </c>
      <c r="AB5028" t="s">
        <v>61</v>
      </c>
      <c r="AC5028" t="s">
        <v>61</v>
      </c>
      <c r="AD5028" t="s">
        <v>61</v>
      </c>
      <c r="AE5028" t="s">
        <v>61</v>
      </c>
      <c r="AF5028" t="s">
        <v>61</v>
      </c>
      <c r="AG5028" t="s">
        <v>61</v>
      </c>
      <c r="AH5028" t="s">
        <v>61</v>
      </c>
      <c r="AI5028" t="s">
        <v>61</v>
      </c>
      <c r="AJ5028" t="s">
        <v>61</v>
      </c>
      <c r="AL5028" t="s">
        <v>245</v>
      </c>
      <c r="AN5028" t="s">
        <v>882</v>
      </c>
      <c r="AO5028" t="s">
        <v>931</v>
      </c>
      <c r="AP5028" t="s">
        <v>61</v>
      </c>
      <c r="AR5028" t="s">
        <v>223</v>
      </c>
      <c r="AS5028">
        <v>2023</v>
      </c>
      <c r="AT5028">
        <v>2023</v>
      </c>
      <c r="AU5028">
        <v>824</v>
      </c>
      <c r="AV5028" t="s">
        <v>61</v>
      </c>
      <c r="AX5028" t="s">
        <v>369</v>
      </c>
      <c r="AY5028" t="s">
        <v>70</v>
      </c>
      <c r="AZ5028" t="s">
        <v>70</v>
      </c>
      <c r="BA5028" t="s">
        <v>70</v>
      </c>
      <c r="BB5028" t="s">
        <v>70</v>
      </c>
      <c r="BC5028" t="s">
        <v>70</v>
      </c>
      <c r="BD5028" t="s">
        <v>70</v>
      </c>
    </row>
    <row r="5029" spans="1:56" x14ac:dyDescent="0.2">
      <c r="A5029" t="s">
        <v>56</v>
      </c>
      <c r="B5029" t="s">
        <v>215</v>
      </c>
      <c r="C5029" t="s">
        <v>365</v>
      </c>
      <c r="D5029" t="s">
        <v>59</v>
      </c>
      <c r="E5029" t="s">
        <v>77</v>
      </c>
      <c r="F5029" t="s">
        <v>61</v>
      </c>
      <c r="G5029" t="s">
        <v>238</v>
      </c>
      <c r="H5029" t="s">
        <v>71</v>
      </c>
      <c r="I5029" t="s">
        <v>232</v>
      </c>
      <c r="J5029" t="s">
        <v>61</v>
      </c>
      <c r="K5029" t="s">
        <v>229</v>
      </c>
      <c r="L5029" t="s">
        <v>61</v>
      </c>
      <c r="M5029" t="s">
        <v>61</v>
      </c>
      <c r="N5029" t="s">
        <v>61</v>
      </c>
      <c r="O5029" t="s">
        <v>61</v>
      </c>
      <c r="P5029" t="s">
        <v>61</v>
      </c>
      <c r="Q5029" t="s">
        <v>61</v>
      </c>
      <c r="R5029" t="s">
        <v>61</v>
      </c>
      <c r="S5029" t="s">
        <v>61</v>
      </c>
      <c r="T5029" t="s">
        <v>61</v>
      </c>
      <c r="U5029" t="s">
        <v>61</v>
      </c>
      <c r="V5029" t="s">
        <v>61</v>
      </c>
      <c r="W5029" t="s">
        <v>61</v>
      </c>
      <c r="X5029" t="s">
        <v>61</v>
      </c>
      <c r="Y5029" t="s">
        <v>61</v>
      </c>
      <c r="Z5029" t="s">
        <v>61</v>
      </c>
      <c r="AA5029" t="s">
        <v>61</v>
      </c>
      <c r="AB5029" t="s">
        <v>61</v>
      </c>
      <c r="AC5029" t="s">
        <v>61</v>
      </c>
      <c r="AD5029" t="s">
        <v>61</v>
      </c>
      <c r="AE5029" t="s">
        <v>61</v>
      </c>
      <c r="AF5029" t="s">
        <v>61</v>
      </c>
      <c r="AG5029" t="s">
        <v>61</v>
      </c>
      <c r="AH5029" t="s">
        <v>61</v>
      </c>
      <c r="AI5029" t="s">
        <v>61</v>
      </c>
      <c r="AJ5029" t="s">
        <v>61</v>
      </c>
      <c r="AL5029" t="s">
        <v>245</v>
      </c>
      <c r="AN5029" t="s">
        <v>882</v>
      </c>
      <c r="AO5029" t="s">
        <v>933</v>
      </c>
      <c r="AP5029" t="s">
        <v>61</v>
      </c>
      <c r="AR5029" t="s">
        <v>223</v>
      </c>
      <c r="AS5029">
        <v>2023</v>
      </c>
      <c r="AT5029">
        <v>2023</v>
      </c>
      <c r="AU5029">
        <v>164</v>
      </c>
      <c r="AV5029" t="s">
        <v>61</v>
      </c>
      <c r="AX5029" t="s">
        <v>369</v>
      </c>
      <c r="AY5029" t="s">
        <v>70</v>
      </c>
      <c r="AZ5029" t="s">
        <v>70</v>
      </c>
      <c r="BA5029" t="s">
        <v>70</v>
      </c>
      <c r="BB5029" t="s">
        <v>70</v>
      </c>
      <c r="BC5029" t="s">
        <v>70</v>
      </c>
      <c r="BD5029" t="s">
        <v>70</v>
      </c>
    </row>
    <row r="5030" spans="1:56" x14ac:dyDescent="0.2">
      <c r="A5030" t="s">
        <v>56</v>
      </c>
      <c r="B5030" t="s">
        <v>215</v>
      </c>
      <c r="C5030" t="s">
        <v>365</v>
      </c>
      <c r="D5030" t="s">
        <v>59</v>
      </c>
      <c r="E5030" t="s">
        <v>77</v>
      </c>
      <c r="F5030" t="s">
        <v>61</v>
      </c>
      <c r="G5030" t="s">
        <v>238</v>
      </c>
      <c r="H5030" t="s">
        <v>62</v>
      </c>
      <c r="I5030" t="s">
        <v>233</v>
      </c>
      <c r="J5030" t="s">
        <v>61</v>
      </c>
      <c r="K5030" t="s">
        <v>219</v>
      </c>
      <c r="L5030" t="s">
        <v>61</v>
      </c>
      <c r="M5030" t="s">
        <v>61</v>
      </c>
      <c r="N5030" t="s">
        <v>61</v>
      </c>
      <c r="O5030" t="s">
        <v>61</v>
      </c>
      <c r="P5030" t="s">
        <v>61</v>
      </c>
      <c r="Q5030" t="s">
        <v>61</v>
      </c>
      <c r="R5030" t="s">
        <v>61</v>
      </c>
      <c r="S5030" t="s">
        <v>61</v>
      </c>
      <c r="T5030" t="s">
        <v>61</v>
      </c>
      <c r="U5030" t="s">
        <v>61</v>
      </c>
      <c r="V5030" t="s">
        <v>61</v>
      </c>
      <c r="W5030" t="s">
        <v>61</v>
      </c>
      <c r="X5030" t="s">
        <v>61</v>
      </c>
      <c r="Y5030" t="s">
        <v>61</v>
      </c>
      <c r="Z5030" t="s">
        <v>61</v>
      </c>
      <c r="AA5030" t="s">
        <v>61</v>
      </c>
      <c r="AB5030" t="s">
        <v>61</v>
      </c>
      <c r="AC5030" t="s">
        <v>61</v>
      </c>
      <c r="AD5030" t="s">
        <v>61</v>
      </c>
      <c r="AE5030" t="s">
        <v>61</v>
      </c>
      <c r="AF5030" t="s">
        <v>61</v>
      </c>
      <c r="AG5030" t="s">
        <v>61</v>
      </c>
      <c r="AH5030" t="s">
        <v>61</v>
      </c>
      <c r="AI5030" t="s">
        <v>61</v>
      </c>
      <c r="AJ5030" t="s">
        <v>61</v>
      </c>
      <c r="AL5030" t="s">
        <v>245</v>
      </c>
      <c r="AN5030" t="s">
        <v>882</v>
      </c>
      <c r="AO5030" t="s">
        <v>934</v>
      </c>
      <c r="AP5030" t="s">
        <v>61</v>
      </c>
      <c r="AR5030" t="s">
        <v>223</v>
      </c>
      <c r="AS5030">
        <v>2023</v>
      </c>
      <c r="AT5030">
        <v>2023</v>
      </c>
      <c r="AU5030">
        <v>144335</v>
      </c>
      <c r="AV5030" t="s">
        <v>61</v>
      </c>
      <c r="AX5030" t="s">
        <v>369</v>
      </c>
      <c r="AY5030" t="s">
        <v>70</v>
      </c>
      <c r="AZ5030" t="s">
        <v>70</v>
      </c>
      <c r="BA5030" t="s">
        <v>70</v>
      </c>
      <c r="BB5030" t="s">
        <v>70</v>
      </c>
      <c r="BC5030" t="s">
        <v>70</v>
      </c>
      <c r="BD5030" t="s">
        <v>70</v>
      </c>
    </row>
    <row r="5031" spans="1:56" x14ac:dyDescent="0.2">
      <c r="A5031" t="s">
        <v>56</v>
      </c>
      <c r="B5031" t="s">
        <v>215</v>
      </c>
      <c r="C5031" t="s">
        <v>365</v>
      </c>
      <c r="D5031" t="s">
        <v>59</v>
      </c>
      <c r="E5031" t="s">
        <v>77</v>
      </c>
      <c r="F5031" t="s">
        <v>61</v>
      </c>
      <c r="G5031" t="s">
        <v>238</v>
      </c>
      <c r="H5031" t="s">
        <v>62</v>
      </c>
      <c r="I5031" t="s">
        <v>233</v>
      </c>
      <c r="J5031" t="s">
        <v>61</v>
      </c>
      <c r="K5031" t="s">
        <v>225</v>
      </c>
      <c r="L5031" t="s">
        <v>61</v>
      </c>
      <c r="M5031" t="s">
        <v>61</v>
      </c>
      <c r="N5031" t="s">
        <v>61</v>
      </c>
      <c r="O5031" t="s">
        <v>61</v>
      </c>
      <c r="P5031" t="s">
        <v>61</v>
      </c>
      <c r="Q5031" t="s">
        <v>61</v>
      </c>
      <c r="R5031" t="s">
        <v>61</v>
      </c>
      <c r="S5031" t="s">
        <v>61</v>
      </c>
      <c r="T5031" t="s">
        <v>61</v>
      </c>
      <c r="U5031" t="s">
        <v>61</v>
      </c>
      <c r="V5031" t="s">
        <v>61</v>
      </c>
      <c r="W5031" t="s">
        <v>61</v>
      </c>
      <c r="X5031" t="s">
        <v>61</v>
      </c>
      <c r="Y5031" t="s">
        <v>61</v>
      </c>
      <c r="Z5031" t="s">
        <v>61</v>
      </c>
      <c r="AA5031" t="s">
        <v>61</v>
      </c>
      <c r="AB5031" t="s">
        <v>61</v>
      </c>
      <c r="AC5031" t="s">
        <v>61</v>
      </c>
      <c r="AD5031" t="s">
        <v>61</v>
      </c>
      <c r="AE5031" t="s">
        <v>61</v>
      </c>
      <c r="AF5031" t="s">
        <v>61</v>
      </c>
      <c r="AG5031" t="s">
        <v>61</v>
      </c>
      <c r="AH5031" t="s">
        <v>61</v>
      </c>
      <c r="AI5031" t="s">
        <v>61</v>
      </c>
      <c r="AJ5031" t="s">
        <v>61</v>
      </c>
      <c r="AL5031" t="s">
        <v>245</v>
      </c>
      <c r="AN5031" t="s">
        <v>882</v>
      </c>
      <c r="AO5031" t="s">
        <v>935</v>
      </c>
      <c r="AP5031" t="s">
        <v>61</v>
      </c>
      <c r="AR5031" t="s">
        <v>223</v>
      </c>
      <c r="AS5031">
        <v>2023</v>
      </c>
      <c r="AT5031">
        <v>2023</v>
      </c>
      <c r="AU5031">
        <v>44127</v>
      </c>
      <c r="AV5031" t="s">
        <v>61</v>
      </c>
      <c r="AX5031" t="s">
        <v>369</v>
      </c>
      <c r="AY5031" t="s">
        <v>70</v>
      </c>
      <c r="AZ5031" t="s">
        <v>70</v>
      </c>
      <c r="BA5031" t="s">
        <v>70</v>
      </c>
      <c r="BB5031" t="s">
        <v>70</v>
      </c>
      <c r="BC5031" t="s">
        <v>70</v>
      </c>
      <c r="BD5031" t="s">
        <v>70</v>
      </c>
    </row>
    <row r="5032" spans="1:56" x14ac:dyDescent="0.2">
      <c r="A5032" t="s">
        <v>56</v>
      </c>
      <c r="B5032" t="s">
        <v>215</v>
      </c>
      <c r="C5032" t="s">
        <v>365</v>
      </c>
      <c r="D5032" t="s">
        <v>59</v>
      </c>
      <c r="E5032" t="s">
        <v>77</v>
      </c>
      <c r="F5032" t="s">
        <v>61</v>
      </c>
      <c r="G5032" t="s">
        <v>238</v>
      </c>
      <c r="H5032" t="s">
        <v>62</v>
      </c>
      <c r="I5032" t="s">
        <v>233</v>
      </c>
      <c r="J5032" t="s">
        <v>61</v>
      </c>
      <c r="K5032" t="s">
        <v>229</v>
      </c>
      <c r="L5032" t="s">
        <v>61</v>
      </c>
      <c r="M5032" t="s">
        <v>61</v>
      </c>
      <c r="N5032" t="s">
        <v>61</v>
      </c>
      <c r="O5032" t="s">
        <v>61</v>
      </c>
      <c r="P5032" t="s">
        <v>61</v>
      </c>
      <c r="Q5032" t="s">
        <v>61</v>
      </c>
      <c r="R5032" t="s">
        <v>61</v>
      </c>
      <c r="S5032" t="s">
        <v>61</v>
      </c>
      <c r="T5032" t="s">
        <v>61</v>
      </c>
      <c r="U5032" t="s">
        <v>61</v>
      </c>
      <c r="V5032" t="s">
        <v>61</v>
      </c>
      <c r="W5032" t="s">
        <v>61</v>
      </c>
      <c r="X5032" t="s">
        <v>61</v>
      </c>
      <c r="Y5032" t="s">
        <v>61</v>
      </c>
      <c r="Z5032" t="s">
        <v>61</v>
      </c>
      <c r="AA5032" t="s">
        <v>61</v>
      </c>
      <c r="AB5032" t="s">
        <v>61</v>
      </c>
      <c r="AC5032" t="s">
        <v>61</v>
      </c>
      <c r="AD5032" t="s">
        <v>61</v>
      </c>
      <c r="AE5032" t="s">
        <v>61</v>
      </c>
      <c r="AF5032" t="s">
        <v>61</v>
      </c>
      <c r="AG5032" t="s">
        <v>61</v>
      </c>
      <c r="AH5032" t="s">
        <v>61</v>
      </c>
      <c r="AI5032" t="s">
        <v>61</v>
      </c>
      <c r="AJ5032" t="s">
        <v>61</v>
      </c>
      <c r="AL5032" t="s">
        <v>245</v>
      </c>
      <c r="AN5032" t="s">
        <v>882</v>
      </c>
      <c r="AO5032" t="s">
        <v>939</v>
      </c>
      <c r="AP5032" t="s">
        <v>61</v>
      </c>
      <c r="AR5032" t="s">
        <v>223</v>
      </c>
      <c r="AS5032">
        <v>2023</v>
      </c>
      <c r="AT5032">
        <v>2023</v>
      </c>
      <c r="AU5032">
        <v>25214</v>
      </c>
      <c r="AV5032" t="s">
        <v>61</v>
      </c>
      <c r="AX5032" t="s">
        <v>369</v>
      </c>
      <c r="AY5032" t="s">
        <v>70</v>
      </c>
      <c r="AZ5032" t="s">
        <v>70</v>
      </c>
      <c r="BA5032" t="s">
        <v>70</v>
      </c>
      <c r="BB5032" t="s">
        <v>70</v>
      </c>
      <c r="BC5032" t="s">
        <v>70</v>
      </c>
      <c r="BD5032" t="s">
        <v>70</v>
      </c>
    </row>
    <row r="5033" spans="1:56" x14ac:dyDescent="0.2">
      <c r="A5033" t="s">
        <v>56</v>
      </c>
      <c r="B5033" t="s">
        <v>215</v>
      </c>
      <c r="C5033" t="s">
        <v>365</v>
      </c>
      <c r="D5033" t="s">
        <v>59</v>
      </c>
      <c r="E5033" t="s">
        <v>77</v>
      </c>
      <c r="F5033" t="s">
        <v>61</v>
      </c>
      <c r="G5033" t="s">
        <v>238</v>
      </c>
      <c r="H5033" t="s">
        <v>71</v>
      </c>
      <c r="I5033" t="s">
        <v>234</v>
      </c>
      <c r="J5033" t="s">
        <v>61</v>
      </c>
      <c r="K5033" t="s">
        <v>219</v>
      </c>
      <c r="L5033" t="s">
        <v>61</v>
      </c>
      <c r="M5033" t="s">
        <v>61</v>
      </c>
      <c r="N5033" t="s">
        <v>61</v>
      </c>
      <c r="O5033" t="s">
        <v>61</v>
      </c>
      <c r="P5033" t="s">
        <v>61</v>
      </c>
      <c r="Q5033" t="s">
        <v>61</v>
      </c>
      <c r="R5033" t="s">
        <v>61</v>
      </c>
      <c r="S5033" t="s">
        <v>61</v>
      </c>
      <c r="T5033" t="s">
        <v>61</v>
      </c>
      <c r="U5033" t="s">
        <v>61</v>
      </c>
      <c r="V5033" t="s">
        <v>61</v>
      </c>
      <c r="W5033" t="s">
        <v>61</v>
      </c>
      <c r="X5033" t="s">
        <v>61</v>
      </c>
      <c r="Y5033" t="s">
        <v>61</v>
      </c>
      <c r="Z5033" t="s">
        <v>61</v>
      </c>
      <c r="AA5033" t="s">
        <v>61</v>
      </c>
      <c r="AB5033" t="s">
        <v>61</v>
      </c>
      <c r="AC5033" t="s">
        <v>61</v>
      </c>
      <c r="AD5033" t="s">
        <v>61</v>
      </c>
      <c r="AE5033" t="s">
        <v>61</v>
      </c>
      <c r="AF5033" t="s">
        <v>61</v>
      </c>
      <c r="AG5033" t="s">
        <v>61</v>
      </c>
      <c r="AH5033" t="s">
        <v>61</v>
      </c>
      <c r="AI5033" t="s">
        <v>61</v>
      </c>
      <c r="AJ5033" t="s">
        <v>61</v>
      </c>
      <c r="AL5033" t="s">
        <v>245</v>
      </c>
      <c r="AN5033" t="s">
        <v>882</v>
      </c>
      <c r="AO5033" t="s">
        <v>940</v>
      </c>
      <c r="AP5033" t="s">
        <v>61</v>
      </c>
      <c r="AR5033" t="s">
        <v>223</v>
      </c>
      <c r="AS5033">
        <v>2023</v>
      </c>
      <c r="AT5033">
        <v>2023</v>
      </c>
      <c r="AU5033">
        <v>91023</v>
      </c>
      <c r="AV5033" t="s">
        <v>61</v>
      </c>
      <c r="AX5033" t="s">
        <v>369</v>
      </c>
      <c r="AY5033" t="s">
        <v>70</v>
      </c>
      <c r="AZ5033" t="s">
        <v>70</v>
      </c>
      <c r="BA5033" t="s">
        <v>70</v>
      </c>
      <c r="BB5033" t="s">
        <v>70</v>
      </c>
      <c r="BC5033" t="s">
        <v>70</v>
      </c>
      <c r="BD5033" t="s">
        <v>70</v>
      </c>
    </row>
    <row r="5034" spans="1:56" x14ac:dyDescent="0.2">
      <c r="A5034" t="s">
        <v>56</v>
      </c>
      <c r="B5034" t="s">
        <v>215</v>
      </c>
      <c r="C5034" t="s">
        <v>365</v>
      </c>
      <c r="D5034" t="s">
        <v>59</v>
      </c>
      <c r="E5034" t="s">
        <v>77</v>
      </c>
      <c r="F5034" t="s">
        <v>61</v>
      </c>
      <c r="G5034" t="s">
        <v>238</v>
      </c>
      <c r="H5034" t="s">
        <v>71</v>
      </c>
      <c r="I5034" t="s">
        <v>234</v>
      </c>
      <c r="J5034" t="s">
        <v>61</v>
      </c>
      <c r="K5034" t="s">
        <v>229</v>
      </c>
      <c r="L5034" t="s">
        <v>61</v>
      </c>
      <c r="M5034" t="s">
        <v>61</v>
      </c>
      <c r="N5034" t="s">
        <v>61</v>
      </c>
      <c r="O5034" t="s">
        <v>61</v>
      </c>
      <c r="P5034" t="s">
        <v>61</v>
      </c>
      <c r="Q5034" t="s">
        <v>61</v>
      </c>
      <c r="R5034" t="s">
        <v>61</v>
      </c>
      <c r="S5034" t="s">
        <v>61</v>
      </c>
      <c r="T5034" t="s">
        <v>61</v>
      </c>
      <c r="U5034" t="s">
        <v>61</v>
      </c>
      <c r="V5034" t="s">
        <v>61</v>
      </c>
      <c r="W5034" t="s">
        <v>61</v>
      </c>
      <c r="X5034" t="s">
        <v>61</v>
      </c>
      <c r="Y5034" t="s">
        <v>61</v>
      </c>
      <c r="Z5034" t="s">
        <v>61</v>
      </c>
      <c r="AA5034" t="s">
        <v>61</v>
      </c>
      <c r="AB5034" t="s">
        <v>61</v>
      </c>
      <c r="AC5034" t="s">
        <v>61</v>
      </c>
      <c r="AD5034" t="s">
        <v>61</v>
      </c>
      <c r="AE5034" t="s">
        <v>61</v>
      </c>
      <c r="AF5034" t="s">
        <v>61</v>
      </c>
      <c r="AG5034" t="s">
        <v>61</v>
      </c>
      <c r="AH5034" t="s">
        <v>61</v>
      </c>
      <c r="AI5034" t="s">
        <v>61</v>
      </c>
      <c r="AJ5034" t="s">
        <v>61</v>
      </c>
      <c r="AL5034" t="s">
        <v>245</v>
      </c>
      <c r="AN5034" t="s">
        <v>882</v>
      </c>
      <c r="AO5034" t="s">
        <v>942</v>
      </c>
      <c r="AP5034" t="s">
        <v>61</v>
      </c>
      <c r="AR5034" t="s">
        <v>223</v>
      </c>
      <c r="AS5034">
        <v>2023</v>
      </c>
      <c r="AT5034">
        <v>2023</v>
      </c>
      <c r="AU5034">
        <v>10509</v>
      </c>
      <c r="AV5034" t="s">
        <v>61</v>
      </c>
      <c r="AX5034" t="s">
        <v>369</v>
      </c>
      <c r="AY5034" t="s">
        <v>70</v>
      </c>
      <c r="AZ5034" t="s">
        <v>70</v>
      </c>
      <c r="BA5034" t="s">
        <v>70</v>
      </c>
      <c r="BB5034" t="s">
        <v>70</v>
      </c>
      <c r="BC5034" t="s">
        <v>70</v>
      </c>
      <c r="BD5034" t="s">
        <v>70</v>
      </c>
    </row>
    <row r="5035" spans="1:56" x14ac:dyDescent="0.2">
      <c r="A5035" t="s">
        <v>56</v>
      </c>
      <c r="B5035" t="s">
        <v>215</v>
      </c>
      <c r="C5035" t="s">
        <v>365</v>
      </c>
      <c r="D5035" t="s">
        <v>59</v>
      </c>
      <c r="E5035" t="s">
        <v>77</v>
      </c>
      <c r="F5035" t="s">
        <v>61</v>
      </c>
      <c r="G5035" t="s">
        <v>238</v>
      </c>
      <c r="H5035" t="s">
        <v>71</v>
      </c>
      <c r="I5035" t="s">
        <v>235</v>
      </c>
      <c r="J5035" t="s">
        <v>61</v>
      </c>
      <c r="K5035" t="s">
        <v>219</v>
      </c>
      <c r="L5035" t="s">
        <v>61</v>
      </c>
      <c r="M5035" t="s">
        <v>61</v>
      </c>
      <c r="N5035" t="s">
        <v>61</v>
      </c>
      <c r="O5035" t="s">
        <v>61</v>
      </c>
      <c r="P5035" t="s">
        <v>61</v>
      </c>
      <c r="Q5035" t="s">
        <v>61</v>
      </c>
      <c r="R5035" t="s">
        <v>61</v>
      </c>
      <c r="S5035" t="s">
        <v>61</v>
      </c>
      <c r="T5035" t="s">
        <v>61</v>
      </c>
      <c r="U5035" t="s">
        <v>61</v>
      </c>
      <c r="V5035" t="s">
        <v>61</v>
      </c>
      <c r="W5035" t="s">
        <v>61</v>
      </c>
      <c r="X5035" t="s">
        <v>61</v>
      </c>
      <c r="Y5035" t="s">
        <v>61</v>
      </c>
      <c r="Z5035" t="s">
        <v>61</v>
      </c>
      <c r="AA5035" t="s">
        <v>61</v>
      </c>
      <c r="AB5035" t="s">
        <v>61</v>
      </c>
      <c r="AC5035" t="s">
        <v>61</v>
      </c>
      <c r="AD5035" t="s">
        <v>61</v>
      </c>
      <c r="AE5035" t="s">
        <v>61</v>
      </c>
      <c r="AF5035" t="s">
        <v>61</v>
      </c>
      <c r="AG5035" t="s">
        <v>61</v>
      </c>
      <c r="AH5035" t="s">
        <v>61</v>
      </c>
      <c r="AI5035" t="s">
        <v>61</v>
      </c>
      <c r="AJ5035" t="s">
        <v>61</v>
      </c>
      <c r="AL5035" t="s">
        <v>245</v>
      </c>
      <c r="AN5035" t="s">
        <v>882</v>
      </c>
      <c r="AO5035" t="s">
        <v>943</v>
      </c>
      <c r="AP5035" t="s">
        <v>61</v>
      </c>
      <c r="AR5035" t="s">
        <v>223</v>
      </c>
      <c r="AS5035">
        <v>2023</v>
      </c>
      <c r="AT5035">
        <v>2023</v>
      </c>
      <c r="AU5035">
        <v>4208</v>
      </c>
      <c r="AV5035" t="s">
        <v>61</v>
      </c>
      <c r="AX5035" t="s">
        <v>369</v>
      </c>
      <c r="AY5035" t="s">
        <v>70</v>
      </c>
      <c r="AZ5035" t="s">
        <v>70</v>
      </c>
      <c r="BA5035" t="s">
        <v>70</v>
      </c>
      <c r="BB5035" t="s">
        <v>70</v>
      </c>
      <c r="BC5035" t="s">
        <v>70</v>
      </c>
      <c r="BD5035" t="s">
        <v>70</v>
      </c>
    </row>
    <row r="5036" spans="1:56" x14ac:dyDescent="0.2">
      <c r="A5036" t="s">
        <v>56</v>
      </c>
      <c r="B5036" t="s">
        <v>215</v>
      </c>
      <c r="C5036" t="s">
        <v>365</v>
      </c>
      <c r="D5036" t="s">
        <v>59</v>
      </c>
      <c r="E5036" t="s">
        <v>77</v>
      </c>
      <c r="F5036" t="s">
        <v>61</v>
      </c>
      <c r="G5036" t="s">
        <v>238</v>
      </c>
      <c r="H5036" t="s">
        <v>71</v>
      </c>
      <c r="I5036" t="s">
        <v>235</v>
      </c>
      <c r="J5036" t="s">
        <v>61</v>
      </c>
      <c r="K5036" t="s">
        <v>229</v>
      </c>
      <c r="L5036" t="s">
        <v>61</v>
      </c>
      <c r="M5036" t="s">
        <v>61</v>
      </c>
      <c r="N5036" t="s">
        <v>61</v>
      </c>
      <c r="O5036" t="s">
        <v>61</v>
      </c>
      <c r="P5036" t="s">
        <v>61</v>
      </c>
      <c r="Q5036" t="s">
        <v>61</v>
      </c>
      <c r="R5036" t="s">
        <v>61</v>
      </c>
      <c r="S5036" t="s">
        <v>61</v>
      </c>
      <c r="T5036" t="s">
        <v>61</v>
      </c>
      <c r="U5036" t="s">
        <v>61</v>
      </c>
      <c r="V5036" t="s">
        <v>61</v>
      </c>
      <c r="W5036" t="s">
        <v>61</v>
      </c>
      <c r="X5036" t="s">
        <v>61</v>
      </c>
      <c r="Y5036" t="s">
        <v>61</v>
      </c>
      <c r="Z5036" t="s">
        <v>61</v>
      </c>
      <c r="AA5036" t="s">
        <v>61</v>
      </c>
      <c r="AB5036" t="s">
        <v>61</v>
      </c>
      <c r="AC5036" t="s">
        <v>61</v>
      </c>
      <c r="AD5036" t="s">
        <v>61</v>
      </c>
      <c r="AE5036" t="s">
        <v>61</v>
      </c>
      <c r="AF5036" t="s">
        <v>61</v>
      </c>
      <c r="AG5036" t="s">
        <v>61</v>
      </c>
      <c r="AH5036" t="s">
        <v>61</v>
      </c>
      <c r="AI5036" t="s">
        <v>61</v>
      </c>
      <c r="AJ5036" t="s">
        <v>61</v>
      </c>
      <c r="AL5036" t="s">
        <v>245</v>
      </c>
      <c r="AN5036" t="s">
        <v>882</v>
      </c>
      <c r="AO5036" t="s">
        <v>945</v>
      </c>
      <c r="AP5036" t="s">
        <v>61</v>
      </c>
      <c r="AR5036" t="s">
        <v>223</v>
      </c>
      <c r="AS5036">
        <v>2023</v>
      </c>
      <c r="AT5036">
        <v>2023</v>
      </c>
      <c r="AU5036">
        <v>837</v>
      </c>
      <c r="AV5036" t="s">
        <v>61</v>
      </c>
      <c r="AX5036" t="s">
        <v>369</v>
      </c>
      <c r="AY5036" t="s">
        <v>70</v>
      </c>
      <c r="AZ5036" t="s">
        <v>70</v>
      </c>
      <c r="BA5036" t="s">
        <v>70</v>
      </c>
      <c r="BB5036" t="s">
        <v>70</v>
      </c>
      <c r="BC5036" t="s">
        <v>70</v>
      </c>
      <c r="BD5036" t="s">
        <v>70</v>
      </c>
    </row>
    <row r="5037" spans="1:56" x14ac:dyDescent="0.2">
      <c r="A5037" t="s">
        <v>56</v>
      </c>
      <c r="B5037" t="s">
        <v>215</v>
      </c>
      <c r="C5037" t="s">
        <v>365</v>
      </c>
      <c r="D5037" t="s">
        <v>59</v>
      </c>
      <c r="E5037" t="s">
        <v>77</v>
      </c>
      <c r="F5037" t="s">
        <v>61</v>
      </c>
      <c r="G5037" t="s">
        <v>238</v>
      </c>
      <c r="H5037" t="s">
        <v>62</v>
      </c>
      <c r="I5037" t="s">
        <v>236</v>
      </c>
      <c r="J5037" t="s">
        <v>61</v>
      </c>
      <c r="K5037" t="s">
        <v>219</v>
      </c>
      <c r="L5037" t="s">
        <v>61</v>
      </c>
      <c r="M5037" t="s">
        <v>61</v>
      </c>
      <c r="N5037" t="s">
        <v>61</v>
      </c>
      <c r="O5037" t="s">
        <v>61</v>
      </c>
      <c r="P5037" t="s">
        <v>61</v>
      </c>
      <c r="Q5037" t="s">
        <v>61</v>
      </c>
      <c r="R5037" t="s">
        <v>61</v>
      </c>
      <c r="S5037" t="s">
        <v>61</v>
      </c>
      <c r="T5037" t="s">
        <v>61</v>
      </c>
      <c r="U5037" t="s">
        <v>61</v>
      </c>
      <c r="V5037" t="s">
        <v>61</v>
      </c>
      <c r="W5037" t="s">
        <v>61</v>
      </c>
      <c r="X5037" t="s">
        <v>61</v>
      </c>
      <c r="Y5037" t="s">
        <v>61</v>
      </c>
      <c r="Z5037" t="s">
        <v>61</v>
      </c>
      <c r="AA5037" t="s">
        <v>61</v>
      </c>
      <c r="AB5037" t="s">
        <v>61</v>
      </c>
      <c r="AC5037" t="s">
        <v>61</v>
      </c>
      <c r="AD5037" t="s">
        <v>61</v>
      </c>
      <c r="AE5037" t="s">
        <v>61</v>
      </c>
      <c r="AF5037" t="s">
        <v>61</v>
      </c>
      <c r="AG5037" t="s">
        <v>61</v>
      </c>
      <c r="AH5037" t="s">
        <v>61</v>
      </c>
      <c r="AI5037" t="s">
        <v>61</v>
      </c>
      <c r="AJ5037" t="s">
        <v>61</v>
      </c>
      <c r="AL5037" t="s">
        <v>245</v>
      </c>
      <c r="AN5037" t="s">
        <v>882</v>
      </c>
      <c r="AO5037" t="s">
        <v>946</v>
      </c>
      <c r="AP5037" t="s">
        <v>61</v>
      </c>
      <c r="AR5037" t="s">
        <v>223</v>
      </c>
      <c r="AS5037">
        <v>2023</v>
      </c>
      <c r="AT5037">
        <v>2023</v>
      </c>
      <c r="AU5037">
        <v>230875</v>
      </c>
      <c r="AV5037" t="s">
        <v>61</v>
      </c>
      <c r="AX5037" t="s">
        <v>369</v>
      </c>
      <c r="AY5037" t="s">
        <v>70</v>
      </c>
      <c r="AZ5037" t="s">
        <v>70</v>
      </c>
      <c r="BA5037" t="s">
        <v>70</v>
      </c>
      <c r="BB5037" t="s">
        <v>70</v>
      </c>
      <c r="BC5037" t="s">
        <v>70</v>
      </c>
      <c r="BD5037" t="s">
        <v>70</v>
      </c>
    </row>
    <row r="5038" spans="1:56" x14ac:dyDescent="0.2">
      <c r="A5038" t="s">
        <v>56</v>
      </c>
      <c r="B5038" t="s">
        <v>215</v>
      </c>
      <c r="C5038" t="s">
        <v>365</v>
      </c>
      <c r="D5038" t="s">
        <v>59</v>
      </c>
      <c r="E5038" t="s">
        <v>77</v>
      </c>
      <c r="F5038" t="s">
        <v>61</v>
      </c>
      <c r="G5038" t="s">
        <v>238</v>
      </c>
      <c r="H5038" t="s">
        <v>62</v>
      </c>
      <c r="I5038" t="s">
        <v>236</v>
      </c>
      <c r="J5038" t="s">
        <v>61</v>
      </c>
      <c r="K5038" t="s">
        <v>225</v>
      </c>
      <c r="L5038" t="s">
        <v>61</v>
      </c>
      <c r="M5038" t="s">
        <v>61</v>
      </c>
      <c r="N5038" t="s">
        <v>61</v>
      </c>
      <c r="O5038" t="s">
        <v>61</v>
      </c>
      <c r="P5038" t="s">
        <v>61</v>
      </c>
      <c r="Q5038" t="s">
        <v>61</v>
      </c>
      <c r="R5038" t="s">
        <v>61</v>
      </c>
      <c r="S5038" t="s">
        <v>61</v>
      </c>
      <c r="T5038" t="s">
        <v>61</v>
      </c>
      <c r="U5038" t="s">
        <v>61</v>
      </c>
      <c r="V5038" t="s">
        <v>61</v>
      </c>
      <c r="W5038" t="s">
        <v>61</v>
      </c>
      <c r="X5038" t="s">
        <v>61</v>
      </c>
      <c r="Y5038" t="s">
        <v>61</v>
      </c>
      <c r="Z5038" t="s">
        <v>61</v>
      </c>
      <c r="AA5038" t="s">
        <v>61</v>
      </c>
      <c r="AB5038" t="s">
        <v>61</v>
      </c>
      <c r="AC5038" t="s">
        <v>61</v>
      </c>
      <c r="AD5038" t="s">
        <v>61</v>
      </c>
      <c r="AE5038" t="s">
        <v>61</v>
      </c>
      <c r="AF5038" t="s">
        <v>61</v>
      </c>
      <c r="AG5038" t="s">
        <v>61</v>
      </c>
      <c r="AH5038" t="s">
        <v>61</v>
      </c>
      <c r="AI5038" t="s">
        <v>61</v>
      </c>
      <c r="AJ5038" t="s">
        <v>61</v>
      </c>
      <c r="AL5038" t="s">
        <v>245</v>
      </c>
      <c r="AN5038" t="s">
        <v>882</v>
      </c>
      <c r="AO5038" t="s">
        <v>947</v>
      </c>
      <c r="AP5038" t="s">
        <v>61</v>
      </c>
      <c r="AR5038" t="s">
        <v>223</v>
      </c>
      <c r="AS5038">
        <v>2023</v>
      </c>
      <c r="AT5038">
        <v>2023</v>
      </c>
      <c r="AU5038">
        <v>13748</v>
      </c>
      <c r="AV5038" t="s">
        <v>61</v>
      </c>
      <c r="AX5038" t="s">
        <v>369</v>
      </c>
      <c r="AY5038" t="s">
        <v>70</v>
      </c>
      <c r="AZ5038" t="s">
        <v>70</v>
      </c>
      <c r="BA5038" t="s">
        <v>70</v>
      </c>
      <c r="BB5038" t="s">
        <v>70</v>
      </c>
      <c r="BC5038" t="s">
        <v>70</v>
      </c>
      <c r="BD5038" t="s">
        <v>70</v>
      </c>
    </row>
    <row r="5039" spans="1:56" x14ac:dyDescent="0.2">
      <c r="A5039" t="s">
        <v>56</v>
      </c>
      <c r="B5039" t="s">
        <v>215</v>
      </c>
      <c r="C5039" t="s">
        <v>365</v>
      </c>
      <c r="D5039" t="s">
        <v>59</v>
      </c>
      <c r="E5039" t="s">
        <v>77</v>
      </c>
      <c r="F5039" t="s">
        <v>61</v>
      </c>
      <c r="G5039" t="s">
        <v>238</v>
      </c>
      <c r="H5039" t="s">
        <v>62</v>
      </c>
      <c r="I5039" t="s">
        <v>236</v>
      </c>
      <c r="J5039" t="s">
        <v>61</v>
      </c>
      <c r="K5039" t="s">
        <v>229</v>
      </c>
      <c r="L5039" t="s">
        <v>61</v>
      </c>
      <c r="M5039" t="s">
        <v>61</v>
      </c>
      <c r="N5039" t="s">
        <v>61</v>
      </c>
      <c r="O5039" t="s">
        <v>61</v>
      </c>
      <c r="P5039" t="s">
        <v>61</v>
      </c>
      <c r="Q5039" t="s">
        <v>61</v>
      </c>
      <c r="R5039" t="s">
        <v>61</v>
      </c>
      <c r="S5039" t="s">
        <v>61</v>
      </c>
      <c r="T5039" t="s">
        <v>61</v>
      </c>
      <c r="U5039" t="s">
        <v>61</v>
      </c>
      <c r="V5039" t="s">
        <v>61</v>
      </c>
      <c r="W5039" t="s">
        <v>61</v>
      </c>
      <c r="X5039" t="s">
        <v>61</v>
      </c>
      <c r="Y5039" t="s">
        <v>61</v>
      </c>
      <c r="Z5039" t="s">
        <v>61</v>
      </c>
      <c r="AA5039" t="s">
        <v>61</v>
      </c>
      <c r="AB5039" t="s">
        <v>61</v>
      </c>
      <c r="AC5039" t="s">
        <v>61</v>
      </c>
      <c r="AD5039" t="s">
        <v>61</v>
      </c>
      <c r="AE5039" t="s">
        <v>61</v>
      </c>
      <c r="AF5039" t="s">
        <v>61</v>
      </c>
      <c r="AG5039" t="s">
        <v>61</v>
      </c>
      <c r="AH5039" t="s">
        <v>61</v>
      </c>
      <c r="AI5039" t="s">
        <v>61</v>
      </c>
      <c r="AJ5039" t="s">
        <v>61</v>
      </c>
      <c r="AL5039" t="s">
        <v>245</v>
      </c>
      <c r="AN5039" t="s">
        <v>882</v>
      </c>
      <c r="AO5039" t="s">
        <v>951</v>
      </c>
      <c r="AP5039" t="s">
        <v>61</v>
      </c>
      <c r="AR5039" t="s">
        <v>223</v>
      </c>
      <c r="AS5039">
        <v>2023</v>
      </c>
      <c r="AT5039">
        <v>2023</v>
      </c>
      <c r="AU5039">
        <v>32727</v>
      </c>
      <c r="AV5039" t="s">
        <v>61</v>
      </c>
      <c r="AX5039" t="s">
        <v>369</v>
      </c>
      <c r="AY5039" t="s">
        <v>70</v>
      </c>
      <c r="AZ5039" t="s">
        <v>70</v>
      </c>
      <c r="BA5039" t="s">
        <v>70</v>
      </c>
      <c r="BB5039" t="s">
        <v>70</v>
      </c>
      <c r="BC5039" t="s">
        <v>70</v>
      </c>
      <c r="BD5039" t="s">
        <v>70</v>
      </c>
    </row>
    <row r="5040" spans="1:56" x14ac:dyDescent="0.2">
      <c r="A5040" t="s">
        <v>56</v>
      </c>
      <c r="B5040" t="s">
        <v>215</v>
      </c>
      <c r="C5040" t="s">
        <v>365</v>
      </c>
      <c r="D5040" t="s">
        <v>59</v>
      </c>
      <c r="E5040" t="s">
        <v>77</v>
      </c>
      <c r="F5040" t="s">
        <v>61</v>
      </c>
      <c r="G5040" t="s">
        <v>238</v>
      </c>
      <c r="H5040" t="s">
        <v>71</v>
      </c>
      <c r="I5040" t="s">
        <v>237</v>
      </c>
      <c r="J5040" t="s">
        <v>61</v>
      </c>
      <c r="K5040" t="s">
        <v>219</v>
      </c>
      <c r="L5040" t="s">
        <v>61</v>
      </c>
      <c r="M5040" t="s">
        <v>61</v>
      </c>
      <c r="N5040" t="s">
        <v>61</v>
      </c>
      <c r="O5040" t="s">
        <v>61</v>
      </c>
      <c r="P5040" t="s">
        <v>61</v>
      </c>
      <c r="Q5040" t="s">
        <v>61</v>
      </c>
      <c r="R5040" t="s">
        <v>61</v>
      </c>
      <c r="S5040" t="s">
        <v>61</v>
      </c>
      <c r="T5040" t="s">
        <v>61</v>
      </c>
      <c r="U5040" t="s">
        <v>61</v>
      </c>
      <c r="V5040" t="s">
        <v>61</v>
      </c>
      <c r="W5040" t="s">
        <v>61</v>
      </c>
      <c r="X5040" t="s">
        <v>61</v>
      </c>
      <c r="Y5040" t="s">
        <v>61</v>
      </c>
      <c r="Z5040" t="s">
        <v>61</v>
      </c>
      <c r="AA5040" t="s">
        <v>61</v>
      </c>
      <c r="AB5040" t="s">
        <v>61</v>
      </c>
      <c r="AC5040" t="s">
        <v>61</v>
      </c>
      <c r="AD5040" t="s">
        <v>61</v>
      </c>
      <c r="AE5040" t="s">
        <v>61</v>
      </c>
      <c r="AF5040" t="s">
        <v>61</v>
      </c>
      <c r="AG5040" t="s">
        <v>61</v>
      </c>
      <c r="AH5040" t="s">
        <v>61</v>
      </c>
      <c r="AI5040" t="s">
        <v>61</v>
      </c>
      <c r="AJ5040" t="s">
        <v>61</v>
      </c>
      <c r="AL5040" t="s">
        <v>245</v>
      </c>
      <c r="AN5040" t="s">
        <v>882</v>
      </c>
      <c r="AO5040" t="s">
        <v>952</v>
      </c>
      <c r="AP5040" t="s">
        <v>61</v>
      </c>
      <c r="AR5040" t="s">
        <v>223</v>
      </c>
      <c r="AS5040">
        <v>2023</v>
      </c>
      <c r="AT5040">
        <v>2023</v>
      </c>
      <c r="AU5040">
        <v>14404</v>
      </c>
      <c r="AV5040" t="s">
        <v>61</v>
      </c>
      <c r="AX5040" t="s">
        <v>369</v>
      </c>
      <c r="AY5040" t="s">
        <v>70</v>
      </c>
      <c r="AZ5040" t="s">
        <v>70</v>
      </c>
      <c r="BA5040" t="s">
        <v>70</v>
      </c>
      <c r="BB5040" t="s">
        <v>70</v>
      </c>
      <c r="BC5040" t="s">
        <v>70</v>
      </c>
      <c r="BD5040" t="s">
        <v>70</v>
      </c>
    </row>
    <row r="5041" spans="1:56" x14ac:dyDescent="0.2">
      <c r="A5041" t="s">
        <v>56</v>
      </c>
      <c r="B5041" t="s">
        <v>215</v>
      </c>
      <c r="C5041" t="s">
        <v>365</v>
      </c>
      <c r="D5041" t="s">
        <v>59</v>
      </c>
      <c r="E5041" t="s">
        <v>77</v>
      </c>
      <c r="F5041" t="s">
        <v>61</v>
      </c>
      <c r="G5041" t="s">
        <v>238</v>
      </c>
      <c r="H5041" t="s">
        <v>71</v>
      </c>
      <c r="I5041" t="s">
        <v>237</v>
      </c>
      <c r="J5041" t="s">
        <v>61</v>
      </c>
      <c r="K5041" t="s">
        <v>229</v>
      </c>
      <c r="L5041" t="s">
        <v>61</v>
      </c>
      <c r="M5041" t="s">
        <v>61</v>
      </c>
      <c r="N5041" t="s">
        <v>61</v>
      </c>
      <c r="O5041" t="s">
        <v>61</v>
      </c>
      <c r="P5041" t="s">
        <v>61</v>
      </c>
      <c r="Q5041" t="s">
        <v>61</v>
      </c>
      <c r="R5041" t="s">
        <v>61</v>
      </c>
      <c r="S5041" t="s">
        <v>61</v>
      </c>
      <c r="T5041" t="s">
        <v>61</v>
      </c>
      <c r="U5041" t="s">
        <v>61</v>
      </c>
      <c r="V5041" t="s">
        <v>61</v>
      </c>
      <c r="W5041" t="s">
        <v>61</v>
      </c>
      <c r="X5041" t="s">
        <v>61</v>
      </c>
      <c r="Y5041" t="s">
        <v>61</v>
      </c>
      <c r="Z5041" t="s">
        <v>61</v>
      </c>
      <c r="AA5041" t="s">
        <v>61</v>
      </c>
      <c r="AB5041" t="s">
        <v>61</v>
      </c>
      <c r="AC5041" t="s">
        <v>61</v>
      </c>
      <c r="AD5041" t="s">
        <v>61</v>
      </c>
      <c r="AE5041" t="s">
        <v>61</v>
      </c>
      <c r="AF5041" t="s">
        <v>61</v>
      </c>
      <c r="AG5041" t="s">
        <v>61</v>
      </c>
      <c r="AH5041" t="s">
        <v>61</v>
      </c>
      <c r="AI5041" t="s">
        <v>61</v>
      </c>
      <c r="AJ5041" t="s">
        <v>61</v>
      </c>
      <c r="AL5041" t="s">
        <v>245</v>
      </c>
      <c r="AN5041" t="s">
        <v>882</v>
      </c>
      <c r="AO5041" t="s">
        <v>954</v>
      </c>
      <c r="AP5041" t="s">
        <v>61</v>
      </c>
      <c r="AR5041" t="s">
        <v>223</v>
      </c>
      <c r="AS5041">
        <v>2023</v>
      </c>
      <c r="AT5041">
        <v>2023</v>
      </c>
      <c r="AU5041">
        <v>1168</v>
      </c>
      <c r="AV5041" t="s">
        <v>61</v>
      </c>
      <c r="AX5041" t="s">
        <v>369</v>
      </c>
      <c r="AY5041" t="s">
        <v>70</v>
      </c>
      <c r="AZ5041" t="s">
        <v>70</v>
      </c>
      <c r="BA5041" t="s">
        <v>70</v>
      </c>
      <c r="BB5041" t="s">
        <v>70</v>
      </c>
      <c r="BC5041" t="s">
        <v>70</v>
      </c>
      <c r="BD5041" t="s">
        <v>70</v>
      </c>
    </row>
    <row r="5042" spans="1:56" x14ac:dyDescent="0.2">
      <c r="A5042" t="s">
        <v>56</v>
      </c>
      <c r="B5042" t="s">
        <v>215</v>
      </c>
      <c r="C5042" t="s">
        <v>365</v>
      </c>
      <c r="D5042" t="s">
        <v>59</v>
      </c>
      <c r="E5042" t="s">
        <v>77</v>
      </c>
      <c r="F5042" t="s">
        <v>61</v>
      </c>
      <c r="G5042" t="s">
        <v>239</v>
      </c>
      <c r="H5042" t="s">
        <v>62</v>
      </c>
      <c r="I5042" t="s">
        <v>218</v>
      </c>
      <c r="J5042" t="s">
        <v>61</v>
      </c>
      <c r="K5042" t="s">
        <v>219</v>
      </c>
      <c r="L5042" t="s">
        <v>61</v>
      </c>
      <c r="M5042" t="s">
        <v>61</v>
      </c>
      <c r="N5042" t="s">
        <v>61</v>
      </c>
      <c r="O5042" t="s">
        <v>61</v>
      </c>
      <c r="P5042" t="s">
        <v>61</v>
      </c>
      <c r="Q5042" t="s">
        <v>61</v>
      </c>
      <c r="R5042" t="s">
        <v>61</v>
      </c>
      <c r="S5042" t="s">
        <v>61</v>
      </c>
      <c r="T5042" t="s">
        <v>61</v>
      </c>
      <c r="U5042" t="s">
        <v>61</v>
      </c>
      <c r="V5042" t="s">
        <v>61</v>
      </c>
      <c r="W5042" t="s">
        <v>61</v>
      </c>
      <c r="X5042" t="s">
        <v>61</v>
      </c>
      <c r="Y5042" t="s">
        <v>61</v>
      </c>
      <c r="Z5042" t="s">
        <v>61</v>
      </c>
      <c r="AA5042" t="s">
        <v>61</v>
      </c>
      <c r="AB5042" t="s">
        <v>61</v>
      </c>
      <c r="AC5042" t="s">
        <v>61</v>
      </c>
      <c r="AD5042" t="s">
        <v>61</v>
      </c>
      <c r="AE5042" t="s">
        <v>61</v>
      </c>
      <c r="AF5042" t="s">
        <v>61</v>
      </c>
      <c r="AG5042" t="s">
        <v>61</v>
      </c>
      <c r="AH5042" t="s">
        <v>61</v>
      </c>
      <c r="AI5042" t="s">
        <v>61</v>
      </c>
      <c r="AJ5042" t="s">
        <v>61</v>
      </c>
      <c r="AL5042" t="s">
        <v>245</v>
      </c>
      <c r="AN5042" t="s">
        <v>882</v>
      </c>
      <c r="AO5042" t="s">
        <v>955</v>
      </c>
      <c r="AP5042" t="s">
        <v>61</v>
      </c>
      <c r="AR5042" t="s">
        <v>223</v>
      </c>
      <c r="AS5042">
        <v>2023</v>
      </c>
      <c r="AT5042">
        <v>2023</v>
      </c>
      <c r="AU5042">
        <v>45105</v>
      </c>
      <c r="AV5042" t="s">
        <v>61</v>
      </c>
      <c r="AX5042" t="s">
        <v>369</v>
      </c>
      <c r="AY5042" t="s">
        <v>70</v>
      </c>
      <c r="AZ5042" t="s">
        <v>70</v>
      </c>
      <c r="BA5042" t="s">
        <v>70</v>
      </c>
      <c r="BB5042" t="s">
        <v>70</v>
      </c>
      <c r="BC5042" t="s">
        <v>70</v>
      </c>
      <c r="BD5042" t="s">
        <v>70</v>
      </c>
    </row>
    <row r="5043" spans="1:56" x14ac:dyDescent="0.2">
      <c r="A5043" t="s">
        <v>56</v>
      </c>
      <c r="B5043" t="s">
        <v>215</v>
      </c>
      <c r="C5043" t="s">
        <v>365</v>
      </c>
      <c r="D5043" t="s">
        <v>59</v>
      </c>
      <c r="E5043" t="s">
        <v>77</v>
      </c>
      <c r="F5043" t="s">
        <v>61</v>
      </c>
      <c r="G5043" t="s">
        <v>239</v>
      </c>
      <c r="H5043" t="s">
        <v>62</v>
      </c>
      <c r="I5043" t="s">
        <v>218</v>
      </c>
      <c r="J5043" t="s">
        <v>61</v>
      </c>
      <c r="K5043" t="s">
        <v>225</v>
      </c>
      <c r="L5043" t="s">
        <v>61</v>
      </c>
      <c r="M5043" t="s">
        <v>61</v>
      </c>
      <c r="N5043" t="s">
        <v>61</v>
      </c>
      <c r="O5043" t="s">
        <v>61</v>
      </c>
      <c r="P5043" t="s">
        <v>61</v>
      </c>
      <c r="Q5043" t="s">
        <v>61</v>
      </c>
      <c r="R5043" t="s">
        <v>61</v>
      </c>
      <c r="S5043" t="s">
        <v>61</v>
      </c>
      <c r="T5043" t="s">
        <v>61</v>
      </c>
      <c r="U5043" t="s">
        <v>61</v>
      </c>
      <c r="V5043" t="s">
        <v>61</v>
      </c>
      <c r="W5043" t="s">
        <v>61</v>
      </c>
      <c r="X5043" t="s">
        <v>61</v>
      </c>
      <c r="Y5043" t="s">
        <v>61</v>
      </c>
      <c r="Z5043" t="s">
        <v>61</v>
      </c>
      <c r="AA5043" t="s">
        <v>61</v>
      </c>
      <c r="AB5043" t="s">
        <v>61</v>
      </c>
      <c r="AC5043" t="s">
        <v>61</v>
      </c>
      <c r="AD5043" t="s">
        <v>61</v>
      </c>
      <c r="AE5043" t="s">
        <v>61</v>
      </c>
      <c r="AF5043" t="s">
        <v>61</v>
      </c>
      <c r="AG5043" t="s">
        <v>61</v>
      </c>
      <c r="AH5043" t="s">
        <v>61</v>
      </c>
      <c r="AI5043" t="s">
        <v>61</v>
      </c>
      <c r="AJ5043" t="s">
        <v>61</v>
      </c>
      <c r="AL5043" t="s">
        <v>245</v>
      </c>
      <c r="AN5043" t="s">
        <v>882</v>
      </c>
      <c r="AO5043" t="s">
        <v>956</v>
      </c>
      <c r="AP5043" t="s">
        <v>61</v>
      </c>
      <c r="AR5043" t="s">
        <v>223</v>
      </c>
      <c r="AS5043">
        <v>2023</v>
      </c>
      <c r="AT5043">
        <v>2023</v>
      </c>
      <c r="AU5043">
        <v>10989</v>
      </c>
      <c r="AV5043" t="s">
        <v>61</v>
      </c>
      <c r="AX5043" t="s">
        <v>369</v>
      </c>
      <c r="AY5043" t="s">
        <v>70</v>
      </c>
      <c r="AZ5043" t="s">
        <v>70</v>
      </c>
      <c r="BA5043" t="s">
        <v>70</v>
      </c>
      <c r="BB5043" t="s">
        <v>70</v>
      </c>
      <c r="BC5043" t="s">
        <v>70</v>
      </c>
      <c r="BD5043" t="s">
        <v>70</v>
      </c>
    </row>
    <row r="5044" spans="1:56" x14ac:dyDescent="0.2">
      <c r="A5044" t="s">
        <v>56</v>
      </c>
      <c r="B5044" t="s">
        <v>215</v>
      </c>
      <c r="C5044" t="s">
        <v>365</v>
      </c>
      <c r="D5044" t="s">
        <v>59</v>
      </c>
      <c r="E5044" t="s">
        <v>77</v>
      </c>
      <c r="F5044" t="s">
        <v>61</v>
      </c>
      <c r="G5044" t="s">
        <v>239</v>
      </c>
      <c r="H5044" t="s">
        <v>62</v>
      </c>
      <c r="I5044" t="s">
        <v>218</v>
      </c>
      <c r="J5044" t="s">
        <v>61</v>
      </c>
      <c r="K5044" t="s">
        <v>229</v>
      </c>
      <c r="L5044" t="s">
        <v>61</v>
      </c>
      <c r="M5044" t="s">
        <v>61</v>
      </c>
      <c r="N5044" t="s">
        <v>61</v>
      </c>
      <c r="O5044" t="s">
        <v>61</v>
      </c>
      <c r="P5044" t="s">
        <v>61</v>
      </c>
      <c r="Q5044" t="s">
        <v>61</v>
      </c>
      <c r="R5044" t="s">
        <v>61</v>
      </c>
      <c r="S5044" t="s">
        <v>61</v>
      </c>
      <c r="T5044" t="s">
        <v>61</v>
      </c>
      <c r="U5044" t="s">
        <v>61</v>
      </c>
      <c r="V5044" t="s">
        <v>61</v>
      </c>
      <c r="W5044" t="s">
        <v>61</v>
      </c>
      <c r="X5044" t="s">
        <v>61</v>
      </c>
      <c r="Y5044" t="s">
        <v>61</v>
      </c>
      <c r="Z5044" t="s">
        <v>61</v>
      </c>
      <c r="AA5044" t="s">
        <v>61</v>
      </c>
      <c r="AB5044" t="s">
        <v>61</v>
      </c>
      <c r="AC5044" t="s">
        <v>61</v>
      </c>
      <c r="AD5044" t="s">
        <v>61</v>
      </c>
      <c r="AE5044" t="s">
        <v>61</v>
      </c>
      <c r="AF5044" t="s">
        <v>61</v>
      </c>
      <c r="AG5044" t="s">
        <v>61</v>
      </c>
      <c r="AH5044" t="s">
        <v>61</v>
      </c>
      <c r="AI5044" t="s">
        <v>61</v>
      </c>
      <c r="AJ5044" t="s">
        <v>61</v>
      </c>
      <c r="AL5044" t="s">
        <v>245</v>
      </c>
      <c r="AN5044" t="s">
        <v>882</v>
      </c>
      <c r="AO5044" t="s">
        <v>960</v>
      </c>
      <c r="AP5044" t="s">
        <v>61</v>
      </c>
      <c r="AR5044" t="s">
        <v>223</v>
      </c>
      <c r="AS5044">
        <v>2023</v>
      </c>
      <c r="AT5044">
        <v>2023</v>
      </c>
      <c r="AU5044">
        <v>7505</v>
      </c>
      <c r="AV5044" t="s">
        <v>61</v>
      </c>
      <c r="AX5044" t="s">
        <v>369</v>
      </c>
      <c r="AY5044" t="s">
        <v>70</v>
      </c>
      <c r="AZ5044" t="s">
        <v>70</v>
      </c>
      <c r="BA5044" t="s">
        <v>70</v>
      </c>
      <c r="BB5044" t="s">
        <v>70</v>
      </c>
      <c r="BC5044" t="s">
        <v>70</v>
      </c>
      <c r="BD5044" t="s">
        <v>70</v>
      </c>
    </row>
    <row r="5045" spans="1:56" x14ac:dyDescent="0.2">
      <c r="A5045" t="s">
        <v>56</v>
      </c>
      <c r="B5045" t="s">
        <v>215</v>
      </c>
      <c r="C5045" t="s">
        <v>365</v>
      </c>
      <c r="D5045" t="s">
        <v>59</v>
      </c>
      <c r="E5045" t="s">
        <v>77</v>
      </c>
      <c r="F5045" t="s">
        <v>61</v>
      </c>
      <c r="G5045" t="s">
        <v>239</v>
      </c>
      <c r="H5045" t="s">
        <v>71</v>
      </c>
      <c r="I5045" t="s">
        <v>230</v>
      </c>
      <c r="J5045" t="s">
        <v>61</v>
      </c>
      <c r="K5045" t="s">
        <v>219</v>
      </c>
      <c r="L5045" t="s">
        <v>61</v>
      </c>
      <c r="M5045" t="s">
        <v>61</v>
      </c>
      <c r="N5045" t="s">
        <v>61</v>
      </c>
      <c r="O5045" t="s">
        <v>61</v>
      </c>
      <c r="P5045" t="s">
        <v>61</v>
      </c>
      <c r="Q5045" t="s">
        <v>61</v>
      </c>
      <c r="R5045" t="s">
        <v>61</v>
      </c>
      <c r="S5045" t="s">
        <v>61</v>
      </c>
      <c r="T5045" t="s">
        <v>61</v>
      </c>
      <c r="U5045" t="s">
        <v>61</v>
      </c>
      <c r="V5045" t="s">
        <v>61</v>
      </c>
      <c r="W5045" t="s">
        <v>61</v>
      </c>
      <c r="X5045" t="s">
        <v>61</v>
      </c>
      <c r="Y5045" t="s">
        <v>61</v>
      </c>
      <c r="Z5045" t="s">
        <v>61</v>
      </c>
      <c r="AA5045" t="s">
        <v>61</v>
      </c>
      <c r="AB5045" t="s">
        <v>61</v>
      </c>
      <c r="AC5045" t="s">
        <v>61</v>
      </c>
      <c r="AD5045" t="s">
        <v>61</v>
      </c>
      <c r="AE5045" t="s">
        <v>61</v>
      </c>
      <c r="AF5045" t="s">
        <v>61</v>
      </c>
      <c r="AG5045" t="s">
        <v>61</v>
      </c>
      <c r="AH5045" t="s">
        <v>61</v>
      </c>
      <c r="AI5045" t="s">
        <v>61</v>
      </c>
      <c r="AJ5045" t="s">
        <v>61</v>
      </c>
      <c r="AL5045" t="s">
        <v>245</v>
      </c>
      <c r="AN5045" t="s">
        <v>882</v>
      </c>
      <c r="AO5045" t="s">
        <v>961</v>
      </c>
      <c r="AP5045" t="s">
        <v>61</v>
      </c>
      <c r="AR5045" t="s">
        <v>223</v>
      </c>
      <c r="AS5045">
        <v>2023</v>
      </c>
      <c r="AT5045">
        <v>2023</v>
      </c>
      <c r="AU5045">
        <v>2737</v>
      </c>
      <c r="AV5045" t="s">
        <v>61</v>
      </c>
      <c r="AX5045" t="s">
        <v>369</v>
      </c>
      <c r="AY5045" t="s">
        <v>70</v>
      </c>
      <c r="AZ5045" t="s">
        <v>70</v>
      </c>
      <c r="BA5045" t="s">
        <v>70</v>
      </c>
      <c r="BB5045" t="s">
        <v>70</v>
      </c>
      <c r="BC5045" t="s">
        <v>70</v>
      </c>
      <c r="BD5045" t="s">
        <v>70</v>
      </c>
    </row>
    <row r="5046" spans="1:56" x14ac:dyDescent="0.2">
      <c r="A5046" t="s">
        <v>56</v>
      </c>
      <c r="B5046" t="s">
        <v>215</v>
      </c>
      <c r="C5046" t="s">
        <v>365</v>
      </c>
      <c r="D5046" t="s">
        <v>59</v>
      </c>
      <c r="E5046" t="s">
        <v>77</v>
      </c>
      <c r="F5046" t="s">
        <v>61</v>
      </c>
      <c r="G5046" t="s">
        <v>239</v>
      </c>
      <c r="H5046" t="s">
        <v>71</v>
      </c>
      <c r="I5046" t="s">
        <v>230</v>
      </c>
      <c r="J5046" t="s">
        <v>61</v>
      </c>
      <c r="K5046" t="s">
        <v>229</v>
      </c>
      <c r="L5046" t="s">
        <v>61</v>
      </c>
      <c r="M5046" t="s">
        <v>61</v>
      </c>
      <c r="N5046" t="s">
        <v>61</v>
      </c>
      <c r="O5046" t="s">
        <v>61</v>
      </c>
      <c r="P5046" t="s">
        <v>61</v>
      </c>
      <c r="Q5046" t="s">
        <v>61</v>
      </c>
      <c r="R5046" t="s">
        <v>61</v>
      </c>
      <c r="S5046" t="s">
        <v>61</v>
      </c>
      <c r="T5046" t="s">
        <v>61</v>
      </c>
      <c r="U5046" t="s">
        <v>61</v>
      </c>
      <c r="V5046" t="s">
        <v>61</v>
      </c>
      <c r="W5046" t="s">
        <v>61</v>
      </c>
      <c r="X5046" t="s">
        <v>61</v>
      </c>
      <c r="Y5046" t="s">
        <v>61</v>
      </c>
      <c r="Z5046" t="s">
        <v>61</v>
      </c>
      <c r="AA5046" t="s">
        <v>61</v>
      </c>
      <c r="AB5046" t="s">
        <v>61</v>
      </c>
      <c r="AC5046" t="s">
        <v>61</v>
      </c>
      <c r="AD5046" t="s">
        <v>61</v>
      </c>
      <c r="AE5046" t="s">
        <v>61</v>
      </c>
      <c r="AF5046" t="s">
        <v>61</v>
      </c>
      <c r="AG5046" t="s">
        <v>61</v>
      </c>
      <c r="AH5046" t="s">
        <v>61</v>
      </c>
      <c r="AI5046" t="s">
        <v>61</v>
      </c>
      <c r="AJ5046" t="s">
        <v>61</v>
      </c>
      <c r="AL5046" t="s">
        <v>245</v>
      </c>
      <c r="AN5046" t="s">
        <v>882</v>
      </c>
      <c r="AO5046" t="s">
        <v>963</v>
      </c>
      <c r="AP5046" t="s">
        <v>61</v>
      </c>
      <c r="AR5046" t="s">
        <v>223</v>
      </c>
      <c r="AS5046">
        <v>2023</v>
      </c>
      <c r="AT5046">
        <v>2023</v>
      </c>
      <c r="AU5046">
        <v>222</v>
      </c>
      <c r="AV5046" t="s">
        <v>61</v>
      </c>
      <c r="AX5046" t="s">
        <v>369</v>
      </c>
      <c r="AY5046" t="s">
        <v>70</v>
      </c>
      <c r="AZ5046" t="s">
        <v>70</v>
      </c>
      <c r="BA5046" t="s">
        <v>70</v>
      </c>
      <c r="BB5046" t="s">
        <v>70</v>
      </c>
      <c r="BC5046" t="s">
        <v>70</v>
      </c>
      <c r="BD5046" t="s">
        <v>70</v>
      </c>
    </row>
    <row r="5047" spans="1:56" x14ac:dyDescent="0.2">
      <c r="A5047" t="s">
        <v>56</v>
      </c>
      <c r="B5047" t="s">
        <v>215</v>
      </c>
      <c r="C5047" t="s">
        <v>365</v>
      </c>
      <c r="D5047" t="s">
        <v>59</v>
      </c>
      <c r="E5047" t="s">
        <v>77</v>
      </c>
      <c r="F5047" t="s">
        <v>61</v>
      </c>
      <c r="G5047" t="s">
        <v>239</v>
      </c>
      <c r="H5047" t="s">
        <v>71</v>
      </c>
      <c r="I5047" t="s">
        <v>231</v>
      </c>
      <c r="J5047" t="s">
        <v>61</v>
      </c>
      <c r="K5047" t="s">
        <v>219</v>
      </c>
      <c r="L5047" t="s">
        <v>61</v>
      </c>
      <c r="M5047" t="s">
        <v>61</v>
      </c>
      <c r="N5047" t="s">
        <v>61</v>
      </c>
      <c r="O5047" t="s">
        <v>61</v>
      </c>
      <c r="P5047" t="s">
        <v>61</v>
      </c>
      <c r="Q5047" t="s">
        <v>61</v>
      </c>
      <c r="R5047" t="s">
        <v>61</v>
      </c>
      <c r="S5047" t="s">
        <v>61</v>
      </c>
      <c r="T5047" t="s">
        <v>61</v>
      </c>
      <c r="U5047" t="s">
        <v>61</v>
      </c>
      <c r="V5047" t="s">
        <v>61</v>
      </c>
      <c r="W5047" t="s">
        <v>61</v>
      </c>
      <c r="X5047" t="s">
        <v>61</v>
      </c>
      <c r="Y5047" t="s">
        <v>61</v>
      </c>
      <c r="Z5047" t="s">
        <v>61</v>
      </c>
      <c r="AA5047" t="s">
        <v>61</v>
      </c>
      <c r="AB5047" t="s">
        <v>61</v>
      </c>
      <c r="AC5047" t="s">
        <v>61</v>
      </c>
      <c r="AD5047" t="s">
        <v>61</v>
      </c>
      <c r="AE5047" t="s">
        <v>61</v>
      </c>
      <c r="AF5047" t="s">
        <v>61</v>
      </c>
      <c r="AG5047" t="s">
        <v>61</v>
      </c>
      <c r="AH5047" t="s">
        <v>61</v>
      </c>
      <c r="AI5047" t="s">
        <v>61</v>
      </c>
      <c r="AJ5047" t="s">
        <v>61</v>
      </c>
      <c r="AL5047" t="s">
        <v>245</v>
      </c>
      <c r="AN5047" t="s">
        <v>882</v>
      </c>
      <c r="AO5047" t="s">
        <v>964</v>
      </c>
      <c r="AP5047" t="s">
        <v>61</v>
      </c>
      <c r="AR5047" t="s">
        <v>223</v>
      </c>
      <c r="AS5047">
        <v>2023</v>
      </c>
      <c r="AT5047">
        <v>2023</v>
      </c>
      <c r="AU5047">
        <v>12</v>
      </c>
      <c r="AV5047" t="s">
        <v>61</v>
      </c>
      <c r="AX5047" t="s">
        <v>369</v>
      </c>
      <c r="AY5047" t="s">
        <v>70</v>
      </c>
      <c r="AZ5047" t="s">
        <v>70</v>
      </c>
      <c r="BA5047" t="s">
        <v>70</v>
      </c>
      <c r="BB5047" t="s">
        <v>70</v>
      </c>
      <c r="BC5047" t="s">
        <v>70</v>
      </c>
      <c r="BD5047" t="s">
        <v>70</v>
      </c>
    </row>
    <row r="5048" spans="1:56" x14ac:dyDescent="0.2">
      <c r="A5048" t="s">
        <v>56</v>
      </c>
      <c r="B5048" t="s">
        <v>215</v>
      </c>
      <c r="C5048" t="s">
        <v>365</v>
      </c>
      <c r="D5048" t="s">
        <v>59</v>
      </c>
      <c r="E5048" t="s">
        <v>77</v>
      </c>
      <c r="F5048" t="s">
        <v>61</v>
      </c>
      <c r="G5048" t="s">
        <v>239</v>
      </c>
      <c r="H5048" t="s">
        <v>71</v>
      </c>
      <c r="I5048" t="s">
        <v>231</v>
      </c>
      <c r="J5048" t="s">
        <v>61</v>
      </c>
      <c r="K5048" t="s">
        <v>229</v>
      </c>
      <c r="L5048" t="s">
        <v>61</v>
      </c>
      <c r="M5048" t="s">
        <v>61</v>
      </c>
      <c r="N5048" t="s">
        <v>61</v>
      </c>
      <c r="O5048" t="s">
        <v>61</v>
      </c>
      <c r="P5048" t="s">
        <v>61</v>
      </c>
      <c r="Q5048" t="s">
        <v>61</v>
      </c>
      <c r="R5048" t="s">
        <v>61</v>
      </c>
      <c r="S5048" t="s">
        <v>61</v>
      </c>
      <c r="T5048" t="s">
        <v>61</v>
      </c>
      <c r="U5048" t="s">
        <v>61</v>
      </c>
      <c r="V5048" t="s">
        <v>61</v>
      </c>
      <c r="W5048" t="s">
        <v>61</v>
      </c>
      <c r="X5048" t="s">
        <v>61</v>
      </c>
      <c r="Y5048" t="s">
        <v>61</v>
      </c>
      <c r="Z5048" t="s">
        <v>61</v>
      </c>
      <c r="AA5048" t="s">
        <v>61</v>
      </c>
      <c r="AB5048" t="s">
        <v>61</v>
      </c>
      <c r="AC5048" t="s">
        <v>61</v>
      </c>
      <c r="AD5048" t="s">
        <v>61</v>
      </c>
      <c r="AE5048" t="s">
        <v>61</v>
      </c>
      <c r="AF5048" t="s">
        <v>61</v>
      </c>
      <c r="AG5048" t="s">
        <v>61</v>
      </c>
      <c r="AH5048" t="s">
        <v>61</v>
      </c>
      <c r="AI5048" t="s">
        <v>61</v>
      </c>
      <c r="AJ5048" t="s">
        <v>61</v>
      </c>
      <c r="AL5048" t="s">
        <v>245</v>
      </c>
      <c r="AN5048" t="s">
        <v>882</v>
      </c>
      <c r="AO5048" t="s">
        <v>966</v>
      </c>
      <c r="AP5048" t="s">
        <v>61</v>
      </c>
      <c r="AR5048" t="s">
        <v>223</v>
      </c>
      <c r="AS5048">
        <v>2023</v>
      </c>
      <c r="AT5048">
        <v>2023</v>
      </c>
      <c r="AU5048">
        <v>1</v>
      </c>
      <c r="AV5048" t="s">
        <v>61</v>
      </c>
      <c r="AX5048" t="s">
        <v>369</v>
      </c>
      <c r="AY5048" t="s">
        <v>70</v>
      </c>
      <c r="AZ5048" t="s">
        <v>70</v>
      </c>
      <c r="BA5048" t="s">
        <v>70</v>
      </c>
      <c r="BB5048" t="s">
        <v>70</v>
      </c>
      <c r="BC5048" t="s">
        <v>70</v>
      </c>
      <c r="BD5048" t="s">
        <v>70</v>
      </c>
    </row>
    <row r="5049" spans="1:56" x14ac:dyDescent="0.2">
      <c r="A5049" t="s">
        <v>56</v>
      </c>
      <c r="B5049" t="s">
        <v>215</v>
      </c>
      <c r="C5049" t="s">
        <v>365</v>
      </c>
      <c r="D5049" t="s">
        <v>59</v>
      </c>
      <c r="E5049" t="s">
        <v>77</v>
      </c>
      <c r="F5049" t="s">
        <v>61</v>
      </c>
      <c r="G5049" t="s">
        <v>239</v>
      </c>
      <c r="H5049" t="s">
        <v>71</v>
      </c>
      <c r="I5049" t="s">
        <v>232</v>
      </c>
      <c r="J5049" t="s">
        <v>61</v>
      </c>
      <c r="K5049" t="s">
        <v>219</v>
      </c>
      <c r="L5049" t="s">
        <v>61</v>
      </c>
      <c r="M5049" t="s">
        <v>61</v>
      </c>
      <c r="N5049" t="s">
        <v>61</v>
      </c>
      <c r="O5049" t="s">
        <v>61</v>
      </c>
      <c r="P5049" t="s">
        <v>61</v>
      </c>
      <c r="Q5049" t="s">
        <v>61</v>
      </c>
      <c r="R5049" t="s">
        <v>61</v>
      </c>
      <c r="S5049" t="s">
        <v>61</v>
      </c>
      <c r="T5049" t="s">
        <v>61</v>
      </c>
      <c r="U5049" t="s">
        <v>61</v>
      </c>
      <c r="V5049" t="s">
        <v>61</v>
      </c>
      <c r="W5049" t="s">
        <v>61</v>
      </c>
      <c r="X5049" t="s">
        <v>61</v>
      </c>
      <c r="Y5049" t="s">
        <v>61</v>
      </c>
      <c r="Z5049" t="s">
        <v>61</v>
      </c>
      <c r="AA5049" t="s">
        <v>61</v>
      </c>
      <c r="AB5049" t="s">
        <v>61</v>
      </c>
      <c r="AC5049" t="s">
        <v>61</v>
      </c>
      <c r="AD5049" t="s">
        <v>61</v>
      </c>
      <c r="AE5049" t="s">
        <v>61</v>
      </c>
      <c r="AF5049" t="s">
        <v>61</v>
      </c>
      <c r="AG5049" t="s">
        <v>61</v>
      </c>
      <c r="AH5049" t="s">
        <v>61</v>
      </c>
      <c r="AI5049" t="s">
        <v>61</v>
      </c>
      <c r="AJ5049" t="s">
        <v>61</v>
      </c>
      <c r="AL5049" t="s">
        <v>245</v>
      </c>
      <c r="AN5049" t="s">
        <v>882</v>
      </c>
      <c r="AO5049" t="s">
        <v>967</v>
      </c>
      <c r="AP5049" t="s">
        <v>61</v>
      </c>
      <c r="AR5049" t="s">
        <v>223</v>
      </c>
      <c r="AS5049">
        <v>2023</v>
      </c>
      <c r="AT5049">
        <v>2023</v>
      </c>
      <c r="AU5049">
        <v>525</v>
      </c>
      <c r="AV5049" t="s">
        <v>61</v>
      </c>
      <c r="AX5049" t="s">
        <v>369</v>
      </c>
      <c r="AY5049" t="s">
        <v>70</v>
      </c>
      <c r="AZ5049" t="s">
        <v>70</v>
      </c>
      <c r="BA5049" t="s">
        <v>70</v>
      </c>
      <c r="BB5049" t="s">
        <v>70</v>
      </c>
      <c r="BC5049" t="s">
        <v>70</v>
      </c>
      <c r="BD5049" t="s">
        <v>70</v>
      </c>
    </row>
    <row r="5050" spans="1:56" x14ac:dyDescent="0.2">
      <c r="A5050" t="s">
        <v>56</v>
      </c>
      <c r="B5050" t="s">
        <v>215</v>
      </c>
      <c r="C5050" t="s">
        <v>365</v>
      </c>
      <c r="D5050" t="s">
        <v>59</v>
      </c>
      <c r="E5050" t="s">
        <v>77</v>
      </c>
      <c r="F5050" t="s">
        <v>61</v>
      </c>
      <c r="G5050" t="s">
        <v>239</v>
      </c>
      <c r="H5050" t="s">
        <v>71</v>
      </c>
      <c r="I5050" t="s">
        <v>232</v>
      </c>
      <c r="J5050" t="s">
        <v>61</v>
      </c>
      <c r="K5050" t="s">
        <v>229</v>
      </c>
      <c r="L5050" t="s">
        <v>61</v>
      </c>
      <c r="M5050" t="s">
        <v>61</v>
      </c>
      <c r="N5050" t="s">
        <v>61</v>
      </c>
      <c r="O5050" t="s">
        <v>61</v>
      </c>
      <c r="P5050" t="s">
        <v>61</v>
      </c>
      <c r="Q5050" t="s">
        <v>61</v>
      </c>
      <c r="R5050" t="s">
        <v>61</v>
      </c>
      <c r="S5050" t="s">
        <v>61</v>
      </c>
      <c r="T5050" t="s">
        <v>61</v>
      </c>
      <c r="U5050" t="s">
        <v>61</v>
      </c>
      <c r="V5050" t="s">
        <v>61</v>
      </c>
      <c r="W5050" t="s">
        <v>61</v>
      </c>
      <c r="X5050" t="s">
        <v>61</v>
      </c>
      <c r="Y5050" t="s">
        <v>61</v>
      </c>
      <c r="Z5050" t="s">
        <v>61</v>
      </c>
      <c r="AA5050" t="s">
        <v>61</v>
      </c>
      <c r="AB5050" t="s">
        <v>61</v>
      </c>
      <c r="AC5050" t="s">
        <v>61</v>
      </c>
      <c r="AD5050" t="s">
        <v>61</v>
      </c>
      <c r="AE5050" t="s">
        <v>61</v>
      </c>
      <c r="AF5050" t="s">
        <v>61</v>
      </c>
      <c r="AG5050" t="s">
        <v>61</v>
      </c>
      <c r="AH5050" t="s">
        <v>61</v>
      </c>
      <c r="AI5050" t="s">
        <v>61</v>
      </c>
      <c r="AJ5050" t="s">
        <v>61</v>
      </c>
      <c r="AL5050" t="s">
        <v>245</v>
      </c>
      <c r="AN5050" t="s">
        <v>882</v>
      </c>
      <c r="AO5050" t="s">
        <v>969</v>
      </c>
      <c r="AP5050" t="s">
        <v>61</v>
      </c>
      <c r="AR5050" t="s">
        <v>223</v>
      </c>
      <c r="AS5050">
        <v>2023</v>
      </c>
      <c r="AT5050">
        <v>2023</v>
      </c>
      <c r="AU5050">
        <v>104</v>
      </c>
      <c r="AV5050" t="s">
        <v>61</v>
      </c>
      <c r="AX5050" t="s">
        <v>369</v>
      </c>
      <c r="AY5050" t="s">
        <v>70</v>
      </c>
      <c r="AZ5050" t="s">
        <v>70</v>
      </c>
      <c r="BA5050" t="s">
        <v>70</v>
      </c>
      <c r="BB5050" t="s">
        <v>70</v>
      </c>
      <c r="BC5050" t="s">
        <v>70</v>
      </c>
      <c r="BD5050" t="s">
        <v>70</v>
      </c>
    </row>
    <row r="5051" spans="1:56" x14ac:dyDescent="0.2">
      <c r="A5051" t="s">
        <v>56</v>
      </c>
      <c r="B5051" t="s">
        <v>215</v>
      </c>
      <c r="C5051" t="s">
        <v>365</v>
      </c>
      <c r="D5051" t="s">
        <v>59</v>
      </c>
      <c r="E5051" t="s">
        <v>77</v>
      </c>
      <c r="F5051" t="s">
        <v>61</v>
      </c>
      <c r="G5051" t="s">
        <v>239</v>
      </c>
      <c r="H5051" t="s">
        <v>62</v>
      </c>
      <c r="I5051" t="s">
        <v>233</v>
      </c>
      <c r="J5051" t="s">
        <v>61</v>
      </c>
      <c r="K5051" t="s">
        <v>219</v>
      </c>
      <c r="L5051" t="s">
        <v>61</v>
      </c>
      <c r="M5051" t="s">
        <v>61</v>
      </c>
      <c r="N5051" t="s">
        <v>61</v>
      </c>
      <c r="O5051" t="s">
        <v>61</v>
      </c>
      <c r="P5051" t="s">
        <v>61</v>
      </c>
      <c r="Q5051" t="s">
        <v>61</v>
      </c>
      <c r="R5051" t="s">
        <v>61</v>
      </c>
      <c r="S5051" t="s">
        <v>61</v>
      </c>
      <c r="T5051" t="s">
        <v>61</v>
      </c>
      <c r="U5051" t="s">
        <v>61</v>
      </c>
      <c r="V5051" t="s">
        <v>61</v>
      </c>
      <c r="W5051" t="s">
        <v>61</v>
      </c>
      <c r="X5051" t="s">
        <v>61</v>
      </c>
      <c r="Y5051" t="s">
        <v>61</v>
      </c>
      <c r="Z5051" t="s">
        <v>61</v>
      </c>
      <c r="AA5051" t="s">
        <v>61</v>
      </c>
      <c r="AB5051" t="s">
        <v>61</v>
      </c>
      <c r="AC5051" t="s">
        <v>61</v>
      </c>
      <c r="AD5051" t="s">
        <v>61</v>
      </c>
      <c r="AE5051" t="s">
        <v>61</v>
      </c>
      <c r="AF5051" t="s">
        <v>61</v>
      </c>
      <c r="AG5051" t="s">
        <v>61</v>
      </c>
      <c r="AH5051" t="s">
        <v>61</v>
      </c>
      <c r="AI5051" t="s">
        <v>61</v>
      </c>
      <c r="AJ5051" t="s">
        <v>61</v>
      </c>
      <c r="AL5051" t="s">
        <v>245</v>
      </c>
      <c r="AN5051" t="s">
        <v>882</v>
      </c>
      <c r="AO5051" t="s">
        <v>970</v>
      </c>
      <c r="AP5051" t="s">
        <v>61</v>
      </c>
      <c r="AR5051" t="s">
        <v>223</v>
      </c>
      <c r="AS5051">
        <v>2023</v>
      </c>
      <c r="AT5051">
        <v>2023</v>
      </c>
      <c r="AU5051">
        <v>144334</v>
      </c>
      <c r="AV5051" t="s">
        <v>61</v>
      </c>
      <c r="AX5051" t="s">
        <v>369</v>
      </c>
      <c r="AY5051" t="s">
        <v>70</v>
      </c>
      <c r="AZ5051" t="s">
        <v>70</v>
      </c>
      <c r="BA5051" t="s">
        <v>70</v>
      </c>
      <c r="BB5051" t="s">
        <v>70</v>
      </c>
      <c r="BC5051" t="s">
        <v>70</v>
      </c>
      <c r="BD5051" t="s">
        <v>70</v>
      </c>
    </row>
    <row r="5052" spans="1:56" x14ac:dyDescent="0.2">
      <c r="A5052" t="s">
        <v>56</v>
      </c>
      <c r="B5052" t="s">
        <v>215</v>
      </c>
      <c r="C5052" t="s">
        <v>365</v>
      </c>
      <c r="D5052" t="s">
        <v>59</v>
      </c>
      <c r="E5052" t="s">
        <v>77</v>
      </c>
      <c r="F5052" t="s">
        <v>61</v>
      </c>
      <c r="G5052" t="s">
        <v>239</v>
      </c>
      <c r="H5052" t="s">
        <v>62</v>
      </c>
      <c r="I5052" t="s">
        <v>233</v>
      </c>
      <c r="J5052" t="s">
        <v>61</v>
      </c>
      <c r="K5052" t="s">
        <v>225</v>
      </c>
      <c r="L5052" t="s">
        <v>61</v>
      </c>
      <c r="M5052" t="s">
        <v>61</v>
      </c>
      <c r="N5052" t="s">
        <v>61</v>
      </c>
      <c r="O5052" t="s">
        <v>61</v>
      </c>
      <c r="P5052" t="s">
        <v>61</v>
      </c>
      <c r="Q5052" t="s">
        <v>61</v>
      </c>
      <c r="R5052" t="s">
        <v>61</v>
      </c>
      <c r="S5052" t="s">
        <v>61</v>
      </c>
      <c r="T5052" t="s">
        <v>61</v>
      </c>
      <c r="U5052" t="s">
        <v>61</v>
      </c>
      <c r="V5052" t="s">
        <v>61</v>
      </c>
      <c r="W5052" t="s">
        <v>61</v>
      </c>
      <c r="X5052" t="s">
        <v>61</v>
      </c>
      <c r="Y5052" t="s">
        <v>61</v>
      </c>
      <c r="Z5052" t="s">
        <v>61</v>
      </c>
      <c r="AA5052" t="s">
        <v>61</v>
      </c>
      <c r="AB5052" t="s">
        <v>61</v>
      </c>
      <c r="AC5052" t="s">
        <v>61</v>
      </c>
      <c r="AD5052" t="s">
        <v>61</v>
      </c>
      <c r="AE5052" t="s">
        <v>61</v>
      </c>
      <c r="AF5052" t="s">
        <v>61</v>
      </c>
      <c r="AG5052" t="s">
        <v>61</v>
      </c>
      <c r="AH5052" t="s">
        <v>61</v>
      </c>
      <c r="AI5052" t="s">
        <v>61</v>
      </c>
      <c r="AJ5052" t="s">
        <v>61</v>
      </c>
      <c r="AL5052" t="s">
        <v>245</v>
      </c>
      <c r="AN5052" t="s">
        <v>882</v>
      </c>
      <c r="AO5052" t="s">
        <v>971</v>
      </c>
      <c r="AP5052" t="s">
        <v>61</v>
      </c>
      <c r="AR5052" t="s">
        <v>223</v>
      </c>
      <c r="AS5052">
        <v>2023</v>
      </c>
      <c r="AT5052">
        <v>2023</v>
      </c>
      <c r="AU5052">
        <v>41851</v>
      </c>
      <c r="AV5052" t="s">
        <v>61</v>
      </c>
      <c r="AX5052" t="s">
        <v>369</v>
      </c>
      <c r="AY5052" t="s">
        <v>70</v>
      </c>
      <c r="AZ5052" t="s">
        <v>70</v>
      </c>
      <c r="BA5052" t="s">
        <v>70</v>
      </c>
      <c r="BB5052" t="s">
        <v>70</v>
      </c>
      <c r="BC5052" t="s">
        <v>70</v>
      </c>
      <c r="BD5052" t="s">
        <v>70</v>
      </c>
    </row>
    <row r="5053" spans="1:56" x14ac:dyDescent="0.2">
      <c r="A5053" t="s">
        <v>56</v>
      </c>
      <c r="B5053" t="s">
        <v>215</v>
      </c>
      <c r="C5053" t="s">
        <v>365</v>
      </c>
      <c r="D5053" t="s">
        <v>59</v>
      </c>
      <c r="E5053" t="s">
        <v>77</v>
      </c>
      <c r="F5053" t="s">
        <v>61</v>
      </c>
      <c r="G5053" t="s">
        <v>239</v>
      </c>
      <c r="H5053" t="s">
        <v>62</v>
      </c>
      <c r="I5053" t="s">
        <v>233</v>
      </c>
      <c r="J5053" t="s">
        <v>61</v>
      </c>
      <c r="K5053" t="s">
        <v>229</v>
      </c>
      <c r="L5053" t="s">
        <v>61</v>
      </c>
      <c r="M5053" t="s">
        <v>61</v>
      </c>
      <c r="N5053" t="s">
        <v>61</v>
      </c>
      <c r="O5053" t="s">
        <v>61</v>
      </c>
      <c r="P5053" t="s">
        <v>61</v>
      </c>
      <c r="Q5053" t="s">
        <v>61</v>
      </c>
      <c r="R5053" t="s">
        <v>61</v>
      </c>
      <c r="S5053" t="s">
        <v>61</v>
      </c>
      <c r="T5053" t="s">
        <v>61</v>
      </c>
      <c r="U5053" t="s">
        <v>61</v>
      </c>
      <c r="V5053" t="s">
        <v>61</v>
      </c>
      <c r="W5053" t="s">
        <v>61</v>
      </c>
      <c r="X5053" t="s">
        <v>61</v>
      </c>
      <c r="Y5053" t="s">
        <v>61</v>
      </c>
      <c r="Z5053" t="s">
        <v>61</v>
      </c>
      <c r="AA5053" t="s">
        <v>61</v>
      </c>
      <c r="AB5053" t="s">
        <v>61</v>
      </c>
      <c r="AC5053" t="s">
        <v>61</v>
      </c>
      <c r="AD5053" t="s">
        <v>61</v>
      </c>
      <c r="AE5053" t="s">
        <v>61</v>
      </c>
      <c r="AF5053" t="s">
        <v>61</v>
      </c>
      <c r="AG5053" t="s">
        <v>61</v>
      </c>
      <c r="AH5053" t="s">
        <v>61</v>
      </c>
      <c r="AI5053" t="s">
        <v>61</v>
      </c>
      <c r="AJ5053" t="s">
        <v>61</v>
      </c>
      <c r="AL5053" t="s">
        <v>245</v>
      </c>
      <c r="AN5053" t="s">
        <v>882</v>
      </c>
      <c r="AO5053" t="s">
        <v>975</v>
      </c>
      <c r="AP5053" t="s">
        <v>61</v>
      </c>
      <c r="AR5053" t="s">
        <v>223</v>
      </c>
      <c r="AS5053">
        <v>2023</v>
      </c>
      <c r="AT5053">
        <v>2023</v>
      </c>
      <c r="AU5053">
        <v>24909</v>
      </c>
      <c r="AV5053" t="s">
        <v>61</v>
      </c>
      <c r="AX5053" t="s">
        <v>369</v>
      </c>
      <c r="AY5053" t="s">
        <v>70</v>
      </c>
      <c r="AZ5053" t="s">
        <v>70</v>
      </c>
      <c r="BA5053" t="s">
        <v>70</v>
      </c>
      <c r="BB5053" t="s">
        <v>70</v>
      </c>
      <c r="BC5053" t="s">
        <v>70</v>
      </c>
      <c r="BD5053" t="s">
        <v>70</v>
      </c>
    </row>
    <row r="5054" spans="1:56" x14ac:dyDescent="0.2">
      <c r="A5054" t="s">
        <v>56</v>
      </c>
      <c r="B5054" t="s">
        <v>215</v>
      </c>
      <c r="C5054" t="s">
        <v>365</v>
      </c>
      <c r="D5054" t="s">
        <v>59</v>
      </c>
      <c r="E5054" t="s">
        <v>77</v>
      </c>
      <c r="F5054" t="s">
        <v>61</v>
      </c>
      <c r="G5054" t="s">
        <v>239</v>
      </c>
      <c r="H5054" t="s">
        <v>71</v>
      </c>
      <c r="I5054" t="s">
        <v>234</v>
      </c>
      <c r="J5054" t="s">
        <v>61</v>
      </c>
      <c r="K5054" t="s">
        <v>219</v>
      </c>
      <c r="L5054" t="s">
        <v>61</v>
      </c>
      <c r="M5054" t="s">
        <v>61</v>
      </c>
      <c r="N5054" t="s">
        <v>61</v>
      </c>
      <c r="O5054" t="s">
        <v>61</v>
      </c>
      <c r="P5054" t="s">
        <v>61</v>
      </c>
      <c r="Q5054" t="s">
        <v>61</v>
      </c>
      <c r="R5054" t="s">
        <v>61</v>
      </c>
      <c r="S5054" t="s">
        <v>61</v>
      </c>
      <c r="T5054" t="s">
        <v>61</v>
      </c>
      <c r="U5054" t="s">
        <v>61</v>
      </c>
      <c r="V5054" t="s">
        <v>61</v>
      </c>
      <c r="W5054" t="s">
        <v>61</v>
      </c>
      <c r="X5054" t="s">
        <v>61</v>
      </c>
      <c r="Y5054" t="s">
        <v>61</v>
      </c>
      <c r="Z5054" t="s">
        <v>61</v>
      </c>
      <c r="AA5054" t="s">
        <v>61</v>
      </c>
      <c r="AB5054" t="s">
        <v>61</v>
      </c>
      <c r="AC5054" t="s">
        <v>61</v>
      </c>
      <c r="AD5054" t="s">
        <v>61</v>
      </c>
      <c r="AE5054" t="s">
        <v>61</v>
      </c>
      <c r="AF5054" t="s">
        <v>61</v>
      </c>
      <c r="AG5054" t="s">
        <v>61</v>
      </c>
      <c r="AH5054" t="s">
        <v>61</v>
      </c>
      <c r="AI5054" t="s">
        <v>61</v>
      </c>
      <c r="AJ5054" t="s">
        <v>61</v>
      </c>
      <c r="AL5054" t="s">
        <v>245</v>
      </c>
      <c r="AN5054" t="s">
        <v>882</v>
      </c>
      <c r="AO5054" t="s">
        <v>976</v>
      </c>
      <c r="AP5054" t="s">
        <v>61</v>
      </c>
      <c r="AR5054" t="s">
        <v>223</v>
      </c>
      <c r="AS5054">
        <v>2023</v>
      </c>
      <c r="AT5054">
        <v>2023</v>
      </c>
      <c r="AU5054">
        <v>74989</v>
      </c>
      <c r="AV5054" t="s">
        <v>61</v>
      </c>
      <c r="AX5054" t="s">
        <v>369</v>
      </c>
      <c r="AY5054" t="s">
        <v>70</v>
      </c>
      <c r="AZ5054" t="s">
        <v>70</v>
      </c>
      <c r="BA5054" t="s">
        <v>70</v>
      </c>
      <c r="BB5054" t="s">
        <v>70</v>
      </c>
      <c r="BC5054" t="s">
        <v>70</v>
      </c>
      <c r="BD5054" t="s">
        <v>70</v>
      </c>
    </row>
    <row r="5055" spans="1:56" x14ac:dyDescent="0.2">
      <c r="A5055" t="s">
        <v>56</v>
      </c>
      <c r="B5055" t="s">
        <v>215</v>
      </c>
      <c r="C5055" t="s">
        <v>365</v>
      </c>
      <c r="D5055" t="s">
        <v>59</v>
      </c>
      <c r="E5055" t="s">
        <v>77</v>
      </c>
      <c r="F5055" t="s">
        <v>61</v>
      </c>
      <c r="G5055" t="s">
        <v>239</v>
      </c>
      <c r="H5055" t="s">
        <v>71</v>
      </c>
      <c r="I5055" t="s">
        <v>234</v>
      </c>
      <c r="J5055" t="s">
        <v>61</v>
      </c>
      <c r="K5055" t="s">
        <v>229</v>
      </c>
      <c r="L5055" t="s">
        <v>61</v>
      </c>
      <c r="M5055" t="s">
        <v>61</v>
      </c>
      <c r="N5055" t="s">
        <v>61</v>
      </c>
      <c r="O5055" t="s">
        <v>61</v>
      </c>
      <c r="P5055" t="s">
        <v>61</v>
      </c>
      <c r="Q5055" t="s">
        <v>61</v>
      </c>
      <c r="R5055" t="s">
        <v>61</v>
      </c>
      <c r="S5055" t="s">
        <v>61</v>
      </c>
      <c r="T5055" t="s">
        <v>61</v>
      </c>
      <c r="U5055" t="s">
        <v>61</v>
      </c>
      <c r="V5055" t="s">
        <v>61</v>
      </c>
      <c r="W5055" t="s">
        <v>61</v>
      </c>
      <c r="X5055" t="s">
        <v>61</v>
      </c>
      <c r="Y5055" t="s">
        <v>61</v>
      </c>
      <c r="Z5055" t="s">
        <v>61</v>
      </c>
      <c r="AA5055" t="s">
        <v>61</v>
      </c>
      <c r="AB5055" t="s">
        <v>61</v>
      </c>
      <c r="AC5055" t="s">
        <v>61</v>
      </c>
      <c r="AD5055" t="s">
        <v>61</v>
      </c>
      <c r="AE5055" t="s">
        <v>61</v>
      </c>
      <c r="AF5055" t="s">
        <v>61</v>
      </c>
      <c r="AG5055" t="s">
        <v>61</v>
      </c>
      <c r="AH5055" t="s">
        <v>61</v>
      </c>
      <c r="AI5055" t="s">
        <v>61</v>
      </c>
      <c r="AJ5055" t="s">
        <v>61</v>
      </c>
      <c r="AL5055" t="s">
        <v>245</v>
      </c>
      <c r="AN5055" t="s">
        <v>882</v>
      </c>
      <c r="AO5055" t="s">
        <v>978</v>
      </c>
      <c r="AP5055" t="s">
        <v>61</v>
      </c>
      <c r="AR5055" t="s">
        <v>223</v>
      </c>
      <c r="AS5055">
        <v>2023</v>
      </c>
      <c r="AT5055">
        <v>2023</v>
      </c>
      <c r="AU5055">
        <v>8657</v>
      </c>
      <c r="AV5055" t="s">
        <v>61</v>
      </c>
      <c r="AX5055" t="s">
        <v>369</v>
      </c>
      <c r="AY5055" t="s">
        <v>70</v>
      </c>
      <c r="AZ5055" t="s">
        <v>70</v>
      </c>
      <c r="BA5055" t="s">
        <v>70</v>
      </c>
      <c r="BB5055" t="s">
        <v>70</v>
      </c>
      <c r="BC5055" t="s">
        <v>70</v>
      </c>
      <c r="BD5055" t="s">
        <v>70</v>
      </c>
    </row>
    <row r="5056" spans="1:56" x14ac:dyDescent="0.2">
      <c r="A5056" t="s">
        <v>56</v>
      </c>
      <c r="B5056" t="s">
        <v>215</v>
      </c>
      <c r="C5056" t="s">
        <v>365</v>
      </c>
      <c r="D5056" t="s">
        <v>59</v>
      </c>
      <c r="E5056" t="s">
        <v>77</v>
      </c>
      <c r="F5056" t="s">
        <v>61</v>
      </c>
      <c r="G5056" t="s">
        <v>239</v>
      </c>
      <c r="H5056" t="s">
        <v>71</v>
      </c>
      <c r="I5056" t="s">
        <v>235</v>
      </c>
      <c r="J5056" t="s">
        <v>61</v>
      </c>
      <c r="K5056" t="s">
        <v>219</v>
      </c>
      <c r="L5056" t="s">
        <v>61</v>
      </c>
      <c r="M5056" t="s">
        <v>61</v>
      </c>
      <c r="N5056" t="s">
        <v>61</v>
      </c>
      <c r="O5056" t="s">
        <v>61</v>
      </c>
      <c r="P5056" t="s">
        <v>61</v>
      </c>
      <c r="Q5056" t="s">
        <v>61</v>
      </c>
      <c r="R5056" t="s">
        <v>61</v>
      </c>
      <c r="S5056" t="s">
        <v>61</v>
      </c>
      <c r="T5056" t="s">
        <v>61</v>
      </c>
      <c r="U5056" t="s">
        <v>61</v>
      </c>
      <c r="V5056" t="s">
        <v>61</v>
      </c>
      <c r="W5056" t="s">
        <v>61</v>
      </c>
      <c r="X5056" t="s">
        <v>61</v>
      </c>
      <c r="Y5056" t="s">
        <v>61</v>
      </c>
      <c r="Z5056" t="s">
        <v>61</v>
      </c>
      <c r="AA5056" t="s">
        <v>61</v>
      </c>
      <c r="AB5056" t="s">
        <v>61</v>
      </c>
      <c r="AC5056" t="s">
        <v>61</v>
      </c>
      <c r="AD5056" t="s">
        <v>61</v>
      </c>
      <c r="AE5056" t="s">
        <v>61</v>
      </c>
      <c r="AF5056" t="s">
        <v>61</v>
      </c>
      <c r="AG5056" t="s">
        <v>61</v>
      </c>
      <c r="AH5056" t="s">
        <v>61</v>
      </c>
      <c r="AI5056" t="s">
        <v>61</v>
      </c>
      <c r="AJ5056" t="s">
        <v>61</v>
      </c>
      <c r="AL5056" t="s">
        <v>245</v>
      </c>
      <c r="AN5056" t="s">
        <v>882</v>
      </c>
      <c r="AO5056" t="s">
        <v>979</v>
      </c>
      <c r="AP5056" t="s">
        <v>61</v>
      </c>
      <c r="AR5056" t="s">
        <v>223</v>
      </c>
      <c r="AS5056">
        <v>2023</v>
      </c>
      <c r="AT5056">
        <v>2023</v>
      </c>
      <c r="AU5056">
        <v>2423</v>
      </c>
      <c r="AV5056" t="s">
        <v>61</v>
      </c>
      <c r="AX5056" t="s">
        <v>369</v>
      </c>
      <c r="AY5056" t="s">
        <v>70</v>
      </c>
      <c r="AZ5056" t="s">
        <v>70</v>
      </c>
      <c r="BA5056" t="s">
        <v>70</v>
      </c>
      <c r="BB5056" t="s">
        <v>70</v>
      </c>
      <c r="BC5056" t="s">
        <v>70</v>
      </c>
      <c r="BD5056" t="s">
        <v>70</v>
      </c>
    </row>
    <row r="5057" spans="1:56" x14ac:dyDescent="0.2">
      <c r="A5057" t="s">
        <v>56</v>
      </c>
      <c r="B5057" t="s">
        <v>215</v>
      </c>
      <c r="C5057" t="s">
        <v>365</v>
      </c>
      <c r="D5057" t="s">
        <v>59</v>
      </c>
      <c r="E5057" t="s">
        <v>77</v>
      </c>
      <c r="F5057" t="s">
        <v>61</v>
      </c>
      <c r="G5057" t="s">
        <v>239</v>
      </c>
      <c r="H5057" t="s">
        <v>71</v>
      </c>
      <c r="I5057" t="s">
        <v>235</v>
      </c>
      <c r="J5057" t="s">
        <v>61</v>
      </c>
      <c r="K5057" t="s">
        <v>229</v>
      </c>
      <c r="L5057" t="s">
        <v>61</v>
      </c>
      <c r="M5057" t="s">
        <v>61</v>
      </c>
      <c r="N5057" t="s">
        <v>61</v>
      </c>
      <c r="O5057" t="s">
        <v>61</v>
      </c>
      <c r="P5057" t="s">
        <v>61</v>
      </c>
      <c r="Q5057" t="s">
        <v>61</v>
      </c>
      <c r="R5057" t="s">
        <v>61</v>
      </c>
      <c r="S5057" t="s">
        <v>61</v>
      </c>
      <c r="T5057" t="s">
        <v>61</v>
      </c>
      <c r="U5057" t="s">
        <v>61</v>
      </c>
      <c r="V5057" t="s">
        <v>61</v>
      </c>
      <c r="W5057" t="s">
        <v>61</v>
      </c>
      <c r="X5057" t="s">
        <v>61</v>
      </c>
      <c r="Y5057" t="s">
        <v>61</v>
      </c>
      <c r="Z5057" t="s">
        <v>61</v>
      </c>
      <c r="AA5057" t="s">
        <v>61</v>
      </c>
      <c r="AB5057" t="s">
        <v>61</v>
      </c>
      <c r="AC5057" t="s">
        <v>61</v>
      </c>
      <c r="AD5057" t="s">
        <v>61</v>
      </c>
      <c r="AE5057" t="s">
        <v>61</v>
      </c>
      <c r="AF5057" t="s">
        <v>61</v>
      </c>
      <c r="AG5057" t="s">
        <v>61</v>
      </c>
      <c r="AH5057" t="s">
        <v>61</v>
      </c>
      <c r="AI5057" t="s">
        <v>61</v>
      </c>
      <c r="AJ5057" t="s">
        <v>61</v>
      </c>
      <c r="AL5057" t="s">
        <v>245</v>
      </c>
      <c r="AN5057" t="s">
        <v>882</v>
      </c>
      <c r="AO5057" t="s">
        <v>981</v>
      </c>
      <c r="AP5057" t="s">
        <v>61</v>
      </c>
      <c r="AR5057" t="s">
        <v>223</v>
      </c>
      <c r="AS5057">
        <v>2023</v>
      </c>
      <c r="AT5057">
        <v>2023</v>
      </c>
      <c r="AU5057">
        <v>482</v>
      </c>
      <c r="AV5057" t="s">
        <v>61</v>
      </c>
      <c r="AX5057" t="s">
        <v>369</v>
      </c>
      <c r="AY5057" t="s">
        <v>70</v>
      </c>
      <c r="AZ5057" t="s">
        <v>70</v>
      </c>
      <c r="BA5057" t="s">
        <v>70</v>
      </c>
      <c r="BB5057" t="s">
        <v>70</v>
      </c>
      <c r="BC5057" t="s">
        <v>70</v>
      </c>
      <c r="BD5057" t="s">
        <v>70</v>
      </c>
    </row>
    <row r="5058" spans="1:56" x14ac:dyDescent="0.2">
      <c r="A5058" t="s">
        <v>56</v>
      </c>
      <c r="B5058" t="s">
        <v>215</v>
      </c>
      <c r="C5058" t="s">
        <v>365</v>
      </c>
      <c r="D5058" t="s">
        <v>59</v>
      </c>
      <c r="E5058" t="s">
        <v>77</v>
      </c>
      <c r="F5058" t="s">
        <v>61</v>
      </c>
      <c r="G5058" t="s">
        <v>239</v>
      </c>
      <c r="H5058" t="s">
        <v>62</v>
      </c>
      <c r="I5058" t="s">
        <v>236</v>
      </c>
      <c r="J5058" t="s">
        <v>61</v>
      </c>
      <c r="K5058" t="s">
        <v>219</v>
      </c>
      <c r="L5058" t="s">
        <v>61</v>
      </c>
      <c r="M5058" t="s">
        <v>61</v>
      </c>
      <c r="N5058" t="s">
        <v>61</v>
      </c>
      <c r="O5058" t="s">
        <v>61</v>
      </c>
      <c r="P5058" t="s">
        <v>61</v>
      </c>
      <c r="Q5058" t="s">
        <v>61</v>
      </c>
      <c r="R5058" t="s">
        <v>61</v>
      </c>
      <c r="S5058" t="s">
        <v>61</v>
      </c>
      <c r="T5058" t="s">
        <v>61</v>
      </c>
      <c r="U5058" t="s">
        <v>61</v>
      </c>
      <c r="V5058" t="s">
        <v>61</v>
      </c>
      <c r="W5058" t="s">
        <v>61</v>
      </c>
      <c r="X5058" t="s">
        <v>61</v>
      </c>
      <c r="Y5058" t="s">
        <v>61</v>
      </c>
      <c r="Z5058" t="s">
        <v>61</v>
      </c>
      <c r="AA5058" t="s">
        <v>61</v>
      </c>
      <c r="AB5058" t="s">
        <v>61</v>
      </c>
      <c r="AC5058" t="s">
        <v>61</v>
      </c>
      <c r="AD5058" t="s">
        <v>61</v>
      </c>
      <c r="AE5058" t="s">
        <v>61</v>
      </c>
      <c r="AF5058" t="s">
        <v>61</v>
      </c>
      <c r="AG5058" t="s">
        <v>61</v>
      </c>
      <c r="AH5058" t="s">
        <v>61</v>
      </c>
      <c r="AI5058" t="s">
        <v>61</v>
      </c>
      <c r="AJ5058" t="s">
        <v>61</v>
      </c>
      <c r="AL5058" t="s">
        <v>245</v>
      </c>
      <c r="AN5058" t="s">
        <v>882</v>
      </c>
      <c r="AO5058" t="s">
        <v>982</v>
      </c>
      <c r="AP5058" t="s">
        <v>61</v>
      </c>
      <c r="AR5058" t="s">
        <v>223</v>
      </c>
      <c r="AS5058">
        <v>2023</v>
      </c>
      <c r="AT5058">
        <v>2023</v>
      </c>
      <c r="AU5058">
        <v>273057</v>
      </c>
      <c r="AV5058" t="s">
        <v>61</v>
      </c>
      <c r="AX5058" t="s">
        <v>369</v>
      </c>
      <c r="AY5058" t="s">
        <v>70</v>
      </c>
      <c r="AZ5058" t="s">
        <v>70</v>
      </c>
      <c r="BA5058" t="s">
        <v>70</v>
      </c>
      <c r="BB5058" t="s">
        <v>70</v>
      </c>
      <c r="BC5058" t="s">
        <v>70</v>
      </c>
      <c r="BD5058" t="s">
        <v>70</v>
      </c>
    </row>
    <row r="5059" spans="1:56" x14ac:dyDescent="0.2">
      <c r="A5059" t="s">
        <v>56</v>
      </c>
      <c r="B5059" t="s">
        <v>215</v>
      </c>
      <c r="C5059" t="s">
        <v>365</v>
      </c>
      <c r="D5059" t="s">
        <v>59</v>
      </c>
      <c r="E5059" t="s">
        <v>77</v>
      </c>
      <c r="F5059" t="s">
        <v>61</v>
      </c>
      <c r="G5059" t="s">
        <v>239</v>
      </c>
      <c r="H5059" t="s">
        <v>62</v>
      </c>
      <c r="I5059" t="s">
        <v>236</v>
      </c>
      <c r="J5059" t="s">
        <v>61</v>
      </c>
      <c r="K5059" t="s">
        <v>225</v>
      </c>
      <c r="L5059" t="s">
        <v>61</v>
      </c>
      <c r="M5059" t="s">
        <v>61</v>
      </c>
      <c r="N5059" t="s">
        <v>61</v>
      </c>
      <c r="O5059" t="s">
        <v>61</v>
      </c>
      <c r="P5059" t="s">
        <v>61</v>
      </c>
      <c r="Q5059" t="s">
        <v>61</v>
      </c>
      <c r="R5059" t="s">
        <v>61</v>
      </c>
      <c r="S5059" t="s">
        <v>61</v>
      </c>
      <c r="T5059" t="s">
        <v>61</v>
      </c>
      <c r="U5059" t="s">
        <v>61</v>
      </c>
      <c r="V5059" t="s">
        <v>61</v>
      </c>
      <c r="W5059" t="s">
        <v>61</v>
      </c>
      <c r="X5059" t="s">
        <v>61</v>
      </c>
      <c r="Y5059" t="s">
        <v>61</v>
      </c>
      <c r="Z5059" t="s">
        <v>61</v>
      </c>
      <c r="AA5059" t="s">
        <v>61</v>
      </c>
      <c r="AB5059" t="s">
        <v>61</v>
      </c>
      <c r="AC5059" t="s">
        <v>61</v>
      </c>
      <c r="AD5059" t="s">
        <v>61</v>
      </c>
      <c r="AE5059" t="s">
        <v>61</v>
      </c>
      <c r="AF5059" t="s">
        <v>61</v>
      </c>
      <c r="AG5059" t="s">
        <v>61</v>
      </c>
      <c r="AH5059" t="s">
        <v>61</v>
      </c>
      <c r="AI5059" t="s">
        <v>61</v>
      </c>
      <c r="AJ5059" t="s">
        <v>61</v>
      </c>
      <c r="AL5059" t="s">
        <v>245</v>
      </c>
      <c r="AN5059" t="s">
        <v>882</v>
      </c>
      <c r="AO5059" t="s">
        <v>983</v>
      </c>
      <c r="AP5059" t="s">
        <v>61</v>
      </c>
      <c r="AR5059" t="s">
        <v>223</v>
      </c>
      <c r="AS5059">
        <v>2023</v>
      </c>
      <c r="AT5059">
        <v>2023</v>
      </c>
      <c r="AU5059">
        <v>16259</v>
      </c>
      <c r="AV5059" t="s">
        <v>61</v>
      </c>
      <c r="AX5059" t="s">
        <v>369</v>
      </c>
      <c r="AY5059" t="s">
        <v>70</v>
      </c>
      <c r="AZ5059" t="s">
        <v>70</v>
      </c>
      <c r="BA5059" t="s">
        <v>70</v>
      </c>
      <c r="BB5059" t="s">
        <v>70</v>
      </c>
      <c r="BC5059" t="s">
        <v>70</v>
      </c>
      <c r="BD5059" t="s">
        <v>70</v>
      </c>
    </row>
    <row r="5060" spans="1:56" x14ac:dyDescent="0.2">
      <c r="A5060" t="s">
        <v>56</v>
      </c>
      <c r="B5060" t="s">
        <v>215</v>
      </c>
      <c r="C5060" t="s">
        <v>365</v>
      </c>
      <c r="D5060" t="s">
        <v>59</v>
      </c>
      <c r="E5060" t="s">
        <v>77</v>
      </c>
      <c r="F5060" t="s">
        <v>61</v>
      </c>
      <c r="G5060" t="s">
        <v>239</v>
      </c>
      <c r="H5060" t="s">
        <v>62</v>
      </c>
      <c r="I5060" t="s">
        <v>236</v>
      </c>
      <c r="J5060" t="s">
        <v>61</v>
      </c>
      <c r="K5060" t="s">
        <v>229</v>
      </c>
      <c r="L5060" t="s">
        <v>61</v>
      </c>
      <c r="M5060" t="s">
        <v>61</v>
      </c>
      <c r="N5060" t="s">
        <v>61</v>
      </c>
      <c r="O5060" t="s">
        <v>61</v>
      </c>
      <c r="P5060" t="s">
        <v>61</v>
      </c>
      <c r="Q5060" t="s">
        <v>61</v>
      </c>
      <c r="R5060" t="s">
        <v>61</v>
      </c>
      <c r="S5060" t="s">
        <v>61</v>
      </c>
      <c r="T5060" t="s">
        <v>61</v>
      </c>
      <c r="U5060" t="s">
        <v>61</v>
      </c>
      <c r="V5060" t="s">
        <v>61</v>
      </c>
      <c r="W5060" t="s">
        <v>61</v>
      </c>
      <c r="X5060" t="s">
        <v>61</v>
      </c>
      <c r="Y5060" t="s">
        <v>61</v>
      </c>
      <c r="Z5060" t="s">
        <v>61</v>
      </c>
      <c r="AA5060" t="s">
        <v>61</v>
      </c>
      <c r="AB5060" t="s">
        <v>61</v>
      </c>
      <c r="AC5060" t="s">
        <v>61</v>
      </c>
      <c r="AD5060" t="s">
        <v>61</v>
      </c>
      <c r="AE5060" t="s">
        <v>61</v>
      </c>
      <c r="AF5060" t="s">
        <v>61</v>
      </c>
      <c r="AG5060" t="s">
        <v>61</v>
      </c>
      <c r="AH5060" t="s">
        <v>61</v>
      </c>
      <c r="AI5060" t="s">
        <v>61</v>
      </c>
      <c r="AJ5060" t="s">
        <v>61</v>
      </c>
      <c r="AL5060" t="s">
        <v>245</v>
      </c>
      <c r="AN5060" t="s">
        <v>882</v>
      </c>
      <c r="AO5060" t="s">
        <v>987</v>
      </c>
      <c r="AP5060" t="s">
        <v>61</v>
      </c>
      <c r="AR5060" t="s">
        <v>223</v>
      </c>
      <c r="AS5060">
        <v>2023</v>
      </c>
      <c r="AT5060">
        <v>2023</v>
      </c>
      <c r="AU5060">
        <v>38707</v>
      </c>
      <c r="AV5060" t="s">
        <v>61</v>
      </c>
      <c r="AX5060" t="s">
        <v>369</v>
      </c>
      <c r="AY5060" t="s">
        <v>70</v>
      </c>
      <c r="AZ5060" t="s">
        <v>70</v>
      </c>
      <c r="BA5060" t="s">
        <v>70</v>
      </c>
      <c r="BB5060" t="s">
        <v>70</v>
      </c>
      <c r="BC5060" t="s">
        <v>70</v>
      </c>
      <c r="BD5060" t="s">
        <v>70</v>
      </c>
    </row>
    <row r="5061" spans="1:56" x14ac:dyDescent="0.2">
      <c r="A5061" t="s">
        <v>56</v>
      </c>
      <c r="B5061" t="s">
        <v>215</v>
      </c>
      <c r="C5061" t="s">
        <v>365</v>
      </c>
      <c r="D5061" t="s">
        <v>59</v>
      </c>
      <c r="E5061" t="s">
        <v>77</v>
      </c>
      <c r="F5061" t="s">
        <v>61</v>
      </c>
      <c r="G5061" t="s">
        <v>239</v>
      </c>
      <c r="H5061" t="s">
        <v>71</v>
      </c>
      <c r="I5061" t="s">
        <v>237</v>
      </c>
      <c r="J5061" t="s">
        <v>61</v>
      </c>
      <c r="K5061" t="s">
        <v>219</v>
      </c>
      <c r="L5061" t="s">
        <v>61</v>
      </c>
      <c r="M5061" t="s">
        <v>61</v>
      </c>
      <c r="N5061" t="s">
        <v>61</v>
      </c>
      <c r="O5061" t="s">
        <v>61</v>
      </c>
      <c r="P5061" t="s">
        <v>61</v>
      </c>
      <c r="Q5061" t="s">
        <v>61</v>
      </c>
      <c r="R5061" t="s">
        <v>61</v>
      </c>
      <c r="S5061" t="s">
        <v>61</v>
      </c>
      <c r="T5061" t="s">
        <v>61</v>
      </c>
      <c r="U5061" t="s">
        <v>61</v>
      </c>
      <c r="V5061" t="s">
        <v>61</v>
      </c>
      <c r="W5061" t="s">
        <v>61</v>
      </c>
      <c r="X5061" t="s">
        <v>61</v>
      </c>
      <c r="Y5061" t="s">
        <v>61</v>
      </c>
      <c r="Z5061" t="s">
        <v>61</v>
      </c>
      <c r="AA5061" t="s">
        <v>61</v>
      </c>
      <c r="AB5061" t="s">
        <v>61</v>
      </c>
      <c r="AC5061" t="s">
        <v>61</v>
      </c>
      <c r="AD5061" t="s">
        <v>61</v>
      </c>
      <c r="AE5061" t="s">
        <v>61</v>
      </c>
      <c r="AF5061" t="s">
        <v>61</v>
      </c>
      <c r="AG5061" t="s">
        <v>61</v>
      </c>
      <c r="AH5061" t="s">
        <v>61</v>
      </c>
      <c r="AI5061" t="s">
        <v>61</v>
      </c>
      <c r="AJ5061" t="s">
        <v>61</v>
      </c>
      <c r="AL5061" t="s">
        <v>245</v>
      </c>
      <c r="AN5061" t="s">
        <v>882</v>
      </c>
      <c r="AO5061" t="s">
        <v>988</v>
      </c>
      <c r="AP5061" t="s">
        <v>61</v>
      </c>
      <c r="AR5061" t="s">
        <v>223</v>
      </c>
      <c r="AS5061">
        <v>2023</v>
      </c>
      <c r="AT5061">
        <v>2023</v>
      </c>
      <c r="AU5061">
        <v>17285</v>
      </c>
      <c r="AV5061" t="s">
        <v>61</v>
      </c>
      <c r="AX5061" t="s">
        <v>369</v>
      </c>
      <c r="AY5061" t="s">
        <v>70</v>
      </c>
      <c r="AZ5061" t="s">
        <v>70</v>
      </c>
      <c r="BA5061" t="s">
        <v>70</v>
      </c>
      <c r="BB5061" t="s">
        <v>70</v>
      </c>
      <c r="BC5061" t="s">
        <v>70</v>
      </c>
      <c r="BD5061" t="s">
        <v>70</v>
      </c>
    </row>
    <row r="5062" spans="1:56" x14ac:dyDescent="0.2">
      <c r="A5062" t="s">
        <v>56</v>
      </c>
      <c r="B5062" t="s">
        <v>215</v>
      </c>
      <c r="C5062" t="s">
        <v>365</v>
      </c>
      <c r="D5062" t="s">
        <v>59</v>
      </c>
      <c r="E5062" t="s">
        <v>77</v>
      </c>
      <c r="F5062" t="s">
        <v>61</v>
      </c>
      <c r="G5062" t="s">
        <v>239</v>
      </c>
      <c r="H5062" t="s">
        <v>71</v>
      </c>
      <c r="I5062" t="s">
        <v>237</v>
      </c>
      <c r="J5062" t="s">
        <v>61</v>
      </c>
      <c r="K5062" t="s">
        <v>229</v>
      </c>
      <c r="L5062" t="s">
        <v>61</v>
      </c>
      <c r="M5062" t="s">
        <v>61</v>
      </c>
      <c r="N5062" t="s">
        <v>61</v>
      </c>
      <c r="O5062" t="s">
        <v>61</v>
      </c>
      <c r="P5062" t="s">
        <v>61</v>
      </c>
      <c r="Q5062" t="s">
        <v>61</v>
      </c>
      <c r="R5062" t="s">
        <v>61</v>
      </c>
      <c r="S5062" t="s">
        <v>61</v>
      </c>
      <c r="T5062" t="s">
        <v>61</v>
      </c>
      <c r="U5062" t="s">
        <v>61</v>
      </c>
      <c r="V5062" t="s">
        <v>61</v>
      </c>
      <c r="W5062" t="s">
        <v>61</v>
      </c>
      <c r="X5062" t="s">
        <v>61</v>
      </c>
      <c r="Y5062" t="s">
        <v>61</v>
      </c>
      <c r="Z5062" t="s">
        <v>61</v>
      </c>
      <c r="AA5062" t="s">
        <v>61</v>
      </c>
      <c r="AB5062" t="s">
        <v>61</v>
      </c>
      <c r="AC5062" t="s">
        <v>61</v>
      </c>
      <c r="AD5062" t="s">
        <v>61</v>
      </c>
      <c r="AE5062" t="s">
        <v>61</v>
      </c>
      <c r="AF5062" t="s">
        <v>61</v>
      </c>
      <c r="AG5062" t="s">
        <v>61</v>
      </c>
      <c r="AH5062" t="s">
        <v>61</v>
      </c>
      <c r="AI5062" t="s">
        <v>61</v>
      </c>
      <c r="AJ5062" t="s">
        <v>61</v>
      </c>
      <c r="AL5062" t="s">
        <v>245</v>
      </c>
      <c r="AN5062" t="s">
        <v>882</v>
      </c>
      <c r="AO5062" t="s">
        <v>990</v>
      </c>
      <c r="AP5062" t="s">
        <v>61</v>
      </c>
      <c r="AR5062" t="s">
        <v>223</v>
      </c>
      <c r="AS5062">
        <v>2023</v>
      </c>
      <c r="AT5062">
        <v>2023</v>
      </c>
      <c r="AU5062">
        <v>1402</v>
      </c>
      <c r="AV5062" t="s">
        <v>61</v>
      </c>
      <c r="AX5062" t="s">
        <v>369</v>
      </c>
      <c r="AY5062" t="s">
        <v>70</v>
      </c>
      <c r="AZ5062" t="s">
        <v>70</v>
      </c>
      <c r="BA5062" t="s">
        <v>70</v>
      </c>
      <c r="BB5062" t="s">
        <v>70</v>
      </c>
      <c r="BC5062" t="s">
        <v>70</v>
      </c>
      <c r="BD5062" t="s">
        <v>70</v>
      </c>
    </row>
    <row r="5063" spans="1:56" x14ac:dyDescent="0.2">
      <c r="A5063" t="s">
        <v>56</v>
      </c>
      <c r="B5063" t="s">
        <v>215</v>
      </c>
      <c r="C5063" t="s">
        <v>365</v>
      </c>
      <c r="D5063" t="s">
        <v>59</v>
      </c>
      <c r="E5063" t="s">
        <v>77</v>
      </c>
      <c r="F5063" t="s">
        <v>61</v>
      </c>
      <c r="G5063" t="s">
        <v>240</v>
      </c>
      <c r="H5063" t="s">
        <v>62</v>
      </c>
      <c r="I5063" t="s">
        <v>218</v>
      </c>
      <c r="J5063" t="s">
        <v>61</v>
      </c>
      <c r="K5063" t="s">
        <v>219</v>
      </c>
      <c r="L5063" t="s">
        <v>61</v>
      </c>
      <c r="M5063" t="s">
        <v>61</v>
      </c>
      <c r="N5063" t="s">
        <v>61</v>
      </c>
      <c r="O5063" t="s">
        <v>61</v>
      </c>
      <c r="P5063" t="s">
        <v>61</v>
      </c>
      <c r="Q5063" t="s">
        <v>61</v>
      </c>
      <c r="R5063" t="s">
        <v>61</v>
      </c>
      <c r="S5063" t="s">
        <v>61</v>
      </c>
      <c r="T5063" t="s">
        <v>61</v>
      </c>
      <c r="U5063" t="s">
        <v>61</v>
      </c>
      <c r="V5063" t="s">
        <v>61</v>
      </c>
      <c r="W5063" t="s">
        <v>61</v>
      </c>
      <c r="X5063" t="s">
        <v>61</v>
      </c>
      <c r="Y5063" t="s">
        <v>61</v>
      </c>
      <c r="Z5063" t="s">
        <v>61</v>
      </c>
      <c r="AA5063" t="s">
        <v>61</v>
      </c>
      <c r="AB5063" t="s">
        <v>61</v>
      </c>
      <c r="AC5063" t="s">
        <v>61</v>
      </c>
      <c r="AD5063" t="s">
        <v>61</v>
      </c>
      <c r="AE5063" t="s">
        <v>61</v>
      </c>
      <c r="AF5063" t="s">
        <v>61</v>
      </c>
      <c r="AG5063" t="s">
        <v>61</v>
      </c>
      <c r="AH5063" t="s">
        <v>61</v>
      </c>
      <c r="AI5063" t="s">
        <v>61</v>
      </c>
      <c r="AJ5063" t="s">
        <v>61</v>
      </c>
      <c r="AL5063" t="s">
        <v>245</v>
      </c>
      <c r="AN5063" t="s">
        <v>882</v>
      </c>
      <c r="AO5063" t="s">
        <v>991</v>
      </c>
      <c r="AP5063" t="s">
        <v>61</v>
      </c>
      <c r="AR5063" t="s">
        <v>223</v>
      </c>
      <c r="AS5063">
        <v>2023</v>
      </c>
      <c r="AT5063">
        <v>2023</v>
      </c>
      <c r="AU5063">
        <v>9021</v>
      </c>
      <c r="AV5063" t="s">
        <v>61</v>
      </c>
      <c r="AX5063" t="s">
        <v>369</v>
      </c>
      <c r="AY5063" t="s">
        <v>70</v>
      </c>
      <c r="AZ5063" t="s">
        <v>70</v>
      </c>
      <c r="BA5063" t="s">
        <v>70</v>
      </c>
      <c r="BB5063" t="s">
        <v>70</v>
      </c>
      <c r="BC5063" t="s">
        <v>70</v>
      </c>
      <c r="BD5063" t="s">
        <v>70</v>
      </c>
    </row>
    <row r="5064" spans="1:56" x14ac:dyDescent="0.2">
      <c r="A5064" t="s">
        <v>56</v>
      </c>
      <c r="B5064" t="s">
        <v>215</v>
      </c>
      <c r="C5064" t="s">
        <v>365</v>
      </c>
      <c r="D5064" t="s">
        <v>59</v>
      </c>
      <c r="E5064" t="s">
        <v>77</v>
      </c>
      <c r="F5064" t="s">
        <v>61</v>
      </c>
      <c r="G5064" t="s">
        <v>240</v>
      </c>
      <c r="H5064" t="s">
        <v>62</v>
      </c>
      <c r="I5064" t="s">
        <v>218</v>
      </c>
      <c r="J5064" t="s">
        <v>61</v>
      </c>
      <c r="K5064" t="s">
        <v>225</v>
      </c>
      <c r="L5064" t="s">
        <v>61</v>
      </c>
      <c r="M5064" t="s">
        <v>61</v>
      </c>
      <c r="N5064" t="s">
        <v>61</v>
      </c>
      <c r="O5064" t="s">
        <v>61</v>
      </c>
      <c r="P5064" t="s">
        <v>61</v>
      </c>
      <c r="Q5064" t="s">
        <v>61</v>
      </c>
      <c r="R5064" t="s">
        <v>61</v>
      </c>
      <c r="S5064" t="s">
        <v>61</v>
      </c>
      <c r="T5064" t="s">
        <v>61</v>
      </c>
      <c r="U5064" t="s">
        <v>61</v>
      </c>
      <c r="V5064" t="s">
        <v>61</v>
      </c>
      <c r="W5064" t="s">
        <v>61</v>
      </c>
      <c r="X5064" t="s">
        <v>61</v>
      </c>
      <c r="Y5064" t="s">
        <v>61</v>
      </c>
      <c r="Z5064" t="s">
        <v>61</v>
      </c>
      <c r="AA5064" t="s">
        <v>61</v>
      </c>
      <c r="AB5064" t="s">
        <v>61</v>
      </c>
      <c r="AC5064" t="s">
        <v>61</v>
      </c>
      <c r="AD5064" t="s">
        <v>61</v>
      </c>
      <c r="AE5064" t="s">
        <v>61</v>
      </c>
      <c r="AF5064" t="s">
        <v>61</v>
      </c>
      <c r="AG5064" t="s">
        <v>61</v>
      </c>
      <c r="AH5064" t="s">
        <v>61</v>
      </c>
      <c r="AI5064" t="s">
        <v>61</v>
      </c>
      <c r="AJ5064" t="s">
        <v>61</v>
      </c>
      <c r="AL5064" t="s">
        <v>245</v>
      </c>
      <c r="AN5064" t="s">
        <v>882</v>
      </c>
      <c r="AO5064" t="s">
        <v>992</v>
      </c>
      <c r="AP5064" t="s">
        <v>61</v>
      </c>
      <c r="AR5064" t="s">
        <v>223</v>
      </c>
      <c r="AS5064">
        <v>2023</v>
      </c>
      <c r="AT5064">
        <v>2023</v>
      </c>
      <c r="AU5064">
        <v>10540</v>
      </c>
      <c r="AV5064" t="s">
        <v>61</v>
      </c>
      <c r="AX5064" t="s">
        <v>369</v>
      </c>
      <c r="AY5064" t="s">
        <v>70</v>
      </c>
      <c r="AZ5064" t="s">
        <v>70</v>
      </c>
      <c r="BA5064" t="s">
        <v>70</v>
      </c>
      <c r="BB5064" t="s">
        <v>70</v>
      </c>
      <c r="BC5064" t="s">
        <v>70</v>
      </c>
      <c r="BD5064" t="s">
        <v>70</v>
      </c>
    </row>
    <row r="5065" spans="1:56" x14ac:dyDescent="0.2">
      <c r="A5065" t="s">
        <v>56</v>
      </c>
      <c r="B5065" t="s">
        <v>215</v>
      </c>
      <c r="C5065" t="s">
        <v>365</v>
      </c>
      <c r="D5065" t="s">
        <v>59</v>
      </c>
      <c r="E5065" t="s">
        <v>77</v>
      </c>
      <c r="F5065" t="s">
        <v>61</v>
      </c>
      <c r="G5065" t="s">
        <v>240</v>
      </c>
      <c r="H5065" t="s">
        <v>62</v>
      </c>
      <c r="I5065" t="s">
        <v>218</v>
      </c>
      <c r="J5065" t="s">
        <v>61</v>
      </c>
      <c r="K5065" t="s">
        <v>229</v>
      </c>
      <c r="L5065" t="s">
        <v>61</v>
      </c>
      <c r="M5065" t="s">
        <v>61</v>
      </c>
      <c r="N5065" t="s">
        <v>61</v>
      </c>
      <c r="O5065" t="s">
        <v>61</v>
      </c>
      <c r="P5065" t="s">
        <v>61</v>
      </c>
      <c r="Q5065" t="s">
        <v>61</v>
      </c>
      <c r="R5065" t="s">
        <v>61</v>
      </c>
      <c r="S5065" t="s">
        <v>61</v>
      </c>
      <c r="T5065" t="s">
        <v>61</v>
      </c>
      <c r="U5065" t="s">
        <v>61</v>
      </c>
      <c r="V5065" t="s">
        <v>61</v>
      </c>
      <c r="W5065" t="s">
        <v>61</v>
      </c>
      <c r="X5065" t="s">
        <v>61</v>
      </c>
      <c r="Y5065" t="s">
        <v>61</v>
      </c>
      <c r="Z5065" t="s">
        <v>61</v>
      </c>
      <c r="AA5065" t="s">
        <v>61</v>
      </c>
      <c r="AB5065" t="s">
        <v>61</v>
      </c>
      <c r="AC5065" t="s">
        <v>61</v>
      </c>
      <c r="AD5065" t="s">
        <v>61</v>
      </c>
      <c r="AE5065" t="s">
        <v>61</v>
      </c>
      <c r="AF5065" t="s">
        <v>61</v>
      </c>
      <c r="AG5065" t="s">
        <v>61</v>
      </c>
      <c r="AH5065" t="s">
        <v>61</v>
      </c>
      <c r="AI5065" t="s">
        <v>61</v>
      </c>
      <c r="AJ5065" t="s">
        <v>61</v>
      </c>
      <c r="AL5065" t="s">
        <v>245</v>
      </c>
      <c r="AN5065" t="s">
        <v>882</v>
      </c>
      <c r="AO5065" t="s">
        <v>996</v>
      </c>
      <c r="AP5065" t="s">
        <v>61</v>
      </c>
      <c r="AR5065" t="s">
        <v>223</v>
      </c>
      <c r="AS5065">
        <v>2023</v>
      </c>
      <c r="AT5065">
        <v>2023</v>
      </c>
      <c r="AU5065">
        <v>2617</v>
      </c>
      <c r="AV5065" t="s">
        <v>61</v>
      </c>
      <c r="AX5065" t="s">
        <v>369</v>
      </c>
      <c r="AY5065" t="s">
        <v>70</v>
      </c>
      <c r="AZ5065" t="s">
        <v>70</v>
      </c>
      <c r="BA5065" t="s">
        <v>70</v>
      </c>
      <c r="BB5065" t="s">
        <v>70</v>
      </c>
      <c r="BC5065" t="s">
        <v>70</v>
      </c>
      <c r="BD5065" t="s">
        <v>70</v>
      </c>
    </row>
    <row r="5066" spans="1:56" x14ac:dyDescent="0.2">
      <c r="A5066" t="s">
        <v>56</v>
      </c>
      <c r="B5066" t="s">
        <v>215</v>
      </c>
      <c r="C5066" t="s">
        <v>365</v>
      </c>
      <c r="D5066" t="s">
        <v>59</v>
      </c>
      <c r="E5066" t="s">
        <v>77</v>
      </c>
      <c r="F5066" t="s">
        <v>61</v>
      </c>
      <c r="G5066" t="s">
        <v>240</v>
      </c>
      <c r="H5066" t="s">
        <v>71</v>
      </c>
      <c r="I5066" t="s">
        <v>230</v>
      </c>
      <c r="J5066" t="s">
        <v>61</v>
      </c>
      <c r="K5066" t="s">
        <v>219</v>
      </c>
      <c r="L5066" t="s">
        <v>61</v>
      </c>
      <c r="M5066" t="s">
        <v>61</v>
      </c>
      <c r="N5066" t="s">
        <v>61</v>
      </c>
      <c r="O5066" t="s">
        <v>61</v>
      </c>
      <c r="P5066" t="s">
        <v>61</v>
      </c>
      <c r="Q5066" t="s">
        <v>61</v>
      </c>
      <c r="R5066" t="s">
        <v>61</v>
      </c>
      <c r="S5066" t="s">
        <v>61</v>
      </c>
      <c r="T5066" t="s">
        <v>61</v>
      </c>
      <c r="U5066" t="s">
        <v>61</v>
      </c>
      <c r="V5066" t="s">
        <v>61</v>
      </c>
      <c r="W5066" t="s">
        <v>61</v>
      </c>
      <c r="X5066" t="s">
        <v>61</v>
      </c>
      <c r="Y5066" t="s">
        <v>61</v>
      </c>
      <c r="Z5066" t="s">
        <v>61</v>
      </c>
      <c r="AA5066" t="s">
        <v>61</v>
      </c>
      <c r="AB5066" t="s">
        <v>61</v>
      </c>
      <c r="AC5066" t="s">
        <v>61</v>
      </c>
      <c r="AD5066" t="s">
        <v>61</v>
      </c>
      <c r="AE5066" t="s">
        <v>61</v>
      </c>
      <c r="AF5066" t="s">
        <v>61</v>
      </c>
      <c r="AG5066" t="s">
        <v>61</v>
      </c>
      <c r="AH5066" t="s">
        <v>61</v>
      </c>
      <c r="AI5066" t="s">
        <v>61</v>
      </c>
      <c r="AJ5066" t="s">
        <v>61</v>
      </c>
      <c r="AL5066" t="s">
        <v>245</v>
      </c>
      <c r="AN5066" t="s">
        <v>882</v>
      </c>
      <c r="AO5066" t="s">
        <v>997</v>
      </c>
      <c r="AP5066" t="s">
        <v>61</v>
      </c>
      <c r="AR5066" t="s">
        <v>223</v>
      </c>
      <c r="AS5066">
        <v>2023</v>
      </c>
      <c r="AT5066">
        <v>2023</v>
      </c>
      <c r="AU5066">
        <v>2167</v>
      </c>
      <c r="AV5066" t="s">
        <v>61</v>
      </c>
      <c r="AX5066" t="s">
        <v>369</v>
      </c>
      <c r="AY5066" t="s">
        <v>70</v>
      </c>
      <c r="AZ5066" t="s">
        <v>70</v>
      </c>
      <c r="BA5066" t="s">
        <v>70</v>
      </c>
      <c r="BB5066" t="s">
        <v>70</v>
      </c>
      <c r="BC5066" t="s">
        <v>70</v>
      </c>
      <c r="BD5066" t="s">
        <v>70</v>
      </c>
    </row>
    <row r="5067" spans="1:56" x14ac:dyDescent="0.2">
      <c r="A5067" t="s">
        <v>56</v>
      </c>
      <c r="B5067" t="s">
        <v>215</v>
      </c>
      <c r="C5067" t="s">
        <v>365</v>
      </c>
      <c r="D5067" t="s">
        <v>59</v>
      </c>
      <c r="E5067" t="s">
        <v>77</v>
      </c>
      <c r="F5067" t="s">
        <v>61</v>
      </c>
      <c r="G5067" t="s">
        <v>240</v>
      </c>
      <c r="H5067" t="s">
        <v>71</v>
      </c>
      <c r="I5067" t="s">
        <v>230</v>
      </c>
      <c r="J5067" t="s">
        <v>61</v>
      </c>
      <c r="K5067" t="s">
        <v>229</v>
      </c>
      <c r="L5067" t="s">
        <v>61</v>
      </c>
      <c r="M5067" t="s">
        <v>61</v>
      </c>
      <c r="N5067" t="s">
        <v>61</v>
      </c>
      <c r="O5067" t="s">
        <v>61</v>
      </c>
      <c r="P5067" t="s">
        <v>61</v>
      </c>
      <c r="Q5067" t="s">
        <v>61</v>
      </c>
      <c r="R5067" t="s">
        <v>61</v>
      </c>
      <c r="S5067" t="s">
        <v>61</v>
      </c>
      <c r="T5067" t="s">
        <v>61</v>
      </c>
      <c r="U5067" t="s">
        <v>61</v>
      </c>
      <c r="V5067" t="s">
        <v>61</v>
      </c>
      <c r="W5067" t="s">
        <v>61</v>
      </c>
      <c r="X5067" t="s">
        <v>61</v>
      </c>
      <c r="Y5067" t="s">
        <v>61</v>
      </c>
      <c r="Z5067" t="s">
        <v>61</v>
      </c>
      <c r="AA5067" t="s">
        <v>61</v>
      </c>
      <c r="AB5067" t="s">
        <v>61</v>
      </c>
      <c r="AC5067" t="s">
        <v>61</v>
      </c>
      <c r="AD5067" t="s">
        <v>61</v>
      </c>
      <c r="AE5067" t="s">
        <v>61</v>
      </c>
      <c r="AF5067" t="s">
        <v>61</v>
      </c>
      <c r="AG5067" t="s">
        <v>61</v>
      </c>
      <c r="AH5067" t="s">
        <v>61</v>
      </c>
      <c r="AI5067" t="s">
        <v>61</v>
      </c>
      <c r="AJ5067" t="s">
        <v>61</v>
      </c>
      <c r="AL5067" t="s">
        <v>245</v>
      </c>
      <c r="AN5067" t="s">
        <v>882</v>
      </c>
      <c r="AO5067" t="s">
        <v>999</v>
      </c>
      <c r="AP5067" t="s">
        <v>61</v>
      </c>
      <c r="AR5067" t="s">
        <v>223</v>
      </c>
      <c r="AS5067">
        <v>2023</v>
      </c>
      <c r="AT5067">
        <v>2023</v>
      </c>
      <c r="AU5067">
        <v>176</v>
      </c>
      <c r="AV5067" t="s">
        <v>61</v>
      </c>
      <c r="AX5067" t="s">
        <v>369</v>
      </c>
      <c r="AY5067" t="s">
        <v>70</v>
      </c>
      <c r="AZ5067" t="s">
        <v>70</v>
      </c>
      <c r="BA5067" t="s">
        <v>70</v>
      </c>
      <c r="BB5067" t="s">
        <v>70</v>
      </c>
      <c r="BC5067" t="s">
        <v>70</v>
      </c>
      <c r="BD5067" t="s">
        <v>70</v>
      </c>
    </row>
    <row r="5068" spans="1:56" x14ac:dyDescent="0.2">
      <c r="A5068" t="s">
        <v>56</v>
      </c>
      <c r="B5068" t="s">
        <v>215</v>
      </c>
      <c r="C5068" t="s">
        <v>365</v>
      </c>
      <c r="D5068" t="s">
        <v>59</v>
      </c>
      <c r="E5068" t="s">
        <v>77</v>
      </c>
      <c r="F5068" t="s">
        <v>61</v>
      </c>
      <c r="G5068" t="s">
        <v>240</v>
      </c>
      <c r="H5068" t="s">
        <v>71</v>
      </c>
      <c r="I5068" t="s">
        <v>231</v>
      </c>
      <c r="J5068" t="s">
        <v>61</v>
      </c>
      <c r="K5068" t="s">
        <v>219</v>
      </c>
      <c r="L5068" t="s">
        <v>61</v>
      </c>
      <c r="M5068" t="s">
        <v>61</v>
      </c>
      <c r="N5068" t="s">
        <v>61</v>
      </c>
      <c r="O5068" t="s">
        <v>61</v>
      </c>
      <c r="P5068" t="s">
        <v>61</v>
      </c>
      <c r="Q5068" t="s">
        <v>61</v>
      </c>
      <c r="R5068" t="s">
        <v>61</v>
      </c>
      <c r="S5068" t="s">
        <v>61</v>
      </c>
      <c r="T5068" t="s">
        <v>61</v>
      </c>
      <c r="U5068" t="s">
        <v>61</v>
      </c>
      <c r="V5068" t="s">
        <v>61</v>
      </c>
      <c r="W5068" t="s">
        <v>61</v>
      </c>
      <c r="X5068" t="s">
        <v>61</v>
      </c>
      <c r="Y5068" t="s">
        <v>61</v>
      </c>
      <c r="Z5068" t="s">
        <v>61</v>
      </c>
      <c r="AA5068" t="s">
        <v>61</v>
      </c>
      <c r="AB5068" t="s">
        <v>61</v>
      </c>
      <c r="AC5068" t="s">
        <v>61</v>
      </c>
      <c r="AD5068" t="s">
        <v>61</v>
      </c>
      <c r="AE5068" t="s">
        <v>61</v>
      </c>
      <c r="AF5068" t="s">
        <v>61</v>
      </c>
      <c r="AG5068" t="s">
        <v>61</v>
      </c>
      <c r="AH5068" t="s">
        <v>61</v>
      </c>
      <c r="AI5068" t="s">
        <v>61</v>
      </c>
      <c r="AJ5068" t="s">
        <v>61</v>
      </c>
      <c r="AL5068" t="s">
        <v>245</v>
      </c>
      <c r="AN5068" t="s">
        <v>882</v>
      </c>
      <c r="AO5068" t="s">
        <v>1000</v>
      </c>
      <c r="AP5068" t="s">
        <v>61</v>
      </c>
      <c r="AR5068" t="s">
        <v>223</v>
      </c>
      <c r="AS5068">
        <v>2023</v>
      </c>
      <c r="AT5068">
        <v>2023</v>
      </c>
      <c r="AU5068">
        <v>154</v>
      </c>
      <c r="AV5068" t="s">
        <v>61</v>
      </c>
      <c r="AX5068" t="s">
        <v>369</v>
      </c>
      <c r="AY5068" t="s">
        <v>70</v>
      </c>
      <c r="AZ5068" t="s">
        <v>70</v>
      </c>
      <c r="BA5068" t="s">
        <v>70</v>
      </c>
      <c r="BB5068" t="s">
        <v>70</v>
      </c>
      <c r="BC5068" t="s">
        <v>70</v>
      </c>
      <c r="BD5068" t="s">
        <v>70</v>
      </c>
    </row>
    <row r="5069" spans="1:56" x14ac:dyDescent="0.2">
      <c r="A5069" t="s">
        <v>56</v>
      </c>
      <c r="B5069" t="s">
        <v>215</v>
      </c>
      <c r="C5069" t="s">
        <v>365</v>
      </c>
      <c r="D5069" t="s">
        <v>59</v>
      </c>
      <c r="E5069" t="s">
        <v>77</v>
      </c>
      <c r="F5069" t="s">
        <v>61</v>
      </c>
      <c r="G5069" t="s">
        <v>240</v>
      </c>
      <c r="H5069" t="s">
        <v>71</v>
      </c>
      <c r="I5069" t="s">
        <v>231</v>
      </c>
      <c r="J5069" t="s">
        <v>61</v>
      </c>
      <c r="K5069" t="s">
        <v>229</v>
      </c>
      <c r="L5069" t="s">
        <v>61</v>
      </c>
      <c r="M5069" t="s">
        <v>61</v>
      </c>
      <c r="N5069" t="s">
        <v>61</v>
      </c>
      <c r="O5069" t="s">
        <v>61</v>
      </c>
      <c r="P5069" t="s">
        <v>61</v>
      </c>
      <c r="Q5069" t="s">
        <v>61</v>
      </c>
      <c r="R5069" t="s">
        <v>61</v>
      </c>
      <c r="S5069" t="s">
        <v>61</v>
      </c>
      <c r="T5069" t="s">
        <v>61</v>
      </c>
      <c r="U5069" t="s">
        <v>61</v>
      </c>
      <c r="V5069" t="s">
        <v>61</v>
      </c>
      <c r="W5069" t="s">
        <v>61</v>
      </c>
      <c r="X5069" t="s">
        <v>61</v>
      </c>
      <c r="Y5069" t="s">
        <v>61</v>
      </c>
      <c r="Z5069" t="s">
        <v>61</v>
      </c>
      <c r="AA5069" t="s">
        <v>61</v>
      </c>
      <c r="AB5069" t="s">
        <v>61</v>
      </c>
      <c r="AC5069" t="s">
        <v>61</v>
      </c>
      <c r="AD5069" t="s">
        <v>61</v>
      </c>
      <c r="AE5069" t="s">
        <v>61</v>
      </c>
      <c r="AF5069" t="s">
        <v>61</v>
      </c>
      <c r="AG5069" t="s">
        <v>61</v>
      </c>
      <c r="AH5069" t="s">
        <v>61</v>
      </c>
      <c r="AI5069" t="s">
        <v>61</v>
      </c>
      <c r="AJ5069" t="s">
        <v>61</v>
      </c>
      <c r="AL5069" t="s">
        <v>245</v>
      </c>
      <c r="AN5069" t="s">
        <v>882</v>
      </c>
      <c r="AO5069" t="s">
        <v>1002</v>
      </c>
      <c r="AP5069" t="s">
        <v>61</v>
      </c>
      <c r="AR5069" t="s">
        <v>223</v>
      </c>
      <c r="AS5069">
        <v>2023</v>
      </c>
      <c r="AT5069">
        <v>2023</v>
      </c>
      <c r="AU5069">
        <v>13</v>
      </c>
      <c r="AV5069" t="s">
        <v>61</v>
      </c>
      <c r="AX5069" t="s">
        <v>369</v>
      </c>
      <c r="AY5069" t="s">
        <v>70</v>
      </c>
      <c r="AZ5069" t="s">
        <v>70</v>
      </c>
      <c r="BA5069" t="s">
        <v>70</v>
      </c>
      <c r="BB5069" t="s">
        <v>70</v>
      </c>
      <c r="BC5069" t="s">
        <v>70</v>
      </c>
      <c r="BD5069" t="s">
        <v>70</v>
      </c>
    </row>
    <row r="5070" spans="1:56" x14ac:dyDescent="0.2">
      <c r="A5070" t="s">
        <v>56</v>
      </c>
      <c r="B5070" t="s">
        <v>215</v>
      </c>
      <c r="C5070" t="s">
        <v>365</v>
      </c>
      <c r="D5070" t="s">
        <v>59</v>
      </c>
      <c r="E5070" t="s">
        <v>77</v>
      </c>
      <c r="F5070" t="s">
        <v>61</v>
      </c>
      <c r="G5070" t="s">
        <v>240</v>
      </c>
      <c r="H5070" t="s">
        <v>71</v>
      </c>
      <c r="I5070" t="s">
        <v>232</v>
      </c>
      <c r="J5070" t="s">
        <v>61</v>
      </c>
      <c r="K5070" t="s">
        <v>219</v>
      </c>
      <c r="L5070" t="s">
        <v>61</v>
      </c>
      <c r="M5070" t="s">
        <v>61</v>
      </c>
      <c r="N5070" t="s">
        <v>61</v>
      </c>
      <c r="O5070" t="s">
        <v>61</v>
      </c>
      <c r="P5070" t="s">
        <v>61</v>
      </c>
      <c r="Q5070" t="s">
        <v>61</v>
      </c>
      <c r="R5070" t="s">
        <v>61</v>
      </c>
      <c r="S5070" t="s">
        <v>61</v>
      </c>
      <c r="T5070" t="s">
        <v>61</v>
      </c>
      <c r="U5070" t="s">
        <v>61</v>
      </c>
      <c r="V5070" t="s">
        <v>61</v>
      </c>
      <c r="W5070" t="s">
        <v>61</v>
      </c>
      <c r="X5070" t="s">
        <v>61</v>
      </c>
      <c r="Y5070" t="s">
        <v>61</v>
      </c>
      <c r="Z5070" t="s">
        <v>61</v>
      </c>
      <c r="AA5070" t="s">
        <v>61</v>
      </c>
      <c r="AB5070" t="s">
        <v>61</v>
      </c>
      <c r="AC5070" t="s">
        <v>61</v>
      </c>
      <c r="AD5070" t="s">
        <v>61</v>
      </c>
      <c r="AE5070" t="s">
        <v>61</v>
      </c>
      <c r="AF5070" t="s">
        <v>61</v>
      </c>
      <c r="AG5070" t="s">
        <v>61</v>
      </c>
      <c r="AH5070" t="s">
        <v>61</v>
      </c>
      <c r="AI5070" t="s">
        <v>61</v>
      </c>
      <c r="AJ5070" t="s">
        <v>61</v>
      </c>
      <c r="AL5070" t="s">
        <v>245</v>
      </c>
      <c r="AN5070" t="s">
        <v>882</v>
      </c>
      <c r="AO5070" t="s">
        <v>1003</v>
      </c>
      <c r="AP5070" t="s">
        <v>61</v>
      </c>
      <c r="AR5070" t="s">
        <v>223</v>
      </c>
      <c r="AS5070">
        <v>2023</v>
      </c>
      <c r="AT5070">
        <v>2023</v>
      </c>
      <c r="AU5070">
        <v>4120</v>
      </c>
      <c r="AV5070" t="s">
        <v>61</v>
      </c>
      <c r="AX5070" t="s">
        <v>369</v>
      </c>
      <c r="AY5070" t="s">
        <v>70</v>
      </c>
      <c r="AZ5070" t="s">
        <v>70</v>
      </c>
      <c r="BA5070" t="s">
        <v>70</v>
      </c>
      <c r="BB5070" t="s">
        <v>70</v>
      </c>
      <c r="BC5070" t="s">
        <v>70</v>
      </c>
      <c r="BD5070" t="s">
        <v>70</v>
      </c>
    </row>
    <row r="5071" spans="1:56" x14ac:dyDescent="0.2">
      <c r="A5071" t="s">
        <v>56</v>
      </c>
      <c r="B5071" t="s">
        <v>215</v>
      </c>
      <c r="C5071" t="s">
        <v>365</v>
      </c>
      <c r="D5071" t="s">
        <v>59</v>
      </c>
      <c r="E5071" t="s">
        <v>77</v>
      </c>
      <c r="F5071" t="s">
        <v>61</v>
      </c>
      <c r="G5071" t="s">
        <v>240</v>
      </c>
      <c r="H5071" t="s">
        <v>71</v>
      </c>
      <c r="I5071" t="s">
        <v>232</v>
      </c>
      <c r="J5071" t="s">
        <v>61</v>
      </c>
      <c r="K5071" t="s">
        <v>229</v>
      </c>
      <c r="L5071" t="s">
        <v>61</v>
      </c>
      <c r="M5071" t="s">
        <v>61</v>
      </c>
      <c r="N5071" t="s">
        <v>61</v>
      </c>
      <c r="O5071" t="s">
        <v>61</v>
      </c>
      <c r="P5071" t="s">
        <v>61</v>
      </c>
      <c r="Q5071" t="s">
        <v>61</v>
      </c>
      <c r="R5071" t="s">
        <v>61</v>
      </c>
      <c r="S5071" t="s">
        <v>61</v>
      </c>
      <c r="T5071" t="s">
        <v>61</v>
      </c>
      <c r="U5071" t="s">
        <v>61</v>
      </c>
      <c r="V5071" t="s">
        <v>61</v>
      </c>
      <c r="W5071" t="s">
        <v>61</v>
      </c>
      <c r="X5071" t="s">
        <v>61</v>
      </c>
      <c r="Y5071" t="s">
        <v>61</v>
      </c>
      <c r="Z5071" t="s">
        <v>61</v>
      </c>
      <c r="AA5071" t="s">
        <v>61</v>
      </c>
      <c r="AB5071" t="s">
        <v>61</v>
      </c>
      <c r="AC5071" t="s">
        <v>61</v>
      </c>
      <c r="AD5071" t="s">
        <v>61</v>
      </c>
      <c r="AE5071" t="s">
        <v>61</v>
      </c>
      <c r="AF5071" t="s">
        <v>61</v>
      </c>
      <c r="AG5071" t="s">
        <v>61</v>
      </c>
      <c r="AH5071" t="s">
        <v>61</v>
      </c>
      <c r="AI5071" t="s">
        <v>61</v>
      </c>
      <c r="AJ5071" t="s">
        <v>61</v>
      </c>
      <c r="AL5071" t="s">
        <v>245</v>
      </c>
      <c r="AN5071" t="s">
        <v>882</v>
      </c>
      <c r="AO5071" t="s">
        <v>1005</v>
      </c>
      <c r="AP5071" t="s">
        <v>61</v>
      </c>
      <c r="AR5071" t="s">
        <v>223</v>
      </c>
      <c r="AS5071">
        <v>2023</v>
      </c>
      <c r="AT5071">
        <v>2023</v>
      </c>
      <c r="AU5071">
        <v>820</v>
      </c>
      <c r="AV5071" t="s">
        <v>61</v>
      </c>
      <c r="AX5071" t="s">
        <v>369</v>
      </c>
      <c r="AY5071" t="s">
        <v>70</v>
      </c>
      <c r="AZ5071" t="s">
        <v>70</v>
      </c>
      <c r="BA5071" t="s">
        <v>70</v>
      </c>
      <c r="BB5071" t="s">
        <v>70</v>
      </c>
      <c r="BC5071" t="s">
        <v>70</v>
      </c>
      <c r="BD5071" t="s">
        <v>70</v>
      </c>
    </row>
    <row r="5072" spans="1:56" x14ac:dyDescent="0.2">
      <c r="A5072" t="s">
        <v>56</v>
      </c>
      <c r="B5072" t="s">
        <v>215</v>
      </c>
      <c r="C5072" t="s">
        <v>365</v>
      </c>
      <c r="D5072" t="s">
        <v>59</v>
      </c>
      <c r="E5072" t="s">
        <v>77</v>
      </c>
      <c r="F5072" t="s">
        <v>61</v>
      </c>
      <c r="G5072" t="s">
        <v>240</v>
      </c>
      <c r="H5072" t="s">
        <v>62</v>
      </c>
      <c r="I5072" t="s">
        <v>233</v>
      </c>
      <c r="J5072" t="s">
        <v>61</v>
      </c>
      <c r="K5072" t="s">
        <v>219</v>
      </c>
      <c r="L5072" t="s">
        <v>61</v>
      </c>
      <c r="M5072" t="s">
        <v>61</v>
      </c>
      <c r="N5072" t="s">
        <v>61</v>
      </c>
      <c r="O5072" t="s">
        <v>61</v>
      </c>
      <c r="P5072" t="s">
        <v>61</v>
      </c>
      <c r="Q5072" t="s">
        <v>61</v>
      </c>
      <c r="R5072" t="s">
        <v>61</v>
      </c>
      <c r="S5072" t="s">
        <v>61</v>
      </c>
      <c r="T5072" t="s">
        <v>61</v>
      </c>
      <c r="U5072" t="s">
        <v>61</v>
      </c>
      <c r="V5072" t="s">
        <v>61</v>
      </c>
      <c r="W5072" t="s">
        <v>61</v>
      </c>
      <c r="X5072" t="s">
        <v>61</v>
      </c>
      <c r="Y5072" t="s">
        <v>61</v>
      </c>
      <c r="Z5072" t="s">
        <v>61</v>
      </c>
      <c r="AA5072" t="s">
        <v>61</v>
      </c>
      <c r="AB5072" t="s">
        <v>61</v>
      </c>
      <c r="AC5072" t="s">
        <v>61</v>
      </c>
      <c r="AD5072" t="s">
        <v>61</v>
      </c>
      <c r="AE5072" t="s">
        <v>61</v>
      </c>
      <c r="AF5072" t="s">
        <v>61</v>
      </c>
      <c r="AG5072" t="s">
        <v>61</v>
      </c>
      <c r="AH5072" t="s">
        <v>61</v>
      </c>
      <c r="AI5072" t="s">
        <v>61</v>
      </c>
      <c r="AJ5072" t="s">
        <v>61</v>
      </c>
      <c r="AL5072" t="s">
        <v>245</v>
      </c>
      <c r="AN5072" t="s">
        <v>882</v>
      </c>
      <c r="AO5072" t="s">
        <v>1006</v>
      </c>
      <c r="AP5072" t="s">
        <v>61</v>
      </c>
      <c r="AR5072" t="s">
        <v>223</v>
      </c>
      <c r="AS5072">
        <v>2023</v>
      </c>
      <c r="AT5072">
        <v>2023</v>
      </c>
      <c r="AU5072">
        <v>162376</v>
      </c>
      <c r="AV5072" t="s">
        <v>61</v>
      </c>
      <c r="AX5072" t="s">
        <v>369</v>
      </c>
      <c r="AY5072" t="s">
        <v>70</v>
      </c>
      <c r="AZ5072" t="s">
        <v>70</v>
      </c>
      <c r="BA5072" t="s">
        <v>70</v>
      </c>
      <c r="BB5072" t="s">
        <v>70</v>
      </c>
      <c r="BC5072" t="s">
        <v>70</v>
      </c>
      <c r="BD5072" t="s">
        <v>70</v>
      </c>
    </row>
    <row r="5073" spans="1:56" x14ac:dyDescent="0.2">
      <c r="A5073" t="s">
        <v>56</v>
      </c>
      <c r="B5073" t="s">
        <v>215</v>
      </c>
      <c r="C5073" t="s">
        <v>365</v>
      </c>
      <c r="D5073" t="s">
        <v>59</v>
      </c>
      <c r="E5073" t="s">
        <v>77</v>
      </c>
      <c r="F5073" t="s">
        <v>61</v>
      </c>
      <c r="G5073" t="s">
        <v>240</v>
      </c>
      <c r="H5073" t="s">
        <v>62</v>
      </c>
      <c r="I5073" t="s">
        <v>233</v>
      </c>
      <c r="J5073" t="s">
        <v>61</v>
      </c>
      <c r="K5073" t="s">
        <v>225</v>
      </c>
      <c r="L5073" t="s">
        <v>61</v>
      </c>
      <c r="M5073" t="s">
        <v>61</v>
      </c>
      <c r="N5073" t="s">
        <v>61</v>
      </c>
      <c r="O5073" t="s">
        <v>61</v>
      </c>
      <c r="P5073" t="s">
        <v>61</v>
      </c>
      <c r="Q5073" t="s">
        <v>61</v>
      </c>
      <c r="R5073" t="s">
        <v>61</v>
      </c>
      <c r="S5073" t="s">
        <v>61</v>
      </c>
      <c r="T5073" t="s">
        <v>61</v>
      </c>
      <c r="U5073" t="s">
        <v>61</v>
      </c>
      <c r="V5073" t="s">
        <v>61</v>
      </c>
      <c r="W5073" t="s">
        <v>61</v>
      </c>
      <c r="X5073" t="s">
        <v>61</v>
      </c>
      <c r="Y5073" t="s">
        <v>61</v>
      </c>
      <c r="Z5073" t="s">
        <v>61</v>
      </c>
      <c r="AA5073" t="s">
        <v>61</v>
      </c>
      <c r="AB5073" t="s">
        <v>61</v>
      </c>
      <c r="AC5073" t="s">
        <v>61</v>
      </c>
      <c r="AD5073" t="s">
        <v>61</v>
      </c>
      <c r="AE5073" t="s">
        <v>61</v>
      </c>
      <c r="AF5073" t="s">
        <v>61</v>
      </c>
      <c r="AG5073" t="s">
        <v>61</v>
      </c>
      <c r="AH5073" t="s">
        <v>61</v>
      </c>
      <c r="AI5073" t="s">
        <v>61</v>
      </c>
      <c r="AJ5073" t="s">
        <v>61</v>
      </c>
      <c r="AL5073" t="s">
        <v>245</v>
      </c>
      <c r="AN5073" t="s">
        <v>882</v>
      </c>
      <c r="AO5073" t="s">
        <v>1007</v>
      </c>
      <c r="AP5073" t="s">
        <v>61</v>
      </c>
      <c r="AR5073" t="s">
        <v>223</v>
      </c>
      <c r="AS5073">
        <v>2023</v>
      </c>
      <c r="AT5073">
        <v>2023</v>
      </c>
      <c r="AU5073">
        <v>44079</v>
      </c>
      <c r="AV5073" t="s">
        <v>61</v>
      </c>
      <c r="AX5073" t="s">
        <v>369</v>
      </c>
      <c r="AY5073" t="s">
        <v>70</v>
      </c>
      <c r="AZ5073" t="s">
        <v>70</v>
      </c>
      <c r="BA5073" t="s">
        <v>70</v>
      </c>
      <c r="BB5073" t="s">
        <v>70</v>
      </c>
      <c r="BC5073" t="s">
        <v>70</v>
      </c>
      <c r="BD5073" t="s">
        <v>70</v>
      </c>
    </row>
    <row r="5074" spans="1:56" x14ac:dyDescent="0.2">
      <c r="A5074" t="s">
        <v>56</v>
      </c>
      <c r="B5074" t="s">
        <v>215</v>
      </c>
      <c r="C5074" t="s">
        <v>365</v>
      </c>
      <c r="D5074" t="s">
        <v>59</v>
      </c>
      <c r="E5074" t="s">
        <v>77</v>
      </c>
      <c r="F5074" t="s">
        <v>61</v>
      </c>
      <c r="G5074" t="s">
        <v>240</v>
      </c>
      <c r="H5074" t="s">
        <v>62</v>
      </c>
      <c r="I5074" t="s">
        <v>233</v>
      </c>
      <c r="J5074" t="s">
        <v>61</v>
      </c>
      <c r="K5074" t="s">
        <v>229</v>
      </c>
      <c r="L5074" t="s">
        <v>61</v>
      </c>
      <c r="M5074" t="s">
        <v>61</v>
      </c>
      <c r="N5074" t="s">
        <v>61</v>
      </c>
      <c r="O5074" t="s">
        <v>61</v>
      </c>
      <c r="P5074" t="s">
        <v>61</v>
      </c>
      <c r="Q5074" t="s">
        <v>61</v>
      </c>
      <c r="R5074" t="s">
        <v>61</v>
      </c>
      <c r="S5074" t="s">
        <v>61</v>
      </c>
      <c r="T5074" t="s">
        <v>61</v>
      </c>
      <c r="U5074" t="s">
        <v>61</v>
      </c>
      <c r="V5074" t="s">
        <v>61</v>
      </c>
      <c r="W5074" t="s">
        <v>61</v>
      </c>
      <c r="X5074" t="s">
        <v>61</v>
      </c>
      <c r="Y5074" t="s">
        <v>61</v>
      </c>
      <c r="Z5074" t="s">
        <v>61</v>
      </c>
      <c r="AA5074" t="s">
        <v>61</v>
      </c>
      <c r="AB5074" t="s">
        <v>61</v>
      </c>
      <c r="AC5074" t="s">
        <v>61</v>
      </c>
      <c r="AD5074" t="s">
        <v>61</v>
      </c>
      <c r="AE5074" t="s">
        <v>61</v>
      </c>
      <c r="AF5074" t="s">
        <v>61</v>
      </c>
      <c r="AG5074" t="s">
        <v>61</v>
      </c>
      <c r="AH5074" t="s">
        <v>61</v>
      </c>
      <c r="AI5074" t="s">
        <v>61</v>
      </c>
      <c r="AJ5074" t="s">
        <v>61</v>
      </c>
      <c r="AL5074" t="s">
        <v>245</v>
      </c>
      <c r="AN5074" t="s">
        <v>882</v>
      </c>
      <c r="AO5074" t="s">
        <v>1011</v>
      </c>
      <c r="AP5074" t="s">
        <v>61</v>
      </c>
      <c r="AR5074" t="s">
        <v>223</v>
      </c>
      <c r="AS5074">
        <v>2023</v>
      </c>
      <c r="AT5074">
        <v>2023</v>
      </c>
      <c r="AU5074">
        <v>27621</v>
      </c>
      <c r="AV5074" t="s">
        <v>61</v>
      </c>
      <c r="AX5074" t="s">
        <v>369</v>
      </c>
      <c r="AY5074" t="s">
        <v>70</v>
      </c>
      <c r="AZ5074" t="s">
        <v>70</v>
      </c>
      <c r="BA5074" t="s">
        <v>70</v>
      </c>
      <c r="BB5074" t="s">
        <v>70</v>
      </c>
      <c r="BC5074" t="s">
        <v>70</v>
      </c>
      <c r="BD5074" t="s">
        <v>70</v>
      </c>
    </row>
    <row r="5075" spans="1:56" x14ac:dyDescent="0.2">
      <c r="A5075" t="s">
        <v>56</v>
      </c>
      <c r="B5075" t="s">
        <v>215</v>
      </c>
      <c r="C5075" t="s">
        <v>365</v>
      </c>
      <c r="D5075" t="s">
        <v>59</v>
      </c>
      <c r="E5075" t="s">
        <v>77</v>
      </c>
      <c r="F5075" t="s">
        <v>61</v>
      </c>
      <c r="G5075" t="s">
        <v>240</v>
      </c>
      <c r="H5075" t="s">
        <v>71</v>
      </c>
      <c r="I5075" t="s">
        <v>234</v>
      </c>
      <c r="J5075" t="s">
        <v>61</v>
      </c>
      <c r="K5075" t="s">
        <v>219</v>
      </c>
      <c r="L5075" t="s">
        <v>61</v>
      </c>
      <c r="M5075" t="s">
        <v>61</v>
      </c>
      <c r="N5075" t="s">
        <v>61</v>
      </c>
      <c r="O5075" t="s">
        <v>61</v>
      </c>
      <c r="P5075" t="s">
        <v>61</v>
      </c>
      <c r="Q5075" t="s">
        <v>61</v>
      </c>
      <c r="R5075" t="s">
        <v>61</v>
      </c>
      <c r="S5075" t="s">
        <v>61</v>
      </c>
      <c r="T5075" t="s">
        <v>61</v>
      </c>
      <c r="U5075" t="s">
        <v>61</v>
      </c>
      <c r="V5075" t="s">
        <v>61</v>
      </c>
      <c r="W5075" t="s">
        <v>61</v>
      </c>
      <c r="X5075" t="s">
        <v>61</v>
      </c>
      <c r="Y5075" t="s">
        <v>61</v>
      </c>
      <c r="Z5075" t="s">
        <v>61</v>
      </c>
      <c r="AA5075" t="s">
        <v>61</v>
      </c>
      <c r="AB5075" t="s">
        <v>61</v>
      </c>
      <c r="AC5075" t="s">
        <v>61</v>
      </c>
      <c r="AD5075" t="s">
        <v>61</v>
      </c>
      <c r="AE5075" t="s">
        <v>61</v>
      </c>
      <c r="AF5075" t="s">
        <v>61</v>
      </c>
      <c r="AG5075" t="s">
        <v>61</v>
      </c>
      <c r="AH5075" t="s">
        <v>61</v>
      </c>
      <c r="AI5075" t="s">
        <v>61</v>
      </c>
      <c r="AJ5075" t="s">
        <v>61</v>
      </c>
      <c r="AL5075" t="s">
        <v>245</v>
      </c>
      <c r="AN5075" t="s">
        <v>882</v>
      </c>
      <c r="AO5075" t="s">
        <v>1012</v>
      </c>
      <c r="AP5075" t="s">
        <v>61</v>
      </c>
      <c r="AR5075" t="s">
        <v>223</v>
      </c>
      <c r="AS5075">
        <v>2023</v>
      </c>
      <c r="AT5075">
        <v>2023</v>
      </c>
      <c r="AU5075">
        <v>103627</v>
      </c>
      <c r="AV5075" t="s">
        <v>61</v>
      </c>
      <c r="AX5075" t="s">
        <v>369</v>
      </c>
      <c r="AY5075" t="s">
        <v>70</v>
      </c>
      <c r="AZ5075" t="s">
        <v>70</v>
      </c>
      <c r="BA5075" t="s">
        <v>70</v>
      </c>
      <c r="BB5075" t="s">
        <v>70</v>
      </c>
      <c r="BC5075" t="s">
        <v>70</v>
      </c>
      <c r="BD5075" t="s">
        <v>70</v>
      </c>
    </row>
    <row r="5076" spans="1:56" x14ac:dyDescent="0.2">
      <c r="A5076" t="s">
        <v>56</v>
      </c>
      <c r="B5076" t="s">
        <v>215</v>
      </c>
      <c r="C5076" t="s">
        <v>365</v>
      </c>
      <c r="D5076" t="s">
        <v>59</v>
      </c>
      <c r="E5076" t="s">
        <v>77</v>
      </c>
      <c r="F5076" t="s">
        <v>61</v>
      </c>
      <c r="G5076" t="s">
        <v>240</v>
      </c>
      <c r="H5076" t="s">
        <v>71</v>
      </c>
      <c r="I5076" t="s">
        <v>234</v>
      </c>
      <c r="J5076" t="s">
        <v>61</v>
      </c>
      <c r="K5076" t="s">
        <v>229</v>
      </c>
      <c r="L5076" t="s">
        <v>61</v>
      </c>
      <c r="M5076" t="s">
        <v>61</v>
      </c>
      <c r="N5076" t="s">
        <v>61</v>
      </c>
      <c r="O5076" t="s">
        <v>61</v>
      </c>
      <c r="P5076" t="s">
        <v>61</v>
      </c>
      <c r="Q5076" t="s">
        <v>61</v>
      </c>
      <c r="R5076" t="s">
        <v>61</v>
      </c>
      <c r="S5076" t="s">
        <v>61</v>
      </c>
      <c r="T5076" t="s">
        <v>61</v>
      </c>
      <c r="U5076" t="s">
        <v>61</v>
      </c>
      <c r="V5076" t="s">
        <v>61</v>
      </c>
      <c r="W5076" t="s">
        <v>61</v>
      </c>
      <c r="X5076" t="s">
        <v>61</v>
      </c>
      <c r="Y5076" t="s">
        <v>61</v>
      </c>
      <c r="Z5076" t="s">
        <v>61</v>
      </c>
      <c r="AA5076" t="s">
        <v>61</v>
      </c>
      <c r="AB5076" t="s">
        <v>61</v>
      </c>
      <c r="AC5076" t="s">
        <v>61</v>
      </c>
      <c r="AD5076" t="s">
        <v>61</v>
      </c>
      <c r="AE5076" t="s">
        <v>61</v>
      </c>
      <c r="AF5076" t="s">
        <v>61</v>
      </c>
      <c r="AG5076" t="s">
        <v>61</v>
      </c>
      <c r="AH5076" t="s">
        <v>61</v>
      </c>
      <c r="AI5076" t="s">
        <v>61</v>
      </c>
      <c r="AJ5076" t="s">
        <v>61</v>
      </c>
      <c r="AL5076" t="s">
        <v>245</v>
      </c>
      <c r="AN5076" t="s">
        <v>882</v>
      </c>
      <c r="AO5076" t="s">
        <v>1014</v>
      </c>
      <c r="AP5076" t="s">
        <v>61</v>
      </c>
      <c r="AR5076" t="s">
        <v>223</v>
      </c>
      <c r="AS5076">
        <v>2023</v>
      </c>
      <c r="AT5076">
        <v>2023</v>
      </c>
      <c r="AU5076">
        <v>11964</v>
      </c>
      <c r="AV5076" t="s">
        <v>61</v>
      </c>
      <c r="AX5076" t="s">
        <v>369</v>
      </c>
      <c r="AY5076" t="s">
        <v>70</v>
      </c>
      <c r="AZ5076" t="s">
        <v>70</v>
      </c>
      <c r="BA5076" t="s">
        <v>70</v>
      </c>
      <c r="BB5076" t="s">
        <v>70</v>
      </c>
      <c r="BC5076" t="s">
        <v>70</v>
      </c>
      <c r="BD5076" t="s">
        <v>70</v>
      </c>
    </row>
    <row r="5077" spans="1:56" x14ac:dyDescent="0.2">
      <c r="A5077" t="s">
        <v>56</v>
      </c>
      <c r="B5077" t="s">
        <v>215</v>
      </c>
      <c r="C5077" t="s">
        <v>365</v>
      </c>
      <c r="D5077" t="s">
        <v>59</v>
      </c>
      <c r="E5077" t="s">
        <v>77</v>
      </c>
      <c r="F5077" t="s">
        <v>61</v>
      </c>
      <c r="G5077" t="s">
        <v>240</v>
      </c>
      <c r="H5077" t="s">
        <v>71</v>
      </c>
      <c r="I5077" t="s">
        <v>235</v>
      </c>
      <c r="J5077" t="s">
        <v>61</v>
      </c>
      <c r="K5077" t="s">
        <v>219</v>
      </c>
      <c r="L5077" t="s">
        <v>61</v>
      </c>
      <c r="M5077" t="s">
        <v>61</v>
      </c>
      <c r="N5077" t="s">
        <v>61</v>
      </c>
      <c r="O5077" t="s">
        <v>61</v>
      </c>
      <c r="P5077" t="s">
        <v>61</v>
      </c>
      <c r="Q5077" t="s">
        <v>61</v>
      </c>
      <c r="R5077" t="s">
        <v>61</v>
      </c>
      <c r="S5077" t="s">
        <v>61</v>
      </c>
      <c r="T5077" t="s">
        <v>61</v>
      </c>
      <c r="U5077" t="s">
        <v>61</v>
      </c>
      <c r="V5077" t="s">
        <v>61</v>
      </c>
      <c r="W5077" t="s">
        <v>61</v>
      </c>
      <c r="X5077" t="s">
        <v>61</v>
      </c>
      <c r="Y5077" t="s">
        <v>61</v>
      </c>
      <c r="Z5077" t="s">
        <v>61</v>
      </c>
      <c r="AA5077" t="s">
        <v>61</v>
      </c>
      <c r="AB5077" t="s">
        <v>61</v>
      </c>
      <c r="AC5077" t="s">
        <v>61</v>
      </c>
      <c r="AD5077" t="s">
        <v>61</v>
      </c>
      <c r="AE5077" t="s">
        <v>61</v>
      </c>
      <c r="AF5077" t="s">
        <v>61</v>
      </c>
      <c r="AG5077" t="s">
        <v>61</v>
      </c>
      <c r="AH5077" t="s">
        <v>61</v>
      </c>
      <c r="AI5077" t="s">
        <v>61</v>
      </c>
      <c r="AJ5077" t="s">
        <v>61</v>
      </c>
      <c r="AL5077" t="s">
        <v>245</v>
      </c>
      <c r="AN5077" t="s">
        <v>882</v>
      </c>
      <c r="AO5077" t="s">
        <v>1015</v>
      </c>
      <c r="AP5077" t="s">
        <v>61</v>
      </c>
      <c r="AR5077" t="s">
        <v>223</v>
      </c>
      <c r="AS5077">
        <v>2023</v>
      </c>
      <c r="AT5077">
        <v>2023</v>
      </c>
      <c r="AU5077">
        <v>2972</v>
      </c>
      <c r="AV5077" t="s">
        <v>61</v>
      </c>
      <c r="AX5077" t="s">
        <v>369</v>
      </c>
      <c r="AY5077" t="s">
        <v>70</v>
      </c>
      <c r="AZ5077" t="s">
        <v>70</v>
      </c>
      <c r="BA5077" t="s">
        <v>70</v>
      </c>
      <c r="BB5077" t="s">
        <v>70</v>
      </c>
      <c r="BC5077" t="s">
        <v>70</v>
      </c>
      <c r="BD5077" t="s">
        <v>70</v>
      </c>
    </row>
    <row r="5078" spans="1:56" x14ac:dyDescent="0.2">
      <c r="A5078" t="s">
        <v>56</v>
      </c>
      <c r="B5078" t="s">
        <v>215</v>
      </c>
      <c r="C5078" t="s">
        <v>365</v>
      </c>
      <c r="D5078" t="s">
        <v>59</v>
      </c>
      <c r="E5078" t="s">
        <v>77</v>
      </c>
      <c r="F5078" t="s">
        <v>61</v>
      </c>
      <c r="G5078" t="s">
        <v>240</v>
      </c>
      <c r="H5078" t="s">
        <v>71</v>
      </c>
      <c r="I5078" t="s">
        <v>235</v>
      </c>
      <c r="J5078" t="s">
        <v>61</v>
      </c>
      <c r="K5078" t="s">
        <v>229</v>
      </c>
      <c r="L5078" t="s">
        <v>61</v>
      </c>
      <c r="M5078" t="s">
        <v>61</v>
      </c>
      <c r="N5078" t="s">
        <v>61</v>
      </c>
      <c r="O5078" t="s">
        <v>61</v>
      </c>
      <c r="P5078" t="s">
        <v>61</v>
      </c>
      <c r="Q5078" t="s">
        <v>61</v>
      </c>
      <c r="R5078" t="s">
        <v>61</v>
      </c>
      <c r="S5078" t="s">
        <v>61</v>
      </c>
      <c r="T5078" t="s">
        <v>61</v>
      </c>
      <c r="U5078" t="s">
        <v>61</v>
      </c>
      <c r="V5078" t="s">
        <v>61</v>
      </c>
      <c r="W5078" t="s">
        <v>61</v>
      </c>
      <c r="X5078" t="s">
        <v>61</v>
      </c>
      <c r="Y5078" t="s">
        <v>61</v>
      </c>
      <c r="Z5078" t="s">
        <v>61</v>
      </c>
      <c r="AA5078" t="s">
        <v>61</v>
      </c>
      <c r="AB5078" t="s">
        <v>61</v>
      </c>
      <c r="AC5078" t="s">
        <v>61</v>
      </c>
      <c r="AD5078" t="s">
        <v>61</v>
      </c>
      <c r="AE5078" t="s">
        <v>61</v>
      </c>
      <c r="AF5078" t="s">
        <v>61</v>
      </c>
      <c r="AG5078" t="s">
        <v>61</v>
      </c>
      <c r="AH5078" t="s">
        <v>61</v>
      </c>
      <c r="AI5078" t="s">
        <v>61</v>
      </c>
      <c r="AJ5078" t="s">
        <v>61</v>
      </c>
      <c r="AL5078" t="s">
        <v>245</v>
      </c>
      <c r="AN5078" t="s">
        <v>882</v>
      </c>
      <c r="AO5078" t="s">
        <v>1017</v>
      </c>
      <c r="AP5078" t="s">
        <v>61</v>
      </c>
      <c r="AR5078" t="s">
        <v>223</v>
      </c>
      <c r="AS5078">
        <v>2023</v>
      </c>
      <c r="AT5078">
        <v>2023</v>
      </c>
      <c r="AU5078">
        <v>591</v>
      </c>
      <c r="AV5078" t="s">
        <v>61</v>
      </c>
      <c r="AX5078" t="s">
        <v>369</v>
      </c>
      <c r="AY5078" t="s">
        <v>70</v>
      </c>
      <c r="AZ5078" t="s">
        <v>70</v>
      </c>
      <c r="BA5078" t="s">
        <v>70</v>
      </c>
      <c r="BB5078" t="s">
        <v>70</v>
      </c>
      <c r="BC5078" t="s">
        <v>70</v>
      </c>
      <c r="BD5078" t="s">
        <v>70</v>
      </c>
    </row>
    <row r="5079" spans="1:56" x14ac:dyDescent="0.2">
      <c r="A5079" t="s">
        <v>56</v>
      </c>
      <c r="B5079" t="s">
        <v>215</v>
      </c>
      <c r="C5079" t="s">
        <v>365</v>
      </c>
      <c r="D5079" t="s">
        <v>59</v>
      </c>
      <c r="E5079" t="s">
        <v>77</v>
      </c>
      <c r="F5079" t="s">
        <v>61</v>
      </c>
      <c r="G5079" t="s">
        <v>240</v>
      </c>
      <c r="H5079" t="s">
        <v>62</v>
      </c>
      <c r="I5079" t="s">
        <v>236</v>
      </c>
      <c r="J5079" t="s">
        <v>61</v>
      </c>
      <c r="K5079" t="s">
        <v>219</v>
      </c>
      <c r="L5079" t="s">
        <v>61</v>
      </c>
      <c r="M5079" t="s">
        <v>61</v>
      </c>
      <c r="N5079" t="s">
        <v>61</v>
      </c>
      <c r="O5079" t="s">
        <v>61</v>
      </c>
      <c r="P5079" t="s">
        <v>61</v>
      </c>
      <c r="Q5079" t="s">
        <v>61</v>
      </c>
      <c r="R5079" t="s">
        <v>61</v>
      </c>
      <c r="S5079" t="s">
        <v>61</v>
      </c>
      <c r="T5079" t="s">
        <v>61</v>
      </c>
      <c r="U5079" t="s">
        <v>61</v>
      </c>
      <c r="V5079" t="s">
        <v>61</v>
      </c>
      <c r="W5079" t="s">
        <v>61</v>
      </c>
      <c r="X5079" t="s">
        <v>61</v>
      </c>
      <c r="Y5079" t="s">
        <v>61</v>
      </c>
      <c r="Z5079" t="s">
        <v>61</v>
      </c>
      <c r="AA5079" t="s">
        <v>61</v>
      </c>
      <c r="AB5079" t="s">
        <v>61</v>
      </c>
      <c r="AC5079" t="s">
        <v>61</v>
      </c>
      <c r="AD5079" t="s">
        <v>61</v>
      </c>
      <c r="AE5079" t="s">
        <v>61</v>
      </c>
      <c r="AF5079" t="s">
        <v>61</v>
      </c>
      <c r="AG5079" t="s">
        <v>61</v>
      </c>
      <c r="AH5079" t="s">
        <v>61</v>
      </c>
      <c r="AI5079" t="s">
        <v>61</v>
      </c>
      <c r="AJ5079" t="s">
        <v>61</v>
      </c>
      <c r="AL5079" t="s">
        <v>245</v>
      </c>
      <c r="AN5079" t="s">
        <v>882</v>
      </c>
      <c r="AO5079" t="s">
        <v>1018</v>
      </c>
      <c r="AP5079" t="s">
        <v>61</v>
      </c>
      <c r="AR5079" t="s">
        <v>223</v>
      </c>
      <c r="AS5079">
        <v>2023</v>
      </c>
      <c r="AT5079">
        <v>2023</v>
      </c>
      <c r="AU5079">
        <v>31171</v>
      </c>
      <c r="AV5079" t="s">
        <v>61</v>
      </c>
      <c r="AX5079" t="s">
        <v>369</v>
      </c>
      <c r="AY5079" t="s">
        <v>70</v>
      </c>
      <c r="AZ5079" t="s">
        <v>70</v>
      </c>
      <c r="BA5079" t="s">
        <v>70</v>
      </c>
      <c r="BB5079" t="s">
        <v>70</v>
      </c>
      <c r="BC5079" t="s">
        <v>70</v>
      </c>
      <c r="BD5079" t="s">
        <v>70</v>
      </c>
    </row>
    <row r="5080" spans="1:56" x14ac:dyDescent="0.2">
      <c r="A5080" t="s">
        <v>56</v>
      </c>
      <c r="B5080" t="s">
        <v>215</v>
      </c>
      <c r="C5080" t="s">
        <v>365</v>
      </c>
      <c r="D5080" t="s">
        <v>59</v>
      </c>
      <c r="E5080" t="s">
        <v>77</v>
      </c>
      <c r="F5080" t="s">
        <v>61</v>
      </c>
      <c r="G5080" t="s">
        <v>240</v>
      </c>
      <c r="H5080" t="s">
        <v>62</v>
      </c>
      <c r="I5080" t="s">
        <v>236</v>
      </c>
      <c r="J5080" t="s">
        <v>61</v>
      </c>
      <c r="K5080" t="s">
        <v>225</v>
      </c>
      <c r="L5080" t="s">
        <v>61</v>
      </c>
      <c r="M5080" t="s">
        <v>61</v>
      </c>
      <c r="N5080" t="s">
        <v>61</v>
      </c>
      <c r="O5080" t="s">
        <v>61</v>
      </c>
      <c r="P5080" t="s">
        <v>61</v>
      </c>
      <c r="Q5080" t="s">
        <v>61</v>
      </c>
      <c r="R5080" t="s">
        <v>61</v>
      </c>
      <c r="S5080" t="s">
        <v>61</v>
      </c>
      <c r="T5080" t="s">
        <v>61</v>
      </c>
      <c r="U5080" t="s">
        <v>61</v>
      </c>
      <c r="V5080" t="s">
        <v>61</v>
      </c>
      <c r="W5080" t="s">
        <v>61</v>
      </c>
      <c r="X5080" t="s">
        <v>61</v>
      </c>
      <c r="Y5080" t="s">
        <v>61</v>
      </c>
      <c r="Z5080" t="s">
        <v>61</v>
      </c>
      <c r="AA5080" t="s">
        <v>61</v>
      </c>
      <c r="AB5080" t="s">
        <v>61</v>
      </c>
      <c r="AC5080" t="s">
        <v>61</v>
      </c>
      <c r="AD5080" t="s">
        <v>61</v>
      </c>
      <c r="AE5080" t="s">
        <v>61</v>
      </c>
      <c r="AF5080" t="s">
        <v>61</v>
      </c>
      <c r="AG5080" t="s">
        <v>61</v>
      </c>
      <c r="AH5080" t="s">
        <v>61</v>
      </c>
      <c r="AI5080" t="s">
        <v>61</v>
      </c>
      <c r="AJ5080" t="s">
        <v>61</v>
      </c>
      <c r="AL5080" t="s">
        <v>245</v>
      </c>
      <c r="AN5080" t="s">
        <v>882</v>
      </c>
      <c r="AO5080" t="s">
        <v>1019</v>
      </c>
      <c r="AP5080" t="s">
        <v>61</v>
      </c>
      <c r="AR5080" t="s">
        <v>223</v>
      </c>
      <c r="AS5080">
        <v>2023</v>
      </c>
      <c r="AT5080">
        <v>2023</v>
      </c>
      <c r="AU5080">
        <v>1856</v>
      </c>
      <c r="AV5080" t="s">
        <v>61</v>
      </c>
      <c r="AX5080" t="s">
        <v>369</v>
      </c>
      <c r="AY5080" t="s">
        <v>70</v>
      </c>
      <c r="AZ5080" t="s">
        <v>70</v>
      </c>
      <c r="BA5080" t="s">
        <v>70</v>
      </c>
      <c r="BB5080" t="s">
        <v>70</v>
      </c>
      <c r="BC5080" t="s">
        <v>70</v>
      </c>
      <c r="BD5080" t="s">
        <v>70</v>
      </c>
    </row>
    <row r="5081" spans="1:56" x14ac:dyDescent="0.2">
      <c r="A5081" t="s">
        <v>56</v>
      </c>
      <c r="B5081" t="s">
        <v>215</v>
      </c>
      <c r="C5081" t="s">
        <v>365</v>
      </c>
      <c r="D5081" t="s">
        <v>59</v>
      </c>
      <c r="E5081" t="s">
        <v>77</v>
      </c>
      <c r="F5081" t="s">
        <v>61</v>
      </c>
      <c r="G5081" t="s">
        <v>240</v>
      </c>
      <c r="H5081" t="s">
        <v>62</v>
      </c>
      <c r="I5081" t="s">
        <v>236</v>
      </c>
      <c r="J5081" t="s">
        <v>61</v>
      </c>
      <c r="K5081" t="s">
        <v>229</v>
      </c>
      <c r="L5081" t="s">
        <v>61</v>
      </c>
      <c r="M5081" t="s">
        <v>61</v>
      </c>
      <c r="N5081" t="s">
        <v>61</v>
      </c>
      <c r="O5081" t="s">
        <v>61</v>
      </c>
      <c r="P5081" t="s">
        <v>61</v>
      </c>
      <c r="Q5081" t="s">
        <v>61</v>
      </c>
      <c r="R5081" t="s">
        <v>61</v>
      </c>
      <c r="S5081" t="s">
        <v>61</v>
      </c>
      <c r="T5081" t="s">
        <v>61</v>
      </c>
      <c r="U5081" t="s">
        <v>61</v>
      </c>
      <c r="V5081" t="s">
        <v>61</v>
      </c>
      <c r="W5081" t="s">
        <v>61</v>
      </c>
      <c r="X5081" t="s">
        <v>61</v>
      </c>
      <c r="Y5081" t="s">
        <v>61</v>
      </c>
      <c r="Z5081" t="s">
        <v>61</v>
      </c>
      <c r="AA5081" t="s">
        <v>61</v>
      </c>
      <c r="AB5081" t="s">
        <v>61</v>
      </c>
      <c r="AC5081" t="s">
        <v>61</v>
      </c>
      <c r="AD5081" t="s">
        <v>61</v>
      </c>
      <c r="AE5081" t="s">
        <v>61</v>
      </c>
      <c r="AF5081" t="s">
        <v>61</v>
      </c>
      <c r="AG5081" t="s">
        <v>61</v>
      </c>
      <c r="AH5081" t="s">
        <v>61</v>
      </c>
      <c r="AI5081" t="s">
        <v>61</v>
      </c>
      <c r="AJ5081" t="s">
        <v>61</v>
      </c>
      <c r="AL5081" t="s">
        <v>245</v>
      </c>
      <c r="AN5081" t="s">
        <v>882</v>
      </c>
      <c r="AO5081" t="s">
        <v>1023</v>
      </c>
      <c r="AP5081" t="s">
        <v>61</v>
      </c>
      <c r="AR5081" t="s">
        <v>223</v>
      </c>
      <c r="AS5081">
        <v>2023</v>
      </c>
      <c r="AT5081">
        <v>2023</v>
      </c>
      <c r="AU5081">
        <v>4419</v>
      </c>
      <c r="AV5081" t="s">
        <v>61</v>
      </c>
      <c r="AX5081" t="s">
        <v>369</v>
      </c>
      <c r="AY5081" t="s">
        <v>70</v>
      </c>
      <c r="AZ5081" t="s">
        <v>70</v>
      </c>
      <c r="BA5081" t="s">
        <v>70</v>
      </c>
      <c r="BB5081" t="s">
        <v>70</v>
      </c>
      <c r="BC5081" t="s">
        <v>70</v>
      </c>
      <c r="BD5081" t="s">
        <v>70</v>
      </c>
    </row>
    <row r="5082" spans="1:56" x14ac:dyDescent="0.2">
      <c r="A5082" t="s">
        <v>56</v>
      </c>
      <c r="B5082" t="s">
        <v>215</v>
      </c>
      <c r="C5082" t="s">
        <v>365</v>
      </c>
      <c r="D5082" t="s">
        <v>59</v>
      </c>
      <c r="E5082" t="s">
        <v>77</v>
      </c>
      <c r="F5082" t="s">
        <v>61</v>
      </c>
      <c r="G5082" t="s">
        <v>240</v>
      </c>
      <c r="H5082" t="s">
        <v>71</v>
      </c>
      <c r="I5082" t="s">
        <v>237</v>
      </c>
      <c r="J5082" t="s">
        <v>61</v>
      </c>
      <c r="K5082" t="s">
        <v>219</v>
      </c>
      <c r="L5082" t="s">
        <v>61</v>
      </c>
      <c r="M5082" t="s">
        <v>61</v>
      </c>
      <c r="N5082" t="s">
        <v>61</v>
      </c>
      <c r="O5082" t="s">
        <v>61</v>
      </c>
      <c r="P5082" t="s">
        <v>61</v>
      </c>
      <c r="Q5082" t="s">
        <v>61</v>
      </c>
      <c r="R5082" t="s">
        <v>61</v>
      </c>
      <c r="S5082" t="s">
        <v>61</v>
      </c>
      <c r="T5082" t="s">
        <v>61</v>
      </c>
      <c r="U5082" t="s">
        <v>61</v>
      </c>
      <c r="V5082" t="s">
        <v>61</v>
      </c>
      <c r="W5082" t="s">
        <v>61</v>
      </c>
      <c r="X5082" t="s">
        <v>61</v>
      </c>
      <c r="Y5082" t="s">
        <v>61</v>
      </c>
      <c r="Z5082" t="s">
        <v>61</v>
      </c>
      <c r="AA5082" t="s">
        <v>61</v>
      </c>
      <c r="AB5082" t="s">
        <v>61</v>
      </c>
      <c r="AC5082" t="s">
        <v>61</v>
      </c>
      <c r="AD5082" t="s">
        <v>61</v>
      </c>
      <c r="AE5082" t="s">
        <v>61</v>
      </c>
      <c r="AF5082" t="s">
        <v>61</v>
      </c>
      <c r="AG5082" t="s">
        <v>61</v>
      </c>
      <c r="AH5082" t="s">
        <v>61</v>
      </c>
      <c r="AI5082" t="s">
        <v>61</v>
      </c>
      <c r="AJ5082" t="s">
        <v>61</v>
      </c>
      <c r="AL5082" t="s">
        <v>245</v>
      </c>
      <c r="AN5082" t="s">
        <v>882</v>
      </c>
      <c r="AO5082" t="s">
        <v>1024</v>
      </c>
      <c r="AP5082" t="s">
        <v>61</v>
      </c>
      <c r="AR5082" t="s">
        <v>223</v>
      </c>
      <c r="AS5082">
        <v>2023</v>
      </c>
      <c r="AT5082">
        <v>2023</v>
      </c>
      <c r="AU5082">
        <v>21730</v>
      </c>
      <c r="AV5082" t="s">
        <v>61</v>
      </c>
      <c r="AX5082" t="s">
        <v>369</v>
      </c>
      <c r="AY5082" t="s">
        <v>70</v>
      </c>
      <c r="AZ5082" t="s">
        <v>70</v>
      </c>
      <c r="BA5082" t="s">
        <v>70</v>
      </c>
      <c r="BB5082" t="s">
        <v>70</v>
      </c>
      <c r="BC5082" t="s">
        <v>70</v>
      </c>
      <c r="BD5082" t="s">
        <v>70</v>
      </c>
    </row>
    <row r="5083" spans="1:56" x14ac:dyDescent="0.2">
      <c r="A5083" t="s">
        <v>56</v>
      </c>
      <c r="B5083" t="s">
        <v>215</v>
      </c>
      <c r="C5083" t="s">
        <v>365</v>
      </c>
      <c r="D5083" t="s">
        <v>59</v>
      </c>
      <c r="E5083" t="s">
        <v>77</v>
      </c>
      <c r="F5083" t="s">
        <v>61</v>
      </c>
      <c r="G5083" t="s">
        <v>240</v>
      </c>
      <c r="H5083" t="s">
        <v>71</v>
      </c>
      <c r="I5083" t="s">
        <v>237</v>
      </c>
      <c r="J5083" t="s">
        <v>61</v>
      </c>
      <c r="K5083" t="s">
        <v>229</v>
      </c>
      <c r="L5083" t="s">
        <v>61</v>
      </c>
      <c r="M5083" t="s">
        <v>61</v>
      </c>
      <c r="N5083" t="s">
        <v>61</v>
      </c>
      <c r="O5083" t="s">
        <v>61</v>
      </c>
      <c r="P5083" t="s">
        <v>61</v>
      </c>
      <c r="Q5083" t="s">
        <v>61</v>
      </c>
      <c r="R5083" t="s">
        <v>61</v>
      </c>
      <c r="S5083" t="s">
        <v>61</v>
      </c>
      <c r="T5083" t="s">
        <v>61</v>
      </c>
      <c r="U5083" t="s">
        <v>61</v>
      </c>
      <c r="V5083" t="s">
        <v>61</v>
      </c>
      <c r="W5083" t="s">
        <v>61</v>
      </c>
      <c r="X5083" t="s">
        <v>61</v>
      </c>
      <c r="Y5083" t="s">
        <v>61</v>
      </c>
      <c r="Z5083" t="s">
        <v>61</v>
      </c>
      <c r="AA5083" t="s">
        <v>61</v>
      </c>
      <c r="AB5083" t="s">
        <v>61</v>
      </c>
      <c r="AC5083" t="s">
        <v>61</v>
      </c>
      <c r="AD5083" t="s">
        <v>61</v>
      </c>
      <c r="AE5083" t="s">
        <v>61</v>
      </c>
      <c r="AF5083" t="s">
        <v>61</v>
      </c>
      <c r="AG5083" t="s">
        <v>61</v>
      </c>
      <c r="AH5083" t="s">
        <v>61</v>
      </c>
      <c r="AI5083" t="s">
        <v>61</v>
      </c>
      <c r="AJ5083" t="s">
        <v>61</v>
      </c>
      <c r="AL5083" t="s">
        <v>245</v>
      </c>
      <c r="AN5083" t="s">
        <v>882</v>
      </c>
      <c r="AO5083" t="s">
        <v>1026</v>
      </c>
      <c r="AP5083" t="s">
        <v>61</v>
      </c>
      <c r="AR5083" t="s">
        <v>223</v>
      </c>
      <c r="AS5083">
        <v>2023</v>
      </c>
      <c r="AT5083">
        <v>2023</v>
      </c>
      <c r="AU5083">
        <v>1762</v>
      </c>
      <c r="AV5083" t="s">
        <v>61</v>
      </c>
      <c r="AX5083" t="s">
        <v>369</v>
      </c>
      <c r="AY5083" t="s">
        <v>70</v>
      </c>
      <c r="AZ5083" t="s">
        <v>70</v>
      </c>
      <c r="BA5083" t="s">
        <v>70</v>
      </c>
      <c r="BB5083" t="s">
        <v>70</v>
      </c>
      <c r="BC5083" t="s">
        <v>70</v>
      </c>
      <c r="BD5083" t="s">
        <v>70</v>
      </c>
    </row>
    <row r="5084" spans="1:56" x14ac:dyDescent="0.2">
      <c r="A5084" t="s">
        <v>56</v>
      </c>
      <c r="B5084" t="s">
        <v>215</v>
      </c>
      <c r="C5084" t="s">
        <v>365</v>
      </c>
      <c r="D5084" t="s">
        <v>59</v>
      </c>
      <c r="E5084" t="s">
        <v>77</v>
      </c>
      <c r="F5084" t="s">
        <v>61</v>
      </c>
      <c r="G5084" t="s">
        <v>241</v>
      </c>
      <c r="H5084" t="s">
        <v>62</v>
      </c>
      <c r="I5084" t="s">
        <v>218</v>
      </c>
      <c r="J5084" t="s">
        <v>61</v>
      </c>
      <c r="K5084" t="s">
        <v>219</v>
      </c>
      <c r="L5084" t="s">
        <v>61</v>
      </c>
      <c r="M5084" t="s">
        <v>61</v>
      </c>
      <c r="N5084" t="s">
        <v>61</v>
      </c>
      <c r="O5084" t="s">
        <v>61</v>
      </c>
      <c r="P5084" t="s">
        <v>61</v>
      </c>
      <c r="Q5084" t="s">
        <v>61</v>
      </c>
      <c r="R5084" t="s">
        <v>61</v>
      </c>
      <c r="S5084" t="s">
        <v>61</v>
      </c>
      <c r="T5084" t="s">
        <v>61</v>
      </c>
      <c r="U5084" t="s">
        <v>61</v>
      </c>
      <c r="V5084" t="s">
        <v>61</v>
      </c>
      <c r="W5084" t="s">
        <v>61</v>
      </c>
      <c r="X5084" t="s">
        <v>61</v>
      </c>
      <c r="Y5084" t="s">
        <v>61</v>
      </c>
      <c r="Z5084" t="s">
        <v>61</v>
      </c>
      <c r="AA5084" t="s">
        <v>61</v>
      </c>
      <c r="AB5084" t="s">
        <v>61</v>
      </c>
      <c r="AC5084" t="s">
        <v>61</v>
      </c>
      <c r="AD5084" t="s">
        <v>61</v>
      </c>
      <c r="AE5084" t="s">
        <v>61</v>
      </c>
      <c r="AF5084" t="s">
        <v>61</v>
      </c>
      <c r="AG5084" t="s">
        <v>61</v>
      </c>
      <c r="AH5084" t="s">
        <v>61</v>
      </c>
      <c r="AI5084" t="s">
        <v>61</v>
      </c>
      <c r="AJ5084" t="s">
        <v>61</v>
      </c>
      <c r="AL5084" t="s">
        <v>245</v>
      </c>
      <c r="AN5084" t="s">
        <v>882</v>
      </c>
      <c r="AO5084" t="s">
        <v>1027</v>
      </c>
      <c r="AP5084" t="s">
        <v>61</v>
      </c>
      <c r="AR5084" t="s">
        <v>223</v>
      </c>
      <c r="AS5084">
        <v>2023</v>
      </c>
      <c r="AT5084">
        <v>2023</v>
      </c>
      <c r="AU5084">
        <v>9021</v>
      </c>
      <c r="AV5084" t="s">
        <v>61</v>
      </c>
      <c r="AX5084" t="s">
        <v>369</v>
      </c>
      <c r="AY5084" t="s">
        <v>70</v>
      </c>
      <c r="AZ5084" t="s">
        <v>70</v>
      </c>
      <c r="BA5084" t="s">
        <v>70</v>
      </c>
      <c r="BB5084" t="s">
        <v>70</v>
      </c>
      <c r="BC5084" t="s">
        <v>70</v>
      </c>
      <c r="BD5084" t="s">
        <v>70</v>
      </c>
    </row>
    <row r="5085" spans="1:56" x14ac:dyDescent="0.2">
      <c r="A5085" t="s">
        <v>56</v>
      </c>
      <c r="B5085" t="s">
        <v>215</v>
      </c>
      <c r="C5085" t="s">
        <v>365</v>
      </c>
      <c r="D5085" t="s">
        <v>59</v>
      </c>
      <c r="E5085" t="s">
        <v>77</v>
      </c>
      <c r="F5085" t="s">
        <v>61</v>
      </c>
      <c r="G5085" t="s">
        <v>241</v>
      </c>
      <c r="H5085" t="s">
        <v>62</v>
      </c>
      <c r="I5085" t="s">
        <v>218</v>
      </c>
      <c r="J5085" t="s">
        <v>61</v>
      </c>
      <c r="K5085" t="s">
        <v>225</v>
      </c>
      <c r="L5085" t="s">
        <v>61</v>
      </c>
      <c r="M5085" t="s">
        <v>61</v>
      </c>
      <c r="N5085" t="s">
        <v>61</v>
      </c>
      <c r="O5085" t="s">
        <v>61</v>
      </c>
      <c r="P5085" t="s">
        <v>61</v>
      </c>
      <c r="Q5085" t="s">
        <v>61</v>
      </c>
      <c r="R5085" t="s">
        <v>61</v>
      </c>
      <c r="S5085" t="s">
        <v>61</v>
      </c>
      <c r="T5085" t="s">
        <v>61</v>
      </c>
      <c r="U5085" t="s">
        <v>61</v>
      </c>
      <c r="V5085" t="s">
        <v>61</v>
      </c>
      <c r="W5085" t="s">
        <v>61</v>
      </c>
      <c r="X5085" t="s">
        <v>61</v>
      </c>
      <c r="Y5085" t="s">
        <v>61</v>
      </c>
      <c r="Z5085" t="s">
        <v>61</v>
      </c>
      <c r="AA5085" t="s">
        <v>61</v>
      </c>
      <c r="AB5085" t="s">
        <v>61</v>
      </c>
      <c r="AC5085" t="s">
        <v>61</v>
      </c>
      <c r="AD5085" t="s">
        <v>61</v>
      </c>
      <c r="AE5085" t="s">
        <v>61</v>
      </c>
      <c r="AF5085" t="s">
        <v>61</v>
      </c>
      <c r="AG5085" t="s">
        <v>61</v>
      </c>
      <c r="AH5085" t="s">
        <v>61</v>
      </c>
      <c r="AI5085" t="s">
        <v>61</v>
      </c>
      <c r="AJ5085" t="s">
        <v>61</v>
      </c>
      <c r="AL5085" t="s">
        <v>245</v>
      </c>
      <c r="AN5085" t="s">
        <v>882</v>
      </c>
      <c r="AO5085" t="s">
        <v>1028</v>
      </c>
      <c r="AP5085" t="s">
        <v>61</v>
      </c>
      <c r="AR5085" t="s">
        <v>223</v>
      </c>
      <c r="AS5085">
        <v>2023</v>
      </c>
      <c r="AT5085">
        <v>2023</v>
      </c>
      <c r="AU5085">
        <v>10636</v>
      </c>
      <c r="AV5085" t="s">
        <v>61</v>
      </c>
      <c r="AX5085" t="s">
        <v>369</v>
      </c>
      <c r="AY5085" t="s">
        <v>70</v>
      </c>
      <c r="AZ5085" t="s">
        <v>70</v>
      </c>
      <c r="BA5085" t="s">
        <v>70</v>
      </c>
      <c r="BB5085" t="s">
        <v>70</v>
      </c>
      <c r="BC5085" t="s">
        <v>70</v>
      </c>
      <c r="BD5085" t="s">
        <v>70</v>
      </c>
    </row>
    <row r="5086" spans="1:56" x14ac:dyDescent="0.2">
      <c r="A5086" t="s">
        <v>56</v>
      </c>
      <c r="B5086" t="s">
        <v>215</v>
      </c>
      <c r="C5086" t="s">
        <v>365</v>
      </c>
      <c r="D5086" t="s">
        <v>59</v>
      </c>
      <c r="E5086" t="s">
        <v>77</v>
      </c>
      <c r="F5086" t="s">
        <v>61</v>
      </c>
      <c r="G5086" t="s">
        <v>241</v>
      </c>
      <c r="H5086" t="s">
        <v>62</v>
      </c>
      <c r="I5086" t="s">
        <v>218</v>
      </c>
      <c r="J5086" t="s">
        <v>61</v>
      </c>
      <c r="K5086" t="s">
        <v>229</v>
      </c>
      <c r="L5086" t="s">
        <v>61</v>
      </c>
      <c r="M5086" t="s">
        <v>61</v>
      </c>
      <c r="N5086" t="s">
        <v>61</v>
      </c>
      <c r="O5086" t="s">
        <v>61</v>
      </c>
      <c r="P5086" t="s">
        <v>61</v>
      </c>
      <c r="Q5086" t="s">
        <v>61</v>
      </c>
      <c r="R5086" t="s">
        <v>61</v>
      </c>
      <c r="S5086" t="s">
        <v>61</v>
      </c>
      <c r="T5086" t="s">
        <v>61</v>
      </c>
      <c r="U5086" t="s">
        <v>61</v>
      </c>
      <c r="V5086" t="s">
        <v>61</v>
      </c>
      <c r="W5086" t="s">
        <v>61</v>
      </c>
      <c r="X5086" t="s">
        <v>61</v>
      </c>
      <c r="Y5086" t="s">
        <v>61</v>
      </c>
      <c r="Z5086" t="s">
        <v>61</v>
      </c>
      <c r="AA5086" t="s">
        <v>61</v>
      </c>
      <c r="AB5086" t="s">
        <v>61</v>
      </c>
      <c r="AC5086" t="s">
        <v>61</v>
      </c>
      <c r="AD5086" t="s">
        <v>61</v>
      </c>
      <c r="AE5086" t="s">
        <v>61</v>
      </c>
      <c r="AF5086" t="s">
        <v>61</v>
      </c>
      <c r="AG5086" t="s">
        <v>61</v>
      </c>
      <c r="AH5086" t="s">
        <v>61</v>
      </c>
      <c r="AI5086" t="s">
        <v>61</v>
      </c>
      <c r="AJ5086" t="s">
        <v>61</v>
      </c>
      <c r="AL5086" t="s">
        <v>245</v>
      </c>
      <c r="AN5086" t="s">
        <v>882</v>
      </c>
      <c r="AO5086" t="s">
        <v>1032</v>
      </c>
      <c r="AP5086" t="s">
        <v>61</v>
      </c>
      <c r="AR5086" t="s">
        <v>223</v>
      </c>
      <c r="AS5086">
        <v>2023</v>
      </c>
      <c r="AT5086">
        <v>2023</v>
      </c>
      <c r="AU5086">
        <v>2630</v>
      </c>
      <c r="AV5086" t="s">
        <v>61</v>
      </c>
      <c r="AX5086" t="s">
        <v>369</v>
      </c>
      <c r="AY5086" t="s">
        <v>70</v>
      </c>
      <c r="AZ5086" t="s">
        <v>70</v>
      </c>
      <c r="BA5086" t="s">
        <v>70</v>
      </c>
      <c r="BB5086" t="s">
        <v>70</v>
      </c>
      <c r="BC5086" t="s">
        <v>70</v>
      </c>
      <c r="BD5086" t="s">
        <v>70</v>
      </c>
    </row>
    <row r="5087" spans="1:56" x14ac:dyDescent="0.2">
      <c r="A5087" t="s">
        <v>56</v>
      </c>
      <c r="B5087" t="s">
        <v>215</v>
      </c>
      <c r="C5087" t="s">
        <v>365</v>
      </c>
      <c r="D5087" t="s">
        <v>59</v>
      </c>
      <c r="E5087" t="s">
        <v>77</v>
      </c>
      <c r="F5087" t="s">
        <v>61</v>
      </c>
      <c r="G5087" t="s">
        <v>241</v>
      </c>
      <c r="H5087" t="s">
        <v>71</v>
      </c>
      <c r="I5087" t="s">
        <v>230</v>
      </c>
      <c r="J5087" t="s">
        <v>61</v>
      </c>
      <c r="K5087" t="s">
        <v>219</v>
      </c>
      <c r="L5087" t="s">
        <v>61</v>
      </c>
      <c r="M5087" t="s">
        <v>61</v>
      </c>
      <c r="N5087" t="s">
        <v>61</v>
      </c>
      <c r="O5087" t="s">
        <v>61</v>
      </c>
      <c r="P5087" t="s">
        <v>61</v>
      </c>
      <c r="Q5087" t="s">
        <v>61</v>
      </c>
      <c r="R5087" t="s">
        <v>61</v>
      </c>
      <c r="S5087" t="s">
        <v>61</v>
      </c>
      <c r="T5087" t="s">
        <v>61</v>
      </c>
      <c r="U5087" t="s">
        <v>61</v>
      </c>
      <c r="V5087" t="s">
        <v>61</v>
      </c>
      <c r="W5087" t="s">
        <v>61</v>
      </c>
      <c r="X5087" t="s">
        <v>61</v>
      </c>
      <c r="Y5087" t="s">
        <v>61</v>
      </c>
      <c r="Z5087" t="s">
        <v>61</v>
      </c>
      <c r="AA5087" t="s">
        <v>61</v>
      </c>
      <c r="AB5087" t="s">
        <v>61</v>
      </c>
      <c r="AC5087" t="s">
        <v>61</v>
      </c>
      <c r="AD5087" t="s">
        <v>61</v>
      </c>
      <c r="AE5087" t="s">
        <v>61</v>
      </c>
      <c r="AF5087" t="s">
        <v>61</v>
      </c>
      <c r="AG5087" t="s">
        <v>61</v>
      </c>
      <c r="AH5087" t="s">
        <v>61</v>
      </c>
      <c r="AI5087" t="s">
        <v>61</v>
      </c>
      <c r="AJ5087" t="s">
        <v>61</v>
      </c>
      <c r="AL5087" t="s">
        <v>245</v>
      </c>
      <c r="AN5087" t="s">
        <v>882</v>
      </c>
      <c r="AO5087" t="s">
        <v>1033</v>
      </c>
      <c r="AP5087" t="s">
        <v>61</v>
      </c>
      <c r="AR5087" t="s">
        <v>223</v>
      </c>
      <c r="AS5087">
        <v>2023</v>
      </c>
      <c r="AT5087">
        <v>2023</v>
      </c>
      <c r="AU5087">
        <v>1739</v>
      </c>
      <c r="AV5087" t="s">
        <v>61</v>
      </c>
      <c r="AX5087" t="s">
        <v>369</v>
      </c>
      <c r="AY5087" t="s">
        <v>70</v>
      </c>
      <c r="AZ5087" t="s">
        <v>70</v>
      </c>
      <c r="BA5087" t="s">
        <v>70</v>
      </c>
      <c r="BB5087" t="s">
        <v>70</v>
      </c>
      <c r="BC5087" t="s">
        <v>70</v>
      </c>
      <c r="BD5087" t="s">
        <v>70</v>
      </c>
    </row>
    <row r="5088" spans="1:56" x14ac:dyDescent="0.2">
      <c r="A5088" t="s">
        <v>56</v>
      </c>
      <c r="B5088" t="s">
        <v>215</v>
      </c>
      <c r="C5088" t="s">
        <v>365</v>
      </c>
      <c r="D5088" t="s">
        <v>59</v>
      </c>
      <c r="E5088" t="s">
        <v>77</v>
      </c>
      <c r="F5088" t="s">
        <v>61</v>
      </c>
      <c r="G5088" t="s">
        <v>241</v>
      </c>
      <c r="H5088" t="s">
        <v>71</v>
      </c>
      <c r="I5088" t="s">
        <v>230</v>
      </c>
      <c r="J5088" t="s">
        <v>61</v>
      </c>
      <c r="K5088" t="s">
        <v>229</v>
      </c>
      <c r="L5088" t="s">
        <v>61</v>
      </c>
      <c r="M5088" t="s">
        <v>61</v>
      </c>
      <c r="N5088" t="s">
        <v>61</v>
      </c>
      <c r="O5088" t="s">
        <v>61</v>
      </c>
      <c r="P5088" t="s">
        <v>61</v>
      </c>
      <c r="Q5088" t="s">
        <v>61</v>
      </c>
      <c r="R5088" t="s">
        <v>61</v>
      </c>
      <c r="S5088" t="s">
        <v>61</v>
      </c>
      <c r="T5088" t="s">
        <v>61</v>
      </c>
      <c r="U5088" t="s">
        <v>61</v>
      </c>
      <c r="V5088" t="s">
        <v>61</v>
      </c>
      <c r="W5088" t="s">
        <v>61</v>
      </c>
      <c r="X5088" t="s">
        <v>61</v>
      </c>
      <c r="Y5088" t="s">
        <v>61</v>
      </c>
      <c r="Z5088" t="s">
        <v>61</v>
      </c>
      <c r="AA5088" t="s">
        <v>61</v>
      </c>
      <c r="AB5088" t="s">
        <v>61</v>
      </c>
      <c r="AC5088" t="s">
        <v>61</v>
      </c>
      <c r="AD5088" t="s">
        <v>61</v>
      </c>
      <c r="AE5088" t="s">
        <v>61</v>
      </c>
      <c r="AF5088" t="s">
        <v>61</v>
      </c>
      <c r="AG5088" t="s">
        <v>61</v>
      </c>
      <c r="AH5088" t="s">
        <v>61</v>
      </c>
      <c r="AI5088" t="s">
        <v>61</v>
      </c>
      <c r="AJ5088" t="s">
        <v>61</v>
      </c>
      <c r="AL5088" t="s">
        <v>245</v>
      </c>
      <c r="AN5088" t="s">
        <v>882</v>
      </c>
      <c r="AO5088" t="s">
        <v>1035</v>
      </c>
      <c r="AP5088" t="s">
        <v>61</v>
      </c>
      <c r="AR5088" t="s">
        <v>223</v>
      </c>
      <c r="AS5088">
        <v>2023</v>
      </c>
      <c r="AT5088">
        <v>2023</v>
      </c>
      <c r="AU5088">
        <v>141</v>
      </c>
      <c r="AV5088" t="s">
        <v>61</v>
      </c>
      <c r="AX5088" t="s">
        <v>369</v>
      </c>
      <c r="AY5088" t="s">
        <v>70</v>
      </c>
      <c r="AZ5088" t="s">
        <v>70</v>
      </c>
      <c r="BA5088" t="s">
        <v>70</v>
      </c>
      <c r="BB5088" t="s">
        <v>70</v>
      </c>
      <c r="BC5088" t="s">
        <v>70</v>
      </c>
      <c r="BD5088" t="s">
        <v>70</v>
      </c>
    </row>
    <row r="5089" spans="1:56" x14ac:dyDescent="0.2">
      <c r="A5089" t="s">
        <v>56</v>
      </c>
      <c r="B5089" t="s">
        <v>215</v>
      </c>
      <c r="C5089" t="s">
        <v>365</v>
      </c>
      <c r="D5089" t="s">
        <v>59</v>
      </c>
      <c r="E5089" t="s">
        <v>77</v>
      </c>
      <c r="F5089" t="s">
        <v>61</v>
      </c>
      <c r="G5089" t="s">
        <v>241</v>
      </c>
      <c r="H5089" t="s">
        <v>71</v>
      </c>
      <c r="I5089" t="s">
        <v>231</v>
      </c>
      <c r="J5089" t="s">
        <v>61</v>
      </c>
      <c r="K5089" t="s">
        <v>219</v>
      </c>
      <c r="L5089" t="s">
        <v>61</v>
      </c>
      <c r="M5089" t="s">
        <v>61</v>
      </c>
      <c r="N5089" t="s">
        <v>61</v>
      </c>
      <c r="O5089" t="s">
        <v>61</v>
      </c>
      <c r="P5089" t="s">
        <v>61</v>
      </c>
      <c r="Q5089" t="s">
        <v>61</v>
      </c>
      <c r="R5089" t="s">
        <v>61</v>
      </c>
      <c r="S5089" t="s">
        <v>61</v>
      </c>
      <c r="T5089" t="s">
        <v>61</v>
      </c>
      <c r="U5089" t="s">
        <v>61</v>
      </c>
      <c r="V5089" t="s">
        <v>61</v>
      </c>
      <c r="W5089" t="s">
        <v>61</v>
      </c>
      <c r="X5089" t="s">
        <v>61</v>
      </c>
      <c r="Y5089" t="s">
        <v>61</v>
      </c>
      <c r="Z5089" t="s">
        <v>61</v>
      </c>
      <c r="AA5089" t="s">
        <v>61</v>
      </c>
      <c r="AB5089" t="s">
        <v>61</v>
      </c>
      <c r="AC5089" t="s">
        <v>61</v>
      </c>
      <c r="AD5089" t="s">
        <v>61</v>
      </c>
      <c r="AE5089" t="s">
        <v>61</v>
      </c>
      <c r="AF5089" t="s">
        <v>61</v>
      </c>
      <c r="AG5089" t="s">
        <v>61</v>
      </c>
      <c r="AH5089" t="s">
        <v>61</v>
      </c>
      <c r="AI5089" t="s">
        <v>61</v>
      </c>
      <c r="AJ5089" t="s">
        <v>61</v>
      </c>
      <c r="AL5089" t="s">
        <v>245</v>
      </c>
      <c r="AN5089" t="s">
        <v>882</v>
      </c>
      <c r="AO5089" t="s">
        <v>1036</v>
      </c>
      <c r="AP5089" t="s">
        <v>61</v>
      </c>
      <c r="AR5089" t="s">
        <v>223</v>
      </c>
      <c r="AS5089">
        <v>2023</v>
      </c>
      <c r="AT5089">
        <v>2023</v>
      </c>
      <c r="AU5089">
        <v>320</v>
      </c>
      <c r="AV5089" t="s">
        <v>61</v>
      </c>
      <c r="AX5089" t="s">
        <v>369</v>
      </c>
      <c r="AY5089" t="s">
        <v>70</v>
      </c>
      <c r="AZ5089" t="s">
        <v>70</v>
      </c>
      <c r="BA5089" t="s">
        <v>70</v>
      </c>
      <c r="BB5089" t="s">
        <v>70</v>
      </c>
      <c r="BC5089" t="s">
        <v>70</v>
      </c>
      <c r="BD5089" t="s">
        <v>70</v>
      </c>
    </row>
    <row r="5090" spans="1:56" x14ac:dyDescent="0.2">
      <c r="A5090" t="s">
        <v>56</v>
      </c>
      <c r="B5090" t="s">
        <v>215</v>
      </c>
      <c r="C5090" t="s">
        <v>365</v>
      </c>
      <c r="D5090" t="s">
        <v>59</v>
      </c>
      <c r="E5090" t="s">
        <v>77</v>
      </c>
      <c r="F5090" t="s">
        <v>61</v>
      </c>
      <c r="G5090" t="s">
        <v>241</v>
      </c>
      <c r="H5090" t="s">
        <v>71</v>
      </c>
      <c r="I5090" t="s">
        <v>231</v>
      </c>
      <c r="J5090" t="s">
        <v>61</v>
      </c>
      <c r="K5090" t="s">
        <v>229</v>
      </c>
      <c r="L5090" t="s">
        <v>61</v>
      </c>
      <c r="M5090" t="s">
        <v>61</v>
      </c>
      <c r="N5090" t="s">
        <v>61</v>
      </c>
      <c r="O5090" t="s">
        <v>61</v>
      </c>
      <c r="P5090" t="s">
        <v>61</v>
      </c>
      <c r="Q5090" t="s">
        <v>61</v>
      </c>
      <c r="R5090" t="s">
        <v>61</v>
      </c>
      <c r="S5090" t="s">
        <v>61</v>
      </c>
      <c r="T5090" t="s">
        <v>61</v>
      </c>
      <c r="U5090" t="s">
        <v>61</v>
      </c>
      <c r="V5090" t="s">
        <v>61</v>
      </c>
      <c r="W5090" t="s">
        <v>61</v>
      </c>
      <c r="X5090" t="s">
        <v>61</v>
      </c>
      <c r="Y5090" t="s">
        <v>61</v>
      </c>
      <c r="Z5090" t="s">
        <v>61</v>
      </c>
      <c r="AA5090" t="s">
        <v>61</v>
      </c>
      <c r="AB5090" t="s">
        <v>61</v>
      </c>
      <c r="AC5090" t="s">
        <v>61</v>
      </c>
      <c r="AD5090" t="s">
        <v>61</v>
      </c>
      <c r="AE5090" t="s">
        <v>61</v>
      </c>
      <c r="AF5090" t="s">
        <v>61</v>
      </c>
      <c r="AG5090" t="s">
        <v>61</v>
      </c>
      <c r="AH5090" t="s">
        <v>61</v>
      </c>
      <c r="AI5090" t="s">
        <v>61</v>
      </c>
      <c r="AJ5090" t="s">
        <v>61</v>
      </c>
      <c r="AL5090" t="s">
        <v>245</v>
      </c>
      <c r="AN5090" t="s">
        <v>882</v>
      </c>
      <c r="AO5090" t="s">
        <v>1038</v>
      </c>
      <c r="AP5090" t="s">
        <v>61</v>
      </c>
      <c r="AR5090" t="s">
        <v>223</v>
      </c>
      <c r="AS5090">
        <v>2023</v>
      </c>
      <c r="AT5090">
        <v>2023</v>
      </c>
      <c r="AU5090">
        <v>26</v>
      </c>
      <c r="AV5090" t="s">
        <v>61</v>
      </c>
      <c r="AX5090" t="s">
        <v>369</v>
      </c>
      <c r="AY5090" t="s">
        <v>70</v>
      </c>
      <c r="AZ5090" t="s">
        <v>70</v>
      </c>
      <c r="BA5090" t="s">
        <v>70</v>
      </c>
      <c r="BB5090" t="s">
        <v>70</v>
      </c>
      <c r="BC5090" t="s">
        <v>70</v>
      </c>
      <c r="BD5090" t="s">
        <v>70</v>
      </c>
    </row>
    <row r="5091" spans="1:56" x14ac:dyDescent="0.2">
      <c r="A5091" t="s">
        <v>56</v>
      </c>
      <c r="B5091" t="s">
        <v>215</v>
      </c>
      <c r="C5091" t="s">
        <v>365</v>
      </c>
      <c r="D5091" t="s">
        <v>59</v>
      </c>
      <c r="E5091" t="s">
        <v>77</v>
      </c>
      <c r="F5091" t="s">
        <v>61</v>
      </c>
      <c r="G5091" t="s">
        <v>241</v>
      </c>
      <c r="H5091" t="s">
        <v>71</v>
      </c>
      <c r="I5091" t="s">
        <v>232</v>
      </c>
      <c r="J5091" t="s">
        <v>61</v>
      </c>
      <c r="K5091" t="s">
        <v>219</v>
      </c>
      <c r="L5091" t="s">
        <v>61</v>
      </c>
      <c r="M5091" t="s">
        <v>61</v>
      </c>
      <c r="N5091" t="s">
        <v>61</v>
      </c>
      <c r="O5091" t="s">
        <v>61</v>
      </c>
      <c r="P5091" t="s">
        <v>61</v>
      </c>
      <c r="Q5091" t="s">
        <v>61</v>
      </c>
      <c r="R5091" t="s">
        <v>61</v>
      </c>
      <c r="S5091" t="s">
        <v>61</v>
      </c>
      <c r="T5091" t="s">
        <v>61</v>
      </c>
      <c r="U5091" t="s">
        <v>61</v>
      </c>
      <c r="V5091" t="s">
        <v>61</v>
      </c>
      <c r="W5091" t="s">
        <v>61</v>
      </c>
      <c r="X5091" t="s">
        <v>61</v>
      </c>
      <c r="Y5091" t="s">
        <v>61</v>
      </c>
      <c r="Z5091" t="s">
        <v>61</v>
      </c>
      <c r="AA5091" t="s">
        <v>61</v>
      </c>
      <c r="AB5091" t="s">
        <v>61</v>
      </c>
      <c r="AC5091" t="s">
        <v>61</v>
      </c>
      <c r="AD5091" t="s">
        <v>61</v>
      </c>
      <c r="AE5091" t="s">
        <v>61</v>
      </c>
      <c r="AF5091" t="s">
        <v>61</v>
      </c>
      <c r="AG5091" t="s">
        <v>61</v>
      </c>
      <c r="AH5091" t="s">
        <v>61</v>
      </c>
      <c r="AI5091" t="s">
        <v>61</v>
      </c>
      <c r="AJ5091" t="s">
        <v>61</v>
      </c>
      <c r="AL5091" t="s">
        <v>245</v>
      </c>
      <c r="AN5091" t="s">
        <v>882</v>
      </c>
      <c r="AO5091" t="s">
        <v>1039</v>
      </c>
      <c r="AP5091" t="s">
        <v>61</v>
      </c>
      <c r="AR5091" t="s">
        <v>223</v>
      </c>
      <c r="AS5091">
        <v>2023</v>
      </c>
      <c r="AT5091">
        <v>2023</v>
      </c>
      <c r="AU5091">
        <v>5918</v>
      </c>
      <c r="AV5091" t="s">
        <v>61</v>
      </c>
      <c r="AX5091" t="s">
        <v>369</v>
      </c>
      <c r="AY5091" t="s">
        <v>70</v>
      </c>
      <c r="AZ5091" t="s">
        <v>70</v>
      </c>
      <c r="BA5091" t="s">
        <v>70</v>
      </c>
      <c r="BB5091" t="s">
        <v>70</v>
      </c>
      <c r="BC5091" t="s">
        <v>70</v>
      </c>
      <c r="BD5091" t="s">
        <v>70</v>
      </c>
    </row>
    <row r="5092" spans="1:56" x14ac:dyDescent="0.2">
      <c r="A5092" t="s">
        <v>56</v>
      </c>
      <c r="B5092" t="s">
        <v>215</v>
      </c>
      <c r="C5092" t="s">
        <v>365</v>
      </c>
      <c r="D5092" t="s">
        <v>59</v>
      </c>
      <c r="E5092" t="s">
        <v>77</v>
      </c>
      <c r="F5092" t="s">
        <v>61</v>
      </c>
      <c r="G5092" t="s">
        <v>241</v>
      </c>
      <c r="H5092" t="s">
        <v>71</v>
      </c>
      <c r="I5092" t="s">
        <v>232</v>
      </c>
      <c r="J5092" t="s">
        <v>61</v>
      </c>
      <c r="K5092" t="s">
        <v>229</v>
      </c>
      <c r="L5092" t="s">
        <v>61</v>
      </c>
      <c r="M5092" t="s">
        <v>61</v>
      </c>
      <c r="N5092" t="s">
        <v>61</v>
      </c>
      <c r="O5092" t="s">
        <v>61</v>
      </c>
      <c r="P5092" t="s">
        <v>61</v>
      </c>
      <c r="Q5092" t="s">
        <v>61</v>
      </c>
      <c r="R5092" t="s">
        <v>61</v>
      </c>
      <c r="S5092" t="s">
        <v>61</v>
      </c>
      <c r="T5092" t="s">
        <v>61</v>
      </c>
      <c r="U5092" t="s">
        <v>61</v>
      </c>
      <c r="V5092" t="s">
        <v>61</v>
      </c>
      <c r="W5092" t="s">
        <v>61</v>
      </c>
      <c r="X5092" t="s">
        <v>61</v>
      </c>
      <c r="Y5092" t="s">
        <v>61</v>
      </c>
      <c r="Z5092" t="s">
        <v>61</v>
      </c>
      <c r="AA5092" t="s">
        <v>61</v>
      </c>
      <c r="AB5092" t="s">
        <v>61</v>
      </c>
      <c r="AC5092" t="s">
        <v>61</v>
      </c>
      <c r="AD5092" t="s">
        <v>61</v>
      </c>
      <c r="AE5092" t="s">
        <v>61</v>
      </c>
      <c r="AF5092" t="s">
        <v>61</v>
      </c>
      <c r="AG5092" t="s">
        <v>61</v>
      </c>
      <c r="AH5092" t="s">
        <v>61</v>
      </c>
      <c r="AI5092" t="s">
        <v>61</v>
      </c>
      <c r="AJ5092" t="s">
        <v>61</v>
      </c>
      <c r="AL5092" t="s">
        <v>245</v>
      </c>
      <c r="AN5092" t="s">
        <v>882</v>
      </c>
      <c r="AO5092" t="s">
        <v>1041</v>
      </c>
      <c r="AP5092" t="s">
        <v>61</v>
      </c>
      <c r="AR5092" t="s">
        <v>223</v>
      </c>
      <c r="AS5092">
        <v>2023</v>
      </c>
      <c r="AT5092">
        <v>2023</v>
      </c>
      <c r="AU5092">
        <v>1178</v>
      </c>
      <c r="AV5092" t="s">
        <v>61</v>
      </c>
      <c r="AX5092" t="s">
        <v>369</v>
      </c>
      <c r="AY5092" t="s">
        <v>70</v>
      </c>
      <c r="AZ5092" t="s">
        <v>70</v>
      </c>
      <c r="BA5092" t="s">
        <v>70</v>
      </c>
      <c r="BB5092" t="s">
        <v>70</v>
      </c>
      <c r="BC5092" t="s">
        <v>70</v>
      </c>
      <c r="BD5092" t="s">
        <v>70</v>
      </c>
    </row>
    <row r="5093" spans="1:56" x14ac:dyDescent="0.2">
      <c r="A5093" t="s">
        <v>56</v>
      </c>
      <c r="B5093" t="s">
        <v>215</v>
      </c>
      <c r="C5093" t="s">
        <v>365</v>
      </c>
      <c r="D5093" t="s">
        <v>59</v>
      </c>
      <c r="E5093" t="s">
        <v>77</v>
      </c>
      <c r="F5093" t="s">
        <v>61</v>
      </c>
      <c r="G5093" t="s">
        <v>241</v>
      </c>
      <c r="H5093" t="s">
        <v>62</v>
      </c>
      <c r="I5093" t="s">
        <v>233</v>
      </c>
      <c r="J5093" t="s">
        <v>61</v>
      </c>
      <c r="K5093" t="s">
        <v>219</v>
      </c>
      <c r="L5093" t="s">
        <v>61</v>
      </c>
      <c r="M5093" t="s">
        <v>61</v>
      </c>
      <c r="N5093" t="s">
        <v>61</v>
      </c>
      <c r="O5093" t="s">
        <v>61</v>
      </c>
      <c r="P5093" t="s">
        <v>61</v>
      </c>
      <c r="Q5093" t="s">
        <v>61</v>
      </c>
      <c r="R5093" t="s">
        <v>61</v>
      </c>
      <c r="S5093" t="s">
        <v>61</v>
      </c>
      <c r="T5093" t="s">
        <v>61</v>
      </c>
      <c r="U5093" t="s">
        <v>61</v>
      </c>
      <c r="V5093" t="s">
        <v>61</v>
      </c>
      <c r="W5093" t="s">
        <v>61</v>
      </c>
      <c r="X5093" t="s">
        <v>61</v>
      </c>
      <c r="Y5093" t="s">
        <v>61</v>
      </c>
      <c r="Z5093" t="s">
        <v>61</v>
      </c>
      <c r="AA5093" t="s">
        <v>61</v>
      </c>
      <c r="AB5093" t="s">
        <v>61</v>
      </c>
      <c r="AC5093" t="s">
        <v>61</v>
      </c>
      <c r="AD5093" t="s">
        <v>61</v>
      </c>
      <c r="AE5093" t="s">
        <v>61</v>
      </c>
      <c r="AF5093" t="s">
        <v>61</v>
      </c>
      <c r="AG5093" t="s">
        <v>61</v>
      </c>
      <c r="AH5093" t="s">
        <v>61</v>
      </c>
      <c r="AI5093" t="s">
        <v>61</v>
      </c>
      <c r="AJ5093" t="s">
        <v>61</v>
      </c>
      <c r="AL5093" t="s">
        <v>245</v>
      </c>
      <c r="AN5093" t="s">
        <v>882</v>
      </c>
      <c r="AO5093" t="s">
        <v>1042</v>
      </c>
      <c r="AP5093" t="s">
        <v>61</v>
      </c>
      <c r="AR5093" t="s">
        <v>223</v>
      </c>
      <c r="AS5093">
        <v>2023</v>
      </c>
      <c r="AT5093">
        <v>2023</v>
      </c>
      <c r="AU5093">
        <v>162376</v>
      </c>
      <c r="AV5093" t="s">
        <v>61</v>
      </c>
      <c r="AX5093" t="s">
        <v>369</v>
      </c>
      <c r="AY5093" t="s">
        <v>70</v>
      </c>
      <c r="AZ5093" t="s">
        <v>70</v>
      </c>
      <c r="BA5093" t="s">
        <v>70</v>
      </c>
      <c r="BB5093" t="s">
        <v>70</v>
      </c>
      <c r="BC5093" t="s">
        <v>70</v>
      </c>
      <c r="BD5093" t="s">
        <v>70</v>
      </c>
    </row>
    <row r="5094" spans="1:56" x14ac:dyDescent="0.2">
      <c r="A5094" t="s">
        <v>56</v>
      </c>
      <c r="B5094" t="s">
        <v>215</v>
      </c>
      <c r="C5094" t="s">
        <v>365</v>
      </c>
      <c r="D5094" t="s">
        <v>59</v>
      </c>
      <c r="E5094" t="s">
        <v>77</v>
      </c>
      <c r="F5094" t="s">
        <v>61</v>
      </c>
      <c r="G5094" t="s">
        <v>241</v>
      </c>
      <c r="H5094" t="s">
        <v>62</v>
      </c>
      <c r="I5094" t="s">
        <v>233</v>
      </c>
      <c r="J5094" t="s">
        <v>61</v>
      </c>
      <c r="K5094" t="s">
        <v>225</v>
      </c>
      <c r="L5094" t="s">
        <v>61</v>
      </c>
      <c r="M5094" t="s">
        <v>61</v>
      </c>
      <c r="N5094" t="s">
        <v>61</v>
      </c>
      <c r="O5094" t="s">
        <v>61</v>
      </c>
      <c r="P5094" t="s">
        <v>61</v>
      </c>
      <c r="Q5094" t="s">
        <v>61</v>
      </c>
      <c r="R5094" t="s">
        <v>61</v>
      </c>
      <c r="S5094" t="s">
        <v>61</v>
      </c>
      <c r="T5094" t="s">
        <v>61</v>
      </c>
      <c r="U5094" t="s">
        <v>61</v>
      </c>
      <c r="V5094" t="s">
        <v>61</v>
      </c>
      <c r="W5094" t="s">
        <v>61</v>
      </c>
      <c r="X5094" t="s">
        <v>61</v>
      </c>
      <c r="Y5094" t="s">
        <v>61</v>
      </c>
      <c r="Z5094" t="s">
        <v>61</v>
      </c>
      <c r="AA5094" t="s">
        <v>61</v>
      </c>
      <c r="AB5094" t="s">
        <v>61</v>
      </c>
      <c r="AC5094" t="s">
        <v>61</v>
      </c>
      <c r="AD5094" t="s">
        <v>61</v>
      </c>
      <c r="AE5094" t="s">
        <v>61</v>
      </c>
      <c r="AF5094" t="s">
        <v>61</v>
      </c>
      <c r="AG5094" t="s">
        <v>61</v>
      </c>
      <c r="AH5094" t="s">
        <v>61</v>
      </c>
      <c r="AI5094" t="s">
        <v>61</v>
      </c>
      <c r="AJ5094" t="s">
        <v>61</v>
      </c>
      <c r="AL5094" t="s">
        <v>245</v>
      </c>
      <c r="AN5094" t="s">
        <v>882</v>
      </c>
      <c r="AO5094" t="s">
        <v>1043</v>
      </c>
      <c r="AP5094" t="s">
        <v>61</v>
      </c>
      <c r="AR5094" t="s">
        <v>223</v>
      </c>
      <c r="AS5094">
        <v>2023</v>
      </c>
      <c r="AT5094">
        <v>2023</v>
      </c>
      <c r="AU5094">
        <v>44126</v>
      </c>
      <c r="AV5094" t="s">
        <v>61</v>
      </c>
      <c r="AX5094" t="s">
        <v>369</v>
      </c>
      <c r="AY5094" t="s">
        <v>70</v>
      </c>
      <c r="AZ5094" t="s">
        <v>70</v>
      </c>
      <c r="BA5094" t="s">
        <v>70</v>
      </c>
      <c r="BB5094" t="s">
        <v>70</v>
      </c>
      <c r="BC5094" t="s">
        <v>70</v>
      </c>
      <c r="BD5094" t="s">
        <v>70</v>
      </c>
    </row>
    <row r="5095" spans="1:56" x14ac:dyDescent="0.2">
      <c r="A5095" t="s">
        <v>56</v>
      </c>
      <c r="B5095" t="s">
        <v>215</v>
      </c>
      <c r="C5095" t="s">
        <v>365</v>
      </c>
      <c r="D5095" t="s">
        <v>59</v>
      </c>
      <c r="E5095" t="s">
        <v>77</v>
      </c>
      <c r="F5095" t="s">
        <v>61</v>
      </c>
      <c r="G5095" t="s">
        <v>241</v>
      </c>
      <c r="H5095" t="s">
        <v>62</v>
      </c>
      <c r="I5095" t="s">
        <v>233</v>
      </c>
      <c r="J5095" t="s">
        <v>61</v>
      </c>
      <c r="K5095" t="s">
        <v>229</v>
      </c>
      <c r="L5095" t="s">
        <v>61</v>
      </c>
      <c r="M5095" t="s">
        <v>61</v>
      </c>
      <c r="N5095" t="s">
        <v>61</v>
      </c>
      <c r="O5095" t="s">
        <v>61</v>
      </c>
      <c r="P5095" t="s">
        <v>61</v>
      </c>
      <c r="Q5095" t="s">
        <v>61</v>
      </c>
      <c r="R5095" t="s">
        <v>61</v>
      </c>
      <c r="S5095" t="s">
        <v>61</v>
      </c>
      <c r="T5095" t="s">
        <v>61</v>
      </c>
      <c r="U5095" t="s">
        <v>61</v>
      </c>
      <c r="V5095" t="s">
        <v>61</v>
      </c>
      <c r="W5095" t="s">
        <v>61</v>
      </c>
      <c r="X5095" t="s">
        <v>61</v>
      </c>
      <c r="Y5095" t="s">
        <v>61</v>
      </c>
      <c r="Z5095" t="s">
        <v>61</v>
      </c>
      <c r="AA5095" t="s">
        <v>61</v>
      </c>
      <c r="AB5095" t="s">
        <v>61</v>
      </c>
      <c r="AC5095" t="s">
        <v>61</v>
      </c>
      <c r="AD5095" t="s">
        <v>61</v>
      </c>
      <c r="AE5095" t="s">
        <v>61</v>
      </c>
      <c r="AF5095" t="s">
        <v>61</v>
      </c>
      <c r="AG5095" t="s">
        <v>61</v>
      </c>
      <c r="AH5095" t="s">
        <v>61</v>
      </c>
      <c r="AI5095" t="s">
        <v>61</v>
      </c>
      <c r="AJ5095" t="s">
        <v>61</v>
      </c>
      <c r="AL5095" t="s">
        <v>245</v>
      </c>
      <c r="AN5095" t="s">
        <v>882</v>
      </c>
      <c r="AO5095" t="s">
        <v>1047</v>
      </c>
      <c r="AP5095" t="s">
        <v>61</v>
      </c>
      <c r="AR5095" t="s">
        <v>223</v>
      </c>
      <c r="AS5095">
        <v>2023</v>
      </c>
      <c r="AT5095">
        <v>2023</v>
      </c>
      <c r="AU5095">
        <v>27627</v>
      </c>
      <c r="AV5095" t="s">
        <v>61</v>
      </c>
      <c r="AX5095" t="s">
        <v>369</v>
      </c>
      <c r="AY5095" t="s">
        <v>70</v>
      </c>
      <c r="AZ5095" t="s">
        <v>70</v>
      </c>
      <c r="BA5095" t="s">
        <v>70</v>
      </c>
      <c r="BB5095" t="s">
        <v>70</v>
      </c>
      <c r="BC5095" t="s">
        <v>70</v>
      </c>
      <c r="BD5095" t="s">
        <v>70</v>
      </c>
    </row>
    <row r="5096" spans="1:56" x14ac:dyDescent="0.2">
      <c r="A5096" t="s">
        <v>56</v>
      </c>
      <c r="B5096" t="s">
        <v>215</v>
      </c>
      <c r="C5096" t="s">
        <v>365</v>
      </c>
      <c r="D5096" t="s">
        <v>59</v>
      </c>
      <c r="E5096" t="s">
        <v>77</v>
      </c>
      <c r="F5096" t="s">
        <v>61</v>
      </c>
      <c r="G5096" t="s">
        <v>241</v>
      </c>
      <c r="H5096" t="s">
        <v>71</v>
      </c>
      <c r="I5096" t="s">
        <v>234</v>
      </c>
      <c r="J5096" t="s">
        <v>61</v>
      </c>
      <c r="K5096" t="s">
        <v>219</v>
      </c>
      <c r="L5096" t="s">
        <v>61</v>
      </c>
      <c r="M5096" t="s">
        <v>61</v>
      </c>
      <c r="N5096" t="s">
        <v>61</v>
      </c>
      <c r="O5096" t="s">
        <v>61</v>
      </c>
      <c r="P5096" t="s">
        <v>61</v>
      </c>
      <c r="Q5096" t="s">
        <v>61</v>
      </c>
      <c r="R5096" t="s">
        <v>61</v>
      </c>
      <c r="S5096" t="s">
        <v>61</v>
      </c>
      <c r="T5096" t="s">
        <v>61</v>
      </c>
      <c r="U5096" t="s">
        <v>61</v>
      </c>
      <c r="V5096" t="s">
        <v>61</v>
      </c>
      <c r="W5096" t="s">
        <v>61</v>
      </c>
      <c r="X5096" t="s">
        <v>61</v>
      </c>
      <c r="Y5096" t="s">
        <v>61</v>
      </c>
      <c r="Z5096" t="s">
        <v>61</v>
      </c>
      <c r="AA5096" t="s">
        <v>61</v>
      </c>
      <c r="AB5096" t="s">
        <v>61</v>
      </c>
      <c r="AC5096" t="s">
        <v>61</v>
      </c>
      <c r="AD5096" t="s">
        <v>61</v>
      </c>
      <c r="AE5096" t="s">
        <v>61</v>
      </c>
      <c r="AF5096" t="s">
        <v>61</v>
      </c>
      <c r="AG5096" t="s">
        <v>61</v>
      </c>
      <c r="AH5096" t="s">
        <v>61</v>
      </c>
      <c r="AI5096" t="s">
        <v>61</v>
      </c>
      <c r="AJ5096" t="s">
        <v>61</v>
      </c>
      <c r="AL5096" t="s">
        <v>245</v>
      </c>
      <c r="AN5096" t="s">
        <v>882</v>
      </c>
      <c r="AO5096" t="s">
        <v>1048</v>
      </c>
      <c r="AP5096" t="s">
        <v>61</v>
      </c>
      <c r="AR5096" t="s">
        <v>223</v>
      </c>
      <c r="AS5096">
        <v>2023</v>
      </c>
      <c r="AT5096">
        <v>2023</v>
      </c>
      <c r="AU5096">
        <v>44434</v>
      </c>
      <c r="AV5096" t="s">
        <v>61</v>
      </c>
      <c r="AX5096" t="s">
        <v>369</v>
      </c>
      <c r="AY5096" t="s">
        <v>70</v>
      </c>
      <c r="AZ5096" t="s">
        <v>70</v>
      </c>
      <c r="BA5096" t="s">
        <v>70</v>
      </c>
      <c r="BB5096" t="s">
        <v>70</v>
      </c>
      <c r="BC5096" t="s">
        <v>70</v>
      </c>
      <c r="BD5096" t="s">
        <v>70</v>
      </c>
    </row>
    <row r="5097" spans="1:56" x14ac:dyDescent="0.2">
      <c r="A5097" t="s">
        <v>56</v>
      </c>
      <c r="B5097" t="s">
        <v>215</v>
      </c>
      <c r="C5097" t="s">
        <v>365</v>
      </c>
      <c r="D5097" t="s">
        <v>59</v>
      </c>
      <c r="E5097" t="s">
        <v>77</v>
      </c>
      <c r="F5097" t="s">
        <v>61</v>
      </c>
      <c r="G5097" t="s">
        <v>241</v>
      </c>
      <c r="H5097" t="s">
        <v>71</v>
      </c>
      <c r="I5097" t="s">
        <v>234</v>
      </c>
      <c r="J5097" t="s">
        <v>61</v>
      </c>
      <c r="K5097" t="s">
        <v>229</v>
      </c>
      <c r="L5097" t="s">
        <v>61</v>
      </c>
      <c r="M5097" t="s">
        <v>61</v>
      </c>
      <c r="N5097" t="s">
        <v>61</v>
      </c>
      <c r="O5097" t="s">
        <v>61</v>
      </c>
      <c r="P5097" t="s">
        <v>61</v>
      </c>
      <c r="Q5097" t="s">
        <v>61</v>
      </c>
      <c r="R5097" t="s">
        <v>61</v>
      </c>
      <c r="S5097" t="s">
        <v>61</v>
      </c>
      <c r="T5097" t="s">
        <v>61</v>
      </c>
      <c r="U5097" t="s">
        <v>61</v>
      </c>
      <c r="V5097" t="s">
        <v>61</v>
      </c>
      <c r="W5097" t="s">
        <v>61</v>
      </c>
      <c r="X5097" t="s">
        <v>61</v>
      </c>
      <c r="Y5097" t="s">
        <v>61</v>
      </c>
      <c r="Z5097" t="s">
        <v>61</v>
      </c>
      <c r="AA5097" t="s">
        <v>61</v>
      </c>
      <c r="AB5097" t="s">
        <v>61</v>
      </c>
      <c r="AC5097" t="s">
        <v>61</v>
      </c>
      <c r="AD5097" t="s">
        <v>61</v>
      </c>
      <c r="AE5097" t="s">
        <v>61</v>
      </c>
      <c r="AF5097" t="s">
        <v>61</v>
      </c>
      <c r="AG5097" t="s">
        <v>61</v>
      </c>
      <c r="AH5097" t="s">
        <v>61</v>
      </c>
      <c r="AI5097" t="s">
        <v>61</v>
      </c>
      <c r="AJ5097" t="s">
        <v>61</v>
      </c>
      <c r="AL5097" t="s">
        <v>245</v>
      </c>
      <c r="AN5097" t="s">
        <v>882</v>
      </c>
      <c r="AO5097" t="s">
        <v>1050</v>
      </c>
      <c r="AP5097" t="s">
        <v>61</v>
      </c>
      <c r="AR5097" t="s">
        <v>223</v>
      </c>
      <c r="AS5097">
        <v>2023</v>
      </c>
      <c r="AT5097">
        <v>2023</v>
      </c>
      <c r="AU5097">
        <v>5130</v>
      </c>
      <c r="AV5097" t="s">
        <v>61</v>
      </c>
      <c r="AX5097" t="s">
        <v>369</v>
      </c>
      <c r="AY5097" t="s">
        <v>70</v>
      </c>
      <c r="AZ5097" t="s">
        <v>70</v>
      </c>
      <c r="BA5097" t="s">
        <v>70</v>
      </c>
      <c r="BB5097" t="s">
        <v>70</v>
      </c>
      <c r="BC5097" t="s">
        <v>70</v>
      </c>
      <c r="BD5097" t="s">
        <v>70</v>
      </c>
    </row>
    <row r="5098" spans="1:56" x14ac:dyDescent="0.2">
      <c r="A5098" t="s">
        <v>56</v>
      </c>
      <c r="B5098" t="s">
        <v>215</v>
      </c>
      <c r="C5098" t="s">
        <v>365</v>
      </c>
      <c r="D5098" t="s">
        <v>59</v>
      </c>
      <c r="E5098" t="s">
        <v>77</v>
      </c>
      <c r="F5098" t="s">
        <v>61</v>
      </c>
      <c r="G5098" t="s">
        <v>241</v>
      </c>
      <c r="H5098" t="s">
        <v>71</v>
      </c>
      <c r="I5098" t="s">
        <v>235</v>
      </c>
      <c r="J5098" t="s">
        <v>61</v>
      </c>
      <c r="K5098" t="s">
        <v>219</v>
      </c>
      <c r="L5098" t="s">
        <v>61</v>
      </c>
      <c r="M5098" t="s">
        <v>61</v>
      </c>
      <c r="N5098" t="s">
        <v>61</v>
      </c>
      <c r="O5098" t="s">
        <v>61</v>
      </c>
      <c r="P5098" t="s">
        <v>61</v>
      </c>
      <c r="Q5098" t="s">
        <v>61</v>
      </c>
      <c r="R5098" t="s">
        <v>61</v>
      </c>
      <c r="S5098" t="s">
        <v>61</v>
      </c>
      <c r="T5098" t="s">
        <v>61</v>
      </c>
      <c r="U5098" t="s">
        <v>61</v>
      </c>
      <c r="V5098" t="s">
        <v>61</v>
      </c>
      <c r="W5098" t="s">
        <v>61</v>
      </c>
      <c r="X5098" t="s">
        <v>61</v>
      </c>
      <c r="Y5098" t="s">
        <v>61</v>
      </c>
      <c r="Z5098" t="s">
        <v>61</v>
      </c>
      <c r="AA5098" t="s">
        <v>61</v>
      </c>
      <c r="AB5098" t="s">
        <v>61</v>
      </c>
      <c r="AC5098" t="s">
        <v>61</v>
      </c>
      <c r="AD5098" t="s">
        <v>61</v>
      </c>
      <c r="AE5098" t="s">
        <v>61</v>
      </c>
      <c r="AF5098" t="s">
        <v>61</v>
      </c>
      <c r="AG5098" t="s">
        <v>61</v>
      </c>
      <c r="AH5098" t="s">
        <v>61</v>
      </c>
      <c r="AI5098" t="s">
        <v>61</v>
      </c>
      <c r="AJ5098" t="s">
        <v>61</v>
      </c>
      <c r="AL5098" t="s">
        <v>245</v>
      </c>
      <c r="AN5098" t="s">
        <v>882</v>
      </c>
      <c r="AO5098" t="s">
        <v>1051</v>
      </c>
      <c r="AP5098" t="s">
        <v>61</v>
      </c>
      <c r="AR5098" t="s">
        <v>223</v>
      </c>
      <c r="AS5098">
        <v>2023</v>
      </c>
      <c r="AT5098">
        <v>2023</v>
      </c>
      <c r="AU5098">
        <v>6610</v>
      </c>
      <c r="AV5098" t="s">
        <v>61</v>
      </c>
      <c r="AX5098" t="s">
        <v>369</v>
      </c>
      <c r="AY5098" t="s">
        <v>70</v>
      </c>
      <c r="AZ5098" t="s">
        <v>70</v>
      </c>
      <c r="BA5098" t="s">
        <v>70</v>
      </c>
      <c r="BB5098" t="s">
        <v>70</v>
      </c>
      <c r="BC5098" t="s">
        <v>70</v>
      </c>
      <c r="BD5098" t="s">
        <v>70</v>
      </c>
    </row>
    <row r="5099" spans="1:56" x14ac:dyDescent="0.2">
      <c r="A5099" t="s">
        <v>56</v>
      </c>
      <c r="B5099" t="s">
        <v>215</v>
      </c>
      <c r="C5099" t="s">
        <v>365</v>
      </c>
      <c r="D5099" t="s">
        <v>59</v>
      </c>
      <c r="E5099" t="s">
        <v>77</v>
      </c>
      <c r="F5099" t="s">
        <v>61</v>
      </c>
      <c r="G5099" t="s">
        <v>241</v>
      </c>
      <c r="H5099" t="s">
        <v>71</v>
      </c>
      <c r="I5099" t="s">
        <v>235</v>
      </c>
      <c r="J5099" t="s">
        <v>61</v>
      </c>
      <c r="K5099" t="s">
        <v>229</v>
      </c>
      <c r="L5099" t="s">
        <v>61</v>
      </c>
      <c r="M5099" t="s">
        <v>61</v>
      </c>
      <c r="N5099" t="s">
        <v>61</v>
      </c>
      <c r="O5099" t="s">
        <v>61</v>
      </c>
      <c r="P5099" t="s">
        <v>61</v>
      </c>
      <c r="Q5099" t="s">
        <v>61</v>
      </c>
      <c r="R5099" t="s">
        <v>61</v>
      </c>
      <c r="S5099" t="s">
        <v>61</v>
      </c>
      <c r="T5099" t="s">
        <v>61</v>
      </c>
      <c r="U5099" t="s">
        <v>61</v>
      </c>
      <c r="V5099" t="s">
        <v>61</v>
      </c>
      <c r="W5099" t="s">
        <v>61</v>
      </c>
      <c r="X5099" t="s">
        <v>61</v>
      </c>
      <c r="Y5099" t="s">
        <v>61</v>
      </c>
      <c r="Z5099" t="s">
        <v>61</v>
      </c>
      <c r="AA5099" t="s">
        <v>61</v>
      </c>
      <c r="AB5099" t="s">
        <v>61</v>
      </c>
      <c r="AC5099" t="s">
        <v>61</v>
      </c>
      <c r="AD5099" t="s">
        <v>61</v>
      </c>
      <c r="AE5099" t="s">
        <v>61</v>
      </c>
      <c r="AF5099" t="s">
        <v>61</v>
      </c>
      <c r="AG5099" t="s">
        <v>61</v>
      </c>
      <c r="AH5099" t="s">
        <v>61</v>
      </c>
      <c r="AI5099" t="s">
        <v>61</v>
      </c>
      <c r="AJ5099" t="s">
        <v>61</v>
      </c>
      <c r="AL5099" t="s">
        <v>245</v>
      </c>
      <c r="AN5099" t="s">
        <v>882</v>
      </c>
      <c r="AO5099" t="s">
        <v>1053</v>
      </c>
      <c r="AP5099" t="s">
        <v>61</v>
      </c>
      <c r="AR5099" t="s">
        <v>223</v>
      </c>
      <c r="AS5099">
        <v>2023</v>
      </c>
      <c r="AT5099">
        <v>2023</v>
      </c>
      <c r="AU5099">
        <v>1316</v>
      </c>
      <c r="AV5099" t="s">
        <v>61</v>
      </c>
      <c r="AX5099" t="s">
        <v>369</v>
      </c>
      <c r="AY5099" t="s">
        <v>70</v>
      </c>
      <c r="AZ5099" t="s">
        <v>70</v>
      </c>
      <c r="BA5099" t="s">
        <v>70</v>
      </c>
      <c r="BB5099" t="s">
        <v>70</v>
      </c>
      <c r="BC5099" t="s">
        <v>70</v>
      </c>
      <c r="BD5099" t="s">
        <v>70</v>
      </c>
    </row>
    <row r="5100" spans="1:56" x14ac:dyDescent="0.2">
      <c r="A5100" t="s">
        <v>56</v>
      </c>
      <c r="B5100" t="s">
        <v>215</v>
      </c>
      <c r="C5100" t="s">
        <v>365</v>
      </c>
      <c r="D5100" t="s">
        <v>59</v>
      </c>
      <c r="E5100" t="s">
        <v>77</v>
      </c>
      <c r="F5100" t="s">
        <v>61</v>
      </c>
      <c r="G5100" t="s">
        <v>241</v>
      </c>
      <c r="H5100" t="s">
        <v>62</v>
      </c>
      <c r="I5100" t="s">
        <v>236</v>
      </c>
      <c r="J5100" t="s">
        <v>61</v>
      </c>
      <c r="K5100" t="s">
        <v>219</v>
      </c>
      <c r="L5100" t="s">
        <v>61</v>
      </c>
      <c r="M5100" t="s">
        <v>61</v>
      </c>
      <c r="N5100" t="s">
        <v>61</v>
      </c>
      <c r="O5100" t="s">
        <v>61</v>
      </c>
      <c r="P5100" t="s">
        <v>61</v>
      </c>
      <c r="Q5100" t="s">
        <v>61</v>
      </c>
      <c r="R5100" t="s">
        <v>61</v>
      </c>
      <c r="S5100" t="s">
        <v>61</v>
      </c>
      <c r="T5100" t="s">
        <v>61</v>
      </c>
      <c r="U5100" t="s">
        <v>61</v>
      </c>
      <c r="V5100" t="s">
        <v>61</v>
      </c>
      <c r="W5100" t="s">
        <v>61</v>
      </c>
      <c r="X5100" t="s">
        <v>61</v>
      </c>
      <c r="Y5100" t="s">
        <v>61</v>
      </c>
      <c r="Z5100" t="s">
        <v>61</v>
      </c>
      <c r="AA5100" t="s">
        <v>61</v>
      </c>
      <c r="AB5100" t="s">
        <v>61</v>
      </c>
      <c r="AC5100" t="s">
        <v>61</v>
      </c>
      <c r="AD5100" t="s">
        <v>61</v>
      </c>
      <c r="AE5100" t="s">
        <v>61</v>
      </c>
      <c r="AF5100" t="s">
        <v>61</v>
      </c>
      <c r="AG5100" t="s">
        <v>61</v>
      </c>
      <c r="AH5100" t="s">
        <v>61</v>
      </c>
      <c r="AI5100" t="s">
        <v>61</v>
      </c>
      <c r="AJ5100" t="s">
        <v>61</v>
      </c>
      <c r="AL5100" t="s">
        <v>245</v>
      </c>
      <c r="AN5100" t="s">
        <v>882</v>
      </c>
      <c r="AO5100" t="s">
        <v>1054</v>
      </c>
      <c r="AP5100" t="s">
        <v>61</v>
      </c>
      <c r="AR5100" t="s">
        <v>223</v>
      </c>
      <c r="AS5100">
        <v>2023</v>
      </c>
      <c r="AT5100">
        <v>2023</v>
      </c>
      <c r="AU5100">
        <v>30018</v>
      </c>
      <c r="AV5100" t="s">
        <v>61</v>
      </c>
      <c r="AX5100" t="s">
        <v>369</v>
      </c>
      <c r="AY5100" t="s">
        <v>70</v>
      </c>
      <c r="AZ5100" t="s">
        <v>70</v>
      </c>
      <c r="BA5100" t="s">
        <v>70</v>
      </c>
      <c r="BB5100" t="s">
        <v>70</v>
      </c>
      <c r="BC5100" t="s">
        <v>70</v>
      </c>
      <c r="BD5100" t="s">
        <v>70</v>
      </c>
    </row>
    <row r="5101" spans="1:56" x14ac:dyDescent="0.2">
      <c r="A5101" t="s">
        <v>56</v>
      </c>
      <c r="B5101" t="s">
        <v>215</v>
      </c>
      <c r="C5101" t="s">
        <v>365</v>
      </c>
      <c r="D5101" t="s">
        <v>59</v>
      </c>
      <c r="E5101" t="s">
        <v>77</v>
      </c>
      <c r="F5101" t="s">
        <v>61</v>
      </c>
      <c r="G5101" t="s">
        <v>241</v>
      </c>
      <c r="H5101" t="s">
        <v>62</v>
      </c>
      <c r="I5101" t="s">
        <v>236</v>
      </c>
      <c r="J5101" t="s">
        <v>61</v>
      </c>
      <c r="K5101" t="s">
        <v>225</v>
      </c>
      <c r="L5101" t="s">
        <v>61</v>
      </c>
      <c r="M5101" t="s">
        <v>61</v>
      </c>
      <c r="N5101" t="s">
        <v>61</v>
      </c>
      <c r="O5101" t="s">
        <v>61</v>
      </c>
      <c r="P5101" t="s">
        <v>61</v>
      </c>
      <c r="Q5101" t="s">
        <v>61</v>
      </c>
      <c r="R5101" t="s">
        <v>61</v>
      </c>
      <c r="S5101" t="s">
        <v>61</v>
      </c>
      <c r="T5101" t="s">
        <v>61</v>
      </c>
      <c r="U5101" t="s">
        <v>61</v>
      </c>
      <c r="V5101" t="s">
        <v>61</v>
      </c>
      <c r="W5101" t="s">
        <v>61</v>
      </c>
      <c r="X5101" t="s">
        <v>61</v>
      </c>
      <c r="Y5101" t="s">
        <v>61</v>
      </c>
      <c r="Z5101" t="s">
        <v>61</v>
      </c>
      <c r="AA5101" t="s">
        <v>61</v>
      </c>
      <c r="AB5101" t="s">
        <v>61</v>
      </c>
      <c r="AC5101" t="s">
        <v>61</v>
      </c>
      <c r="AD5101" t="s">
        <v>61</v>
      </c>
      <c r="AE5101" t="s">
        <v>61</v>
      </c>
      <c r="AF5101" t="s">
        <v>61</v>
      </c>
      <c r="AG5101" t="s">
        <v>61</v>
      </c>
      <c r="AH5101" t="s">
        <v>61</v>
      </c>
      <c r="AI5101" t="s">
        <v>61</v>
      </c>
      <c r="AJ5101" t="s">
        <v>61</v>
      </c>
      <c r="AL5101" t="s">
        <v>245</v>
      </c>
      <c r="AN5101" t="s">
        <v>882</v>
      </c>
      <c r="AO5101" t="s">
        <v>1055</v>
      </c>
      <c r="AP5101" t="s">
        <v>61</v>
      </c>
      <c r="AR5101" t="s">
        <v>223</v>
      </c>
      <c r="AS5101">
        <v>2023</v>
      </c>
      <c r="AT5101">
        <v>2023</v>
      </c>
      <c r="AU5101">
        <v>1787</v>
      </c>
      <c r="AV5101" t="s">
        <v>61</v>
      </c>
      <c r="AX5101" t="s">
        <v>369</v>
      </c>
      <c r="AY5101" t="s">
        <v>70</v>
      </c>
      <c r="AZ5101" t="s">
        <v>70</v>
      </c>
      <c r="BA5101" t="s">
        <v>70</v>
      </c>
      <c r="BB5101" t="s">
        <v>70</v>
      </c>
      <c r="BC5101" t="s">
        <v>70</v>
      </c>
      <c r="BD5101" t="s">
        <v>70</v>
      </c>
    </row>
    <row r="5102" spans="1:56" x14ac:dyDescent="0.2">
      <c r="A5102" t="s">
        <v>56</v>
      </c>
      <c r="B5102" t="s">
        <v>215</v>
      </c>
      <c r="C5102" t="s">
        <v>365</v>
      </c>
      <c r="D5102" t="s">
        <v>59</v>
      </c>
      <c r="E5102" t="s">
        <v>77</v>
      </c>
      <c r="F5102" t="s">
        <v>61</v>
      </c>
      <c r="G5102" t="s">
        <v>241</v>
      </c>
      <c r="H5102" t="s">
        <v>62</v>
      </c>
      <c r="I5102" t="s">
        <v>236</v>
      </c>
      <c r="J5102" t="s">
        <v>61</v>
      </c>
      <c r="K5102" t="s">
        <v>229</v>
      </c>
      <c r="L5102" t="s">
        <v>61</v>
      </c>
      <c r="M5102" t="s">
        <v>61</v>
      </c>
      <c r="N5102" t="s">
        <v>61</v>
      </c>
      <c r="O5102" t="s">
        <v>61</v>
      </c>
      <c r="P5102" t="s">
        <v>61</v>
      </c>
      <c r="Q5102" t="s">
        <v>61</v>
      </c>
      <c r="R5102" t="s">
        <v>61</v>
      </c>
      <c r="S5102" t="s">
        <v>61</v>
      </c>
      <c r="T5102" t="s">
        <v>61</v>
      </c>
      <c r="U5102" t="s">
        <v>61</v>
      </c>
      <c r="V5102" t="s">
        <v>61</v>
      </c>
      <c r="W5102" t="s">
        <v>61</v>
      </c>
      <c r="X5102" t="s">
        <v>61</v>
      </c>
      <c r="Y5102" t="s">
        <v>61</v>
      </c>
      <c r="Z5102" t="s">
        <v>61</v>
      </c>
      <c r="AA5102" t="s">
        <v>61</v>
      </c>
      <c r="AB5102" t="s">
        <v>61</v>
      </c>
      <c r="AC5102" t="s">
        <v>61</v>
      </c>
      <c r="AD5102" t="s">
        <v>61</v>
      </c>
      <c r="AE5102" t="s">
        <v>61</v>
      </c>
      <c r="AF5102" t="s">
        <v>61</v>
      </c>
      <c r="AG5102" t="s">
        <v>61</v>
      </c>
      <c r="AH5102" t="s">
        <v>61</v>
      </c>
      <c r="AI5102" t="s">
        <v>61</v>
      </c>
      <c r="AJ5102" t="s">
        <v>61</v>
      </c>
      <c r="AL5102" t="s">
        <v>245</v>
      </c>
      <c r="AN5102" t="s">
        <v>882</v>
      </c>
      <c r="AO5102" t="s">
        <v>1059</v>
      </c>
      <c r="AP5102" t="s">
        <v>61</v>
      </c>
      <c r="AR5102" t="s">
        <v>223</v>
      </c>
      <c r="AS5102">
        <v>2023</v>
      </c>
      <c r="AT5102">
        <v>2023</v>
      </c>
      <c r="AU5102">
        <v>4255</v>
      </c>
      <c r="AV5102" t="s">
        <v>61</v>
      </c>
      <c r="AX5102" t="s">
        <v>369</v>
      </c>
      <c r="AY5102" t="s">
        <v>70</v>
      </c>
      <c r="AZ5102" t="s">
        <v>70</v>
      </c>
      <c r="BA5102" t="s">
        <v>70</v>
      </c>
      <c r="BB5102" t="s">
        <v>70</v>
      </c>
      <c r="BC5102" t="s">
        <v>70</v>
      </c>
      <c r="BD5102" t="s">
        <v>70</v>
      </c>
    </row>
    <row r="5103" spans="1:56" x14ac:dyDescent="0.2">
      <c r="A5103" t="s">
        <v>56</v>
      </c>
      <c r="B5103" t="s">
        <v>215</v>
      </c>
      <c r="C5103" t="s">
        <v>365</v>
      </c>
      <c r="D5103" t="s">
        <v>59</v>
      </c>
      <c r="E5103" t="s">
        <v>77</v>
      </c>
      <c r="F5103" t="s">
        <v>61</v>
      </c>
      <c r="G5103" t="s">
        <v>241</v>
      </c>
      <c r="H5103" t="s">
        <v>71</v>
      </c>
      <c r="I5103" t="s">
        <v>237</v>
      </c>
      <c r="J5103" t="s">
        <v>61</v>
      </c>
      <c r="K5103" t="s">
        <v>219</v>
      </c>
      <c r="L5103" t="s">
        <v>61</v>
      </c>
      <c r="M5103" t="s">
        <v>61</v>
      </c>
      <c r="N5103" t="s">
        <v>61</v>
      </c>
      <c r="O5103" t="s">
        <v>61</v>
      </c>
      <c r="P5103" t="s">
        <v>61</v>
      </c>
      <c r="Q5103" t="s">
        <v>61</v>
      </c>
      <c r="R5103" t="s">
        <v>61</v>
      </c>
      <c r="S5103" t="s">
        <v>61</v>
      </c>
      <c r="T5103" t="s">
        <v>61</v>
      </c>
      <c r="U5103" t="s">
        <v>61</v>
      </c>
      <c r="V5103" t="s">
        <v>61</v>
      </c>
      <c r="W5103" t="s">
        <v>61</v>
      </c>
      <c r="X5103" t="s">
        <v>61</v>
      </c>
      <c r="Y5103" t="s">
        <v>61</v>
      </c>
      <c r="Z5103" t="s">
        <v>61</v>
      </c>
      <c r="AA5103" t="s">
        <v>61</v>
      </c>
      <c r="AB5103" t="s">
        <v>61</v>
      </c>
      <c r="AC5103" t="s">
        <v>61</v>
      </c>
      <c r="AD5103" t="s">
        <v>61</v>
      </c>
      <c r="AE5103" t="s">
        <v>61</v>
      </c>
      <c r="AF5103" t="s">
        <v>61</v>
      </c>
      <c r="AG5103" t="s">
        <v>61</v>
      </c>
      <c r="AH5103" t="s">
        <v>61</v>
      </c>
      <c r="AI5103" t="s">
        <v>61</v>
      </c>
      <c r="AJ5103" t="s">
        <v>61</v>
      </c>
      <c r="AL5103" t="s">
        <v>245</v>
      </c>
      <c r="AN5103" t="s">
        <v>882</v>
      </c>
      <c r="AO5103" t="s">
        <v>1060</v>
      </c>
      <c r="AP5103" t="s">
        <v>61</v>
      </c>
      <c r="AR5103" t="s">
        <v>223</v>
      </c>
      <c r="AS5103">
        <v>2023</v>
      </c>
      <c r="AT5103">
        <v>2023</v>
      </c>
      <c r="AU5103">
        <v>10947</v>
      </c>
      <c r="AV5103" t="s">
        <v>61</v>
      </c>
      <c r="AX5103" t="s">
        <v>369</v>
      </c>
      <c r="AY5103" t="s">
        <v>70</v>
      </c>
      <c r="AZ5103" t="s">
        <v>70</v>
      </c>
      <c r="BA5103" t="s">
        <v>70</v>
      </c>
      <c r="BB5103" t="s">
        <v>70</v>
      </c>
      <c r="BC5103" t="s">
        <v>70</v>
      </c>
      <c r="BD5103" t="s">
        <v>70</v>
      </c>
    </row>
    <row r="5104" spans="1:56" x14ac:dyDescent="0.2">
      <c r="A5104" t="s">
        <v>56</v>
      </c>
      <c r="B5104" t="s">
        <v>215</v>
      </c>
      <c r="C5104" t="s">
        <v>365</v>
      </c>
      <c r="D5104" t="s">
        <v>59</v>
      </c>
      <c r="E5104" t="s">
        <v>77</v>
      </c>
      <c r="F5104" t="s">
        <v>61</v>
      </c>
      <c r="G5104" t="s">
        <v>241</v>
      </c>
      <c r="H5104" t="s">
        <v>71</v>
      </c>
      <c r="I5104" t="s">
        <v>237</v>
      </c>
      <c r="J5104" t="s">
        <v>61</v>
      </c>
      <c r="K5104" t="s">
        <v>229</v>
      </c>
      <c r="L5104" t="s">
        <v>61</v>
      </c>
      <c r="M5104" t="s">
        <v>61</v>
      </c>
      <c r="N5104" t="s">
        <v>61</v>
      </c>
      <c r="O5104" t="s">
        <v>61</v>
      </c>
      <c r="P5104" t="s">
        <v>61</v>
      </c>
      <c r="Q5104" t="s">
        <v>61</v>
      </c>
      <c r="R5104" t="s">
        <v>61</v>
      </c>
      <c r="S5104" t="s">
        <v>61</v>
      </c>
      <c r="T5104" t="s">
        <v>61</v>
      </c>
      <c r="U5104" t="s">
        <v>61</v>
      </c>
      <c r="V5104" t="s">
        <v>61</v>
      </c>
      <c r="W5104" t="s">
        <v>61</v>
      </c>
      <c r="X5104" t="s">
        <v>61</v>
      </c>
      <c r="Y5104" t="s">
        <v>61</v>
      </c>
      <c r="Z5104" t="s">
        <v>61</v>
      </c>
      <c r="AA5104" t="s">
        <v>61</v>
      </c>
      <c r="AB5104" t="s">
        <v>61</v>
      </c>
      <c r="AC5104" t="s">
        <v>61</v>
      </c>
      <c r="AD5104" t="s">
        <v>61</v>
      </c>
      <c r="AE5104" t="s">
        <v>61</v>
      </c>
      <c r="AF5104" t="s">
        <v>61</v>
      </c>
      <c r="AG5104" t="s">
        <v>61</v>
      </c>
      <c r="AH5104" t="s">
        <v>61</v>
      </c>
      <c r="AI5104" t="s">
        <v>61</v>
      </c>
      <c r="AJ5104" t="s">
        <v>61</v>
      </c>
      <c r="AL5104" t="s">
        <v>245</v>
      </c>
      <c r="AN5104" t="s">
        <v>882</v>
      </c>
      <c r="AO5104" t="s">
        <v>1062</v>
      </c>
      <c r="AP5104" t="s">
        <v>61</v>
      </c>
      <c r="AR5104" t="s">
        <v>223</v>
      </c>
      <c r="AS5104">
        <v>2023</v>
      </c>
      <c r="AT5104">
        <v>2023</v>
      </c>
      <c r="AU5104">
        <v>888</v>
      </c>
      <c r="AV5104" t="s">
        <v>61</v>
      </c>
      <c r="AX5104" t="s">
        <v>369</v>
      </c>
      <c r="AY5104" t="s">
        <v>70</v>
      </c>
      <c r="AZ5104" t="s">
        <v>70</v>
      </c>
      <c r="BA5104" t="s">
        <v>70</v>
      </c>
      <c r="BB5104" t="s">
        <v>70</v>
      </c>
      <c r="BC5104" t="s">
        <v>70</v>
      </c>
      <c r="BD5104" t="s">
        <v>70</v>
      </c>
    </row>
    <row r="5105" spans="1:56" x14ac:dyDescent="0.2">
      <c r="A5105" t="s">
        <v>56</v>
      </c>
      <c r="B5105" t="s">
        <v>215</v>
      </c>
      <c r="C5105" t="s">
        <v>365</v>
      </c>
      <c r="D5105" t="s">
        <v>59</v>
      </c>
      <c r="E5105" t="s">
        <v>77</v>
      </c>
      <c r="F5105" t="s">
        <v>61</v>
      </c>
      <c r="G5105" t="s">
        <v>242</v>
      </c>
      <c r="H5105" t="s">
        <v>62</v>
      </c>
      <c r="I5105" t="s">
        <v>218</v>
      </c>
      <c r="J5105" t="s">
        <v>61</v>
      </c>
      <c r="K5105" t="s">
        <v>219</v>
      </c>
      <c r="L5105" t="s">
        <v>61</v>
      </c>
      <c r="M5105" t="s">
        <v>61</v>
      </c>
      <c r="N5105" t="s">
        <v>61</v>
      </c>
      <c r="O5105" t="s">
        <v>61</v>
      </c>
      <c r="P5105" t="s">
        <v>61</v>
      </c>
      <c r="Q5105" t="s">
        <v>61</v>
      </c>
      <c r="R5105" t="s">
        <v>61</v>
      </c>
      <c r="S5105" t="s">
        <v>61</v>
      </c>
      <c r="T5105" t="s">
        <v>61</v>
      </c>
      <c r="U5105" t="s">
        <v>61</v>
      </c>
      <c r="V5105" t="s">
        <v>61</v>
      </c>
      <c r="W5105" t="s">
        <v>61</v>
      </c>
      <c r="X5105" t="s">
        <v>61</v>
      </c>
      <c r="Y5105" t="s">
        <v>61</v>
      </c>
      <c r="Z5105" t="s">
        <v>61</v>
      </c>
      <c r="AA5105" t="s">
        <v>61</v>
      </c>
      <c r="AB5105" t="s">
        <v>61</v>
      </c>
      <c r="AC5105" t="s">
        <v>61</v>
      </c>
      <c r="AD5105" t="s">
        <v>61</v>
      </c>
      <c r="AE5105" t="s">
        <v>61</v>
      </c>
      <c r="AF5105" t="s">
        <v>61</v>
      </c>
      <c r="AG5105" t="s">
        <v>61</v>
      </c>
      <c r="AH5105" t="s">
        <v>61</v>
      </c>
      <c r="AI5105" t="s">
        <v>61</v>
      </c>
      <c r="AJ5105" t="s">
        <v>61</v>
      </c>
      <c r="AL5105" t="s">
        <v>245</v>
      </c>
      <c r="AN5105" t="s">
        <v>882</v>
      </c>
      <c r="AO5105" t="s">
        <v>1063</v>
      </c>
      <c r="AP5105" t="s">
        <v>61</v>
      </c>
      <c r="AR5105" t="s">
        <v>223</v>
      </c>
      <c r="AS5105">
        <v>2023</v>
      </c>
      <c r="AT5105">
        <v>2023</v>
      </c>
      <c r="AU5105">
        <v>18042</v>
      </c>
      <c r="AV5105" t="s">
        <v>61</v>
      </c>
      <c r="AX5105" t="s">
        <v>369</v>
      </c>
      <c r="AY5105" t="s">
        <v>70</v>
      </c>
      <c r="AZ5105" t="s">
        <v>70</v>
      </c>
      <c r="BA5105" t="s">
        <v>70</v>
      </c>
      <c r="BB5105" t="s">
        <v>70</v>
      </c>
      <c r="BC5105" t="s">
        <v>70</v>
      </c>
      <c r="BD5105" t="s">
        <v>70</v>
      </c>
    </row>
    <row r="5106" spans="1:56" x14ac:dyDescent="0.2">
      <c r="A5106" t="s">
        <v>56</v>
      </c>
      <c r="B5106" t="s">
        <v>215</v>
      </c>
      <c r="C5106" t="s">
        <v>365</v>
      </c>
      <c r="D5106" t="s">
        <v>59</v>
      </c>
      <c r="E5106" t="s">
        <v>77</v>
      </c>
      <c r="F5106" t="s">
        <v>61</v>
      </c>
      <c r="G5106" t="s">
        <v>242</v>
      </c>
      <c r="H5106" t="s">
        <v>62</v>
      </c>
      <c r="I5106" t="s">
        <v>218</v>
      </c>
      <c r="J5106" t="s">
        <v>61</v>
      </c>
      <c r="K5106" t="s">
        <v>225</v>
      </c>
      <c r="L5106" t="s">
        <v>61</v>
      </c>
      <c r="M5106" t="s">
        <v>61</v>
      </c>
      <c r="N5106" t="s">
        <v>61</v>
      </c>
      <c r="O5106" t="s">
        <v>61</v>
      </c>
      <c r="P5106" t="s">
        <v>61</v>
      </c>
      <c r="Q5106" t="s">
        <v>61</v>
      </c>
      <c r="R5106" t="s">
        <v>61</v>
      </c>
      <c r="S5106" t="s">
        <v>61</v>
      </c>
      <c r="T5106" t="s">
        <v>61</v>
      </c>
      <c r="U5106" t="s">
        <v>61</v>
      </c>
      <c r="V5106" t="s">
        <v>61</v>
      </c>
      <c r="W5106" t="s">
        <v>61</v>
      </c>
      <c r="X5106" t="s">
        <v>61</v>
      </c>
      <c r="Y5106" t="s">
        <v>61</v>
      </c>
      <c r="Z5106" t="s">
        <v>61</v>
      </c>
      <c r="AA5106" t="s">
        <v>61</v>
      </c>
      <c r="AB5106" t="s">
        <v>61</v>
      </c>
      <c r="AC5106" t="s">
        <v>61</v>
      </c>
      <c r="AD5106" t="s">
        <v>61</v>
      </c>
      <c r="AE5106" t="s">
        <v>61</v>
      </c>
      <c r="AF5106" t="s">
        <v>61</v>
      </c>
      <c r="AG5106" t="s">
        <v>61</v>
      </c>
      <c r="AH5106" t="s">
        <v>61</v>
      </c>
      <c r="AI5106" t="s">
        <v>61</v>
      </c>
      <c r="AJ5106" t="s">
        <v>61</v>
      </c>
      <c r="AL5106" t="s">
        <v>245</v>
      </c>
      <c r="AN5106" t="s">
        <v>882</v>
      </c>
      <c r="AO5106" t="s">
        <v>1064</v>
      </c>
      <c r="AP5106" t="s">
        <v>61</v>
      </c>
      <c r="AR5106" t="s">
        <v>223</v>
      </c>
      <c r="AS5106">
        <v>2023</v>
      </c>
      <c r="AT5106">
        <v>2023</v>
      </c>
      <c r="AU5106">
        <v>4108</v>
      </c>
      <c r="AV5106" t="s">
        <v>61</v>
      </c>
      <c r="AX5106" t="s">
        <v>369</v>
      </c>
      <c r="AY5106" t="s">
        <v>70</v>
      </c>
      <c r="AZ5106" t="s">
        <v>70</v>
      </c>
      <c r="BA5106" t="s">
        <v>70</v>
      </c>
      <c r="BB5106" t="s">
        <v>70</v>
      </c>
      <c r="BC5106" t="s">
        <v>70</v>
      </c>
      <c r="BD5106" t="s">
        <v>70</v>
      </c>
    </row>
    <row r="5107" spans="1:56" x14ac:dyDescent="0.2">
      <c r="A5107" t="s">
        <v>56</v>
      </c>
      <c r="B5107" t="s">
        <v>215</v>
      </c>
      <c r="C5107" t="s">
        <v>365</v>
      </c>
      <c r="D5107" t="s">
        <v>59</v>
      </c>
      <c r="E5107" t="s">
        <v>77</v>
      </c>
      <c r="F5107" t="s">
        <v>61</v>
      </c>
      <c r="G5107" t="s">
        <v>242</v>
      </c>
      <c r="H5107" t="s">
        <v>62</v>
      </c>
      <c r="I5107" t="s">
        <v>218</v>
      </c>
      <c r="J5107" t="s">
        <v>61</v>
      </c>
      <c r="K5107" t="s">
        <v>229</v>
      </c>
      <c r="L5107" t="s">
        <v>61</v>
      </c>
      <c r="M5107" t="s">
        <v>61</v>
      </c>
      <c r="N5107" t="s">
        <v>61</v>
      </c>
      <c r="O5107" t="s">
        <v>61</v>
      </c>
      <c r="P5107" t="s">
        <v>61</v>
      </c>
      <c r="Q5107" t="s">
        <v>61</v>
      </c>
      <c r="R5107" t="s">
        <v>61</v>
      </c>
      <c r="S5107" t="s">
        <v>61</v>
      </c>
      <c r="T5107" t="s">
        <v>61</v>
      </c>
      <c r="U5107" t="s">
        <v>61</v>
      </c>
      <c r="V5107" t="s">
        <v>61</v>
      </c>
      <c r="W5107" t="s">
        <v>61</v>
      </c>
      <c r="X5107" t="s">
        <v>61</v>
      </c>
      <c r="Y5107" t="s">
        <v>61</v>
      </c>
      <c r="Z5107" t="s">
        <v>61</v>
      </c>
      <c r="AA5107" t="s">
        <v>61</v>
      </c>
      <c r="AB5107" t="s">
        <v>61</v>
      </c>
      <c r="AC5107" t="s">
        <v>61</v>
      </c>
      <c r="AD5107" t="s">
        <v>61</v>
      </c>
      <c r="AE5107" t="s">
        <v>61</v>
      </c>
      <c r="AF5107" t="s">
        <v>61</v>
      </c>
      <c r="AG5107" t="s">
        <v>61</v>
      </c>
      <c r="AH5107" t="s">
        <v>61</v>
      </c>
      <c r="AI5107" t="s">
        <v>61</v>
      </c>
      <c r="AJ5107" t="s">
        <v>61</v>
      </c>
      <c r="AL5107" t="s">
        <v>245</v>
      </c>
      <c r="AN5107" t="s">
        <v>882</v>
      </c>
      <c r="AO5107" t="s">
        <v>1068</v>
      </c>
      <c r="AP5107" t="s">
        <v>61</v>
      </c>
      <c r="AR5107" t="s">
        <v>223</v>
      </c>
      <c r="AS5107">
        <v>2023</v>
      </c>
      <c r="AT5107">
        <v>2023</v>
      </c>
      <c r="AU5107">
        <v>2963</v>
      </c>
      <c r="AV5107" t="s">
        <v>61</v>
      </c>
      <c r="AX5107" t="s">
        <v>369</v>
      </c>
      <c r="AY5107" t="s">
        <v>70</v>
      </c>
      <c r="AZ5107" t="s">
        <v>70</v>
      </c>
      <c r="BA5107" t="s">
        <v>70</v>
      </c>
      <c r="BB5107" t="s">
        <v>70</v>
      </c>
      <c r="BC5107" t="s">
        <v>70</v>
      </c>
      <c r="BD5107" t="s">
        <v>70</v>
      </c>
    </row>
    <row r="5108" spans="1:56" x14ac:dyDescent="0.2">
      <c r="A5108" t="s">
        <v>56</v>
      </c>
      <c r="B5108" t="s">
        <v>215</v>
      </c>
      <c r="C5108" t="s">
        <v>365</v>
      </c>
      <c r="D5108" t="s">
        <v>59</v>
      </c>
      <c r="E5108" t="s">
        <v>77</v>
      </c>
      <c r="F5108" t="s">
        <v>61</v>
      </c>
      <c r="G5108" t="s">
        <v>242</v>
      </c>
      <c r="H5108" t="s">
        <v>71</v>
      </c>
      <c r="I5108" t="s">
        <v>230</v>
      </c>
      <c r="J5108" t="s">
        <v>61</v>
      </c>
      <c r="K5108" t="s">
        <v>219</v>
      </c>
      <c r="L5108" t="s">
        <v>61</v>
      </c>
      <c r="M5108" t="s">
        <v>61</v>
      </c>
      <c r="N5108" t="s">
        <v>61</v>
      </c>
      <c r="O5108" t="s">
        <v>61</v>
      </c>
      <c r="P5108" t="s">
        <v>61</v>
      </c>
      <c r="Q5108" t="s">
        <v>61</v>
      </c>
      <c r="R5108" t="s">
        <v>61</v>
      </c>
      <c r="S5108" t="s">
        <v>61</v>
      </c>
      <c r="T5108" t="s">
        <v>61</v>
      </c>
      <c r="U5108" t="s">
        <v>61</v>
      </c>
      <c r="V5108" t="s">
        <v>61</v>
      </c>
      <c r="W5108" t="s">
        <v>61</v>
      </c>
      <c r="X5108" t="s">
        <v>61</v>
      </c>
      <c r="Y5108" t="s">
        <v>61</v>
      </c>
      <c r="Z5108" t="s">
        <v>61</v>
      </c>
      <c r="AA5108" t="s">
        <v>61</v>
      </c>
      <c r="AB5108" t="s">
        <v>61</v>
      </c>
      <c r="AC5108" t="s">
        <v>61</v>
      </c>
      <c r="AD5108" t="s">
        <v>61</v>
      </c>
      <c r="AE5108" t="s">
        <v>61</v>
      </c>
      <c r="AF5108" t="s">
        <v>61</v>
      </c>
      <c r="AG5108" t="s">
        <v>61</v>
      </c>
      <c r="AH5108" t="s">
        <v>61</v>
      </c>
      <c r="AI5108" t="s">
        <v>61</v>
      </c>
      <c r="AJ5108" t="s">
        <v>61</v>
      </c>
      <c r="AL5108" t="s">
        <v>245</v>
      </c>
      <c r="AN5108" t="s">
        <v>882</v>
      </c>
      <c r="AO5108" t="s">
        <v>1069</v>
      </c>
      <c r="AP5108" t="s">
        <v>61</v>
      </c>
      <c r="AR5108" t="s">
        <v>223</v>
      </c>
      <c r="AS5108">
        <v>2023</v>
      </c>
      <c r="AT5108">
        <v>2023</v>
      </c>
      <c r="AU5108">
        <v>1618</v>
      </c>
      <c r="AV5108" t="s">
        <v>61</v>
      </c>
      <c r="AX5108" t="s">
        <v>369</v>
      </c>
      <c r="AY5108" t="s">
        <v>70</v>
      </c>
      <c r="AZ5108" t="s">
        <v>70</v>
      </c>
      <c r="BA5108" t="s">
        <v>70</v>
      </c>
      <c r="BB5108" t="s">
        <v>70</v>
      </c>
      <c r="BC5108" t="s">
        <v>70</v>
      </c>
      <c r="BD5108" t="s">
        <v>70</v>
      </c>
    </row>
    <row r="5109" spans="1:56" x14ac:dyDescent="0.2">
      <c r="A5109" t="s">
        <v>56</v>
      </c>
      <c r="B5109" t="s">
        <v>215</v>
      </c>
      <c r="C5109" t="s">
        <v>365</v>
      </c>
      <c r="D5109" t="s">
        <v>59</v>
      </c>
      <c r="E5109" t="s">
        <v>77</v>
      </c>
      <c r="F5109" t="s">
        <v>61</v>
      </c>
      <c r="G5109" t="s">
        <v>242</v>
      </c>
      <c r="H5109" t="s">
        <v>71</v>
      </c>
      <c r="I5109" t="s">
        <v>230</v>
      </c>
      <c r="J5109" t="s">
        <v>61</v>
      </c>
      <c r="K5109" t="s">
        <v>229</v>
      </c>
      <c r="L5109" t="s">
        <v>61</v>
      </c>
      <c r="M5109" t="s">
        <v>61</v>
      </c>
      <c r="N5109" t="s">
        <v>61</v>
      </c>
      <c r="O5109" t="s">
        <v>61</v>
      </c>
      <c r="P5109" t="s">
        <v>61</v>
      </c>
      <c r="Q5109" t="s">
        <v>61</v>
      </c>
      <c r="R5109" t="s">
        <v>61</v>
      </c>
      <c r="S5109" t="s">
        <v>61</v>
      </c>
      <c r="T5109" t="s">
        <v>61</v>
      </c>
      <c r="U5109" t="s">
        <v>61</v>
      </c>
      <c r="V5109" t="s">
        <v>61</v>
      </c>
      <c r="W5109" t="s">
        <v>61</v>
      </c>
      <c r="X5109" t="s">
        <v>61</v>
      </c>
      <c r="Y5109" t="s">
        <v>61</v>
      </c>
      <c r="Z5109" t="s">
        <v>61</v>
      </c>
      <c r="AA5109" t="s">
        <v>61</v>
      </c>
      <c r="AB5109" t="s">
        <v>61</v>
      </c>
      <c r="AC5109" t="s">
        <v>61</v>
      </c>
      <c r="AD5109" t="s">
        <v>61</v>
      </c>
      <c r="AE5109" t="s">
        <v>61</v>
      </c>
      <c r="AF5109" t="s">
        <v>61</v>
      </c>
      <c r="AG5109" t="s">
        <v>61</v>
      </c>
      <c r="AH5109" t="s">
        <v>61</v>
      </c>
      <c r="AI5109" t="s">
        <v>61</v>
      </c>
      <c r="AJ5109" t="s">
        <v>61</v>
      </c>
      <c r="AL5109" t="s">
        <v>245</v>
      </c>
      <c r="AN5109" t="s">
        <v>882</v>
      </c>
      <c r="AO5109" t="s">
        <v>1071</v>
      </c>
      <c r="AP5109" t="s">
        <v>61</v>
      </c>
      <c r="AR5109" t="s">
        <v>223</v>
      </c>
      <c r="AS5109">
        <v>2023</v>
      </c>
      <c r="AT5109">
        <v>2023</v>
      </c>
      <c r="AU5109">
        <v>131</v>
      </c>
      <c r="AV5109" t="s">
        <v>61</v>
      </c>
      <c r="AX5109" t="s">
        <v>369</v>
      </c>
      <c r="AY5109" t="s">
        <v>70</v>
      </c>
      <c r="AZ5109" t="s">
        <v>70</v>
      </c>
      <c r="BA5109" t="s">
        <v>70</v>
      </c>
      <c r="BB5109" t="s">
        <v>70</v>
      </c>
      <c r="BC5109" t="s">
        <v>70</v>
      </c>
      <c r="BD5109" t="s">
        <v>70</v>
      </c>
    </row>
    <row r="5110" spans="1:56" x14ac:dyDescent="0.2">
      <c r="A5110" t="s">
        <v>56</v>
      </c>
      <c r="B5110" t="s">
        <v>215</v>
      </c>
      <c r="C5110" t="s">
        <v>365</v>
      </c>
      <c r="D5110" t="s">
        <v>59</v>
      </c>
      <c r="E5110" t="s">
        <v>77</v>
      </c>
      <c r="F5110" t="s">
        <v>61</v>
      </c>
      <c r="G5110" t="s">
        <v>242</v>
      </c>
      <c r="H5110" t="s">
        <v>71</v>
      </c>
      <c r="I5110" t="s">
        <v>231</v>
      </c>
      <c r="J5110" t="s">
        <v>61</v>
      </c>
      <c r="K5110" t="s">
        <v>219</v>
      </c>
      <c r="L5110" t="s">
        <v>61</v>
      </c>
      <c r="M5110" t="s">
        <v>61</v>
      </c>
      <c r="N5110" t="s">
        <v>61</v>
      </c>
      <c r="O5110" t="s">
        <v>61</v>
      </c>
      <c r="P5110" t="s">
        <v>61</v>
      </c>
      <c r="Q5110" t="s">
        <v>61</v>
      </c>
      <c r="R5110" t="s">
        <v>61</v>
      </c>
      <c r="S5110" t="s">
        <v>61</v>
      </c>
      <c r="T5110" t="s">
        <v>61</v>
      </c>
      <c r="U5110" t="s">
        <v>61</v>
      </c>
      <c r="V5110" t="s">
        <v>61</v>
      </c>
      <c r="W5110" t="s">
        <v>61</v>
      </c>
      <c r="X5110" t="s">
        <v>61</v>
      </c>
      <c r="Y5110" t="s">
        <v>61</v>
      </c>
      <c r="Z5110" t="s">
        <v>61</v>
      </c>
      <c r="AA5110" t="s">
        <v>61</v>
      </c>
      <c r="AB5110" t="s">
        <v>61</v>
      </c>
      <c r="AC5110" t="s">
        <v>61</v>
      </c>
      <c r="AD5110" t="s">
        <v>61</v>
      </c>
      <c r="AE5110" t="s">
        <v>61</v>
      </c>
      <c r="AF5110" t="s">
        <v>61</v>
      </c>
      <c r="AG5110" t="s">
        <v>61</v>
      </c>
      <c r="AH5110" t="s">
        <v>61</v>
      </c>
      <c r="AI5110" t="s">
        <v>61</v>
      </c>
      <c r="AJ5110" t="s">
        <v>61</v>
      </c>
      <c r="AL5110" t="s">
        <v>245</v>
      </c>
      <c r="AN5110" t="s">
        <v>882</v>
      </c>
      <c r="AO5110" t="s">
        <v>1072</v>
      </c>
      <c r="AP5110" t="s">
        <v>61</v>
      </c>
      <c r="AR5110" t="s">
        <v>223</v>
      </c>
      <c r="AS5110">
        <v>2023</v>
      </c>
      <c r="AT5110">
        <v>2023</v>
      </c>
      <c r="AU5110">
        <v>238</v>
      </c>
      <c r="AV5110" t="s">
        <v>61</v>
      </c>
      <c r="AX5110" t="s">
        <v>369</v>
      </c>
      <c r="AY5110" t="s">
        <v>70</v>
      </c>
      <c r="AZ5110" t="s">
        <v>70</v>
      </c>
      <c r="BA5110" t="s">
        <v>70</v>
      </c>
      <c r="BB5110" t="s">
        <v>70</v>
      </c>
      <c r="BC5110" t="s">
        <v>70</v>
      </c>
      <c r="BD5110" t="s">
        <v>70</v>
      </c>
    </row>
    <row r="5111" spans="1:56" x14ac:dyDescent="0.2">
      <c r="A5111" t="s">
        <v>56</v>
      </c>
      <c r="B5111" t="s">
        <v>215</v>
      </c>
      <c r="C5111" t="s">
        <v>365</v>
      </c>
      <c r="D5111" t="s">
        <v>59</v>
      </c>
      <c r="E5111" t="s">
        <v>77</v>
      </c>
      <c r="F5111" t="s">
        <v>61</v>
      </c>
      <c r="G5111" t="s">
        <v>242</v>
      </c>
      <c r="H5111" t="s">
        <v>71</v>
      </c>
      <c r="I5111" t="s">
        <v>231</v>
      </c>
      <c r="J5111" t="s">
        <v>61</v>
      </c>
      <c r="K5111" t="s">
        <v>229</v>
      </c>
      <c r="L5111" t="s">
        <v>61</v>
      </c>
      <c r="M5111" t="s">
        <v>61</v>
      </c>
      <c r="N5111" t="s">
        <v>61</v>
      </c>
      <c r="O5111" t="s">
        <v>61</v>
      </c>
      <c r="P5111" t="s">
        <v>61</v>
      </c>
      <c r="Q5111" t="s">
        <v>61</v>
      </c>
      <c r="R5111" t="s">
        <v>61</v>
      </c>
      <c r="S5111" t="s">
        <v>61</v>
      </c>
      <c r="T5111" t="s">
        <v>61</v>
      </c>
      <c r="U5111" t="s">
        <v>61</v>
      </c>
      <c r="V5111" t="s">
        <v>61</v>
      </c>
      <c r="W5111" t="s">
        <v>61</v>
      </c>
      <c r="X5111" t="s">
        <v>61</v>
      </c>
      <c r="Y5111" t="s">
        <v>61</v>
      </c>
      <c r="Z5111" t="s">
        <v>61</v>
      </c>
      <c r="AA5111" t="s">
        <v>61</v>
      </c>
      <c r="AB5111" t="s">
        <v>61</v>
      </c>
      <c r="AC5111" t="s">
        <v>61</v>
      </c>
      <c r="AD5111" t="s">
        <v>61</v>
      </c>
      <c r="AE5111" t="s">
        <v>61</v>
      </c>
      <c r="AF5111" t="s">
        <v>61</v>
      </c>
      <c r="AG5111" t="s">
        <v>61</v>
      </c>
      <c r="AH5111" t="s">
        <v>61</v>
      </c>
      <c r="AI5111" t="s">
        <v>61</v>
      </c>
      <c r="AJ5111" t="s">
        <v>61</v>
      </c>
      <c r="AL5111" t="s">
        <v>245</v>
      </c>
      <c r="AN5111" t="s">
        <v>882</v>
      </c>
      <c r="AO5111" t="s">
        <v>1074</v>
      </c>
      <c r="AP5111" t="s">
        <v>61</v>
      </c>
      <c r="AR5111" t="s">
        <v>223</v>
      </c>
      <c r="AS5111">
        <v>2023</v>
      </c>
      <c r="AT5111">
        <v>2023</v>
      </c>
      <c r="AU5111">
        <v>19</v>
      </c>
      <c r="AV5111" t="s">
        <v>61</v>
      </c>
      <c r="AX5111" t="s">
        <v>369</v>
      </c>
      <c r="AY5111" t="s">
        <v>70</v>
      </c>
      <c r="AZ5111" t="s">
        <v>70</v>
      </c>
      <c r="BA5111" t="s">
        <v>70</v>
      </c>
      <c r="BB5111" t="s">
        <v>70</v>
      </c>
      <c r="BC5111" t="s">
        <v>70</v>
      </c>
      <c r="BD5111" t="s">
        <v>70</v>
      </c>
    </row>
    <row r="5112" spans="1:56" x14ac:dyDescent="0.2">
      <c r="A5112" t="s">
        <v>56</v>
      </c>
      <c r="B5112" t="s">
        <v>215</v>
      </c>
      <c r="C5112" t="s">
        <v>365</v>
      </c>
      <c r="D5112" t="s">
        <v>59</v>
      </c>
      <c r="E5112" t="s">
        <v>77</v>
      </c>
      <c r="F5112" t="s">
        <v>61</v>
      </c>
      <c r="G5112" t="s">
        <v>242</v>
      </c>
      <c r="H5112" t="s">
        <v>71</v>
      </c>
      <c r="I5112" t="s">
        <v>232</v>
      </c>
      <c r="J5112" t="s">
        <v>61</v>
      </c>
      <c r="K5112" t="s">
        <v>219</v>
      </c>
      <c r="L5112" t="s">
        <v>61</v>
      </c>
      <c r="M5112" t="s">
        <v>61</v>
      </c>
      <c r="N5112" t="s">
        <v>61</v>
      </c>
      <c r="O5112" t="s">
        <v>61</v>
      </c>
      <c r="P5112" t="s">
        <v>61</v>
      </c>
      <c r="Q5112" t="s">
        <v>61</v>
      </c>
      <c r="R5112" t="s">
        <v>61</v>
      </c>
      <c r="S5112" t="s">
        <v>61</v>
      </c>
      <c r="T5112" t="s">
        <v>61</v>
      </c>
      <c r="U5112" t="s">
        <v>61</v>
      </c>
      <c r="V5112" t="s">
        <v>61</v>
      </c>
      <c r="W5112" t="s">
        <v>61</v>
      </c>
      <c r="X5112" t="s">
        <v>61</v>
      </c>
      <c r="Y5112" t="s">
        <v>61</v>
      </c>
      <c r="Z5112" t="s">
        <v>61</v>
      </c>
      <c r="AA5112" t="s">
        <v>61</v>
      </c>
      <c r="AB5112" t="s">
        <v>61</v>
      </c>
      <c r="AC5112" t="s">
        <v>61</v>
      </c>
      <c r="AD5112" t="s">
        <v>61</v>
      </c>
      <c r="AE5112" t="s">
        <v>61</v>
      </c>
      <c r="AF5112" t="s">
        <v>61</v>
      </c>
      <c r="AG5112" t="s">
        <v>61</v>
      </c>
      <c r="AH5112" t="s">
        <v>61</v>
      </c>
      <c r="AI5112" t="s">
        <v>61</v>
      </c>
      <c r="AJ5112" t="s">
        <v>61</v>
      </c>
      <c r="AL5112" t="s">
        <v>245</v>
      </c>
      <c r="AN5112" t="s">
        <v>882</v>
      </c>
      <c r="AO5112" t="s">
        <v>1075</v>
      </c>
      <c r="AP5112" t="s">
        <v>61</v>
      </c>
      <c r="AR5112" t="s">
        <v>223</v>
      </c>
      <c r="AS5112">
        <v>2023</v>
      </c>
      <c r="AT5112">
        <v>2023</v>
      </c>
      <c r="AU5112">
        <v>7416</v>
      </c>
      <c r="AV5112" t="s">
        <v>61</v>
      </c>
      <c r="AX5112" t="s">
        <v>369</v>
      </c>
      <c r="AY5112" t="s">
        <v>70</v>
      </c>
      <c r="AZ5112" t="s">
        <v>70</v>
      </c>
      <c r="BA5112" t="s">
        <v>70</v>
      </c>
      <c r="BB5112" t="s">
        <v>70</v>
      </c>
      <c r="BC5112" t="s">
        <v>70</v>
      </c>
      <c r="BD5112" t="s">
        <v>70</v>
      </c>
    </row>
    <row r="5113" spans="1:56" x14ac:dyDescent="0.2">
      <c r="A5113" t="s">
        <v>56</v>
      </c>
      <c r="B5113" t="s">
        <v>215</v>
      </c>
      <c r="C5113" t="s">
        <v>365</v>
      </c>
      <c r="D5113" t="s">
        <v>59</v>
      </c>
      <c r="E5113" t="s">
        <v>77</v>
      </c>
      <c r="F5113" t="s">
        <v>61</v>
      </c>
      <c r="G5113" t="s">
        <v>242</v>
      </c>
      <c r="H5113" t="s">
        <v>71</v>
      </c>
      <c r="I5113" t="s">
        <v>232</v>
      </c>
      <c r="J5113" t="s">
        <v>61</v>
      </c>
      <c r="K5113" t="s">
        <v>229</v>
      </c>
      <c r="L5113" t="s">
        <v>61</v>
      </c>
      <c r="M5113" t="s">
        <v>61</v>
      </c>
      <c r="N5113" t="s">
        <v>61</v>
      </c>
      <c r="O5113" t="s">
        <v>61</v>
      </c>
      <c r="P5113" t="s">
        <v>61</v>
      </c>
      <c r="Q5113" t="s">
        <v>61</v>
      </c>
      <c r="R5113" t="s">
        <v>61</v>
      </c>
      <c r="S5113" t="s">
        <v>61</v>
      </c>
      <c r="T5113" t="s">
        <v>61</v>
      </c>
      <c r="U5113" t="s">
        <v>61</v>
      </c>
      <c r="V5113" t="s">
        <v>61</v>
      </c>
      <c r="W5113" t="s">
        <v>61</v>
      </c>
      <c r="X5113" t="s">
        <v>61</v>
      </c>
      <c r="Y5113" t="s">
        <v>61</v>
      </c>
      <c r="Z5113" t="s">
        <v>61</v>
      </c>
      <c r="AA5113" t="s">
        <v>61</v>
      </c>
      <c r="AB5113" t="s">
        <v>61</v>
      </c>
      <c r="AC5113" t="s">
        <v>61</v>
      </c>
      <c r="AD5113" t="s">
        <v>61</v>
      </c>
      <c r="AE5113" t="s">
        <v>61</v>
      </c>
      <c r="AF5113" t="s">
        <v>61</v>
      </c>
      <c r="AG5113" t="s">
        <v>61</v>
      </c>
      <c r="AH5113" t="s">
        <v>61</v>
      </c>
      <c r="AI5113" t="s">
        <v>61</v>
      </c>
      <c r="AJ5113" t="s">
        <v>61</v>
      </c>
      <c r="AL5113" t="s">
        <v>245</v>
      </c>
      <c r="AN5113" t="s">
        <v>882</v>
      </c>
      <c r="AO5113" t="s">
        <v>1077</v>
      </c>
      <c r="AP5113" t="s">
        <v>61</v>
      </c>
      <c r="AR5113" t="s">
        <v>223</v>
      </c>
      <c r="AS5113">
        <v>2023</v>
      </c>
      <c r="AT5113">
        <v>2023</v>
      </c>
      <c r="AU5113">
        <v>1476</v>
      </c>
      <c r="AV5113" t="s">
        <v>61</v>
      </c>
      <c r="AX5113" t="s">
        <v>369</v>
      </c>
      <c r="AY5113" t="s">
        <v>70</v>
      </c>
      <c r="AZ5113" t="s">
        <v>70</v>
      </c>
      <c r="BA5113" t="s">
        <v>70</v>
      </c>
      <c r="BB5113" t="s">
        <v>70</v>
      </c>
      <c r="BC5113" t="s">
        <v>70</v>
      </c>
      <c r="BD5113" t="s">
        <v>70</v>
      </c>
    </row>
    <row r="5114" spans="1:56" x14ac:dyDescent="0.2">
      <c r="A5114" t="s">
        <v>56</v>
      </c>
      <c r="B5114" t="s">
        <v>215</v>
      </c>
      <c r="C5114" t="s">
        <v>365</v>
      </c>
      <c r="D5114" t="s">
        <v>59</v>
      </c>
      <c r="E5114" t="s">
        <v>77</v>
      </c>
      <c r="F5114" t="s">
        <v>61</v>
      </c>
      <c r="G5114" t="s">
        <v>242</v>
      </c>
      <c r="H5114" t="s">
        <v>62</v>
      </c>
      <c r="I5114" t="s">
        <v>233</v>
      </c>
      <c r="J5114" t="s">
        <v>61</v>
      </c>
      <c r="K5114" t="s">
        <v>219</v>
      </c>
      <c r="L5114" t="s">
        <v>61</v>
      </c>
      <c r="M5114" t="s">
        <v>61</v>
      </c>
      <c r="N5114" t="s">
        <v>61</v>
      </c>
      <c r="O5114" t="s">
        <v>61</v>
      </c>
      <c r="P5114" t="s">
        <v>61</v>
      </c>
      <c r="Q5114" t="s">
        <v>61</v>
      </c>
      <c r="R5114" t="s">
        <v>61</v>
      </c>
      <c r="S5114" t="s">
        <v>61</v>
      </c>
      <c r="T5114" t="s">
        <v>61</v>
      </c>
      <c r="U5114" t="s">
        <v>61</v>
      </c>
      <c r="V5114" t="s">
        <v>61</v>
      </c>
      <c r="W5114" t="s">
        <v>61</v>
      </c>
      <c r="X5114" t="s">
        <v>61</v>
      </c>
      <c r="Y5114" t="s">
        <v>61</v>
      </c>
      <c r="Z5114" t="s">
        <v>61</v>
      </c>
      <c r="AA5114" t="s">
        <v>61</v>
      </c>
      <c r="AB5114" t="s">
        <v>61</v>
      </c>
      <c r="AC5114" t="s">
        <v>61</v>
      </c>
      <c r="AD5114" t="s">
        <v>61</v>
      </c>
      <c r="AE5114" t="s">
        <v>61</v>
      </c>
      <c r="AF5114" t="s">
        <v>61</v>
      </c>
      <c r="AG5114" t="s">
        <v>61</v>
      </c>
      <c r="AH5114" t="s">
        <v>61</v>
      </c>
      <c r="AI5114" t="s">
        <v>61</v>
      </c>
      <c r="AJ5114" t="s">
        <v>61</v>
      </c>
      <c r="AL5114" t="s">
        <v>245</v>
      </c>
      <c r="AN5114" t="s">
        <v>882</v>
      </c>
      <c r="AO5114" t="s">
        <v>1078</v>
      </c>
      <c r="AP5114" t="s">
        <v>61</v>
      </c>
      <c r="AR5114" t="s">
        <v>223</v>
      </c>
      <c r="AS5114">
        <v>2023</v>
      </c>
      <c r="AT5114">
        <v>2023</v>
      </c>
      <c r="AU5114">
        <v>153355</v>
      </c>
      <c r="AV5114" t="s">
        <v>61</v>
      </c>
      <c r="AX5114" t="s">
        <v>369</v>
      </c>
      <c r="AY5114" t="s">
        <v>70</v>
      </c>
      <c r="AZ5114" t="s">
        <v>70</v>
      </c>
      <c r="BA5114" t="s">
        <v>70</v>
      </c>
      <c r="BB5114" t="s">
        <v>70</v>
      </c>
      <c r="BC5114" t="s">
        <v>70</v>
      </c>
      <c r="BD5114" t="s">
        <v>70</v>
      </c>
    </row>
    <row r="5115" spans="1:56" x14ac:dyDescent="0.2">
      <c r="A5115" t="s">
        <v>56</v>
      </c>
      <c r="B5115" t="s">
        <v>215</v>
      </c>
      <c r="C5115" t="s">
        <v>365</v>
      </c>
      <c r="D5115" t="s">
        <v>59</v>
      </c>
      <c r="E5115" t="s">
        <v>77</v>
      </c>
      <c r="F5115" t="s">
        <v>61</v>
      </c>
      <c r="G5115" t="s">
        <v>242</v>
      </c>
      <c r="H5115" t="s">
        <v>62</v>
      </c>
      <c r="I5115" t="s">
        <v>233</v>
      </c>
      <c r="J5115" t="s">
        <v>61</v>
      </c>
      <c r="K5115" t="s">
        <v>225</v>
      </c>
      <c r="L5115" t="s">
        <v>61</v>
      </c>
      <c r="M5115" t="s">
        <v>61</v>
      </c>
      <c r="N5115" t="s">
        <v>61</v>
      </c>
      <c r="O5115" t="s">
        <v>61</v>
      </c>
      <c r="P5115" t="s">
        <v>61</v>
      </c>
      <c r="Q5115" t="s">
        <v>61</v>
      </c>
      <c r="R5115" t="s">
        <v>61</v>
      </c>
      <c r="S5115" t="s">
        <v>61</v>
      </c>
      <c r="T5115" t="s">
        <v>61</v>
      </c>
      <c r="U5115" t="s">
        <v>61</v>
      </c>
      <c r="V5115" t="s">
        <v>61</v>
      </c>
      <c r="W5115" t="s">
        <v>61</v>
      </c>
      <c r="X5115" t="s">
        <v>61</v>
      </c>
      <c r="Y5115" t="s">
        <v>61</v>
      </c>
      <c r="Z5115" t="s">
        <v>61</v>
      </c>
      <c r="AA5115" t="s">
        <v>61</v>
      </c>
      <c r="AB5115" t="s">
        <v>61</v>
      </c>
      <c r="AC5115" t="s">
        <v>61</v>
      </c>
      <c r="AD5115" t="s">
        <v>61</v>
      </c>
      <c r="AE5115" t="s">
        <v>61</v>
      </c>
      <c r="AF5115" t="s">
        <v>61</v>
      </c>
      <c r="AG5115" t="s">
        <v>61</v>
      </c>
      <c r="AH5115" t="s">
        <v>61</v>
      </c>
      <c r="AI5115" t="s">
        <v>61</v>
      </c>
      <c r="AJ5115" t="s">
        <v>61</v>
      </c>
      <c r="AL5115" t="s">
        <v>245</v>
      </c>
      <c r="AN5115" t="s">
        <v>882</v>
      </c>
      <c r="AO5115" t="s">
        <v>1079</v>
      </c>
      <c r="AP5115" t="s">
        <v>61</v>
      </c>
      <c r="AR5115" t="s">
        <v>223</v>
      </c>
      <c r="AS5115">
        <v>2023</v>
      </c>
      <c r="AT5115">
        <v>2023</v>
      </c>
      <c r="AU5115">
        <v>52172</v>
      </c>
      <c r="AV5115" t="s">
        <v>61</v>
      </c>
      <c r="AX5115" t="s">
        <v>369</v>
      </c>
      <c r="AY5115" t="s">
        <v>70</v>
      </c>
      <c r="AZ5115" t="s">
        <v>70</v>
      </c>
      <c r="BA5115" t="s">
        <v>70</v>
      </c>
      <c r="BB5115" t="s">
        <v>70</v>
      </c>
      <c r="BC5115" t="s">
        <v>70</v>
      </c>
      <c r="BD5115" t="s">
        <v>70</v>
      </c>
    </row>
    <row r="5116" spans="1:56" x14ac:dyDescent="0.2">
      <c r="A5116" t="s">
        <v>56</v>
      </c>
      <c r="B5116" t="s">
        <v>215</v>
      </c>
      <c r="C5116" t="s">
        <v>365</v>
      </c>
      <c r="D5116" t="s">
        <v>59</v>
      </c>
      <c r="E5116" t="s">
        <v>77</v>
      </c>
      <c r="F5116" t="s">
        <v>61</v>
      </c>
      <c r="G5116" t="s">
        <v>242</v>
      </c>
      <c r="H5116" t="s">
        <v>62</v>
      </c>
      <c r="I5116" t="s">
        <v>233</v>
      </c>
      <c r="J5116" t="s">
        <v>61</v>
      </c>
      <c r="K5116" t="s">
        <v>229</v>
      </c>
      <c r="L5116" t="s">
        <v>61</v>
      </c>
      <c r="M5116" t="s">
        <v>61</v>
      </c>
      <c r="N5116" t="s">
        <v>61</v>
      </c>
      <c r="O5116" t="s">
        <v>61</v>
      </c>
      <c r="P5116" t="s">
        <v>61</v>
      </c>
      <c r="Q5116" t="s">
        <v>61</v>
      </c>
      <c r="R5116" t="s">
        <v>61</v>
      </c>
      <c r="S5116" t="s">
        <v>61</v>
      </c>
      <c r="T5116" t="s">
        <v>61</v>
      </c>
      <c r="U5116" t="s">
        <v>61</v>
      </c>
      <c r="V5116" t="s">
        <v>61</v>
      </c>
      <c r="W5116" t="s">
        <v>61</v>
      </c>
      <c r="X5116" t="s">
        <v>61</v>
      </c>
      <c r="Y5116" t="s">
        <v>61</v>
      </c>
      <c r="Z5116" t="s">
        <v>61</v>
      </c>
      <c r="AA5116" t="s">
        <v>61</v>
      </c>
      <c r="AB5116" t="s">
        <v>61</v>
      </c>
      <c r="AC5116" t="s">
        <v>61</v>
      </c>
      <c r="AD5116" t="s">
        <v>61</v>
      </c>
      <c r="AE5116" t="s">
        <v>61</v>
      </c>
      <c r="AF5116" t="s">
        <v>61</v>
      </c>
      <c r="AG5116" t="s">
        <v>61</v>
      </c>
      <c r="AH5116" t="s">
        <v>61</v>
      </c>
      <c r="AI5116" t="s">
        <v>61</v>
      </c>
      <c r="AJ5116" t="s">
        <v>61</v>
      </c>
      <c r="AL5116" t="s">
        <v>245</v>
      </c>
      <c r="AN5116" t="s">
        <v>882</v>
      </c>
      <c r="AO5116" t="s">
        <v>1083</v>
      </c>
      <c r="AP5116" t="s">
        <v>61</v>
      </c>
      <c r="AR5116" t="s">
        <v>223</v>
      </c>
      <c r="AS5116">
        <v>2023</v>
      </c>
      <c r="AT5116">
        <v>2023</v>
      </c>
      <c r="AU5116">
        <v>27497</v>
      </c>
      <c r="AV5116" t="s">
        <v>61</v>
      </c>
      <c r="AX5116" t="s">
        <v>369</v>
      </c>
      <c r="AY5116" t="s">
        <v>70</v>
      </c>
      <c r="AZ5116" t="s">
        <v>70</v>
      </c>
      <c r="BA5116" t="s">
        <v>70</v>
      </c>
      <c r="BB5116" t="s">
        <v>70</v>
      </c>
      <c r="BC5116" t="s">
        <v>70</v>
      </c>
      <c r="BD5116" t="s">
        <v>70</v>
      </c>
    </row>
    <row r="5117" spans="1:56" x14ac:dyDescent="0.2">
      <c r="A5117" t="s">
        <v>56</v>
      </c>
      <c r="B5117" t="s">
        <v>215</v>
      </c>
      <c r="C5117" t="s">
        <v>365</v>
      </c>
      <c r="D5117" t="s">
        <v>59</v>
      </c>
      <c r="E5117" t="s">
        <v>77</v>
      </c>
      <c r="F5117" t="s">
        <v>61</v>
      </c>
      <c r="G5117" t="s">
        <v>242</v>
      </c>
      <c r="H5117" t="s">
        <v>71</v>
      </c>
      <c r="I5117" t="s">
        <v>234</v>
      </c>
      <c r="J5117" t="s">
        <v>61</v>
      </c>
      <c r="K5117" t="s">
        <v>219</v>
      </c>
      <c r="L5117" t="s">
        <v>61</v>
      </c>
      <c r="M5117" t="s">
        <v>61</v>
      </c>
      <c r="N5117" t="s">
        <v>61</v>
      </c>
      <c r="O5117" t="s">
        <v>61</v>
      </c>
      <c r="P5117" t="s">
        <v>61</v>
      </c>
      <c r="Q5117" t="s">
        <v>61</v>
      </c>
      <c r="R5117" t="s">
        <v>61</v>
      </c>
      <c r="S5117" t="s">
        <v>61</v>
      </c>
      <c r="T5117" t="s">
        <v>61</v>
      </c>
      <c r="U5117" t="s">
        <v>61</v>
      </c>
      <c r="V5117" t="s">
        <v>61</v>
      </c>
      <c r="W5117" t="s">
        <v>61</v>
      </c>
      <c r="X5117" t="s">
        <v>61</v>
      </c>
      <c r="Y5117" t="s">
        <v>61</v>
      </c>
      <c r="Z5117" t="s">
        <v>61</v>
      </c>
      <c r="AA5117" t="s">
        <v>61</v>
      </c>
      <c r="AB5117" t="s">
        <v>61</v>
      </c>
      <c r="AC5117" t="s">
        <v>61</v>
      </c>
      <c r="AD5117" t="s">
        <v>61</v>
      </c>
      <c r="AE5117" t="s">
        <v>61</v>
      </c>
      <c r="AF5117" t="s">
        <v>61</v>
      </c>
      <c r="AG5117" t="s">
        <v>61</v>
      </c>
      <c r="AH5117" t="s">
        <v>61</v>
      </c>
      <c r="AI5117" t="s">
        <v>61</v>
      </c>
      <c r="AJ5117" t="s">
        <v>61</v>
      </c>
      <c r="AL5117" t="s">
        <v>245</v>
      </c>
      <c r="AN5117" t="s">
        <v>882</v>
      </c>
      <c r="AO5117" t="s">
        <v>1084</v>
      </c>
      <c r="AP5117" t="s">
        <v>61</v>
      </c>
      <c r="AR5117" t="s">
        <v>223</v>
      </c>
      <c r="AS5117">
        <v>2023</v>
      </c>
      <c r="AT5117">
        <v>2023</v>
      </c>
      <c r="AU5117">
        <v>65734</v>
      </c>
      <c r="AV5117" t="s">
        <v>61</v>
      </c>
      <c r="AX5117" t="s">
        <v>369</v>
      </c>
      <c r="AY5117" t="s">
        <v>70</v>
      </c>
      <c r="AZ5117" t="s">
        <v>70</v>
      </c>
      <c r="BA5117" t="s">
        <v>70</v>
      </c>
      <c r="BB5117" t="s">
        <v>70</v>
      </c>
      <c r="BC5117" t="s">
        <v>70</v>
      </c>
      <c r="BD5117" t="s">
        <v>70</v>
      </c>
    </row>
    <row r="5118" spans="1:56" x14ac:dyDescent="0.2">
      <c r="A5118" t="s">
        <v>56</v>
      </c>
      <c r="B5118" t="s">
        <v>215</v>
      </c>
      <c r="C5118" t="s">
        <v>365</v>
      </c>
      <c r="D5118" t="s">
        <v>59</v>
      </c>
      <c r="E5118" t="s">
        <v>77</v>
      </c>
      <c r="F5118" t="s">
        <v>61</v>
      </c>
      <c r="G5118" t="s">
        <v>242</v>
      </c>
      <c r="H5118" t="s">
        <v>71</v>
      </c>
      <c r="I5118" t="s">
        <v>234</v>
      </c>
      <c r="J5118" t="s">
        <v>61</v>
      </c>
      <c r="K5118" t="s">
        <v>229</v>
      </c>
      <c r="L5118" t="s">
        <v>61</v>
      </c>
      <c r="M5118" t="s">
        <v>61</v>
      </c>
      <c r="N5118" t="s">
        <v>61</v>
      </c>
      <c r="O5118" t="s">
        <v>61</v>
      </c>
      <c r="P5118" t="s">
        <v>61</v>
      </c>
      <c r="Q5118" t="s">
        <v>61</v>
      </c>
      <c r="R5118" t="s">
        <v>61</v>
      </c>
      <c r="S5118" t="s">
        <v>61</v>
      </c>
      <c r="T5118" t="s">
        <v>61</v>
      </c>
      <c r="U5118" t="s">
        <v>61</v>
      </c>
      <c r="V5118" t="s">
        <v>61</v>
      </c>
      <c r="W5118" t="s">
        <v>61</v>
      </c>
      <c r="X5118" t="s">
        <v>61</v>
      </c>
      <c r="Y5118" t="s">
        <v>61</v>
      </c>
      <c r="Z5118" t="s">
        <v>61</v>
      </c>
      <c r="AA5118" t="s">
        <v>61</v>
      </c>
      <c r="AB5118" t="s">
        <v>61</v>
      </c>
      <c r="AC5118" t="s">
        <v>61</v>
      </c>
      <c r="AD5118" t="s">
        <v>61</v>
      </c>
      <c r="AE5118" t="s">
        <v>61</v>
      </c>
      <c r="AF5118" t="s">
        <v>61</v>
      </c>
      <c r="AG5118" t="s">
        <v>61</v>
      </c>
      <c r="AH5118" t="s">
        <v>61</v>
      </c>
      <c r="AI5118" t="s">
        <v>61</v>
      </c>
      <c r="AJ5118" t="s">
        <v>61</v>
      </c>
      <c r="AL5118" t="s">
        <v>245</v>
      </c>
      <c r="AN5118" t="s">
        <v>882</v>
      </c>
      <c r="AO5118" t="s">
        <v>1086</v>
      </c>
      <c r="AP5118" t="s">
        <v>61</v>
      </c>
      <c r="AR5118" t="s">
        <v>223</v>
      </c>
      <c r="AS5118">
        <v>2023</v>
      </c>
      <c r="AT5118">
        <v>2023</v>
      </c>
      <c r="AU5118">
        <v>7589</v>
      </c>
      <c r="AV5118" t="s">
        <v>61</v>
      </c>
      <c r="AX5118" t="s">
        <v>369</v>
      </c>
      <c r="AY5118" t="s">
        <v>70</v>
      </c>
      <c r="AZ5118" t="s">
        <v>70</v>
      </c>
      <c r="BA5118" t="s">
        <v>70</v>
      </c>
      <c r="BB5118" t="s">
        <v>70</v>
      </c>
      <c r="BC5118" t="s">
        <v>70</v>
      </c>
      <c r="BD5118" t="s">
        <v>70</v>
      </c>
    </row>
    <row r="5119" spans="1:56" x14ac:dyDescent="0.2">
      <c r="A5119" t="s">
        <v>56</v>
      </c>
      <c r="B5119" t="s">
        <v>215</v>
      </c>
      <c r="C5119" t="s">
        <v>365</v>
      </c>
      <c r="D5119" t="s">
        <v>59</v>
      </c>
      <c r="E5119" t="s">
        <v>77</v>
      </c>
      <c r="F5119" t="s">
        <v>61</v>
      </c>
      <c r="G5119" t="s">
        <v>242</v>
      </c>
      <c r="H5119" t="s">
        <v>71</v>
      </c>
      <c r="I5119" t="s">
        <v>235</v>
      </c>
      <c r="J5119" t="s">
        <v>61</v>
      </c>
      <c r="K5119" t="s">
        <v>219</v>
      </c>
      <c r="L5119" t="s">
        <v>61</v>
      </c>
      <c r="M5119" t="s">
        <v>61</v>
      </c>
      <c r="N5119" t="s">
        <v>61</v>
      </c>
      <c r="O5119" t="s">
        <v>61</v>
      </c>
      <c r="P5119" t="s">
        <v>61</v>
      </c>
      <c r="Q5119" t="s">
        <v>61</v>
      </c>
      <c r="R5119" t="s">
        <v>61</v>
      </c>
      <c r="S5119" t="s">
        <v>61</v>
      </c>
      <c r="T5119" t="s">
        <v>61</v>
      </c>
      <c r="U5119" t="s">
        <v>61</v>
      </c>
      <c r="V5119" t="s">
        <v>61</v>
      </c>
      <c r="W5119" t="s">
        <v>61</v>
      </c>
      <c r="X5119" t="s">
        <v>61</v>
      </c>
      <c r="Y5119" t="s">
        <v>61</v>
      </c>
      <c r="Z5119" t="s">
        <v>61</v>
      </c>
      <c r="AA5119" t="s">
        <v>61</v>
      </c>
      <c r="AB5119" t="s">
        <v>61</v>
      </c>
      <c r="AC5119" t="s">
        <v>61</v>
      </c>
      <c r="AD5119" t="s">
        <v>61</v>
      </c>
      <c r="AE5119" t="s">
        <v>61</v>
      </c>
      <c r="AF5119" t="s">
        <v>61</v>
      </c>
      <c r="AG5119" t="s">
        <v>61</v>
      </c>
      <c r="AH5119" t="s">
        <v>61</v>
      </c>
      <c r="AI5119" t="s">
        <v>61</v>
      </c>
      <c r="AJ5119" t="s">
        <v>61</v>
      </c>
      <c r="AL5119" t="s">
        <v>245</v>
      </c>
      <c r="AN5119" t="s">
        <v>882</v>
      </c>
      <c r="AO5119" t="s">
        <v>1087</v>
      </c>
      <c r="AP5119" t="s">
        <v>61</v>
      </c>
      <c r="AR5119" t="s">
        <v>223</v>
      </c>
      <c r="AS5119">
        <v>2023</v>
      </c>
      <c r="AT5119">
        <v>2023</v>
      </c>
      <c r="AU5119">
        <v>5590</v>
      </c>
      <c r="AV5119" t="s">
        <v>61</v>
      </c>
      <c r="AX5119" t="s">
        <v>369</v>
      </c>
      <c r="AY5119" t="s">
        <v>70</v>
      </c>
      <c r="AZ5119" t="s">
        <v>70</v>
      </c>
      <c r="BA5119" t="s">
        <v>70</v>
      </c>
      <c r="BB5119" t="s">
        <v>70</v>
      </c>
      <c r="BC5119" t="s">
        <v>70</v>
      </c>
      <c r="BD5119" t="s">
        <v>70</v>
      </c>
    </row>
    <row r="5120" spans="1:56" x14ac:dyDescent="0.2">
      <c r="A5120" t="s">
        <v>56</v>
      </c>
      <c r="B5120" t="s">
        <v>215</v>
      </c>
      <c r="C5120" t="s">
        <v>365</v>
      </c>
      <c r="D5120" t="s">
        <v>59</v>
      </c>
      <c r="E5120" t="s">
        <v>77</v>
      </c>
      <c r="F5120" t="s">
        <v>61</v>
      </c>
      <c r="G5120" t="s">
        <v>242</v>
      </c>
      <c r="H5120" t="s">
        <v>71</v>
      </c>
      <c r="I5120" t="s">
        <v>235</v>
      </c>
      <c r="J5120" t="s">
        <v>61</v>
      </c>
      <c r="K5120" t="s">
        <v>229</v>
      </c>
      <c r="L5120" t="s">
        <v>61</v>
      </c>
      <c r="M5120" t="s">
        <v>61</v>
      </c>
      <c r="N5120" t="s">
        <v>61</v>
      </c>
      <c r="O5120" t="s">
        <v>61</v>
      </c>
      <c r="P5120" t="s">
        <v>61</v>
      </c>
      <c r="Q5120" t="s">
        <v>61</v>
      </c>
      <c r="R5120" t="s">
        <v>61</v>
      </c>
      <c r="S5120" t="s">
        <v>61</v>
      </c>
      <c r="T5120" t="s">
        <v>61</v>
      </c>
      <c r="U5120" t="s">
        <v>61</v>
      </c>
      <c r="V5120" t="s">
        <v>61</v>
      </c>
      <c r="W5120" t="s">
        <v>61</v>
      </c>
      <c r="X5120" t="s">
        <v>61</v>
      </c>
      <c r="Y5120" t="s">
        <v>61</v>
      </c>
      <c r="Z5120" t="s">
        <v>61</v>
      </c>
      <c r="AA5120" t="s">
        <v>61</v>
      </c>
      <c r="AB5120" t="s">
        <v>61</v>
      </c>
      <c r="AC5120" t="s">
        <v>61</v>
      </c>
      <c r="AD5120" t="s">
        <v>61</v>
      </c>
      <c r="AE5120" t="s">
        <v>61</v>
      </c>
      <c r="AF5120" t="s">
        <v>61</v>
      </c>
      <c r="AG5120" t="s">
        <v>61</v>
      </c>
      <c r="AH5120" t="s">
        <v>61</v>
      </c>
      <c r="AI5120" t="s">
        <v>61</v>
      </c>
      <c r="AJ5120" t="s">
        <v>61</v>
      </c>
      <c r="AL5120" t="s">
        <v>245</v>
      </c>
      <c r="AN5120" t="s">
        <v>882</v>
      </c>
      <c r="AO5120" t="s">
        <v>1089</v>
      </c>
      <c r="AP5120" t="s">
        <v>61</v>
      </c>
      <c r="AR5120" t="s">
        <v>223</v>
      </c>
      <c r="AS5120">
        <v>2023</v>
      </c>
      <c r="AT5120">
        <v>2023</v>
      </c>
      <c r="AU5120">
        <v>1113</v>
      </c>
      <c r="AV5120" t="s">
        <v>61</v>
      </c>
      <c r="AX5120" t="s">
        <v>369</v>
      </c>
      <c r="AY5120" t="s">
        <v>70</v>
      </c>
      <c r="AZ5120" t="s">
        <v>70</v>
      </c>
      <c r="BA5120" t="s">
        <v>70</v>
      </c>
      <c r="BB5120" t="s">
        <v>70</v>
      </c>
      <c r="BC5120" t="s">
        <v>70</v>
      </c>
      <c r="BD5120" t="s">
        <v>70</v>
      </c>
    </row>
    <row r="5121" spans="1:56" x14ac:dyDescent="0.2">
      <c r="A5121" t="s">
        <v>56</v>
      </c>
      <c r="B5121" t="s">
        <v>215</v>
      </c>
      <c r="C5121" t="s">
        <v>365</v>
      </c>
      <c r="D5121" t="s">
        <v>59</v>
      </c>
      <c r="E5121" t="s">
        <v>77</v>
      </c>
      <c r="F5121" t="s">
        <v>61</v>
      </c>
      <c r="G5121" t="s">
        <v>242</v>
      </c>
      <c r="H5121" t="s">
        <v>62</v>
      </c>
      <c r="I5121" t="s">
        <v>236</v>
      </c>
      <c r="J5121" t="s">
        <v>61</v>
      </c>
      <c r="K5121" t="s">
        <v>219</v>
      </c>
      <c r="L5121" t="s">
        <v>61</v>
      </c>
      <c r="M5121" t="s">
        <v>61</v>
      </c>
      <c r="N5121" t="s">
        <v>61</v>
      </c>
      <c r="O5121" t="s">
        <v>61</v>
      </c>
      <c r="P5121" t="s">
        <v>61</v>
      </c>
      <c r="Q5121" t="s">
        <v>61</v>
      </c>
      <c r="R5121" t="s">
        <v>61</v>
      </c>
      <c r="S5121" t="s">
        <v>61</v>
      </c>
      <c r="T5121" t="s">
        <v>61</v>
      </c>
      <c r="U5121" t="s">
        <v>61</v>
      </c>
      <c r="V5121" t="s">
        <v>61</v>
      </c>
      <c r="W5121" t="s">
        <v>61</v>
      </c>
      <c r="X5121" t="s">
        <v>61</v>
      </c>
      <c r="Y5121" t="s">
        <v>61</v>
      </c>
      <c r="Z5121" t="s">
        <v>61</v>
      </c>
      <c r="AA5121" t="s">
        <v>61</v>
      </c>
      <c r="AB5121" t="s">
        <v>61</v>
      </c>
      <c r="AC5121" t="s">
        <v>61</v>
      </c>
      <c r="AD5121" t="s">
        <v>61</v>
      </c>
      <c r="AE5121" t="s">
        <v>61</v>
      </c>
      <c r="AF5121" t="s">
        <v>61</v>
      </c>
      <c r="AG5121" t="s">
        <v>61</v>
      </c>
      <c r="AH5121" t="s">
        <v>61</v>
      </c>
      <c r="AI5121" t="s">
        <v>61</v>
      </c>
      <c r="AJ5121" t="s">
        <v>61</v>
      </c>
      <c r="AL5121" t="s">
        <v>245</v>
      </c>
      <c r="AN5121" t="s">
        <v>882</v>
      </c>
      <c r="AO5121" t="s">
        <v>1090</v>
      </c>
      <c r="AP5121" t="s">
        <v>61</v>
      </c>
      <c r="AR5121" t="s">
        <v>223</v>
      </c>
      <c r="AS5121">
        <v>2023</v>
      </c>
      <c r="AT5121">
        <v>2023</v>
      </c>
      <c r="AU5121">
        <v>44535</v>
      </c>
      <c r="AV5121" t="s">
        <v>61</v>
      </c>
      <c r="AX5121" t="s">
        <v>369</v>
      </c>
      <c r="AY5121" t="s">
        <v>70</v>
      </c>
      <c r="AZ5121" t="s">
        <v>70</v>
      </c>
      <c r="BA5121" t="s">
        <v>70</v>
      </c>
      <c r="BB5121" t="s">
        <v>70</v>
      </c>
      <c r="BC5121" t="s">
        <v>70</v>
      </c>
      <c r="BD5121" t="s">
        <v>70</v>
      </c>
    </row>
    <row r="5122" spans="1:56" x14ac:dyDescent="0.2">
      <c r="A5122" t="s">
        <v>56</v>
      </c>
      <c r="B5122" t="s">
        <v>215</v>
      </c>
      <c r="C5122" t="s">
        <v>365</v>
      </c>
      <c r="D5122" t="s">
        <v>59</v>
      </c>
      <c r="E5122" t="s">
        <v>77</v>
      </c>
      <c r="F5122" t="s">
        <v>61</v>
      </c>
      <c r="G5122" t="s">
        <v>242</v>
      </c>
      <c r="H5122" t="s">
        <v>62</v>
      </c>
      <c r="I5122" t="s">
        <v>236</v>
      </c>
      <c r="J5122" t="s">
        <v>61</v>
      </c>
      <c r="K5122" t="s">
        <v>225</v>
      </c>
      <c r="L5122" t="s">
        <v>61</v>
      </c>
      <c r="M5122" t="s">
        <v>61</v>
      </c>
      <c r="N5122" t="s">
        <v>61</v>
      </c>
      <c r="O5122" t="s">
        <v>61</v>
      </c>
      <c r="P5122" t="s">
        <v>61</v>
      </c>
      <c r="Q5122" t="s">
        <v>61</v>
      </c>
      <c r="R5122" t="s">
        <v>61</v>
      </c>
      <c r="S5122" t="s">
        <v>61</v>
      </c>
      <c r="T5122" t="s">
        <v>61</v>
      </c>
      <c r="U5122" t="s">
        <v>61</v>
      </c>
      <c r="V5122" t="s">
        <v>61</v>
      </c>
      <c r="W5122" t="s">
        <v>61</v>
      </c>
      <c r="X5122" t="s">
        <v>61</v>
      </c>
      <c r="Y5122" t="s">
        <v>61</v>
      </c>
      <c r="Z5122" t="s">
        <v>61</v>
      </c>
      <c r="AA5122" t="s">
        <v>61</v>
      </c>
      <c r="AB5122" t="s">
        <v>61</v>
      </c>
      <c r="AC5122" t="s">
        <v>61</v>
      </c>
      <c r="AD5122" t="s">
        <v>61</v>
      </c>
      <c r="AE5122" t="s">
        <v>61</v>
      </c>
      <c r="AF5122" t="s">
        <v>61</v>
      </c>
      <c r="AG5122" t="s">
        <v>61</v>
      </c>
      <c r="AH5122" t="s">
        <v>61</v>
      </c>
      <c r="AI5122" t="s">
        <v>61</v>
      </c>
      <c r="AJ5122" t="s">
        <v>61</v>
      </c>
      <c r="AL5122" t="s">
        <v>245</v>
      </c>
      <c r="AN5122" t="s">
        <v>882</v>
      </c>
      <c r="AO5122" t="s">
        <v>1091</v>
      </c>
      <c r="AP5122" t="s">
        <v>61</v>
      </c>
      <c r="AR5122" t="s">
        <v>223</v>
      </c>
      <c r="AS5122">
        <v>2023</v>
      </c>
      <c r="AT5122">
        <v>2023</v>
      </c>
      <c r="AU5122">
        <v>2652</v>
      </c>
      <c r="AV5122" t="s">
        <v>61</v>
      </c>
      <c r="AX5122" t="s">
        <v>369</v>
      </c>
      <c r="AY5122" t="s">
        <v>70</v>
      </c>
      <c r="AZ5122" t="s">
        <v>70</v>
      </c>
      <c r="BA5122" t="s">
        <v>70</v>
      </c>
      <c r="BB5122" t="s">
        <v>70</v>
      </c>
      <c r="BC5122" t="s">
        <v>70</v>
      </c>
      <c r="BD5122" t="s">
        <v>70</v>
      </c>
    </row>
    <row r="5123" spans="1:56" x14ac:dyDescent="0.2">
      <c r="A5123" t="s">
        <v>56</v>
      </c>
      <c r="B5123" t="s">
        <v>215</v>
      </c>
      <c r="C5123" t="s">
        <v>365</v>
      </c>
      <c r="D5123" t="s">
        <v>59</v>
      </c>
      <c r="E5123" t="s">
        <v>77</v>
      </c>
      <c r="F5123" t="s">
        <v>61</v>
      </c>
      <c r="G5123" t="s">
        <v>242</v>
      </c>
      <c r="H5123" t="s">
        <v>62</v>
      </c>
      <c r="I5123" t="s">
        <v>236</v>
      </c>
      <c r="J5123" t="s">
        <v>61</v>
      </c>
      <c r="K5123" t="s">
        <v>229</v>
      </c>
      <c r="L5123" t="s">
        <v>61</v>
      </c>
      <c r="M5123" t="s">
        <v>61</v>
      </c>
      <c r="N5123" t="s">
        <v>61</v>
      </c>
      <c r="O5123" t="s">
        <v>61</v>
      </c>
      <c r="P5123" t="s">
        <v>61</v>
      </c>
      <c r="Q5123" t="s">
        <v>61</v>
      </c>
      <c r="R5123" t="s">
        <v>61</v>
      </c>
      <c r="S5123" t="s">
        <v>61</v>
      </c>
      <c r="T5123" t="s">
        <v>61</v>
      </c>
      <c r="U5123" t="s">
        <v>61</v>
      </c>
      <c r="V5123" t="s">
        <v>61</v>
      </c>
      <c r="W5123" t="s">
        <v>61</v>
      </c>
      <c r="X5123" t="s">
        <v>61</v>
      </c>
      <c r="Y5123" t="s">
        <v>61</v>
      </c>
      <c r="Z5123" t="s">
        <v>61</v>
      </c>
      <c r="AA5123" t="s">
        <v>61</v>
      </c>
      <c r="AB5123" t="s">
        <v>61</v>
      </c>
      <c r="AC5123" t="s">
        <v>61</v>
      </c>
      <c r="AD5123" t="s">
        <v>61</v>
      </c>
      <c r="AE5123" t="s">
        <v>61</v>
      </c>
      <c r="AF5123" t="s">
        <v>61</v>
      </c>
      <c r="AG5123" t="s">
        <v>61</v>
      </c>
      <c r="AH5123" t="s">
        <v>61</v>
      </c>
      <c r="AI5123" t="s">
        <v>61</v>
      </c>
      <c r="AJ5123" t="s">
        <v>61</v>
      </c>
      <c r="AL5123" t="s">
        <v>245</v>
      </c>
      <c r="AN5123" t="s">
        <v>882</v>
      </c>
      <c r="AO5123" t="s">
        <v>1095</v>
      </c>
      <c r="AP5123" t="s">
        <v>61</v>
      </c>
      <c r="AR5123" t="s">
        <v>223</v>
      </c>
      <c r="AS5123">
        <v>2023</v>
      </c>
      <c r="AT5123">
        <v>2023</v>
      </c>
      <c r="AU5123">
        <v>6313</v>
      </c>
      <c r="AV5123" t="s">
        <v>61</v>
      </c>
      <c r="AX5123" t="s">
        <v>369</v>
      </c>
      <c r="AY5123" t="s">
        <v>70</v>
      </c>
      <c r="AZ5123" t="s">
        <v>70</v>
      </c>
      <c r="BA5123" t="s">
        <v>70</v>
      </c>
      <c r="BB5123" t="s">
        <v>70</v>
      </c>
      <c r="BC5123" t="s">
        <v>70</v>
      </c>
      <c r="BD5123" t="s">
        <v>70</v>
      </c>
    </row>
    <row r="5124" spans="1:56" x14ac:dyDescent="0.2">
      <c r="A5124" t="s">
        <v>56</v>
      </c>
      <c r="B5124" t="s">
        <v>215</v>
      </c>
      <c r="C5124" t="s">
        <v>365</v>
      </c>
      <c r="D5124" t="s">
        <v>59</v>
      </c>
      <c r="E5124" t="s">
        <v>77</v>
      </c>
      <c r="F5124" t="s">
        <v>61</v>
      </c>
      <c r="G5124" t="s">
        <v>242</v>
      </c>
      <c r="H5124" t="s">
        <v>71</v>
      </c>
      <c r="I5124" t="s">
        <v>237</v>
      </c>
      <c r="J5124" t="s">
        <v>61</v>
      </c>
      <c r="K5124" t="s">
        <v>219</v>
      </c>
      <c r="L5124" t="s">
        <v>61</v>
      </c>
      <c r="M5124" t="s">
        <v>61</v>
      </c>
      <c r="N5124" t="s">
        <v>61</v>
      </c>
      <c r="O5124" t="s">
        <v>61</v>
      </c>
      <c r="P5124" t="s">
        <v>61</v>
      </c>
      <c r="Q5124" t="s">
        <v>61</v>
      </c>
      <c r="R5124" t="s">
        <v>61</v>
      </c>
      <c r="S5124" t="s">
        <v>61</v>
      </c>
      <c r="T5124" t="s">
        <v>61</v>
      </c>
      <c r="U5124" t="s">
        <v>61</v>
      </c>
      <c r="V5124" t="s">
        <v>61</v>
      </c>
      <c r="W5124" t="s">
        <v>61</v>
      </c>
      <c r="X5124" t="s">
        <v>61</v>
      </c>
      <c r="Y5124" t="s">
        <v>61</v>
      </c>
      <c r="Z5124" t="s">
        <v>61</v>
      </c>
      <c r="AA5124" t="s">
        <v>61</v>
      </c>
      <c r="AB5124" t="s">
        <v>61</v>
      </c>
      <c r="AC5124" t="s">
        <v>61</v>
      </c>
      <c r="AD5124" t="s">
        <v>61</v>
      </c>
      <c r="AE5124" t="s">
        <v>61</v>
      </c>
      <c r="AF5124" t="s">
        <v>61</v>
      </c>
      <c r="AG5124" t="s">
        <v>61</v>
      </c>
      <c r="AH5124" t="s">
        <v>61</v>
      </c>
      <c r="AI5124" t="s">
        <v>61</v>
      </c>
      <c r="AJ5124" t="s">
        <v>61</v>
      </c>
      <c r="AL5124" t="s">
        <v>245</v>
      </c>
      <c r="AN5124" t="s">
        <v>882</v>
      </c>
      <c r="AO5124" t="s">
        <v>1096</v>
      </c>
      <c r="AP5124" t="s">
        <v>61</v>
      </c>
      <c r="AR5124" t="s">
        <v>223</v>
      </c>
      <c r="AS5124">
        <v>2023</v>
      </c>
      <c r="AT5124">
        <v>2023</v>
      </c>
      <c r="AU5124">
        <v>31196</v>
      </c>
      <c r="AV5124" t="s">
        <v>61</v>
      </c>
      <c r="AX5124" t="s">
        <v>369</v>
      </c>
      <c r="AY5124" t="s">
        <v>70</v>
      </c>
      <c r="AZ5124" t="s">
        <v>70</v>
      </c>
      <c r="BA5124" t="s">
        <v>70</v>
      </c>
      <c r="BB5124" t="s">
        <v>70</v>
      </c>
      <c r="BC5124" t="s">
        <v>70</v>
      </c>
      <c r="BD5124" t="s">
        <v>70</v>
      </c>
    </row>
    <row r="5125" spans="1:56" x14ac:dyDescent="0.2">
      <c r="A5125" t="s">
        <v>56</v>
      </c>
      <c r="B5125" t="s">
        <v>215</v>
      </c>
      <c r="C5125" t="s">
        <v>365</v>
      </c>
      <c r="D5125" t="s">
        <v>59</v>
      </c>
      <c r="E5125" t="s">
        <v>77</v>
      </c>
      <c r="F5125" t="s">
        <v>61</v>
      </c>
      <c r="G5125" t="s">
        <v>242</v>
      </c>
      <c r="H5125" t="s">
        <v>71</v>
      </c>
      <c r="I5125" t="s">
        <v>237</v>
      </c>
      <c r="J5125" t="s">
        <v>61</v>
      </c>
      <c r="K5125" t="s">
        <v>229</v>
      </c>
      <c r="L5125" t="s">
        <v>61</v>
      </c>
      <c r="M5125" t="s">
        <v>61</v>
      </c>
      <c r="N5125" t="s">
        <v>61</v>
      </c>
      <c r="O5125" t="s">
        <v>61</v>
      </c>
      <c r="P5125" t="s">
        <v>61</v>
      </c>
      <c r="Q5125" t="s">
        <v>61</v>
      </c>
      <c r="R5125" t="s">
        <v>61</v>
      </c>
      <c r="S5125" t="s">
        <v>61</v>
      </c>
      <c r="T5125" t="s">
        <v>61</v>
      </c>
      <c r="U5125" t="s">
        <v>61</v>
      </c>
      <c r="V5125" t="s">
        <v>61</v>
      </c>
      <c r="W5125" t="s">
        <v>61</v>
      </c>
      <c r="X5125" t="s">
        <v>61</v>
      </c>
      <c r="Y5125" t="s">
        <v>61</v>
      </c>
      <c r="Z5125" t="s">
        <v>61</v>
      </c>
      <c r="AA5125" t="s">
        <v>61</v>
      </c>
      <c r="AB5125" t="s">
        <v>61</v>
      </c>
      <c r="AC5125" t="s">
        <v>61</v>
      </c>
      <c r="AD5125" t="s">
        <v>61</v>
      </c>
      <c r="AE5125" t="s">
        <v>61</v>
      </c>
      <c r="AF5125" t="s">
        <v>61</v>
      </c>
      <c r="AG5125" t="s">
        <v>61</v>
      </c>
      <c r="AH5125" t="s">
        <v>61</v>
      </c>
      <c r="AI5125" t="s">
        <v>61</v>
      </c>
      <c r="AJ5125" t="s">
        <v>61</v>
      </c>
      <c r="AL5125" t="s">
        <v>245</v>
      </c>
      <c r="AN5125" t="s">
        <v>882</v>
      </c>
      <c r="AO5125" t="s">
        <v>1098</v>
      </c>
      <c r="AP5125" t="s">
        <v>61</v>
      </c>
      <c r="AR5125" t="s">
        <v>223</v>
      </c>
      <c r="AS5125">
        <v>2023</v>
      </c>
      <c r="AT5125">
        <v>2023</v>
      </c>
      <c r="AU5125">
        <v>2529</v>
      </c>
      <c r="AV5125" t="s">
        <v>61</v>
      </c>
      <c r="AX5125" t="s">
        <v>369</v>
      </c>
      <c r="AY5125" t="s">
        <v>70</v>
      </c>
      <c r="AZ5125" t="s">
        <v>70</v>
      </c>
      <c r="BA5125" t="s">
        <v>70</v>
      </c>
      <c r="BB5125" t="s">
        <v>70</v>
      </c>
      <c r="BC5125" t="s">
        <v>70</v>
      </c>
      <c r="BD5125" t="s">
        <v>70</v>
      </c>
    </row>
    <row r="5126" spans="1:56" x14ac:dyDescent="0.2">
      <c r="A5126" t="s">
        <v>56</v>
      </c>
      <c r="B5126" t="s">
        <v>215</v>
      </c>
      <c r="C5126" t="s">
        <v>365</v>
      </c>
      <c r="D5126" t="s">
        <v>59</v>
      </c>
      <c r="E5126" t="s">
        <v>77</v>
      </c>
      <c r="F5126" t="s">
        <v>61</v>
      </c>
      <c r="G5126" t="s">
        <v>243</v>
      </c>
      <c r="H5126" t="s">
        <v>62</v>
      </c>
      <c r="I5126" t="s">
        <v>218</v>
      </c>
      <c r="J5126" t="s">
        <v>61</v>
      </c>
      <c r="K5126" t="s">
        <v>219</v>
      </c>
      <c r="L5126" t="s">
        <v>61</v>
      </c>
      <c r="M5126" t="s">
        <v>61</v>
      </c>
      <c r="N5126" t="s">
        <v>61</v>
      </c>
      <c r="O5126" t="s">
        <v>61</v>
      </c>
      <c r="P5126" t="s">
        <v>61</v>
      </c>
      <c r="Q5126" t="s">
        <v>61</v>
      </c>
      <c r="R5126" t="s">
        <v>61</v>
      </c>
      <c r="S5126" t="s">
        <v>61</v>
      </c>
      <c r="T5126" t="s">
        <v>61</v>
      </c>
      <c r="U5126" t="s">
        <v>61</v>
      </c>
      <c r="V5126" t="s">
        <v>61</v>
      </c>
      <c r="W5126" t="s">
        <v>61</v>
      </c>
      <c r="X5126" t="s">
        <v>61</v>
      </c>
      <c r="Y5126" t="s">
        <v>61</v>
      </c>
      <c r="Z5126" t="s">
        <v>61</v>
      </c>
      <c r="AA5126" t="s">
        <v>61</v>
      </c>
      <c r="AB5126" t="s">
        <v>61</v>
      </c>
      <c r="AC5126" t="s">
        <v>61</v>
      </c>
      <c r="AD5126" t="s">
        <v>61</v>
      </c>
      <c r="AE5126" t="s">
        <v>61</v>
      </c>
      <c r="AF5126" t="s">
        <v>61</v>
      </c>
      <c r="AG5126" t="s">
        <v>61</v>
      </c>
      <c r="AH5126" t="s">
        <v>61</v>
      </c>
      <c r="AI5126" t="s">
        <v>61</v>
      </c>
      <c r="AJ5126" t="s">
        <v>61</v>
      </c>
      <c r="AL5126" t="s">
        <v>245</v>
      </c>
      <c r="AN5126" t="s">
        <v>882</v>
      </c>
      <c r="AO5126" t="s">
        <v>1099</v>
      </c>
      <c r="AP5126" t="s">
        <v>61</v>
      </c>
      <c r="AR5126" t="s">
        <v>223</v>
      </c>
      <c r="AS5126">
        <v>2023</v>
      </c>
      <c r="AT5126">
        <v>2023</v>
      </c>
      <c r="AU5126">
        <v>18042</v>
      </c>
      <c r="AV5126" t="s">
        <v>61</v>
      </c>
      <c r="AX5126" t="s">
        <v>369</v>
      </c>
      <c r="AY5126" t="s">
        <v>70</v>
      </c>
      <c r="AZ5126" t="s">
        <v>70</v>
      </c>
      <c r="BA5126" t="s">
        <v>70</v>
      </c>
      <c r="BB5126" t="s">
        <v>70</v>
      </c>
      <c r="BC5126" t="s">
        <v>70</v>
      </c>
      <c r="BD5126" t="s">
        <v>70</v>
      </c>
    </row>
    <row r="5127" spans="1:56" x14ac:dyDescent="0.2">
      <c r="A5127" t="s">
        <v>56</v>
      </c>
      <c r="B5127" t="s">
        <v>215</v>
      </c>
      <c r="C5127" t="s">
        <v>365</v>
      </c>
      <c r="D5127" t="s">
        <v>59</v>
      </c>
      <c r="E5127" t="s">
        <v>77</v>
      </c>
      <c r="F5127" t="s">
        <v>61</v>
      </c>
      <c r="G5127" t="s">
        <v>243</v>
      </c>
      <c r="H5127" t="s">
        <v>62</v>
      </c>
      <c r="I5127" t="s">
        <v>218</v>
      </c>
      <c r="J5127" t="s">
        <v>61</v>
      </c>
      <c r="K5127" t="s">
        <v>225</v>
      </c>
      <c r="L5127" t="s">
        <v>61</v>
      </c>
      <c r="M5127" t="s">
        <v>61</v>
      </c>
      <c r="N5127" t="s">
        <v>61</v>
      </c>
      <c r="O5127" t="s">
        <v>61</v>
      </c>
      <c r="P5127" t="s">
        <v>61</v>
      </c>
      <c r="Q5127" t="s">
        <v>61</v>
      </c>
      <c r="R5127" t="s">
        <v>61</v>
      </c>
      <c r="S5127" t="s">
        <v>61</v>
      </c>
      <c r="T5127" t="s">
        <v>61</v>
      </c>
      <c r="U5127" t="s">
        <v>61</v>
      </c>
      <c r="V5127" t="s">
        <v>61</v>
      </c>
      <c r="W5127" t="s">
        <v>61</v>
      </c>
      <c r="X5127" t="s">
        <v>61</v>
      </c>
      <c r="Y5127" t="s">
        <v>61</v>
      </c>
      <c r="Z5127" t="s">
        <v>61</v>
      </c>
      <c r="AA5127" t="s">
        <v>61</v>
      </c>
      <c r="AB5127" t="s">
        <v>61</v>
      </c>
      <c r="AC5127" t="s">
        <v>61</v>
      </c>
      <c r="AD5127" t="s">
        <v>61</v>
      </c>
      <c r="AE5127" t="s">
        <v>61</v>
      </c>
      <c r="AF5127" t="s">
        <v>61</v>
      </c>
      <c r="AG5127" t="s">
        <v>61</v>
      </c>
      <c r="AH5127" t="s">
        <v>61</v>
      </c>
      <c r="AI5127" t="s">
        <v>61</v>
      </c>
      <c r="AJ5127" t="s">
        <v>61</v>
      </c>
      <c r="AL5127" t="s">
        <v>245</v>
      </c>
      <c r="AN5127" t="s">
        <v>882</v>
      </c>
      <c r="AO5127" t="s">
        <v>1100</v>
      </c>
      <c r="AP5127" t="s">
        <v>61</v>
      </c>
      <c r="AR5127" t="s">
        <v>223</v>
      </c>
      <c r="AS5127">
        <v>2023</v>
      </c>
      <c r="AT5127">
        <v>2023</v>
      </c>
      <c r="AU5127">
        <v>4491</v>
      </c>
      <c r="AV5127" t="s">
        <v>61</v>
      </c>
      <c r="AX5127" t="s">
        <v>369</v>
      </c>
      <c r="AY5127" t="s">
        <v>70</v>
      </c>
      <c r="AZ5127" t="s">
        <v>70</v>
      </c>
      <c r="BA5127" t="s">
        <v>70</v>
      </c>
      <c r="BB5127" t="s">
        <v>70</v>
      </c>
      <c r="BC5127" t="s">
        <v>70</v>
      </c>
      <c r="BD5127" t="s">
        <v>70</v>
      </c>
    </row>
    <row r="5128" spans="1:56" x14ac:dyDescent="0.2">
      <c r="A5128" t="s">
        <v>56</v>
      </c>
      <c r="B5128" t="s">
        <v>215</v>
      </c>
      <c r="C5128" t="s">
        <v>365</v>
      </c>
      <c r="D5128" t="s">
        <v>59</v>
      </c>
      <c r="E5128" t="s">
        <v>77</v>
      </c>
      <c r="F5128" t="s">
        <v>61</v>
      </c>
      <c r="G5128" t="s">
        <v>243</v>
      </c>
      <c r="H5128" t="s">
        <v>62</v>
      </c>
      <c r="I5128" t="s">
        <v>218</v>
      </c>
      <c r="J5128" t="s">
        <v>61</v>
      </c>
      <c r="K5128" t="s">
        <v>229</v>
      </c>
      <c r="L5128" t="s">
        <v>61</v>
      </c>
      <c r="M5128" t="s">
        <v>61</v>
      </c>
      <c r="N5128" t="s">
        <v>61</v>
      </c>
      <c r="O5128" t="s">
        <v>61</v>
      </c>
      <c r="P5128" t="s">
        <v>61</v>
      </c>
      <c r="Q5128" t="s">
        <v>61</v>
      </c>
      <c r="R5128" t="s">
        <v>61</v>
      </c>
      <c r="S5128" t="s">
        <v>61</v>
      </c>
      <c r="T5128" t="s">
        <v>61</v>
      </c>
      <c r="U5128" t="s">
        <v>61</v>
      </c>
      <c r="V5128" t="s">
        <v>61</v>
      </c>
      <c r="W5128" t="s">
        <v>61</v>
      </c>
      <c r="X5128" t="s">
        <v>61</v>
      </c>
      <c r="Y5128" t="s">
        <v>61</v>
      </c>
      <c r="Z5128" t="s">
        <v>61</v>
      </c>
      <c r="AA5128" t="s">
        <v>61</v>
      </c>
      <c r="AB5128" t="s">
        <v>61</v>
      </c>
      <c r="AC5128" t="s">
        <v>61</v>
      </c>
      <c r="AD5128" t="s">
        <v>61</v>
      </c>
      <c r="AE5128" t="s">
        <v>61</v>
      </c>
      <c r="AF5128" t="s">
        <v>61</v>
      </c>
      <c r="AG5128" t="s">
        <v>61</v>
      </c>
      <c r="AH5128" t="s">
        <v>61</v>
      </c>
      <c r="AI5128" t="s">
        <v>61</v>
      </c>
      <c r="AJ5128" t="s">
        <v>61</v>
      </c>
      <c r="AL5128" t="s">
        <v>245</v>
      </c>
      <c r="AN5128" t="s">
        <v>882</v>
      </c>
      <c r="AO5128" t="s">
        <v>1104</v>
      </c>
      <c r="AP5128" t="s">
        <v>61</v>
      </c>
      <c r="AR5128" t="s">
        <v>223</v>
      </c>
      <c r="AS5128">
        <v>2023</v>
      </c>
      <c r="AT5128">
        <v>2023</v>
      </c>
      <c r="AU5128">
        <v>3015</v>
      </c>
      <c r="AV5128" t="s">
        <v>61</v>
      </c>
      <c r="AX5128" t="s">
        <v>369</v>
      </c>
      <c r="AY5128" t="s">
        <v>70</v>
      </c>
      <c r="AZ5128" t="s">
        <v>70</v>
      </c>
      <c r="BA5128" t="s">
        <v>70</v>
      </c>
      <c r="BB5128" t="s">
        <v>70</v>
      </c>
      <c r="BC5128" t="s">
        <v>70</v>
      </c>
      <c r="BD5128" t="s">
        <v>70</v>
      </c>
    </row>
    <row r="5129" spans="1:56" x14ac:dyDescent="0.2">
      <c r="A5129" t="s">
        <v>56</v>
      </c>
      <c r="B5129" t="s">
        <v>215</v>
      </c>
      <c r="C5129" t="s">
        <v>365</v>
      </c>
      <c r="D5129" t="s">
        <v>59</v>
      </c>
      <c r="E5129" t="s">
        <v>77</v>
      </c>
      <c r="F5129" t="s">
        <v>61</v>
      </c>
      <c r="G5129" t="s">
        <v>243</v>
      </c>
      <c r="H5129" t="s">
        <v>71</v>
      </c>
      <c r="I5129" t="s">
        <v>230</v>
      </c>
      <c r="J5129" t="s">
        <v>61</v>
      </c>
      <c r="K5129" t="s">
        <v>219</v>
      </c>
      <c r="L5129" t="s">
        <v>61</v>
      </c>
      <c r="M5129" t="s">
        <v>61</v>
      </c>
      <c r="N5129" t="s">
        <v>61</v>
      </c>
      <c r="O5129" t="s">
        <v>61</v>
      </c>
      <c r="P5129" t="s">
        <v>61</v>
      </c>
      <c r="Q5129" t="s">
        <v>61</v>
      </c>
      <c r="R5129" t="s">
        <v>61</v>
      </c>
      <c r="S5129" t="s">
        <v>61</v>
      </c>
      <c r="T5129" t="s">
        <v>61</v>
      </c>
      <c r="U5129" t="s">
        <v>61</v>
      </c>
      <c r="V5129" t="s">
        <v>61</v>
      </c>
      <c r="W5129" t="s">
        <v>61</v>
      </c>
      <c r="X5129" t="s">
        <v>61</v>
      </c>
      <c r="Y5129" t="s">
        <v>61</v>
      </c>
      <c r="Z5129" t="s">
        <v>61</v>
      </c>
      <c r="AA5129" t="s">
        <v>61</v>
      </c>
      <c r="AB5129" t="s">
        <v>61</v>
      </c>
      <c r="AC5129" t="s">
        <v>61</v>
      </c>
      <c r="AD5129" t="s">
        <v>61</v>
      </c>
      <c r="AE5129" t="s">
        <v>61</v>
      </c>
      <c r="AF5129" t="s">
        <v>61</v>
      </c>
      <c r="AG5129" t="s">
        <v>61</v>
      </c>
      <c r="AH5129" t="s">
        <v>61</v>
      </c>
      <c r="AI5129" t="s">
        <v>61</v>
      </c>
      <c r="AJ5129" t="s">
        <v>61</v>
      </c>
      <c r="AL5129" t="s">
        <v>245</v>
      </c>
      <c r="AN5129" t="s">
        <v>882</v>
      </c>
      <c r="AO5129" t="s">
        <v>1105</v>
      </c>
      <c r="AP5129" t="s">
        <v>61</v>
      </c>
      <c r="AR5129" t="s">
        <v>223</v>
      </c>
      <c r="AS5129">
        <v>2023</v>
      </c>
      <c r="AT5129">
        <v>2023</v>
      </c>
      <c r="AU5129">
        <v>1091</v>
      </c>
      <c r="AV5129" t="s">
        <v>61</v>
      </c>
      <c r="AX5129" t="s">
        <v>369</v>
      </c>
      <c r="AY5129" t="s">
        <v>70</v>
      </c>
      <c r="AZ5129" t="s">
        <v>70</v>
      </c>
      <c r="BA5129" t="s">
        <v>70</v>
      </c>
      <c r="BB5129" t="s">
        <v>70</v>
      </c>
      <c r="BC5129" t="s">
        <v>70</v>
      </c>
      <c r="BD5129" t="s">
        <v>70</v>
      </c>
    </row>
    <row r="5130" spans="1:56" x14ac:dyDescent="0.2">
      <c r="A5130" t="s">
        <v>56</v>
      </c>
      <c r="B5130" t="s">
        <v>215</v>
      </c>
      <c r="C5130" t="s">
        <v>365</v>
      </c>
      <c r="D5130" t="s">
        <v>59</v>
      </c>
      <c r="E5130" t="s">
        <v>77</v>
      </c>
      <c r="F5130" t="s">
        <v>61</v>
      </c>
      <c r="G5130" t="s">
        <v>243</v>
      </c>
      <c r="H5130" t="s">
        <v>71</v>
      </c>
      <c r="I5130" t="s">
        <v>230</v>
      </c>
      <c r="J5130" t="s">
        <v>61</v>
      </c>
      <c r="K5130" t="s">
        <v>229</v>
      </c>
      <c r="L5130" t="s">
        <v>61</v>
      </c>
      <c r="M5130" t="s">
        <v>61</v>
      </c>
      <c r="N5130" t="s">
        <v>61</v>
      </c>
      <c r="O5130" t="s">
        <v>61</v>
      </c>
      <c r="P5130" t="s">
        <v>61</v>
      </c>
      <c r="Q5130" t="s">
        <v>61</v>
      </c>
      <c r="R5130" t="s">
        <v>61</v>
      </c>
      <c r="S5130" t="s">
        <v>61</v>
      </c>
      <c r="T5130" t="s">
        <v>61</v>
      </c>
      <c r="U5130" t="s">
        <v>61</v>
      </c>
      <c r="V5130" t="s">
        <v>61</v>
      </c>
      <c r="W5130" t="s">
        <v>61</v>
      </c>
      <c r="X5130" t="s">
        <v>61</v>
      </c>
      <c r="Y5130" t="s">
        <v>61</v>
      </c>
      <c r="Z5130" t="s">
        <v>61</v>
      </c>
      <c r="AA5130" t="s">
        <v>61</v>
      </c>
      <c r="AB5130" t="s">
        <v>61</v>
      </c>
      <c r="AC5130" t="s">
        <v>61</v>
      </c>
      <c r="AD5130" t="s">
        <v>61</v>
      </c>
      <c r="AE5130" t="s">
        <v>61</v>
      </c>
      <c r="AF5130" t="s">
        <v>61</v>
      </c>
      <c r="AG5130" t="s">
        <v>61</v>
      </c>
      <c r="AH5130" t="s">
        <v>61</v>
      </c>
      <c r="AI5130" t="s">
        <v>61</v>
      </c>
      <c r="AJ5130" t="s">
        <v>61</v>
      </c>
      <c r="AL5130" t="s">
        <v>245</v>
      </c>
      <c r="AN5130" t="s">
        <v>882</v>
      </c>
      <c r="AO5130" t="s">
        <v>1107</v>
      </c>
      <c r="AP5130" t="s">
        <v>61</v>
      </c>
      <c r="AR5130" t="s">
        <v>223</v>
      </c>
      <c r="AS5130">
        <v>2023</v>
      </c>
      <c r="AT5130">
        <v>2023</v>
      </c>
      <c r="AU5130">
        <v>88</v>
      </c>
      <c r="AV5130" t="s">
        <v>61</v>
      </c>
      <c r="AX5130" t="s">
        <v>369</v>
      </c>
      <c r="AY5130" t="s">
        <v>70</v>
      </c>
      <c r="AZ5130" t="s">
        <v>70</v>
      </c>
      <c r="BA5130" t="s">
        <v>70</v>
      </c>
      <c r="BB5130" t="s">
        <v>70</v>
      </c>
      <c r="BC5130" t="s">
        <v>70</v>
      </c>
      <c r="BD5130" t="s">
        <v>70</v>
      </c>
    </row>
    <row r="5131" spans="1:56" x14ac:dyDescent="0.2">
      <c r="A5131" t="s">
        <v>56</v>
      </c>
      <c r="B5131" t="s">
        <v>215</v>
      </c>
      <c r="C5131" t="s">
        <v>365</v>
      </c>
      <c r="D5131" t="s">
        <v>59</v>
      </c>
      <c r="E5131" t="s">
        <v>77</v>
      </c>
      <c r="F5131" t="s">
        <v>61</v>
      </c>
      <c r="G5131" t="s">
        <v>243</v>
      </c>
      <c r="H5131" t="s">
        <v>71</v>
      </c>
      <c r="I5131" t="s">
        <v>231</v>
      </c>
      <c r="J5131" t="s">
        <v>61</v>
      </c>
      <c r="K5131" t="s">
        <v>219</v>
      </c>
      <c r="L5131" t="s">
        <v>61</v>
      </c>
      <c r="M5131" t="s">
        <v>61</v>
      </c>
      <c r="N5131" t="s">
        <v>61</v>
      </c>
      <c r="O5131" t="s">
        <v>61</v>
      </c>
      <c r="P5131" t="s">
        <v>61</v>
      </c>
      <c r="Q5131" t="s">
        <v>61</v>
      </c>
      <c r="R5131" t="s">
        <v>61</v>
      </c>
      <c r="S5131" t="s">
        <v>61</v>
      </c>
      <c r="T5131" t="s">
        <v>61</v>
      </c>
      <c r="U5131" t="s">
        <v>61</v>
      </c>
      <c r="V5131" t="s">
        <v>61</v>
      </c>
      <c r="W5131" t="s">
        <v>61</v>
      </c>
      <c r="X5131" t="s">
        <v>61</v>
      </c>
      <c r="Y5131" t="s">
        <v>61</v>
      </c>
      <c r="Z5131" t="s">
        <v>61</v>
      </c>
      <c r="AA5131" t="s">
        <v>61</v>
      </c>
      <c r="AB5131" t="s">
        <v>61</v>
      </c>
      <c r="AC5131" t="s">
        <v>61</v>
      </c>
      <c r="AD5131" t="s">
        <v>61</v>
      </c>
      <c r="AE5131" t="s">
        <v>61</v>
      </c>
      <c r="AF5131" t="s">
        <v>61</v>
      </c>
      <c r="AG5131" t="s">
        <v>61</v>
      </c>
      <c r="AH5131" t="s">
        <v>61</v>
      </c>
      <c r="AI5131" t="s">
        <v>61</v>
      </c>
      <c r="AJ5131" t="s">
        <v>61</v>
      </c>
      <c r="AL5131" t="s">
        <v>245</v>
      </c>
      <c r="AN5131" t="s">
        <v>882</v>
      </c>
      <c r="AO5131" t="s">
        <v>1108</v>
      </c>
      <c r="AP5131" t="s">
        <v>61</v>
      </c>
      <c r="AR5131" t="s">
        <v>223</v>
      </c>
      <c r="AS5131">
        <v>2023</v>
      </c>
      <c r="AT5131">
        <v>2023</v>
      </c>
      <c r="AU5131">
        <v>118</v>
      </c>
      <c r="AV5131" t="s">
        <v>61</v>
      </c>
      <c r="AX5131" t="s">
        <v>369</v>
      </c>
      <c r="AY5131" t="s">
        <v>70</v>
      </c>
      <c r="AZ5131" t="s">
        <v>70</v>
      </c>
      <c r="BA5131" t="s">
        <v>70</v>
      </c>
      <c r="BB5131" t="s">
        <v>70</v>
      </c>
      <c r="BC5131" t="s">
        <v>70</v>
      </c>
      <c r="BD5131" t="s">
        <v>70</v>
      </c>
    </row>
    <row r="5132" spans="1:56" x14ac:dyDescent="0.2">
      <c r="A5132" t="s">
        <v>56</v>
      </c>
      <c r="B5132" t="s">
        <v>215</v>
      </c>
      <c r="C5132" t="s">
        <v>365</v>
      </c>
      <c r="D5132" t="s">
        <v>59</v>
      </c>
      <c r="E5132" t="s">
        <v>77</v>
      </c>
      <c r="F5132" t="s">
        <v>61</v>
      </c>
      <c r="G5132" t="s">
        <v>243</v>
      </c>
      <c r="H5132" t="s">
        <v>71</v>
      </c>
      <c r="I5132" t="s">
        <v>231</v>
      </c>
      <c r="J5132" t="s">
        <v>61</v>
      </c>
      <c r="K5132" t="s">
        <v>229</v>
      </c>
      <c r="L5132" t="s">
        <v>61</v>
      </c>
      <c r="M5132" t="s">
        <v>61</v>
      </c>
      <c r="N5132" t="s">
        <v>61</v>
      </c>
      <c r="O5132" t="s">
        <v>61</v>
      </c>
      <c r="P5132" t="s">
        <v>61</v>
      </c>
      <c r="Q5132" t="s">
        <v>61</v>
      </c>
      <c r="R5132" t="s">
        <v>61</v>
      </c>
      <c r="S5132" t="s">
        <v>61</v>
      </c>
      <c r="T5132" t="s">
        <v>61</v>
      </c>
      <c r="U5132" t="s">
        <v>61</v>
      </c>
      <c r="V5132" t="s">
        <v>61</v>
      </c>
      <c r="W5132" t="s">
        <v>61</v>
      </c>
      <c r="X5132" t="s">
        <v>61</v>
      </c>
      <c r="Y5132" t="s">
        <v>61</v>
      </c>
      <c r="Z5132" t="s">
        <v>61</v>
      </c>
      <c r="AA5132" t="s">
        <v>61</v>
      </c>
      <c r="AB5132" t="s">
        <v>61</v>
      </c>
      <c r="AC5132" t="s">
        <v>61</v>
      </c>
      <c r="AD5132" t="s">
        <v>61</v>
      </c>
      <c r="AE5132" t="s">
        <v>61</v>
      </c>
      <c r="AF5132" t="s">
        <v>61</v>
      </c>
      <c r="AG5132" t="s">
        <v>61</v>
      </c>
      <c r="AH5132" t="s">
        <v>61</v>
      </c>
      <c r="AI5132" t="s">
        <v>61</v>
      </c>
      <c r="AJ5132" t="s">
        <v>61</v>
      </c>
      <c r="AL5132" t="s">
        <v>245</v>
      </c>
      <c r="AN5132" t="s">
        <v>882</v>
      </c>
      <c r="AO5132" t="s">
        <v>1110</v>
      </c>
      <c r="AP5132" t="s">
        <v>61</v>
      </c>
      <c r="AR5132" t="s">
        <v>223</v>
      </c>
      <c r="AS5132">
        <v>2023</v>
      </c>
      <c r="AT5132">
        <v>2023</v>
      </c>
      <c r="AU5132">
        <v>10</v>
      </c>
      <c r="AV5132" t="s">
        <v>61</v>
      </c>
      <c r="AX5132" t="s">
        <v>369</v>
      </c>
      <c r="AY5132" t="s">
        <v>70</v>
      </c>
      <c r="AZ5132" t="s">
        <v>70</v>
      </c>
      <c r="BA5132" t="s">
        <v>70</v>
      </c>
      <c r="BB5132" t="s">
        <v>70</v>
      </c>
      <c r="BC5132" t="s">
        <v>70</v>
      </c>
      <c r="BD5132" t="s">
        <v>70</v>
      </c>
    </row>
    <row r="5133" spans="1:56" x14ac:dyDescent="0.2">
      <c r="A5133" t="s">
        <v>56</v>
      </c>
      <c r="B5133" t="s">
        <v>215</v>
      </c>
      <c r="C5133" t="s">
        <v>365</v>
      </c>
      <c r="D5133" t="s">
        <v>59</v>
      </c>
      <c r="E5133" t="s">
        <v>77</v>
      </c>
      <c r="F5133" t="s">
        <v>61</v>
      </c>
      <c r="G5133" t="s">
        <v>243</v>
      </c>
      <c r="H5133" t="s">
        <v>71</v>
      </c>
      <c r="I5133" t="s">
        <v>232</v>
      </c>
      <c r="J5133" t="s">
        <v>61</v>
      </c>
      <c r="K5133" t="s">
        <v>219</v>
      </c>
      <c r="L5133" t="s">
        <v>61</v>
      </c>
      <c r="M5133" t="s">
        <v>61</v>
      </c>
      <c r="N5133" t="s">
        <v>61</v>
      </c>
      <c r="O5133" t="s">
        <v>61</v>
      </c>
      <c r="P5133" t="s">
        <v>61</v>
      </c>
      <c r="Q5133" t="s">
        <v>61</v>
      </c>
      <c r="R5133" t="s">
        <v>61</v>
      </c>
      <c r="S5133" t="s">
        <v>61</v>
      </c>
      <c r="T5133" t="s">
        <v>61</v>
      </c>
      <c r="U5133" t="s">
        <v>61</v>
      </c>
      <c r="V5133" t="s">
        <v>61</v>
      </c>
      <c r="W5133" t="s">
        <v>61</v>
      </c>
      <c r="X5133" t="s">
        <v>61</v>
      </c>
      <c r="Y5133" t="s">
        <v>61</v>
      </c>
      <c r="Z5133" t="s">
        <v>61</v>
      </c>
      <c r="AA5133" t="s">
        <v>61</v>
      </c>
      <c r="AB5133" t="s">
        <v>61</v>
      </c>
      <c r="AC5133" t="s">
        <v>61</v>
      </c>
      <c r="AD5133" t="s">
        <v>61</v>
      </c>
      <c r="AE5133" t="s">
        <v>61</v>
      </c>
      <c r="AF5133" t="s">
        <v>61</v>
      </c>
      <c r="AG5133" t="s">
        <v>61</v>
      </c>
      <c r="AH5133" t="s">
        <v>61</v>
      </c>
      <c r="AI5133" t="s">
        <v>61</v>
      </c>
      <c r="AJ5133" t="s">
        <v>61</v>
      </c>
      <c r="AL5133" t="s">
        <v>245</v>
      </c>
      <c r="AN5133" t="s">
        <v>882</v>
      </c>
      <c r="AO5133" t="s">
        <v>1111</v>
      </c>
      <c r="AP5133" t="s">
        <v>61</v>
      </c>
      <c r="AR5133" t="s">
        <v>223</v>
      </c>
      <c r="AS5133">
        <v>2023</v>
      </c>
      <c r="AT5133">
        <v>2023</v>
      </c>
      <c r="AU5133">
        <v>299</v>
      </c>
      <c r="AV5133" t="s">
        <v>61</v>
      </c>
      <c r="AX5133" t="s">
        <v>369</v>
      </c>
      <c r="AY5133" t="s">
        <v>70</v>
      </c>
      <c r="AZ5133" t="s">
        <v>70</v>
      </c>
      <c r="BA5133" t="s">
        <v>70</v>
      </c>
      <c r="BB5133" t="s">
        <v>70</v>
      </c>
      <c r="BC5133" t="s">
        <v>70</v>
      </c>
      <c r="BD5133" t="s">
        <v>70</v>
      </c>
    </row>
    <row r="5134" spans="1:56" x14ac:dyDescent="0.2">
      <c r="A5134" t="s">
        <v>56</v>
      </c>
      <c r="B5134" t="s">
        <v>215</v>
      </c>
      <c r="C5134" t="s">
        <v>365</v>
      </c>
      <c r="D5134" t="s">
        <v>59</v>
      </c>
      <c r="E5134" t="s">
        <v>77</v>
      </c>
      <c r="F5134" t="s">
        <v>61</v>
      </c>
      <c r="G5134" t="s">
        <v>243</v>
      </c>
      <c r="H5134" t="s">
        <v>71</v>
      </c>
      <c r="I5134" t="s">
        <v>232</v>
      </c>
      <c r="J5134" t="s">
        <v>61</v>
      </c>
      <c r="K5134" t="s">
        <v>229</v>
      </c>
      <c r="L5134" t="s">
        <v>61</v>
      </c>
      <c r="M5134" t="s">
        <v>61</v>
      </c>
      <c r="N5134" t="s">
        <v>61</v>
      </c>
      <c r="O5134" t="s">
        <v>61</v>
      </c>
      <c r="P5134" t="s">
        <v>61</v>
      </c>
      <c r="Q5134" t="s">
        <v>61</v>
      </c>
      <c r="R5134" t="s">
        <v>61</v>
      </c>
      <c r="S5134" t="s">
        <v>61</v>
      </c>
      <c r="T5134" t="s">
        <v>61</v>
      </c>
      <c r="U5134" t="s">
        <v>61</v>
      </c>
      <c r="V5134" t="s">
        <v>61</v>
      </c>
      <c r="W5134" t="s">
        <v>61</v>
      </c>
      <c r="X5134" t="s">
        <v>61</v>
      </c>
      <c r="Y5134" t="s">
        <v>61</v>
      </c>
      <c r="Z5134" t="s">
        <v>61</v>
      </c>
      <c r="AA5134" t="s">
        <v>61</v>
      </c>
      <c r="AB5134" t="s">
        <v>61</v>
      </c>
      <c r="AC5134" t="s">
        <v>61</v>
      </c>
      <c r="AD5134" t="s">
        <v>61</v>
      </c>
      <c r="AE5134" t="s">
        <v>61</v>
      </c>
      <c r="AF5134" t="s">
        <v>61</v>
      </c>
      <c r="AG5134" t="s">
        <v>61</v>
      </c>
      <c r="AH5134" t="s">
        <v>61</v>
      </c>
      <c r="AI5134" t="s">
        <v>61</v>
      </c>
      <c r="AJ5134" t="s">
        <v>61</v>
      </c>
      <c r="AL5134" t="s">
        <v>245</v>
      </c>
      <c r="AN5134" t="s">
        <v>882</v>
      </c>
      <c r="AO5134" t="s">
        <v>1113</v>
      </c>
      <c r="AP5134" t="s">
        <v>61</v>
      </c>
      <c r="AR5134" t="s">
        <v>223</v>
      </c>
      <c r="AS5134">
        <v>2023</v>
      </c>
      <c r="AT5134">
        <v>2023</v>
      </c>
      <c r="AU5134">
        <v>60</v>
      </c>
      <c r="AV5134" t="s">
        <v>61</v>
      </c>
      <c r="AX5134" t="s">
        <v>369</v>
      </c>
      <c r="AY5134" t="s">
        <v>70</v>
      </c>
      <c r="AZ5134" t="s">
        <v>70</v>
      </c>
      <c r="BA5134" t="s">
        <v>70</v>
      </c>
      <c r="BB5134" t="s">
        <v>70</v>
      </c>
      <c r="BC5134" t="s">
        <v>70</v>
      </c>
      <c r="BD5134" t="s">
        <v>70</v>
      </c>
    </row>
    <row r="5135" spans="1:56" x14ac:dyDescent="0.2">
      <c r="A5135" t="s">
        <v>56</v>
      </c>
      <c r="B5135" t="s">
        <v>215</v>
      </c>
      <c r="C5135" t="s">
        <v>365</v>
      </c>
      <c r="D5135" t="s">
        <v>59</v>
      </c>
      <c r="E5135" t="s">
        <v>77</v>
      </c>
      <c r="F5135" t="s">
        <v>61</v>
      </c>
      <c r="G5135" t="s">
        <v>243</v>
      </c>
      <c r="H5135" t="s">
        <v>62</v>
      </c>
      <c r="I5135" t="s">
        <v>233</v>
      </c>
      <c r="J5135" t="s">
        <v>61</v>
      </c>
      <c r="K5135" t="s">
        <v>219</v>
      </c>
      <c r="L5135" t="s">
        <v>61</v>
      </c>
      <c r="M5135" t="s">
        <v>61</v>
      </c>
      <c r="N5135" t="s">
        <v>61</v>
      </c>
      <c r="O5135" t="s">
        <v>61</v>
      </c>
      <c r="P5135" t="s">
        <v>61</v>
      </c>
      <c r="Q5135" t="s">
        <v>61</v>
      </c>
      <c r="R5135" t="s">
        <v>61</v>
      </c>
      <c r="S5135" t="s">
        <v>61</v>
      </c>
      <c r="T5135" t="s">
        <v>61</v>
      </c>
      <c r="U5135" t="s">
        <v>61</v>
      </c>
      <c r="V5135" t="s">
        <v>61</v>
      </c>
      <c r="W5135" t="s">
        <v>61</v>
      </c>
      <c r="X5135" t="s">
        <v>61</v>
      </c>
      <c r="Y5135" t="s">
        <v>61</v>
      </c>
      <c r="Z5135" t="s">
        <v>61</v>
      </c>
      <c r="AA5135" t="s">
        <v>61</v>
      </c>
      <c r="AB5135" t="s">
        <v>61</v>
      </c>
      <c r="AC5135" t="s">
        <v>61</v>
      </c>
      <c r="AD5135" t="s">
        <v>61</v>
      </c>
      <c r="AE5135" t="s">
        <v>61</v>
      </c>
      <c r="AF5135" t="s">
        <v>61</v>
      </c>
      <c r="AG5135" t="s">
        <v>61</v>
      </c>
      <c r="AH5135" t="s">
        <v>61</v>
      </c>
      <c r="AI5135" t="s">
        <v>61</v>
      </c>
      <c r="AJ5135" t="s">
        <v>61</v>
      </c>
      <c r="AL5135" t="s">
        <v>245</v>
      </c>
      <c r="AN5135" t="s">
        <v>882</v>
      </c>
      <c r="AO5135" t="s">
        <v>1114</v>
      </c>
      <c r="AP5135" t="s">
        <v>61</v>
      </c>
      <c r="AR5135" t="s">
        <v>223</v>
      </c>
      <c r="AS5135">
        <v>2023</v>
      </c>
      <c r="AT5135">
        <v>2023</v>
      </c>
      <c r="AU5135">
        <v>153355</v>
      </c>
      <c r="AV5135" t="s">
        <v>61</v>
      </c>
      <c r="AX5135" t="s">
        <v>369</v>
      </c>
      <c r="AY5135" t="s">
        <v>70</v>
      </c>
      <c r="AZ5135" t="s">
        <v>70</v>
      </c>
      <c r="BA5135" t="s">
        <v>70</v>
      </c>
      <c r="BB5135" t="s">
        <v>70</v>
      </c>
      <c r="BC5135" t="s">
        <v>70</v>
      </c>
      <c r="BD5135" t="s">
        <v>70</v>
      </c>
    </row>
    <row r="5136" spans="1:56" x14ac:dyDescent="0.2">
      <c r="A5136" t="s">
        <v>56</v>
      </c>
      <c r="B5136" t="s">
        <v>215</v>
      </c>
      <c r="C5136" t="s">
        <v>365</v>
      </c>
      <c r="D5136" t="s">
        <v>59</v>
      </c>
      <c r="E5136" t="s">
        <v>77</v>
      </c>
      <c r="F5136" t="s">
        <v>61</v>
      </c>
      <c r="G5136" t="s">
        <v>243</v>
      </c>
      <c r="H5136" t="s">
        <v>62</v>
      </c>
      <c r="I5136" t="s">
        <v>233</v>
      </c>
      <c r="J5136" t="s">
        <v>61</v>
      </c>
      <c r="K5136" t="s">
        <v>225</v>
      </c>
      <c r="L5136" t="s">
        <v>61</v>
      </c>
      <c r="M5136" t="s">
        <v>61</v>
      </c>
      <c r="N5136" t="s">
        <v>61</v>
      </c>
      <c r="O5136" t="s">
        <v>61</v>
      </c>
      <c r="P5136" t="s">
        <v>61</v>
      </c>
      <c r="Q5136" t="s">
        <v>61</v>
      </c>
      <c r="R5136" t="s">
        <v>61</v>
      </c>
      <c r="S5136" t="s">
        <v>61</v>
      </c>
      <c r="T5136" t="s">
        <v>61</v>
      </c>
      <c r="U5136" t="s">
        <v>61</v>
      </c>
      <c r="V5136" t="s">
        <v>61</v>
      </c>
      <c r="W5136" t="s">
        <v>61</v>
      </c>
      <c r="X5136" t="s">
        <v>61</v>
      </c>
      <c r="Y5136" t="s">
        <v>61</v>
      </c>
      <c r="Z5136" t="s">
        <v>61</v>
      </c>
      <c r="AA5136" t="s">
        <v>61</v>
      </c>
      <c r="AB5136" t="s">
        <v>61</v>
      </c>
      <c r="AC5136" t="s">
        <v>61</v>
      </c>
      <c r="AD5136" t="s">
        <v>61</v>
      </c>
      <c r="AE5136" t="s">
        <v>61</v>
      </c>
      <c r="AF5136" t="s">
        <v>61</v>
      </c>
      <c r="AG5136" t="s">
        <v>61</v>
      </c>
      <c r="AH5136" t="s">
        <v>61</v>
      </c>
      <c r="AI5136" t="s">
        <v>61</v>
      </c>
      <c r="AJ5136" t="s">
        <v>61</v>
      </c>
      <c r="AL5136" t="s">
        <v>245</v>
      </c>
      <c r="AN5136" t="s">
        <v>882</v>
      </c>
      <c r="AO5136" t="s">
        <v>1115</v>
      </c>
      <c r="AP5136" t="s">
        <v>61</v>
      </c>
      <c r="AR5136" t="s">
        <v>223</v>
      </c>
      <c r="AS5136">
        <v>2023</v>
      </c>
      <c r="AT5136">
        <v>2023</v>
      </c>
      <c r="AU5136">
        <v>46464</v>
      </c>
      <c r="AV5136" t="s">
        <v>61</v>
      </c>
      <c r="AX5136" t="s">
        <v>369</v>
      </c>
      <c r="AY5136" t="s">
        <v>70</v>
      </c>
      <c r="AZ5136" t="s">
        <v>70</v>
      </c>
      <c r="BA5136" t="s">
        <v>70</v>
      </c>
      <c r="BB5136" t="s">
        <v>70</v>
      </c>
      <c r="BC5136" t="s">
        <v>70</v>
      </c>
      <c r="BD5136" t="s">
        <v>70</v>
      </c>
    </row>
    <row r="5137" spans="1:56" x14ac:dyDescent="0.2">
      <c r="A5137" t="s">
        <v>56</v>
      </c>
      <c r="B5137" t="s">
        <v>215</v>
      </c>
      <c r="C5137" t="s">
        <v>365</v>
      </c>
      <c r="D5137" t="s">
        <v>59</v>
      </c>
      <c r="E5137" t="s">
        <v>77</v>
      </c>
      <c r="F5137" t="s">
        <v>61</v>
      </c>
      <c r="G5137" t="s">
        <v>243</v>
      </c>
      <c r="H5137" t="s">
        <v>62</v>
      </c>
      <c r="I5137" t="s">
        <v>233</v>
      </c>
      <c r="J5137" t="s">
        <v>61</v>
      </c>
      <c r="K5137" t="s">
        <v>229</v>
      </c>
      <c r="L5137" t="s">
        <v>61</v>
      </c>
      <c r="M5137" t="s">
        <v>61</v>
      </c>
      <c r="N5137" t="s">
        <v>61</v>
      </c>
      <c r="O5137" t="s">
        <v>61</v>
      </c>
      <c r="P5137" t="s">
        <v>61</v>
      </c>
      <c r="Q5137" t="s">
        <v>61</v>
      </c>
      <c r="R5137" t="s">
        <v>61</v>
      </c>
      <c r="S5137" t="s">
        <v>61</v>
      </c>
      <c r="T5137" t="s">
        <v>61</v>
      </c>
      <c r="U5137" t="s">
        <v>61</v>
      </c>
      <c r="V5137" t="s">
        <v>61</v>
      </c>
      <c r="W5137" t="s">
        <v>61</v>
      </c>
      <c r="X5137" t="s">
        <v>61</v>
      </c>
      <c r="Y5137" t="s">
        <v>61</v>
      </c>
      <c r="Z5137" t="s">
        <v>61</v>
      </c>
      <c r="AA5137" t="s">
        <v>61</v>
      </c>
      <c r="AB5137" t="s">
        <v>61</v>
      </c>
      <c r="AC5137" t="s">
        <v>61</v>
      </c>
      <c r="AD5137" t="s">
        <v>61</v>
      </c>
      <c r="AE5137" t="s">
        <v>61</v>
      </c>
      <c r="AF5137" t="s">
        <v>61</v>
      </c>
      <c r="AG5137" t="s">
        <v>61</v>
      </c>
      <c r="AH5137" t="s">
        <v>61</v>
      </c>
      <c r="AI5137" t="s">
        <v>61</v>
      </c>
      <c r="AJ5137" t="s">
        <v>61</v>
      </c>
      <c r="AL5137" t="s">
        <v>245</v>
      </c>
      <c r="AN5137" t="s">
        <v>882</v>
      </c>
      <c r="AO5137" t="s">
        <v>1119</v>
      </c>
      <c r="AP5137" t="s">
        <v>61</v>
      </c>
      <c r="AR5137" t="s">
        <v>223</v>
      </c>
      <c r="AS5137">
        <v>2023</v>
      </c>
      <c r="AT5137">
        <v>2023</v>
      </c>
      <c r="AU5137">
        <v>26733</v>
      </c>
      <c r="AV5137" t="s">
        <v>61</v>
      </c>
      <c r="AX5137" t="s">
        <v>369</v>
      </c>
      <c r="AY5137" t="s">
        <v>70</v>
      </c>
      <c r="AZ5137" t="s">
        <v>70</v>
      </c>
      <c r="BA5137" t="s">
        <v>70</v>
      </c>
      <c r="BB5137" t="s">
        <v>70</v>
      </c>
      <c r="BC5137" t="s">
        <v>70</v>
      </c>
      <c r="BD5137" t="s">
        <v>70</v>
      </c>
    </row>
    <row r="5138" spans="1:56" x14ac:dyDescent="0.2">
      <c r="A5138" t="s">
        <v>56</v>
      </c>
      <c r="B5138" t="s">
        <v>215</v>
      </c>
      <c r="C5138" t="s">
        <v>365</v>
      </c>
      <c r="D5138" t="s">
        <v>59</v>
      </c>
      <c r="E5138" t="s">
        <v>77</v>
      </c>
      <c r="F5138" t="s">
        <v>61</v>
      </c>
      <c r="G5138" t="s">
        <v>243</v>
      </c>
      <c r="H5138" t="s">
        <v>71</v>
      </c>
      <c r="I5138" t="s">
        <v>234</v>
      </c>
      <c r="J5138" t="s">
        <v>61</v>
      </c>
      <c r="K5138" t="s">
        <v>219</v>
      </c>
      <c r="L5138" t="s">
        <v>61</v>
      </c>
      <c r="M5138" t="s">
        <v>61</v>
      </c>
      <c r="N5138" t="s">
        <v>61</v>
      </c>
      <c r="O5138" t="s">
        <v>61</v>
      </c>
      <c r="P5138" t="s">
        <v>61</v>
      </c>
      <c r="Q5138" t="s">
        <v>61</v>
      </c>
      <c r="R5138" t="s">
        <v>61</v>
      </c>
      <c r="S5138" t="s">
        <v>61</v>
      </c>
      <c r="T5138" t="s">
        <v>61</v>
      </c>
      <c r="U5138" t="s">
        <v>61</v>
      </c>
      <c r="V5138" t="s">
        <v>61</v>
      </c>
      <c r="W5138" t="s">
        <v>61</v>
      </c>
      <c r="X5138" t="s">
        <v>61</v>
      </c>
      <c r="Y5138" t="s">
        <v>61</v>
      </c>
      <c r="Z5138" t="s">
        <v>61</v>
      </c>
      <c r="AA5138" t="s">
        <v>61</v>
      </c>
      <c r="AB5138" t="s">
        <v>61</v>
      </c>
      <c r="AC5138" t="s">
        <v>61</v>
      </c>
      <c r="AD5138" t="s">
        <v>61</v>
      </c>
      <c r="AE5138" t="s">
        <v>61</v>
      </c>
      <c r="AF5138" t="s">
        <v>61</v>
      </c>
      <c r="AG5138" t="s">
        <v>61</v>
      </c>
      <c r="AH5138" t="s">
        <v>61</v>
      </c>
      <c r="AI5138" t="s">
        <v>61</v>
      </c>
      <c r="AJ5138" t="s">
        <v>61</v>
      </c>
      <c r="AL5138" t="s">
        <v>245</v>
      </c>
      <c r="AN5138" t="s">
        <v>882</v>
      </c>
      <c r="AO5138" t="s">
        <v>1120</v>
      </c>
      <c r="AP5138" t="s">
        <v>61</v>
      </c>
      <c r="AR5138" t="s">
        <v>223</v>
      </c>
      <c r="AS5138">
        <v>2023</v>
      </c>
      <c r="AT5138">
        <v>2023</v>
      </c>
      <c r="AU5138">
        <v>17311</v>
      </c>
      <c r="AV5138" t="s">
        <v>61</v>
      </c>
      <c r="AX5138" t="s">
        <v>369</v>
      </c>
      <c r="AY5138" t="s">
        <v>70</v>
      </c>
      <c r="AZ5138" t="s">
        <v>70</v>
      </c>
      <c r="BA5138" t="s">
        <v>70</v>
      </c>
      <c r="BB5138" t="s">
        <v>70</v>
      </c>
      <c r="BC5138" t="s">
        <v>70</v>
      </c>
      <c r="BD5138" t="s">
        <v>70</v>
      </c>
    </row>
    <row r="5139" spans="1:56" x14ac:dyDescent="0.2">
      <c r="A5139" t="s">
        <v>56</v>
      </c>
      <c r="B5139" t="s">
        <v>215</v>
      </c>
      <c r="C5139" t="s">
        <v>365</v>
      </c>
      <c r="D5139" t="s">
        <v>59</v>
      </c>
      <c r="E5139" t="s">
        <v>77</v>
      </c>
      <c r="F5139" t="s">
        <v>61</v>
      </c>
      <c r="G5139" t="s">
        <v>243</v>
      </c>
      <c r="H5139" t="s">
        <v>71</v>
      </c>
      <c r="I5139" t="s">
        <v>234</v>
      </c>
      <c r="J5139" t="s">
        <v>61</v>
      </c>
      <c r="K5139" t="s">
        <v>229</v>
      </c>
      <c r="L5139" t="s">
        <v>61</v>
      </c>
      <c r="M5139" t="s">
        <v>61</v>
      </c>
      <c r="N5139" t="s">
        <v>61</v>
      </c>
      <c r="O5139" t="s">
        <v>61</v>
      </c>
      <c r="P5139" t="s">
        <v>61</v>
      </c>
      <c r="Q5139" t="s">
        <v>61</v>
      </c>
      <c r="R5139" t="s">
        <v>61</v>
      </c>
      <c r="S5139" t="s">
        <v>61</v>
      </c>
      <c r="T5139" t="s">
        <v>61</v>
      </c>
      <c r="U5139" t="s">
        <v>61</v>
      </c>
      <c r="V5139" t="s">
        <v>61</v>
      </c>
      <c r="W5139" t="s">
        <v>61</v>
      </c>
      <c r="X5139" t="s">
        <v>61</v>
      </c>
      <c r="Y5139" t="s">
        <v>61</v>
      </c>
      <c r="Z5139" t="s">
        <v>61</v>
      </c>
      <c r="AA5139" t="s">
        <v>61</v>
      </c>
      <c r="AB5139" t="s">
        <v>61</v>
      </c>
      <c r="AC5139" t="s">
        <v>61</v>
      </c>
      <c r="AD5139" t="s">
        <v>61</v>
      </c>
      <c r="AE5139" t="s">
        <v>61</v>
      </c>
      <c r="AF5139" t="s">
        <v>61</v>
      </c>
      <c r="AG5139" t="s">
        <v>61</v>
      </c>
      <c r="AH5139" t="s">
        <v>61</v>
      </c>
      <c r="AI5139" t="s">
        <v>61</v>
      </c>
      <c r="AJ5139" t="s">
        <v>61</v>
      </c>
      <c r="AL5139" t="s">
        <v>245</v>
      </c>
      <c r="AN5139" t="s">
        <v>882</v>
      </c>
      <c r="AO5139" t="s">
        <v>1122</v>
      </c>
      <c r="AP5139" t="s">
        <v>61</v>
      </c>
      <c r="AR5139" t="s">
        <v>223</v>
      </c>
      <c r="AS5139">
        <v>2023</v>
      </c>
      <c r="AT5139">
        <v>2023</v>
      </c>
      <c r="AU5139">
        <v>1999</v>
      </c>
      <c r="AV5139" t="s">
        <v>61</v>
      </c>
      <c r="AX5139" t="s">
        <v>369</v>
      </c>
      <c r="AY5139" t="s">
        <v>70</v>
      </c>
      <c r="AZ5139" t="s">
        <v>70</v>
      </c>
      <c r="BA5139" t="s">
        <v>70</v>
      </c>
      <c r="BB5139" t="s">
        <v>70</v>
      </c>
      <c r="BC5139" t="s">
        <v>70</v>
      </c>
      <c r="BD5139" t="s">
        <v>70</v>
      </c>
    </row>
    <row r="5140" spans="1:56" x14ac:dyDescent="0.2">
      <c r="A5140" t="s">
        <v>56</v>
      </c>
      <c r="B5140" t="s">
        <v>215</v>
      </c>
      <c r="C5140" t="s">
        <v>365</v>
      </c>
      <c r="D5140" t="s">
        <v>59</v>
      </c>
      <c r="E5140" t="s">
        <v>77</v>
      </c>
      <c r="F5140" t="s">
        <v>61</v>
      </c>
      <c r="G5140" t="s">
        <v>243</v>
      </c>
      <c r="H5140" t="s">
        <v>71</v>
      </c>
      <c r="I5140" t="s">
        <v>235</v>
      </c>
      <c r="J5140" t="s">
        <v>61</v>
      </c>
      <c r="K5140" t="s">
        <v>219</v>
      </c>
      <c r="L5140" t="s">
        <v>61</v>
      </c>
      <c r="M5140" t="s">
        <v>61</v>
      </c>
      <c r="N5140" t="s">
        <v>61</v>
      </c>
      <c r="O5140" t="s">
        <v>61</v>
      </c>
      <c r="P5140" t="s">
        <v>61</v>
      </c>
      <c r="Q5140" t="s">
        <v>61</v>
      </c>
      <c r="R5140" t="s">
        <v>61</v>
      </c>
      <c r="S5140" t="s">
        <v>61</v>
      </c>
      <c r="T5140" t="s">
        <v>61</v>
      </c>
      <c r="U5140" t="s">
        <v>61</v>
      </c>
      <c r="V5140" t="s">
        <v>61</v>
      </c>
      <c r="W5140" t="s">
        <v>61</v>
      </c>
      <c r="X5140" t="s">
        <v>61</v>
      </c>
      <c r="Y5140" t="s">
        <v>61</v>
      </c>
      <c r="Z5140" t="s">
        <v>61</v>
      </c>
      <c r="AA5140" t="s">
        <v>61</v>
      </c>
      <c r="AB5140" t="s">
        <v>61</v>
      </c>
      <c r="AC5140" t="s">
        <v>61</v>
      </c>
      <c r="AD5140" t="s">
        <v>61</v>
      </c>
      <c r="AE5140" t="s">
        <v>61</v>
      </c>
      <c r="AF5140" t="s">
        <v>61</v>
      </c>
      <c r="AG5140" t="s">
        <v>61</v>
      </c>
      <c r="AH5140" t="s">
        <v>61</v>
      </c>
      <c r="AI5140" t="s">
        <v>61</v>
      </c>
      <c r="AJ5140" t="s">
        <v>61</v>
      </c>
      <c r="AL5140" t="s">
        <v>245</v>
      </c>
      <c r="AN5140" t="s">
        <v>882</v>
      </c>
      <c r="AO5140" t="s">
        <v>1123</v>
      </c>
      <c r="AP5140" t="s">
        <v>61</v>
      </c>
      <c r="AR5140" t="s">
        <v>223</v>
      </c>
      <c r="AS5140">
        <v>2023</v>
      </c>
      <c r="AT5140">
        <v>2023</v>
      </c>
      <c r="AU5140">
        <v>2197</v>
      </c>
      <c r="AV5140" t="s">
        <v>61</v>
      </c>
      <c r="AX5140" t="s">
        <v>369</v>
      </c>
      <c r="AY5140" t="s">
        <v>70</v>
      </c>
      <c r="AZ5140" t="s">
        <v>70</v>
      </c>
      <c r="BA5140" t="s">
        <v>70</v>
      </c>
      <c r="BB5140" t="s">
        <v>70</v>
      </c>
      <c r="BC5140" t="s">
        <v>70</v>
      </c>
      <c r="BD5140" t="s">
        <v>70</v>
      </c>
    </row>
    <row r="5141" spans="1:56" x14ac:dyDescent="0.2">
      <c r="A5141" t="s">
        <v>56</v>
      </c>
      <c r="B5141" t="s">
        <v>215</v>
      </c>
      <c r="C5141" t="s">
        <v>365</v>
      </c>
      <c r="D5141" t="s">
        <v>59</v>
      </c>
      <c r="E5141" t="s">
        <v>77</v>
      </c>
      <c r="F5141" t="s">
        <v>61</v>
      </c>
      <c r="G5141" t="s">
        <v>243</v>
      </c>
      <c r="H5141" t="s">
        <v>71</v>
      </c>
      <c r="I5141" t="s">
        <v>235</v>
      </c>
      <c r="J5141" t="s">
        <v>61</v>
      </c>
      <c r="K5141" t="s">
        <v>229</v>
      </c>
      <c r="L5141" t="s">
        <v>61</v>
      </c>
      <c r="M5141" t="s">
        <v>61</v>
      </c>
      <c r="N5141" t="s">
        <v>61</v>
      </c>
      <c r="O5141" t="s">
        <v>61</v>
      </c>
      <c r="P5141" t="s">
        <v>61</v>
      </c>
      <c r="Q5141" t="s">
        <v>61</v>
      </c>
      <c r="R5141" t="s">
        <v>61</v>
      </c>
      <c r="S5141" t="s">
        <v>61</v>
      </c>
      <c r="T5141" t="s">
        <v>61</v>
      </c>
      <c r="U5141" t="s">
        <v>61</v>
      </c>
      <c r="V5141" t="s">
        <v>61</v>
      </c>
      <c r="W5141" t="s">
        <v>61</v>
      </c>
      <c r="X5141" t="s">
        <v>61</v>
      </c>
      <c r="Y5141" t="s">
        <v>61</v>
      </c>
      <c r="Z5141" t="s">
        <v>61</v>
      </c>
      <c r="AA5141" t="s">
        <v>61</v>
      </c>
      <c r="AB5141" t="s">
        <v>61</v>
      </c>
      <c r="AC5141" t="s">
        <v>61</v>
      </c>
      <c r="AD5141" t="s">
        <v>61</v>
      </c>
      <c r="AE5141" t="s">
        <v>61</v>
      </c>
      <c r="AF5141" t="s">
        <v>61</v>
      </c>
      <c r="AG5141" t="s">
        <v>61</v>
      </c>
      <c r="AH5141" t="s">
        <v>61</v>
      </c>
      <c r="AI5141" t="s">
        <v>61</v>
      </c>
      <c r="AJ5141" t="s">
        <v>61</v>
      </c>
      <c r="AL5141" t="s">
        <v>245</v>
      </c>
      <c r="AN5141" t="s">
        <v>882</v>
      </c>
      <c r="AO5141" t="s">
        <v>1125</v>
      </c>
      <c r="AP5141" t="s">
        <v>61</v>
      </c>
      <c r="AR5141" t="s">
        <v>223</v>
      </c>
      <c r="AS5141">
        <v>2023</v>
      </c>
      <c r="AT5141">
        <v>2023</v>
      </c>
      <c r="AU5141">
        <v>437</v>
      </c>
      <c r="AV5141" t="s">
        <v>61</v>
      </c>
      <c r="AX5141" t="s">
        <v>369</v>
      </c>
      <c r="AY5141" t="s">
        <v>70</v>
      </c>
      <c r="AZ5141" t="s">
        <v>70</v>
      </c>
      <c r="BA5141" t="s">
        <v>70</v>
      </c>
      <c r="BB5141" t="s">
        <v>70</v>
      </c>
      <c r="BC5141" t="s">
        <v>70</v>
      </c>
      <c r="BD5141" t="s">
        <v>70</v>
      </c>
    </row>
    <row r="5142" spans="1:56" x14ac:dyDescent="0.2">
      <c r="A5142" t="s">
        <v>56</v>
      </c>
      <c r="B5142" t="s">
        <v>215</v>
      </c>
      <c r="C5142" t="s">
        <v>365</v>
      </c>
      <c r="D5142" t="s">
        <v>59</v>
      </c>
      <c r="E5142" t="s">
        <v>77</v>
      </c>
      <c r="F5142" t="s">
        <v>61</v>
      </c>
      <c r="G5142" t="s">
        <v>243</v>
      </c>
      <c r="H5142" t="s">
        <v>62</v>
      </c>
      <c r="I5142" t="s">
        <v>236</v>
      </c>
      <c r="J5142" t="s">
        <v>61</v>
      </c>
      <c r="K5142" t="s">
        <v>219</v>
      </c>
      <c r="L5142" t="s">
        <v>61</v>
      </c>
      <c r="M5142" t="s">
        <v>61</v>
      </c>
      <c r="N5142" t="s">
        <v>61</v>
      </c>
      <c r="O5142" t="s">
        <v>61</v>
      </c>
      <c r="P5142" t="s">
        <v>61</v>
      </c>
      <c r="Q5142" t="s">
        <v>61</v>
      </c>
      <c r="R5142" t="s">
        <v>61</v>
      </c>
      <c r="S5142" t="s">
        <v>61</v>
      </c>
      <c r="T5142" t="s">
        <v>61</v>
      </c>
      <c r="U5142" t="s">
        <v>61</v>
      </c>
      <c r="V5142" t="s">
        <v>61</v>
      </c>
      <c r="W5142" t="s">
        <v>61</v>
      </c>
      <c r="X5142" t="s">
        <v>61</v>
      </c>
      <c r="Y5142" t="s">
        <v>61</v>
      </c>
      <c r="Z5142" t="s">
        <v>61</v>
      </c>
      <c r="AA5142" t="s">
        <v>61</v>
      </c>
      <c r="AB5142" t="s">
        <v>61</v>
      </c>
      <c r="AC5142" t="s">
        <v>61</v>
      </c>
      <c r="AD5142" t="s">
        <v>61</v>
      </c>
      <c r="AE5142" t="s">
        <v>61</v>
      </c>
      <c r="AF5142" t="s">
        <v>61</v>
      </c>
      <c r="AG5142" t="s">
        <v>61</v>
      </c>
      <c r="AH5142" t="s">
        <v>61</v>
      </c>
      <c r="AI5142" t="s">
        <v>61</v>
      </c>
      <c r="AJ5142" t="s">
        <v>61</v>
      </c>
      <c r="AL5142" t="s">
        <v>245</v>
      </c>
      <c r="AN5142" t="s">
        <v>882</v>
      </c>
      <c r="AO5142" t="s">
        <v>1126</v>
      </c>
      <c r="AP5142" t="s">
        <v>61</v>
      </c>
      <c r="AR5142" t="s">
        <v>223</v>
      </c>
      <c r="AS5142">
        <v>2023</v>
      </c>
      <c r="AT5142">
        <v>2023</v>
      </c>
      <c r="AU5142">
        <v>40412</v>
      </c>
      <c r="AV5142" t="s">
        <v>61</v>
      </c>
      <c r="AX5142" t="s">
        <v>369</v>
      </c>
      <c r="AY5142" t="s">
        <v>70</v>
      </c>
      <c r="AZ5142" t="s">
        <v>70</v>
      </c>
      <c r="BA5142" t="s">
        <v>70</v>
      </c>
      <c r="BB5142" t="s">
        <v>70</v>
      </c>
      <c r="BC5142" t="s">
        <v>70</v>
      </c>
      <c r="BD5142" t="s">
        <v>70</v>
      </c>
    </row>
    <row r="5143" spans="1:56" x14ac:dyDescent="0.2">
      <c r="A5143" t="s">
        <v>56</v>
      </c>
      <c r="B5143" t="s">
        <v>215</v>
      </c>
      <c r="C5143" t="s">
        <v>365</v>
      </c>
      <c r="D5143" t="s">
        <v>59</v>
      </c>
      <c r="E5143" t="s">
        <v>77</v>
      </c>
      <c r="F5143" t="s">
        <v>61</v>
      </c>
      <c r="G5143" t="s">
        <v>243</v>
      </c>
      <c r="H5143" t="s">
        <v>62</v>
      </c>
      <c r="I5143" t="s">
        <v>236</v>
      </c>
      <c r="J5143" t="s">
        <v>61</v>
      </c>
      <c r="K5143" t="s">
        <v>225</v>
      </c>
      <c r="L5143" t="s">
        <v>61</v>
      </c>
      <c r="M5143" t="s">
        <v>61</v>
      </c>
      <c r="N5143" t="s">
        <v>61</v>
      </c>
      <c r="O5143" t="s">
        <v>61</v>
      </c>
      <c r="P5143" t="s">
        <v>61</v>
      </c>
      <c r="Q5143" t="s">
        <v>61</v>
      </c>
      <c r="R5143" t="s">
        <v>61</v>
      </c>
      <c r="S5143" t="s">
        <v>61</v>
      </c>
      <c r="T5143" t="s">
        <v>61</v>
      </c>
      <c r="U5143" t="s">
        <v>61</v>
      </c>
      <c r="V5143" t="s">
        <v>61</v>
      </c>
      <c r="W5143" t="s">
        <v>61</v>
      </c>
      <c r="X5143" t="s">
        <v>61</v>
      </c>
      <c r="Y5143" t="s">
        <v>61</v>
      </c>
      <c r="Z5143" t="s">
        <v>61</v>
      </c>
      <c r="AA5143" t="s">
        <v>61</v>
      </c>
      <c r="AB5143" t="s">
        <v>61</v>
      </c>
      <c r="AC5143" t="s">
        <v>61</v>
      </c>
      <c r="AD5143" t="s">
        <v>61</v>
      </c>
      <c r="AE5143" t="s">
        <v>61</v>
      </c>
      <c r="AF5143" t="s">
        <v>61</v>
      </c>
      <c r="AG5143" t="s">
        <v>61</v>
      </c>
      <c r="AH5143" t="s">
        <v>61</v>
      </c>
      <c r="AI5143" t="s">
        <v>61</v>
      </c>
      <c r="AJ5143" t="s">
        <v>61</v>
      </c>
      <c r="AL5143" t="s">
        <v>245</v>
      </c>
      <c r="AN5143" t="s">
        <v>882</v>
      </c>
      <c r="AO5143" t="s">
        <v>1127</v>
      </c>
      <c r="AP5143" t="s">
        <v>61</v>
      </c>
      <c r="AR5143" t="s">
        <v>223</v>
      </c>
      <c r="AS5143">
        <v>2023</v>
      </c>
      <c r="AT5143">
        <v>2023</v>
      </c>
      <c r="AU5143">
        <v>2406</v>
      </c>
      <c r="AV5143" t="s">
        <v>61</v>
      </c>
      <c r="AX5143" t="s">
        <v>369</v>
      </c>
      <c r="AY5143" t="s">
        <v>70</v>
      </c>
      <c r="AZ5143" t="s">
        <v>70</v>
      </c>
      <c r="BA5143" t="s">
        <v>70</v>
      </c>
      <c r="BB5143" t="s">
        <v>70</v>
      </c>
      <c r="BC5143" t="s">
        <v>70</v>
      </c>
      <c r="BD5143" t="s">
        <v>70</v>
      </c>
    </row>
    <row r="5144" spans="1:56" x14ac:dyDescent="0.2">
      <c r="A5144" t="s">
        <v>56</v>
      </c>
      <c r="B5144" t="s">
        <v>215</v>
      </c>
      <c r="C5144" t="s">
        <v>365</v>
      </c>
      <c r="D5144" t="s">
        <v>59</v>
      </c>
      <c r="E5144" t="s">
        <v>77</v>
      </c>
      <c r="F5144" t="s">
        <v>61</v>
      </c>
      <c r="G5144" t="s">
        <v>243</v>
      </c>
      <c r="H5144" t="s">
        <v>62</v>
      </c>
      <c r="I5144" t="s">
        <v>236</v>
      </c>
      <c r="J5144" t="s">
        <v>61</v>
      </c>
      <c r="K5144" t="s">
        <v>229</v>
      </c>
      <c r="L5144" t="s">
        <v>61</v>
      </c>
      <c r="M5144" t="s">
        <v>61</v>
      </c>
      <c r="N5144" t="s">
        <v>61</v>
      </c>
      <c r="O5144" t="s">
        <v>61</v>
      </c>
      <c r="P5144" t="s">
        <v>61</v>
      </c>
      <c r="Q5144" t="s">
        <v>61</v>
      </c>
      <c r="R5144" t="s">
        <v>61</v>
      </c>
      <c r="S5144" t="s">
        <v>61</v>
      </c>
      <c r="T5144" t="s">
        <v>61</v>
      </c>
      <c r="U5144" t="s">
        <v>61</v>
      </c>
      <c r="V5144" t="s">
        <v>61</v>
      </c>
      <c r="W5144" t="s">
        <v>61</v>
      </c>
      <c r="X5144" t="s">
        <v>61</v>
      </c>
      <c r="Y5144" t="s">
        <v>61</v>
      </c>
      <c r="Z5144" t="s">
        <v>61</v>
      </c>
      <c r="AA5144" t="s">
        <v>61</v>
      </c>
      <c r="AB5144" t="s">
        <v>61</v>
      </c>
      <c r="AC5144" t="s">
        <v>61</v>
      </c>
      <c r="AD5144" t="s">
        <v>61</v>
      </c>
      <c r="AE5144" t="s">
        <v>61</v>
      </c>
      <c r="AF5144" t="s">
        <v>61</v>
      </c>
      <c r="AG5144" t="s">
        <v>61</v>
      </c>
      <c r="AH5144" t="s">
        <v>61</v>
      </c>
      <c r="AI5144" t="s">
        <v>61</v>
      </c>
      <c r="AJ5144" t="s">
        <v>61</v>
      </c>
      <c r="AL5144" t="s">
        <v>245</v>
      </c>
      <c r="AN5144" t="s">
        <v>882</v>
      </c>
      <c r="AO5144" t="s">
        <v>1131</v>
      </c>
      <c r="AP5144" t="s">
        <v>61</v>
      </c>
      <c r="AR5144" t="s">
        <v>223</v>
      </c>
      <c r="AS5144">
        <v>2023</v>
      </c>
      <c r="AT5144">
        <v>2023</v>
      </c>
      <c r="AU5144">
        <v>5729</v>
      </c>
      <c r="AV5144" t="s">
        <v>61</v>
      </c>
      <c r="AX5144" t="s">
        <v>369</v>
      </c>
      <c r="AY5144" t="s">
        <v>70</v>
      </c>
      <c r="AZ5144" t="s">
        <v>70</v>
      </c>
      <c r="BA5144" t="s">
        <v>70</v>
      </c>
      <c r="BB5144" t="s">
        <v>70</v>
      </c>
      <c r="BC5144" t="s">
        <v>70</v>
      </c>
      <c r="BD5144" t="s">
        <v>70</v>
      </c>
    </row>
    <row r="5145" spans="1:56" x14ac:dyDescent="0.2">
      <c r="A5145" t="s">
        <v>56</v>
      </c>
      <c r="B5145" t="s">
        <v>215</v>
      </c>
      <c r="C5145" t="s">
        <v>365</v>
      </c>
      <c r="D5145" t="s">
        <v>59</v>
      </c>
      <c r="E5145" t="s">
        <v>77</v>
      </c>
      <c r="F5145" t="s">
        <v>61</v>
      </c>
      <c r="G5145" t="s">
        <v>243</v>
      </c>
      <c r="H5145" t="s">
        <v>71</v>
      </c>
      <c r="I5145" t="s">
        <v>237</v>
      </c>
      <c r="J5145" t="s">
        <v>61</v>
      </c>
      <c r="K5145" t="s">
        <v>219</v>
      </c>
      <c r="L5145" t="s">
        <v>61</v>
      </c>
      <c r="M5145" t="s">
        <v>61</v>
      </c>
      <c r="N5145" t="s">
        <v>61</v>
      </c>
      <c r="O5145" t="s">
        <v>61</v>
      </c>
      <c r="P5145" t="s">
        <v>61</v>
      </c>
      <c r="Q5145" t="s">
        <v>61</v>
      </c>
      <c r="R5145" t="s">
        <v>61</v>
      </c>
      <c r="S5145" t="s">
        <v>61</v>
      </c>
      <c r="T5145" t="s">
        <v>61</v>
      </c>
      <c r="U5145" t="s">
        <v>61</v>
      </c>
      <c r="V5145" t="s">
        <v>61</v>
      </c>
      <c r="W5145" t="s">
        <v>61</v>
      </c>
      <c r="X5145" t="s">
        <v>61</v>
      </c>
      <c r="Y5145" t="s">
        <v>61</v>
      </c>
      <c r="Z5145" t="s">
        <v>61</v>
      </c>
      <c r="AA5145" t="s">
        <v>61</v>
      </c>
      <c r="AB5145" t="s">
        <v>61</v>
      </c>
      <c r="AC5145" t="s">
        <v>61</v>
      </c>
      <c r="AD5145" t="s">
        <v>61</v>
      </c>
      <c r="AE5145" t="s">
        <v>61</v>
      </c>
      <c r="AF5145" t="s">
        <v>61</v>
      </c>
      <c r="AG5145" t="s">
        <v>61</v>
      </c>
      <c r="AH5145" t="s">
        <v>61</v>
      </c>
      <c r="AI5145" t="s">
        <v>61</v>
      </c>
      <c r="AJ5145" t="s">
        <v>61</v>
      </c>
      <c r="AL5145" t="s">
        <v>245</v>
      </c>
      <c r="AN5145" t="s">
        <v>882</v>
      </c>
      <c r="AO5145" t="s">
        <v>1132</v>
      </c>
      <c r="AP5145" t="s">
        <v>61</v>
      </c>
      <c r="AR5145" t="s">
        <v>223</v>
      </c>
      <c r="AS5145">
        <v>2023</v>
      </c>
      <c r="AT5145">
        <v>2023</v>
      </c>
      <c r="AU5145">
        <v>18109</v>
      </c>
      <c r="AV5145" t="s">
        <v>61</v>
      </c>
      <c r="AX5145" t="s">
        <v>369</v>
      </c>
      <c r="AY5145" t="s">
        <v>70</v>
      </c>
      <c r="AZ5145" t="s">
        <v>70</v>
      </c>
      <c r="BA5145" t="s">
        <v>70</v>
      </c>
      <c r="BB5145" t="s">
        <v>70</v>
      </c>
      <c r="BC5145" t="s">
        <v>70</v>
      </c>
      <c r="BD5145" t="s">
        <v>70</v>
      </c>
    </row>
    <row r="5146" spans="1:56" x14ac:dyDescent="0.2">
      <c r="A5146" t="s">
        <v>56</v>
      </c>
      <c r="B5146" t="s">
        <v>215</v>
      </c>
      <c r="C5146" t="s">
        <v>365</v>
      </c>
      <c r="D5146" t="s">
        <v>59</v>
      </c>
      <c r="E5146" t="s">
        <v>77</v>
      </c>
      <c r="F5146" t="s">
        <v>61</v>
      </c>
      <c r="G5146" t="s">
        <v>243</v>
      </c>
      <c r="H5146" t="s">
        <v>71</v>
      </c>
      <c r="I5146" t="s">
        <v>237</v>
      </c>
      <c r="J5146" t="s">
        <v>61</v>
      </c>
      <c r="K5146" t="s">
        <v>229</v>
      </c>
      <c r="L5146" t="s">
        <v>61</v>
      </c>
      <c r="M5146" t="s">
        <v>61</v>
      </c>
      <c r="N5146" t="s">
        <v>61</v>
      </c>
      <c r="O5146" t="s">
        <v>61</v>
      </c>
      <c r="P5146" t="s">
        <v>61</v>
      </c>
      <c r="Q5146" t="s">
        <v>61</v>
      </c>
      <c r="R5146" t="s">
        <v>61</v>
      </c>
      <c r="S5146" t="s">
        <v>61</v>
      </c>
      <c r="T5146" t="s">
        <v>61</v>
      </c>
      <c r="U5146" t="s">
        <v>61</v>
      </c>
      <c r="V5146" t="s">
        <v>61</v>
      </c>
      <c r="W5146" t="s">
        <v>61</v>
      </c>
      <c r="X5146" t="s">
        <v>61</v>
      </c>
      <c r="Y5146" t="s">
        <v>61</v>
      </c>
      <c r="Z5146" t="s">
        <v>61</v>
      </c>
      <c r="AA5146" t="s">
        <v>61</v>
      </c>
      <c r="AB5146" t="s">
        <v>61</v>
      </c>
      <c r="AC5146" t="s">
        <v>61</v>
      </c>
      <c r="AD5146" t="s">
        <v>61</v>
      </c>
      <c r="AE5146" t="s">
        <v>61</v>
      </c>
      <c r="AF5146" t="s">
        <v>61</v>
      </c>
      <c r="AG5146" t="s">
        <v>61</v>
      </c>
      <c r="AH5146" t="s">
        <v>61</v>
      </c>
      <c r="AI5146" t="s">
        <v>61</v>
      </c>
      <c r="AJ5146" t="s">
        <v>61</v>
      </c>
      <c r="AL5146" t="s">
        <v>245</v>
      </c>
      <c r="AN5146" t="s">
        <v>882</v>
      </c>
      <c r="AO5146" t="s">
        <v>1134</v>
      </c>
      <c r="AP5146" t="s">
        <v>61</v>
      </c>
      <c r="AR5146" t="s">
        <v>223</v>
      </c>
      <c r="AS5146">
        <v>2023</v>
      </c>
      <c r="AT5146">
        <v>2023</v>
      </c>
      <c r="AU5146">
        <v>1468</v>
      </c>
      <c r="AV5146" t="s">
        <v>61</v>
      </c>
      <c r="AX5146" t="s">
        <v>369</v>
      </c>
      <c r="AY5146" t="s">
        <v>70</v>
      </c>
      <c r="AZ5146" t="s">
        <v>70</v>
      </c>
      <c r="BA5146" t="s">
        <v>70</v>
      </c>
      <c r="BB5146" t="s">
        <v>70</v>
      </c>
      <c r="BC5146" t="s">
        <v>70</v>
      </c>
      <c r="BD5146" t="s">
        <v>70</v>
      </c>
    </row>
    <row r="5147" spans="1:56" x14ac:dyDescent="0.2">
      <c r="A5147" t="s">
        <v>56</v>
      </c>
      <c r="B5147" t="s">
        <v>215</v>
      </c>
      <c r="C5147" t="s">
        <v>365</v>
      </c>
      <c r="D5147" t="s">
        <v>59</v>
      </c>
      <c r="E5147" t="s">
        <v>78</v>
      </c>
      <c r="F5147" t="s">
        <v>61</v>
      </c>
      <c r="G5147" t="s">
        <v>217</v>
      </c>
      <c r="H5147" t="s">
        <v>62</v>
      </c>
      <c r="I5147" t="s">
        <v>218</v>
      </c>
      <c r="J5147" t="s">
        <v>61</v>
      </c>
      <c r="K5147" t="s">
        <v>219</v>
      </c>
      <c r="L5147" t="s">
        <v>61</v>
      </c>
      <c r="M5147" t="s">
        <v>61</v>
      </c>
      <c r="N5147" t="s">
        <v>61</v>
      </c>
      <c r="O5147" t="s">
        <v>61</v>
      </c>
      <c r="P5147" t="s">
        <v>61</v>
      </c>
      <c r="Q5147" t="s">
        <v>61</v>
      </c>
      <c r="R5147" t="s">
        <v>61</v>
      </c>
      <c r="S5147" t="s">
        <v>61</v>
      </c>
      <c r="T5147" t="s">
        <v>61</v>
      </c>
      <c r="U5147" t="s">
        <v>61</v>
      </c>
      <c r="V5147" t="s">
        <v>61</v>
      </c>
      <c r="W5147" t="s">
        <v>61</v>
      </c>
      <c r="X5147" t="s">
        <v>61</v>
      </c>
      <c r="Y5147" t="s">
        <v>61</v>
      </c>
      <c r="Z5147" t="s">
        <v>61</v>
      </c>
      <c r="AA5147" t="s">
        <v>61</v>
      </c>
      <c r="AB5147" t="s">
        <v>61</v>
      </c>
      <c r="AC5147" t="s">
        <v>61</v>
      </c>
      <c r="AD5147" t="s">
        <v>61</v>
      </c>
      <c r="AE5147" t="s">
        <v>61</v>
      </c>
      <c r="AF5147" t="s">
        <v>61</v>
      </c>
      <c r="AG5147" t="s">
        <v>61</v>
      </c>
      <c r="AH5147" t="s">
        <v>61</v>
      </c>
      <c r="AI5147" t="s">
        <v>61</v>
      </c>
      <c r="AJ5147" t="s">
        <v>61</v>
      </c>
      <c r="AL5147" t="s">
        <v>245</v>
      </c>
      <c r="AN5147" t="s">
        <v>1135</v>
      </c>
      <c r="AO5147" t="s">
        <v>1136</v>
      </c>
      <c r="AP5147" t="s">
        <v>61</v>
      </c>
      <c r="AR5147" t="s">
        <v>223</v>
      </c>
      <c r="AS5147">
        <v>2022</v>
      </c>
      <c r="AT5147">
        <v>2021</v>
      </c>
      <c r="AU5147">
        <v>28284</v>
      </c>
      <c r="AV5147" t="s">
        <v>61</v>
      </c>
      <c r="AX5147" t="s">
        <v>369</v>
      </c>
      <c r="AY5147" t="s">
        <v>70</v>
      </c>
      <c r="AZ5147" t="s">
        <v>70</v>
      </c>
      <c r="BA5147" t="s">
        <v>70</v>
      </c>
      <c r="BB5147" t="s">
        <v>70</v>
      </c>
      <c r="BC5147" t="s">
        <v>70</v>
      </c>
      <c r="BD5147" t="s">
        <v>70</v>
      </c>
    </row>
    <row r="5148" spans="1:56" x14ac:dyDescent="0.2">
      <c r="A5148" t="s">
        <v>56</v>
      </c>
      <c r="B5148" t="s">
        <v>215</v>
      </c>
      <c r="C5148" t="s">
        <v>365</v>
      </c>
      <c r="D5148" t="s">
        <v>59</v>
      </c>
      <c r="E5148" t="s">
        <v>78</v>
      </c>
      <c r="F5148" t="s">
        <v>61</v>
      </c>
      <c r="G5148" t="s">
        <v>217</v>
      </c>
      <c r="H5148" t="s">
        <v>62</v>
      </c>
      <c r="I5148" t="s">
        <v>218</v>
      </c>
      <c r="J5148" t="s">
        <v>61</v>
      </c>
      <c r="K5148" t="s">
        <v>225</v>
      </c>
      <c r="L5148" t="s">
        <v>61</v>
      </c>
      <c r="M5148" t="s">
        <v>61</v>
      </c>
      <c r="N5148" t="s">
        <v>61</v>
      </c>
      <c r="O5148" t="s">
        <v>61</v>
      </c>
      <c r="P5148" t="s">
        <v>61</v>
      </c>
      <c r="Q5148" t="s">
        <v>61</v>
      </c>
      <c r="R5148" t="s">
        <v>61</v>
      </c>
      <c r="S5148" t="s">
        <v>61</v>
      </c>
      <c r="T5148" t="s">
        <v>61</v>
      </c>
      <c r="U5148" t="s">
        <v>61</v>
      </c>
      <c r="V5148" t="s">
        <v>61</v>
      </c>
      <c r="W5148" t="s">
        <v>61</v>
      </c>
      <c r="X5148" t="s">
        <v>61</v>
      </c>
      <c r="Y5148" t="s">
        <v>61</v>
      </c>
      <c r="Z5148" t="s">
        <v>61</v>
      </c>
      <c r="AA5148" t="s">
        <v>61</v>
      </c>
      <c r="AB5148" t="s">
        <v>61</v>
      </c>
      <c r="AC5148" t="s">
        <v>61</v>
      </c>
      <c r="AD5148" t="s">
        <v>61</v>
      </c>
      <c r="AE5148" t="s">
        <v>61</v>
      </c>
      <c r="AF5148" t="s">
        <v>61</v>
      </c>
      <c r="AG5148" t="s">
        <v>61</v>
      </c>
      <c r="AH5148" t="s">
        <v>61</v>
      </c>
      <c r="AI5148" t="s">
        <v>61</v>
      </c>
      <c r="AJ5148" t="s">
        <v>61</v>
      </c>
      <c r="AL5148" t="s">
        <v>245</v>
      </c>
      <c r="AN5148" t="s">
        <v>1135</v>
      </c>
      <c r="AO5148" t="s">
        <v>1137</v>
      </c>
      <c r="AP5148" t="s">
        <v>61</v>
      </c>
      <c r="AR5148" t="s">
        <v>223</v>
      </c>
      <c r="AS5148">
        <v>2022</v>
      </c>
      <c r="AT5148">
        <v>2021</v>
      </c>
      <c r="AU5148">
        <v>5758</v>
      </c>
      <c r="AV5148" t="s">
        <v>61</v>
      </c>
      <c r="AX5148" t="s">
        <v>369</v>
      </c>
      <c r="AY5148" t="s">
        <v>70</v>
      </c>
      <c r="AZ5148" t="s">
        <v>70</v>
      </c>
      <c r="BA5148" t="s">
        <v>70</v>
      </c>
      <c r="BB5148" t="s">
        <v>70</v>
      </c>
      <c r="BC5148" t="s">
        <v>70</v>
      </c>
      <c r="BD5148" t="s">
        <v>70</v>
      </c>
    </row>
    <row r="5149" spans="1:56" x14ac:dyDescent="0.2">
      <c r="A5149" t="s">
        <v>56</v>
      </c>
      <c r="B5149" t="s">
        <v>215</v>
      </c>
      <c r="C5149" t="s">
        <v>365</v>
      </c>
      <c r="D5149" t="s">
        <v>59</v>
      </c>
      <c r="E5149" t="s">
        <v>78</v>
      </c>
      <c r="F5149" t="s">
        <v>61</v>
      </c>
      <c r="G5149" t="s">
        <v>217</v>
      </c>
      <c r="H5149" t="s">
        <v>62</v>
      </c>
      <c r="I5149" t="s">
        <v>218</v>
      </c>
      <c r="J5149" t="s">
        <v>61</v>
      </c>
      <c r="K5149" t="s">
        <v>229</v>
      </c>
      <c r="L5149" t="s">
        <v>61</v>
      </c>
      <c r="M5149" t="s">
        <v>61</v>
      </c>
      <c r="N5149" t="s">
        <v>61</v>
      </c>
      <c r="O5149" t="s">
        <v>61</v>
      </c>
      <c r="P5149" t="s">
        <v>61</v>
      </c>
      <c r="Q5149" t="s">
        <v>61</v>
      </c>
      <c r="R5149" t="s">
        <v>61</v>
      </c>
      <c r="S5149" t="s">
        <v>61</v>
      </c>
      <c r="T5149" t="s">
        <v>61</v>
      </c>
      <c r="U5149" t="s">
        <v>61</v>
      </c>
      <c r="V5149" t="s">
        <v>61</v>
      </c>
      <c r="W5149" t="s">
        <v>61</v>
      </c>
      <c r="X5149" t="s">
        <v>61</v>
      </c>
      <c r="Y5149" t="s">
        <v>61</v>
      </c>
      <c r="Z5149" t="s">
        <v>61</v>
      </c>
      <c r="AA5149" t="s">
        <v>61</v>
      </c>
      <c r="AB5149" t="s">
        <v>61</v>
      </c>
      <c r="AC5149" t="s">
        <v>61</v>
      </c>
      <c r="AD5149" t="s">
        <v>61</v>
      </c>
      <c r="AE5149" t="s">
        <v>61</v>
      </c>
      <c r="AF5149" t="s">
        <v>61</v>
      </c>
      <c r="AG5149" t="s">
        <v>61</v>
      </c>
      <c r="AH5149" t="s">
        <v>61</v>
      </c>
      <c r="AI5149" t="s">
        <v>61</v>
      </c>
      <c r="AJ5149" t="s">
        <v>61</v>
      </c>
      <c r="AL5149" t="s">
        <v>245</v>
      </c>
      <c r="AN5149" t="s">
        <v>1135</v>
      </c>
      <c r="AO5149" t="s">
        <v>1141</v>
      </c>
      <c r="AP5149" t="s">
        <v>61</v>
      </c>
      <c r="AR5149" t="s">
        <v>223</v>
      </c>
      <c r="AS5149">
        <v>2022</v>
      </c>
      <c r="AT5149">
        <v>2021</v>
      </c>
      <c r="AU5149">
        <v>2250</v>
      </c>
      <c r="AV5149" t="s">
        <v>61</v>
      </c>
      <c r="AX5149" t="s">
        <v>369</v>
      </c>
      <c r="AY5149" t="s">
        <v>70</v>
      </c>
      <c r="AZ5149" t="s">
        <v>70</v>
      </c>
      <c r="BA5149" t="s">
        <v>70</v>
      </c>
      <c r="BB5149" t="s">
        <v>70</v>
      </c>
      <c r="BC5149" t="s">
        <v>70</v>
      </c>
      <c r="BD5149" t="s">
        <v>70</v>
      </c>
    </row>
    <row r="5150" spans="1:56" x14ac:dyDescent="0.2">
      <c r="A5150" t="s">
        <v>56</v>
      </c>
      <c r="B5150" t="s">
        <v>215</v>
      </c>
      <c r="C5150" t="s">
        <v>365</v>
      </c>
      <c r="D5150" t="s">
        <v>59</v>
      </c>
      <c r="E5150" t="s">
        <v>78</v>
      </c>
      <c r="F5150" t="s">
        <v>61</v>
      </c>
      <c r="G5150" t="s">
        <v>217</v>
      </c>
      <c r="H5150" t="s">
        <v>71</v>
      </c>
      <c r="I5150" t="s">
        <v>230</v>
      </c>
      <c r="J5150" t="s">
        <v>61</v>
      </c>
      <c r="K5150" t="s">
        <v>219</v>
      </c>
      <c r="L5150" t="s">
        <v>61</v>
      </c>
      <c r="M5150" t="s">
        <v>61</v>
      </c>
      <c r="N5150" t="s">
        <v>61</v>
      </c>
      <c r="O5150" t="s">
        <v>61</v>
      </c>
      <c r="P5150" t="s">
        <v>61</v>
      </c>
      <c r="Q5150" t="s">
        <v>61</v>
      </c>
      <c r="R5150" t="s">
        <v>61</v>
      </c>
      <c r="S5150" t="s">
        <v>61</v>
      </c>
      <c r="T5150" t="s">
        <v>61</v>
      </c>
      <c r="U5150" t="s">
        <v>61</v>
      </c>
      <c r="V5150" t="s">
        <v>61</v>
      </c>
      <c r="W5150" t="s">
        <v>61</v>
      </c>
      <c r="X5150" t="s">
        <v>61</v>
      </c>
      <c r="Y5150" t="s">
        <v>61</v>
      </c>
      <c r="Z5150" t="s">
        <v>61</v>
      </c>
      <c r="AA5150" t="s">
        <v>61</v>
      </c>
      <c r="AB5150" t="s">
        <v>61</v>
      </c>
      <c r="AC5150" t="s">
        <v>61</v>
      </c>
      <c r="AD5150" t="s">
        <v>61</v>
      </c>
      <c r="AE5150" t="s">
        <v>61</v>
      </c>
      <c r="AF5150" t="s">
        <v>61</v>
      </c>
      <c r="AG5150" t="s">
        <v>61</v>
      </c>
      <c r="AH5150" t="s">
        <v>61</v>
      </c>
      <c r="AI5150" t="s">
        <v>61</v>
      </c>
      <c r="AJ5150" t="s">
        <v>61</v>
      </c>
      <c r="AL5150" t="s">
        <v>245</v>
      </c>
      <c r="AN5150" t="s">
        <v>1135</v>
      </c>
      <c r="AO5150" t="s">
        <v>1142</v>
      </c>
      <c r="AP5150" t="s">
        <v>61</v>
      </c>
      <c r="AR5150" t="s">
        <v>223</v>
      </c>
      <c r="AS5150">
        <v>2022</v>
      </c>
      <c r="AT5150">
        <v>2021</v>
      </c>
      <c r="AU5150">
        <v>140</v>
      </c>
      <c r="AV5150" t="s">
        <v>61</v>
      </c>
      <c r="AX5150" t="s">
        <v>369</v>
      </c>
      <c r="AY5150" t="s">
        <v>70</v>
      </c>
      <c r="AZ5150" t="s">
        <v>70</v>
      </c>
      <c r="BA5150" t="s">
        <v>70</v>
      </c>
      <c r="BB5150" t="s">
        <v>70</v>
      </c>
      <c r="BC5150" t="s">
        <v>70</v>
      </c>
      <c r="BD5150" t="s">
        <v>70</v>
      </c>
    </row>
    <row r="5151" spans="1:56" x14ac:dyDescent="0.2">
      <c r="A5151" t="s">
        <v>56</v>
      </c>
      <c r="B5151" t="s">
        <v>215</v>
      </c>
      <c r="C5151" t="s">
        <v>365</v>
      </c>
      <c r="D5151" t="s">
        <v>59</v>
      </c>
      <c r="E5151" t="s">
        <v>78</v>
      </c>
      <c r="F5151" t="s">
        <v>61</v>
      </c>
      <c r="G5151" t="s">
        <v>217</v>
      </c>
      <c r="H5151" t="s">
        <v>71</v>
      </c>
      <c r="I5151" t="s">
        <v>230</v>
      </c>
      <c r="J5151" t="s">
        <v>61</v>
      </c>
      <c r="K5151" t="s">
        <v>229</v>
      </c>
      <c r="L5151" t="s">
        <v>61</v>
      </c>
      <c r="M5151" t="s">
        <v>61</v>
      </c>
      <c r="N5151" t="s">
        <v>61</v>
      </c>
      <c r="O5151" t="s">
        <v>61</v>
      </c>
      <c r="P5151" t="s">
        <v>61</v>
      </c>
      <c r="Q5151" t="s">
        <v>61</v>
      </c>
      <c r="R5151" t="s">
        <v>61</v>
      </c>
      <c r="S5151" t="s">
        <v>61</v>
      </c>
      <c r="T5151" t="s">
        <v>61</v>
      </c>
      <c r="U5151" t="s">
        <v>61</v>
      </c>
      <c r="V5151" t="s">
        <v>61</v>
      </c>
      <c r="W5151" t="s">
        <v>61</v>
      </c>
      <c r="X5151" t="s">
        <v>61</v>
      </c>
      <c r="Y5151" t="s">
        <v>61</v>
      </c>
      <c r="Z5151" t="s">
        <v>61</v>
      </c>
      <c r="AA5151" t="s">
        <v>61</v>
      </c>
      <c r="AB5151" t="s">
        <v>61</v>
      </c>
      <c r="AC5151" t="s">
        <v>61</v>
      </c>
      <c r="AD5151" t="s">
        <v>61</v>
      </c>
      <c r="AE5151" t="s">
        <v>61</v>
      </c>
      <c r="AF5151" t="s">
        <v>61</v>
      </c>
      <c r="AG5151" t="s">
        <v>61</v>
      </c>
      <c r="AH5151" t="s">
        <v>61</v>
      </c>
      <c r="AI5151" t="s">
        <v>61</v>
      </c>
      <c r="AJ5151" t="s">
        <v>61</v>
      </c>
      <c r="AL5151" t="s">
        <v>245</v>
      </c>
      <c r="AN5151" t="s">
        <v>1135</v>
      </c>
      <c r="AO5151" t="s">
        <v>1144</v>
      </c>
      <c r="AP5151" t="s">
        <v>61</v>
      </c>
      <c r="AR5151" t="s">
        <v>223</v>
      </c>
      <c r="AS5151">
        <v>2022</v>
      </c>
      <c r="AT5151">
        <v>2021</v>
      </c>
      <c r="AU5151">
        <v>11</v>
      </c>
      <c r="AV5151" t="s">
        <v>61</v>
      </c>
      <c r="AX5151" t="s">
        <v>369</v>
      </c>
      <c r="AY5151" t="s">
        <v>70</v>
      </c>
      <c r="AZ5151" t="s">
        <v>70</v>
      </c>
      <c r="BA5151" t="s">
        <v>70</v>
      </c>
      <c r="BB5151" t="s">
        <v>70</v>
      </c>
      <c r="BC5151" t="s">
        <v>70</v>
      </c>
      <c r="BD5151" t="s">
        <v>70</v>
      </c>
    </row>
    <row r="5152" spans="1:56" x14ac:dyDescent="0.2">
      <c r="A5152" t="s">
        <v>56</v>
      </c>
      <c r="B5152" t="s">
        <v>215</v>
      </c>
      <c r="C5152" t="s">
        <v>365</v>
      </c>
      <c r="D5152" t="s">
        <v>59</v>
      </c>
      <c r="E5152" t="s">
        <v>78</v>
      </c>
      <c r="F5152" t="s">
        <v>61</v>
      </c>
      <c r="G5152" t="s">
        <v>217</v>
      </c>
      <c r="H5152" t="s">
        <v>71</v>
      </c>
      <c r="I5152" t="s">
        <v>231</v>
      </c>
      <c r="J5152" t="s">
        <v>61</v>
      </c>
      <c r="K5152" t="s">
        <v>219</v>
      </c>
      <c r="L5152" t="s">
        <v>61</v>
      </c>
      <c r="M5152" t="s">
        <v>61</v>
      </c>
      <c r="N5152" t="s">
        <v>61</v>
      </c>
      <c r="O5152" t="s">
        <v>61</v>
      </c>
      <c r="P5152" t="s">
        <v>61</v>
      </c>
      <c r="Q5152" t="s">
        <v>61</v>
      </c>
      <c r="R5152" t="s">
        <v>61</v>
      </c>
      <c r="S5152" t="s">
        <v>61</v>
      </c>
      <c r="T5152" t="s">
        <v>61</v>
      </c>
      <c r="U5152" t="s">
        <v>61</v>
      </c>
      <c r="V5152" t="s">
        <v>61</v>
      </c>
      <c r="W5152" t="s">
        <v>61</v>
      </c>
      <c r="X5152" t="s">
        <v>61</v>
      </c>
      <c r="Y5152" t="s">
        <v>61</v>
      </c>
      <c r="Z5152" t="s">
        <v>61</v>
      </c>
      <c r="AA5152" t="s">
        <v>61</v>
      </c>
      <c r="AB5152" t="s">
        <v>61</v>
      </c>
      <c r="AC5152" t="s">
        <v>61</v>
      </c>
      <c r="AD5152" t="s">
        <v>61</v>
      </c>
      <c r="AE5152" t="s">
        <v>61</v>
      </c>
      <c r="AF5152" t="s">
        <v>61</v>
      </c>
      <c r="AG5152" t="s">
        <v>61</v>
      </c>
      <c r="AH5152" t="s">
        <v>61</v>
      </c>
      <c r="AI5152" t="s">
        <v>61</v>
      </c>
      <c r="AJ5152" t="s">
        <v>61</v>
      </c>
      <c r="AL5152" t="s">
        <v>245</v>
      </c>
      <c r="AN5152" t="s">
        <v>1135</v>
      </c>
      <c r="AO5152" t="s">
        <v>1145</v>
      </c>
      <c r="AP5152" t="s">
        <v>61</v>
      </c>
      <c r="AR5152" t="s">
        <v>223</v>
      </c>
      <c r="AS5152">
        <v>2022</v>
      </c>
      <c r="AT5152">
        <v>2021</v>
      </c>
      <c r="AU5152">
        <v>121</v>
      </c>
      <c r="AV5152" t="s">
        <v>61</v>
      </c>
      <c r="AX5152" t="s">
        <v>369</v>
      </c>
      <c r="AY5152" t="s">
        <v>70</v>
      </c>
      <c r="AZ5152" t="s">
        <v>70</v>
      </c>
      <c r="BA5152" t="s">
        <v>70</v>
      </c>
      <c r="BB5152" t="s">
        <v>70</v>
      </c>
      <c r="BC5152" t="s">
        <v>70</v>
      </c>
      <c r="BD5152" t="s">
        <v>70</v>
      </c>
    </row>
    <row r="5153" spans="1:56" x14ac:dyDescent="0.2">
      <c r="A5153" t="s">
        <v>56</v>
      </c>
      <c r="B5153" t="s">
        <v>215</v>
      </c>
      <c r="C5153" t="s">
        <v>365</v>
      </c>
      <c r="D5153" t="s">
        <v>59</v>
      </c>
      <c r="E5153" t="s">
        <v>78</v>
      </c>
      <c r="F5153" t="s">
        <v>61</v>
      </c>
      <c r="G5153" t="s">
        <v>217</v>
      </c>
      <c r="H5153" t="s">
        <v>71</v>
      </c>
      <c r="I5153" t="s">
        <v>231</v>
      </c>
      <c r="J5153" t="s">
        <v>61</v>
      </c>
      <c r="K5153" t="s">
        <v>229</v>
      </c>
      <c r="L5153" t="s">
        <v>61</v>
      </c>
      <c r="M5153" t="s">
        <v>61</v>
      </c>
      <c r="N5153" t="s">
        <v>61</v>
      </c>
      <c r="O5153" t="s">
        <v>61</v>
      </c>
      <c r="P5153" t="s">
        <v>61</v>
      </c>
      <c r="Q5153" t="s">
        <v>61</v>
      </c>
      <c r="R5153" t="s">
        <v>61</v>
      </c>
      <c r="S5153" t="s">
        <v>61</v>
      </c>
      <c r="T5153" t="s">
        <v>61</v>
      </c>
      <c r="U5153" t="s">
        <v>61</v>
      </c>
      <c r="V5153" t="s">
        <v>61</v>
      </c>
      <c r="W5153" t="s">
        <v>61</v>
      </c>
      <c r="X5153" t="s">
        <v>61</v>
      </c>
      <c r="Y5153" t="s">
        <v>61</v>
      </c>
      <c r="Z5153" t="s">
        <v>61</v>
      </c>
      <c r="AA5153" t="s">
        <v>61</v>
      </c>
      <c r="AB5153" t="s">
        <v>61</v>
      </c>
      <c r="AC5153" t="s">
        <v>61</v>
      </c>
      <c r="AD5153" t="s">
        <v>61</v>
      </c>
      <c r="AE5153" t="s">
        <v>61</v>
      </c>
      <c r="AF5153" t="s">
        <v>61</v>
      </c>
      <c r="AG5153" t="s">
        <v>61</v>
      </c>
      <c r="AH5153" t="s">
        <v>61</v>
      </c>
      <c r="AI5153" t="s">
        <v>61</v>
      </c>
      <c r="AJ5153" t="s">
        <v>61</v>
      </c>
      <c r="AL5153" t="s">
        <v>245</v>
      </c>
      <c r="AN5153" t="s">
        <v>1135</v>
      </c>
      <c r="AO5153" t="s">
        <v>1147</v>
      </c>
      <c r="AP5153" t="s">
        <v>61</v>
      </c>
      <c r="AR5153" t="s">
        <v>223</v>
      </c>
      <c r="AS5153">
        <v>2022</v>
      </c>
      <c r="AT5153">
        <v>2021</v>
      </c>
      <c r="AU5153">
        <v>10</v>
      </c>
      <c r="AV5153" t="s">
        <v>61</v>
      </c>
      <c r="AX5153" t="s">
        <v>369</v>
      </c>
      <c r="AY5153" t="s">
        <v>70</v>
      </c>
      <c r="AZ5153" t="s">
        <v>70</v>
      </c>
      <c r="BA5153" t="s">
        <v>70</v>
      </c>
      <c r="BB5153" t="s">
        <v>70</v>
      </c>
      <c r="BC5153" t="s">
        <v>70</v>
      </c>
      <c r="BD5153" t="s">
        <v>70</v>
      </c>
    </row>
    <row r="5154" spans="1:56" x14ac:dyDescent="0.2">
      <c r="A5154" t="s">
        <v>56</v>
      </c>
      <c r="B5154" t="s">
        <v>215</v>
      </c>
      <c r="C5154" t="s">
        <v>365</v>
      </c>
      <c r="D5154" t="s">
        <v>59</v>
      </c>
      <c r="E5154" t="s">
        <v>78</v>
      </c>
      <c r="F5154" t="s">
        <v>61</v>
      </c>
      <c r="G5154" t="s">
        <v>217</v>
      </c>
      <c r="H5154" t="s">
        <v>71</v>
      </c>
      <c r="I5154" t="s">
        <v>232</v>
      </c>
      <c r="J5154" t="s">
        <v>61</v>
      </c>
      <c r="K5154" t="s">
        <v>219</v>
      </c>
      <c r="L5154" t="s">
        <v>61</v>
      </c>
      <c r="M5154" t="s">
        <v>61</v>
      </c>
      <c r="N5154" t="s">
        <v>61</v>
      </c>
      <c r="O5154" t="s">
        <v>61</v>
      </c>
      <c r="P5154" t="s">
        <v>61</v>
      </c>
      <c r="Q5154" t="s">
        <v>61</v>
      </c>
      <c r="R5154" t="s">
        <v>61</v>
      </c>
      <c r="S5154" t="s">
        <v>61</v>
      </c>
      <c r="T5154" t="s">
        <v>61</v>
      </c>
      <c r="U5154" t="s">
        <v>61</v>
      </c>
      <c r="V5154" t="s">
        <v>61</v>
      </c>
      <c r="W5154" t="s">
        <v>61</v>
      </c>
      <c r="X5154" t="s">
        <v>61</v>
      </c>
      <c r="Y5154" t="s">
        <v>61</v>
      </c>
      <c r="Z5154" t="s">
        <v>61</v>
      </c>
      <c r="AA5154" t="s">
        <v>61</v>
      </c>
      <c r="AB5154" t="s">
        <v>61</v>
      </c>
      <c r="AC5154" t="s">
        <v>61</v>
      </c>
      <c r="AD5154" t="s">
        <v>61</v>
      </c>
      <c r="AE5154" t="s">
        <v>61</v>
      </c>
      <c r="AF5154" t="s">
        <v>61</v>
      </c>
      <c r="AG5154" t="s">
        <v>61</v>
      </c>
      <c r="AH5154" t="s">
        <v>61</v>
      </c>
      <c r="AI5154" t="s">
        <v>61</v>
      </c>
      <c r="AJ5154" t="s">
        <v>61</v>
      </c>
      <c r="AL5154" t="s">
        <v>245</v>
      </c>
      <c r="AN5154" t="s">
        <v>1135</v>
      </c>
      <c r="AO5154" t="s">
        <v>1148</v>
      </c>
      <c r="AP5154" t="s">
        <v>61</v>
      </c>
      <c r="AR5154" t="s">
        <v>223</v>
      </c>
      <c r="AS5154">
        <v>2022</v>
      </c>
      <c r="AT5154">
        <v>2021</v>
      </c>
      <c r="AU5154">
        <v>560</v>
      </c>
      <c r="AV5154" t="s">
        <v>61</v>
      </c>
      <c r="AX5154" t="s">
        <v>369</v>
      </c>
      <c r="AY5154" t="s">
        <v>70</v>
      </c>
      <c r="AZ5154" t="s">
        <v>70</v>
      </c>
      <c r="BA5154" t="s">
        <v>70</v>
      </c>
      <c r="BB5154" t="s">
        <v>70</v>
      </c>
      <c r="BC5154" t="s">
        <v>70</v>
      </c>
      <c r="BD5154" t="s">
        <v>70</v>
      </c>
    </row>
    <row r="5155" spans="1:56" x14ac:dyDescent="0.2">
      <c r="A5155" t="s">
        <v>56</v>
      </c>
      <c r="B5155" t="s">
        <v>215</v>
      </c>
      <c r="C5155" t="s">
        <v>365</v>
      </c>
      <c r="D5155" t="s">
        <v>59</v>
      </c>
      <c r="E5155" t="s">
        <v>78</v>
      </c>
      <c r="F5155" t="s">
        <v>61</v>
      </c>
      <c r="G5155" t="s">
        <v>217</v>
      </c>
      <c r="H5155" t="s">
        <v>71</v>
      </c>
      <c r="I5155" t="s">
        <v>232</v>
      </c>
      <c r="J5155" t="s">
        <v>61</v>
      </c>
      <c r="K5155" t="s">
        <v>229</v>
      </c>
      <c r="L5155" t="s">
        <v>61</v>
      </c>
      <c r="M5155" t="s">
        <v>61</v>
      </c>
      <c r="N5155" t="s">
        <v>61</v>
      </c>
      <c r="O5155" t="s">
        <v>61</v>
      </c>
      <c r="P5155" t="s">
        <v>61</v>
      </c>
      <c r="Q5155" t="s">
        <v>61</v>
      </c>
      <c r="R5155" t="s">
        <v>61</v>
      </c>
      <c r="S5155" t="s">
        <v>61</v>
      </c>
      <c r="T5155" t="s">
        <v>61</v>
      </c>
      <c r="U5155" t="s">
        <v>61</v>
      </c>
      <c r="V5155" t="s">
        <v>61</v>
      </c>
      <c r="W5155" t="s">
        <v>61</v>
      </c>
      <c r="X5155" t="s">
        <v>61</v>
      </c>
      <c r="Y5155" t="s">
        <v>61</v>
      </c>
      <c r="Z5155" t="s">
        <v>61</v>
      </c>
      <c r="AA5155" t="s">
        <v>61</v>
      </c>
      <c r="AB5155" t="s">
        <v>61</v>
      </c>
      <c r="AC5155" t="s">
        <v>61</v>
      </c>
      <c r="AD5155" t="s">
        <v>61</v>
      </c>
      <c r="AE5155" t="s">
        <v>61</v>
      </c>
      <c r="AF5155" t="s">
        <v>61</v>
      </c>
      <c r="AG5155" t="s">
        <v>61</v>
      </c>
      <c r="AH5155" t="s">
        <v>61</v>
      </c>
      <c r="AI5155" t="s">
        <v>61</v>
      </c>
      <c r="AJ5155" t="s">
        <v>61</v>
      </c>
      <c r="AL5155" t="s">
        <v>245</v>
      </c>
      <c r="AN5155" t="s">
        <v>1135</v>
      </c>
      <c r="AO5155" t="s">
        <v>1150</v>
      </c>
      <c r="AP5155" t="s">
        <v>61</v>
      </c>
      <c r="AR5155" t="s">
        <v>223</v>
      </c>
      <c r="AS5155">
        <v>2022</v>
      </c>
      <c r="AT5155">
        <v>2021</v>
      </c>
      <c r="AU5155">
        <v>111</v>
      </c>
      <c r="AV5155" t="s">
        <v>61</v>
      </c>
      <c r="AX5155" t="s">
        <v>369</v>
      </c>
      <c r="AY5155" t="s">
        <v>70</v>
      </c>
      <c r="AZ5155" t="s">
        <v>70</v>
      </c>
      <c r="BA5155" t="s">
        <v>70</v>
      </c>
      <c r="BB5155" t="s">
        <v>70</v>
      </c>
      <c r="BC5155" t="s">
        <v>70</v>
      </c>
      <c r="BD5155" t="s">
        <v>70</v>
      </c>
    </row>
    <row r="5156" spans="1:56" x14ac:dyDescent="0.2">
      <c r="A5156" t="s">
        <v>56</v>
      </c>
      <c r="B5156" t="s">
        <v>215</v>
      </c>
      <c r="C5156" t="s">
        <v>365</v>
      </c>
      <c r="D5156" t="s">
        <v>59</v>
      </c>
      <c r="E5156" t="s">
        <v>78</v>
      </c>
      <c r="F5156" t="s">
        <v>61</v>
      </c>
      <c r="G5156" t="s">
        <v>217</v>
      </c>
      <c r="H5156" t="s">
        <v>62</v>
      </c>
      <c r="I5156" t="s">
        <v>233</v>
      </c>
      <c r="J5156" t="s">
        <v>61</v>
      </c>
      <c r="K5156" t="s">
        <v>219</v>
      </c>
      <c r="L5156" t="s">
        <v>61</v>
      </c>
      <c r="M5156" t="s">
        <v>61</v>
      </c>
      <c r="N5156" t="s">
        <v>61</v>
      </c>
      <c r="O5156" t="s">
        <v>61</v>
      </c>
      <c r="P5156" t="s">
        <v>61</v>
      </c>
      <c r="Q5156" t="s">
        <v>61</v>
      </c>
      <c r="R5156" t="s">
        <v>61</v>
      </c>
      <c r="S5156" t="s">
        <v>61</v>
      </c>
      <c r="T5156" t="s">
        <v>61</v>
      </c>
      <c r="U5156" t="s">
        <v>61</v>
      </c>
      <c r="V5156" t="s">
        <v>61</v>
      </c>
      <c r="W5156" t="s">
        <v>61</v>
      </c>
      <c r="X5156" t="s">
        <v>61</v>
      </c>
      <c r="Y5156" t="s">
        <v>61</v>
      </c>
      <c r="Z5156" t="s">
        <v>61</v>
      </c>
      <c r="AA5156" t="s">
        <v>61</v>
      </c>
      <c r="AB5156" t="s">
        <v>61</v>
      </c>
      <c r="AC5156" t="s">
        <v>61</v>
      </c>
      <c r="AD5156" t="s">
        <v>61</v>
      </c>
      <c r="AE5156" t="s">
        <v>61</v>
      </c>
      <c r="AF5156" t="s">
        <v>61</v>
      </c>
      <c r="AG5156" t="s">
        <v>61</v>
      </c>
      <c r="AH5156" t="s">
        <v>61</v>
      </c>
      <c r="AI5156" t="s">
        <v>61</v>
      </c>
      <c r="AJ5156" t="s">
        <v>61</v>
      </c>
      <c r="AL5156" t="s">
        <v>245</v>
      </c>
      <c r="AN5156" t="s">
        <v>1135</v>
      </c>
      <c r="AO5156" t="s">
        <v>1151</v>
      </c>
      <c r="AP5156" t="s">
        <v>61</v>
      </c>
      <c r="AR5156" t="s">
        <v>223</v>
      </c>
      <c r="AS5156">
        <v>2022</v>
      </c>
      <c r="AT5156">
        <v>2021</v>
      </c>
      <c r="AU5156">
        <v>10942</v>
      </c>
      <c r="AV5156" t="s">
        <v>61</v>
      </c>
      <c r="AX5156" t="s">
        <v>369</v>
      </c>
      <c r="AY5156" t="s">
        <v>70</v>
      </c>
      <c r="AZ5156" t="s">
        <v>70</v>
      </c>
      <c r="BA5156" t="s">
        <v>70</v>
      </c>
      <c r="BB5156" t="s">
        <v>70</v>
      </c>
      <c r="BC5156" t="s">
        <v>70</v>
      </c>
      <c r="BD5156" t="s">
        <v>70</v>
      </c>
    </row>
    <row r="5157" spans="1:56" x14ac:dyDescent="0.2">
      <c r="A5157" t="s">
        <v>56</v>
      </c>
      <c r="B5157" t="s">
        <v>215</v>
      </c>
      <c r="C5157" t="s">
        <v>365</v>
      </c>
      <c r="D5157" t="s">
        <v>59</v>
      </c>
      <c r="E5157" t="s">
        <v>78</v>
      </c>
      <c r="F5157" t="s">
        <v>61</v>
      </c>
      <c r="G5157" t="s">
        <v>217</v>
      </c>
      <c r="H5157" t="s">
        <v>62</v>
      </c>
      <c r="I5157" t="s">
        <v>233</v>
      </c>
      <c r="J5157" t="s">
        <v>61</v>
      </c>
      <c r="K5157" t="s">
        <v>225</v>
      </c>
      <c r="L5157" t="s">
        <v>61</v>
      </c>
      <c r="M5157" t="s">
        <v>61</v>
      </c>
      <c r="N5157" t="s">
        <v>61</v>
      </c>
      <c r="O5157" t="s">
        <v>61</v>
      </c>
      <c r="P5157" t="s">
        <v>61</v>
      </c>
      <c r="Q5157" t="s">
        <v>61</v>
      </c>
      <c r="R5157" t="s">
        <v>61</v>
      </c>
      <c r="S5157" t="s">
        <v>61</v>
      </c>
      <c r="T5157" t="s">
        <v>61</v>
      </c>
      <c r="U5157" t="s">
        <v>61</v>
      </c>
      <c r="V5157" t="s">
        <v>61</v>
      </c>
      <c r="W5157" t="s">
        <v>61</v>
      </c>
      <c r="X5157" t="s">
        <v>61</v>
      </c>
      <c r="Y5157" t="s">
        <v>61</v>
      </c>
      <c r="Z5157" t="s">
        <v>61</v>
      </c>
      <c r="AA5157" t="s">
        <v>61</v>
      </c>
      <c r="AB5157" t="s">
        <v>61</v>
      </c>
      <c r="AC5157" t="s">
        <v>61</v>
      </c>
      <c r="AD5157" t="s">
        <v>61</v>
      </c>
      <c r="AE5157" t="s">
        <v>61</v>
      </c>
      <c r="AF5157" t="s">
        <v>61</v>
      </c>
      <c r="AG5157" t="s">
        <v>61</v>
      </c>
      <c r="AH5157" t="s">
        <v>61</v>
      </c>
      <c r="AI5157" t="s">
        <v>61</v>
      </c>
      <c r="AJ5157" t="s">
        <v>61</v>
      </c>
      <c r="AL5157" t="s">
        <v>245</v>
      </c>
      <c r="AN5157" t="s">
        <v>1135</v>
      </c>
      <c r="AO5157" t="s">
        <v>1152</v>
      </c>
      <c r="AP5157" t="s">
        <v>61</v>
      </c>
      <c r="AR5157" t="s">
        <v>223</v>
      </c>
      <c r="AS5157">
        <v>2022</v>
      </c>
      <c r="AT5157">
        <v>2021</v>
      </c>
      <c r="AU5157">
        <v>2334</v>
      </c>
      <c r="AV5157" t="s">
        <v>61</v>
      </c>
      <c r="AX5157" t="s">
        <v>369</v>
      </c>
      <c r="AY5157" t="s">
        <v>70</v>
      </c>
      <c r="AZ5157" t="s">
        <v>70</v>
      </c>
      <c r="BA5157" t="s">
        <v>70</v>
      </c>
      <c r="BB5157" t="s">
        <v>70</v>
      </c>
      <c r="BC5157" t="s">
        <v>70</v>
      </c>
      <c r="BD5157" t="s">
        <v>70</v>
      </c>
    </row>
    <row r="5158" spans="1:56" x14ac:dyDescent="0.2">
      <c r="A5158" t="s">
        <v>56</v>
      </c>
      <c r="B5158" t="s">
        <v>215</v>
      </c>
      <c r="C5158" t="s">
        <v>365</v>
      </c>
      <c r="D5158" t="s">
        <v>59</v>
      </c>
      <c r="E5158" t="s">
        <v>78</v>
      </c>
      <c r="F5158" t="s">
        <v>61</v>
      </c>
      <c r="G5158" t="s">
        <v>217</v>
      </c>
      <c r="H5158" t="s">
        <v>62</v>
      </c>
      <c r="I5158" t="s">
        <v>233</v>
      </c>
      <c r="J5158" t="s">
        <v>61</v>
      </c>
      <c r="K5158" t="s">
        <v>229</v>
      </c>
      <c r="L5158" t="s">
        <v>61</v>
      </c>
      <c r="M5158" t="s">
        <v>61</v>
      </c>
      <c r="N5158" t="s">
        <v>61</v>
      </c>
      <c r="O5158" t="s">
        <v>61</v>
      </c>
      <c r="P5158" t="s">
        <v>61</v>
      </c>
      <c r="Q5158" t="s">
        <v>61</v>
      </c>
      <c r="R5158" t="s">
        <v>61</v>
      </c>
      <c r="S5158" t="s">
        <v>61</v>
      </c>
      <c r="T5158" t="s">
        <v>61</v>
      </c>
      <c r="U5158" t="s">
        <v>61</v>
      </c>
      <c r="V5158" t="s">
        <v>61</v>
      </c>
      <c r="W5158" t="s">
        <v>61</v>
      </c>
      <c r="X5158" t="s">
        <v>61</v>
      </c>
      <c r="Y5158" t="s">
        <v>61</v>
      </c>
      <c r="Z5158" t="s">
        <v>61</v>
      </c>
      <c r="AA5158" t="s">
        <v>61</v>
      </c>
      <c r="AB5158" t="s">
        <v>61</v>
      </c>
      <c r="AC5158" t="s">
        <v>61</v>
      </c>
      <c r="AD5158" t="s">
        <v>61</v>
      </c>
      <c r="AE5158" t="s">
        <v>61</v>
      </c>
      <c r="AF5158" t="s">
        <v>61</v>
      </c>
      <c r="AG5158" t="s">
        <v>61</v>
      </c>
      <c r="AH5158" t="s">
        <v>61</v>
      </c>
      <c r="AI5158" t="s">
        <v>61</v>
      </c>
      <c r="AJ5158" t="s">
        <v>61</v>
      </c>
      <c r="AL5158" t="s">
        <v>245</v>
      </c>
      <c r="AN5158" t="s">
        <v>1135</v>
      </c>
      <c r="AO5158" t="s">
        <v>1156</v>
      </c>
      <c r="AP5158" t="s">
        <v>61</v>
      </c>
      <c r="AR5158" t="s">
        <v>223</v>
      </c>
      <c r="AS5158">
        <v>2022</v>
      </c>
      <c r="AT5158">
        <v>2021</v>
      </c>
      <c r="AU5158">
        <v>877</v>
      </c>
      <c r="AV5158" t="s">
        <v>61</v>
      </c>
      <c r="AX5158" t="s">
        <v>369</v>
      </c>
      <c r="AY5158" t="s">
        <v>70</v>
      </c>
      <c r="AZ5158" t="s">
        <v>70</v>
      </c>
      <c r="BA5158" t="s">
        <v>70</v>
      </c>
      <c r="BB5158" t="s">
        <v>70</v>
      </c>
      <c r="BC5158" t="s">
        <v>70</v>
      </c>
      <c r="BD5158" t="s">
        <v>70</v>
      </c>
    </row>
    <row r="5159" spans="1:56" x14ac:dyDescent="0.2">
      <c r="A5159" t="s">
        <v>56</v>
      </c>
      <c r="B5159" t="s">
        <v>215</v>
      </c>
      <c r="C5159" t="s">
        <v>365</v>
      </c>
      <c r="D5159" t="s">
        <v>59</v>
      </c>
      <c r="E5159" t="s">
        <v>78</v>
      </c>
      <c r="F5159" t="s">
        <v>61</v>
      </c>
      <c r="G5159" t="s">
        <v>217</v>
      </c>
      <c r="H5159" t="s">
        <v>71</v>
      </c>
      <c r="I5159" t="s">
        <v>234</v>
      </c>
      <c r="J5159" t="s">
        <v>61</v>
      </c>
      <c r="K5159" t="s">
        <v>219</v>
      </c>
      <c r="L5159" t="s">
        <v>61</v>
      </c>
      <c r="M5159" t="s">
        <v>61</v>
      </c>
      <c r="N5159" t="s">
        <v>61</v>
      </c>
      <c r="O5159" t="s">
        <v>61</v>
      </c>
      <c r="P5159" t="s">
        <v>61</v>
      </c>
      <c r="Q5159" t="s">
        <v>61</v>
      </c>
      <c r="R5159" t="s">
        <v>61</v>
      </c>
      <c r="S5159" t="s">
        <v>61</v>
      </c>
      <c r="T5159" t="s">
        <v>61</v>
      </c>
      <c r="U5159" t="s">
        <v>61</v>
      </c>
      <c r="V5159" t="s">
        <v>61</v>
      </c>
      <c r="W5159" t="s">
        <v>61</v>
      </c>
      <c r="X5159" t="s">
        <v>61</v>
      </c>
      <c r="Y5159" t="s">
        <v>61</v>
      </c>
      <c r="Z5159" t="s">
        <v>61</v>
      </c>
      <c r="AA5159" t="s">
        <v>61</v>
      </c>
      <c r="AB5159" t="s">
        <v>61</v>
      </c>
      <c r="AC5159" t="s">
        <v>61</v>
      </c>
      <c r="AD5159" t="s">
        <v>61</v>
      </c>
      <c r="AE5159" t="s">
        <v>61</v>
      </c>
      <c r="AF5159" t="s">
        <v>61</v>
      </c>
      <c r="AG5159" t="s">
        <v>61</v>
      </c>
      <c r="AH5159" t="s">
        <v>61</v>
      </c>
      <c r="AI5159" t="s">
        <v>61</v>
      </c>
      <c r="AJ5159" t="s">
        <v>61</v>
      </c>
      <c r="AL5159" t="s">
        <v>245</v>
      </c>
      <c r="AN5159" t="s">
        <v>1135</v>
      </c>
      <c r="AO5159" t="s">
        <v>1157</v>
      </c>
      <c r="AP5159" t="s">
        <v>61</v>
      </c>
      <c r="AR5159" t="s">
        <v>223</v>
      </c>
      <c r="AS5159">
        <v>2022</v>
      </c>
      <c r="AT5159">
        <v>2021</v>
      </c>
      <c r="AU5159">
        <v>68695</v>
      </c>
      <c r="AV5159" t="s">
        <v>61</v>
      </c>
      <c r="AX5159" t="s">
        <v>369</v>
      </c>
      <c r="AY5159" t="s">
        <v>70</v>
      </c>
      <c r="AZ5159" t="s">
        <v>70</v>
      </c>
      <c r="BA5159" t="s">
        <v>70</v>
      </c>
      <c r="BB5159" t="s">
        <v>70</v>
      </c>
      <c r="BC5159" t="s">
        <v>70</v>
      </c>
      <c r="BD5159" t="s">
        <v>70</v>
      </c>
    </row>
    <row r="5160" spans="1:56" x14ac:dyDescent="0.2">
      <c r="A5160" t="s">
        <v>56</v>
      </c>
      <c r="B5160" t="s">
        <v>215</v>
      </c>
      <c r="C5160" t="s">
        <v>365</v>
      </c>
      <c r="D5160" t="s">
        <v>59</v>
      </c>
      <c r="E5160" t="s">
        <v>78</v>
      </c>
      <c r="F5160" t="s">
        <v>61</v>
      </c>
      <c r="G5160" t="s">
        <v>217</v>
      </c>
      <c r="H5160" t="s">
        <v>71</v>
      </c>
      <c r="I5160" t="s">
        <v>234</v>
      </c>
      <c r="J5160" t="s">
        <v>61</v>
      </c>
      <c r="K5160" t="s">
        <v>229</v>
      </c>
      <c r="L5160" t="s">
        <v>61</v>
      </c>
      <c r="M5160" t="s">
        <v>61</v>
      </c>
      <c r="N5160" t="s">
        <v>61</v>
      </c>
      <c r="O5160" t="s">
        <v>61</v>
      </c>
      <c r="P5160" t="s">
        <v>61</v>
      </c>
      <c r="Q5160" t="s">
        <v>61</v>
      </c>
      <c r="R5160" t="s">
        <v>61</v>
      </c>
      <c r="S5160" t="s">
        <v>61</v>
      </c>
      <c r="T5160" t="s">
        <v>61</v>
      </c>
      <c r="U5160" t="s">
        <v>61</v>
      </c>
      <c r="V5160" t="s">
        <v>61</v>
      </c>
      <c r="W5160" t="s">
        <v>61</v>
      </c>
      <c r="X5160" t="s">
        <v>61</v>
      </c>
      <c r="Y5160" t="s">
        <v>61</v>
      </c>
      <c r="Z5160" t="s">
        <v>61</v>
      </c>
      <c r="AA5160" t="s">
        <v>61</v>
      </c>
      <c r="AB5160" t="s">
        <v>61</v>
      </c>
      <c r="AC5160" t="s">
        <v>61</v>
      </c>
      <c r="AD5160" t="s">
        <v>61</v>
      </c>
      <c r="AE5160" t="s">
        <v>61</v>
      </c>
      <c r="AF5160" t="s">
        <v>61</v>
      </c>
      <c r="AG5160" t="s">
        <v>61</v>
      </c>
      <c r="AH5160" t="s">
        <v>61</v>
      </c>
      <c r="AI5160" t="s">
        <v>61</v>
      </c>
      <c r="AJ5160" t="s">
        <v>61</v>
      </c>
      <c r="AL5160" t="s">
        <v>245</v>
      </c>
      <c r="AN5160" t="s">
        <v>1135</v>
      </c>
      <c r="AO5160" t="s">
        <v>1159</v>
      </c>
      <c r="AP5160" t="s">
        <v>61</v>
      </c>
      <c r="AR5160" t="s">
        <v>223</v>
      </c>
      <c r="AS5160">
        <v>2022</v>
      </c>
      <c r="AT5160">
        <v>2021</v>
      </c>
      <c r="AU5160">
        <v>7931</v>
      </c>
      <c r="AV5160" t="s">
        <v>61</v>
      </c>
      <c r="AX5160" t="s">
        <v>369</v>
      </c>
      <c r="AY5160" t="s">
        <v>70</v>
      </c>
      <c r="AZ5160" t="s">
        <v>70</v>
      </c>
      <c r="BA5160" t="s">
        <v>70</v>
      </c>
      <c r="BB5160" t="s">
        <v>70</v>
      </c>
      <c r="BC5160" t="s">
        <v>70</v>
      </c>
      <c r="BD5160" t="s">
        <v>70</v>
      </c>
    </row>
    <row r="5161" spans="1:56" x14ac:dyDescent="0.2">
      <c r="A5161" t="s">
        <v>56</v>
      </c>
      <c r="B5161" t="s">
        <v>215</v>
      </c>
      <c r="C5161" t="s">
        <v>365</v>
      </c>
      <c r="D5161" t="s">
        <v>59</v>
      </c>
      <c r="E5161" t="s">
        <v>78</v>
      </c>
      <c r="F5161" t="s">
        <v>61</v>
      </c>
      <c r="G5161" t="s">
        <v>217</v>
      </c>
      <c r="H5161" t="s">
        <v>71</v>
      </c>
      <c r="I5161" t="s">
        <v>235</v>
      </c>
      <c r="J5161" t="s">
        <v>61</v>
      </c>
      <c r="K5161" t="s">
        <v>219</v>
      </c>
      <c r="L5161" t="s">
        <v>61</v>
      </c>
      <c r="M5161" t="s">
        <v>61</v>
      </c>
      <c r="N5161" t="s">
        <v>61</v>
      </c>
      <c r="O5161" t="s">
        <v>61</v>
      </c>
      <c r="P5161" t="s">
        <v>61</v>
      </c>
      <c r="Q5161" t="s">
        <v>61</v>
      </c>
      <c r="R5161" t="s">
        <v>61</v>
      </c>
      <c r="S5161" t="s">
        <v>61</v>
      </c>
      <c r="T5161" t="s">
        <v>61</v>
      </c>
      <c r="U5161" t="s">
        <v>61</v>
      </c>
      <c r="V5161" t="s">
        <v>61</v>
      </c>
      <c r="W5161" t="s">
        <v>61</v>
      </c>
      <c r="X5161" t="s">
        <v>61</v>
      </c>
      <c r="Y5161" t="s">
        <v>61</v>
      </c>
      <c r="Z5161" t="s">
        <v>61</v>
      </c>
      <c r="AA5161" t="s">
        <v>61</v>
      </c>
      <c r="AB5161" t="s">
        <v>61</v>
      </c>
      <c r="AC5161" t="s">
        <v>61</v>
      </c>
      <c r="AD5161" t="s">
        <v>61</v>
      </c>
      <c r="AE5161" t="s">
        <v>61</v>
      </c>
      <c r="AF5161" t="s">
        <v>61</v>
      </c>
      <c r="AG5161" t="s">
        <v>61</v>
      </c>
      <c r="AH5161" t="s">
        <v>61</v>
      </c>
      <c r="AI5161" t="s">
        <v>61</v>
      </c>
      <c r="AJ5161" t="s">
        <v>61</v>
      </c>
      <c r="AL5161" t="s">
        <v>245</v>
      </c>
      <c r="AN5161" t="s">
        <v>1135</v>
      </c>
      <c r="AO5161" t="s">
        <v>1160</v>
      </c>
      <c r="AP5161" t="s">
        <v>61</v>
      </c>
      <c r="AR5161" t="s">
        <v>223</v>
      </c>
      <c r="AS5161">
        <v>2022</v>
      </c>
      <c r="AT5161">
        <v>2021</v>
      </c>
      <c r="AU5161">
        <v>244</v>
      </c>
      <c r="AV5161" t="s">
        <v>61</v>
      </c>
      <c r="AX5161" t="s">
        <v>369</v>
      </c>
      <c r="AY5161" t="s">
        <v>70</v>
      </c>
      <c r="AZ5161" t="s">
        <v>70</v>
      </c>
      <c r="BA5161" t="s">
        <v>70</v>
      </c>
      <c r="BB5161" t="s">
        <v>70</v>
      </c>
      <c r="BC5161" t="s">
        <v>70</v>
      </c>
      <c r="BD5161" t="s">
        <v>70</v>
      </c>
    </row>
    <row r="5162" spans="1:56" x14ac:dyDescent="0.2">
      <c r="A5162" t="s">
        <v>56</v>
      </c>
      <c r="B5162" t="s">
        <v>215</v>
      </c>
      <c r="C5162" t="s">
        <v>365</v>
      </c>
      <c r="D5162" t="s">
        <v>59</v>
      </c>
      <c r="E5162" t="s">
        <v>78</v>
      </c>
      <c r="F5162" t="s">
        <v>61</v>
      </c>
      <c r="G5162" t="s">
        <v>217</v>
      </c>
      <c r="H5162" t="s">
        <v>71</v>
      </c>
      <c r="I5162" t="s">
        <v>235</v>
      </c>
      <c r="J5162" t="s">
        <v>61</v>
      </c>
      <c r="K5162" t="s">
        <v>229</v>
      </c>
      <c r="L5162" t="s">
        <v>61</v>
      </c>
      <c r="M5162" t="s">
        <v>61</v>
      </c>
      <c r="N5162" t="s">
        <v>61</v>
      </c>
      <c r="O5162" t="s">
        <v>61</v>
      </c>
      <c r="P5162" t="s">
        <v>61</v>
      </c>
      <c r="Q5162" t="s">
        <v>61</v>
      </c>
      <c r="R5162" t="s">
        <v>61</v>
      </c>
      <c r="S5162" t="s">
        <v>61</v>
      </c>
      <c r="T5162" t="s">
        <v>61</v>
      </c>
      <c r="U5162" t="s">
        <v>61</v>
      </c>
      <c r="V5162" t="s">
        <v>61</v>
      </c>
      <c r="W5162" t="s">
        <v>61</v>
      </c>
      <c r="X5162" t="s">
        <v>61</v>
      </c>
      <c r="Y5162" t="s">
        <v>61</v>
      </c>
      <c r="Z5162" t="s">
        <v>61</v>
      </c>
      <c r="AA5162" t="s">
        <v>61</v>
      </c>
      <c r="AB5162" t="s">
        <v>61</v>
      </c>
      <c r="AC5162" t="s">
        <v>61</v>
      </c>
      <c r="AD5162" t="s">
        <v>61</v>
      </c>
      <c r="AE5162" t="s">
        <v>61</v>
      </c>
      <c r="AF5162" t="s">
        <v>61</v>
      </c>
      <c r="AG5162" t="s">
        <v>61</v>
      </c>
      <c r="AH5162" t="s">
        <v>61</v>
      </c>
      <c r="AI5162" t="s">
        <v>61</v>
      </c>
      <c r="AJ5162" t="s">
        <v>61</v>
      </c>
      <c r="AL5162" t="s">
        <v>245</v>
      </c>
      <c r="AN5162" t="s">
        <v>1135</v>
      </c>
      <c r="AO5162" t="s">
        <v>1162</v>
      </c>
      <c r="AP5162" t="s">
        <v>61</v>
      </c>
      <c r="AR5162" t="s">
        <v>223</v>
      </c>
      <c r="AS5162">
        <v>2022</v>
      </c>
      <c r="AT5162">
        <v>2021</v>
      </c>
      <c r="AU5162">
        <v>49</v>
      </c>
      <c r="AV5162" t="s">
        <v>61</v>
      </c>
      <c r="AX5162" t="s">
        <v>369</v>
      </c>
      <c r="AY5162" t="s">
        <v>70</v>
      </c>
      <c r="AZ5162" t="s">
        <v>70</v>
      </c>
      <c r="BA5162" t="s">
        <v>70</v>
      </c>
      <c r="BB5162" t="s">
        <v>70</v>
      </c>
      <c r="BC5162" t="s">
        <v>70</v>
      </c>
      <c r="BD5162" t="s">
        <v>70</v>
      </c>
    </row>
    <row r="5163" spans="1:56" x14ac:dyDescent="0.2">
      <c r="A5163" t="s">
        <v>56</v>
      </c>
      <c r="B5163" t="s">
        <v>215</v>
      </c>
      <c r="C5163" t="s">
        <v>365</v>
      </c>
      <c r="D5163" t="s">
        <v>59</v>
      </c>
      <c r="E5163" t="s">
        <v>78</v>
      </c>
      <c r="F5163" t="s">
        <v>61</v>
      </c>
      <c r="G5163" t="s">
        <v>217</v>
      </c>
      <c r="H5163" t="s">
        <v>62</v>
      </c>
      <c r="I5163" t="s">
        <v>236</v>
      </c>
      <c r="J5163" t="s">
        <v>61</v>
      </c>
      <c r="K5163" t="s">
        <v>219</v>
      </c>
      <c r="L5163" t="s">
        <v>61</v>
      </c>
      <c r="M5163" t="s">
        <v>61</v>
      </c>
      <c r="N5163" t="s">
        <v>61</v>
      </c>
      <c r="O5163" t="s">
        <v>61</v>
      </c>
      <c r="P5163" t="s">
        <v>61</v>
      </c>
      <c r="Q5163" t="s">
        <v>61</v>
      </c>
      <c r="R5163" t="s">
        <v>61</v>
      </c>
      <c r="S5163" t="s">
        <v>61</v>
      </c>
      <c r="T5163" t="s">
        <v>61</v>
      </c>
      <c r="U5163" t="s">
        <v>61</v>
      </c>
      <c r="V5163" t="s">
        <v>61</v>
      </c>
      <c r="W5163" t="s">
        <v>61</v>
      </c>
      <c r="X5163" t="s">
        <v>61</v>
      </c>
      <c r="Y5163" t="s">
        <v>61</v>
      </c>
      <c r="Z5163" t="s">
        <v>61</v>
      </c>
      <c r="AA5163" t="s">
        <v>61</v>
      </c>
      <c r="AB5163" t="s">
        <v>61</v>
      </c>
      <c r="AC5163" t="s">
        <v>61</v>
      </c>
      <c r="AD5163" t="s">
        <v>61</v>
      </c>
      <c r="AE5163" t="s">
        <v>61</v>
      </c>
      <c r="AF5163" t="s">
        <v>61</v>
      </c>
      <c r="AG5163" t="s">
        <v>61</v>
      </c>
      <c r="AH5163" t="s">
        <v>61</v>
      </c>
      <c r="AI5163" t="s">
        <v>61</v>
      </c>
      <c r="AJ5163" t="s">
        <v>61</v>
      </c>
      <c r="AL5163" t="s">
        <v>245</v>
      </c>
      <c r="AN5163" t="s">
        <v>1135</v>
      </c>
      <c r="AO5163" t="s">
        <v>1163</v>
      </c>
      <c r="AP5163" t="s">
        <v>61</v>
      </c>
      <c r="AR5163" t="s">
        <v>223</v>
      </c>
      <c r="AS5163">
        <v>2022</v>
      </c>
      <c r="AT5163">
        <v>2021</v>
      </c>
      <c r="AU5163">
        <v>140703</v>
      </c>
      <c r="AV5163" t="s">
        <v>61</v>
      </c>
      <c r="AX5163" t="s">
        <v>369</v>
      </c>
      <c r="AY5163" t="s">
        <v>70</v>
      </c>
      <c r="AZ5163" t="s">
        <v>70</v>
      </c>
      <c r="BA5163" t="s">
        <v>70</v>
      </c>
      <c r="BB5163" t="s">
        <v>70</v>
      </c>
      <c r="BC5163" t="s">
        <v>70</v>
      </c>
      <c r="BD5163" t="s">
        <v>70</v>
      </c>
    </row>
    <row r="5164" spans="1:56" x14ac:dyDescent="0.2">
      <c r="A5164" t="s">
        <v>56</v>
      </c>
      <c r="B5164" t="s">
        <v>215</v>
      </c>
      <c r="C5164" t="s">
        <v>365</v>
      </c>
      <c r="D5164" t="s">
        <v>59</v>
      </c>
      <c r="E5164" t="s">
        <v>78</v>
      </c>
      <c r="F5164" t="s">
        <v>61</v>
      </c>
      <c r="G5164" t="s">
        <v>217</v>
      </c>
      <c r="H5164" t="s">
        <v>62</v>
      </c>
      <c r="I5164" t="s">
        <v>236</v>
      </c>
      <c r="J5164" t="s">
        <v>61</v>
      </c>
      <c r="K5164" t="s">
        <v>225</v>
      </c>
      <c r="L5164" t="s">
        <v>61</v>
      </c>
      <c r="M5164" t="s">
        <v>61</v>
      </c>
      <c r="N5164" t="s">
        <v>61</v>
      </c>
      <c r="O5164" t="s">
        <v>61</v>
      </c>
      <c r="P5164" t="s">
        <v>61</v>
      </c>
      <c r="Q5164" t="s">
        <v>61</v>
      </c>
      <c r="R5164" t="s">
        <v>61</v>
      </c>
      <c r="S5164" t="s">
        <v>61</v>
      </c>
      <c r="T5164" t="s">
        <v>61</v>
      </c>
      <c r="U5164" t="s">
        <v>61</v>
      </c>
      <c r="V5164" t="s">
        <v>61</v>
      </c>
      <c r="W5164" t="s">
        <v>61</v>
      </c>
      <c r="X5164" t="s">
        <v>61</v>
      </c>
      <c r="Y5164" t="s">
        <v>61</v>
      </c>
      <c r="Z5164" t="s">
        <v>61</v>
      </c>
      <c r="AA5164" t="s">
        <v>61</v>
      </c>
      <c r="AB5164" t="s">
        <v>61</v>
      </c>
      <c r="AC5164" t="s">
        <v>61</v>
      </c>
      <c r="AD5164" t="s">
        <v>61</v>
      </c>
      <c r="AE5164" t="s">
        <v>61</v>
      </c>
      <c r="AF5164" t="s">
        <v>61</v>
      </c>
      <c r="AG5164" t="s">
        <v>61</v>
      </c>
      <c r="AH5164" t="s">
        <v>61</v>
      </c>
      <c r="AI5164" t="s">
        <v>61</v>
      </c>
      <c r="AJ5164" t="s">
        <v>61</v>
      </c>
      <c r="AL5164" t="s">
        <v>245</v>
      </c>
      <c r="AN5164" t="s">
        <v>1135</v>
      </c>
      <c r="AO5164" t="s">
        <v>1164</v>
      </c>
      <c r="AP5164" t="s">
        <v>61</v>
      </c>
      <c r="AR5164" t="s">
        <v>223</v>
      </c>
      <c r="AS5164">
        <v>2022</v>
      </c>
      <c r="AT5164">
        <v>2021</v>
      </c>
      <c r="AU5164">
        <v>23286</v>
      </c>
      <c r="AV5164" t="s">
        <v>61</v>
      </c>
      <c r="AX5164" t="s">
        <v>369</v>
      </c>
      <c r="AY5164" t="s">
        <v>70</v>
      </c>
      <c r="AZ5164" t="s">
        <v>70</v>
      </c>
      <c r="BA5164" t="s">
        <v>70</v>
      </c>
      <c r="BB5164" t="s">
        <v>70</v>
      </c>
      <c r="BC5164" t="s">
        <v>70</v>
      </c>
      <c r="BD5164" t="s">
        <v>70</v>
      </c>
    </row>
    <row r="5165" spans="1:56" x14ac:dyDescent="0.2">
      <c r="A5165" t="s">
        <v>56</v>
      </c>
      <c r="B5165" t="s">
        <v>215</v>
      </c>
      <c r="C5165" t="s">
        <v>365</v>
      </c>
      <c r="D5165" t="s">
        <v>59</v>
      </c>
      <c r="E5165" t="s">
        <v>78</v>
      </c>
      <c r="F5165" t="s">
        <v>61</v>
      </c>
      <c r="G5165" t="s">
        <v>217</v>
      </c>
      <c r="H5165" t="s">
        <v>62</v>
      </c>
      <c r="I5165" t="s">
        <v>236</v>
      </c>
      <c r="J5165" t="s">
        <v>61</v>
      </c>
      <c r="K5165" t="s">
        <v>229</v>
      </c>
      <c r="L5165" t="s">
        <v>61</v>
      </c>
      <c r="M5165" t="s">
        <v>61</v>
      </c>
      <c r="N5165" t="s">
        <v>61</v>
      </c>
      <c r="O5165" t="s">
        <v>61</v>
      </c>
      <c r="P5165" t="s">
        <v>61</v>
      </c>
      <c r="Q5165" t="s">
        <v>61</v>
      </c>
      <c r="R5165" t="s">
        <v>61</v>
      </c>
      <c r="S5165" t="s">
        <v>61</v>
      </c>
      <c r="T5165" t="s">
        <v>61</v>
      </c>
      <c r="U5165" t="s">
        <v>61</v>
      </c>
      <c r="V5165" t="s">
        <v>61</v>
      </c>
      <c r="W5165" t="s">
        <v>61</v>
      </c>
      <c r="X5165" t="s">
        <v>61</v>
      </c>
      <c r="Y5165" t="s">
        <v>61</v>
      </c>
      <c r="Z5165" t="s">
        <v>61</v>
      </c>
      <c r="AA5165" t="s">
        <v>61</v>
      </c>
      <c r="AB5165" t="s">
        <v>61</v>
      </c>
      <c r="AC5165" t="s">
        <v>61</v>
      </c>
      <c r="AD5165" t="s">
        <v>61</v>
      </c>
      <c r="AE5165" t="s">
        <v>61</v>
      </c>
      <c r="AF5165" t="s">
        <v>61</v>
      </c>
      <c r="AG5165" t="s">
        <v>61</v>
      </c>
      <c r="AH5165" t="s">
        <v>61</v>
      </c>
      <c r="AI5165" t="s">
        <v>61</v>
      </c>
      <c r="AJ5165" t="s">
        <v>61</v>
      </c>
      <c r="AL5165" t="s">
        <v>245</v>
      </c>
      <c r="AN5165" t="s">
        <v>1135</v>
      </c>
      <c r="AO5165" t="s">
        <v>1168</v>
      </c>
      <c r="AP5165" t="s">
        <v>61</v>
      </c>
      <c r="AR5165" t="s">
        <v>223</v>
      </c>
      <c r="AS5165">
        <v>2022</v>
      </c>
      <c r="AT5165">
        <v>2021</v>
      </c>
      <c r="AU5165">
        <v>10839</v>
      </c>
      <c r="AV5165" t="s">
        <v>61</v>
      </c>
      <c r="AX5165" t="s">
        <v>369</v>
      </c>
      <c r="AY5165" t="s">
        <v>70</v>
      </c>
      <c r="AZ5165" t="s">
        <v>70</v>
      </c>
      <c r="BA5165" t="s">
        <v>70</v>
      </c>
      <c r="BB5165" t="s">
        <v>70</v>
      </c>
      <c r="BC5165" t="s">
        <v>70</v>
      </c>
      <c r="BD5165" t="s">
        <v>70</v>
      </c>
    </row>
    <row r="5166" spans="1:56" x14ac:dyDescent="0.2">
      <c r="A5166" t="s">
        <v>56</v>
      </c>
      <c r="B5166" t="s">
        <v>215</v>
      </c>
      <c r="C5166" t="s">
        <v>365</v>
      </c>
      <c r="D5166" t="s">
        <v>59</v>
      </c>
      <c r="E5166" t="s">
        <v>78</v>
      </c>
      <c r="F5166" t="s">
        <v>61</v>
      </c>
      <c r="G5166" t="s">
        <v>217</v>
      </c>
      <c r="H5166" t="s">
        <v>71</v>
      </c>
      <c r="I5166" t="s">
        <v>237</v>
      </c>
      <c r="J5166" t="s">
        <v>61</v>
      </c>
      <c r="K5166" t="s">
        <v>219</v>
      </c>
      <c r="L5166" t="s">
        <v>61</v>
      </c>
      <c r="M5166" t="s">
        <v>61</v>
      </c>
      <c r="N5166" t="s">
        <v>61</v>
      </c>
      <c r="O5166" t="s">
        <v>61</v>
      </c>
      <c r="P5166" t="s">
        <v>61</v>
      </c>
      <c r="Q5166" t="s">
        <v>61</v>
      </c>
      <c r="R5166" t="s">
        <v>61</v>
      </c>
      <c r="S5166" t="s">
        <v>61</v>
      </c>
      <c r="T5166" t="s">
        <v>61</v>
      </c>
      <c r="U5166" t="s">
        <v>61</v>
      </c>
      <c r="V5166" t="s">
        <v>61</v>
      </c>
      <c r="W5166" t="s">
        <v>61</v>
      </c>
      <c r="X5166" t="s">
        <v>61</v>
      </c>
      <c r="Y5166" t="s">
        <v>61</v>
      </c>
      <c r="Z5166" t="s">
        <v>61</v>
      </c>
      <c r="AA5166" t="s">
        <v>61</v>
      </c>
      <c r="AB5166" t="s">
        <v>61</v>
      </c>
      <c r="AC5166" t="s">
        <v>61</v>
      </c>
      <c r="AD5166" t="s">
        <v>61</v>
      </c>
      <c r="AE5166" t="s">
        <v>61</v>
      </c>
      <c r="AF5166" t="s">
        <v>61</v>
      </c>
      <c r="AG5166" t="s">
        <v>61</v>
      </c>
      <c r="AH5166" t="s">
        <v>61</v>
      </c>
      <c r="AI5166" t="s">
        <v>61</v>
      </c>
      <c r="AJ5166" t="s">
        <v>61</v>
      </c>
      <c r="AL5166" t="s">
        <v>245</v>
      </c>
      <c r="AN5166" t="s">
        <v>1135</v>
      </c>
      <c r="AO5166" t="s">
        <v>1169</v>
      </c>
      <c r="AP5166" t="s">
        <v>61</v>
      </c>
      <c r="AR5166" t="s">
        <v>223</v>
      </c>
      <c r="AS5166">
        <v>2022</v>
      </c>
      <c r="AT5166">
        <v>2021</v>
      </c>
      <c r="AU5166">
        <v>36561</v>
      </c>
      <c r="AV5166" t="s">
        <v>61</v>
      </c>
      <c r="AX5166" t="s">
        <v>369</v>
      </c>
      <c r="AY5166" t="s">
        <v>70</v>
      </c>
      <c r="AZ5166" t="s">
        <v>70</v>
      </c>
      <c r="BA5166" t="s">
        <v>70</v>
      </c>
      <c r="BB5166" t="s">
        <v>70</v>
      </c>
      <c r="BC5166" t="s">
        <v>70</v>
      </c>
      <c r="BD5166" t="s">
        <v>70</v>
      </c>
    </row>
    <row r="5167" spans="1:56" x14ac:dyDescent="0.2">
      <c r="A5167" t="s">
        <v>56</v>
      </c>
      <c r="B5167" t="s">
        <v>215</v>
      </c>
      <c r="C5167" t="s">
        <v>365</v>
      </c>
      <c r="D5167" t="s">
        <v>59</v>
      </c>
      <c r="E5167" t="s">
        <v>78</v>
      </c>
      <c r="F5167" t="s">
        <v>61</v>
      </c>
      <c r="G5167" t="s">
        <v>217</v>
      </c>
      <c r="H5167" t="s">
        <v>71</v>
      </c>
      <c r="I5167" t="s">
        <v>237</v>
      </c>
      <c r="J5167" t="s">
        <v>61</v>
      </c>
      <c r="K5167" t="s">
        <v>229</v>
      </c>
      <c r="L5167" t="s">
        <v>61</v>
      </c>
      <c r="M5167" t="s">
        <v>61</v>
      </c>
      <c r="N5167" t="s">
        <v>61</v>
      </c>
      <c r="O5167" t="s">
        <v>61</v>
      </c>
      <c r="P5167" t="s">
        <v>61</v>
      </c>
      <c r="Q5167" t="s">
        <v>61</v>
      </c>
      <c r="R5167" t="s">
        <v>61</v>
      </c>
      <c r="S5167" t="s">
        <v>61</v>
      </c>
      <c r="T5167" t="s">
        <v>61</v>
      </c>
      <c r="U5167" t="s">
        <v>61</v>
      </c>
      <c r="V5167" t="s">
        <v>61</v>
      </c>
      <c r="W5167" t="s">
        <v>61</v>
      </c>
      <c r="X5167" t="s">
        <v>61</v>
      </c>
      <c r="Y5167" t="s">
        <v>61</v>
      </c>
      <c r="Z5167" t="s">
        <v>61</v>
      </c>
      <c r="AA5167" t="s">
        <v>61</v>
      </c>
      <c r="AB5167" t="s">
        <v>61</v>
      </c>
      <c r="AC5167" t="s">
        <v>61</v>
      </c>
      <c r="AD5167" t="s">
        <v>61</v>
      </c>
      <c r="AE5167" t="s">
        <v>61</v>
      </c>
      <c r="AF5167" t="s">
        <v>61</v>
      </c>
      <c r="AG5167" t="s">
        <v>61</v>
      </c>
      <c r="AH5167" t="s">
        <v>61</v>
      </c>
      <c r="AI5167" t="s">
        <v>61</v>
      </c>
      <c r="AJ5167" t="s">
        <v>61</v>
      </c>
      <c r="AL5167" t="s">
        <v>245</v>
      </c>
      <c r="AN5167" t="s">
        <v>1135</v>
      </c>
      <c r="AO5167" t="s">
        <v>1171</v>
      </c>
      <c r="AP5167" t="s">
        <v>61</v>
      </c>
      <c r="AR5167" t="s">
        <v>223</v>
      </c>
      <c r="AS5167">
        <v>2022</v>
      </c>
      <c r="AT5167">
        <v>2021</v>
      </c>
      <c r="AU5167">
        <v>2964</v>
      </c>
      <c r="AV5167" t="s">
        <v>61</v>
      </c>
      <c r="AX5167" t="s">
        <v>369</v>
      </c>
      <c r="AY5167" t="s">
        <v>70</v>
      </c>
      <c r="AZ5167" t="s">
        <v>70</v>
      </c>
      <c r="BA5167" t="s">
        <v>70</v>
      </c>
      <c r="BB5167" t="s">
        <v>70</v>
      </c>
      <c r="BC5167" t="s">
        <v>70</v>
      </c>
      <c r="BD5167" t="s">
        <v>70</v>
      </c>
    </row>
    <row r="5168" spans="1:56" x14ac:dyDescent="0.2">
      <c r="A5168" t="s">
        <v>56</v>
      </c>
      <c r="B5168" t="s">
        <v>215</v>
      </c>
      <c r="C5168" t="s">
        <v>365</v>
      </c>
      <c r="D5168" t="s">
        <v>59</v>
      </c>
      <c r="E5168" t="s">
        <v>78</v>
      </c>
      <c r="F5168" t="s">
        <v>61</v>
      </c>
      <c r="G5168" t="s">
        <v>238</v>
      </c>
      <c r="H5168" t="s">
        <v>62</v>
      </c>
      <c r="I5168" t="s">
        <v>218</v>
      </c>
      <c r="J5168" t="s">
        <v>61</v>
      </c>
      <c r="K5168" t="s">
        <v>219</v>
      </c>
      <c r="L5168" t="s">
        <v>61</v>
      </c>
      <c r="M5168" t="s">
        <v>61</v>
      </c>
      <c r="N5168" t="s">
        <v>61</v>
      </c>
      <c r="O5168" t="s">
        <v>61</v>
      </c>
      <c r="P5168" t="s">
        <v>61</v>
      </c>
      <c r="Q5168" t="s">
        <v>61</v>
      </c>
      <c r="R5168" t="s">
        <v>61</v>
      </c>
      <c r="S5168" t="s">
        <v>61</v>
      </c>
      <c r="T5168" t="s">
        <v>61</v>
      </c>
      <c r="U5168" t="s">
        <v>61</v>
      </c>
      <c r="V5168" t="s">
        <v>61</v>
      </c>
      <c r="W5168" t="s">
        <v>61</v>
      </c>
      <c r="X5168" t="s">
        <v>61</v>
      </c>
      <c r="Y5168" t="s">
        <v>61</v>
      </c>
      <c r="Z5168" t="s">
        <v>61</v>
      </c>
      <c r="AA5168" t="s">
        <v>61</v>
      </c>
      <c r="AB5168" t="s">
        <v>61</v>
      </c>
      <c r="AC5168" t="s">
        <v>61</v>
      </c>
      <c r="AD5168" t="s">
        <v>61</v>
      </c>
      <c r="AE5168" t="s">
        <v>61</v>
      </c>
      <c r="AF5168" t="s">
        <v>61</v>
      </c>
      <c r="AG5168" t="s">
        <v>61</v>
      </c>
      <c r="AH5168" t="s">
        <v>61</v>
      </c>
      <c r="AI5168" t="s">
        <v>61</v>
      </c>
      <c r="AJ5168" t="s">
        <v>61</v>
      </c>
      <c r="AL5168" t="s">
        <v>245</v>
      </c>
      <c r="AN5168" t="s">
        <v>1135</v>
      </c>
      <c r="AO5168" t="s">
        <v>1172</v>
      </c>
      <c r="AP5168" t="s">
        <v>61</v>
      </c>
      <c r="AR5168" t="s">
        <v>223</v>
      </c>
      <c r="AS5168">
        <v>2022</v>
      </c>
      <c r="AT5168">
        <v>2021</v>
      </c>
      <c r="AU5168">
        <v>37611</v>
      </c>
      <c r="AV5168" t="s">
        <v>61</v>
      </c>
      <c r="AX5168" t="s">
        <v>369</v>
      </c>
      <c r="AY5168" t="s">
        <v>70</v>
      </c>
      <c r="AZ5168" t="s">
        <v>70</v>
      </c>
      <c r="BA5168" t="s">
        <v>70</v>
      </c>
      <c r="BB5168" t="s">
        <v>70</v>
      </c>
      <c r="BC5168" t="s">
        <v>70</v>
      </c>
      <c r="BD5168" t="s">
        <v>70</v>
      </c>
    </row>
    <row r="5169" spans="1:56" x14ac:dyDescent="0.2">
      <c r="A5169" t="s">
        <v>56</v>
      </c>
      <c r="B5169" t="s">
        <v>215</v>
      </c>
      <c r="C5169" t="s">
        <v>365</v>
      </c>
      <c r="D5169" t="s">
        <v>59</v>
      </c>
      <c r="E5169" t="s">
        <v>78</v>
      </c>
      <c r="F5169" t="s">
        <v>61</v>
      </c>
      <c r="G5169" t="s">
        <v>238</v>
      </c>
      <c r="H5169" t="s">
        <v>62</v>
      </c>
      <c r="I5169" t="s">
        <v>218</v>
      </c>
      <c r="J5169" t="s">
        <v>61</v>
      </c>
      <c r="K5169" t="s">
        <v>225</v>
      </c>
      <c r="L5169" t="s">
        <v>61</v>
      </c>
      <c r="M5169" t="s">
        <v>61</v>
      </c>
      <c r="N5169" t="s">
        <v>61</v>
      </c>
      <c r="O5169" t="s">
        <v>61</v>
      </c>
      <c r="P5169" t="s">
        <v>61</v>
      </c>
      <c r="Q5169" t="s">
        <v>61</v>
      </c>
      <c r="R5169" t="s">
        <v>61</v>
      </c>
      <c r="S5169" t="s">
        <v>61</v>
      </c>
      <c r="T5169" t="s">
        <v>61</v>
      </c>
      <c r="U5169" t="s">
        <v>61</v>
      </c>
      <c r="V5169" t="s">
        <v>61</v>
      </c>
      <c r="W5169" t="s">
        <v>61</v>
      </c>
      <c r="X5169" t="s">
        <v>61</v>
      </c>
      <c r="Y5169" t="s">
        <v>61</v>
      </c>
      <c r="Z5169" t="s">
        <v>61</v>
      </c>
      <c r="AA5169" t="s">
        <v>61</v>
      </c>
      <c r="AB5169" t="s">
        <v>61</v>
      </c>
      <c r="AC5169" t="s">
        <v>61</v>
      </c>
      <c r="AD5169" t="s">
        <v>61</v>
      </c>
      <c r="AE5169" t="s">
        <v>61</v>
      </c>
      <c r="AF5169" t="s">
        <v>61</v>
      </c>
      <c r="AG5169" t="s">
        <v>61</v>
      </c>
      <c r="AH5169" t="s">
        <v>61</v>
      </c>
      <c r="AI5169" t="s">
        <v>61</v>
      </c>
      <c r="AJ5169" t="s">
        <v>61</v>
      </c>
      <c r="AL5169" t="s">
        <v>245</v>
      </c>
      <c r="AN5169" t="s">
        <v>1135</v>
      </c>
      <c r="AO5169" t="s">
        <v>1173</v>
      </c>
      <c r="AP5169" t="s">
        <v>61</v>
      </c>
      <c r="AR5169" t="s">
        <v>223</v>
      </c>
      <c r="AS5169">
        <v>2022</v>
      </c>
      <c r="AT5169">
        <v>2021</v>
      </c>
      <c r="AU5169">
        <v>7657</v>
      </c>
      <c r="AV5169" t="s">
        <v>61</v>
      </c>
      <c r="AX5169" t="s">
        <v>369</v>
      </c>
      <c r="AY5169" t="s">
        <v>70</v>
      </c>
      <c r="AZ5169" t="s">
        <v>70</v>
      </c>
      <c r="BA5169" t="s">
        <v>70</v>
      </c>
      <c r="BB5169" t="s">
        <v>70</v>
      </c>
      <c r="BC5169" t="s">
        <v>70</v>
      </c>
      <c r="BD5169" t="s">
        <v>70</v>
      </c>
    </row>
    <row r="5170" spans="1:56" x14ac:dyDescent="0.2">
      <c r="A5170" t="s">
        <v>56</v>
      </c>
      <c r="B5170" t="s">
        <v>215</v>
      </c>
      <c r="C5170" t="s">
        <v>365</v>
      </c>
      <c r="D5170" t="s">
        <v>59</v>
      </c>
      <c r="E5170" t="s">
        <v>78</v>
      </c>
      <c r="F5170" t="s">
        <v>61</v>
      </c>
      <c r="G5170" t="s">
        <v>238</v>
      </c>
      <c r="H5170" t="s">
        <v>62</v>
      </c>
      <c r="I5170" t="s">
        <v>218</v>
      </c>
      <c r="J5170" t="s">
        <v>61</v>
      </c>
      <c r="K5170" t="s">
        <v>229</v>
      </c>
      <c r="L5170" t="s">
        <v>61</v>
      </c>
      <c r="M5170" t="s">
        <v>61</v>
      </c>
      <c r="N5170" t="s">
        <v>61</v>
      </c>
      <c r="O5170" t="s">
        <v>61</v>
      </c>
      <c r="P5170" t="s">
        <v>61</v>
      </c>
      <c r="Q5170" t="s">
        <v>61</v>
      </c>
      <c r="R5170" t="s">
        <v>61</v>
      </c>
      <c r="S5170" t="s">
        <v>61</v>
      </c>
      <c r="T5170" t="s">
        <v>61</v>
      </c>
      <c r="U5170" t="s">
        <v>61</v>
      </c>
      <c r="V5170" t="s">
        <v>61</v>
      </c>
      <c r="W5170" t="s">
        <v>61</v>
      </c>
      <c r="X5170" t="s">
        <v>61</v>
      </c>
      <c r="Y5170" t="s">
        <v>61</v>
      </c>
      <c r="Z5170" t="s">
        <v>61</v>
      </c>
      <c r="AA5170" t="s">
        <v>61</v>
      </c>
      <c r="AB5170" t="s">
        <v>61</v>
      </c>
      <c r="AC5170" t="s">
        <v>61</v>
      </c>
      <c r="AD5170" t="s">
        <v>61</v>
      </c>
      <c r="AE5170" t="s">
        <v>61</v>
      </c>
      <c r="AF5170" t="s">
        <v>61</v>
      </c>
      <c r="AG5170" t="s">
        <v>61</v>
      </c>
      <c r="AH5170" t="s">
        <v>61</v>
      </c>
      <c r="AI5170" t="s">
        <v>61</v>
      </c>
      <c r="AJ5170" t="s">
        <v>61</v>
      </c>
      <c r="AL5170" t="s">
        <v>245</v>
      </c>
      <c r="AN5170" t="s">
        <v>1135</v>
      </c>
      <c r="AO5170" t="s">
        <v>1177</v>
      </c>
      <c r="AP5170" t="s">
        <v>61</v>
      </c>
      <c r="AR5170" t="s">
        <v>223</v>
      </c>
      <c r="AS5170">
        <v>2022</v>
      </c>
      <c r="AT5170">
        <v>2021</v>
      </c>
      <c r="AU5170">
        <v>2992</v>
      </c>
      <c r="AV5170" t="s">
        <v>61</v>
      </c>
      <c r="AX5170" t="s">
        <v>369</v>
      </c>
      <c r="AY5170" t="s">
        <v>70</v>
      </c>
      <c r="AZ5170" t="s">
        <v>70</v>
      </c>
      <c r="BA5170" t="s">
        <v>70</v>
      </c>
      <c r="BB5170" t="s">
        <v>70</v>
      </c>
      <c r="BC5170" t="s">
        <v>70</v>
      </c>
      <c r="BD5170" t="s">
        <v>70</v>
      </c>
    </row>
    <row r="5171" spans="1:56" x14ac:dyDescent="0.2">
      <c r="A5171" t="s">
        <v>56</v>
      </c>
      <c r="B5171" t="s">
        <v>215</v>
      </c>
      <c r="C5171" t="s">
        <v>365</v>
      </c>
      <c r="D5171" t="s">
        <v>59</v>
      </c>
      <c r="E5171" t="s">
        <v>78</v>
      </c>
      <c r="F5171" t="s">
        <v>61</v>
      </c>
      <c r="G5171" t="s">
        <v>238</v>
      </c>
      <c r="H5171" t="s">
        <v>71</v>
      </c>
      <c r="I5171" t="s">
        <v>230</v>
      </c>
      <c r="J5171" t="s">
        <v>61</v>
      </c>
      <c r="K5171" t="s">
        <v>219</v>
      </c>
      <c r="L5171" t="s">
        <v>61</v>
      </c>
      <c r="M5171" t="s">
        <v>61</v>
      </c>
      <c r="N5171" t="s">
        <v>61</v>
      </c>
      <c r="O5171" t="s">
        <v>61</v>
      </c>
      <c r="P5171" t="s">
        <v>61</v>
      </c>
      <c r="Q5171" t="s">
        <v>61</v>
      </c>
      <c r="R5171" t="s">
        <v>61</v>
      </c>
      <c r="S5171" t="s">
        <v>61</v>
      </c>
      <c r="T5171" t="s">
        <v>61</v>
      </c>
      <c r="U5171" t="s">
        <v>61</v>
      </c>
      <c r="V5171" t="s">
        <v>61</v>
      </c>
      <c r="W5171" t="s">
        <v>61</v>
      </c>
      <c r="X5171" t="s">
        <v>61</v>
      </c>
      <c r="Y5171" t="s">
        <v>61</v>
      </c>
      <c r="Z5171" t="s">
        <v>61</v>
      </c>
      <c r="AA5171" t="s">
        <v>61</v>
      </c>
      <c r="AB5171" t="s">
        <v>61</v>
      </c>
      <c r="AC5171" t="s">
        <v>61</v>
      </c>
      <c r="AD5171" t="s">
        <v>61</v>
      </c>
      <c r="AE5171" t="s">
        <v>61</v>
      </c>
      <c r="AF5171" t="s">
        <v>61</v>
      </c>
      <c r="AG5171" t="s">
        <v>61</v>
      </c>
      <c r="AH5171" t="s">
        <v>61</v>
      </c>
      <c r="AI5171" t="s">
        <v>61</v>
      </c>
      <c r="AJ5171" t="s">
        <v>61</v>
      </c>
      <c r="AL5171" t="s">
        <v>245</v>
      </c>
      <c r="AN5171" t="s">
        <v>1135</v>
      </c>
      <c r="AO5171" t="s">
        <v>1178</v>
      </c>
      <c r="AP5171" t="s">
        <v>61</v>
      </c>
      <c r="AR5171" t="s">
        <v>223</v>
      </c>
      <c r="AS5171">
        <v>2022</v>
      </c>
      <c r="AT5171">
        <v>2021</v>
      </c>
      <c r="AU5171">
        <v>114</v>
      </c>
      <c r="AV5171" t="s">
        <v>61</v>
      </c>
      <c r="AX5171" t="s">
        <v>369</v>
      </c>
      <c r="AY5171" t="s">
        <v>70</v>
      </c>
      <c r="AZ5171" t="s">
        <v>70</v>
      </c>
      <c r="BA5171" t="s">
        <v>70</v>
      </c>
      <c r="BB5171" t="s">
        <v>70</v>
      </c>
      <c r="BC5171" t="s">
        <v>70</v>
      </c>
      <c r="BD5171" t="s">
        <v>70</v>
      </c>
    </row>
    <row r="5172" spans="1:56" x14ac:dyDescent="0.2">
      <c r="A5172" t="s">
        <v>56</v>
      </c>
      <c r="B5172" t="s">
        <v>215</v>
      </c>
      <c r="C5172" t="s">
        <v>365</v>
      </c>
      <c r="D5172" t="s">
        <v>59</v>
      </c>
      <c r="E5172" t="s">
        <v>78</v>
      </c>
      <c r="F5172" t="s">
        <v>61</v>
      </c>
      <c r="G5172" t="s">
        <v>238</v>
      </c>
      <c r="H5172" t="s">
        <v>71</v>
      </c>
      <c r="I5172" t="s">
        <v>230</v>
      </c>
      <c r="J5172" t="s">
        <v>61</v>
      </c>
      <c r="K5172" t="s">
        <v>229</v>
      </c>
      <c r="L5172" t="s">
        <v>61</v>
      </c>
      <c r="M5172" t="s">
        <v>61</v>
      </c>
      <c r="N5172" t="s">
        <v>61</v>
      </c>
      <c r="O5172" t="s">
        <v>61</v>
      </c>
      <c r="P5172" t="s">
        <v>61</v>
      </c>
      <c r="Q5172" t="s">
        <v>61</v>
      </c>
      <c r="R5172" t="s">
        <v>61</v>
      </c>
      <c r="S5172" t="s">
        <v>61</v>
      </c>
      <c r="T5172" t="s">
        <v>61</v>
      </c>
      <c r="U5172" t="s">
        <v>61</v>
      </c>
      <c r="V5172" t="s">
        <v>61</v>
      </c>
      <c r="W5172" t="s">
        <v>61</v>
      </c>
      <c r="X5172" t="s">
        <v>61</v>
      </c>
      <c r="Y5172" t="s">
        <v>61</v>
      </c>
      <c r="Z5172" t="s">
        <v>61</v>
      </c>
      <c r="AA5172" t="s">
        <v>61</v>
      </c>
      <c r="AB5172" t="s">
        <v>61</v>
      </c>
      <c r="AC5172" t="s">
        <v>61</v>
      </c>
      <c r="AD5172" t="s">
        <v>61</v>
      </c>
      <c r="AE5172" t="s">
        <v>61</v>
      </c>
      <c r="AF5172" t="s">
        <v>61</v>
      </c>
      <c r="AG5172" t="s">
        <v>61</v>
      </c>
      <c r="AH5172" t="s">
        <v>61</v>
      </c>
      <c r="AI5172" t="s">
        <v>61</v>
      </c>
      <c r="AJ5172" t="s">
        <v>61</v>
      </c>
      <c r="AL5172" t="s">
        <v>245</v>
      </c>
      <c r="AN5172" t="s">
        <v>1135</v>
      </c>
      <c r="AO5172" t="s">
        <v>1180</v>
      </c>
      <c r="AP5172" t="s">
        <v>61</v>
      </c>
      <c r="AR5172" t="s">
        <v>223</v>
      </c>
      <c r="AS5172">
        <v>2022</v>
      </c>
      <c r="AT5172">
        <v>2021</v>
      </c>
      <c r="AU5172">
        <v>9</v>
      </c>
      <c r="AV5172" t="s">
        <v>61</v>
      </c>
      <c r="AX5172" t="s">
        <v>369</v>
      </c>
      <c r="AY5172" t="s">
        <v>70</v>
      </c>
      <c r="AZ5172" t="s">
        <v>70</v>
      </c>
      <c r="BA5172" t="s">
        <v>70</v>
      </c>
      <c r="BB5172" t="s">
        <v>70</v>
      </c>
      <c r="BC5172" t="s">
        <v>70</v>
      </c>
      <c r="BD5172" t="s">
        <v>70</v>
      </c>
    </row>
    <row r="5173" spans="1:56" x14ac:dyDescent="0.2">
      <c r="A5173" t="s">
        <v>56</v>
      </c>
      <c r="B5173" t="s">
        <v>215</v>
      </c>
      <c r="C5173" t="s">
        <v>365</v>
      </c>
      <c r="D5173" t="s">
        <v>59</v>
      </c>
      <c r="E5173" t="s">
        <v>78</v>
      </c>
      <c r="F5173" t="s">
        <v>61</v>
      </c>
      <c r="G5173" t="s">
        <v>238</v>
      </c>
      <c r="H5173" t="s">
        <v>71</v>
      </c>
      <c r="I5173" t="s">
        <v>231</v>
      </c>
      <c r="J5173" t="s">
        <v>61</v>
      </c>
      <c r="K5173" t="s">
        <v>219</v>
      </c>
      <c r="L5173" t="s">
        <v>61</v>
      </c>
      <c r="M5173" t="s">
        <v>61</v>
      </c>
      <c r="N5173" t="s">
        <v>61</v>
      </c>
      <c r="O5173" t="s">
        <v>61</v>
      </c>
      <c r="P5173" t="s">
        <v>61</v>
      </c>
      <c r="Q5173" t="s">
        <v>61</v>
      </c>
      <c r="R5173" t="s">
        <v>61</v>
      </c>
      <c r="S5173" t="s">
        <v>61</v>
      </c>
      <c r="T5173" t="s">
        <v>61</v>
      </c>
      <c r="U5173" t="s">
        <v>61</v>
      </c>
      <c r="V5173" t="s">
        <v>61</v>
      </c>
      <c r="W5173" t="s">
        <v>61</v>
      </c>
      <c r="X5173" t="s">
        <v>61</v>
      </c>
      <c r="Y5173" t="s">
        <v>61</v>
      </c>
      <c r="Z5173" t="s">
        <v>61</v>
      </c>
      <c r="AA5173" t="s">
        <v>61</v>
      </c>
      <c r="AB5173" t="s">
        <v>61</v>
      </c>
      <c r="AC5173" t="s">
        <v>61</v>
      </c>
      <c r="AD5173" t="s">
        <v>61</v>
      </c>
      <c r="AE5173" t="s">
        <v>61</v>
      </c>
      <c r="AF5173" t="s">
        <v>61</v>
      </c>
      <c r="AG5173" t="s">
        <v>61</v>
      </c>
      <c r="AH5173" t="s">
        <v>61</v>
      </c>
      <c r="AI5173" t="s">
        <v>61</v>
      </c>
      <c r="AJ5173" t="s">
        <v>61</v>
      </c>
      <c r="AL5173" t="s">
        <v>245</v>
      </c>
      <c r="AN5173" t="s">
        <v>1135</v>
      </c>
      <c r="AO5173" t="s">
        <v>1181</v>
      </c>
      <c r="AP5173" t="s">
        <v>61</v>
      </c>
      <c r="AR5173" t="s">
        <v>223</v>
      </c>
      <c r="AS5173">
        <v>2022</v>
      </c>
      <c r="AT5173">
        <v>2021</v>
      </c>
      <c r="AU5173">
        <v>118</v>
      </c>
      <c r="AV5173" t="s">
        <v>61</v>
      </c>
      <c r="AX5173" t="s">
        <v>369</v>
      </c>
      <c r="AY5173" t="s">
        <v>70</v>
      </c>
      <c r="AZ5173" t="s">
        <v>70</v>
      </c>
      <c r="BA5173" t="s">
        <v>70</v>
      </c>
      <c r="BB5173" t="s">
        <v>70</v>
      </c>
      <c r="BC5173" t="s">
        <v>70</v>
      </c>
      <c r="BD5173" t="s">
        <v>70</v>
      </c>
    </row>
    <row r="5174" spans="1:56" x14ac:dyDescent="0.2">
      <c r="A5174" t="s">
        <v>56</v>
      </c>
      <c r="B5174" t="s">
        <v>215</v>
      </c>
      <c r="C5174" t="s">
        <v>365</v>
      </c>
      <c r="D5174" t="s">
        <v>59</v>
      </c>
      <c r="E5174" t="s">
        <v>78</v>
      </c>
      <c r="F5174" t="s">
        <v>61</v>
      </c>
      <c r="G5174" t="s">
        <v>238</v>
      </c>
      <c r="H5174" t="s">
        <v>71</v>
      </c>
      <c r="I5174" t="s">
        <v>231</v>
      </c>
      <c r="J5174" t="s">
        <v>61</v>
      </c>
      <c r="K5174" t="s">
        <v>229</v>
      </c>
      <c r="L5174" t="s">
        <v>61</v>
      </c>
      <c r="M5174" t="s">
        <v>61</v>
      </c>
      <c r="N5174" t="s">
        <v>61</v>
      </c>
      <c r="O5174" t="s">
        <v>61</v>
      </c>
      <c r="P5174" t="s">
        <v>61</v>
      </c>
      <c r="Q5174" t="s">
        <v>61</v>
      </c>
      <c r="R5174" t="s">
        <v>61</v>
      </c>
      <c r="S5174" t="s">
        <v>61</v>
      </c>
      <c r="T5174" t="s">
        <v>61</v>
      </c>
      <c r="U5174" t="s">
        <v>61</v>
      </c>
      <c r="V5174" t="s">
        <v>61</v>
      </c>
      <c r="W5174" t="s">
        <v>61</v>
      </c>
      <c r="X5174" t="s">
        <v>61</v>
      </c>
      <c r="Y5174" t="s">
        <v>61</v>
      </c>
      <c r="Z5174" t="s">
        <v>61</v>
      </c>
      <c r="AA5174" t="s">
        <v>61</v>
      </c>
      <c r="AB5174" t="s">
        <v>61</v>
      </c>
      <c r="AC5174" t="s">
        <v>61</v>
      </c>
      <c r="AD5174" t="s">
        <v>61</v>
      </c>
      <c r="AE5174" t="s">
        <v>61</v>
      </c>
      <c r="AF5174" t="s">
        <v>61</v>
      </c>
      <c r="AG5174" t="s">
        <v>61</v>
      </c>
      <c r="AH5174" t="s">
        <v>61</v>
      </c>
      <c r="AI5174" t="s">
        <v>61</v>
      </c>
      <c r="AJ5174" t="s">
        <v>61</v>
      </c>
      <c r="AL5174" t="s">
        <v>245</v>
      </c>
      <c r="AN5174" t="s">
        <v>1135</v>
      </c>
      <c r="AO5174" t="s">
        <v>1183</v>
      </c>
      <c r="AP5174" t="s">
        <v>61</v>
      </c>
      <c r="AR5174" t="s">
        <v>223</v>
      </c>
      <c r="AS5174">
        <v>2022</v>
      </c>
      <c r="AT5174">
        <v>2021</v>
      </c>
      <c r="AU5174">
        <v>10</v>
      </c>
      <c r="AV5174" t="s">
        <v>61</v>
      </c>
      <c r="AX5174" t="s">
        <v>369</v>
      </c>
      <c r="AY5174" t="s">
        <v>70</v>
      </c>
      <c r="AZ5174" t="s">
        <v>70</v>
      </c>
      <c r="BA5174" t="s">
        <v>70</v>
      </c>
      <c r="BB5174" t="s">
        <v>70</v>
      </c>
      <c r="BC5174" t="s">
        <v>70</v>
      </c>
      <c r="BD5174" t="s">
        <v>70</v>
      </c>
    </row>
    <row r="5175" spans="1:56" x14ac:dyDescent="0.2">
      <c r="A5175" t="s">
        <v>56</v>
      </c>
      <c r="B5175" t="s">
        <v>215</v>
      </c>
      <c r="C5175" t="s">
        <v>365</v>
      </c>
      <c r="D5175" t="s">
        <v>59</v>
      </c>
      <c r="E5175" t="s">
        <v>78</v>
      </c>
      <c r="F5175" t="s">
        <v>61</v>
      </c>
      <c r="G5175" t="s">
        <v>238</v>
      </c>
      <c r="H5175" t="s">
        <v>71</v>
      </c>
      <c r="I5175" t="s">
        <v>232</v>
      </c>
      <c r="J5175" t="s">
        <v>61</v>
      </c>
      <c r="K5175" t="s">
        <v>219</v>
      </c>
      <c r="L5175" t="s">
        <v>61</v>
      </c>
      <c r="M5175" t="s">
        <v>61</v>
      </c>
      <c r="N5175" t="s">
        <v>61</v>
      </c>
      <c r="O5175" t="s">
        <v>61</v>
      </c>
      <c r="P5175" t="s">
        <v>61</v>
      </c>
      <c r="Q5175" t="s">
        <v>61</v>
      </c>
      <c r="R5175" t="s">
        <v>61</v>
      </c>
      <c r="S5175" t="s">
        <v>61</v>
      </c>
      <c r="T5175" t="s">
        <v>61</v>
      </c>
      <c r="U5175" t="s">
        <v>61</v>
      </c>
      <c r="V5175" t="s">
        <v>61</v>
      </c>
      <c r="W5175" t="s">
        <v>61</v>
      </c>
      <c r="X5175" t="s">
        <v>61</v>
      </c>
      <c r="Y5175" t="s">
        <v>61</v>
      </c>
      <c r="Z5175" t="s">
        <v>61</v>
      </c>
      <c r="AA5175" t="s">
        <v>61</v>
      </c>
      <c r="AB5175" t="s">
        <v>61</v>
      </c>
      <c r="AC5175" t="s">
        <v>61</v>
      </c>
      <c r="AD5175" t="s">
        <v>61</v>
      </c>
      <c r="AE5175" t="s">
        <v>61</v>
      </c>
      <c r="AF5175" t="s">
        <v>61</v>
      </c>
      <c r="AG5175" t="s">
        <v>61</v>
      </c>
      <c r="AH5175" t="s">
        <v>61</v>
      </c>
      <c r="AI5175" t="s">
        <v>61</v>
      </c>
      <c r="AJ5175" t="s">
        <v>61</v>
      </c>
      <c r="AL5175" t="s">
        <v>245</v>
      </c>
      <c r="AN5175" t="s">
        <v>1135</v>
      </c>
      <c r="AO5175" t="s">
        <v>1184</v>
      </c>
      <c r="AP5175" t="s">
        <v>61</v>
      </c>
      <c r="AR5175" t="s">
        <v>223</v>
      </c>
      <c r="AS5175">
        <v>2022</v>
      </c>
      <c r="AT5175">
        <v>2021</v>
      </c>
      <c r="AU5175">
        <v>525</v>
      </c>
      <c r="AV5175" t="s">
        <v>61</v>
      </c>
      <c r="AX5175" t="s">
        <v>369</v>
      </c>
      <c r="AY5175" t="s">
        <v>70</v>
      </c>
      <c r="AZ5175" t="s">
        <v>70</v>
      </c>
      <c r="BA5175" t="s">
        <v>70</v>
      </c>
      <c r="BB5175" t="s">
        <v>70</v>
      </c>
      <c r="BC5175" t="s">
        <v>70</v>
      </c>
      <c r="BD5175" t="s">
        <v>70</v>
      </c>
    </row>
    <row r="5176" spans="1:56" x14ac:dyDescent="0.2">
      <c r="A5176" t="s">
        <v>56</v>
      </c>
      <c r="B5176" t="s">
        <v>215</v>
      </c>
      <c r="C5176" t="s">
        <v>365</v>
      </c>
      <c r="D5176" t="s">
        <v>59</v>
      </c>
      <c r="E5176" t="s">
        <v>78</v>
      </c>
      <c r="F5176" t="s">
        <v>61</v>
      </c>
      <c r="G5176" t="s">
        <v>238</v>
      </c>
      <c r="H5176" t="s">
        <v>71</v>
      </c>
      <c r="I5176" t="s">
        <v>232</v>
      </c>
      <c r="J5176" t="s">
        <v>61</v>
      </c>
      <c r="K5176" t="s">
        <v>229</v>
      </c>
      <c r="L5176" t="s">
        <v>61</v>
      </c>
      <c r="M5176" t="s">
        <v>61</v>
      </c>
      <c r="N5176" t="s">
        <v>61</v>
      </c>
      <c r="O5176" t="s">
        <v>61</v>
      </c>
      <c r="P5176" t="s">
        <v>61</v>
      </c>
      <c r="Q5176" t="s">
        <v>61</v>
      </c>
      <c r="R5176" t="s">
        <v>61</v>
      </c>
      <c r="S5176" t="s">
        <v>61</v>
      </c>
      <c r="T5176" t="s">
        <v>61</v>
      </c>
      <c r="U5176" t="s">
        <v>61</v>
      </c>
      <c r="V5176" t="s">
        <v>61</v>
      </c>
      <c r="W5176" t="s">
        <v>61</v>
      </c>
      <c r="X5176" t="s">
        <v>61</v>
      </c>
      <c r="Y5176" t="s">
        <v>61</v>
      </c>
      <c r="Z5176" t="s">
        <v>61</v>
      </c>
      <c r="AA5176" t="s">
        <v>61</v>
      </c>
      <c r="AB5176" t="s">
        <v>61</v>
      </c>
      <c r="AC5176" t="s">
        <v>61</v>
      </c>
      <c r="AD5176" t="s">
        <v>61</v>
      </c>
      <c r="AE5176" t="s">
        <v>61</v>
      </c>
      <c r="AF5176" t="s">
        <v>61</v>
      </c>
      <c r="AG5176" t="s">
        <v>61</v>
      </c>
      <c r="AH5176" t="s">
        <v>61</v>
      </c>
      <c r="AI5176" t="s">
        <v>61</v>
      </c>
      <c r="AJ5176" t="s">
        <v>61</v>
      </c>
      <c r="AL5176" t="s">
        <v>245</v>
      </c>
      <c r="AN5176" t="s">
        <v>1135</v>
      </c>
      <c r="AO5176" t="s">
        <v>1186</v>
      </c>
      <c r="AP5176" t="s">
        <v>61</v>
      </c>
      <c r="AR5176" t="s">
        <v>223</v>
      </c>
      <c r="AS5176">
        <v>2022</v>
      </c>
      <c r="AT5176">
        <v>2021</v>
      </c>
      <c r="AU5176">
        <v>104</v>
      </c>
      <c r="AV5176" t="s">
        <v>61</v>
      </c>
      <c r="AX5176" t="s">
        <v>369</v>
      </c>
      <c r="AY5176" t="s">
        <v>70</v>
      </c>
      <c r="AZ5176" t="s">
        <v>70</v>
      </c>
      <c r="BA5176" t="s">
        <v>70</v>
      </c>
      <c r="BB5176" t="s">
        <v>70</v>
      </c>
      <c r="BC5176" t="s">
        <v>70</v>
      </c>
      <c r="BD5176" t="s">
        <v>70</v>
      </c>
    </row>
    <row r="5177" spans="1:56" x14ac:dyDescent="0.2">
      <c r="A5177" t="s">
        <v>56</v>
      </c>
      <c r="B5177" t="s">
        <v>215</v>
      </c>
      <c r="C5177" t="s">
        <v>365</v>
      </c>
      <c r="D5177" t="s">
        <v>59</v>
      </c>
      <c r="E5177" t="s">
        <v>78</v>
      </c>
      <c r="F5177" t="s">
        <v>61</v>
      </c>
      <c r="G5177" t="s">
        <v>238</v>
      </c>
      <c r="H5177" t="s">
        <v>62</v>
      </c>
      <c r="I5177" t="s">
        <v>233</v>
      </c>
      <c r="J5177" t="s">
        <v>61</v>
      </c>
      <c r="K5177" t="s">
        <v>219</v>
      </c>
      <c r="L5177" t="s">
        <v>61</v>
      </c>
      <c r="M5177" t="s">
        <v>61</v>
      </c>
      <c r="N5177" t="s">
        <v>61</v>
      </c>
      <c r="O5177" t="s">
        <v>61</v>
      </c>
      <c r="P5177" t="s">
        <v>61</v>
      </c>
      <c r="Q5177" t="s">
        <v>61</v>
      </c>
      <c r="R5177" t="s">
        <v>61</v>
      </c>
      <c r="S5177" t="s">
        <v>61</v>
      </c>
      <c r="T5177" t="s">
        <v>61</v>
      </c>
      <c r="U5177" t="s">
        <v>61</v>
      </c>
      <c r="V5177" t="s">
        <v>61</v>
      </c>
      <c r="W5177" t="s">
        <v>61</v>
      </c>
      <c r="X5177" t="s">
        <v>61</v>
      </c>
      <c r="Y5177" t="s">
        <v>61</v>
      </c>
      <c r="Z5177" t="s">
        <v>61</v>
      </c>
      <c r="AA5177" t="s">
        <v>61</v>
      </c>
      <c r="AB5177" t="s">
        <v>61</v>
      </c>
      <c r="AC5177" t="s">
        <v>61</v>
      </c>
      <c r="AD5177" t="s">
        <v>61</v>
      </c>
      <c r="AE5177" t="s">
        <v>61</v>
      </c>
      <c r="AF5177" t="s">
        <v>61</v>
      </c>
      <c r="AG5177" t="s">
        <v>61</v>
      </c>
      <c r="AH5177" t="s">
        <v>61</v>
      </c>
      <c r="AI5177" t="s">
        <v>61</v>
      </c>
      <c r="AJ5177" t="s">
        <v>61</v>
      </c>
      <c r="AL5177" t="s">
        <v>245</v>
      </c>
      <c r="AN5177" t="s">
        <v>1135</v>
      </c>
      <c r="AO5177" t="s">
        <v>1187</v>
      </c>
      <c r="AP5177" t="s">
        <v>61</v>
      </c>
      <c r="AR5177" t="s">
        <v>223</v>
      </c>
      <c r="AS5177">
        <v>2022</v>
      </c>
      <c r="AT5177">
        <v>2021</v>
      </c>
      <c r="AU5177">
        <v>5353</v>
      </c>
      <c r="AV5177" t="s">
        <v>61</v>
      </c>
      <c r="AX5177" t="s">
        <v>369</v>
      </c>
      <c r="AY5177" t="s">
        <v>70</v>
      </c>
      <c r="AZ5177" t="s">
        <v>70</v>
      </c>
      <c r="BA5177" t="s">
        <v>70</v>
      </c>
      <c r="BB5177" t="s">
        <v>70</v>
      </c>
      <c r="BC5177" t="s">
        <v>70</v>
      </c>
      <c r="BD5177" t="s">
        <v>70</v>
      </c>
    </row>
    <row r="5178" spans="1:56" x14ac:dyDescent="0.2">
      <c r="A5178" t="s">
        <v>56</v>
      </c>
      <c r="B5178" t="s">
        <v>215</v>
      </c>
      <c r="C5178" t="s">
        <v>365</v>
      </c>
      <c r="D5178" t="s">
        <v>59</v>
      </c>
      <c r="E5178" t="s">
        <v>78</v>
      </c>
      <c r="F5178" t="s">
        <v>61</v>
      </c>
      <c r="G5178" t="s">
        <v>238</v>
      </c>
      <c r="H5178" t="s">
        <v>62</v>
      </c>
      <c r="I5178" t="s">
        <v>233</v>
      </c>
      <c r="J5178" t="s">
        <v>61</v>
      </c>
      <c r="K5178" t="s">
        <v>225</v>
      </c>
      <c r="L5178" t="s">
        <v>61</v>
      </c>
      <c r="M5178" t="s">
        <v>61</v>
      </c>
      <c r="N5178" t="s">
        <v>61</v>
      </c>
      <c r="O5178" t="s">
        <v>61</v>
      </c>
      <c r="P5178" t="s">
        <v>61</v>
      </c>
      <c r="Q5178" t="s">
        <v>61</v>
      </c>
      <c r="R5178" t="s">
        <v>61</v>
      </c>
      <c r="S5178" t="s">
        <v>61</v>
      </c>
      <c r="T5178" t="s">
        <v>61</v>
      </c>
      <c r="U5178" t="s">
        <v>61</v>
      </c>
      <c r="V5178" t="s">
        <v>61</v>
      </c>
      <c r="W5178" t="s">
        <v>61</v>
      </c>
      <c r="X5178" t="s">
        <v>61</v>
      </c>
      <c r="Y5178" t="s">
        <v>61</v>
      </c>
      <c r="Z5178" t="s">
        <v>61</v>
      </c>
      <c r="AA5178" t="s">
        <v>61</v>
      </c>
      <c r="AB5178" t="s">
        <v>61</v>
      </c>
      <c r="AC5178" t="s">
        <v>61</v>
      </c>
      <c r="AD5178" t="s">
        <v>61</v>
      </c>
      <c r="AE5178" t="s">
        <v>61</v>
      </c>
      <c r="AF5178" t="s">
        <v>61</v>
      </c>
      <c r="AG5178" t="s">
        <v>61</v>
      </c>
      <c r="AH5178" t="s">
        <v>61</v>
      </c>
      <c r="AI5178" t="s">
        <v>61</v>
      </c>
      <c r="AJ5178" t="s">
        <v>61</v>
      </c>
      <c r="AL5178" t="s">
        <v>245</v>
      </c>
      <c r="AN5178" t="s">
        <v>1135</v>
      </c>
      <c r="AO5178" t="s">
        <v>1188</v>
      </c>
      <c r="AP5178" t="s">
        <v>61</v>
      </c>
      <c r="AR5178" t="s">
        <v>223</v>
      </c>
      <c r="AS5178">
        <v>2022</v>
      </c>
      <c r="AT5178">
        <v>2021</v>
      </c>
      <c r="AU5178">
        <v>1142</v>
      </c>
      <c r="AV5178" t="s">
        <v>61</v>
      </c>
      <c r="AX5178" t="s">
        <v>369</v>
      </c>
      <c r="AY5178" t="s">
        <v>70</v>
      </c>
      <c r="AZ5178" t="s">
        <v>70</v>
      </c>
      <c r="BA5178" t="s">
        <v>70</v>
      </c>
      <c r="BB5178" t="s">
        <v>70</v>
      </c>
      <c r="BC5178" t="s">
        <v>70</v>
      </c>
      <c r="BD5178" t="s">
        <v>70</v>
      </c>
    </row>
    <row r="5179" spans="1:56" x14ac:dyDescent="0.2">
      <c r="A5179" t="s">
        <v>56</v>
      </c>
      <c r="B5179" t="s">
        <v>215</v>
      </c>
      <c r="C5179" t="s">
        <v>365</v>
      </c>
      <c r="D5179" t="s">
        <v>59</v>
      </c>
      <c r="E5179" t="s">
        <v>78</v>
      </c>
      <c r="F5179" t="s">
        <v>61</v>
      </c>
      <c r="G5179" t="s">
        <v>238</v>
      </c>
      <c r="H5179" t="s">
        <v>62</v>
      </c>
      <c r="I5179" t="s">
        <v>233</v>
      </c>
      <c r="J5179" t="s">
        <v>61</v>
      </c>
      <c r="K5179" t="s">
        <v>229</v>
      </c>
      <c r="L5179" t="s">
        <v>61</v>
      </c>
      <c r="M5179" t="s">
        <v>61</v>
      </c>
      <c r="N5179" t="s">
        <v>61</v>
      </c>
      <c r="O5179" t="s">
        <v>61</v>
      </c>
      <c r="P5179" t="s">
        <v>61</v>
      </c>
      <c r="Q5179" t="s">
        <v>61</v>
      </c>
      <c r="R5179" t="s">
        <v>61</v>
      </c>
      <c r="S5179" t="s">
        <v>61</v>
      </c>
      <c r="T5179" t="s">
        <v>61</v>
      </c>
      <c r="U5179" t="s">
        <v>61</v>
      </c>
      <c r="V5179" t="s">
        <v>61</v>
      </c>
      <c r="W5179" t="s">
        <v>61</v>
      </c>
      <c r="X5179" t="s">
        <v>61</v>
      </c>
      <c r="Y5179" t="s">
        <v>61</v>
      </c>
      <c r="Z5179" t="s">
        <v>61</v>
      </c>
      <c r="AA5179" t="s">
        <v>61</v>
      </c>
      <c r="AB5179" t="s">
        <v>61</v>
      </c>
      <c r="AC5179" t="s">
        <v>61</v>
      </c>
      <c r="AD5179" t="s">
        <v>61</v>
      </c>
      <c r="AE5179" t="s">
        <v>61</v>
      </c>
      <c r="AF5179" t="s">
        <v>61</v>
      </c>
      <c r="AG5179" t="s">
        <v>61</v>
      </c>
      <c r="AH5179" t="s">
        <v>61</v>
      </c>
      <c r="AI5179" t="s">
        <v>61</v>
      </c>
      <c r="AJ5179" t="s">
        <v>61</v>
      </c>
      <c r="AL5179" t="s">
        <v>245</v>
      </c>
      <c r="AN5179" t="s">
        <v>1135</v>
      </c>
      <c r="AO5179" t="s">
        <v>1192</v>
      </c>
      <c r="AP5179" t="s">
        <v>61</v>
      </c>
      <c r="AR5179" t="s">
        <v>223</v>
      </c>
      <c r="AS5179">
        <v>2022</v>
      </c>
      <c r="AT5179">
        <v>2021</v>
      </c>
      <c r="AU5179">
        <v>429</v>
      </c>
      <c r="AV5179" t="s">
        <v>61</v>
      </c>
      <c r="AX5179" t="s">
        <v>369</v>
      </c>
      <c r="AY5179" t="s">
        <v>70</v>
      </c>
      <c r="AZ5179" t="s">
        <v>70</v>
      </c>
      <c r="BA5179" t="s">
        <v>70</v>
      </c>
      <c r="BB5179" t="s">
        <v>70</v>
      </c>
      <c r="BC5179" t="s">
        <v>70</v>
      </c>
      <c r="BD5179" t="s">
        <v>70</v>
      </c>
    </row>
    <row r="5180" spans="1:56" x14ac:dyDescent="0.2">
      <c r="A5180" t="s">
        <v>56</v>
      </c>
      <c r="B5180" t="s">
        <v>215</v>
      </c>
      <c r="C5180" t="s">
        <v>365</v>
      </c>
      <c r="D5180" t="s">
        <v>59</v>
      </c>
      <c r="E5180" t="s">
        <v>78</v>
      </c>
      <c r="F5180" t="s">
        <v>61</v>
      </c>
      <c r="G5180" t="s">
        <v>238</v>
      </c>
      <c r="H5180" t="s">
        <v>71</v>
      </c>
      <c r="I5180" t="s">
        <v>234</v>
      </c>
      <c r="J5180" t="s">
        <v>61</v>
      </c>
      <c r="K5180" t="s">
        <v>219</v>
      </c>
      <c r="L5180" t="s">
        <v>61</v>
      </c>
      <c r="M5180" t="s">
        <v>61</v>
      </c>
      <c r="N5180" t="s">
        <v>61</v>
      </c>
      <c r="O5180" t="s">
        <v>61</v>
      </c>
      <c r="P5180" t="s">
        <v>61</v>
      </c>
      <c r="Q5180" t="s">
        <v>61</v>
      </c>
      <c r="R5180" t="s">
        <v>61</v>
      </c>
      <c r="S5180" t="s">
        <v>61</v>
      </c>
      <c r="T5180" t="s">
        <v>61</v>
      </c>
      <c r="U5180" t="s">
        <v>61</v>
      </c>
      <c r="V5180" t="s">
        <v>61</v>
      </c>
      <c r="W5180" t="s">
        <v>61</v>
      </c>
      <c r="X5180" t="s">
        <v>61</v>
      </c>
      <c r="Y5180" t="s">
        <v>61</v>
      </c>
      <c r="Z5180" t="s">
        <v>61</v>
      </c>
      <c r="AA5180" t="s">
        <v>61</v>
      </c>
      <c r="AB5180" t="s">
        <v>61</v>
      </c>
      <c r="AC5180" t="s">
        <v>61</v>
      </c>
      <c r="AD5180" t="s">
        <v>61</v>
      </c>
      <c r="AE5180" t="s">
        <v>61</v>
      </c>
      <c r="AF5180" t="s">
        <v>61</v>
      </c>
      <c r="AG5180" t="s">
        <v>61</v>
      </c>
      <c r="AH5180" t="s">
        <v>61</v>
      </c>
      <c r="AI5180" t="s">
        <v>61</v>
      </c>
      <c r="AJ5180" t="s">
        <v>61</v>
      </c>
      <c r="AL5180" t="s">
        <v>245</v>
      </c>
      <c r="AN5180" t="s">
        <v>1135</v>
      </c>
      <c r="AO5180" t="s">
        <v>1193</v>
      </c>
      <c r="AP5180" t="s">
        <v>61</v>
      </c>
      <c r="AR5180" t="s">
        <v>223</v>
      </c>
      <c r="AS5180">
        <v>2022</v>
      </c>
      <c r="AT5180">
        <v>2021</v>
      </c>
      <c r="AU5180">
        <v>46159</v>
      </c>
      <c r="AV5180" t="s">
        <v>61</v>
      </c>
      <c r="AX5180" t="s">
        <v>369</v>
      </c>
      <c r="AY5180" t="s">
        <v>70</v>
      </c>
      <c r="AZ5180" t="s">
        <v>70</v>
      </c>
      <c r="BA5180" t="s">
        <v>70</v>
      </c>
      <c r="BB5180" t="s">
        <v>70</v>
      </c>
      <c r="BC5180" t="s">
        <v>70</v>
      </c>
      <c r="BD5180" t="s">
        <v>70</v>
      </c>
    </row>
    <row r="5181" spans="1:56" x14ac:dyDescent="0.2">
      <c r="A5181" t="s">
        <v>56</v>
      </c>
      <c r="B5181" t="s">
        <v>215</v>
      </c>
      <c r="C5181" t="s">
        <v>365</v>
      </c>
      <c r="D5181" t="s">
        <v>59</v>
      </c>
      <c r="E5181" t="s">
        <v>78</v>
      </c>
      <c r="F5181" t="s">
        <v>61</v>
      </c>
      <c r="G5181" t="s">
        <v>238</v>
      </c>
      <c r="H5181" t="s">
        <v>71</v>
      </c>
      <c r="I5181" t="s">
        <v>234</v>
      </c>
      <c r="J5181" t="s">
        <v>61</v>
      </c>
      <c r="K5181" t="s">
        <v>229</v>
      </c>
      <c r="L5181" t="s">
        <v>61</v>
      </c>
      <c r="M5181" t="s">
        <v>61</v>
      </c>
      <c r="N5181" t="s">
        <v>61</v>
      </c>
      <c r="O5181" t="s">
        <v>61</v>
      </c>
      <c r="P5181" t="s">
        <v>61</v>
      </c>
      <c r="Q5181" t="s">
        <v>61</v>
      </c>
      <c r="R5181" t="s">
        <v>61</v>
      </c>
      <c r="S5181" t="s">
        <v>61</v>
      </c>
      <c r="T5181" t="s">
        <v>61</v>
      </c>
      <c r="U5181" t="s">
        <v>61</v>
      </c>
      <c r="V5181" t="s">
        <v>61</v>
      </c>
      <c r="W5181" t="s">
        <v>61</v>
      </c>
      <c r="X5181" t="s">
        <v>61</v>
      </c>
      <c r="Y5181" t="s">
        <v>61</v>
      </c>
      <c r="Z5181" t="s">
        <v>61</v>
      </c>
      <c r="AA5181" t="s">
        <v>61</v>
      </c>
      <c r="AB5181" t="s">
        <v>61</v>
      </c>
      <c r="AC5181" t="s">
        <v>61</v>
      </c>
      <c r="AD5181" t="s">
        <v>61</v>
      </c>
      <c r="AE5181" t="s">
        <v>61</v>
      </c>
      <c r="AF5181" t="s">
        <v>61</v>
      </c>
      <c r="AG5181" t="s">
        <v>61</v>
      </c>
      <c r="AH5181" t="s">
        <v>61</v>
      </c>
      <c r="AI5181" t="s">
        <v>61</v>
      </c>
      <c r="AJ5181" t="s">
        <v>61</v>
      </c>
      <c r="AL5181" t="s">
        <v>245</v>
      </c>
      <c r="AN5181" t="s">
        <v>1135</v>
      </c>
      <c r="AO5181" t="s">
        <v>1195</v>
      </c>
      <c r="AP5181" t="s">
        <v>61</v>
      </c>
      <c r="AR5181" t="s">
        <v>223</v>
      </c>
      <c r="AS5181">
        <v>2022</v>
      </c>
      <c r="AT5181">
        <v>2021</v>
      </c>
      <c r="AU5181">
        <v>5329</v>
      </c>
      <c r="AV5181" t="s">
        <v>61</v>
      </c>
      <c r="AX5181" t="s">
        <v>369</v>
      </c>
      <c r="AY5181" t="s">
        <v>70</v>
      </c>
      <c r="AZ5181" t="s">
        <v>70</v>
      </c>
      <c r="BA5181" t="s">
        <v>70</v>
      </c>
      <c r="BB5181" t="s">
        <v>70</v>
      </c>
      <c r="BC5181" t="s">
        <v>70</v>
      </c>
      <c r="BD5181" t="s">
        <v>70</v>
      </c>
    </row>
    <row r="5182" spans="1:56" x14ac:dyDescent="0.2">
      <c r="A5182" t="s">
        <v>56</v>
      </c>
      <c r="B5182" t="s">
        <v>215</v>
      </c>
      <c r="C5182" t="s">
        <v>365</v>
      </c>
      <c r="D5182" t="s">
        <v>59</v>
      </c>
      <c r="E5182" t="s">
        <v>78</v>
      </c>
      <c r="F5182" t="s">
        <v>61</v>
      </c>
      <c r="G5182" t="s">
        <v>238</v>
      </c>
      <c r="H5182" t="s">
        <v>71</v>
      </c>
      <c r="I5182" t="s">
        <v>235</v>
      </c>
      <c r="J5182" t="s">
        <v>61</v>
      </c>
      <c r="K5182" t="s">
        <v>219</v>
      </c>
      <c r="L5182" t="s">
        <v>61</v>
      </c>
      <c r="M5182" t="s">
        <v>61</v>
      </c>
      <c r="N5182" t="s">
        <v>61</v>
      </c>
      <c r="O5182" t="s">
        <v>61</v>
      </c>
      <c r="P5182" t="s">
        <v>61</v>
      </c>
      <c r="Q5182" t="s">
        <v>61</v>
      </c>
      <c r="R5182" t="s">
        <v>61</v>
      </c>
      <c r="S5182" t="s">
        <v>61</v>
      </c>
      <c r="T5182" t="s">
        <v>61</v>
      </c>
      <c r="U5182" t="s">
        <v>61</v>
      </c>
      <c r="V5182" t="s">
        <v>61</v>
      </c>
      <c r="W5182" t="s">
        <v>61</v>
      </c>
      <c r="X5182" t="s">
        <v>61</v>
      </c>
      <c r="Y5182" t="s">
        <v>61</v>
      </c>
      <c r="Z5182" t="s">
        <v>61</v>
      </c>
      <c r="AA5182" t="s">
        <v>61</v>
      </c>
      <c r="AB5182" t="s">
        <v>61</v>
      </c>
      <c r="AC5182" t="s">
        <v>61</v>
      </c>
      <c r="AD5182" t="s">
        <v>61</v>
      </c>
      <c r="AE5182" t="s">
        <v>61</v>
      </c>
      <c r="AF5182" t="s">
        <v>61</v>
      </c>
      <c r="AG5182" t="s">
        <v>61</v>
      </c>
      <c r="AH5182" t="s">
        <v>61</v>
      </c>
      <c r="AI5182" t="s">
        <v>61</v>
      </c>
      <c r="AJ5182" t="s">
        <v>61</v>
      </c>
      <c r="AL5182" t="s">
        <v>245</v>
      </c>
      <c r="AN5182" t="s">
        <v>1135</v>
      </c>
      <c r="AO5182" t="s">
        <v>1196</v>
      </c>
      <c r="AP5182" t="s">
        <v>61</v>
      </c>
      <c r="AR5182" t="s">
        <v>223</v>
      </c>
      <c r="AS5182">
        <v>2022</v>
      </c>
      <c r="AT5182">
        <v>2021</v>
      </c>
      <c r="AU5182">
        <v>224</v>
      </c>
      <c r="AV5182" t="s">
        <v>61</v>
      </c>
      <c r="AX5182" t="s">
        <v>369</v>
      </c>
      <c r="AY5182" t="s">
        <v>70</v>
      </c>
      <c r="AZ5182" t="s">
        <v>70</v>
      </c>
      <c r="BA5182" t="s">
        <v>70</v>
      </c>
      <c r="BB5182" t="s">
        <v>70</v>
      </c>
      <c r="BC5182" t="s">
        <v>70</v>
      </c>
      <c r="BD5182" t="s">
        <v>70</v>
      </c>
    </row>
    <row r="5183" spans="1:56" x14ac:dyDescent="0.2">
      <c r="A5183" t="s">
        <v>56</v>
      </c>
      <c r="B5183" t="s">
        <v>215</v>
      </c>
      <c r="C5183" t="s">
        <v>365</v>
      </c>
      <c r="D5183" t="s">
        <v>59</v>
      </c>
      <c r="E5183" t="s">
        <v>78</v>
      </c>
      <c r="F5183" t="s">
        <v>61</v>
      </c>
      <c r="G5183" t="s">
        <v>238</v>
      </c>
      <c r="H5183" t="s">
        <v>71</v>
      </c>
      <c r="I5183" t="s">
        <v>235</v>
      </c>
      <c r="J5183" t="s">
        <v>61</v>
      </c>
      <c r="K5183" t="s">
        <v>229</v>
      </c>
      <c r="L5183" t="s">
        <v>61</v>
      </c>
      <c r="M5183" t="s">
        <v>61</v>
      </c>
      <c r="N5183" t="s">
        <v>61</v>
      </c>
      <c r="O5183" t="s">
        <v>61</v>
      </c>
      <c r="P5183" t="s">
        <v>61</v>
      </c>
      <c r="Q5183" t="s">
        <v>61</v>
      </c>
      <c r="R5183" t="s">
        <v>61</v>
      </c>
      <c r="S5183" t="s">
        <v>61</v>
      </c>
      <c r="T5183" t="s">
        <v>61</v>
      </c>
      <c r="U5183" t="s">
        <v>61</v>
      </c>
      <c r="V5183" t="s">
        <v>61</v>
      </c>
      <c r="W5183" t="s">
        <v>61</v>
      </c>
      <c r="X5183" t="s">
        <v>61</v>
      </c>
      <c r="Y5183" t="s">
        <v>61</v>
      </c>
      <c r="Z5183" t="s">
        <v>61</v>
      </c>
      <c r="AA5183" t="s">
        <v>61</v>
      </c>
      <c r="AB5183" t="s">
        <v>61</v>
      </c>
      <c r="AC5183" t="s">
        <v>61</v>
      </c>
      <c r="AD5183" t="s">
        <v>61</v>
      </c>
      <c r="AE5183" t="s">
        <v>61</v>
      </c>
      <c r="AF5183" t="s">
        <v>61</v>
      </c>
      <c r="AG5183" t="s">
        <v>61</v>
      </c>
      <c r="AH5183" t="s">
        <v>61</v>
      </c>
      <c r="AI5183" t="s">
        <v>61</v>
      </c>
      <c r="AJ5183" t="s">
        <v>61</v>
      </c>
      <c r="AL5183" t="s">
        <v>245</v>
      </c>
      <c r="AN5183" t="s">
        <v>1135</v>
      </c>
      <c r="AO5183" t="s">
        <v>1198</v>
      </c>
      <c r="AP5183" t="s">
        <v>61</v>
      </c>
      <c r="AR5183" t="s">
        <v>223</v>
      </c>
      <c r="AS5183">
        <v>2022</v>
      </c>
      <c r="AT5183">
        <v>2021</v>
      </c>
      <c r="AU5183">
        <v>45</v>
      </c>
      <c r="AV5183" t="s">
        <v>61</v>
      </c>
      <c r="AX5183" t="s">
        <v>369</v>
      </c>
      <c r="AY5183" t="s">
        <v>70</v>
      </c>
      <c r="AZ5183" t="s">
        <v>70</v>
      </c>
      <c r="BA5183" t="s">
        <v>70</v>
      </c>
      <c r="BB5183" t="s">
        <v>70</v>
      </c>
      <c r="BC5183" t="s">
        <v>70</v>
      </c>
      <c r="BD5183" t="s">
        <v>70</v>
      </c>
    </row>
    <row r="5184" spans="1:56" x14ac:dyDescent="0.2">
      <c r="A5184" t="s">
        <v>56</v>
      </c>
      <c r="B5184" t="s">
        <v>215</v>
      </c>
      <c r="C5184" t="s">
        <v>365</v>
      </c>
      <c r="D5184" t="s">
        <v>59</v>
      </c>
      <c r="E5184" t="s">
        <v>78</v>
      </c>
      <c r="F5184" t="s">
        <v>61</v>
      </c>
      <c r="G5184" t="s">
        <v>238</v>
      </c>
      <c r="H5184" t="s">
        <v>62</v>
      </c>
      <c r="I5184" t="s">
        <v>236</v>
      </c>
      <c r="J5184" t="s">
        <v>61</v>
      </c>
      <c r="K5184" t="s">
        <v>219</v>
      </c>
      <c r="L5184" t="s">
        <v>61</v>
      </c>
      <c r="M5184" t="s">
        <v>61</v>
      </c>
      <c r="N5184" t="s">
        <v>61</v>
      </c>
      <c r="O5184" t="s">
        <v>61</v>
      </c>
      <c r="P5184" t="s">
        <v>61</v>
      </c>
      <c r="Q5184" t="s">
        <v>61</v>
      </c>
      <c r="R5184" t="s">
        <v>61</v>
      </c>
      <c r="S5184" t="s">
        <v>61</v>
      </c>
      <c r="T5184" t="s">
        <v>61</v>
      </c>
      <c r="U5184" t="s">
        <v>61</v>
      </c>
      <c r="V5184" t="s">
        <v>61</v>
      </c>
      <c r="W5184" t="s">
        <v>61</v>
      </c>
      <c r="X5184" t="s">
        <v>61</v>
      </c>
      <c r="Y5184" t="s">
        <v>61</v>
      </c>
      <c r="Z5184" t="s">
        <v>61</v>
      </c>
      <c r="AA5184" t="s">
        <v>61</v>
      </c>
      <c r="AB5184" t="s">
        <v>61</v>
      </c>
      <c r="AC5184" t="s">
        <v>61</v>
      </c>
      <c r="AD5184" t="s">
        <v>61</v>
      </c>
      <c r="AE5184" t="s">
        <v>61</v>
      </c>
      <c r="AF5184" t="s">
        <v>61</v>
      </c>
      <c r="AG5184" t="s">
        <v>61</v>
      </c>
      <c r="AH5184" t="s">
        <v>61</v>
      </c>
      <c r="AI5184" t="s">
        <v>61</v>
      </c>
      <c r="AJ5184" t="s">
        <v>61</v>
      </c>
      <c r="AL5184" t="s">
        <v>245</v>
      </c>
      <c r="AN5184" t="s">
        <v>1135</v>
      </c>
      <c r="AO5184" t="s">
        <v>1199</v>
      </c>
      <c r="AP5184" t="s">
        <v>61</v>
      </c>
      <c r="AR5184" t="s">
        <v>223</v>
      </c>
      <c r="AS5184">
        <v>2022</v>
      </c>
      <c r="AT5184">
        <v>2021</v>
      </c>
      <c r="AU5184">
        <v>96734</v>
      </c>
      <c r="AV5184" t="s">
        <v>61</v>
      </c>
      <c r="AX5184" t="s">
        <v>369</v>
      </c>
      <c r="AY5184" t="s">
        <v>70</v>
      </c>
      <c r="AZ5184" t="s">
        <v>70</v>
      </c>
      <c r="BA5184" t="s">
        <v>70</v>
      </c>
      <c r="BB5184" t="s">
        <v>70</v>
      </c>
      <c r="BC5184" t="s">
        <v>70</v>
      </c>
      <c r="BD5184" t="s">
        <v>70</v>
      </c>
    </row>
    <row r="5185" spans="1:56" x14ac:dyDescent="0.2">
      <c r="A5185" t="s">
        <v>56</v>
      </c>
      <c r="B5185" t="s">
        <v>215</v>
      </c>
      <c r="C5185" t="s">
        <v>365</v>
      </c>
      <c r="D5185" t="s">
        <v>59</v>
      </c>
      <c r="E5185" t="s">
        <v>78</v>
      </c>
      <c r="F5185" t="s">
        <v>61</v>
      </c>
      <c r="G5185" t="s">
        <v>238</v>
      </c>
      <c r="H5185" t="s">
        <v>62</v>
      </c>
      <c r="I5185" t="s">
        <v>236</v>
      </c>
      <c r="J5185" t="s">
        <v>61</v>
      </c>
      <c r="K5185" t="s">
        <v>225</v>
      </c>
      <c r="L5185" t="s">
        <v>61</v>
      </c>
      <c r="M5185" t="s">
        <v>61</v>
      </c>
      <c r="N5185" t="s">
        <v>61</v>
      </c>
      <c r="O5185" t="s">
        <v>61</v>
      </c>
      <c r="P5185" t="s">
        <v>61</v>
      </c>
      <c r="Q5185" t="s">
        <v>61</v>
      </c>
      <c r="R5185" t="s">
        <v>61</v>
      </c>
      <c r="S5185" t="s">
        <v>61</v>
      </c>
      <c r="T5185" t="s">
        <v>61</v>
      </c>
      <c r="U5185" t="s">
        <v>61</v>
      </c>
      <c r="V5185" t="s">
        <v>61</v>
      </c>
      <c r="W5185" t="s">
        <v>61</v>
      </c>
      <c r="X5185" t="s">
        <v>61</v>
      </c>
      <c r="Y5185" t="s">
        <v>61</v>
      </c>
      <c r="Z5185" t="s">
        <v>61</v>
      </c>
      <c r="AA5185" t="s">
        <v>61</v>
      </c>
      <c r="AB5185" t="s">
        <v>61</v>
      </c>
      <c r="AC5185" t="s">
        <v>61</v>
      </c>
      <c r="AD5185" t="s">
        <v>61</v>
      </c>
      <c r="AE5185" t="s">
        <v>61</v>
      </c>
      <c r="AF5185" t="s">
        <v>61</v>
      </c>
      <c r="AG5185" t="s">
        <v>61</v>
      </c>
      <c r="AH5185" t="s">
        <v>61</v>
      </c>
      <c r="AI5185" t="s">
        <v>61</v>
      </c>
      <c r="AJ5185" t="s">
        <v>61</v>
      </c>
      <c r="AL5185" t="s">
        <v>245</v>
      </c>
      <c r="AN5185" t="s">
        <v>1135</v>
      </c>
      <c r="AO5185" t="s">
        <v>1200</v>
      </c>
      <c r="AP5185" t="s">
        <v>61</v>
      </c>
      <c r="AR5185" t="s">
        <v>223</v>
      </c>
      <c r="AS5185">
        <v>2022</v>
      </c>
      <c r="AT5185">
        <v>2021</v>
      </c>
      <c r="AU5185">
        <v>9981</v>
      </c>
      <c r="AV5185" t="s">
        <v>61</v>
      </c>
      <c r="AX5185" t="s">
        <v>369</v>
      </c>
      <c r="AY5185" t="s">
        <v>70</v>
      </c>
      <c r="AZ5185" t="s">
        <v>70</v>
      </c>
      <c r="BA5185" t="s">
        <v>70</v>
      </c>
      <c r="BB5185" t="s">
        <v>70</v>
      </c>
      <c r="BC5185" t="s">
        <v>70</v>
      </c>
      <c r="BD5185" t="s">
        <v>70</v>
      </c>
    </row>
    <row r="5186" spans="1:56" x14ac:dyDescent="0.2">
      <c r="A5186" t="s">
        <v>56</v>
      </c>
      <c r="B5186" t="s">
        <v>215</v>
      </c>
      <c r="C5186" t="s">
        <v>365</v>
      </c>
      <c r="D5186" t="s">
        <v>59</v>
      </c>
      <c r="E5186" t="s">
        <v>78</v>
      </c>
      <c r="F5186" t="s">
        <v>61</v>
      </c>
      <c r="G5186" t="s">
        <v>238</v>
      </c>
      <c r="H5186" t="s">
        <v>62</v>
      </c>
      <c r="I5186" t="s">
        <v>236</v>
      </c>
      <c r="J5186" t="s">
        <v>61</v>
      </c>
      <c r="K5186" t="s">
        <v>229</v>
      </c>
      <c r="L5186" t="s">
        <v>61</v>
      </c>
      <c r="M5186" t="s">
        <v>61</v>
      </c>
      <c r="N5186" t="s">
        <v>61</v>
      </c>
      <c r="O5186" t="s">
        <v>61</v>
      </c>
      <c r="P5186" t="s">
        <v>61</v>
      </c>
      <c r="Q5186" t="s">
        <v>61</v>
      </c>
      <c r="R5186" t="s">
        <v>61</v>
      </c>
      <c r="S5186" t="s">
        <v>61</v>
      </c>
      <c r="T5186" t="s">
        <v>61</v>
      </c>
      <c r="U5186" t="s">
        <v>61</v>
      </c>
      <c r="V5186" t="s">
        <v>61</v>
      </c>
      <c r="W5186" t="s">
        <v>61</v>
      </c>
      <c r="X5186" t="s">
        <v>61</v>
      </c>
      <c r="Y5186" t="s">
        <v>61</v>
      </c>
      <c r="Z5186" t="s">
        <v>61</v>
      </c>
      <c r="AA5186" t="s">
        <v>61</v>
      </c>
      <c r="AB5186" t="s">
        <v>61</v>
      </c>
      <c r="AC5186" t="s">
        <v>61</v>
      </c>
      <c r="AD5186" t="s">
        <v>61</v>
      </c>
      <c r="AE5186" t="s">
        <v>61</v>
      </c>
      <c r="AF5186" t="s">
        <v>61</v>
      </c>
      <c r="AG5186" t="s">
        <v>61</v>
      </c>
      <c r="AH5186" t="s">
        <v>61</v>
      </c>
      <c r="AI5186" t="s">
        <v>61</v>
      </c>
      <c r="AJ5186" t="s">
        <v>61</v>
      </c>
      <c r="AL5186" t="s">
        <v>245</v>
      </c>
      <c r="AN5186" t="s">
        <v>1135</v>
      </c>
      <c r="AO5186" t="s">
        <v>1204</v>
      </c>
      <c r="AP5186" t="s">
        <v>61</v>
      </c>
      <c r="AR5186" t="s">
        <v>223</v>
      </c>
      <c r="AS5186">
        <v>2022</v>
      </c>
      <c r="AT5186">
        <v>2021</v>
      </c>
      <c r="AU5186">
        <v>7054</v>
      </c>
      <c r="AV5186" t="s">
        <v>61</v>
      </c>
      <c r="AX5186" t="s">
        <v>369</v>
      </c>
      <c r="AY5186" t="s">
        <v>70</v>
      </c>
      <c r="AZ5186" t="s">
        <v>70</v>
      </c>
      <c r="BA5186" t="s">
        <v>70</v>
      </c>
      <c r="BB5186" t="s">
        <v>70</v>
      </c>
      <c r="BC5186" t="s">
        <v>70</v>
      </c>
      <c r="BD5186" t="s">
        <v>70</v>
      </c>
    </row>
    <row r="5187" spans="1:56" x14ac:dyDescent="0.2">
      <c r="A5187" t="s">
        <v>56</v>
      </c>
      <c r="B5187" t="s">
        <v>215</v>
      </c>
      <c r="C5187" t="s">
        <v>365</v>
      </c>
      <c r="D5187" t="s">
        <v>59</v>
      </c>
      <c r="E5187" t="s">
        <v>78</v>
      </c>
      <c r="F5187" t="s">
        <v>61</v>
      </c>
      <c r="G5187" t="s">
        <v>238</v>
      </c>
      <c r="H5187" t="s">
        <v>71</v>
      </c>
      <c r="I5187" t="s">
        <v>237</v>
      </c>
      <c r="J5187" t="s">
        <v>61</v>
      </c>
      <c r="K5187" t="s">
        <v>219</v>
      </c>
      <c r="L5187" t="s">
        <v>61</v>
      </c>
      <c r="M5187" t="s">
        <v>61</v>
      </c>
      <c r="N5187" t="s">
        <v>61</v>
      </c>
      <c r="O5187" t="s">
        <v>61</v>
      </c>
      <c r="P5187" t="s">
        <v>61</v>
      </c>
      <c r="Q5187" t="s">
        <v>61</v>
      </c>
      <c r="R5187" t="s">
        <v>61</v>
      </c>
      <c r="S5187" t="s">
        <v>61</v>
      </c>
      <c r="T5187" t="s">
        <v>61</v>
      </c>
      <c r="U5187" t="s">
        <v>61</v>
      </c>
      <c r="V5187" t="s">
        <v>61</v>
      </c>
      <c r="W5187" t="s">
        <v>61</v>
      </c>
      <c r="X5187" t="s">
        <v>61</v>
      </c>
      <c r="Y5187" t="s">
        <v>61</v>
      </c>
      <c r="Z5187" t="s">
        <v>61</v>
      </c>
      <c r="AA5187" t="s">
        <v>61</v>
      </c>
      <c r="AB5187" t="s">
        <v>61</v>
      </c>
      <c r="AC5187" t="s">
        <v>61</v>
      </c>
      <c r="AD5187" t="s">
        <v>61</v>
      </c>
      <c r="AE5187" t="s">
        <v>61</v>
      </c>
      <c r="AF5187" t="s">
        <v>61</v>
      </c>
      <c r="AG5187" t="s">
        <v>61</v>
      </c>
      <c r="AH5187" t="s">
        <v>61</v>
      </c>
      <c r="AI5187" t="s">
        <v>61</v>
      </c>
      <c r="AJ5187" t="s">
        <v>61</v>
      </c>
      <c r="AL5187" t="s">
        <v>245</v>
      </c>
      <c r="AN5187" t="s">
        <v>1135</v>
      </c>
      <c r="AO5187" t="s">
        <v>1205</v>
      </c>
      <c r="AP5187" t="s">
        <v>61</v>
      </c>
      <c r="AR5187" t="s">
        <v>223</v>
      </c>
      <c r="AS5187">
        <v>2022</v>
      </c>
      <c r="AT5187">
        <v>2021</v>
      </c>
      <c r="AU5187">
        <v>33339</v>
      </c>
      <c r="AV5187" t="s">
        <v>61</v>
      </c>
      <c r="AX5187" t="s">
        <v>369</v>
      </c>
      <c r="AY5187" t="s">
        <v>70</v>
      </c>
      <c r="AZ5187" t="s">
        <v>70</v>
      </c>
      <c r="BA5187" t="s">
        <v>70</v>
      </c>
      <c r="BB5187" t="s">
        <v>70</v>
      </c>
      <c r="BC5187" t="s">
        <v>70</v>
      </c>
      <c r="BD5187" t="s">
        <v>70</v>
      </c>
    </row>
    <row r="5188" spans="1:56" x14ac:dyDescent="0.2">
      <c r="A5188" t="s">
        <v>56</v>
      </c>
      <c r="B5188" t="s">
        <v>215</v>
      </c>
      <c r="C5188" t="s">
        <v>365</v>
      </c>
      <c r="D5188" t="s">
        <v>59</v>
      </c>
      <c r="E5188" t="s">
        <v>78</v>
      </c>
      <c r="F5188" t="s">
        <v>61</v>
      </c>
      <c r="G5188" t="s">
        <v>238</v>
      </c>
      <c r="H5188" t="s">
        <v>71</v>
      </c>
      <c r="I5188" t="s">
        <v>237</v>
      </c>
      <c r="J5188" t="s">
        <v>61</v>
      </c>
      <c r="K5188" t="s">
        <v>229</v>
      </c>
      <c r="L5188" t="s">
        <v>61</v>
      </c>
      <c r="M5188" t="s">
        <v>61</v>
      </c>
      <c r="N5188" t="s">
        <v>61</v>
      </c>
      <c r="O5188" t="s">
        <v>61</v>
      </c>
      <c r="P5188" t="s">
        <v>61</v>
      </c>
      <c r="Q5188" t="s">
        <v>61</v>
      </c>
      <c r="R5188" t="s">
        <v>61</v>
      </c>
      <c r="S5188" t="s">
        <v>61</v>
      </c>
      <c r="T5188" t="s">
        <v>61</v>
      </c>
      <c r="U5188" t="s">
        <v>61</v>
      </c>
      <c r="V5188" t="s">
        <v>61</v>
      </c>
      <c r="W5188" t="s">
        <v>61</v>
      </c>
      <c r="X5188" t="s">
        <v>61</v>
      </c>
      <c r="Y5188" t="s">
        <v>61</v>
      </c>
      <c r="Z5188" t="s">
        <v>61</v>
      </c>
      <c r="AA5188" t="s">
        <v>61</v>
      </c>
      <c r="AB5188" t="s">
        <v>61</v>
      </c>
      <c r="AC5188" t="s">
        <v>61</v>
      </c>
      <c r="AD5188" t="s">
        <v>61</v>
      </c>
      <c r="AE5188" t="s">
        <v>61</v>
      </c>
      <c r="AF5188" t="s">
        <v>61</v>
      </c>
      <c r="AG5188" t="s">
        <v>61</v>
      </c>
      <c r="AH5188" t="s">
        <v>61</v>
      </c>
      <c r="AI5188" t="s">
        <v>61</v>
      </c>
      <c r="AJ5188" t="s">
        <v>61</v>
      </c>
      <c r="AL5188" t="s">
        <v>245</v>
      </c>
      <c r="AN5188" t="s">
        <v>1135</v>
      </c>
      <c r="AO5188" t="s">
        <v>1207</v>
      </c>
      <c r="AP5188" t="s">
        <v>61</v>
      </c>
      <c r="AR5188" t="s">
        <v>223</v>
      </c>
      <c r="AS5188">
        <v>2022</v>
      </c>
      <c r="AT5188">
        <v>2021</v>
      </c>
      <c r="AU5188">
        <v>2703</v>
      </c>
      <c r="AV5188" t="s">
        <v>61</v>
      </c>
      <c r="AX5188" t="s">
        <v>369</v>
      </c>
      <c r="AY5188" t="s">
        <v>70</v>
      </c>
      <c r="AZ5188" t="s">
        <v>70</v>
      </c>
      <c r="BA5188" t="s">
        <v>70</v>
      </c>
      <c r="BB5188" t="s">
        <v>70</v>
      </c>
      <c r="BC5188" t="s">
        <v>70</v>
      </c>
      <c r="BD5188" t="s">
        <v>70</v>
      </c>
    </row>
    <row r="5189" spans="1:56" x14ac:dyDescent="0.2">
      <c r="A5189" t="s">
        <v>56</v>
      </c>
      <c r="B5189" t="s">
        <v>215</v>
      </c>
      <c r="C5189" t="s">
        <v>365</v>
      </c>
      <c r="D5189" t="s">
        <v>59</v>
      </c>
      <c r="E5189" t="s">
        <v>78</v>
      </c>
      <c r="F5189" t="s">
        <v>61</v>
      </c>
      <c r="G5189" t="s">
        <v>239</v>
      </c>
      <c r="H5189" t="s">
        <v>62</v>
      </c>
      <c r="I5189" t="s">
        <v>218</v>
      </c>
      <c r="J5189" t="s">
        <v>61</v>
      </c>
      <c r="K5189" t="s">
        <v>219</v>
      </c>
      <c r="L5189" t="s">
        <v>61</v>
      </c>
      <c r="M5189" t="s">
        <v>61</v>
      </c>
      <c r="N5189" t="s">
        <v>61</v>
      </c>
      <c r="O5189" t="s">
        <v>61</v>
      </c>
      <c r="P5189" t="s">
        <v>61</v>
      </c>
      <c r="Q5189" t="s">
        <v>61</v>
      </c>
      <c r="R5189" t="s">
        <v>61</v>
      </c>
      <c r="S5189" t="s">
        <v>61</v>
      </c>
      <c r="T5189" t="s">
        <v>61</v>
      </c>
      <c r="U5189" t="s">
        <v>61</v>
      </c>
      <c r="V5189" t="s">
        <v>61</v>
      </c>
      <c r="W5189" t="s">
        <v>61</v>
      </c>
      <c r="X5189" t="s">
        <v>61</v>
      </c>
      <c r="Y5189" t="s">
        <v>61</v>
      </c>
      <c r="Z5189" t="s">
        <v>61</v>
      </c>
      <c r="AA5189" t="s">
        <v>61</v>
      </c>
      <c r="AB5189" t="s">
        <v>61</v>
      </c>
      <c r="AC5189" t="s">
        <v>61</v>
      </c>
      <c r="AD5189" t="s">
        <v>61</v>
      </c>
      <c r="AE5189" t="s">
        <v>61</v>
      </c>
      <c r="AF5189" t="s">
        <v>61</v>
      </c>
      <c r="AG5189" t="s">
        <v>61</v>
      </c>
      <c r="AH5189" t="s">
        <v>61</v>
      </c>
      <c r="AI5189" t="s">
        <v>61</v>
      </c>
      <c r="AJ5189" t="s">
        <v>61</v>
      </c>
      <c r="AL5189" t="s">
        <v>245</v>
      </c>
      <c r="AN5189" t="s">
        <v>1135</v>
      </c>
      <c r="AO5189" t="s">
        <v>1208</v>
      </c>
      <c r="AP5189" t="s">
        <v>61</v>
      </c>
      <c r="AR5189" t="s">
        <v>223</v>
      </c>
      <c r="AS5189">
        <v>2022</v>
      </c>
      <c r="AT5189">
        <v>2021</v>
      </c>
      <c r="AU5189">
        <v>15997</v>
      </c>
      <c r="AV5189" t="s">
        <v>61</v>
      </c>
      <c r="AX5189" t="s">
        <v>369</v>
      </c>
      <c r="AY5189" t="s">
        <v>70</v>
      </c>
      <c r="AZ5189" t="s">
        <v>70</v>
      </c>
      <c r="BA5189" t="s">
        <v>70</v>
      </c>
      <c r="BB5189" t="s">
        <v>70</v>
      </c>
      <c r="BC5189" t="s">
        <v>70</v>
      </c>
      <c r="BD5189" t="s">
        <v>70</v>
      </c>
    </row>
    <row r="5190" spans="1:56" x14ac:dyDescent="0.2">
      <c r="A5190" t="s">
        <v>56</v>
      </c>
      <c r="B5190" t="s">
        <v>215</v>
      </c>
      <c r="C5190" t="s">
        <v>365</v>
      </c>
      <c r="D5190" t="s">
        <v>59</v>
      </c>
      <c r="E5190" t="s">
        <v>78</v>
      </c>
      <c r="F5190" t="s">
        <v>61</v>
      </c>
      <c r="G5190" t="s">
        <v>239</v>
      </c>
      <c r="H5190" t="s">
        <v>62</v>
      </c>
      <c r="I5190" t="s">
        <v>218</v>
      </c>
      <c r="J5190" t="s">
        <v>61</v>
      </c>
      <c r="K5190" t="s">
        <v>225</v>
      </c>
      <c r="L5190" t="s">
        <v>61</v>
      </c>
      <c r="M5190" t="s">
        <v>61</v>
      </c>
      <c r="N5190" t="s">
        <v>61</v>
      </c>
      <c r="O5190" t="s">
        <v>61</v>
      </c>
      <c r="P5190" t="s">
        <v>61</v>
      </c>
      <c r="Q5190" t="s">
        <v>61</v>
      </c>
      <c r="R5190" t="s">
        <v>61</v>
      </c>
      <c r="S5190" t="s">
        <v>61</v>
      </c>
      <c r="T5190" t="s">
        <v>61</v>
      </c>
      <c r="U5190" t="s">
        <v>61</v>
      </c>
      <c r="V5190" t="s">
        <v>61</v>
      </c>
      <c r="W5190" t="s">
        <v>61</v>
      </c>
      <c r="X5190" t="s">
        <v>61</v>
      </c>
      <c r="Y5190" t="s">
        <v>61</v>
      </c>
      <c r="Z5190" t="s">
        <v>61</v>
      </c>
      <c r="AA5190" t="s">
        <v>61</v>
      </c>
      <c r="AB5190" t="s">
        <v>61</v>
      </c>
      <c r="AC5190" t="s">
        <v>61</v>
      </c>
      <c r="AD5190" t="s">
        <v>61</v>
      </c>
      <c r="AE5190" t="s">
        <v>61</v>
      </c>
      <c r="AF5190" t="s">
        <v>61</v>
      </c>
      <c r="AG5190" t="s">
        <v>61</v>
      </c>
      <c r="AH5190" t="s">
        <v>61</v>
      </c>
      <c r="AI5190" t="s">
        <v>61</v>
      </c>
      <c r="AJ5190" t="s">
        <v>61</v>
      </c>
      <c r="AL5190" t="s">
        <v>245</v>
      </c>
      <c r="AN5190" t="s">
        <v>1135</v>
      </c>
      <c r="AO5190" t="s">
        <v>1209</v>
      </c>
      <c r="AP5190" t="s">
        <v>61</v>
      </c>
      <c r="AR5190" t="s">
        <v>223</v>
      </c>
      <c r="AS5190">
        <v>2022</v>
      </c>
      <c r="AT5190">
        <v>2021</v>
      </c>
      <c r="AU5190">
        <v>3257</v>
      </c>
      <c r="AV5190" t="s">
        <v>61</v>
      </c>
      <c r="AX5190" t="s">
        <v>369</v>
      </c>
      <c r="AY5190" t="s">
        <v>70</v>
      </c>
      <c r="AZ5190" t="s">
        <v>70</v>
      </c>
      <c r="BA5190" t="s">
        <v>70</v>
      </c>
      <c r="BB5190" t="s">
        <v>70</v>
      </c>
      <c r="BC5190" t="s">
        <v>70</v>
      </c>
      <c r="BD5190" t="s">
        <v>70</v>
      </c>
    </row>
    <row r="5191" spans="1:56" x14ac:dyDescent="0.2">
      <c r="A5191" t="s">
        <v>56</v>
      </c>
      <c r="B5191" t="s">
        <v>215</v>
      </c>
      <c r="C5191" t="s">
        <v>365</v>
      </c>
      <c r="D5191" t="s">
        <v>59</v>
      </c>
      <c r="E5191" t="s">
        <v>78</v>
      </c>
      <c r="F5191" t="s">
        <v>61</v>
      </c>
      <c r="G5191" t="s">
        <v>239</v>
      </c>
      <c r="H5191" t="s">
        <v>62</v>
      </c>
      <c r="I5191" t="s">
        <v>218</v>
      </c>
      <c r="J5191" t="s">
        <v>61</v>
      </c>
      <c r="K5191" t="s">
        <v>229</v>
      </c>
      <c r="L5191" t="s">
        <v>61</v>
      </c>
      <c r="M5191" t="s">
        <v>61</v>
      </c>
      <c r="N5191" t="s">
        <v>61</v>
      </c>
      <c r="O5191" t="s">
        <v>61</v>
      </c>
      <c r="P5191" t="s">
        <v>61</v>
      </c>
      <c r="Q5191" t="s">
        <v>61</v>
      </c>
      <c r="R5191" t="s">
        <v>61</v>
      </c>
      <c r="S5191" t="s">
        <v>61</v>
      </c>
      <c r="T5191" t="s">
        <v>61</v>
      </c>
      <c r="U5191" t="s">
        <v>61</v>
      </c>
      <c r="V5191" t="s">
        <v>61</v>
      </c>
      <c r="W5191" t="s">
        <v>61</v>
      </c>
      <c r="X5191" t="s">
        <v>61</v>
      </c>
      <c r="Y5191" t="s">
        <v>61</v>
      </c>
      <c r="Z5191" t="s">
        <v>61</v>
      </c>
      <c r="AA5191" t="s">
        <v>61</v>
      </c>
      <c r="AB5191" t="s">
        <v>61</v>
      </c>
      <c r="AC5191" t="s">
        <v>61</v>
      </c>
      <c r="AD5191" t="s">
        <v>61</v>
      </c>
      <c r="AE5191" t="s">
        <v>61</v>
      </c>
      <c r="AF5191" t="s">
        <v>61</v>
      </c>
      <c r="AG5191" t="s">
        <v>61</v>
      </c>
      <c r="AH5191" t="s">
        <v>61</v>
      </c>
      <c r="AI5191" t="s">
        <v>61</v>
      </c>
      <c r="AJ5191" t="s">
        <v>61</v>
      </c>
      <c r="AL5191" t="s">
        <v>245</v>
      </c>
      <c r="AN5191" t="s">
        <v>1135</v>
      </c>
      <c r="AO5191" t="s">
        <v>1213</v>
      </c>
      <c r="AP5191" t="s">
        <v>61</v>
      </c>
      <c r="AR5191" t="s">
        <v>223</v>
      </c>
      <c r="AS5191">
        <v>2022</v>
      </c>
      <c r="AT5191">
        <v>2021</v>
      </c>
      <c r="AU5191">
        <v>1273</v>
      </c>
      <c r="AV5191" t="s">
        <v>61</v>
      </c>
      <c r="AX5191" t="s">
        <v>369</v>
      </c>
      <c r="AY5191" t="s">
        <v>70</v>
      </c>
      <c r="AZ5191" t="s">
        <v>70</v>
      </c>
      <c r="BA5191" t="s">
        <v>70</v>
      </c>
      <c r="BB5191" t="s">
        <v>70</v>
      </c>
      <c r="BC5191" t="s">
        <v>70</v>
      </c>
      <c r="BD5191" t="s">
        <v>70</v>
      </c>
    </row>
    <row r="5192" spans="1:56" x14ac:dyDescent="0.2">
      <c r="A5192" t="s">
        <v>56</v>
      </c>
      <c r="B5192" t="s">
        <v>215</v>
      </c>
      <c r="C5192" t="s">
        <v>365</v>
      </c>
      <c r="D5192" t="s">
        <v>59</v>
      </c>
      <c r="E5192" t="s">
        <v>78</v>
      </c>
      <c r="F5192" t="s">
        <v>61</v>
      </c>
      <c r="G5192" t="s">
        <v>239</v>
      </c>
      <c r="H5192" t="s">
        <v>71</v>
      </c>
      <c r="I5192" t="s">
        <v>230</v>
      </c>
      <c r="J5192" t="s">
        <v>61</v>
      </c>
      <c r="K5192" t="s">
        <v>219</v>
      </c>
      <c r="L5192" t="s">
        <v>61</v>
      </c>
      <c r="M5192" t="s">
        <v>61</v>
      </c>
      <c r="N5192" t="s">
        <v>61</v>
      </c>
      <c r="O5192" t="s">
        <v>61</v>
      </c>
      <c r="P5192" t="s">
        <v>61</v>
      </c>
      <c r="Q5192" t="s">
        <v>61</v>
      </c>
      <c r="R5192" t="s">
        <v>61</v>
      </c>
      <c r="S5192" t="s">
        <v>61</v>
      </c>
      <c r="T5192" t="s">
        <v>61</v>
      </c>
      <c r="U5192" t="s">
        <v>61</v>
      </c>
      <c r="V5192" t="s">
        <v>61</v>
      </c>
      <c r="W5192" t="s">
        <v>61</v>
      </c>
      <c r="X5192" t="s">
        <v>61</v>
      </c>
      <c r="Y5192" t="s">
        <v>61</v>
      </c>
      <c r="Z5192" t="s">
        <v>61</v>
      </c>
      <c r="AA5192" t="s">
        <v>61</v>
      </c>
      <c r="AB5192" t="s">
        <v>61</v>
      </c>
      <c r="AC5192" t="s">
        <v>61</v>
      </c>
      <c r="AD5192" t="s">
        <v>61</v>
      </c>
      <c r="AE5192" t="s">
        <v>61</v>
      </c>
      <c r="AF5192" t="s">
        <v>61</v>
      </c>
      <c r="AG5192" t="s">
        <v>61</v>
      </c>
      <c r="AH5192" t="s">
        <v>61</v>
      </c>
      <c r="AI5192" t="s">
        <v>61</v>
      </c>
      <c r="AJ5192" t="s">
        <v>61</v>
      </c>
      <c r="AL5192" t="s">
        <v>245</v>
      </c>
      <c r="AN5192" t="s">
        <v>1135</v>
      </c>
      <c r="AO5192" t="s">
        <v>1214</v>
      </c>
      <c r="AP5192" t="s">
        <v>61</v>
      </c>
      <c r="AR5192" t="s">
        <v>223</v>
      </c>
      <c r="AS5192">
        <v>2022</v>
      </c>
      <c r="AT5192">
        <v>2021</v>
      </c>
      <c r="AU5192">
        <v>114</v>
      </c>
      <c r="AV5192" t="s">
        <v>61</v>
      </c>
      <c r="AX5192" t="s">
        <v>369</v>
      </c>
      <c r="AY5192" t="s">
        <v>70</v>
      </c>
      <c r="AZ5192" t="s">
        <v>70</v>
      </c>
      <c r="BA5192" t="s">
        <v>70</v>
      </c>
      <c r="BB5192" t="s">
        <v>70</v>
      </c>
      <c r="BC5192" t="s">
        <v>70</v>
      </c>
      <c r="BD5192" t="s">
        <v>70</v>
      </c>
    </row>
    <row r="5193" spans="1:56" x14ac:dyDescent="0.2">
      <c r="A5193" t="s">
        <v>56</v>
      </c>
      <c r="B5193" t="s">
        <v>215</v>
      </c>
      <c r="C5193" t="s">
        <v>365</v>
      </c>
      <c r="D5193" t="s">
        <v>59</v>
      </c>
      <c r="E5193" t="s">
        <v>78</v>
      </c>
      <c r="F5193" t="s">
        <v>61</v>
      </c>
      <c r="G5193" t="s">
        <v>239</v>
      </c>
      <c r="H5193" t="s">
        <v>71</v>
      </c>
      <c r="I5193" t="s">
        <v>230</v>
      </c>
      <c r="J5193" t="s">
        <v>61</v>
      </c>
      <c r="K5193" t="s">
        <v>229</v>
      </c>
      <c r="L5193" t="s">
        <v>61</v>
      </c>
      <c r="M5193" t="s">
        <v>61</v>
      </c>
      <c r="N5193" t="s">
        <v>61</v>
      </c>
      <c r="O5193" t="s">
        <v>61</v>
      </c>
      <c r="P5193" t="s">
        <v>61</v>
      </c>
      <c r="Q5193" t="s">
        <v>61</v>
      </c>
      <c r="R5193" t="s">
        <v>61</v>
      </c>
      <c r="S5193" t="s">
        <v>61</v>
      </c>
      <c r="T5193" t="s">
        <v>61</v>
      </c>
      <c r="U5193" t="s">
        <v>61</v>
      </c>
      <c r="V5193" t="s">
        <v>61</v>
      </c>
      <c r="W5193" t="s">
        <v>61</v>
      </c>
      <c r="X5193" t="s">
        <v>61</v>
      </c>
      <c r="Y5193" t="s">
        <v>61</v>
      </c>
      <c r="Z5193" t="s">
        <v>61</v>
      </c>
      <c r="AA5193" t="s">
        <v>61</v>
      </c>
      <c r="AB5193" t="s">
        <v>61</v>
      </c>
      <c r="AC5193" t="s">
        <v>61</v>
      </c>
      <c r="AD5193" t="s">
        <v>61</v>
      </c>
      <c r="AE5193" t="s">
        <v>61</v>
      </c>
      <c r="AF5193" t="s">
        <v>61</v>
      </c>
      <c r="AG5193" t="s">
        <v>61</v>
      </c>
      <c r="AH5193" t="s">
        <v>61</v>
      </c>
      <c r="AI5193" t="s">
        <v>61</v>
      </c>
      <c r="AJ5193" t="s">
        <v>61</v>
      </c>
      <c r="AL5193" t="s">
        <v>245</v>
      </c>
      <c r="AN5193" t="s">
        <v>1135</v>
      </c>
      <c r="AO5193" t="s">
        <v>1216</v>
      </c>
      <c r="AP5193" t="s">
        <v>61</v>
      </c>
      <c r="AR5193" t="s">
        <v>223</v>
      </c>
      <c r="AS5193">
        <v>2022</v>
      </c>
      <c r="AT5193">
        <v>2021</v>
      </c>
      <c r="AU5193">
        <v>9</v>
      </c>
      <c r="AV5193" t="s">
        <v>61</v>
      </c>
      <c r="AX5193" t="s">
        <v>369</v>
      </c>
      <c r="AY5193" t="s">
        <v>70</v>
      </c>
      <c r="AZ5193" t="s">
        <v>70</v>
      </c>
      <c r="BA5193" t="s">
        <v>70</v>
      </c>
      <c r="BB5193" t="s">
        <v>70</v>
      </c>
      <c r="BC5193" t="s">
        <v>70</v>
      </c>
      <c r="BD5193" t="s">
        <v>70</v>
      </c>
    </row>
    <row r="5194" spans="1:56" x14ac:dyDescent="0.2">
      <c r="A5194" t="s">
        <v>56</v>
      </c>
      <c r="B5194" t="s">
        <v>215</v>
      </c>
      <c r="C5194" t="s">
        <v>365</v>
      </c>
      <c r="D5194" t="s">
        <v>59</v>
      </c>
      <c r="E5194" t="s">
        <v>78</v>
      </c>
      <c r="F5194" t="s">
        <v>61</v>
      </c>
      <c r="G5194" t="s">
        <v>239</v>
      </c>
      <c r="H5194" t="s">
        <v>71</v>
      </c>
      <c r="I5194" t="s">
        <v>231</v>
      </c>
      <c r="J5194" t="s">
        <v>61</v>
      </c>
      <c r="K5194" t="s">
        <v>219</v>
      </c>
      <c r="L5194" t="s">
        <v>61</v>
      </c>
      <c r="M5194" t="s">
        <v>61</v>
      </c>
      <c r="N5194" t="s">
        <v>61</v>
      </c>
      <c r="O5194" t="s">
        <v>61</v>
      </c>
      <c r="P5194" t="s">
        <v>61</v>
      </c>
      <c r="Q5194" t="s">
        <v>61</v>
      </c>
      <c r="R5194" t="s">
        <v>61</v>
      </c>
      <c r="S5194" t="s">
        <v>61</v>
      </c>
      <c r="T5194" t="s">
        <v>61</v>
      </c>
      <c r="U5194" t="s">
        <v>61</v>
      </c>
      <c r="V5194" t="s">
        <v>61</v>
      </c>
      <c r="W5194" t="s">
        <v>61</v>
      </c>
      <c r="X5194" t="s">
        <v>61</v>
      </c>
      <c r="Y5194" t="s">
        <v>61</v>
      </c>
      <c r="Z5194" t="s">
        <v>61</v>
      </c>
      <c r="AA5194" t="s">
        <v>61</v>
      </c>
      <c r="AB5194" t="s">
        <v>61</v>
      </c>
      <c r="AC5194" t="s">
        <v>61</v>
      </c>
      <c r="AD5194" t="s">
        <v>61</v>
      </c>
      <c r="AE5194" t="s">
        <v>61</v>
      </c>
      <c r="AF5194" t="s">
        <v>61</v>
      </c>
      <c r="AG5194" t="s">
        <v>61</v>
      </c>
      <c r="AH5194" t="s">
        <v>61</v>
      </c>
      <c r="AI5194" t="s">
        <v>61</v>
      </c>
      <c r="AJ5194" t="s">
        <v>61</v>
      </c>
      <c r="AL5194" t="s">
        <v>245</v>
      </c>
      <c r="AN5194" t="s">
        <v>1135</v>
      </c>
      <c r="AO5194" t="s">
        <v>1217</v>
      </c>
      <c r="AP5194" t="s">
        <v>61</v>
      </c>
      <c r="AR5194" t="s">
        <v>223</v>
      </c>
      <c r="AS5194">
        <v>2022</v>
      </c>
      <c r="AT5194">
        <v>2021</v>
      </c>
      <c r="AU5194">
        <v>116</v>
      </c>
      <c r="AV5194" t="s">
        <v>61</v>
      </c>
      <c r="AX5194" t="s">
        <v>369</v>
      </c>
      <c r="AY5194" t="s">
        <v>70</v>
      </c>
      <c r="AZ5194" t="s">
        <v>70</v>
      </c>
      <c r="BA5194" t="s">
        <v>70</v>
      </c>
      <c r="BB5194" t="s">
        <v>70</v>
      </c>
      <c r="BC5194" t="s">
        <v>70</v>
      </c>
      <c r="BD5194" t="s">
        <v>70</v>
      </c>
    </row>
    <row r="5195" spans="1:56" x14ac:dyDescent="0.2">
      <c r="A5195" t="s">
        <v>56</v>
      </c>
      <c r="B5195" t="s">
        <v>215</v>
      </c>
      <c r="C5195" t="s">
        <v>365</v>
      </c>
      <c r="D5195" t="s">
        <v>59</v>
      </c>
      <c r="E5195" t="s">
        <v>78</v>
      </c>
      <c r="F5195" t="s">
        <v>61</v>
      </c>
      <c r="G5195" t="s">
        <v>239</v>
      </c>
      <c r="H5195" t="s">
        <v>71</v>
      </c>
      <c r="I5195" t="s">
        <v>231</v>
      </c>
      <c r="J5195" t="s">
        <v>61</v>
      </c>
      <c r="K5195" t="s">
        <v>229</v>
      </c>
      <c r="L5195" t="s">
        <v>61</v>
      </c>
      <c r="M5195" t="s">
        <v>61</v>
      </c>
      <c r="N5195" t="s">
        <v>61</v>
      </c>
      <c r="O5195" t="s">
        <v>61</v>
      </c>
      <c r="P5195" t="s">
        <v>61</v>
      </c>
      <c r="Q5195" t="s">
        <v>61</v>
      </c>
      <c r="R5195" t="s">
        <v>61</v>
      </c>
      <c r="S5195" t="s">
        <v>61</v>
      </c>
      <c r="T5195" t="s">
        <v>61</v>
      </c>
      <c r="U5195" t="s">
        <v>61</v>
      </c>
      <c r="V5195" t="s">
        <v>61</v>
      </c>
      <c r="W5195" t="s">
        <v>61</v>
      </c>
      <c r="X5195" t="s">
        <v>61</v>
      </c>
      <c r="Y5195" t="s">
        <v>61</v>
      </c>
      <c r="Z5195" t="s">
        <v>61</v>
      </c>
      <c r="AA5195" t="s">
        <v>61</v>
      </c>
      <c r="AB5195" t="s">
        <v>61</v>
      </c>
      <c r="AC5195" t="s">
        <v>61</v>
      </c>
      <c r="AD5195" t="s">
        <v>61</v>
      </c>
      <c r="AE5195" t="s">
        <v>61</v>
      </c>
      <c r="AF5195" t="s">
        <v>61</v>
      </c>
      <c r="AG5195" t="s">
        <v>61</v>
      </c>
      <c r="AH5195" t="s">
        <v>61</v>
      </c>
      <c r="AI5195" t="s">
        <v>61</v>
      </c>
      <c r="AJ5195" t="s">
        <v>61</v>
      </c>
      <c r="AL5195" t="s">
        <v>245</v>
      </c>
      <c r="AN5195" t="s">
        <v>1135</v>
      </c>
      <c r="AO5195" t="s">
        <v>1219</v>
      </c>
      <c r="AP5195" t="s">
        <v>61</v>
      </c>
      <c r="AR5195" t="s">
        <v>223</v>
      </c>
      <c r="AS5195">
        <v>2022</v>
      </c>
      <c r="AT5195">
        <v>2021</v>
      </c>
      <c r="AU5195">
        <v>9</v>
      </c>
      <c r="AV5195" t="s">
        <v>61</v>
      </c>
      <c r="AX5195" t="s">
        <v>369</v>
      </c>
      <c r="AY5195" t="s">
        <v>70</v>
      </c>
      <c r="AZ5195" t="s">
        <v>70</v>
      </c>
      <c r="BA5195" t="s">
        <v>70</v>
      </c>
      <c r="BB5195" t="s">
        <v>70</v>
      </c>
      <c r="BC5195" t="s">
        <v>70</v>
      </c>
      <c r="BD5195" t="s">
        <v>70</v>
      </c>
    </row>
    <row r="5196" spans="1:56" x14ac:dyDescent="0.2">
      <c r="A5196" t="s">
        <v>56</v>
      </c>
      <c r="B5196" t="s">
        <v>215</v>
      </c>
      <c r="C5196" t="s">
        <v>365</v>
      </c>
      <c r="D5196" t="s">
        <v>59</v>
      </c>
      <c r="E5196" t="s">
        <v>78</v>
      </c>
      <c r="F5196" t="s">
        <v>61</v>
      </c>
      <c r="G5196" t="s">
        <v>239</v>
      </c>
      <c r="H5196" t="s">
        <v>71</v>
      </c>
      <c r="I5196" t="s">
        <v>232</v>
      </c>
      <c r="J5196" t="s">
        <v>61</v>
      </c>
      <c r="K5196" t="s">
        <v>219</v>
      </c>
      <c r="L5196" t="s">
        <v>61</v>
      </c>
      <c r="M5196" t="s">
        <v>61</v>
      </c>
      <c r="N5196" t="s">
        <v>61</v>
      </c>
      <c r="O5196" t="s">
        <v>61</v>
      </c>
      <c r="P5196" t="s">
        <v>61</v>
      </c>
      <c r="Q5196" t="s">
        <v>61</v>
      </c>
      <c r="R5196" t="s">
        <v>61</v>
      </c>
      <c r="S5196" t="s">
        <v>61</v>
      </c>
      <c r="T5196" t="s">
        <v>61</v>
      </c>
      <c r="U5196" t="s">
        <v>61</v>
      </c>
      <c r="V5196" t="s">
        <v>61</v>
      </c>
      <c r="W5196" t="s">
        <v>61</v>
      </c>
      <c r="X5196" t="s">
        <v>61</v>
      </c>
      <c r="Y5196" t="s">
        <v>61</v>
      </c>
      <c r="Z5196" t="s">
        <v>61</v>
      </c>
      <c r="AA5196" t="s">
        <v>61</v>
      </c>
      <c r="AB5196" t="s">
        <v>61</v>
      </c>
      <c r="AC5196" t="s">
        <v>61</v>
      </c>
      <c r="AD5196" t="s">
        <v>61</v>
      </c>
      <c r="AE5196" t="s">
        <v>61</v>
      </c>
      <c r="AF5196" t="s">
        <v>61</v>
      </c>
      <c r="AG5196" t="s">
        <v>61</v>
      </c>
      <c r="AH5196" t="s">
        <v>61</v>
      </c>
      <c r="AI5196" t="s">
        <v>61</v>
      </c>
      <c r="AJ5196" t="s">
        <v>61</v>
      </c>
      <c r="AL5196" t="s">
        <v>245</v>
      </c>
      <c r="AN5196" t="s">
        <v>1135</v>
      </c>
      <c r="AO5196" t="s">
        <v>1220</v>
      </c>
      <c r="AP5196" t="s">
        <v>61</v>
      </c>
      <c r="AR5196" t="s">
        <v>223</v>
      </c>
      <c r="AS5196">
        <v>2022</v>
      </c>
      <c r="AT5196">
        <v>2021</v>
      </c>
      <c r="AU5196">
        <v>515</v>
      </c>
      <c r="AV5196" t="s">
        <v>61</v>
      </c>
      <c r="AX5196" t="s">
        <v>369</v>
      </c>
      <c r="AY5196" t="s">
        <v>70</v>
      </c>
      <c r="AZ5196" t="s">
        <v>70</v>
      </c>
      <c r="BA5196" t="s">
        <v>70</v>
      </c>
      <c r="BB5196" t="s">
        <v>70</v>
      </c>
      <c r="BC5196" t="s">
        <v>70</v>
      </c>
      <c r="BD5196" t="s">
        <v>70</v>
      </c>
    </row>
    <row r="5197" spans="1:56" x14ac:dyDescent="0.2">
      <c r="A5197" t="s">
        <v>56</v>
      </c>
      <c r="B5197" t="s">
        <v>215</v>
      </c>
      <c r="C5197" t="s">
        <v>365</v>
      </c>
      <c r="D5197" t="s">
        <v>59</v>
      </c>
      <c r="E5197" t="s">
        <v>78</v>
      </c>
      <c r="F5197" t="s">
        <v>61</v>
      </c>
      <c r="G5197" t="s">
        <v>239</v>
      </c>
      <c r="H5197" t="s">
        <v>71</v>
      </c>
      <c r="I5197" t="s">
        <v>232</v>
      </c>
      <c r="J5197" t="s">
        <v>61</v>
      </c>
      <c r="K5197" t="s">
        <v>229</v>
      </c>
      <c r="L5197" t="s">
        <v>61</v>
      </c>
      <c r="M5197" t="s">
        <v>61</v>
      </c>
      <c r="N5197" t="s">
        <v>61</v>
      </c>
      <c r="O5197" t="s">
        <v>61</v>
      </c>
      <c r="P5197" t="s">
        <v>61</v>
      </c>
      <c r="Q5197" t="s">
        <v>61</v>
      </c>
      <c r="R5197" t="s">
        <v>61</v>
      </c>
      <c r="S5197" t="s">
        <v>61</v>
      </c>
      <c r="T5197" t="s">
        <v>61</v>
      </c>
      <c r="U5197" t="s">
        <v>61</v>
      </c>
      <c r="V5197" t="s">
        <v>61</v>
      </c>
      <c r="W5197" t="s">
        <v>61</v>
      </c>
      <c r="X5197" t="s">
        <v>61</v>
      </c>
      <c r="Y5197" t="s">
        <v>61</v>
      </c>
      <c r="Z5197" t="s">
        <v>61</v>
      </c>
      <c r="AA5197" t="s">
        <v>61</v>
      </c>
      <c r="AB5197" t="s">
        <v>61</v>
      </c>
      <c r="AC5197" t="s">
        <v>61</v>
      </c>
      <c r="AD5197" t="s">
        <v>61</v>
      </c>
      <c r="AE5197" t="s">
        <v>61</v>
      </c>
      <c r="AF5197" t="s">
        <v>61</v>
      </c>
      <c r="AG5197" t="s">
        <v>61</v>
      </c>
      <c r="AH5197" t="s">
        <v>61</v>
      </c>
      <c r="AI5197" t="s">
        <v>61</v>
      </c>
      <c r="AJ5197" t="s">
        <v>61</v>
      </c>
      <c r="AL5197" t="s">
        <v>245</v>
      </c>
      <c r="AN5197" t="s">
        <v>1135</v>
      </c>
      <c r="AO5197" t="s">
        <v>1222</v>
      </c>
      <c r="AP5197" t="s">
        <v>61</v>
      </c>
      <c r="AR5197" t="s">
        <v>223</v>
      </c>
      <c r="AS5197">
        <v>2022</v>
      </c>
      <c r="AT5197">
        <v>2021</v>
      </c>
      <c r="AU5197">
        <v>103</v>
      </c>
      <c r="AV5197" t="s">
        <v>61</v>
      </c>
      <c r="AX5197" t="s">
        <v>369</v>
      </c>
      <c r="AY5197" t="s">
        <v>70</v>
      </c>
      <c r="AZ5197" t="s">
        <v>70</v>
      </c>
      <c r="BA5197" t="s">
        <v>70</v>
      </c>
      <c r="BB5197" t="s">
        <v>70</v>
      </c>
      <c r="BC5197" t="s">
        <v>70</v>
      </c>
      <c r="BD5197" t="s">
        <v>70</v>
      </c>
    </row>
    <row r="5198" spans="1:56" x14ac:dyDescent="0.2">
      <c r="A5198" t="s">
        <v>56</v>
      </c>
      <c r="B5198" t="s">
        <v>215</v>
      </c>
      <c r="C5198" t="s">
        <v>365</v>
      </c>
      <c r="D5198" t="s">
        <v>59</v>
      </c>
      <c r="E5198" t="s">
        <v>78</v>
      </c>
      <c r="F5198" t="s">
        <v>61</v>
      </c>
      <c r="G5198" t="s">
        <v>239</v>
      </c>
      <c r="H5198" t="s">
        <v>62</v>
      </c>
      <c r="I5198" t="s">
        <v>233</v>
      </c>
      <c r="J5198" t="s">
        <v>61</v>
      </c>
      <c r="K5198" t="s">
        <v>219</v>
      </c>
      <c r="L5198" t="s">
        <v>61</v>
      </c>
      <c r="M5198" t="s">
        <v>61</v>
      </c>
      <c r="N5198" t="s">
        <v>61</v>
      </c>
      <c r="O5198" t="s">
        <v>61</v>
      </c>
      <c r="P5198" t="s">
        <v>61</v>
      </c>
      <c r="Q5198" t="s">
        <v>61</v>
      </c>
      <c r="R5198" t="s">
        <v>61</v>
      </c>
      <c r="S5198" t="s">
        <v>61</v>
      </c>
      <c r="T5198" t="s">
        <v>61</v>
      </c>
      <c r="U5198" t="s">
        <v>61</v>
      </c>
      <c r="V5198" t="s">
        <v>61</v>
      </c>
      <c r="W5198" t="s">
        <v>61</v>
      </c>
      <c r="X5198" t="s">
        <v>61</v>
      </c>
      <c r="Y5198" t="s">
        <v>61</v>
      </c>
      <c r="Z5198" t="s">
        <v>61</v>
      </c>
      <c r="AA5198" t="s">
        <v>61</v>
      </c>
      <c r="AB5198" t="s">
        <v>61</v>
      </c>
      <c r="AC5198" t="s">
        <v>61</v>
      </c>
      <c r="AD5198" t="s">
        <v>61</v>
      </c>
      <c r="AE5198" t="s">
        <v>61</v>
      </c>
      <c r="AF5198" t="s">
        <v>61</v>
      </c>
      <c r="AG5198" t="s">
        <v>61</v>
      </c>
      <c r="AH5198" t="s">
        <v>61</v>
      </c>
      <c r="AI5198" t="s">
        <v>61</v>
      </c>
      <c r="AJ5198" t="s">
        <v>61</v>
      </c>
      <c r="AL5198" t="s">
        <v>245</v>
      </c>
      <c r="AN5198" t="s">
        <v>1135</v>
      </c>
      <c r="AO5198" t="s">
        <v>1223</v>
      </c>
      <c r="AP5198" t="s">
        <v>61</v>
      </c>
      <c r="AR5198" t="s">
        <v>223</v>
      </c>
      <c r="AS5198">
        <v>2022</v>
      </c>
      <c r="AT5198">
        <v>2021</v>
      </c>
      <c r="AU5198">
        <v>22889</v>
      </c>
      <c r="AV5198" t="s">
        <v>61</v>
      </c>
      <c r="AX5198" t="s">
        <v>369</v>
      </c>
      <c r="AY5198" t="s">
        <v>70</v>
      </c>
      <c r="AZ5198" t="s">
        <v>70</v>
      </c>
      <c r="BA5198" t="s">
        <v>70</v>
      </c>
      <c r="BB5198" t="s">
        <v>70</v>
      </c>
      <c r="BC5198" t="s">
        <v>70</v>
      </c>
      <c r="BD5198" t="s">
        <v>70</v>
      </c>
    </row>
    <row r="5199" spans="1:56" x14ac:dyDescent="0.2">
      <c r="A5199" t="s">
        <v>56</v>
      </c>
      <c r="B5199" t="s">
        <v>215</v>
      </c>
      <c r="C5199" t="s">
        <v>365</v>
      </c>
      <c r="D5199" t="s">
        <v>59</v>
      </c>
      <c r="E5199" t="s">
        <v>78</v>
      </c>
      <c r="F5199" t="s">
        <v>61</v>
      </c>
      <c r="G5199" t="s">
        <v>239</v>
      </c>
      <c r="H5199" t="s">
        <v>62</v>
      </c>
      <c r="I5199" t="s">
        <v>233</v>
      </c>
      <c r="J5199" t="s">
        <v>61</v>
      </c>
      <c r="K5199" t="s">
        <v>225</v>
      </c>
      <c r="L5199" t="s">
        <v>61</v>
      </c>
      <c r="M5199" t="s">
        <v>61</v>
      </c>
      <c r="N5199" t="s">
        <v>61</v>
      </c>
      <c r="O5199" t="s">
        <v>61</v>
      </c>
      <c r="P5199" t="s">
        <v>61</v>
      </c>
      <c r="Q5199" t="s">
        <v>61</v>
      </c>
      <c r="R5199" t="s">
        <v>61</v>
      </c>
      <c r="S5199" t="s">
        <v>61</v>
      </c>
      <c r="T5199" t="s">
        <v>61</v>
      </c>
      <c r="U5199" t="s">
        <v>61</v>
      </c>
      <c r="V5199" t="s">
        <v>61</v>
      </c>
      <c r="W5199" t="s">
        <v>61</v>
      </c>
      <c r="X5199" t="s">
        <v>61</v>
      </c>
      <c r="Y5199" t="s">
        <v>61</v>
      </c>
      <c r="Z5199" t="s">
        <v>61</v>
      </c>
      <c r="AA5199" t="s">
        <v>61</v>
      </c>
      <c r="AB5199" t="s">
        <v>61</v>
      </c>
      <c r="AC5199" t="s">
        <v>61</v>
      </c>
      <c r="AD5199" t="s">
        <v>61</v>
      </c>
      <c r="AE5199" t="s">
        <v>61</v>
      </c>
      <c r="AF5199" t="s">
        <v>61</v>
      </c>
      <c r="AG5199" t="s">
        <v>61</v>
      </c>
      <c r="AH5199" t="s">
        <v>61</v>
      </c>
      <c r="AI5199" t="s">
        <v>61</v>
      </c>
      <c r="AJ5199" t="s">
        <v>61</v>
      </c>
      <c r="AL5199" t="s">
        <v>245</v>
      </c>
      <c r="AN5199" t="s">
        <v>1135</v>
      </c>
      <c r="AO5199" t="s">
        <v>1224</v>
      </c>
      <c r="AP5199" t="s">
        <v>61</v>
      </c>
      <c r="AR5199" t="s">
        <v>223</v>
      </c>
      <c r="AS5199">
        <v>2022</v>
      </c>
      <c r="AT5199">
        <v>2021</v>
      </c>
      <c r="AU5199">
        <v>4882</v>
      </c>
      <c r="AV5199" t="s">
        <v>61</v>
      </c>
      <c r="AX5199" t="s">
        <v>369</v>
      </c>
      <c r="AY5199" t="s">
        <v>70</v>
      </c>
      <c r="AZ5199" t="s">
        <v>70</v>
      </c>
      <c r="BA5199" t="s">
        <v>70</v>
      </c>
      <c r="BB5199" t="s">
        <v>70</v>
      </c>
      <c r="BC5199" t="s">
        <v>70</v>
      </c>
      <c r="BD5199" t="s">
        <v>70</v>
      </c>
    </row>
    <row r="5200" spans="1:56" x14ac:dyDescent="0.2">
      <c r="A5200" t="s">
        <v>56</v>
      </c>
      <c r="B5200" t="s">
        <v>215</v>
      </c>
      <c r="C5200" t="s">
        <v>365</v>
      </c>
      <c r="D5200" t="s">
        <v>59</v>
      </c>
      <c r="E5200" t="s">
        <v>78</v>
      </c>
      <c r="F5200" t="s">
        <v>61</v>
      </c>
      <c r="G5200" t="s">
        <v>239</v>
      </c>
      <c r="H5200" t="s">
        <v>62</v>
      </c>
      <c r="I5200" t="s">
        <v>233</v>
      </c>
      <c r="J5200" t="s">
        <v>61</v>
      </c>
      <c r="K5200" t="s">
        <v>229</v>
      </c>
      <c r="L5200" t="s">
        <v>61</v>
      </c>
      <c r="M5200" t="s">
        <v>61</v>
      </c>
      <c r="N5200" t="s">
        <v>61</v>
      </c>
      <c r="O5200" t="s">
        <v>61</v>
      </c>
      <c r="P5200" t="s">
        <v>61</v>
      </c>
      <c r="Q5200" t="s">
        <v>61</v>
      </c>
      <c r="R5200" t="s">
        <v>61</v>
      </c>
      <c r="S5200" t="s">
        <v>61</v>
      </c>
      <c r="T5200" t="s">
        <v>61</v>
      </c>
      <c r="U5200" t="s">
        <v>61</v>
      </c>
      <c r="V5200" t="s">
        <v>61</v>
      </c>
      <c r="W5200" t="s">
        <v>61</v>
      </c>
      <c r="X5200" t="s">
        <v>61</v>
      </c>
      <c r="Y5200" t="s">
        <v>61</v>
      </c>
      <c r="Z5200" t="s">
        <v>61</v>
      </c>
      <c r="AA5200" t="s">
        <v>61</v>
      </c>
      <c r="AB5200" t="s">
        <v>61</v>
      </c>
      <c r="AC5200" t="s">
        <v>61</v>
      </c>
      <c r="AD5200" t="s">
        <v>61</v>
      </c>
      <c r="AE5200" t="s">
        <v>61</v>
      </c>
      <c r="AF5200" t="s">
        <v>61</v>
      </c>
      <c r="AG5200" t="s">
        <v>61</v>
      </c>
      <c r="AH5200" t="s">
        <v>61</v>
      </c>
      <c r="AI5200" t="s">
        <v>61</v>
      </c>
      <c r="AJ5200" t="s">
        <v>61</v>
      </c>
      <c r="AL5200" t="s">
        <v>245</v>
      </c>
      <c r="AN5200" t="s">
        <v>1135</v>
      </c>
      <c r="AO5200" t="s">
        <v>1228</v>
      </c>
      <c r="AP5200" t="s">
        <v>61</v>
      </c>
      <c r="AR5200" t="s">
        <v>223</v>
      </c>
      <c r="AS5200">
        <v>2022</v>
      </c>
      <c r="AT5200">
        <v>2021</v>
      </c>
      <c r="AU5200">
        <v>1836</v>
      </c>
      <c r="AV5200" t="s">
        <v>61</v>
      </c>
      <c r="AX5200" t="s">
        <v>369</v>
      </c>
      <c r="AY5200" t="s">
        <v>70</v>
      </c>
      <c r="AZ5200" t="s">
        <v>70</v>
      </c>
      <c r="BA5200" t="s">
        <v>70</v>
      </c>
      <c r="BB5200" t="s">
        <v>70</v>
      </c>
      <c r="BC5200" t="s">
        <v>70</v>
      </c>
      <c r="BD5200" t="s">
        <v>70</v>
      </c>
    </row>
    <row r="5201" spans="1:56" x14ac:dyDescent="0.2">
      <c r="A5201" t="s">
        <v>56</v>
      </c>
      <c r="B5201" t="s">
        <v>215</v>
      </c>
      <c r="C5201" t="s">
        <v>365</v>
      </c>
      <c r="D5201" t="s">
        <v>59</v>
      </c>
      <c r="E5201" t="s">
        <v>78</v>
      </c>
      <c r="F5201" t="s">
        <v>61</v>
      </c>
      <c r="G5201" t="s">
        <v>239</v>
      </c>
      <c r="H5201" t="s">
        <v>71</v>
      </c>
      <c r="I5201" t="s">
        <v>234</v>
      </c>
      <c r="J5201" t="s">
        <v>61</v>
      </c>
      <c r="K5201" t="s">
        <v>219</v>
      </c>
      <c r="L5201" t="s">
        <v>61</v>
      </c>
      <c r="M5201" t="s">
        <v>61</v>
      </c>
      <c r="N5201" t="s">
        <v>61</v>
      </c>
      <c r="O5201" t="s">
        <v>61</v>
      </c>
      <c r="P5201" t="s">
        <v>61</v>
      </c>
      <c r="Q5201" t="s">
        <v>61</v>
      </c>
      <c r="R5201" t="s">
        <v>61</v>
      </c>
      <c r="S5201" t="s">
        <v>61</v>
      </c>
      <c r="T5201" t="s">
        <v>61</v>
      </c>
      <c r="U5201" t="s">
        <v>61</v>
      </c>
      <c r="V5201" t="s">
        <v>61</v>
      </c>
      <c r="W5201" t="s">
        <v>61</v>
      </c>
      <c r="X5201" t="s">
        <v>61</v>
      </c>
      <c r="Y5201" t="s">
        <v>61</v>
      </c>
      <c r="Z5201" t="s">
        <v>61</v>
      </c>
      <c r="AA5201" t="s">
        <v>61</v>
      </c>
      <c r="AB5201" t="s">
        <v>61</v>
      </c>
      <c r="AC5201" t="s">
        <v>61</v>
      </c>
      <c r="AD5201" t="s">
        <v>61</v>
      </c>
      <c r="AE5201" t="s">
        <v>61</v>
      </c>
      <c r="AF5201" t="s">
        <v>61</v>
      </c>
      <c r="AG5201" t="s">
        <v>61</v>
      </c>
      <c r="AH5201" t="s">
        <v>61</v>
      </c>
      <c r="AI5201" t="s">
        <v>61</v>
      </c>
      <c r="AJ5201" t="s">
        <v>61</v>
      </c>
      <c r="AL5201" t="s">
        <v>245</v>
      </c>
      <c r="AN5201" t="s">
        <v>1135</v>
      </c>
      <c r="AO5201" t="s">
        <v>1229</v>
      </c>
      <c r="AP5201" t="s">
        <v>61</v>
      </c>
      <c r="AR5201" t="s">
        <v>223</v>
      </c>
      <c r="AS5201">
        <v>2022</v>
      </c>
      <c r="AT5201">
        <v>2021</v>
      </c>
      <c r="AU5201">
        <v>65030</v>
      </c>
      <c r="AV5201" t="s">
        <v>61</v>
      </c>
      <c r="AX5201" t="s">
        <v>369</v>
      </c>
      <c r="AY5201" t="s">
        <v>70</v>
      </c>
      <c r="AZ5201" t="s">
        <v>70</v>
      </c>
      <c r="BA5201" t="s">
        <v>70</v>
      </c>
      <c r="BB5201" t="s">
        <v>70</v>
      </c>
      <c r="BC5201" t="s">
        <v>70</v>
      </c>
      <c r="BD5201" t="s">
        <v>70</v>
      </c>
    </row>
    <row r="5202" spans="1:56" x14ac:dyDescent="0.2">
      <c r="A5202" t="s">
        <v>56</v>
      </c>
      <c r="B5202" t="s">
        <v>215</v>
      </c>
      <c r="C5202" t="s">
        <v>365</v>
      </c>
      <c r="D5202" t="s">
        <v>59</v>
      </c>
      <c r="E5202" t="s">
        <v>78</v>
      </c>
      <c r="F5202" t="s">
        <v>61</v>
      </c>
      <c r="G5202" t="s">
        <v>239</v>
      </c>
      <c r="H5202" t="s">
        <v>71</v>
      </c>
      <c r="I5202" t="s">
        <v>234</v>
      </c>
      <c r="J5202" t="s">
        <v>61</v>
      </c>
      <c r="K5202" t="s">
        <v>229</v>
      </c>
      <c r="L5202" t="s">
        <v>61</v>
      </c>
      <c r="M5202" t="s">
        <v>61</v>
      </c>
      <c r="N5202" t="s">
        <v>61</v>
      </c>
      <c r="O5202" t="s">
        <v>61</v>
      </c>
      <c r="P5202" t="s">
        <v>61</v>
      </c>
      <c r="Q5202" t="s">
        <v>61</v>
      </c>
      <c r="R5202" t="s">
        <v>61</v>
      </c>
      <c r="S5202" t="s">
        <v>61</v>
      </c>
      <c r="T5202" t="s">
        <v>61</v>
      </c>
      <c r="U5202" t="s">
        <v>61</v>
      </c>
      <c r="V5202" t="s">
        <v>61</v>
      </c>
      <c r="W5202" t="s">
        <v>61</v>
      </c>
      <c r="X5202" t="s">
        <v>61</v>
      </c>
      <c r="Y5202" t="s">
        <v>61</v>
      </c>
      <c r="Z5202" t="s">
        <v>61</v>
      </c>
      <c r="AA5202" t="s">
        <v>61</v>
      </c>
      <c r="AB5202" t="s">
        <v>61</v>
      </c>
      <c r="AC5202" t="s">
        <v>61</v>
      </c>
      <c r="AD5202" t="s">
        <v>61</v>
      </c>
      <c r="AE5202" t="s">
        <v>61</v>
      </c>
      <c r="AF5202" t="s">
        <v>61</v>
      </c>
      <c r="AG5202" t="s">
        <v>61</v>
      </c>
      <c r="AH5202" t="s">
        <v>61</v>
      </c>
      <c r="AI5202" t="s">
        <v>61</v>
      </c>
      <c r="AJ5202" t="s">
        <v>61</v>
      </c>
      <c r="AL5202" t="s">
        <v>245</v>
      </c>
      <c r="AN5202" t="s">
        <v>1135</v>
      </c>
      <c r="AO5202" t="s">
        <v>1231</v>
      </c>
      <c r="AP5202" t="s">
        <v>61</v>
      </c>
      <c r="AR5202" t="s">
        <v>223</v>
      </c>
      <c r="AS5202">
        <v>2022</v>
      </c>
      <c r="AT5202">
        <v>2021</v>
      </c>
      <c r="AU5202">
        <v>7508</v>
      </c>
      <c r="AV5202" t="s">
        <v>61</v>
      </c>
      <c r="AX5202" t="s">
        <v>369</v>
      </c>
      <c r="AY5202" t="s">
        <v>70</v>
      </c>
      <c r="AZ5202" t="s">
        <v>70</v>
      </c>
      <c r="BA5202" t="s">
        <v>70</v>
      </c>
      <c r="BB5202" t="s">
        <v>70</v>
      </c>
      <c r="BC5202" t="s">
        <v>70</v>
      </c>
      <c r="BD5202" t="s">
        <v>70</v>
      </c>
    </row>
    <row r="5203" spans="1:56" x14ac:dyDescent="0.2">
      <c r="A5203" t="s">
        <v>56</v>
      </c>
      <c r="B5203" t="s">
        <v>215</v>
      </c>
      <c r="C5203" t="s">
        <v>365</v>
      </c>
      <c r="D5203" t="s">
        <v>59</v>
      </c>
      <c r="E5203" t="s">
        <v>78</v>
      </c>
      <c r="F5203" t="s">
        <v>61</v>
      </c>
      <c r="G5203" t="s">
        <v>239</v>
      </c>
      <c r="H5203" t="s">
        <v>71</v>
      </c>
      <c r="I5203" t="s">
        <v>235</v>
      </c>
      <c r="J5203" t="s">
        <v>61</v>
      </c>
      <c r="K5203" t="s">
        <v>219</v>
      </c>
      <c r="L5203" t="s">
        <v>61</v>
      </c>
      <c r="M5203" t="s">
        <v>61</v>
      </c>
      <c r="N5203" t="s">
        <v>61</v>
      </c>
      <c r="O5203" t="s">
        <v>61</v>
      </c>
      <c r="P5203" t="s">
        <v>61</v>
      </c>
      <c r="Q5203" t="s">
        <v>61</v>
      </c>
      <c r="R5203" t="s">
        <v>61</v>
      </c>
      <c r="S5203" t="s">
        <v>61</v>
      </c>
      <c r="T5203" t="s">
        <v>61</v>
      </c>
      <c r="U5203" t="s">
        <v>61</v>
      </c>
      <c r="V5203" t="s">
        <v>61</v>
      </c>
      <c r="W5203" t="s">
        <v>61</v>
      </c>
      <c r="X5203" t="s">
        <v>61</v>
      </c>
      <c r="Y5203" t="s">
        <v>61</v>
      </c>
      <c r="Z5203" t="s">
        <v>61</v>
      </c>
      <c r="AA5203" t="s">
        <v>61</v>
      </c>
      <c r="AB5203" t="s">
        <v>61</v>
      </c>
      <c r="AC5203" t="s">
        <v>61</v>
      </c>
      <c r="AD5203" t="s">
        <v>61</v>
      </c>
      <c r="AE5203" t="s">
        <v>61</v>
      </c>
      <c r="AF5203" t="s">
        <v>61</v>
      </c>
      <c r="AG5203" t="s">
        <v>61</v>
      </c>
      <c r="AH5203" t="s">
        <v>61</v>
      </c>
      <c r="AI5203" t="s">
        <v>61</v>
      </c>
      <c r="AJ5203" t="s">
        <v>61</v>
      </c>
      <c r="AL5203" t="s">
        <v>245</v>
      </c>
      <c r="AN5203" t="s">
        <v>1135</v>
      </c>
      <c r="AO5203" t="s">
        <v>1232</v>
      </c>
      <c r="AP5203" t="s">
        <v>61</v>
      </c>
      <c r="AR5203" t="s">
        <v>223</v>
      </c>
      <c r="AS5203">
        <v>2022</v>
      </c>
      <c r="AT5203">
        <v>2021</v>
      </c>
      <c r="AU5203">
        <v>186</v>
      </c>
      <c r="AV5203" t="s">
        <v>61</v>
      </c>
      <c r="AX5203" t="s">
        <v>369</v>
      </c>
      <c r="AY5203" t="s">
        <v>70</v>
      </c>
      <c r="AZ5203" t="s">
        <v>70</v>
      </c>
      <c r="BA5203" t="s">
        <v>70</v>
      </c>
      <c r="BB5203" t="s">
        <v>70</v>
      </c>
      <c r="BC5203" t="s">
        <v>70</v>
      </c>
      <c r="BD5203" t="s">
        <v>70</v>
      </c>
    </row>
    <row r="5204" spans="1:56" x14ac:dyDescent="0.2">
      <c r="A5204" t="s">
        <v>56</v>
      </c>
      <c r="B5204" t="s">
        <v>215</v>
      </c>
      <c r="C5204" t="s">
        <v>365</v>
      </c>
      <c r="D5204" t="s">
        <v>59</v>
      </c>
      <c r="E5204" t="s">
        <v>78</v>
      </c>
      <c r="F5204" t="s">
        <v>61</v>
      </c>
      <c r="G5204" t="s">
        <v>239</v>
      </c>
      <c r="H5204" t="s">
        <v>71</v>
      </c>
      <c r="I5204" t="s">
        <v>235</v>
      </c>
      <c r="J5204" t="s">
        <v>61</v>
      </c>
      <c r="K5204" t="s">
        <v>229</v>
      </c>
      <c r="L5204" t="s">
        <v>61</v>
      </c>
      <c r="M5204" t="s">
        <v>61</v>
      </c>
      <c r="N5204" t="s">
        <v>61</v>
      </c>
      <c r="O5204" t="s">
        <v>61</v>
      </c>
      <c r="P5204" t="s">
        <v>61</v>
      </c>
      <c r="Q5204" t="s">
        <v>61</v>
      </c>
      <c r="R5204" t="s">
        <v>61</v>
      </c>
      <c r="S5204" t="s">
        <v>61</v>
      </c>
      <c r="T5204" t="s">
        <v>61</v>
      </c>
      <c r="U5204" t="s">
        <v>61</v>
      </c>
      <c r="V5204" t="s">
        <v>61</v>
      </c>
      <c r="W5204" t="s">
        <v>61</v>
      </c>
      <c r="X5204" t="s">
        <v>61</v>
      </c>
      <c r="Y5204" t="s">
        <v>61</v>
      </c>
      <c r="Z5204" t="s">
        <v>61</v>
      </c>
      <c r="AA5204" t="s">
        <v>61</v>
      </c>
      <c r="AB5204" t="s">
        <v>61</v>
      </c>
      <c r="AC5204" t="s">
        <v>61</v>
      </c>
      <c r="AD5204" t="s">
        <v>61</v>
      </c>
      <c r="AE5204" t="s">
        <v>61</v>
      </c>
      <c r="AF5204" t="s">
        <v>61</v>
      </c>
      <c r="AG5204" t="s">
        <v>61</v>
      </c>
      <c r="AH5204" t="s">
        <v>61</v>
      </c>
      <c r="AI5204" t="s">
        <v>61</v>
      </c>
      <c r="AJ5204" t="s">
        <v>61</v>
      </c>
      <c r="AL5204" t="s">
        <v>245</v>
      </c>
      <c r="AN5204" t="s">
        <v>1135</v>
      </c>
      <c r="AO5204" t="s">
        <v>1234</v>
      </c>
      <c r="AP5204" t="s">
        <v>61</v>
      </c>
      <c r="AR5204" t="s">
        <v>223</v>
      </c>
      <c r="AS5204">
        <v>2022</v>
      </c>
      <c r="AT5204">
        <v>2021</v>
      </c>
      <c r="AU5204">
        <v>37</v>
      </c>
      <c r="AV5204" t="s">
        <v>61</v>
      </c>
      <c r="AX5204" t="s">
        <v>369</v>
      </c>
      <c r="AY5204" t="s">
        <v>70</v>
      </c>
      <c r="AZ5204" t="s">
        <v>70</v>
      </c>
      <c r="BA5204" t="s">
        <v>70</v>
      </c>
      <c r="BB5204" t="s">
        <v>70</v>
      </c>
      <c r="BC5204" t="s">
        <v>70</v>
      </c>
      <c r="BD5204" t="s">
        <v>70</v>
      </c>
    </row>
    <row r="5205" spans="1:56" x14ac:dyDescent="0.2">
      <c r="A5205" t="s">
        <v>56</v>
      </c>
      <c r="B5205" t="s">
        <v>215</v>
      </c>
      <c r="C5205" t="s">
        <v>365</v>
      </c>
      <c r="D5205" t="s">
        <v>59</v>
      </c>
      <c r="E5205" t="s">
        <v>78</v>
      </c>
      <c r="F5205" t="s">
        <v>61</v>
      </c>
      <c r="G5205" t="s">
        <v>239</v>
      </c>
      <c r="H5205" t="s">
        <v>62</v>
      </c>
      <c r="I5205" t="s">
        <v>236</v>
      </c>
      <c r="J5205" t="s">
        <v>61</v>
      </c>
      <c r="K5205" t="s">
        <v>219</v>
      </c>
      <c r="L5205" t="s">
        <v>61</v>
      </c>
      <c r="M5205" t="s">
        <v>61</v>
      </c>
      <c r="N5205" t="s">
        <v>61</v>
      </c>
      <c r="O5205" t="s">
        <v>61</v>
      </c>
      <c r="P5205" t="s">
        <v>61</v>
      </c>
      <c r="Q5205" t="s">
        <v>61</v>
      </c>
      <c r="R5205" t="s">
        <v>61</v>
      </c>
      <c r="S5205" t="s">
        <v>61</v>
      </c>
      <c r="T5205" t="s">
        <v>61</v>
      </c>
      <c r="U5205" t="s">
        <v>61</v>
      </c>
      <c r="V5205" t="s">
        <v>61</v>
      </c>
      <c r="W5205" t="s">
        <v>61</v>
      </c>
      <c r="X5205" t="s">
        <v>61</v>
      </c>
      <c r="Y5205" t="s">
        <v>61</v>
      </c>
      <c r="Z5205" t="s">
        <v>61</v>
      </c>
      <c r="AA5205" t="s">
        <v>61</v>
      </c>
      <c r="AB5205" t="s">
        <v>61</v>
      </c>
      <c r="AC5205" t="s">
        <v>61</v>
      </c>
      <c r="AD5205" t="s">
        <v>61</v>
      </c>
      <c r="AE5205" t="s">
        <v>61</v>
      </c>
      <c r="AF5205" t="s">
        <v>61</v>
      </c>
      <c r="AG5205" t="s">
        <v>61</v>
      </c>
      <c r="AH5205" t="s">
        <v>61</v>
      </c>
      <c r="AI5205" t="s">
        <v>61</v>
      </c>
      <c r="AJ5205" t="s">
        <v>61</v>
      </c>
      <c r="AL5205" t="s">
        <v>245</v>
      </c>
      <c r="AN5205" t="s">
        <v>1135</v>
      </c>
      <c r="AO5205" t="s">
        <v>1235</v>
      </c>
      <c r="AP5205" t="s">
        <v>61</v>
      </c>
      <c r="AR5205" t="s">
        <v>223</v>
      </c>
      <c r="AS5205">
        <v>2022</v>
      </c>
      <c r="AT5205">
        <v>2021</v>
      </c>
      <c r="AU5205">
        <v>8794</v>
      </c>
      <c r="AV5205" t="s">
        <v>61</v>
      </c>
      <c r="AX5205" t="s">
        <v>369</v>
      </c>
      <c r="AY5205" t="s">
        <v>70</v>
      </c>
      <c r="AZ5205" t="s">
        <v>70</v>
      </c>
      <c r="BA5205" t="s">
        <v>70</v>
      </c>
      <c r="BB5205" t="s">
        <v>70</v>
      </c>
      <c r="BC5205" t="s">
        <v>70</v>
      </c>
      <c r="BD5205" t="s">
        <v>70</v>
      </c>
    </row>
    <row r="5206" spans="1:56" x14ac:dyDescent="0.2">
      <c r="A5206" t="s">
        <v>56</v>
      </c>
      <c r="B5206" t="s">
        <v>215</v>
      </c>
      <c r="C5206" t="s">
        <v>365</v>
      </c>
      <c r="D5206" t="s">
        <v>59</v>
      </c>
      <c r="E5206" t="s">
        <v>78</v>
      </c>
      <c r="F5206" t="s">
        <v>61</v>
      </c>
      <c r="G5206" t="s">
        <v>239</v>
      </c>
      <c r="H5206" t="s">
        <v>62</v>
      </c>
      <c r="I5206" t="s">
        <v>236</v>
      </c>
      <c r="J5206" t="s">
        <v>61</v>
      </c>
      <c r="K5206" t="s">
        <v>225</v>
      </c>
      <c r="L5206" t="s">
        <v>61</v>
      </c>
      <c r="M5206" t="s">
        <v>61</v>
      </c>
      <c r="N5206" t="s">
        <v>61</v>
      </c>
      <c r="O5206" t="s">
        <v>61</v>
      </c>
      <c r="P5206" t="s">
        <v>61</v>
      </c>
      <c r="Q5206" t="s">
        <v>61</v>
      </c>
      <c r="R5206" t="s">
        <v>61</v>
      </c>
      <c r="S5206" t="s">
        <v>61</v>
      </c>
      <c r="T5206" t="s">
        <v>61</v>
      </c>
      <c r="U5206" t="s">
        <v>61</v>
      </c>
      <c r="V5206" t="s">
        <v>61</v>
      </c>
      <c r="W5206" t="s">
        <v>61</v>
      </c>
      <c r="X5206" t="s">
        <v>61</v>
      </c>
      <c r="Y5206" t="s">
        <v>61</v>
      </c>
      <c r="Z5206" t="s">
        <v>61</v>
      </c>
      <c r="AA5206" t="s">
        <v>61</v>
      </c>
      <c r="AB5206" t="s">
        <v>61</v>
      </c>
      <c r="AC5206" t="s">
        <v>61</v>
      </c>
      <c r="AD5206" t="s">
        <v>61</v>
      </c>
      <c r="AE5206" t="s">
        <v>61</v>
      </c>
      <c r="AF5206" t="s">
        <v>61</v>
      </c>
      <c r="AG5206" t="s">
        <v>61</v>
      </c>
      <c r="AH5206" t="s">
        <v>61</v>
      </c>
      <c r="AI5206" t="s">
        <v>61</v>
      </c>
      <c r="AJ5206" t="s">
        <v>61</v>
      </c>
      <c r="AL5206" t="s">
        <v>245</v>
      </c>
      <c r="AN5206" t="s">
        <v>1135</v>
      </c>
      <c r="AO5206" t="s">
        <v>1236</v>
      </c>
      <c r="AP5206" t="s">
        <v>61</v>
      </c>
      <c r="AR5206" t="s">
        <v>223</v>
      </c>
      <c r="AS5206">
        <v>2022</v>
      </c>
      <c r="AT5206">
        <v>2021</v>
      </c>
      <c r="AU5206">
        <v>9306</v>
      </c>
      <c r="AV5206" t="s">
        <v>61</v>
      </c>
      <c r="AX5206" t="s">
        <v>369</v>
      </c>
      <c r="AY5206" t="s">
        <v>70</v>
      </c>
      <c r="AZ5206" t="s">
        <v>70</v>
      </c>
      <c r="BA5206" t="s">
        <v>70</v>
      </c>
      <c r="BB5206" t="s">
        <v>70</v>
      </c>
      <c r="BC5206" t="s">
        <v>70</v>
      </c>
      <c r="BD5206" t="s">
        <v>70</v>
      </c>
    </row>
    <row r="5207" spans="1:56" x14ac:dyDescent="0.2">
      <c r="A5207" t="s">
        <v>56</v>
      </c>
      <c r="B5207" t="s">
        <v>215</v>
      </c>
      <c r="C5207" t="s">
        <v>365</v>
      </c>
      <c r="D5207" t="s">
        <v>59</v>
      </c>
      <c r="E5207" t="s">
        <v>78</v>
      </c>
      <c r="F5207" t="s">
        <v>61</v>
      </c>
      <c r="G5207" t="s">
        <v>239</v>
      </c>
      <c r="H5207" t="s">
        <v>62</v>
      </c>
      <c r="I5207" t="s">
        <v>236</v>
      </c>
      <c r="J5207" t="s">
        <v>61</v>
      </c>
      <c r="K5207" t="s">
        <v>229</v>
      </c>
      <c r="L5207" t="s">
        <v>61</v>
      </c>
      <c r="M5207" t="s">
        <v>61</v>
      </c>
      <c r="N5207" t="s">
        <v>61</v>
      </c>
      <c r="O5207" t="s">
        <v>61</v>
      </c>
      <c r="P5207" t="s">
        <v>61</v>
      </c>
      <c r="Q5207" t="s">
        <v>61</v>
      </c>
      <c r="R5207" t="s">
        <v>61</v>
      </c>
      <c r="S5207" t="s">
        <v>61</v>
      </c>
      <c r="T5207" t="s">
        <v>61</v>
      </c>
      <c r="U5207" t="s">
        <v>61</v>
      </c>
      <c r="V5207" t="s">
        <v>61</v>
      </c>
      <c r="W5207" t="s">
        <v>61</v>
      </c>
      <c r="X5207" t="s">
        <v>61</v>
      </c>
      <c r="Y5207" t="s">
        <v>61</v>
      </c>
      <c r="Z5207" t="s">
        <v>61</v>
      </c>
      <c r="AA5207" t="s">
        <v>61</v>
      </c>
      <c r="AB5207" t="s">
        <v>61</v>
      </c>
      <c r="AC5207" t="s">
        <v>61</v>
      </c>
      <c r="AD5207" t="s">
        <v>61</v>
      </c>
      <c r="AE5207" t="s">
        <v>61</v>
      </c>
      <c r="AF5207" t="s">
        <v>61</v>
      </c>
      <c r="AG5207" t="s">
        <v>61</v>
      </c>
      <c r="AH5207" t="s">
        <v>61</v>
      </c>
      <c r="AI5207" t="s">
        <v>61</v>
      </c>
      <c r="AJ5207" t="s">
        <v>61</v>
      </c>
      <c r="AL5207" t="s">
        <v>245</v>
      </c>
      <c r="AN5207" t="s">
        <v>1135</v>
      </c>
      <c r="AO5207" t="s">
        <v>1240</v>
      </c>
      <c r="AP5207" t="s">
        <v>61</v>
      </c>
      <c r="AR5207" t="s">
        <v>223</v>
      </c>
      <c r="AS5207">
        <v>2022</v>
      </c>
      <c r="AT5207">
        <v>2021</v>
      </c>
      <c r="AU5207">
        <v>1196</v>
      </c>
      <c r="AV5207" t="s">
        <v>61</v>
      </c>
      <c r="AX5207" t="s">
        <v>369</v>
      </c>
      <c r="AY5207" t="s">
        <v>70</v>
      </c>
      <c r="AZ5207" t="s">
        <v>70</v>
      </c>
      <c r="BA5207" t="s">
        <v>70</v>
      </c>
      <c r="BB5207" t="s">
        <v>70</v>
      </c>
      <c r="BC5207" t="s">
        <v>70</v>
      </c>
      <c r="BD5207" t="s">
        <v>70</v>
      </c>
    </row>
    <row r="5208" spans="1:56" x14ac:dyDescent="0.2">
      <c r="A5208" t="s">
        <v>56</v>
      </c>
      <c r="B5208" t="s">
        <v>215</v>
      </c>
      <c r="C5208" t="s">
        <v>365</v>
      </c>
      <c r="D5208" t="s">
        <v>59</v>
      </c>
      <c r="E5208" t="s">
        <v>78</v>
      </c>
      <c r="F5208" t="s">
        <v>61</v>
      </c>
      <c r="G5208" t="s">
        <v>239</v>
      </c>
      <c r="H5208" t="s">
        <v>71</v>
      </c>
      <c r="I5208" t="s">
        <v>237</v>
      </c>
      <c r="J5208" t="s">
        <v>61</v>
      </c>
      <c r="K5208" t="s">
        <v>219</v>
      </c>
      <c r="L5208" t="s">
        <v>61</v>
      </c>
      <c r="M5208" t="s">
        <v>61</v>
      </c>
      <c r="N5208" t="s">
        <v>61</v>
      </c>
      <c r="O5208" t="s">
        <v>61</v>
      </c>
      <c r="P5208" t="s">
        <v>61</v>
      </c>
      <c r="Q5208" t="s">
        <v>61</v>
      </c>
      <c r="R5208" t="s">
        <v>61</v>
      </c>
      <c r="S5208" t="s">
        <v>61</v>
      </c>
      <c r="T5208" t="s">
        <v>61</v>
      </c>
      <c r="U5208" t="s">
        <v>61</v>
      </c>
      <c r="V5208" t="s">
        <v>61</v>
      </c>
      <c r="W5208" t="s">
        <v>61</v>
      </c>
      <c r="X5208" t="s">
        <v>61</v>
      </c>
      <c r="Y5208" t="s">
        <v>61</v>
      </c>
      <c r="Z5208" t="s">
        <v>61</v>
      </c>
      <c r="AA5208" t="s">
        <v>61</v>
      </c>
      <c r="AB5208" t="s">
        <v>61</v>
      </c>
      <c r="AC5208" t="s">
        <v>61</v>
      </c>
      <c r="AD5208" t="s">
        <v>61</v>
      </c>
      <c r="AE5208" t="s">
        <v>61</v>
      </c>
      <c r="AF5208" t="s">
        <v>61</v>
      </c>
      <c r="AG5208" t="s">
        <v>61</v>
      </c>
      <c r="AH5208" t="s">
        <v>61</v>
      </c>
      <c r="AI5208" t="s">
        <v>61</v>
      </c>
      <c r="AJ5208" t="s">
        <v>61</v>
      </c>
      <c r="AL5208" t="s">
        <v>245</v>
      </c>
      <c r="AN5208" t="s">
        <v>1135</v>
      </c>
      <c r="AO5208" t="s">
        <v>1241</v>
      </c>
      <c r="AP5208" t="s">
        <v>61</v>
      </c>
      <c r="AR5208" t="s">
        <v>223</v>
      </c>
      <c r="AS5208">
        <v>2022</v>
      </c>
      <c r="AT5208">
        <v>2021</v>
      </c>
      <c r="AU5208">
        <v>30327</v>
      </c>
      <c r="AV5208" t="s">
        <v>61</v>
      </c>
      <c r="AX5208" t="s">
        <v>369</v>
      </c>
      <c r="AY5208" t="s">
        <v>70</v>
      </c>
      <c r="AZ5208" t="s">
        <v>70</v>
      </c>
      <c r="BA5208" t="s">
        <v>70</v>
      </c>
      <c r="BB5208" t="s">
        <v>70</v>
      </c>
      <c r="BC5208" t="s">
        <v>70</v>
      </c>
      <c r="BD5208" t="s">
        <v>70</v>
      </c>
    </row>
    <row r="5209" spans="1:56" x14ac:dyDescent="0.2">
      <c r="A5209" t="s">
        <v>56</v>
      </c>
      <c r="B5209" t="s">
        <v>215</v>
      </c>
      <c r="C5209" t="s">
        <v>365</v>
      </c>
      <c r="D5209" t="s">
        <v>59</v>
      </c>
      <c r="E5209" t="s">
        <v>78</v>
      </c>
      <c r="F5209" t="s">
        <v>61</v>
      </c>
      <c r="G5209" t="s">
        <v>239</v>
      </c>
      <c r="H5209" t="s">
        <v>71</v>
      </c>
      <c r="I5209" t="s">
        <v>237</v>
      </c>
      <c r="J5209" t="s">
        <v>61</v>
      </c>
      <c r="K5209" t="s">
        <v>229</v>
      </c>
      <c r="L5209" t="s">
        <v>61</v>
      </c>
      <c r="M5209" t="s">
        <v>61</v>
      </c>
      <c r="N5209" t="s">
        <v>61</v>
      </c>
      <c r="O5209" t="s">
        <v>61</v>
      </c>
      <c r="P5209" t="s">
        <v>61</v>
      </c>
      <c r="Q5209" t="s">
        <v>61</v>
      </c>
      <c r="R5209" t="s">
        <v>61</v>
      </c>
      <c r="S5209" t="s">
        <v>61</v>
      </c>
      <c r="T5209" t="s">
        <v>61</v>
      </c>
      <c r="U5209" t="s">
        <v>61</v>
      </c>
      <c r="V5209" t="s">
        <v>61</v>
      </c>
      <c r="W5209" t="s">
        <v>61</v>
      </c>
      <c r="X5209" t="s">
        <v>61</v>
      </c>
      <c r="Y5209" t="s">
        <v>61</v>
      </c>
      <c r="Z5209" t="s">
        <v>61</v>
      </c>
      <c r="AA5209" t="s">
        <v>61</v>
      </c>
      <c r="AB5209" t="s">
        <v>61</v>
      </c>
      <c r="AC5209" t="s">
        <v>61</v>
      </c>
      <c r="AD5209" t="s">
        <v>61</v>
      </c>
      <c r="AE5209" t="s">
        <v>61</v>
      </c>
      <c r="AF5209" t="s">
        <v>61</v>
      </c>
      <c r="AG5209" t="s">
        <v>61</v>
      </c>
      <c r="AH5209" t="s">
        <v>61</v>
      </c>
      <c r="AI5209" t="s">
        <v>61</v>
      </c>
      <c r="AJ5209" t="s">
        <v>61</v>
      </c>
      <c r="AL5209" t="s">
        <v>245</v>
      </c>
      <c r="AN5209" t="s">
        <v>1135</v>
      </c>
      <c r="AO5209" t="s">
        <v>1243</v>
      </c>
      <c r="AP5209" t="s">
        <v>61</v>
      </c>
      <c r="AR5209" t="s">
        <v>223</v>
      </c>
      <c r="AS5209">
        <v>2022</v>
      </c>
      <c r="AT5209">
        <v>2021</v>
      </c>
      <c r="AU5209">
        <v>2459</v>
      </c>
      <c r="AV5209" t="s">
        <v>61</v>
      </c>
      <c r="AX5209" t="s">
        <v>369</v>
      </c>
      <c r="AY5209" t="s">
        <v>70</v>
      </c>
      <c r="AZ5209" t="s">
        <v>70</v>
      </c>
      <c r="BA5209" t="s">
        <v>70</v>
      </c>
      <c r="BB5209" t="s">
        <v>70</v>
      </c>
      <c r="BC5209" t="s">
        <v>70</v>
      </c>
      <c r="BD5209" t="s">
        <v>70</v>
      </c>
    </row>
    <row r="5210" spans="1:56" x14ac:dyDescent="0.2">
      <c r="A5210" t="s">
        <v>56</v>
      </c>
      <c r="B5210" t="s">
        <v>215</v>
      </c>
      <c r="C5210" t="s">
        <v>365</v>
      </c>
      <c r="D5210" t="s">
        <v>59</v>
      </c>
      <c r="E5210" t="s">
        <v>78</v>
      </c>
      <c r="F5210" t="s">
        <v>61</v>
      </c>
      <c r="G5210" t="s">
        <v>240</v>
      </c>
      <c r="H5210" t="s">
        <v>62</v>
      </c>
      <c r="I5210" t="s">
        <v>218</v>
      </c>
      <c r="J5210" t="s">
        <v>61</v>
      </c>
      <c r="K5210" t="s">
        <v>219</v>
      </c>
      <c r="L5210" t="s">
        <v>61</v>
      </c>
      <c r="M5210" t="s">
        <v>61</v>
      </c>
      <c r="N5210" t="s">
        <v>61</v>
      </c>
      <c r="O5210" t="s">
        <v>61</v>
      </c>
      <c r="P5210" t="s">
        <v>61</v>
      </c>
      <c r="Q5210" t="s">
        <v>61</v>
      </c>
      <c r="R5210" t="s">
        <v>61</v>
      </c>
      <c r="S5210" t="s">
        <v>61</v>
      </c>
      <c r="T5210" t="s">
        <v>61</v>
      </c>
      <c r="U5210" t="s">
        <v>61</v>
      </c>
      <c r="V5210" t="s">
        <v>61</v>
      </c>
      <c r="W5210" t="s">
        <v>61</v>
      </c>
      <c r="X5210" t="s">
        <v>61</v>
      </c>
      <c r="Y5210" t="s">
        <v>61</v>
      </c>
      <c r="Z5210" t="s">
        <v>61</v>
      </c>
      <c r="AA5210" t="s">
        <v>61</v>
      </c>
      <c r="AB5210" t="s">
        <v>61</v>
      </c>
      <c r="AC5210" t="s">
        <v>61</v>
      </c>
      <c r="AD5210" t="s">
        <v>61</v>
      </c>
      <c r="AE5210" t="s">
        <v>61</v>
      </c>
      <c r="AF5210" t="s">
        <v>61</v>
      </c>
      <c r="AG5210" t="s">
        <v>61</v>
      </c>
      <c r="AH5210" t="s">
        <v>61</v>
      </c>
      <c r="AI5210" t="s">
        <v>61</v>
      </c>
      <c r="AJ5210" t="s">
        <v>61</v>
      </c>
      <c r="AL5210" t="s">
        <v>245</v>
      </c>
      <c r="AN5210" t="s">
        <v>1135</v>
      </c>
      <c r="AO5210" t="s">
        <v>1244</v>
      </c>
      <c r="AP5210" t="s">
        <v>61</v>
      </c>
      <c r="AR5210" t="s">
        <v>223</v>
      </c>
      <c r="AS5210">
        <v>2022</v>
      </c>
      <c r="AT5210">
        <v>2021</v>
      </c>
      <c r="AU5210">
        <v>12804</v>
      </c>
      <c r="AV5210" t="s">
        <v>61</v>
      </c>
      <c r="AX5210" t="s">
        <v>369</v>
      </c>
      <c r="AY5210" t="s">
        <v>70</v>
      </c>
      <c r="AZ5210" t="s">
        <v>70</v>
      </c>
      <c r="BA5210" t="s">
        <v>70</v>
      </c>
      <c r="BB5210" t="s">
        <v>70</v>
      </c>
      <c r="BC5210" t="s">
        <v>70</v>
      </c>
      <c r="BD5210" t="s">
        <v>70</v>
      </c>
    </row>
    <row r="5211" spans="1:56" x14ac:dyDescent="0.2">
      <c r="A5211" t="s">
        <v>56</v>
      </c>
      <c r="B5211" t="s">
        <v>215</v>
      </c>
      <c r="C5211" t="s">
        <v>365</v>
      </c>
      <c r="D5211" t="s">
        <v>59</v>
      </c>
      <c r="E5211" t="s">
        <v>78</v>
      </c>
      <c r="F5211" t="s">
        <v>61</v>
      </c>
      <c r="G5211" t="s">
        <v>240</v>
      </c>
      <c r="H5211" t="s">
        <v>62</v>
      </c>
      <c r="I5211" t="s">
        <v>218</v>
      </c>
      <c r="J5211" t="s">
        <v>61</v>
      </c>
      <c r="K5211" t="s">
        <v>225</v>
      </c>
      <c r="L5211" t="s">
        <v>61</v>
      </c>
      <c r="M5211" t="s">
        <v>61</v>
      </c>
      <c r="N5211" t="s">
        <v>61</v>
      </c>
      <c r="O5211" t="s">
        <v>61</v>
      </c>
      <c r="P5211" t="s">
        <v>61</v>
      </c>
      <c r="Q5211" t="s">
        <v>61</v>
      </c>
      <c r="R5211" t="s">
        <v>61</v>
      </c>
      <c r="S5211" t="s">
        <v>61</v>
      </c>
      <c r="T5211" t="s">
        <v>61</v>
      </c>
      <c r="U5211" t="s">
        <v>61</v>
      </c>
      <c r="V5211" t="s">
        <v>61</v>
      </c>
      <c r="W5211" t="s">
        <v>61</v>
      </c>
      <c r="X5211" t="s">
        <v>61</v>
      </c>
      <c r="Y5211" t="s">
        <v>61</v>
      </c>
      <c r="Z5211" t="s">
        <v>61</v>
      </c>
      <c r="AA5211" t="s">
        <v>61</v>
      </c>
      <c r="AB5211" t="s">
        <v>61</v>
      </c>
      <c r="AC5211" t="s">
        <v>61</v>
      </c>
      <c r="AD5211" t="s">
        <v>61</v>
      </c>
      <c r="AE5211" t="s">
        <v>61</v>
      </c>
      <c r="AF5211" t="s">
        <v>61</v>
      </c>
      <c r="AG5211" t="s">
        <v>61</v>
      </c>
      <c r="AH5211" t="s">
        <v>61</v>
      </c>
      <c r="AI5211" t="s">
        <v>61</v>
      </c>
      <c r="AJ5211" t="s">
        <v>61</v>
      </c>
      <c r="AL5211" t="s">
        <v>245</v>
      </c>
      <c r="AN5211" t="s">
        <v>1135</v>
      </c>
      <c r="AO5211" t="s">
        <v>1245</v>
      </c>
      <c r="AP5211" t="s">
        <v>61</v>
      </c>
      <c r="AR5211" t="s">
        <v>223</v>
      </c>
      <c r="AS5211">
        <v>2022</v>
      </c>
      <c r="AT5211">
        <v>2021</v>
      </c>
      <c r="AU5211">
        <v>2607</v>
      </c>
      <c r="AV5211" t="s">
        <v>61</v>
      </c>
      <c r="AX5211" t="s">
        <v>369</v>
      </c>
      <c r="AY5211" t="s">
        <v>70</v>
      </c>
      <c r="AZ5211" t="s">
        <v>70</v>
      </c>
      <c r="BA5211" t="s">
        <v>70</v>
      </c>
      <c r="BB5211" t="s">
        <v>70</v>
      </c>
      <c r="BC5211" t="s">
        <v>70</v>
      </c>
      <c r="BD5211" t="s">
        <v>70</v>
      </c>
    </row>
    <row r="5212" spans="1:56" x14ac:dyDescent="0.2">
      <c r="A5212" t="s">
        <v>56</v>
      </c>
      <c r="B5212" t="s">
        <v>215</v>
      </c>
      <c r="C5212" t="s">
        <v>365</v>
      </c>
      <c r="D5212" t="s">
        <v>59</v>
      </c>
      <c r="E5212" t="s">
        <v>78</v>
      </c>
      <c r="F5212" t="s">
        <v>61</v>
      </c>
      <c r="G5212" t="s">
        <v>240</v>
      </c>
      <c r="H5212" t="s">
        <v>62</v>
      </c>
      <c r="I5212" t="s">
        <v>218</v>
      </c>
      <c r="J5212" t="s">
        <v>61</v>
      </c>
      <c r="K5212" t="s">
        <v>229</v>
      </c>
      <c r="L5212" t="s">
        <v>61</v>
      </c>
      <c r="M5212" t="s">
        <v>61</v>
      </c>
      <c r="N5212" t="s">
        <v>61</v>
      </c>
      <c r="O5212" t="s">
        <v>61</v>
      </c>
      <c r="P5212" t="s">
        <v>61</v>
      </c>
      <c r="Q5212" t="s">
        <v>61</v>
      </c>
      <c r="R5212" t="s">
        <v>61</v>
      </c>
      <c r="S5212" t="s">
        <v>61</v>
      </c>
      <c r="T5212" t="s">
        <v>61</v>
      </c>
      <c r="U5212" t="s">
        <v>61</v>
      </c>
      <c r="V5212" t="s">
        <v>61</v>
      </c>
      <c r="W5212" t="s">
        <v>61</v>
      </c>
      <c r="X5212" t="s">
        <v>61</v>
      </c>
      <c r="Y5212" t="s">
        <v>61</v>
      </c>
      <c r="Z5212" t="s">
        <v>61</v>
      </c>
      <c r="AA5212" t="s">
        <v>61</v>
      </c>
      <c r="AB5212" t="s">
        <v>61</v>
      </c>
      <c r="AC5212" t="s">
        <v>61</v>
      </c>
      <c r="AD5212" t="s">
        <v>61</v>
      </c>
      <c r="AE5212" t="s">
        <v>61</v>
      </c>
      <c r="AF5212" t="s">
        <v>61</v>
      </c>
      <c r="AG5212" t="s">
        <v>61</v>
      </c>
      <c r="AH5212" t="s">
        <v>61</v>
      </c>
      <c r="AI5212" t="s">
        <v>61</v>
      </c>
      <c r="AJ5212" t="s">
        <v>61</v>
      </c>
      <c r="AL5212" t="s">
        <v>245</v>
      </c>
      <c r="AN5212" t="s">
        <v>1135</v>
      </c>
      <c r="AO5212" t="s">
        <v>1249</v>
      </c>
      <c r="AP5212" t="s">
        <v>61</v>
      </c>
      <c r="AR5212" t="s">
        <v>223</v>
      </c>
      <c r="AS5212">
        <v>2022</v>
      </c>
      <c r="AT5212">
        <v>2021</v>
      </c>
      <c r="AU5212">
        <v>1019</v>
      </c>
      <c r="AV5212" t="s">
        <v>61</v>
      </c>
      <c r="AX5212" t="s">
        <v>369</v>
      </c>
      <c r="AY5212" t="s">
        <v>70</v>
      </c>
      <c r="AZ5212" t="s">
        <v>70</v>
      </c>
      <c r="BA5212" t="s">
        <v>70</v>
      </c>
      <c r="BB5212" t="s">
        <v>70</v>
      </c>
      <c r="BC5212" t="s">
        <v>70</v>
      </c>
      <c r="BD5212" t="s">
        <v>70</v>
      </c>
    </row>
    <row r="5213" spans="1:56" x14ac:dyDescent="0.2">
      <c r="A5213" t="s">
        <v>56</v>
      </c>
      <c r="B5213" t="s">
        <v>215</v>
      </c>
      <c r="C5213" t="s">
        <v>365</v>
      </c>
      <c r="D5213" t="s">
        <v>59</v>
      </c>
      <c r="E5213" t="s">
        <v>78</v>
      </c>
      <c r="F5213" t="s">
        <v>61</v>
      </c>
      <c r="G5213" t="s">
        <v>240</v>
      </c>
      <c r="H5213" t="s">
        <v>71</v>
      </c>
      <c r="I5213" t="s">
        <v>230</v>
      </c>
      <c r="J5213" t="s">
        <v>61</v>
      </c>
      <c r="K5213" t="s">
        <v>219</v>
      </c>
      <c r="L5213" t="s">
        <v>61</v>
      </c>
      <c r="M5213" t="s">
        <v>61</v>
      </c>
      <c r="N5213" t="s">
        <v>61</v>
      </c>
      <c r="O5213" t="s">
        <v>61</v>
      </c>
      <c r="P5213" t="s">
        <v>61</v>
      </c>
      <c r="Q5213" t="s">
        <v>61</v>
      </c>
      <c r="R5213" t="s">
        <v>61</v>
      </c>
      <c r="S5213" t="s">
        <v>61</v>
      </c>
      <c r="T5213" t="s">
        <v>61</v>
      </c>
      <c r="U5213" t="s">
        <v>61</v>
      </c>
      <c r="V5213" t="s">
        <v>61</v>
      </c>
      <c r="W5213" t="s">
        <v>61</v>
      </c>
      <c r="X5213" t="s">
        <v>61</v>
      </c>
      <c r="Y5213" t="s">
        <v>61</v>
      </c>
      <c r="Z5213" t="s">
        <v>61</v>
      </c>
      <c r="AA5213" t="s">
        <v>61</v>
      </c>
      <c r="AB5213" t="s">
        <v>61</v>
      </c>
      <c r="AC5213" t="s">
        <v>61</v>
      </c>
      <c r="AD5213" t="s">
        <v>61</v>
      </c>
      <c r="AE5213" t="s">
        <v>61</v>
      </c>
      <c r="AF5213" t="s">
        <v>61</v>
      </c>
      <c r="AG5213" t="s">
        <v>61</v>
      </c>
      <c r="AH5213" t="s">
        <v>61</v>
      </c>
      <c r="AI5213" t="s">
        <v>61</v>
      </c>
      <c r="AJ5213" t="s">
        <v>61</v>
      </c>
      <c r="AL5213" t="s">
        <v>245</v>
      </c>
      <c r="AN5213" t="s">
        <v>1135</v>
      </c>
      <c r="AO5213" t="s">
        <v>1250</v>
      </c>
      <c r="AP5213" t="s">
        <v>61</v>
      </c>
      <c r="AR5213" t="s">
        <v>223</v>
      </c>
      <c r="AS5213">
        <v>2022</v>
      </c>
      <c r="AT5213">
        <v>2021</v>
      </c>
      <c r="AU5213">
        <v>126</v>
      </c>
      <c r="AV5213" t="s">
        <v>61</v>
      </c>
      <c r="AX5213" t="s">
        <v>369</v>
      </c>
      <c r="AY5213" t="s">
        <v>70</v>
      </c>
      <c r="AZ5213" t="s">
        <v>70</v>
      </c>
      <c r="BA5213" t="s">
        <v>70</v>
      </c>
      <c r="BB5213" t="s">
        <v>70</v>
      </c>
      <c r="BC5213" t="s">
        <v>70</v>
      </c>
      <c r="BD5213" t="s">
        <v>70</v>
      </c>
    </row>
    <row r="5214" spans="1:56" x14ac:dyDescent="0.2">
      <c r="A5214" t="s">
        <v>56</v>
      </c>
      <c r="B5214" t="s">
        <v>215</v>
      </c>
      <c r="C5214" t="s">
        <v>365</v>
      </c>
      <c r="D5214" t="s">
        <v>59</v>
      </c>
      <c r="E5214" t="s">
        <v>78</v>
      </c>
      <c r="F5214" t="s">
        <v>61</v>
      </c>
      <c r="G5214" t="s">
        <v>240</v>
      </c>
      <c r="H5214" t="s">
        <v>71</v>
      </c>
      <c r="I5214" t="s">
        <v>230</v>
      </c>
      <c r="J5214" t="s">
        <v>61</v>
      </c>
      <c r="K5214" t="s">
        <v>229</v>
      </c>
      <c r="L5214" t="s">
        <v>61</v>
      </c>
      <c r="M5214" t="s">
        <v>61</v>
      </c>
      <c r="N5214" t="s">
        <v>61</v>
      </c>
      <c r="O5214" t="s">
        <v>61</v>
      </c>
      <c r="P5214" t="s">
        <v>61</v>
      </c>
      <c r="Q5214" t="s">
        <v>61</v>
      </c>
      <c r="R5214" t="s">
        <v>61</v>
      </c>
      <c r="S5214" t="s">
        <v>61</v>
      </c>
      <c r="T5214" t="s">
        <v>61</v>
      </c>
      <c r="U5214" t="s">
        <v>61</v>
      </c>
      <c r="V5214" t="s">
        <v>61</v>
      </c>
      <c r="W5214" t="s">
        <v>61</v>
      </c>
      <c r="X5214" t="s">
        <v>61</v>
      </c>
      <c r="Y5214" t="s">
        <v>61</v>
      </c>
      <c r="Z5214" t="s">
        <v>61</v>
      </c>
      <c r="AA5214" t="s">
        <v>61</v>
      </c>
      <c r="AB5214" t="s">
        <v>61</v>
      </c>
      <c r="AC5214" t="s">
        <v>61</v>
      </c>
      <c r="AD5214" t="s">
        <v>61</v>
      </c>
      <c r="AE5214" t="s">
        <v>61</v>
      </c>
      <c r="AF5214" t="s">
        <v>61</v>
      </c>
      <c r="AG5214" t="s">
        <v>61</v>
      </c>
      <c r="AH5214" t="s">
        <v>61</v>
      </c>
      <c r="AI5214" t="s">
        <v>61</v>
      </c>
      <c r="AJ5214" t="s">
        <v>61</v>
      </c>
      <c r="AL5214" t="s">
        <v>245</v>
      </c>
      <c r="AN5214" t="s">
        <v>1135</v>
      </c>
      <c r="AO5214" t="s">
        <v>1252</v>
      </c>
      <c r="AP5214" t="s">
        <v>61</v>
      </c>
      <c r="AR5214" t="s">
        <v>223</v>
      </c>
      <c r="AS5214">
        <v>2022</v>
      </c>
      <c r="AT5214">
        <v>2021</v>
      </c>
      <c r="AU5214">
        <v>10</v>
      </c>
      <c r="AV5214" t="s">
        <v>61</v>
      </c>
      <c r="AX5214" t="s">
        <v>369</v>
      </c>
      <c r="AY5214" t="s">
        <v>70</v>
      </c>
      <c r="AZ5214" t="s">
        <v>70</v>
      </c>
      <c r="BA5214" t="s">
        <v>70</v>
      </c>
      <c r="BB5214" t="s">
        <v>70</v>
      </c>
      <c r="BC5214" t="s">
        <v>70</v>
      </c>
      <c r="BD5214" t="s">
        <v>70</v>
      </c>
    </row>
    <row r="5215" spans="1:56" x14ac:dyDescent="0.2">
      <c r="A5215" t="s">
        <v>56</v>
      </c>
      <c r="B5215" t="s">
        <v>215</v>
      </c>
      <c r="C5215" t="s">
        <v>365</v>
      </c>
      <c r="D5215" t="s">
        <v>59</v>
      </c>
      <c r="E5215" t="s">
        <v>78</v>
      </c>
      <c r="F5215" t="s">
        <v>61</v>
      </c>
      <c r="G5215" t="s">
        <v>240</v>
      </c>
      <c r="H5215" t="s">
        <v>71</v>
      </c>
      <c r="I5215" t="s">
        <v>231</v>
      </c>
      <c r="J5215" t="s">
        <v>61</v>
      </c>
      <c r="K5215" t="s">
        <v>219</v>
      </c>
      <c r="L5215" t="s">
        <v>61</v>
      </c>
      <c r="M5215" t="s">
        <v>61</v>
      </c>
      <c r="N5215" t="s">
        <v>61</v>
      </c>
      <c r="O5215" t="s">
        <v>61</v>
      </c>
      <c r="P5215" t="s">
        <v>61</v>
      </c>
      <c r="Q5215" t="s">
        <v>61</v>
      </c>
      <c r="R5215" t="s">
        <v>61</v>
      </c>
      <c r="S5215" t="s">
        <v>61</v>
      </c>
      <c r="T5215" t="s">
        <v>61</v>
      </c>
      <c r="U5215" t="s">
        <v>61</v>
      </c>
      <c r="V5215" t="s">
        <v>61</v>
      </c>
      <c r="W5215" t="s">
        <v>61</v>
      </c>
      <c r="X5215" t="s">
        <v>61</v>
      </c>
      <c r="Y5215" t="s">
        <v>61</v>
      </c>
      <c r="Z5215" t="s">
        <v>61</v>
      </c>
      <c r="AA5215" t="s">
        <v>61</v>
      </c>
      <c r="AB5215" t="s">
        <v>61</v>
      </c>
      <c r="AC5215" t="s">
        <v>61</v>
      </c>
      <c r="AD5215" t="s">
        <v>61</v>
      </c>
      <c r="AE5215" t="s">
        <v>61</v>
      </c>
      <c r="AF5215" t="s">
        <v>61</v>
      </c>
      <c r="AG5215" t="s">
        <v>61</v>
      </c>
      <c r="AH5215" t="s">
        <v>61</v>
      </c>
      <c r="AI5215" t="s">
        <v>61</v>
      </c>
      <c r="AJ5215" t="s">
        <v>61</v>
      </c>
      <c r="AL5215" t="s">
        <v>245</v>
      </c>
      <c r="AN5215" t="s">
        <v>1135</v>
      </c>
      <c r="AO5215" t="s">
        <v>1253</v>
      </c>
      <c r="AP5215" t="s">
        <v>61</v>
      </c>
      <c r="AR5215" t="s">
        <v>223</v>
      </c>
      <c r="AS5215">
        <v>2022</v>
      </c>
      <c r="AT5215">
        <v>2021</v>
      </c>
      <c r="AU5215">
        <v>116</v>
      </c>
      <c r="AV5215" t="s">
        <v>61</v>
      </c>
      <c r="AX5215" t="s">
        <v>369</v>
      </c>
      <c r="AY5215" t="s">
        <v>70</v>
      </c>
      <c r="AZ5215" t="s">
        <v>70</v>
      </c>
      <c r="BA5215" t="s">
        <v>70</v>
      </c>
      <c r="BB5215" t="s">
        <v>70</v>
      </c>
      <c r="BC5215" t="s">
        <v>70</v>
      </c>
      <c r="BD5215" t="s">
        <v>70</v>
      </c>
    </row>
    <row r="5216" spans="1:56" x14ac:dyDescent="0.2">
      <c r="A5216" t="s">
        <v>56</v>
      </c>
      <c r="B5216" t="s">
        <v>215</v>
      </c>
      <c r="C5216" t="s">
        <v>365</v>
      </c>
      <c r="D5216" t="s">
        <v>59</v>
      </c>
      <c r="E5216" t="s">
        <v>78</v>
      </c>
      <c r="F5216" t="s">
        <v>61</v>
      </c>
      <c r="G5216" t="s">
        <v>240</v>
      </c>
      <c r="H5216" t="s">
        <v>71</v>
      </c>
      <c r="I5216" t="s">
        <v>231</v>
      </c>
      <c r="J5216" t="s">
        <v>61</v>
      </c>
      <c r="K5216" t="s">
        <v>229</v>
      </c>
      <c r="L5216" t="s">
        <v>61</v>
      </c>
      <c r="M5216" t="s">
        <v>61</v>
      </c>
      <c r="N5216" t="s">
        <v>61</v>
      </c>
      <c r="O5216" t="s">
        <v>61</v>
      </c>
      <c r="P5216" t="s">
        <v>61</v>
      </c>
      <c r="Q5216" t="s">
        <v>61</v>
      </c>
      <c r="R5216" t="s">
        <v>61</v>
      </c>
      <c r="S5216" t="s">
        <v>61</v>
      </c>
      <c r="T5216" t="s">
        <v>61</v>
      </c>
      <c r="U5216" t="s">
        <v>61</v>
      </c>
      <c r="V5216" t="s">
        <v>61</v>
      </c>
      <c r="W5216" t="s">
        <v>61</v>
      </c>
      <c r="X5216" t="s">
        <v>61</v>
      </c>
      <c r="Y5216" t="s">
        <v>61</v>
      </c>
      <c r="Z5216" t="s">
        <v>61</v>
      </c>
      <c r="AA5216" t="s">
        <v>61</v>
      </c>
      <c r="AB5216" t="s">
        <v>61</v>
      </c>
      <c r="AC5216" t="s">
        <v>61</v>
      </c>
      <c r="AD5216" t="s">
        <v>61</v>
      </c>
      <c r="AE5216" t="s">
        <v>61</v>
      </c>
      <c r="AF5216" t="s">
        <v>61</v>
      </c>
      <c r="AG5216" t="s">
        <v>61</v>
      </c>
      <c r="AH5216" t="s">
        <v>61</v>
      </c>
      <c r="AI5216" t="s">
        <v>61</v>
      </c>
      <c r="AJ5216" t="s">
        <v>61</v>
      </c>
      <c r="AL5216" t="s">
        <v>245</v>
      </c>
      <c r="AN5216" t="s">
        <v>1135</v>
      </c>
      <c r="AO5216" t="s">
        <v>1255</v>
      </c>
      <c r="AP5216" t="s">
        <v>61</v>
      </c>
      <c r="AR5216" t="s">
        <v>223</v>
      </c>
      <c r="AS5216">
        <v>2022</v>
      </c>
      <c r="AT5216">
        <v>2021</v>
      </c>
      <c r="AU5216">
        <v>9</v>
      </c>
      <c r="AV5216" t="s">
        <v>61</v>
      </c>
      <c r="AX5216" t="s">
        <v>369</v>
      </c>
      <c r="AY5216" t="s">
        <v>70</v>
      </c>
      <c r="AZ5216" t="s">
        <v>70</v>
      </c>
      <c r="BA5216" t="s">
        <v>70</v>
      </c>
      <c r="BB5216" t="s">
        <v>70</v>
      </c>
      <c r="BC5216" t="s">
        <v>70</v>
      </c>
      <c r="BD5216" t="s">
        <v>70</v>
      </c>
    </row>
    <row r="5217" spans="1:56" x14ac:dyDescent="0.2">
      <c r="A5217" t="s">
        <v>56</v>
      </c>
      <c r="B5217" t="s">
        <v>215</v>
      </c>
      <c r="C5217" t="s">
        <v>365</v>
      </c>
      <c r="D5217" t="s">
        <v>59</v>
      </c>
      <c r="E5217" t="s">
        <v>78</v>
      </c>
      <c r="F5217" t="s">
        <v>61</v>
      </c>
      <c r="G5217" t="s">
        <v>240</v>
      </c>
      <c r="H5217" t="s">
        <v>71</v>
      </c>
      <c r="I5217" t="s">
        <v>232</v>
      </c>
      <c r="J5217" t="s">
        <v>61</v>
      </c>
      <c r="K5217" t="s">
        <v>219</v>
      </c>
      <c r="L5217" t="s">
        <v>61</v>
      </c>
      <c r="M5217" t="s">
        <v>61</v>
      </c>
      <c r="N5217" t="s">
        <v>61</v>
      </c>
      <c r="O5217" t="s">
        <v>61</v>
      </c>
      <c r="P5217" t="s">
        <v>61</v>
      </c>
      <c r="Q5217" t="s">
        <v>61</v>
      </c>
      <c r="R5217" t="s">
        <v>61</v>
      </c>
      <c r="S5217" t="s">
        <v>61</v>
      </c>
      <c r="T5217" t="s">
        <v>61</v>
      </c>
      <c r="U5217" t="s">
        <v>61</v>
      </c>
      <c r="V5217" t="s">
        <v>61</v>
      </c>
      <c r="W5217" t="s">
        <v>61</v>
      </c>
      <c r="X5217" t="s">
        <v>61</v>
      </c>
      <c r="Y5217" t="s">
        <v>61</v>
      </c>
      <c r="Z5217" t="s">
        <v>61</v>
      </c>
      <c r="AA5217" t="s">
        <v>61</v>
      </c>
      <c r="AB5217" t="s">
        <v>61</v>
      </c>
      <c r="AC5217" t="s">
        <v>61</v>
      </c>
      <c r="AD5217" t="s">
        <v>61</v>
      </c>
      <c r="AE5217" t="s">
        <v>61</v>
      </c>
      <c r="AF5217" t="s">
        <v>61</v>
      </c>
      <c r="AG5217" t="s">
        <v>61</v>
      </c>
      <c r="AH5217" t="s">
        <v>61</v>
      </c>
      <c r="AI5217" t="s">
        <v>61</v>
      </c>
      <c r="AJ5217" t="s">
        <v>61</v>
      </c>
      <c r="AL5217" t="s">
        <v>245</v>
      </c>
      <c r="AN5217" t="s">
        <v>1135</v>
      </c>
      <c r="AO5217" t="s">
        <v>1256</v>
      </c>
      <c r="AP5217" t="s">
        <v>61</v>
      </c>
      <c r="AR5217" t="s">
        <v>223</v>
      </c>
      <c r="AS5217">
        <v>2022</v>
      </c>
      <c r="AT5217">
        <v>2021</v>
      </c>
      <c r="AU5217">
        <v>513</v>
      </c>
      <c r="AV5217" t="s">
        <v>61</v>
      </c>
      <c r="AX5217" t="s">
        <v>369</v>
      </c>
      <c r="AY5217" t="s">
        <v>70</v>
      </c>
      <c r="AZ5217" t="s">
        <v>70</v>
      </c>
      <c r="BA5217" t="s">
        <v>70</v>
      </c>
      <c r="BB5217" t="s">
        <v>70</v>
      </c>
      <c r="BC5217" t="s">
        <v>70</v>
      </c>
      <c r="BD5217" t="s">
        <v>70</v>
      </c>
    </row>
    <row r="5218" spans="1:56" x14ac:dyDescent="0.2">
      <c r="A5218" t="s">
        <v>56</v>
      </c>
      <c r="B5218" t="s">
        <v>215</v>
      </c>
      <c r="C5218" t="s">
        <v>365</v>
      </c>
      <c r="D5218" t="s">
        <v>59</v>
      </c>
      <c r="E5218" t="s">
        <v>78</v>
      </c>
      <c r="F5218" t="s">
        <v>61</v>
      </c>
      <c r="G5218" t="s">
        <v>240</v>
      </c>
      <c r="H5218" t="s">
        <v>71</v>
      </c>
      <c r="I5218" t="s">
        <v>232</v>
      </c>
      <c r="J5218" t="s">
        <v>61</v>
      </c>
      <c r="K5218" t="s">
        <v>229</v>
      </c>
      <c r="L5218" t="s">
        <v>61</v>
      </c>
      <c r="M5218" t="s">
        <v>61</v>
      </c>
      <c r="N5218" t="s">
        <v>61</v>
      </c>
      <c r="O5218" t="s">
        <v>61</v>
      </c>
      <c r="P5218" t="s">
        <v>61</v>
      </c>
      <c r="Q5218" t="s">
        <v>61</v>
      </c>
      <c r="R5218" t="s">
        <v>61</v>
      </c>
      <c r="S5218" t="s">
        <v>61</v>
      </c>
      <c r="T5218" t="s">
        <v>61</v>
      </c>
      <c r="U5218" t="s">
        <v>61</v>
      </c>
      <c r="V5218" t="s">
        <v>61</v>
      </c>
      <c r="W5218" t="s">
        <v>61</v>
      </c>
      <c r="X5218" t="s">
        <v>61</v>
      </c>
      <c r="Y5218" t="s">
        <v>61</v>
      </c>
      <c r="Z5218" t="s">
        <v>61</v>
      </c>
      <c r="AA5218" t="s">
        <v>61</v>
      </c>
      <c r="AB5218" t="s">
        <v>61</v>
      </c>
      <c r="AC5218" t="s">
        <v>61</v>
      </c>
      <c r="AD5218" t="s">
        <v>61</v>
      </c>
      <c r="AE5218" t="s">
        <v>61</v>
      </c>
      <c r="AF5218" t="s">
        <v>61</v>
      </c>
      <c r="AG5218" t="s">
        <v>61</v>
      </c>
      <c r="AH5218" t="s">
        <v>61</v>
      </c>
      <c r="AI5218" t="s">
        <v>61</v>
      </c>
      <c r="AJ5218" t="s">
        <v>61</v>
      </c>
      <c r="AL5218" t="s">
        <v>245</v>
      </c>
      <c r="AN5218" t="s">
        <v>1135</v>
      </c>
      <c r="AO5218" t="s">
        <v>1258</v>
      </c>
      <c r="AP5218" t="s">
        <v>61</v>
      </c>
      <c r="AR5218" t="s">
        <v>223</v>
      </c>
      <c r="AS5218">
        <v>2022</v>
      </c>
      <c r="AT5218">
        <v>2021</v>
      </c>
      <c r="AU5218">
        <v>102</v>
      </c>
      <c r="AV5218" t="s">
        <v>61</v>
      </c>
      <c r="AX5218" t="s">
        <v>369</v>
      </c>
      <c r="AY5218" t="s">
        <v>70</v>
      </c>
      <c r="AZ5218" t="s">
        <v>70</v>
      </c>
      <c r="BA5218" t="s">
        <v>70</v>
      </c>
      <c r="BB5218" t="s">
        <v>70</v>
      </c>
      <c r="BC5218" t="s">
        <v>70</v>
      </c>
      <c r="BD5218" t="s">
        <v>70</v>
      </c>
    </row>
    <row r="5219" spans="1:56" x14ac:dyDescent="0.2">
      <c r="A5219" t="s">
        <v>56</v>
      </c>
      <c r="B5219" t="s">
        <v>215</v>
      </c>
      <c r="C5219" t="s">
        <v>365</v>
      </c>
      <c r="D5219" t="s">
        <v>59</v>
      </c>
      <c r="E5219" t="s">
        <v>78</v>
      </c>
      <c r="F5219" t="s">
        <v>61</v>
      </c>
      <c r="G5219" t="s">
        <v>240</v>
      </c>
      <c r="H5219" t="s">
        <v>62</v>
      </c>
      <c r="I5219" t="s">
        <v>233</v>
      </c>
      <c r="J5219" t="s">
        <v>61</v>
      </c>
      <c r="K5219" t="s">
        <v>219</v>
      </c>
      <c r="L5219" t="s">
        <v>61</v>
      </c>
      <c r="M5219" t="s">
        <v>61</v>
      </c>
      <c r="N5219" t="s">
        <v>61</v>
      </c>
      <c r="O5219" t="s">
        <v>61</v>
      </c>
      <c r="P5219" t="s">
        <v>61</v>
      </c>
      <c r="Q5219" t="s">
        <v>61</v>
      </c>
      <c r="R5219" t="s">
        <v>61</v>
      </c>
      <c r="S5219" t="s">
        <v>61</v>
      </c>
      <c r="T5219" t="s">
        <v>61</v>
      </c>
      <c r="U5219" t="s">
        <v>61</v>
      </c>
      <c r="V5219" t="s">
        <v>61</v>
      </c>
      <c r="W5219" t="s">
        <v>61</v>
      </c>
      <c r="X5219" t="s">
        <v>61</v>
      </c>
      <c r="Y5219" t="s">
        <v>61</v>
      </c>
      <c r="Z5219" t="s">
        <v>61</v>
      </c>
      <c r="AA5219" t="s">
        <v>61</v>
      </c>
      <c r="AB5219" t="s">
        <v>61</v>
      </c>
      <c r="AC5219" t="s">
        <v>61</v>
      </c>
      <c r="AD5219" t="s">
        <v>61</v>
      </c>
      <c r="AE5219" t="s">
        <v>61</v>
      </c>
      <c r="AF5219" t="s">
        <v>61</v>
      </c>
      <c r="AG5219" t="s">
        <v>61</v>
      </c>
      <c r="AH5219" t="s">
        <v>61</v>
      </c>
      <c r="AI5219" t="s">
        <v>61</v>
      </c>
      <c r="AJ5219" t="s">
        <v>61</v>
      </c>
      <c r="AL5219" t="s">
        <v>245</v>
      </c>
      <c r="AN5219" t="s">
        <v>1135</v>
      </c>
      <c r="AO5219" t="s">
        <v>1259</v>
      </c>
      <c r="AP5219" t="s">
        <v>61</v>
      </c>
      <c r="AR5219" t="s">
        <v>223</v>
      </c>
      <c r="AS5219">
        <v>2022</v>
      </c>
      <c r="AT5219">
        <v>2021</v>
      </c>
      <c r="AU5219">
        <v>24620</v>
      </c>
      <c r="AV5219" t="s">
        <v>61</v>
      </c>
      <c r="AX5219" t="s">
        <v>369</v>
      </c>
      <c r="AY5219" t="s">
        <v>70</v>
      </c>
      <c r="AZ5219" t="s">
        <v>70</v>
      </c>
      <c r="BA5219" t="s">
        <v>70</v>
      </c>
      <c r="BB5219" t="s">
        <v>70</v>
      </c>
      <c r="BC5219" t="s">
        <v>70</v>
      </c>
      <c r="BD5219" t="s">
        <v>70</v>
      </c>
    </row>
    <row r="5220" spans="1:56" x14ac:dyDescent="0.2">
      <c r="A5220" t="s">
        <v>56</v>
      </c>
      <c r="B5220" t="s">
        <v>215</v>
      </c>
      <c r="C5220" t="s">
        <v>365</v>
      </c>
      <c r="D5220" t="s">
        <v>59</v>
      </c>
      <c r="E5220" t="s">
        <v>78</v>
      </c>
      <c r="F5220" t="s">
        <v>61</v>
      </c>
      <c r="G5220" t="s">
        <v>240</v>
      </c>
      <c r="H5220" t="s">
        <v>62</v>
      </c>
      <c r="I5220" t="s">
        <v>233</v>
      </c>
      <c r="J5220" t="s">
        <v>61</v>
      </c>
      <c r="K5220" t="s">
        <v>225</v>
      </c>
      <c r="L5220" t="s">
        <v>61</v>
      </c>
      <c r="M5220" t="s">
        <v>61</v>
      </c>
      <c r="N5220" t="s">
        <v>61</v>
      </c>
      <c r="O5220" t="s">
        <v>61</v>
      </c>
      <c r="P5220" t="s">
        <v>61</v>
      </c>
      <c r="Q5220" t="s">
        <v>61</v>
      </c>
      <c r="R5220" t="s">
        <v>61</v>
      </c>
      <c r="S5220" t="s">
        <v>61</v>
      </c>
      <c r="T5220" t="s">
        <v>61</v>
      </c>
      <c r="U5220" t="s">
        <v>61</v>
      </c>
      <c r="V5220" t="s">
        <v>61</v>
      </c>
      <c r="W5220" t="s">
        <v>61</v>
      </c>
      <c r="X5220" t="s">
        <v>61</v>
      </c>
      <c r="Y5220" t="s">
        <v>61</v>
      </c>
      <c r="Z5220" t="s">
        <v>61</v>
      </c>
      <c r="AA5220" t="s">
        <v>61</v>
      </c>
      <c r="AB5220" t="s">
        <v>61</v>
      </c>
      <c r="AC5220" t="s">
        <v>61</v>
      </c>
      <c r="AD5220" t="s">
        <v>61</v>
      </c>
      <c r="AE5220" t="s">
        <v>61</v>
      </c>
      <c r="AF5220" t="s">
        <v>61</v>
      </c>
      <c r="AG5220" t="s">
        <v>61</v>
      </c>
      <c r="AH5220" t="s">
        <v>61</v>
      </c>
      <c r="AI5220" t="s">
        <v>61</v>
      </c>
      <c r="AJ5220" t="s">
        <v>61</v>
      </c>
      <c r="AL5220" t="s">
        <v>245</v>
      </c>
      <c r="AN5220" t="s">
        <v>1135</v>
      </c>
      <c r="AO5220" t="s">
        <v>1260</v>
      </c>
      <c r="AP5220" t="s">
        <v>61</v>
      </c>
      <c r="AR5220" t="s">
        <v>223</v>
      </c>
      <c r="AS5220">
        <v>2022</v>
      </c>
      <c r="AT5220">
        <v>2021</v>
      </c>
      <c r="AU5220">
        <v>5251</v>
      </c>
      <c r="AV5220" t="s">
        <v>61</v>
      </c>
      <c r="AX5220" t="s">
        <v>369</v>
      </c>
      <c r="AY5220" t="s">
        <v>70</v>
      </c>
      <c r="AZ5220" t="s">
        <v>70</v>
      </c>
      <c r="BA5220" t="s">
        <v>70</v>
      </c>
      <c r="BB5220" t="s">
        <v>70</v>
      </c>
      <c r="BC5220" t="s">
        <v>70</v>
      </c>
      <c r="BD5220" t="s">
        <v>70</v>
      </c>
    </row>
    <row r="5221" spans="1:56" x14ac:dyDescent="0.2">
      <c r="A5221" t="s">
        <v>56</v>
      </c>
      <c r="B5221" t="s">
        <v>215</v>
      </c>
      <c r="C5221" t="s">
        <v>365</v>
      </c>
      <c r="D5221" t="s">
        <v>59</v>
      </c>
      <c r="E5221" t="s">
        <v>78</v>
      </c>
      <c r="F5221" t="s">
        <v>61</v>
      </c>
      <c r="G5221" t="s">
        <v>240</v>
      </c>
      <c r="H5221" t="s">
        <v>62</v>
      </c>
      <c r="I5221" t="s">
        <v>233</v>
      </c>
      <c r="J5221" t="s">
        <v>61</v>
      </c>
      <c r="K5221" t="s">
        <v>229</v>
      </c>
      <c r="L5221" t="s">
        <v>61</v>
      </c>
      <c r="M5221" t="s">
        <v>61</v>
      </c>
      <c r="N5221" t="s">
        <v>61</v>
      </c>
      <c r="O5221" t="s">
        <v>61</v>
      </c>
      <c r="P5221" t="s">
        <v>61</v>
      </c>
      <c r="Q5221" t="s">
        <v>61</v>
      </c>
      <c r="R5221" t="s">
        <v>61</v>
      </c>
      <c r="S5221" t="s">
        <v>61</v>
      </c>
      <c r="T5221" t="s">
        <v>61</v>
      </c>
      <c r="U5221" t="s">
        <v>61</v>
      </c>
      <c r="V5221" t="s">
        <v>61</v>
      </c>
      <c r="W5221" t="s">
        <v>61</v>
      </c>
      <c r="X5221" t="s">
        <v>61</v>
      </c>
      <c r="Y5221" t="s">
        <v>61</v>
      </c>
      <c r="Z5221" t="s">
        <v>61</v>
      </c>
      <c r="AA5221" t="s">
        <v>61</v>
      </c>
      <c r="AB5221" t="s">
        <v>61</v>
      </c>
      <c r="AC5221" t="s">
        <v>61</v>
      </c>
      <c r="AD5221" t="s">
        <v>61</v>
      </c>
      <c r="AE5221" t="s">
        <v>61</v>
      </c>
      <c r="AF5221" t="s">
        <v>61</v>
      </c>
      <c r="AG5221" t="s">
        <v>61</v>
      </c>
      <c r="AH5221" t="s">
        <v>61</v>
      </c>
      <c r="AI5221" t="s">
        <v>61</v>
      </c>
      <c r="AJ5221" t="s">
        <v>61</v>
      </c>
      <c r="AL5221" t="s">
        <v>245</v>
      </c>
      <c r="AN5221" t="s">
        <v>1135</v>
      </c>
      <c r="AO5221" t="s">
        <v>1264</v>
      </c>
      <c r="AP5221" t="s">
        <v>61</v>
      </c>
      <c r="AR5221" t="s">
        <v>223</v>
      </c>
      <c r="AS5221">
        <v>2022</v>
      </c>
      <c r="AT5221">
        <v>2021</v>
      </c>
      <c r="AU5221">
        <v>1974</v>
      </c>
      <c r="AV5221" t="s">
        <v>61</v>
      </c>
      <c r="AX5221" t="s">
        <v>369</v>
      </c>
      <c r="AY5221" t="s">
        <v>70</v>
      </c>
      <c r="AZ5221" t="s">
        <v>70</v>
      </c>
      <c r="BA5221" t="s">
        <v>70</v>
      </c>
      <c r="BB5221" t="s">
        <v>70</v>
      </c>
      <c r="BC5221" t="s">
        <v>70</v>
      </c>
      <c r="BD5221" t="s">
        <v>70</v>
      </c>
    </row>
    <row r="5222" spans="1:56" x14ac:dyDescent="0.2">
      <c r="A5222" t="s">
        <v>56</v>
      </c>
      <c r="B5222" t="s">
        <v>215</v>
      </c>
      <c r="C5222" t="s">
        <v>365</v>
      </c>
      <c r="D5222" t="s">
        <v>59</v>
      </c>
      <c r="E5222" t="s">
        <v>78</v>
      </c>
      <c r="F5222" t="s">
        <v>61</v>
      </c>
      <c r="G5222" t="s">
        <v>240</v>
      </c>
      <c r="H5222" t="s">
        <v>71</v>
      </c>
      <c r="I5222" t="s">
        <v>234</v>
      </c>
      <c r="J5222" t="s">
        <v>61</v>
      </c>
      <c r="K5222" t="s">
        <v>219</v>
      </c>
      <c r="L5222" t="s">
        <v>61</v>
      </c>
      <c r="M5222" t="s">
        <v>61</v>
      </c>
      <c r="N5222" t="s">
        <v>61</v>
      </c>
      <c r="O5222" t="s">
        <v>61</v>
      </c>
      <c r="P5222" t="s">
        <v>61</v>
      </c>
      <c r="Q5222" t="s">
        <v>61</v>
      </c>
      <c r="R5222" t="s">
        <v>61</v>
      </c>
      <c r="S5222" t="s">
        <v>61</v>
      </c>
      <c r="T5222" t="s">
        <v>61</v>
      </c>
      <c r="U5222" t="s">
        <v>61</v>
      </c>
      <c r="V5222" t="s">
        <v>61</v>
      </c>
      <c r="W5222" t="s">
        <v>61</v>
      </c>
      <c r="X5222" t="s">
        <v>61</v>
      </c>
      <c r="Y5222" t="s">
        <v>61</v>
      </c>
      <c r="Z5222" t="s">
        <v>61</v>
      </c>
      <c r="AA5222" t="s">
        <v>61</v>
      </c>
      <c r="AB5222" t="s">
        <v>61</v>
      </c>
      <c r="AC5222" t="s">
        <v>61</v>
      </c>
      <c r="AD5222" t="s">
        <v>61</v>
      </c>
      <c r="AE5222" t="s">
        <v>61</v>
      </c>
      <c r="AF5222" t="s">
        <v>61</v>
      </c>
      <c r="AG5222" t="s">
        <v>61</v>
      </c>
      <c r="AH5222" t="s">
        <v>61</v>
      </c>
      <c r="AI5222" t="s">
        <v>61</v>
      </c>
      <c r="AJ5222" t="s">
        <v>61</v>
      </c>
      <c r="AL5222" t="s">
        <v>245</v>
      </c>
      <c r="AN5222" t="s">
        <v>1135</v>
      </c>
      <c r="AO5222" t="s">
        <v>1265</v>
      </c>
      <c r="AP5222" t="s">
        <v>61</v>
      </c>
      <c r="AR5222" t="s">
        <v>223</v>
      </c>
      <c r="AS5222">
        <v>2022</v>
      </c>
      <c r="AT5222">
        <v>2021</v>
      </c>
      <c r="AU5222">
        <v>68695</v>
      </c>
      <c r="AV5222" t="s">
        <v>61</v>
      </c>
      <c r="AX5222" t="s">
        <v>369</v>
      </c>
      <c r="AY5222" t="s">
        <v>70</v>
      </c>
      <c r="AZ5222" t="s">
        <v>70</v>
      </c>
      <c r="BA5222" t="s">
        <v>70</v>
      </c>
      <c r="BB5222" t="s">
        <v>70</v>
      </c>
      <c r="BC5222" t="s">
        <v>70</v>
      </c>
      <c r="BD5222" t="s">
        <v>70</v>
      </c>
    </row>
    <row r="5223" spans="1:56" x14ac:dyDescent="0.2">
      <c r="A5223" t="s">
        <v>56</v>
      </c>
      <c r="B5223" t="s">
        <v>215</v>
      </c>
      <c r="C5223" t="s">
        <v>365</v>
      </c>
      <c r="D5223" t="s">
        <v>59</v>
      </c>
      <c r="E5223" t="s">
        <v>78</v>
      </c>
      <c r="F5223" t="s">
        <v>61</v>
      </c>
      <c r="G5223" t="s">
        <v>240</v>
      </c>
      <c r="H5223" t="s">
        <v>71</v>
      </c>
      <c r="I5223" t="s">
        <v>234</v>
      </c>
      <c r="J5223" t="s">
        <v>61</v>
      </c>
      <c r="K5223" t="s">
        <v>229</v>
      </c>
      <c r="L5223" t="s">
        <v>61</v>
      </c>
      <c r="M5223" t="s">
        <v>61</v>
      </c>
      <c r="N5223" t="s">
        <v>61</v>
      </c>
      <c r="O5223" t="s">
        <v>61</v>
      </c>
      <c r="P5223" t="s">
        <v>61</v>
      </c>
      <c r="Q5223" t="s">
        <v>61</v>
      </c>
      <c r="R5223" t="s">
        <v>61</v>
      </c>
      <c r="S5223" t="s">
        <v>61</v>
      </c>
      <c r="T5223" t="s">
        <v>61</v>
      </c>
      <c r="U5223" t="s">
        <v>61</v>
      </c>
      <c r="V5223" t="s">
        <v>61</v>
      </c>
      <c r="W5223" t="s">
        <v>61</v>
      </c>
      <c r="X5223" t="s">
        <v>61</v>
      </c>
      <c r="Y5223" t="s">
        <v>61</v>
      </c>
      <c r="Z5223" t="s">
        <v>61</v>
      </c>
      <c r="AA5223" t="s">
        <v>61</v>
      </c>
      <c r="AB5223" t="s">
        <v>61</v>
      </c>
      <c r="AC5223" t="s">
        <v>61</v>
      </c>
      <c r="AD5223" t="s">
        <v>61</v>
      </c>
      <c r="AE5223" t="s">
        <v>61</v>
      </c>
      <c r="AF5223" t="s">
        <v>61</v>
      </c>
      <c r="AG5223" t="s">
        <v>61</v>
      </c>
      <c r="AH5223" t="s">
        <v>61</v>
      </c>
      <c r="AI5223" t="s">
        <v>61</v>
      </c>
      <c r="AJ5223" t="s">
        <v>61</v>
      </c>
      <c r="AL5223" t="s">
        <v>245</v>
      </c>
      <c r="AN5223" t="s">
        <v>1135</v>
      </c>
      <c r="AO5223" t="s">
        <v>1267</v>
      </c>
      <c r="AP5223" t="s">
        <v>61</v>
      </c>
      <c r="AR5223" t="s">
        <v>223</v>
      </c>
      <c r="AS5223">
        <v>2022</v>
      </c>
      <c r="AT5223">
        <v>2021</v>
      </c>
      <c r="AU5223">
        <v>7931</v>
      </c>
      <c r="AV5223" t="s">
        <v>61</v>
      </c>
      <c r="AX5223" t="s">
        <v>369</v>
      </c>
      <c r="AY5223" t="s">
        <v>70</v>
      </c>
      <c r="AZ5223" t="s">
        <v>70</v>
      </c>
      <c r="BA5223" t="s">
        <v>70</v>
      </c>
      <c r="BB5223" t="s">
        <v>70</v>
      </c>
      <c r="BC5223" t="s">
        <v>70</v>
      </c>
      <c r="BD5223" t="s">
        <v>70</v>
      </c>
    </row>
    <row r="5224" spans="1:56" x14ac:dyDescent="0.2">
      <c r="A5224" t="s">
        <v>56</v>
      </c>
      <c r="B5224" t="s">
        <v>215</v>
      </c>
      <c r="C5224" t="s">
        <v>365</v>
      </c>
      <c r="D5224" t="s">
        <v>59</v>
      </c>
      <c r="E5224" t="s">
        <v>78</v>
      </c>
      <c r="F5224" t="s">
        <v>61</v>
      </c>
      <c r="G5224" t="s">
        <v>240</v>
      </c>
      <c r="H5224" t="s">
        <v>71</v>
      </c>
      <c r="I5224" t="s">
        <v>235</v>
      </c>
      <c r="J5224" t="s">
        <v>61</v>
      </c>
      <c r="K5224" t="s">
        <v>219</v>
      </c>
      <c r="L5224" t="s">
        <v>61</v>
      </c>
      <c r="M5224" t="s">
        <v>61</v>
      </c>
      <c r="N5224" t="s">
        <v>61</v>
      </c>
      <c r="O5224" t="s">
        <v>61</v>
      </c>
      <c r="P5224" t="s">
        <v>61</v>
      </c>
      <c r="Q5224" t="s">
        <v>61</v>
      </c>
      <c r="R5224" t="s">
        <v>61</v>
      </c>
      <c r="S5224" t="s">
        <v>61</v>
      </c>
      <c r="T5224" t="s">
        <v>61</v>
      </c>
      <c r="U5224" t="s">
        <v>61</v>
      </c>
      <c r="V5224" t="s">
        <v>61</v>
      </c>
      <c r="W5224" t="s">
        <v>61</v>
      </c>
      <c r="X5224" t="s">
        <v>61</v>
      </c>
      <c r="Y5224" t="s">
        <v>61</v>
      </c>
      <c r="Z5224" t="s">
        <v>61</v>
      </c>
      <c r="AA5224" t="s">
        <v>61</v>
      </c>
      <c r="AB5224" t="s">
        <v>61</v>
      </c>
      <c r="AC5224" t="s">
        <v>61</v>
      </c>
      <c r="AD5224" t="s">
        <v>61</v>
      </c>
      <c r="AE5224" t="s">
        <v>61</v>
      </c>
      <c r="AF5224" t="s">
        <v>61</v>
      </c>
      <c r="AG5224" t="s">
        <v>61</v>
      </c>
      <c r="AH5224" t="s">
        <v>61</v>
      </c>
      <c r="AI5224" t="s">
        <v>61</v>
      </c>
      <c r="AJ5224" t="s">
        <v>61</v>
      </c>
      <c r="AL5224" t="s">
        <v>245</v>
      </c>
      <c r="AN5224" t="s">
        <v>1135</v>
      </c>
      <c r="AO5224" t="s">
        <v>1268</v>
      </c>
      <c r="AP5224" t="s">
        <v>61</v>
      </c>
      <c r="AR5224" t="s">
        <v>223</v>
      </c>
      <c r="AS5224">
        <v>2022</v>
      </c>
      <c r="AT5224">
        <v>2021</v>
      </c>
      <c r="AU5224">
        <v>172</v>
      </c>
      <c r="AV5224" t="s">
        <v>61</v>
      </c>
      <c r="AX5224" t="s">
        <v>369</v>
      </c>
      <c r="AY5224" t="s">
        <v>70</v>
      </c>
      <c r="AZ5224" t="s">
        <v>70</v>
      </c>
      <c r="BA5224" t="s">
        <v>70</v>
      </c>
      <c r="BB5224" t="s">
        <v>70</v>
      </c>
      <c r="BC5224" t="s">
        <v>70</v>
      </c>
      <c r="BD5224" t="s">
        <v>70</v>
      </c>
    </row>
    <row r="5225" spans="1:56" x14ac:dyDescent="0.2">
      <c r="A5225" t="s">
        <v>56</v>
      </c>
      <c r="B5225" t="s">
        <v>215</v>
      </c>
      <c r="C5225" t="s">
        <v>365</v>
      </c>
      <c r="D5225" t="s">
        <v>59</v>
      </c>
      <c r="E5225" t="s">
        <v>78</v>
      </c>
      <c r="F5225" t="s">
        <v>61</v>
      </c>
      <c r="G5225" t="s">
        <v>240</v>
      </c>
      <c r="H5225" t="s">
        <v>71</v>
      </c>
      <c r="I5225" t="s">
        <v>235</v>
      </c>
      <c r="J5225" t="s">
        <v>61</v>
      </c>
      <c r="K5225" t="s">
        <v>229</v>
      </c>
      <c r="L5225" t="s">
        <v>61</v>
      </c>
      <c r="M5225" t="s">
        <v>61</v>
      </c>
      <c r="N5225" t="s">
        <v>61</v>
      </c>
      <c r="O5225" t="s">
        <v>61</v>
      </c>
      <c r="P5225" t="s">
        <v>61</v>
      </c>
      <c r="Q5225" t="s">
        <v>61</v>
      </c>
      <c r="R5225" t="s">
        <v>61</v>
      </c>
      <c r="S5225" t="s">
        <v>61</v>
      </c>
      <c r="T5225" t="s">
        <v>61</v>
      </c>
      <c r="U5225" t="s">
        <v>61</v>
      </c>
      <c r="V5225" t="s">
        <v>61</v>
      </c>
      <c r="W5225" t="s">
        <v>61</v>
      </c>
      <c r="X5225" t="s">
        <v>61</v>
      </c>
      <c r="Y5225" t="s">
        <v>61</v>
      </c>
      <c r="Z5225" t="s">
        <v>61</v>
      </c>
      <c r="AA5225" t="s">
        <v>61</v>
      </c>
      <c r="AB5225" t="s">
        <v>61</v>
      </c>
      <c r="AC5225" t="s">
        <v>61</v>
      </c>
      <c r="AD5225" t="s">
        <v>61</v>
      </c>
      <c r="AE5225" t="s">
        <v>61</v>
      </c>
      <c r="AF5225" t="s">
        <v>61</v>
      </c>
      <c r="AG5225" t="s">
        <v>61</v>
      </c>
      <c r="AH5225" t="s">
        <v>61</v>
      </c>
      <c r="AI5225" t="s">
        <v>61</v>
      </c>
      <c r="AJ5225" t="s">
        <v>61</v>
      </c>
      <c r="AL5225" t="s">
        <v>245</v>
      </c>
      <c r="AN5225" t="s">
        <v>1135</v>
      </c>
      <c r="AO5225" t="s">
        <v>1270</v>
      </c>
      <c r="AP5225" t="s">
        <v>61</v>
      </c>
      <c r="AR5225" t="s">
        <v>223</v>
      </c>
      <c r="AS5225">
        <v>2022</v>
      </c>
      <c r="AT5225">
        <v>2021</v>
      </c>
      <c r="AU5225">
        <v>34</v>
      </c>
      <c r="AV5225" t="s">
        <v>61</v>
      </c>
      <c r="AX5225" t="s">
        <v>369</v>
      </c>
      <c r="AY5225" t="s">
        <v>70</v>
      </c>
      <c r="AZ5225" t="s">
        <v>70</v>
      </c>
      <c r="BA5225" t="s">
        <v>70</v>
      </c>
      <c r="BB5225" t="s">
        <v>70</v>
      </c>
      <c r="BC5225" t="s">
        <v>70</v>
      </c>
      <c r="BD5225" t="s">
        <v>70</v>
      </c>
    </row>
    <row r="5226" spans="1:56" x14ac:dyDescent="0.2">
      <c r="A5226" t="s">
        <v>56</v>
      </c>
      <c r="B5226" t="s">
        <v>215</v>
      </c>
      <c r="C5226" t="s">
        <v>365</v>
      </c>
      <c r="D5226" t="s">
        <v>59</v>
      </c>
      <c r="E5226" t="s">
        <v>78</v>
      </c>
      <c r="F5226" t="s">
        <v>61</v>
      </c>
      <c r="G5226" t="s">
        <v>240</v>
      </c>
      <c r="H5226" t="s">
        <v>62</v>
      </c>
      <c r="I5226" t="s">
        <v>236</v>
      </c>
      <c r="J5226" t="s">
        <v>61</v>
      </c>
      <c r="K5226" t="s">
        <v>219</v>
      </c>
      <c r="L5226" t="s">
        <v>61</v>
      </c>
      <c r="M5226" t="s">
        <v>61</v>
      </c>
      <c r="N5226" t="s">
        <v>61</v>
      </c>
      <c r="O5226" t="s">
        <v>61</v>
      </c>
      <c r="P5226" t="s">
        <v>61</v>
      </c>
      <c r="Q5226" t="s">
        <v>61</v>
      </c>
      <c r="R5226" t="s">
        <v>61</v>
      </c>
      <c r="S5226" t="s">
        <v>61</v>
      </c>
      <c r="T5226" t="s">
        <v>61</v>
      </c>
      <c r="U5226" t="s">
        <v>61</v>
      </c>
      <c r="V5226" t="s">
        <v>61</v>
      </c>
      <c r="W5226" t="s">
        <v>61</v>
      </c>
      <c r="X5226" t="s">
        <v>61</v>
      </c>
      <c r="Y5226" t="s">
        <v>61</v>
      </c>
      <c r="Z5226" t="s">
        <v>61</v>
      </c>
      <c r="AA5226" t="s">
        <v>61</v>
      </c>
      <c r="AB5226" t="s">
        <v>61</v>
      </c>
      <c r="AC5226" t="s">
        <v>61</v>
      </c>
      <c r="AD5226" t="s">
        <v>61</v>
      </c>
      <c r="AE5226" t="s">
        <v>61</v>
      </c>
      <c r="AF5226" t="s">
        <v>61</v>
      </c>
      <c r="AG5226" t="s">
        <v>61</v>
      </c>
      <c r="AH5226" t="s">
        <v>61</v>
      </c>
      <c r="AI5226" t="s">
        <v>61</v>
      </c>
      <c r="AJ5226" t="s">
        <v>61</v>
      </c>
      <c r="AL5226" t="s">
        <v>245</v>
      </c>
      <c r="AN5226" t="s">
        <v>1135</v>
      </c>
      <c r="AO5226" t="s">
        <v>1271</v>
      </c>
      <c r="AP5226" t="s">
        <v>61</v>
      </c>
      <c r="AR5226" t="s">
        <v>223</v>
      </c>
      <c r="AS5226">
        <v>2022</v>
      </c>
      <c r="AT5226">
        <v>2021</v>
      </c>
      <c r="AU5226">
        <v>4397</v>
      </c>
      <c r="AV5226" t="s">
        <v>61</v>
      </c>
      <c r="AX5226" t="s">
        <v>369</v>
      </c>
      <c r="AY5226" t="s">
        <v>70</v>
      </c>
      <c r="AZ5226" t="s">
        <v>70</v>
      </c>
      <c r="BA5226" t="s">
        <v>70</v>
      </c>
      <c r="BB5226" t="s">
        <v>70</v>
      </c>
      <c r="BC5226" t="s">
        <v>70</v>
      </c>
      <c r="BD5226" t="s">
        <v>70</v>
      </c>
    </row>
    <row r="5227" spans="1:56" x14ac:dyDescent="0.2">
      <c r="A5227" t="s">
        <v>56</v>
      </c>
      <c r="B5227" t="s">
        <v>215</v>
      </c>
      <c r="C5227" t="s">
        <v>365</v>
      </c>
      <c r="D5227" t="s">
        <v>59</v>
      </c>
      <c r="E5227" t="s">
        <v>78</v>
      </c>
      <c r="F5227" t="s">
        <v>61</v>
      </c>
      <c r="G5227" t="s">
        <v>240</v>
      </c>
      <c r="H5227" t="s">
        <v>62</v>
      </c>
      <c r="I5227" t="s">
        <v>236</v>
      </c>
      <c r="J5227" t="s">
        <v>61</v>
      </c>
      <c r="K5227" t="s">
        <v>225</v>
      </c>
      <c r="L5227" t="s">
        <v>61</v>
      </c>
      <c r="M5227" t="s">
        <v>61</v>
      </c>
      <c r="N5227" t="s">
        <v>61</v>
      </c>
      <c r="O5227" t="s">
        <v>61</v>
      </c>
      <c r="P5227" t="s">
        <v>61</v>
      </c>
      <c r="Q5227" t="s">
        <v>61</v>
      </c>
      <c r="R5227" t="s">
        <v>61</v>
      </c>
      <c r="S5227" t="s">
        <v>61</v>
      </c>
      <c r="T5227" t="s">
        <v>61</v>
      </c>
      <c r="U5227" t="s">
        <v>61</v>
      </c>
      <c r="V5227" t="s">
        <v>61</v>
      </c>
      <c r="W5227" t="s">
        <v>61</v>
      </c>
      <c r="X5227" t="s">
        <v>61</v>
      </c>
      <c r="Y5227" t="s">
        <v>61</v>
      </c>
      <c r="Z5227" t="s">
        <v>61</v>
      </c>
      <c r="AA5227" t="s">
        <v>61</v>
      </c>
      <c r="AB5227" t="s">
        <v>61</v>
      </c>
      <c r="AC5227" t="s">
        <v>61</v>
      </c>
      <c r="AD5227" t="s">
        <v>61</v>
      </c>
      <c r="AE5227" t="s">
        <v>61</v>
      </c>
      <c r="AF5227" t="s">
        <v>61</v>
      </c>
      <c r="AG5227" t="s">
        <v>61</v>
      </c>
      <c r="AH5227" t="s">
        <v>61</v>
      </c>
      <c r="AI5227" t="s">
        <v>61</v>
      </c>
      <c r="AJ5227" t="s">
        <v>61</v>
      </c>
      <c r="AL5227" t="s">
        <v>245</v>
      </c>
      <c r="AN5227" t="s">
        <v>1135</v>
      </c>
      <c r="AO5227" t="s">
        <v>1272</v>
      </c>
      <c r="AP5227" t="s">
        <v>61</v>
      </c>
      <c r="AR5227" t="s">
        <v>223</v>
      </c>
      <c r="AS5227">
        <v>2022</v>
      </c>
      <c r="AT5227">
        <v>2021</v>
      </c>
      <c r="AU5227">
        <v>6558</v>
      </c>
      <c r="AV5227" t="s">
        <v>61</v>
      </c>
      <c r="AX5227" t="s">
        <v>369</v>
      </c>
      <c r="AY5227" t="s">
        <v>70</v>
      </c>
      <c r="AZ5227" t="s">
        <v>70</v>
      </c>
      <c r="BA5227" t="s">
        <v>70</v>
      </c>
      <c r="BB5227" t="s">
        <v>70</v>
      </c>
      <c r="BC5227" t="s">
        <v>70</v>
      </c>
      <c r="BD5227" t="s">
        <v>70</v>
      </c>
    </row>
    <row r="5228" spans="1:56" x14ac:dyDescent="0.2">
      <c r="A5228" t="s">
        <v>56</v>
      </c>
      <c r="B5228" t="s">
        <v>215</v>
      </c>
      <c r="C5228" t="s">
        <v>365</v>
      </c>
      <c r="D5228" t="s">
        <v>59</v>
      </c>
      <c r="E5228" t="s">
        <v>78</v>
      </c>
      <c r="F5228" t="s">
        <v>61</v>
      </c>
      <c r="G5228" t="s">
        <v>240</v>
      </c>
      <c r="H5228" t="s">
        <v>62</v>
      </c>
      <c r="I5228" t="s">
        <v>236</v>
      </c>
      <c r="J5228" t="s">
        <v>61</v>
      </c>
      <c r="K5228" t="s">
        <v>229</v>
      </c>
      <c r="L5228" t="s">
        <v>61</v>
      </c>
      <c r="M5228" t="s">
        <v>61</v>
      </c>
      <c r="N5228" t="s">
        <v>61</v>
      </c>
      <c r="O5228" t="s">
        <v>61</v>
      </c>
      <c r="P5228" t="s">
        <v>61</v>
      </c>
      <c r="Q5228" t="s">
        <v>61</v>
      </c>
      <c r="R5228" t="s">
        <v>61</v>
      </c>
      <c r="S5228" t="s">
        <v>61</v>
      </c>
      <c r="T5228" t="s">
        <v>61</v>
      </c>
      <c r="U5228" t="s">
        <v>61</v>
      </c>
      <c r="V5228" t="s">
        <v>61</v>
      </c>
      <c r="W5228" t="s">
        <v>61</v>
      </c>
      <c r="X5228" t="s">
        <v>61</v>
      </c>
      <c r="Y5228" t="s">
        <v>61</v>
      </c>
      <c r="Z5228" t="s">
        <v>61</v>
      </c>
      <c r="AA5228" t="s">
        <v>61</v>
      </c>
      <c r="AB5228" t="s">
        <v>61</v>
      </c>
      <c r="AC5228" t="s">
        <v>61</v>
      </c>
      <c r="AD5228" t="s">
        <v>61</v>
      </c>
      <c r="AE5228" t="s">
        <v>61</v>
      </c>
      <c r="AF5228" t="s">
        <v>61</v>
      </c>
      <c r="AG5228" t="s">
        <v>61</v>
      </c>
      <c r="AH5228" t="s">
        <v>61</v>
      </c>
      <c r="AI5228" t="s">
        <v>61</v>
      </c>
      <c r="AJ5228" t="s">
        <v>61</v>
      </c>
      <c r="AL5228" t="s">
        <v>245</v>
      </c>
      <c r="AN5228" t="s">
        <v>1135</v>
      </c>
      <c r="AO5228" t="s">
        <v>1276</v>
      </c>
      <c r="AP5228" t="s">
        <v>61</v>
      </c>
      <c r="AR5228" t="s">
        <v>223</v>
      </c>
      <c r="AS5228">
        <v>2022</v>
      </c>
      <c r="AT5228">
        <v>2021</v>
      </c>
      <c r="AU5228">
        <v>724</v>
      </c>
      <c r="AV5228" t="s">
        <v>61</v>
      </c>
      <c r="AX5228" t="s">
        <v>369</v>
      </c>
      <c r="AY5228" t="s">
        <v>70</v>
      </c>
      <c r="AZ5228" t="s">
        <v>70</v>
      </c>
      <c r="BA5228" t="s">
        <v>70</v>
      </c>
      <c r="BB5228" t="s">
        <v>70</v>
      </c>
      <c r="BC5228" t="s">
        <v>70</v>
      </c>
      <c r="BD5228" t="s">
        <v>70</v>
      </c>
    </row>
    <row r="5229" spans="1:56" x14ac:dyDescent="0.2">
      <c r="A5229" t="s">
        <v>56</v>
      </c>
      <c r="B5229" t="s">
        <v>215</v>
      </c>
      <c r="C5229" t="s">
        <v>365</v>
      </c>
      <c r="D5229" t="s">
        <v>59</v>
      </c>
      <c r="E5229" t="s">
        <v>78</v>
      </c>
      <c r="F5229" t="s">
        <v>61</v>
      </c>
      <c r="G5229" t="s">
        <v>240</v>
      </c>
      <c r="H5229" t="s">
        <v>71</v>
      </c>
      <c r="I5229" t="s">
        <v>237</v>
      </c>
      <c r="J5229" t="s">
        <v>61</v>
      </c>
      <c r="K5229" t="s">
        <v>219</v>
      </c>
      <c r="L5229" t="s">
        <v>61</v>
      </c>
      <c r="M5229" t="s">
        <v>61</v>
      </c>
      <c r="N5229" t="s">
        <v>61</v>
      </c>
      <c r="O5229" t="s">
        <v>61</v>
      </c>
      <c r="P5229" t="s">
        <v>61</v>
      </c>
      <c r="Q5229" t="s">
        <v>61</v>
      </c>
      <c r="R5229" t="s">
        <v>61</v>
      </c>
      <c r="S5229" t="s">
        <v>61</v>
      </c>
      <c r="T5229" t="s">
        <v>61</v>
      </c>
      <c r="U5229" t="s">
        <v>61</v>
      </c>
      <c r="V5229" t="s">
        <v>61</v>
      </c>
      <c r="W5229" t="s">
        <v>61</v>
      </c>
      <c r="X5229" t="s">
        <v>61</v>
      </c>
      <c r="Y5229" t="s">
        <v>61</v>
      </c>
      <c r="Z5229" t="s">
        <v>61</v>
      </c>
      <c r="AA5229" t="s">
        <v>61</v>
      </c>
      <c r="AB5229" t="s">
        <v>61</v>
      </c>
      <c r="AC5229" t="s">
        <v>61</v>
      </c>
      <c r="AD5229" t="s">
        <v>61</v>
      </c>
      <c r="AE5229" t="s">
        <v>61</v>
      </c>
      <c r="AF5229" t="s">
        <v>61</v>
      </c>
      <c r="AG5229" t="s">
        <v>61</v>
      </c>
      <c r="AH5229" t="s">
        <v>61</v>
      </c>
      <c r="AI5229" t="s">
        <v>61</v>
      </c>
      <c r="AJ5229" t="s">
        <v>61</v>
      </c>
      <c r="AL5229" t="s">
        <v>245</v>
      </c>
      <c r="AN5229" t="s">
        <v>1135</v>
      </c>
      <c r="AO5229" t="s">
        <v>1277</v>
      </c>
      <c r="AP5229" t="s">
        <v>61</v>
      </c>
      <c r="AR5229" t="s">
        <v>223</v>
      </c>
      <c r="AS5229">
        <v>2022</v>
      </c>
      <c r="AT5229">
        <v>2021</v>
      </c>
      <c r="AU5229">
        <v>30186</v>
      </c>
      <c r="AV5229" t="s">
        <v>61</v>
      </c>
      <c r="AX5229" t="s">
        <v>369</v>
      </c>
      <c r="AY5229" t="s">
        <v>70</v>
      </c>
      <c r="AZ5229" t="s">
        <v>70</v>
      </c>
      <c r="BA5229" t="s">
        <v>70</v>
      </c>
      <c r="BB5229" t="s">
        <v>70</v>
      </c>
      <c r="BC5229" t="s">
        <v>70</v>
      </c>
      <c r="BD5229" t="s">
        <v>70</v>
      </c>
    </row>
    <row r="5230" spans="1:56" x14ac:dyDescent="0.2">
      <c r="A5230" t="s">
        <v>56</v>
      </c>
      <c r="B5230" t="s">
        <v>215</v>
      </c>
      <c r="C5230" t="s">
        <v>365</v>
      </c>
      <c r="D5230" t="s">
        <v>59</v>
      </c>
      <c r="E5230" t="s">
        <v>78</v>
      </c>
      <c r="F5230" t="s">
        <v>61</v>
      </c>
      <c r="G5230" t="s">
        <v>240</v>
      </c>
      <c r="H5230" t="s">
        <v>71</v>
      </c>
      <c r="I5230" t="s">
        <v>237</v>
      </c>
      <c r="J5230" t="s">
        <v>61</v>
      </c>
      <c r="K5230" t="s">
        <v>229</v>
      </c>
      <c r="L5230" t="s">
        <v>61</v>
      </c>
      <c r="M5230" t="s">
        <v>61</v>
      </c>
      <c r="N5230" t="s">
        <v>61</v>
      </c>
      <c r="O5230" t="s">
        <v>61</v>
      </c>
      <c r="P5230" t="s">
        <v>61</v>
      </c>
      <c r="Q5230" t="s">
        <v>61</v>
      </c>
      <c r="R5230" t="s">
        <v>61</v>
      </c>
      <c r="S5230" t="s">
        <v>61</v>
      </c>
      <c r="T5230" t="s">
        <v>61</v>
      </c>
      <c r="U5230" t="s">
        <v>61</v>
      </c>
      <c r="V5230" t="s">
        <v>61</v>
      </c>
      <c r="W5230" t="s">
        <v>61</v>
      </c>
      <c r="X5230" t="s">
        <v>61</v>
      </c>
      <c r="Y5230" t="s">
        <v>61</v>
      </c>
      <c r="Z5230" t="s">
        <v>61</v>
      </c>
      <c r="AA5230" t="s">
        <v>61</v>
      </c>
      <c r="AB5230" t="s">
        <v>61</v>
      </c>
      <c r="AC5230" t="s">
        <v>61</v>
      </c>
      <c r="AD5230" t="s">
        <v>61</v>
      </c>
      <c r="AE5230" t="s">
        <v>61</v>
      </c>
      <c r="AF5230" t="s">
        <v>61</v>
      </c>
      <c r="AG5230" t="s">
        <v>61</v>
      </c>
      <c r="AH5230" t="s">
        <v>61</v>
      </c>
      <c r="AI5230" t="s">
        <v>61</v>
      </c>
      <c r="AJ5230" t="s">
        <v>61</v>
      </c>
      <c r="AL5230" t="s">
        <v>245</v>
      </c>
      <c r="AN5230" t="s">
        <v>1135</v>
      </c>
      <c r="AO5230" t="s">
        <v>1279</v>
      </c>
      <c r="AP5230" t="s">
        <v>61</v>
      </c>
      <c r="AR5230" t="s">
        <v>223</v>
      </c>
      <c r="AS5230">
        <v>2022</v>
      </c>
      <c r="AT5230">
        <v>2021</v>
      </c>
      <c r="AU5230">
        <v>2448</v>
      </c>
      <c r="AV5230" t="s">
        <v>61</v>
      </c>
      <c r="AX5230" t="s">
        <v>369</v>
      </c>
      <c r="AY5230" t="s">
        <v>70</v>
      </c>
      <c r="AZ5230" t="s">
        <v>70</v>
      </c>
      <c r="BA5230" t="s">
        <v>70</v>
      </c>
      <c r="BB5230" t="s">
        <v>70</v>
      </c>
      <c r="BC5230" t="s">
        <v>70</v>
      </c>
      <c r="BD5230" t="s">
        <v>70</v>
      </c>
    </row>
    <row r="5231" spans="1:56" x14ac:dyDescent="0.2">
      <c r="A5231" t="s">
        <v>56</v>
      </c>
      <c r="B5231" t="s">
        <v>215</v>
      </c>
      <c r="C5231" t="s">
        <v>365</v>
      </c>
      <c r="D5231" t="s">
        <v>59</v>
      </c>
      <c r="E5231" t="s">
        <v>78</v>
      </c>
      <c r="F5231" t="s">
        <v>61</v>
      </c>
      <c r="G5231" t="s">
        <v>241</v>
      </c>
      <c r="H5231" t="s">
        <v>62</v>
      </c>
      <c r="I5231" t="s">
        <v>218</v>
      </c>
      <c r="J5231" t="s">
        <v>61</v>
      </c>
      <c r="K5231" t="s">
        <v>219</v>
      </c>
      <c r="L5231" t="s">
        <v>61</v>
      </c>
      <c r="M5231" t="s">
        <v>61</v>
      </c>
      <c r="N5231" t="s">
        <v>61</v>
      </c>
      <c r="O5231" t="s">
        <v>61</v>
      </c>
      <c r="P5231" t="s">
        <v>61</v>
      </c>
      <c r="Q5231" t="s">
        <v>61</v>
      </c>
      <c r="R5231" t="s">
        <v>61</v>
      </c>
      <c r="S5231" t="s">
        <v>61</v>
      </c>
      <c r="T5231" t="s">
        <v>61</v>
      </c>
      <c r="U5231" t="s">
        <v>61</v>
      </c>
      <c r="V5231" t="s">
        <v>61</v>
      </c>
      <c r="W5231" t="s">
        <v>61</v>
      </c>
      <c r="X5231" t="s">
        <v>61</v>
      </c>
      <c r="Y5231" t="s">
        <v>61</v>
      </c>
      <c r="Z5231" t="s">
        <v>61</v>
      </c>
      <c r="AA5231" t="s">
        <v>61</v>
      </c>
      <c r="AB5231" t="s">
        <v>61</v>
      </c>
      <c r="AC5231" t="s">
        <v>61</v>
      </c>
      <c r="AD5231" t="s">
        <v>61</v>
      </c>
      <c r="AE5231" t="s">
        <v>61</v>
      </c>
      <c r="AF5231" t="s">
        <v>61</v>
      </c>
      <c r="AG5231" t="s">
        <v>61</v>
      </c>
      <c r="AH5231" t="s">
        <v>61</v>
      </c>
      <c r="AI5231" t="s">
        <v>61</v>
      </c>
      <c r="AJ5231" t="s">
        <v>61</v>
      </c>
      <c r="AL5231" t="s">
        <v>245</v>
      </c>
      <c r="AN5231" t="s">
        <v>1135</v>
      </c>
      <c r="AO5231" t="s">
        <v>1280</v>
      </c>
      <c r="AP5231" t="s">
        <v>61</v>
      </c>
      <c r="AR5231" t="s">
        <v>223</v>
      </c>
      <c r="AS5231">
        <v>2022</v>
      </c>
      <c r="AT5231">
        <v>2021</v>
      </c>
      <c r="AU5231">
        <v>13981</v>
      </c>
      <c r="AV5231" t="s">
        <v>61</v>
      </c>
      <c r="AX5231" t="s">
        <v>369</v>
      </c>
      <c r="AY5231" t="s">
        <v>70</v>
      </c>
      <c r="AZ5231" t="s">
        <v>70</v>
      </c>
      <c r="BA5231" t="s">
        <v>70</v>
      </c>
      <c r="BB5231" t="s">
        <v>70</v>
      </c>
      <c r="BC5231" t="s">
        <v>70</v>
      </c>
      <c r="BD5231" t="s">
        <v>70</v>
      </c>
    </row>
    <row r="5232" spans="1:56" x14ac:dyDescent="0.2">
      <c r="A5232" t="s">
        <v>56</v>
      </c>
      <c r="B5232" t="s">
        <v>215</v>
      </c>
      <c r="C5232" t="s">
        <v>365</v>
      </c>
      <c r="D5232" t="s">
        <v>59</v>
      </c>
      <c r="E5232" t="s">
        <v>78</v>
      </c>
      <c r="F5232" t="s">
        <v>61</v>
      </c>
      <c r="G5232" t="s">
        <v>241</v>
      </c>
      <c r="H5232" t="s">
        <v>62</v>
      </c>
      <c r="I5232" t="s">
        <v>218</v>
      </c>
      <c r="J5232" t="s">
        <v>61</v>
      </c>
      <c r="K5232" t="s">
        <v>225</v>
      </c>
      <c r="L5232" t="s">
        <v>61</v>
      </c>
      <c r="M5232" t="s">
        <v>61</v>
      </c>
      <c r="N5232" t="s">
        <v>61</v>
      </c>
      <c r="O5232" t="s">
        <v>61</v>
      </c>
      <c r="P5232" t="s">
        <v>61</v>
      </c>
      <c r="Q5232" t="s">
        <v>61</v>
      </c>
      <c r="R5232" t="s">
        <v>61</v>
      </c>
      <c r="S5232" t="s">
        <v>61</v>
      </c>
      <c r="T5232" t="s">
        <v>61</v>
      </c>
      <c r="U5232" t="s">
        <v>61</v>
      </c>
      <c r="V5232" t="s">
        <v>61</v>
      </c>
      <c r="W5232" t="s">
        <v>61</v>
      </c>
      <c r="X5232" t="s">
        <v>61</v>
      </c>
      <c r="Y5232" t="s">
        <v>61</v>
      </c>
      <c r="Z5232" t="s">
        <v>61</v>
      </c>
      <c r="AA5232" t="s">
        <v>61</v>
      </c>
      <c r="AB5232" t="s">
        <v>61</v>
      </c>
      <c r="AC5232" t="s">
        <v>61</v>
      </c>
      <c r="AD5232" t="s">
        <v>61</v>
      </c>
      <c r="AE5232" t="s">
        <v>61</v>
      </c>
      <c r="AF5232" t="s">
        <v>61</v>
      </c>
      <c r="AG5232" t="s">
        <v>61</v>
      </c>
      <c r="AH5232" t="s">
        <v>61</v>
      </c>
      <c r="AI5232" t="s">
        <v>61</v>
      </c>
      <c r="AJ5232" t="s">
        <v>61</v>
      </c>
      <c r="AL5232" t="s">
        <v>245</v>
      </c>
      <c r="AN5232" t="s">
        <v>1135</v>
      </c>
      <c r="AO5232" t="s">
        <v>1281</v>
      </c>
      <c r="AP5232" t="s">
        <v>61</v>
      </c>
      <c r="AR5232" t="s">
        <v>223</v>
      </c>
      <c r="AS5232">
        <v>2022</v>
      </c>
      <c r="AT5232">
        <v>2021</v>
      </c>
      <c r="AU5232">
        <v>2846</v>
      </c>
      <c r="AV5232" t="s">
        <v>61</v>
      </c>
      <c r="AX5232" t="s">
        <v>369</v>
      </c>
      <c r="AY5232" t="s">
        <v>70</v>
      </c>
      <c r="AZ5232" t="s">
        <v>70</v>
      </c>
      <c r="BA5232" t="s">
        <v>70</v>
      </c>
      <c r="BB5232" t="s">
        <v>70</v>
      </c>
      <c r="BC5232" t="s">
        <v>70</v>
      </c>
      <c r="BD5232" t="s">
        <v>70</v>
      </c>
    </row>
    <row r="5233" spans="1:56" x14ac:dyDescent="0.2">
      <c r="A5233" t="s">
        <v>56</v>
      </c>
      <c r="B5233" t="s">
        <v>215</v>
      </c>
      <c r="C5233" t="s">
        <v>365</v>
      </c>
      <c r="D5233" t="s">
        <v>59</v>
      </c>
      <c r="E5233" t="s">
        <v>78</v>
      </c>
      <c r="F5233" t="s">
        <v>61</v>
      </c>
      <c r="G5233" t="s">
        <v>241</v>
      </c>
      <c r="H5233" t="s">
        <v>62</v>
      </c>
      <c r="I5233" t="s">
        <v>218</v>
      </c>
      <c r="J5233" t="s">
        <v>61</v>
      </c>
      <c r="K5233" t="s">
        <v>229</v>
      </c>
      <c r="L5233" t="s">
        <v>61</v>
      </c>
      <c r="M5233" t="s">
        <v>61</v>
      </c>
      <c r="N5233" t="s">
        <v>61</v>
      </c>
      <c r="O5233" t="s">
        <v>61</v>
      </c>
      <c r="P5233" t="s">
        <v>61</v>
      </c>
      <c r="Q5233" t="s">
        <v>61</v>
      </c>
      <c r="R5233" t="s">
        <v>61</v>
      </c>
      <c r="S5233" t="s">
        <v>61</v>
      </c>
      <c r="T5233" t="s">
        <v>61</v>
      </c>
      <c r="U5233" t="s">
        <v>61</v>
      </c>
      <c r="V5233" t="s">
        <v>61</v>
      </c>
      <c r="W5233" t="s">
        <v>61</v>
      </c>
      <c r="X5233" t="s">
        <v>61</v>
      </c>
      <c r="Y5233" t="s">
        <v>61</v>
      </c>
      <c r="Z5233" t="s">
        <v>61</v>
      </c>
      <c r="AA5233" t="s">
        <v>61</v>
      </c>
      <c r="AB5233" t="s">
        <v>61</v>
      </c>
      <c r="AC5233" t="s">
        <v>61</v>
      </c>
      <c r="AD5233" t="s">
        <v>61</v>
      </c>
      <c r="AE5233" t="s">
        <v>61</v>
      </c>
      <c r="AF5233" t="s">
        <v>61</v>
      </c>
      <c r="AG5233" t="s">
        <v>61</v>
      </c>
      <c r="AH5233" t="s">
        <v>61</v>
      </c>
      <c r="AI5233" t="s">
        <v>61</v>
      </c>
      <c r="AJ5233" t="s">
        <v>61</v>
      </c>
      <c r="AL5233" t="s">
        <v>245</v>
      </c>
      <c r="AN5233" t="s">
        <v>1135</v>
      </c>
      <c r="AO5233" t="s">
        <v>1285</v>
      </c>
      <c r="AP5233" t="s">
        <v>61</v>
      </c>
      <c r="AR5233" t="s">
        <v>223</v>
      </c>
      <c r="AS5233">
        <v>2022</v>
      </c>
      <c r="AT5233">
        <v>2021</v>
      </c>
      <c r="AU5233">
        <v>1112</v>
      </c>
      <c r="AV5233" t="s">
        <v>61</v>
      </c>
      <c r="AX5233" t="s">
        <v>369</v>
      </c>
      <c r="AY5233" t="s">
        <v>70</v>
      </c>
      <c r="AZ5233" t="s">
        <v>70</v>
      </c>
      <c r="BA5233" t="s">
        <v>70</v>
      </c>
      <c r="BB5233" t="s">
        <v>70</v>
      </c>
      <c r="BC5233" t="s">
        <v>70</v>
      </c>
      <c r="BD5233" t="s">
        <v>70</v>
      </c>
    </row>
    <row r="5234" spans="1:56" x14ac:dyDescent="0.2">
      <c r="A5234" t="s">
        <v>56</v>
      </c>
      <c r="B5234" t="s">
        <v>215</v>
      </c>
      <c r="C5234" t="s">
        <v>365</v>
      </c>
      <c r="D5234" t="s">
        <v>59</v>
      </c>
      <c r="E5234" t="s">
        <v>78</v>
      </c>
      <c r="F5234" t="s">
        <v>61</v>
      </c>
      <c r="G5234" t="s">
        <v>241</v>
      </c>
      <c r="H5234" t="s">
        <v>71</v>
      </c>
      <c r="I5234" t="s">
        <v>230</v>
      </c>
      <c r="J5234" t="s">
        <v>61</v>
      </c>
      <c r="K5234" t="s">
        <v>219</v>
      </c>
      <c r="L5234" t="s">
        <v>61</v>
      </c>
      <c r="M5234" t="s">
        <v>61</v>
      </c>
      <c r="N5234" t="s">
        <v>61</v>
      </c>
      <c r="O5234" t="s">
        <v>61</v>
      </c>
      <c r="P5234" t="s">
        <v>61</v>
      </c>
      <c r="Q5234" t="s">
        <v>61</v>
      </c>
      <c r="R5234" t="s">
        <v>61</v>
      </c>
      <c r="S5234" t="s">
        <v>61</v>
      </c>
      <c r="T5234" t="s">
        <v>61</v>
      </c>
      <c r="U5234" t="s">
        <v>61</v>
      </c>
      <c r="V5234" t="s">
        <v>61</v>
      </c>
      <c r="W5234" t="s">
        <v>61</v>
      </c>
      <c r="X5234" t="s">
        <v>61</v>
      </c>
      <c r="Y5234" t="s">
        <v>61</v>
      </c>
      <c r="Z5234" t="s">
        <v>61</v>
      </c>
      <c r="AA5234" t="s">
        <v>61</v>
      </c>
      <c r="AB5234" t="s">
        <v>61</v>
      </c>
      <c r="AC5234" t="s">
        <v>61</v>
      </c>
      <c r="AD5234" t="s">
        <v>61</v>
      </c>
      <c r="AE5234" t="s">
        <v>61</v>
      </c>
      <c r="AF5234" t="s">
        <v>61</v>
      </c>
      <c r="AG5234" t="s">
        <v>61</v>
      </c>
      <c r="AH5234" t="s">
        <v>61</v>
      </c>
      <c r="AI5234" t="s">
        <v>61</v>
      </c>
      <c r="AJ5234" t="s">
        <v>61</v>
      </c>
      <c r="AL5234" t="s">
        <v>245</v>
      </c>
      <c r="AN5234" t="s">
        <v>1135</v>
      </c>
      <c r="AO5234" t="s">
        <v>1286</v>
      </c>
      <c r="AP5234" t="s">
        <v>61</v>
      </c>
      <c r="AR5234" t="s">
        <v>223</v>
      </c>
      <c r="AS5234">
        <v>2022</v>
      </c>
      <c r="AT5234">
        <v>2021</v>
      </c>
      <c r="AU5234">
        <v>106</v>
      </c>
      <c r="AV5234" t="s">
        <v>61</v>
      </c>
      <c r="AX5234" t="s">
        <v>369</v>
      </c>
      <c r="AY5234" t="s">
        <v>70</v>
      </c>
      <c r="AZ5234" t="s">
        <v>70</v>
      </c>
      <c r="BA5234" t="s">
        <v>70</v>
      </c>
      <c r="BB5234" t="s">
        <v>70</v>
      </c>
      <c r="BC5234" t="s">
        <v>70</v>
      </c>
      <c r="BD5234" t="s">
        <v>70</v>
      </c>
    </row>
    <row r="5235" spans="1:56" x14ac:dyDescent="0.2">
      <c r="A5235" t="s">
        <v>56</v>
      </c>
      <c r="B5235" t="s">
        <v>215</v>
      </c>
      <c r="C5235" t="s">
        <v>365</v>
      </c>
      <c r="D5235" t="s">
        <v>59</v>
      </c>
      <c r="E5235" t="s">
        <v>78</v>
      </c>
      <c r="F5235" t="s">
        <v>61</v>
      </c>
      <c r="G5235" t="s">
        <v>241</v>
      </c>
      <c r="H5235" t="s">
        <v>71</v>
      </c>
      <c r="I5235" t="s">
        <v>230</v>
      </c>
      <c r="J5235" t="s">
        <v>61</v>
      </c>
      <c r="K5235" t="s">
        <v>229</v>
      </c>
      <c r="L5235" t="s">
        <v>61</v>
      </c>
      <c r="M5235" t="s">
        <v>61</v>
      </c>
      <c r="N5235" t="s">
        <v>61</v>
      </c>
      <c r="O5235" t="s">
        <v>61</v>
      </c>
      <c r="P5235" t="s">
        <v>61</v>
      </c>
      <c r="Q5235" t="s">
        <v>61</v>
      </c>
      <c r="R5235" t="s">
        <v>61</v>
      </c>
      <c r="S5235" t="s">
        <v>61</v>
      </c>
      <c r="T5235" t="s">
        <v>61</v>
      </c>
      <c r="U5235" t="s">
        <v>61</v>
      </c>
      <c r="V5235" t="s">
        <v>61</v>
      </c>
      <c r="W5235" t="s">
        <v>61</v>
      </c>
      <c r="X5235" t="s">
        <v>61</v>
      </c>
      <c r="Y5235" t="s">
        <v>61</v>
      </c>
      <c r="Z5235" t="s">
        <v>61</v>
      </c>
      <c r="AA5235" t="s">
        <v>61</v>
      </c>
      <c r="AB5235" t="s">
        <v>61</v>
      </c>
      <c r="AC5235" t="s">
        <v>61</v>
      </c>
      <c r="AD5235" t="s">
        <v>61</v>
      </c>
      <c r="AE5235" t="s">
        <v>61</v>
      </c>
      <c r="AF5235" t="s">
        <v>61</v>
      </c>
      <c r="AG5235" t="s">
        <v>61</v>
      </c>
      <c r="AH5235" t="s">
        <v>61</v>
      </c>
      <c r="AI5235" t="s">
        <v>61</v>
      </c>
      <c r="AJ5235" t="s">
        <v>61</v>
      </c>
      <c r="AL5235" t="s">
        <v>245</v>
      </c>
      <c r="AN5235" t="s">
        <v>1135</v>
      </c>
      <c r="AO5235" t="s">
        <v>1288</v>
      </c>
      <c r="AP5235" t="s">
        <v>61</v>
      </c>
      <c r="AR5235" t="s">
        <v>223</v>
      </c>
      <c r="AS5235">
        <v>2022</v>
      </c>
      <c r="AT5235">
        <v>2021</v>
      </c>
      <c r="AU5235">
        <v>9</v>
      </c>
      <c r="AV5235" t="s">
        <v>61</v>
      </c>
      <c r="AX5235" t="s">
        <v>369</v>
      </c>
      <c r="AY5235" t="s">
        <v>70</v>
      </c>
      <c r="AZ5235" t="s">
        <v>70</v>
      </c>
      <c r="BA5235" t="s">
        <v>70</v>
      </c>
      <c r="BB5235" t="s">
        <v>70</v>
      </c>
      <c r="BC5235" t="s">
        <v>70</v>
      </c>
      <c r="BD5235" t="s">
        <v>70</v>
      </c>
    </row>
    <row r="5236" spans="1:56" x14ac:dyDescent="0.2">
      <c r="A5236" t="s">
        <v>56</v>
      </c>
      <c r="B5236" t="s">
        <v>215</v>
      </c>
      <c r="C5236" t="s">
        <v>365</v>
      </c>
      <c r="D5236" t="s">
        <v>59</v>
      </c>
      <c r="E5236" t="s">
        <v>78</v>
      </c>
      <c r="F5236" t="s">
        <v>61</v>
      </c>
      <c r="G5236" t="s">
        <v>241</v>
      </c>
      <c r="H5236" t="s">
        <v>71</v>
      </c>
      <c r="I5236" t="s">
        <v>231</v>
      </c>
      <c r="J5236" t="s">
        <v>61</v>
      </c>
      <c r="K5236" t="s">
        <v>219</v>
      </c>
      <c r="L5236" t="s">
        <v>61</v>
      </c>
      <c r="M5236" t="s">
        <v>61</v>
      </c>
      <c r="N5236" t="s">
        <v>61</v>
      </c>
      <c r="O5236" t="s">
        <v>61</v>
      </c>
      <c r="P5236" t="s">
        <v>61</v>
      </c>
      <c r="Q5236" t="s">
        <v>61</v>
      </c>
      <c r="R5236" t="s">
        <v>61</v>
      </c>
      <c r="S5236" t="s">
        <v>61</v>
      </c>
      <c r="T5236" t="s">
        <v>61</v>
      </c>
      <c r="U5236" t="s">
        <v>61</v>
      </c>
      <c r="V5236" t="s">
        <v>61</v>
      </c>
      <c r="W5236" t="s">
        <v>61</v>
      </c>
      <c r="X5236" t="s">
        <v>61</v>
      </c>
      <c r="Y5236" t="s">
        <v>61</v>
      </c>
      <c r="Z5236" t="s">
        <v>61</v>
      </c>
      <c r="AA5236" t="s">
        <v>61</v>
      </c>
      <c r="AB5236" t="s">
        <v>61</v>
      </c>
      <c r="AC5236" t="s">
        <v>61</v>
      </c>
      <c r="AD5236" t="s">
        <v>61</v>
      </c>
      <c r="AE5236" t="s">
        <v>61</v>
      </c>
      <c r="AF5236" t="s">
        <v>61</v>
      </c>
      <c r="AG5236" t="s">
        <v>61</v>
      </c>
      <c r="AH5236" t="s">
        <v>61</v>
      </c>
      <c r="AI5236" t="s">
        <v>61</v>
      </c>
      <c r="AJ5236" t="s">
        <v>61</v>
      </c>
      <c r="AL5236" t="s">
        <v>245</v>
      </c>
      <c r="AN5236" t="s">
        <v>1135</v>
      </c>
      <c r="AO5236" t="s">
        <v>1289</v>
      </c>
      <c r="AP5236" t="s">
        <v>61</v>
      </c>
      <c r="AR5236" t="s">
        <v>223</v>
      </c>
      <c r="AS5236">
        <v>2022</v>
      </c>
      <c r="AT5236">
        <v>2021</v>
      </c>
      <c r="AU5236">
        <v>114</v>
      </c>
      <c r="AV5236" t="s">
        <v>61</v>
      </c>
      <c r="AX5236" t="s">
        <v>369</v>
      </c>
      <c r="AY5236" t="s">
        <v>70</v>
      </c>
      <c r="AZ5236" t="s">
        <v>70</v>
      </c>
      <c r="BA5236" t="s">
        <v>70</v>
      </c>
      <c r="BB5236" t="s">
        <v>70</v>
      </c>
      <c r="BC5236" t="s">
        <v>70</v>
      </c>
      <c r="BD5236" t="s">
        <v>70</v>
      </c>
    </row>
    <row r="5237" spans="1:56" x14ac:dyDescent="0.2">
      <c r="A5237" t="s">
        <v>56</v>
      </c>
      <c r="B5237" t="s">
        <v>215</v>
      </c>
      <c r="C5237" t="s">
        <v>365</v>
      </c>
      <c r="D5237" t="s">
        <v>59</v>
      </c>
      <c r="E5237" t="s">
        <v>78</v>
      </c>
      <c r="F5237" t="s">
        <v>61</v>
      </c>
      <c r="G5237" t="s">
        <v>241</v>
      </c>
      <c r="H5237" t="s">
        <v>71</v>
      </c>
      <c r="I5237" t="s">
        <v>231</v>
      </c>
      <c r="J5237" t="s">
        <v>61</v>
      </c>
      <c r="K5237" t="s">
        <v>229</v>
      </c>
      <c r="L5237" t="s">
        <v>61</v>
      </c>
      <c r="M5237" t="s">
        <v>61</v>
      </c>
      <c r="N5237" t="s">
        <v>61</v>
      </c>
      <c r="O5237" t="s">
        <v>61</v>
      </c>
      <c r="P5237" t="s">
        <v>61</v>
      </c>
      <c r="Q5237" t="s">
        <v>61</v>
      </c>
      <c r="R5237" t="s">
        <v>61</v>
      </c>
      <c r="S5237" t="s">
        <v>61</v>
      </c>
      <c r="T5237" t="s">
        <v>61</v>
      </c>
      <c r="U5237" t="s">
        <v>61</v>
      </c>
      <c r="V5237" t="s">
        <v>61</v>
      </c>
      <c r="W5237" t="s">
        <v>61</v>
      </c>
      <c r="X5237" t="s">
        <v>61</v>
      </c>
      <c r="Y5237" t="s">
        <v>61</v>
      </c>
      <c r="Z5237" t="s">
        <v>61</v>
      </c>
      <c r="AA5237" t="s">
        <v>61</v>
      </c>
      <c r="AB5237" t="s">
        <v>61</v>
      </c>
      <c r="AC5237" t="s">
        <v>61</v>
      </c>
      <c r="AD5237" t="s">
        <v>61</v>
      </c>
      <c r="AE5237" t="s">
        <v>61</v>
      </c>
      <c r="AF5237" t="s">
        <v>61</v>
      </c>
      <c r="AG5237" t="s">
        <v>61</v>
      </c>
      <c r="AH5237" t="s">
        <v>61</v>
      </c>
      <c r="AI5237" t="s">
        <v>61</v>
      </c>
      <c r="AJ5237" t="s">
        <v>61</v>
      </c>
      <c r="AL5237" t="s">
        <v>245</v>
      </c>
      <c r="AN5237" t="s">
        <v>1135</v>
      </c>
      <c r="AO5237" t="s">
        <v>1291</v>
      </c>
      <c r="AP5237" t="s">
        <v>61</v>
      </c>
      <c r="AR5237" t="s">
        <v>223</v>
      </c>
      <c r="AS5237">
        <v>2022</v>
      </c>
      <c r="AT5237">
        <v>2021</v>
      </c>
      <c r="AU5237">
        <v>9</v>
      </c>
      <c r="AV5237" t="s">
        <v>61</v>
      </c>
      <c r="AX5237" t="s">
        <v>369</v>
      </c>
      <c r="AY5237" t="s">
        <v>70</v>
      </c>
      <c r="AZ5237" t="s">
        <v>70</v>
      </c>
      <c r="BA5237" t="s">
        <v>70</v>
      </c>
      <c r="BB5237" t="s">
        <v>70</v>
      </c>
      <c r="BC5237" t="s">
        <v>70</v>
      </c>
      <c r="BD5237" t="s">
        <v>70</v>
      </c>
    </row>
    <row r="5238" spans="1:56" x14ac:dyDescent="0.2">
      <c r="A5238" t="s">
        <v>56</v>
      </c>
      <c r="B5238" t="s">
        <v>215</v>
      </c>
      <c r="C5238" t="s">
        <v>365</v>
      </c>
      <c r="D5238" t="s">
        <v>59</v>
      </c>
      <c r="E5238" t="s">
        <v>78</v>
      </c>
      <c r="F5238" t="s">
        <v>61</v>
      </c>
      <c r="G5238" t="s">
        <v>241</v>
      </c>
      <c r="H5238" t="s">
        <v>71</v>
      </c>
      <c r="I5238" t="s">
        <v>232</v>
      </c>
      <c r="J5238" t="s">
        <v>61</v>
      </c>
      <c r="K5238" t="s">
        <v>219</v>
      </c>
      <c r="L5238" t="s">
        <v>61</v>
      </c>
      <c r="M5238" t="s">
        <v>61</v>
      </c>
      <c r="N5238" t="s">
        <v>61</v>
      </c>
      <c r="O5238" t="s">
        <v>61</v>
      </c>
      <c r="P5238" t="s">
        <v>61</v>
      </c>
      <c r="Q5238" t="s">
        <v>61</v>
      </c>
      <c r="R5238" t="s">
        <v>61</v>
      </c>
      <c r="S5238" t="s">
        <v>61</v>
      </c>
      <c r="T5238" t="s">
        <v>61</v>
      </c>
      <c r="U5238" t="s">
        <v>61</v>
      </c>
      <c r="V5238" t="s">
        <v>61</v>
      </c>
      <c r="W5238" t="s">
        <v>61</v>
      </c>
      <c r="X5238" t="s">
        <v>61</v>
      </c>
      <c r="Y5238" t="s">
        <v>61</v>
      </c>
      <c r="Z5238" t="s">
        <v>61</v>
      </c>
      <c r="AA5238" t="s">
        <v>61</v>
      </c>
      <c r="AB5238" t="s">
        <v>61</v>
      </c>
      <c r="AC5238" t="s">
        <v>61</v>
      </c>
      <c r="AD5238" t="s">
        <v>61</v>
      </c>
      <c r="AE5238" t="s">
        <v>61</v>
      </c>
      <c r="AF5238" t="s">
        <v>61</v>
      </c>
      <c r="AG5238" t="s">
        <v>61</v>
      </c>
      <c r="AH5238" t="s">
        <v>61</v>
      </c>
      <c r="AI5238" t="s">
        <v>61</v>
      </c>
      <c r="AJ5238" t="s">
        <v>61</v>
      </c>
      <c r="AL5238" t="s">
        <v>245</v>
      </c>
      <c r="AN5238" t="s">
        <v>1135</v>
      </c>
      <c r="AO5238" t="s">
        <v>1292</v>
      </c>
      <c r="AP5238" t="s">
        <v>61</v>
      </c>
      <c r="AR5238" t="s">
        <v>223</v>
      </c>
      <c r="AS5238">
        <v>2022</v>
      </c>
      <c r="AT5238">
        <v>2021</v>
      </c>
      <c r="AU5238">
        <v>520</v>
      </c>
      <c r="AV5238" t="s">
        <v>61</v>
      </c>
      <c r="AX5238" t="s">
        <v>369</v>
      </c>
      <c r="AY5238" t="s">
        <v>70</v>
      </c>
      <c r="AZ5238" t="s">
        <v>70</v>
      </c>
      <c r="BA5238" t="s">
        <v>70</v>
      </c>
      <c r="BB5238" t="s">
        <v>70</v>
      </c>
      <c r="BC5238" t="s">
        <v>70</v>
      </c>
      <c r="BD5238" t="s">
        <v>70</v>
      </c>
    </row>
    <row r="5239" spans="1:56" x14ac:dyDescent="0.2">
      <c r="A5239" t="s">
        <v>56</v>
      </c>
      <c r="B5239" t="s">
        <v>215</v>
      </c>
      <c r="C5239" t="s">
        <v>365</v>
      </c>
      <c r="D5239" t="s">
        <v>59</v>
      </c>
      <c r="E5239" t="s">
        <v>78</v>
      </c>
      <c r="F5239" t="s">
        <v>61</v>
      </c>
      <c r="G5239" t="s">
        <v>241</v>
      </c>
      <c r="H5239" t="s">
        <v>71</v>
      </c>
      <c r="I5239" t="s">
        <v>232</v>
      </c>
      <c r="J5239" t="s">
        <v>61</v>
      </c>
      <c r="K5239" t="s">
        <v>229</v>
      </c>
      <c r="L5239" t="s">
        <v>61</v>
      </c>
      <c r="M5239" t="s">
        <v>61</v>
      </c>
      <c r="N5239" t="s">
        <v>61</v>
      </c>
      <c r="O5239" t="s">
        <v>61</v>
      </c>
      <c r="P5239" t="s">
        <v>61</v>
      </c>
      <c r="Q5239" t="s">
        <v>61</v>
      </c>
      <c r="R5239" t="s">
        <v>61</v>
      </c>
      <c r="S5239" t="s">
        <v>61</v>
      </c>
      <c r="T5239" t="s">
        <v>61</v>
      </c>
      <c r="U5239" t="s">
        <v>61</v>
      </c>
      <c r="V5239" t="s">
        <v>61</v>
      </c>
      <c r="W5239" t="s">
        <v>61</v>
      </c>
      <c r="X5239" t="s">
        <v>61</v>
      </c>
      <c r="Y5239" t="s">
        <v>61</v>
      </c>
      <c r="Z5239" t="s">
        <v>61</v>
      </c>
      <c r="AA5239" t="s">
        <v>61</v>
      </c>
      <c r="AB5239" t="s">
        <v>61</v>
      </c>
      <c r="AC5239" t="s">
        <v>61</v>
      </c>
      <c r="AD5239" t="s">
        <v>61</v>
      </c>
      <c r="AE5239" t="s">
        <v>61</v>
      </c>
      <c r="AF5239" t="s">
        <v>61</v>
      </c>
      <c r="AG5239" t="s">
        <v>61</v>
      </c>
      <c r="AH5239" t="s">
        <v>61</v>
      </c>
      <c r="AI5239" t="s">
        <v>61</v>
      </c>
      <c r="AJ5239" t="s">
        <v>61</v>
      </c>
      <c r="AL5239" t="s">
        <v>245</v>
      </c>
      <c r="AN5239" t="s">
        <v>1135</v>
      </c>
      <c r="AO5239" t="s">
        <v>1294</v>
      </c>
      <c r="AP5239" t="s">
        <v>61</v>
      </c>
      <c r="AR5239" t="s">
        <v>223</v>
      </c>
      <c r="AS5239">
        <v>2022</v>
      </c>
      <c r="AT5239">
        <v>2021</v>
      </c>
      <c r="AU5239">
        <v>103</v>
      </c>
      <c r="AV5239" t="s">
        <v>61</v>
      </c>
      <c r="AX5239" t="s">
        <v>369</v>
      </c>
      <c r="AY5239" t="s">
        <v>70</v>
      </c>
      <c r="AZ5239" t="s">
        <v>70</v>
      </c>
      <c r="BA5239" t="s">
        <v>70</v>
      </c>
      <c r="BB5239" t="s">
        <v>70</v>
      </c>
      <c r="BC5239" t="s">
        <v>70</v>
      </c>
      <c r="BD5239" t="s">
        <v>70</v>
      </c>
    </row>
    <row r="5240" spans="1:56" x14ac:dyDescent="0.2">
      <c r="A5240" t="s">
        <v>56</v>
      </c>
      <c r="B5240" t="s">
        <v>215</v>
      </c>
      <c r="C5240" t="s">
        <v>365</v>
      </c>
      <c r="D5240" t="s">
        <v>59</v>
      </c>
      <c r="E5240" t="s">
        <v>78</v>
      </c>
      <c r="F5240" t="s">
        <v>61</v>
      </c>
      <c r="G5240" t="s">
        <v>241</v>
      </c>
      <c r="H5240" t="s">
        <v>62</v>
      </c>
      <c r="I5240" t="s">
        <v>233</v>
      </c>
      <c r="J5240" t="s">
        <v>61</v>
      </c>
      <c r="K5240" t="s">
        <v>219</v>
      </c>
      <c r="L5240" t="s">
        <v>61</v>
      </c>
      <c r="M5240" t="s">
        <v>61</v>
      </c>
      <c r="N5240" t="s">
        <v>61</v>
      </c>
      <c r="O5240" t="s">
        <v>61</v>
      </c>
      <c r="P5240" t="s">
        <v>61</v>
      </c>
      <c r="Q5240" t="s">
        <v>61</v>
      </c>
      <c r="R5240" t="s">
        <v>61</v>
      </c>
      <c r="S5240" t="s">
        <v>61</v>
      </c>
      <c r="T5240" t="s">
        <v>61</v>
      </c>
      <c r="U5240" t="s">
        <v>61</v>
      </c>
      <c r="V5240" t="s">
        <v>61</v>
      </c>
      <c r="W5240" t="s">
        <v>61</v>
      </c>
      <c r="X5240" t="s">
        <v>61</v>
      </c>
      <c r="Y5240" t="s">
        <v>61</v>
      </c>
      <c r="Z5240" t="s">
        <v>61</v>
      </c>
      <c r="AA5240" t="s">
        <v>61</v>
      </c>
      <c r="AB5240" t="s">
        <v>61</v>
      </c>
      <c r="AC5240" t="s">
        <v>61</v>
      </c>
      <c r="AD5240" t="s">
        <v>61</v>
      </c>
      <c r="AE5240" t="s">
        <v>61</v>
      </c>
      <c r="AF5240" t="s">
        <v>61</v>
      </c>
      <c r="AG5240" t="s">
        <v>61</v>
      </c>
      <c r="AH5240" t="s">
        <v>61</v>
      </c>
      <c r="AI5240" t="s">
        <v>61</v>
      </c>
      <c r="AJ5240" t="s">
        <v>61</v>
      </c>
      <c r="AL5240" t="s">
        <v>245</v>
      </c>
      <c r="AN5240" t="s">
        <v>1135</v>
      </c>
      <c r="AO5240" t="s">
        <v>1295</v>
      </c>
      <c r="AP5240" t="s">
        <v>61</v>
      </c>
      <c r="AR5240" t="s">
        <v>223</v>
      </c>
      <c r="AS5240">
        <v>2022</v>
      </c>
      <c r="AT5240">
        <v>2021</v>
      </c>
      <c r="AU5240">
        <v>44853</v>
      </c>
      <c r="AV5240" t="s">
        <v>61</v>
      </c>
      <c r="AX5240" t="s">
        <v>369</v>
      </c>
      <c r="AY5240" t="s">
        <v>70</v>
      </c>
      <c r="AZ5240" t="s">
        <v>70</v>
      </c>
      <c r="BA5240" t="s">
        <v>70</v>
      </c>
      <c r="BB5240" t="s">
        <v>70</v>
      </c>
      <c r="BC5240" t="s">
        <v>70</v>
      </c>
      <c r="BD5240" t="s">
        <v>70</v>
      </c>
    </row>
    <row r="5241" spans="1:56" x14ac:dyDescent="0.2">
      <c r="A5241" t="s">
        <v>56</v>
      </c>
      <c r="B5241" t="s">
        <v>215</v>
      </c>
      <c r="C5241" t="s">
        <v>365</v>
      </c>
      <c r="D5241" t="s">
        <v>59</v>
      </c>
      <c r="E5241" t="s">
        <v>78</v>
      </c>
      <c r="F5241" t="s">
        <v>61</v>
      </c>
      <c r="G5241" t="s">
        <v>241</v>
      </c>
      <c r="H5241" t="s">
        <v>62</v>
      </c>
      <c r="I5241" t="s">
        <v>233</v>
      </c>
      <c r="J5241" t="s">
        <v>61</v>
      </c>
      <c r="K5241" t="s">
        <v>225</v>
      </c>
      <c r="L5241" t="s">
        <v>61</v>
      </c>
      <c r="M5241" t="s">
        <v>61</v>
      </c>
      <c r="N5241" t="s">
        <v>61</v>
      </c>
      <c r="O5241" t="s">
        <v>61</v>
      </c>
      <c r="P5241" t="s">
        <v>61</v>
      </c>
      <c r="Q5241" t="s">
        <v>61</v>
      </c>
      <c r="R5241" t="s">
        <v>61</v>
      </c>
      <c r="S5241" t="s">
        <v>61</v>
      </c>
      <c r="T5241" t="s">
        <v>61</v>
      </c>
      <c r="U5241" t="s">
        <v>61</v>
      </c>
      <c r="V5241" t="s">
        <v>61</v>
      </c>
      <c r="W5241" t="s">
        <v>61</v>
      </c>
      <c r="X5241" t="s">
        <v>61</v>
      </c>
      <c r="Y5241" t="s">
        <v>61</v>
      </c>
      <c r="Z5241" t="s">
        <v>61</v>
      </c>
      <c r="AA5241" t="s">
        <v>61</v>
      </c>
      <c r="AB5241" t="s">
        <v>61</v>
      </c>
      <c r="AC5241" t="s">
        <v>61</v>
      </c>
      <c r="AD5241" t="s">
        <v>61</v>
      </c>
      <c r="AE5241" t="s">
        <v>61</v>
      </c>
      <c r="AF5241" t="s">
        <v>61</v>
      </c>
      <c r="AG5241" t="s">
        <v>61</v>
      </c>
      <c r="AH5241" t="s">
        <v>61</v>
      </c>
      <c r="AI5241" t="s">
        <v>61</v>
      </c>
      <c r="AJ5241" t="s">
        <v>61</v>
      </c>
      <c r="AL5241" t="s">
        <v>245</v>
      </c>
      <c r="AN5241" t="s">
        <v>1135</v>
      </c>
      <c r="AO5241" t="s">
        <v>1296</v>
      </c>
      <c r="AP5241" t="s">
        <v>61</v>
      </c>
      <c r="AR5241" t="s">
        <v>223</v>
      </c>
      <c r="AS5241">
        <v>2022</v>
      </c>
      <c r="AT5241">
        <v>2021</v>
      </c>
      <c r="AU5241">
        <v>9567</v>
      </c>
      <c r="AV5241" t="s">
        <v>61</v>
      </c>
      <c r="AX5241" t="s">
        <v>369</v>
      </c>
      <c r="AY5241" t="s">
        <v>70</v>
      </c>
      <c r="AZ5241" t="s">
        <v>70</v>
      </c>
      <c r="BA5241" t="s">
        <v>70</v>
      </c>
      <c r="BB5241" t="s">
        <v>70</v>
      </c>
      <c r="BC5241" t="s">
        <v>70</v>
      </c>
      <c r="BD5241" t="s">
        <v>70</v>
      </c>
    </row>
    <row r="5242" spans="1:56" x14ac:dyDescent="0.2">
      <c r="A5242" t="s">
        <v>56</v>
      </c>
      <c r="B5242" t="s">
        <v>215</v>
      </c>
      <c r="C5242" t="s">
        <v>365</v>
      </c>
      <c r="D5242" t="s">
        <v>59</v>
      </c>
      <c r="E5242" t="s">
        <v>78</v>
      </c>
      <c r="F5242" t="s">
        <v>61</v>
      </c>
      <c r="G5242" t="s">
        <v>241</v>
      </c>
      <c r="H5242" t="s">
        <v>62</v>
      </c>
      <c r="I5242" t="s">
        <v>233</v>
      </c>
      <c r="J5242" t="s">
        <v>61</v>
      </c>
      <c r="K5242" t="s">
        <v>229</v>
      </c>
      <c r="L5242" t="s">
        <v>61</v>
      </c>
      <c r="M5242" t="s">
        <v>61</v>
      </c>
      <c r="N5242" t="s">
        <v>61</v>
      </c>
      <c r="O5242" t="s">
        <v>61</v>
      </c>
      <c r="P5242" t="s">
        <v>61</v>
      </c>
      <c r="Q5242" t="s">
        <v>61</v>
      </c>
      <c r="R5242" t="s">
        <v>61</v>
      </c>
      <c r="S5242" t="s">
        <v>61</v>
      </c>
      <c r="T5242" t="s">
        <v>61</v>
      </c>
      <c r="U5242" t="s">
        <v>61</v>
      </c>
      <c r="V5242" t="s">
        <v>61</v>
      </c>
      <c r="W5242" t="s">
        <v>61</v>
      </c>
      <c r="X5242" t="s">
        <v>61</v>
      </c>
      <c r="Y5242" t="s">
        <v>61</v>
      </c>
      <c r="Z5242" t="s">
        <v>61</v>
      </c>
      <c r="AA5242" t="s">
        <v>61</v>
      </c>
      <c r="AB5242" t="s">
        <v>61</v>
      </c>
      <c r="AC5242" t="s">
        <v>61</v>
      </c>
      <c r="AD5242" t="s">
        <v>61</v>
      </c>
      <c r="AE5242" t="s">
        <v>61</v>
      </c>
      <c r="AF5242" t="s">
        <v>61</v>
      </c>
      <c r="AG5242" t="s">
        <v>61</v>
      </c>
      <c r="AH5242" t="s">
        <v>61</v>
      </c>
      <c r="AI5242" t="s">
        <v>61</v>
      </c>
      <c r="AJ5242" t="s">
        <v>61</v>
      </c>
      <c r="AL5242" t="s">
        <v>245</v>
      </c>
      <c r="AN5242" t="s">
        <v>1135</v>
      </c>
      <c r="AO5242" t="s">
        <v>1300</v>
      </c>
      <c r="AP5242" t="s">
        <v>61</v>
      </c>
      <c r="AR5242" t="s">
        <v>223</v>
      </c>
      <c r="AS5242">
        <v>2022</v>
      </c>
      <c r="AT5242">
        <v>2021</v>
      </c>
      <c r="AU5242">
        <v>3597</v>
      </c>
      <c r="AV5242" t="s">
        <v>61</v>
      </c>
      <c r="AX5242" t="s">
        <v>369</v>
      </c>
      <c r="AY5242" t="s">
        <v>70</v>
      </c>
      <c r="AZ5242" t="s">
        <v>70</v>
      </c>
      <c r="BA5242" t="s">
        <v>70</v>
      </c>
      <c r="BB5242" t="s">
        <v>70</v>
      </c>
      <c r="BC5242" t="s">
        <v>70</v>
      </c>
      <c r="BD5242" t="s">
        <v>70</v>
      </c>
    </row>
    <row r="5243" spans="1:56" x14ac:dyDescent="0.2">
      <c r="A5243" t="s">
        <v>56</v>
      </c>
      <c r="B5243" t="s">
        <v>215</v>
      </c>
      <c r="C5243" t="s">
        <v>365</v>
      </c>
      <c r="D5243" t="s">
        <v>59</v>
      </c>
      <c r="E5243" t="s">
        <v>78</v>
      </c>
      <c r="F5243" t="s">
        <v>61</v>
      </c>
      <c r="G5243" t="s">
        <v>241</v>
      </c>
      <c r="H5243" t="s">
        <v>71</v>
      </c>
      <c r="I5243" t="s">
        <v>234</v>
      </c>
      <c r="J5243" t="s">
        <v>61</v>
      </c>
      <c r="K5243" t="s">
        <v>219</v>
      </c>
      <c r="L5243" t="s">
        <v>61</v>
      </c>
      <c r="M5243" t="s">
        <v>61</v>
      </c>
      <c r="N5243" t="s">
        <v>61</v>
      </c>
      <c r="O5243" t="s">
        <v>61</v>
      </c>
      <c r="P5243" t="s">
        <v>61</v>
      </c>
      <c r="Q5243" t="s">
        <v>61</v>
      </c>
      <c r="R5243" t="s">
        <v>61</v>
      </c>
      <c r="S5243" t="s">
        <v>61</v>
      </c>
      <c r="T5243" t="s">
        <v>61</v>
      </c>
      <c r="U5243" t="s">
        <v>61</v>
      </c>
      <c r="V5243" t="s">
        <v>61</v>
      </c>
      <c r="W5243" t="s">
        <v>61</v>
      </c>
      <c r="X5243" t="s">
        <v>61</v>
      </c>
      <c r="Y5243" t="s">
        <v>61</v>
      </c>
      <c r="Z5243" t="s">
        <v>61</v>
      </c>
      <c r="AA5243" t="s">
        <v>61</v>
      </c>
      <c r="AB5243" t="s">
        <v>61</v>
      </c>
      <c r="AC5243" t="s">
        <v>61</v>
      </c>
      <c r="AD5243" t="s">
        <v>61</v>
      </c>
      <c r="AE5243" t="s">
        <v>61</v>
      </c>
      <c r="AF5243" t="s">
        <v>61</v>
      </c>
      <c r="AG5243" t="s">
        <v>61</v>
      </c>
      <c r="AH5243" t="s">
        <v>61</v>
      </c>
      <c r="AI5243" t="s">
        <v>61</v>
      </c>
      <c r="AJ5243" t="s">
        <v>61</v>
      </c>
      <c r="AL5243" t="s">
        <v>245</v>
      </c>
      <c r="AN5243" t="s">
        <v>1135</v>
      </c>
      <c r="AO5243" t="s">
        <v>1301</v>
      </c>
      <c r="AP5243" t="s">
        <v>61</v>
      </c>
      <c r="AR5243" t="s">
        <v>223</v>
      </c>
      <c r="AS5243">
        <v>2022</v>
      </c>
      <c r="AT5243">
        <v>2021</v>
      </c>
      <c r="AU5243">
        <v>66795</v>
      </c>
      <c r="AV5243" t="s">
        <v>61</v>
      </c>
      <c r="AX5243" t="s">
        <v>369</v>
      </c>
      <c r="AY5243" t="s">
        <v>70</v>
      </c>
      <c r="AZ5243" t="s">
        <v>70</v>
      </c>
      <c r="BA5243" t="s">
        <v>70</v>
      </c>
      <c r="BB5243" t="s">
        <v>70</v>
      </c>
      <c r="BC5243" t="s">
        <v>70</v>
      </c>
      <c r="BD5243" t="s">
        <v>70</v>
      </c>
    </row>
    <row r="5244" spans="1:56" x14ac:dyDescent="0.2">
      <c r="A5244" t="s">
        <v>56</v>
      </c>
      <c r="B5244" t="s">
        <v>215</v>
      </c>
      <c r="C5244" t="s">
        <v>365</v>
      </c>
      <c r="D5244" t="s">
        <v>59</v>
      </c>
      <c r="E5244" t="s">
        <v>78</v>
      </c>
      <c r="F5244" t="s">
        <v>61</v>
      </c>
      <c r="G5244" t="s">
        <v>241</v>
      </c>
      <c r="H5244" t="s">
        <v>71</v>
      </c>
      <c r="I5244" t="s">
        <v>234</v>
      </c>
      <c r="J5244" t="s">
        <v>61</v>
      </c>
      <c r="K5244" t="s">
        <v>229</v>
      </c>
      <c r="L5244" t="s">
        <v>61</v>
      </c>
      <c r="M5244" t="s">
        <v>61</v>
      </c>
      <c r="N5244" t="s">
        <v>61</v>
      </c>
      <c r="O5244" t="s">
        <v>61</v>
      </c>
      <c r="P5244" t="s">
        <v>61</v>
      </c>
      <c r="Q5244" t="s">
        <v>61</v>
      </c>
      <c r="R5244" t="s">
        <v>61</v>
      </c>
      <c r="S5244" t="s">
        <v>61</v>
      </c>
      <c r="T5244" t="s">
        <v>61</v>
      </c>
      <c r="U5244" t="s">
        <v>61</v>
      </c>
      <c r="V5244" t="s">
        <v>61</v>
      </c>
      <c r="W5244" t="s">
        <v>61</v>
      </c>
      <c r="X5244" t="s">
        <v>61</v>
      </c>
      <c r="Y5244" t="s">
        <v>61</v>
      </c>
      <c r="Z5244" t="s">
        <v>61</v>
      </c>
      <c r="AA5244" t="s">
        <v>61</v>
      </c>
      <c r="AB5244" t="s">
        <v>61</v>
      </c>
      <c r="AC5244" t="s">
        <v>61</v>
      </c>
      <c r="AD5244" t="s">
        <v>61</v>
      </c>
      <c r="AE5244" t="s">
        <v>61</v>
      </c>
      <c r="AF5244" t="s">
        <v>61</v>
      </c>
      <c r="AG5244" t="s">
        <v>61</v>
      </c>
      <c r="AH5244" t="s">
        <v>61</v>
      </c>
      <c r="AI5244" t="s">
        <v>61</v>
      </c>
      <c r="AJ5244" t="s">
        <v>61</v>
      </c>
      <c r="AL5244" t="s">
        <v>245</v>
      </c>
      <c r="AN5244" t="s">
        <v>1135</v>
      </c>
      <c r="AO5244" t="s">
        <v>1303</v>
      </c>
      <c r="AP5244" t="s">
        <v>61</v>
      </c>
      <c r="AR5244" t="s">
        <v>223</v>
      </c>
      <c r="AS5244">
        <v>2022</v>
      </c>
      <c r="AT5244">
        <v>2021</v>
      </c>
      <c r="AU5244">
        <v>7711</v>
      </c>
      <c r="AV5244" t="s">
        <v>61</v>
      </c>
      <c r="AX5244" t="s">
        <v>369</v>
      </c>
      <c r="AY5244" t="s">
        <v>70</v>
      </c>
      <c r="AZ5244" t="s">
        <v>70</v>
      </c>
      <c r="BA5244" t="s">
        <v>70</v>
      </c>
      <c r="BB5244" t="s">
        <v>70</v>
      </c>
      <c r="BC5244" t="s">
        <v>70</v>
      </c>
      <c r="BD5244" t="s">
        <v>70</v>
      </c>
    </row>
    <row r="5245" spans="1:56" x14ac:dyDescent="0.2">
      <c r="A5245" t="s">
        <v>56</v>
      </c>
      <c r="B5245" t="s">
        <v>215</v>
      </c>
      <c r="C5245" t="s">
        <v>365</v>
      </c>
      <c r="D5245" t="s">
        <v>59</v>
      </c>
      <c r="E5245" t="s">
        <v>78</v>
      </c>
      <c r="F5245" t="s">
        <v>61</v>
      </c>
      <c r="G5245" t="s">
        <v>241</v>
      </c>
      <c r="H5245" t="s">
        <v>71</v>
      </c>
      <c r="I5245" t="s">
        <v>235</v>
      </c>
      <c r="J5245" t="s">
        <v>61</v>
      </c>
      <c r="K5245" t="s">
        <v>219</v>
      </c>
      <c r="L5245" t="s">
        <v>61</v>
      </c>
      <c r="M5245" t="s">
        <v>61</v>
      </c>
      <c r="N5245" t="s">
        <v>61</v>
      </c>
      <c r="O5245" t="s">
        <v>61</v>
      </c>
      <c r="P5245" t="s">
        <v>61</v>
      </c>
      <c r="Q5245" t="s">
        <v>61</v>
      </c>
      <c r="R5245" t="s">
        <v>61</v>
      </c>
      <c r="S5245" t="s">
        <v>61</v>
      </c>
      <c r="T5245" t="s">
        <v>61</v>
      </c>
      <c r="U5245" t="s">
        <v>61</v>
      </c>
      <c r="V5245" t="s">
        <v>61</v>
      </c>
      <c r="W5245" t="s">
        <v>61</v>
      </c>
      <c r="X5245" t="s">
        <v>61</v>
      </c>
      <c r="Y5245" t="s">
        <v>61</v>
      </c>
      <c r="Z5245" t="s">
        <v>61</v>
      </c>
      <c r="AA5245" t="s">
        <v>61</v>
      </c>
      <c r="AB5245" t="s">
        <v>61</v>
      </c>
      <c r="AC5245" t="s">
        <v>61</v>
      </c>
      <c r="AD5245" t="s">
        <v>61</v>
      </c>
      <c r="AE5245" t="s">
        <v>61</v>
      </c>
      <c r="AF5245" t="s">
        <v>61</v>
      </c>
      <c r="AG5245" t="s">
        <v>61</v>
      </c>
      <c r="AH5245" t="s">
        <v>61</v>
      </c>
      <c r="AI5245" t="s">
        <v>61</v>
      </c>
      <c r="AJ5245" t="s">
        <v>61</v>
      </c>
      <c r="AL5245" t="s">
        <v>245</v>
      </c>
      <c r="AN5245" t="s">
        <v>1135</v>
      </c>
      <c r="AO5245" t="s">
        <v>1304</v>
      </c>
      <c r="AP5245" t="s">
        <v>61</v>
      </c>
      <c r="AR5245" t="s">
        <v>223</v>
      </c>
      <c r="AS5245">
        <v>2022</v>
      </c>
      <c r="AT5245">
        <v>2021</v>
      </c>
      <c r="AU5245">
        <v>190</v>
      </c>
      <c r="AV5245" t="s">
        <v>61</v>
      </c>
      <c r="AX5245" t="s">
        <v>369</v>
      </c>
      <c r="AY5245" t="s">
        <v>70</v>
      </c>
      <c r="AZ5245" t="s">
        <v>70</v>
      </c>
      <c r="BA5245" t="s">
        <v>70</v>
      </c>
      <c r="BB5245" t="s">
        <v>70</v>
      </c>
      <c r="BC5245" t="s">
        <v>70</v>
      </c>
      <c r="BD5245" t="s">
        <v>70</v>
      </c>
    </row>
    <row r="5246" spans="1:56" x14ac:dyDescent="0.2">
      <c r="A5246" t="s">
        <v>56</v>
      </c>
      <c r="B5246" t="s">
        <v>215</v>
      </c>
      <c r="C5246" t="s">
        <v>365</v>
      </c>
      <c r="D5246" t="s">
        <v>59</v>
      </c>
      <c r="E5246" t="s">
        <v>78</v>
      </c>
      <c r="F5246" t="s">
        <v>61</v>
      </c>
      <c r="G5246" t="s">
        <v>241</v>
      </c>
      <c r="H5246" t="s">
        <v>71</v>
      </c>
      <c r="I5246" t="s">
        <v>235</v>
      </c>
      <c r="J5246" t="s">
        <v>61</v>
      </c>
      <c r="K5246" t="s">
        <v>229</v>
      </c>
      <c r="L5246" t="s">
        <v>61</v>
      </c>
      <c r="M5246" t="s">
        <v>61</v>
      </c>
      <c r="N5246" t="s">
        <v>61</v>
      </c>
      <c r="O5246" t="s">
        <v>61</v>
      </c>
      <c r="P5246" t="s">
        <v>61</v>
      </c>
      <c r="Q5246" t="s">
        <v>61</v>
      </c>
      <c r="R5246" t="s">
        <v>61</v>
      </c>
      <c r="S5246" t="s">
        <v>61</v>
      </c>
      <c r="T5246" t="s">
        <v>61</v>
      </c>
      <c r="U5246" t="s">
        <v>61</v>
      </c>
      <c r="V5246" t="s">
        <v>61</v>
      </c>
      <c r="W5246" t="s">
        <v>61</v>
      </c>
      <c r="X5246" t="s">
        <v>61</v>
      </c>
      <c r="Y5246" t="s">
        <v>61</v>
      </c>
      <c r="Z5246" t="s">
        <v>61</v>
      </c>
      <c r="AA5246" t="s">
        <v>61</v>
      </c>
      <c r="AB5246" t="s">
        <v>61</v>
      </c>
      <c r="AC5246" t="s">
        <v>61</v>
      </c>
      <c r="AD5246" t="s">
        <v>61</v>
      </c>
      <c r="AE5246" t="s">
        <v>61</v>
      </c>
      <c r="AF5246" t="s">
        <v>61</v>
      </c>
      <c r="AG5246" t="s">
        <v>61</v>
      </c>
      <c r="AH5246" t="s">
        <v>61</v>
      </c>
      <c r="AI5246" t="s">
        <v>61</v>
      </c>
      <c r="AJ5246" t="s">
        <v>61</v>
      </c>
      <c r="AL5246" t="s">
        <v>245</v>
      </c>
      <c r="AN5246" t="s">
        <v>1135</v>
      </c>
      <c r="AO5246" t="s">
        <v>1306</v>
      </c>
      <c r="AP5246" t="s">
        <v>61</v>
      </c>
      <c r="AR5246" t="s">
        <v>223</v>
      </c>
      <c r="AS5246">
        <v>2022</v>
      </c>
      <c r="AT5246">
        <v>2021</v>
      </c>
      <c r="AU5246">
        <v>38</v>
      </c>
      <c r="AV5246" t="s">
        <v>61</v>
      </c>
      <c r="AX5246" t="s">
        <v>369</v>
      </c>
      <c r="AY5246" t="s">
        <v>70</v>
      </c>
      <c r="AZ5246" t="s">
        <v>70</v>
      </c>
      <c r="BA5246" t="s">
        <v>70</v>
      </c>
      <c r="BB5246" t="s">
        <v>70</v>
      </c>
      <c r="BC5246" t="s">
        <v>70</v>
      </c>
      <c r="BD5246" t="s">
        <v>70</v>
      </c>
    </row>
    <row r="5247" spans="1:56" x14ac:dyDescent="0.2">
      <c r="A5247" t="s">
        <v>56</v>
      </c>
      <c r="B5247" t="s">
        <v>215</v>
      </c>
      <c r="C5247" t="s">
        <v>365</v>
      </c>
      <c r="D5247" t="s">
        <v>59</v>
      </c>
      <c r="E5247" t="s">
        <v>78</v>
      </c>
      <c r="F5247" t="s">
        <v>61</v>
      </c>
      <c r="G5247" t="s">
        <v>241</v>
      </c>
      <c r="H5247" t="s">
        <v>62</v>
      </c>
      <c r="I5247" t="s">
        <v>236</v>
      </c>
      <c r="J5247" t="s">
        <v>61</v>
      </c>
      <c r="K5247" t="s">
        <v>219</v>
      </c>
      <c r="L5247" t="s">
        <v>61</v>
      </c>
      <c r="M5247" t="s">
        <v>61</v>
      </c>
      <c r="N5247" t="s">
        <v>61</v>
      </c>
      <c r="O5247" t="s">
        <v>61</v>
      </c>
      <c r="P5247" t="s">
        <v>61</v>
      </c>
      <c r="Q5247" t="s">
        <v>61</v>
      </c>
      <c r="R5247" t="s">
        <v>61</v>
      </c>
      <c r="S5247" t="s">
        <v>61</v>
      </c>
      <c r="T5247" t="s">
        <v>61</v>
      </c>
      <c r="U5247" t="s">
        <v>61</v>
      </c>
      <c r="V5247" t="s">
        <v>61</v>
      </c>
      <c r="W5247" t="s">
        <v>61</v>
      </c>
      <c r="X5247" t="s">
        <v>61</v>
      </c>
      <c r="Y5247" t="s">
        <v>61</v>
      </c>
      <c r="Z5247" t="s">
        <v>61</v>
      </c>
      <c r="AA5247" t="s">
        <v>61</v>
      </c>
      <c r="AB5247" t="s">
        <v>61</v>
      </c>
      <c r="AC5247" t="s">
        <v>61</v>
      </c>
      <c r="AD5247" t="s">
        <v>61</v>
      </c>
      <c r="AE5247" t="s">
        <v>61</v>
      </c>
      <c r="AF5247" t="s">
        <v>61</v>
      </c>
      <c r="AG5247" t="s">
        <v>61</v>
      </c>
      <c r="AH5247" t="s">
        <v>61</v>
      </c>
      <c r="AI5247" t="s">
        <v>61</v>
      </c>
      <c r="AJ5247" t="s">
        <v>61</v>
      </c>
      <c r="AL5247" t="s">
        <v>245</v>
      </c>
      <c r="AN5247" t="s">
        <v>1135</v>
      </c>
      <c r="AO5247" t="s">
        <v>1307</v>
      </c>
      <c r="AP5247" t="s">
        <v>61</v>
      </c>
      <c r="AR5247" t="s">
        <v>223</v>
      </c>
      <c r="AS5247">
        <v>2022</v>
      </c>
      <c r="AT5247">
        <v>2021</v>
      </c>
      <c r="AU5247">
        <v>4397</v>
      </c>
      <c r="AV5247" t="s">
        <v>61</v>
      </c>
      <c r="AX5247" t="s">
        <v>369</v>
      </c>
      <c r="AY5247" t="s">
        <v>70</v>
      </c>
      <c r="AZ5247" t="s">
        <v>70</v>
      </c>
      <c r="BA5247" t="s">
        <v>70</v>
      </c>
      <c r="BB5247" t="s">
        <v>70</v>
      </c>
      <c r="BC5247" t="s">
        <v>70</v>
      </c>
      <c r="BD5247" t="s">
        <v>70</v>
      </c>
    </row>
    <row r="5248" spans="1:56" x14ac:dyDescent="0.2">
      <c r="A5248" t="s">
        <v>56</v>
      </c>
      <c r="B5248" t="s">
        <v>215</v>
      </c>
      <c r="C5248" t="s">
        <v>365</v>
      </c>
      <c r="D5248" t="s">
        <v>59</v>
      </c>
      <c r="E5248" t="s">
        <v>78</v>
      </c>
      <c r="F5248" t="s">
        <v>61</v>
      </c>
      <c r="G5248" t="s">
        <v>241</v>
      </c>
      <c r="H5248" t="s">
        <v>62</v>
      </c>
      <c r="I5248" t="s">
        <v>236</v>
      </c>
      <c r="J5248" t="s">
        <v>61</v>
      </c>
      <c r="K5248" t="s">
        <v>225</v>
      </c>
      <c r="L5248" t="s">
        <v>61</v>
      </c>
      <c r="M5248" t="s">
        <v>61</v>
      </c>
      <c r="N5248" t="s">
        <v>61</v>
      </c>
      <c r="O5248" t="s">
        <v>61</v>
      </c>
      <c r="P5248" t="s">
        <v>61</v>
      </c>
      <c r="Q5248" t="s">
        <v>61</v>
      </c>
      <c r="R5248" t="s">
        <v>61</v>
      </c>
      <c r="S5248" t="s">
        <v>61</v>
      </c>
      <c r="T5248" t="s">
        <v>61</v>
      </c>
      <c r="U5248" t="s">
        <v>61</v>
      </c>
      <c r="V5248" t="s">
        <v>61</v>
      </c>
      <c r="W5248" t="s">
        <v>61</v>
      </c>
      <c r="X5248" t="s">
        <v>61</v>
      </c>
      <c r="Y5248" t="s">
        <v>61</v>
      </c>
      <c r="Z5248" t="s">
        <v>61</v>
      </c>
      <c r="AA5248" t="s">
        <v>61</v>
      </c>
      <c r="AB5248" t="s">
        <v>61</v>
      </c>
      <c r="AC5248" t="s">
        <v>61</v>
      </c>
      <c r="AD5248" t="s">
        <v>61</v>
      </c>
      <c r="AE5248" t="s">
        <v>61</v>
      </c>
      <c r="AF5248" t="s">
        <v>61</v>
      </c>
      <c r="AG5248" t="s">
        <v>61</v>
      </c>
      <c r="AH5248" t="s">
        <v>61</v>
      </c>
      <c r="AI5248" t="s">
        <v>61</v>
      </c>
      <c r="AJ5248" t="s">
        <v>61</v>
      </c>
      <c r="AL5248" t="s">
        <v>245</v>
      </c>
      <c r="AN5248" t="s">
        <v>1135</v>
      </c>
      <c r="AO5248" t="s">
        <v>1308</v>
      </c>
      <c r="AP5248" t="s">
        <v>61</v>
      </c>
      <c r="AR5248" t="s">
        <v>223</v>
      </c>
      <c r="AS5248">
        <v>2022</v>
      </c>
      <c r="AT5248">
        <v>2021</v>
      </c>
      <c r="AU5248">
        <v>4417</v>
      </c>
      <c r="AV5248" t="s">
        <v>61</v>
      </c>
      <c r="AX5248" t="s">
        <v>369</v>
      </c>
      <c r="AY5248" t="s">
        <v>70</v>
      </c>
      <c r="AZ5248" t="s">
        <v>70</v>
      </c>
      <c r="BA5248" t="s">
        <v>70</v>
      </c>
      <c r="BB5248" t="s">
        <v>70</v>
      </c>
      <c r="BC5248" t="s">
        <v>70</v>
      </c>
      <c r="BD5248" t="s">
        <v>70</v>
      </c>
    </row>
    <row r="5249" spans="1:56" x14ac:dyDescent="0.2">
      <c r="A5249" t="s">
        <v>56</v>
      </c>
      <c r="B5249" t="s">
        <v>215</v>
      </c>
      <c r="C5249" t="s">
        <v>365</v>
      </c>
      <c r="D5249" t="s">
        <v>59</v>
      </c>
      <c r="E5249" t="s">
        <v>78</v>
      </c>
      <c r="F5249" t="s">
        <v>61</v>
      </c>
      <c r="G5249" t="s">
        <v>241</v>
      </c>
      <c r="H5249" t="s">
        <v>62</v>
      </c>
      <c r="I5249" t="s">
        <v>236</v>
      </c>
      <c r="J5249" t="s">
        <v>61</v>
      </c>
      <c r="K5249" t="s">
        <v>229</v>
      </c>
      <c r="L5249" t="s">
        <v>61</v>
      </c>
      <c r="M5249" t="s">
        <v>61</v>
      </c>
      <c r="N5249" t="s">
        <v>61</v>
      </c>
      <c r="O5249" t="s">
        <v>61</v>
      </c>
      <c r="P5249" t="s">
        <v>61</v>
      </c>
      <c r="Q5249" t="s">
        <v>61</v>
      </c>
      <c r="R5249" t="s">
        <v>61</v>
      </c>
      <c r="S5249" t="s">
        <v>61</v>
      </c>
      <c r="T5249" t="s">
        <v>61</v>
      </c>
      <c r="U5249" t="s">
        <v>61</v>
      </c>
      <c r="V5249" t="s">
        <v>61</v>
      </c>
      <c r="W5249" t="s">
        <v>61</v>
      </c>
      <c r="X5249" t="s">
        <v>61</v>
      </c>
      <c r="Y5249" t="s">
        <v>61</v>
      </c>
      <c r="Z5249" t="s">
        <v>61</v>
      </c>
      <c r="AA5249" t="s">
        <v>61</v>
      </c>
      <c r="AB5249" t="s">
        <v>61</v>
      </c>
      <c r="AC5249" t="s">
        <v>61</v>
      </c>
      <c r="AD5249" t="s">
        <v>61</v>
      </c>
      <c r="AE5249" t="s">
        <v>61</v>
      </c>
      <c r="AF5249" t="s">
        <v>61</v>
      </c>
      <c r="AG5249" t="s">
        <v>61</v>
      </c>
      <c r="AH5249" t="s">
        <v>61</v>
      </c>
      <c r="AI5249" t="s">
        <v>61</v>
      </c>
      <c r="AJ5249" t="s">
        <v>61</v>
      </c>
      <c r="AL5249" t="s">
        <v>245</v>
      </c>
      <c r="AN5249" t="s">
        <v>1135</v>
      </c>
      <c r="AO5249" t="s">
        <v>1312</v>
      </c>
      <c r="AP5249" t="s">
        <v>61</v>
      </c>
      <c r="AR5249" t="s">
        <v>223</v>
      </c>
      <c r="AS5249">
        <v>2022</v>
      </c>
      <c r="AT5249">
        <v>2021</v>
      </c>
      <c r="AU5249">
        <v>583</v>
      </c>
      <c r="AV5249" t="s">
        <v>61</v>
      </c>
      <c r="AX5249" t="s">
        <v>369</v>
      </c>
      <c r="AY5249" t="s">
        <v>70</v>
      </c>
      <c r="AZ5249" t="s">
        <v>70</v>
      </c>
      <c r="BA5249" t="s">
        <v>70</v>
      </c>
      <c r="BB5249" t="s">
        <v>70</v>
      </c>
      <c r="BC5249" t="s">
        <v>70</v>
      </c>
      <c r="BD5249" t="s">
        <v>70</v>
      </c>
    </row>
    <row r="5250" spans="1:56" x14ac:dyDescent="0.2">
      <c r="A5250" t="s">
        <v>56</v>
      </c>
      <c r="B5250" t="s">
        <v>215</v>
      </c>
      <c r="C5250" t="s">
        <v>365</v>
      </c>
      <c r="D5250" t="s">
        <v>59</v>
      </c>
      <c r="E5250" t="s">
        <v>78</v>
      </c>
      <c r="F5250" t="s">
        <v>61</v>
      </c>
      <c r="G5250" t="s">
        <v>241</v>
      </c>
      <c r="H5250" t="s">
        <v>71</v>
      </c>
      <c r="I5250" t="s">
        <v>237</v>
      </c>
      <c r="J5250" t="s">
        <v>61</v>
      </c>
      <c r="K5250" t="s">
        <v>219</v>
      </c>
      <c r="L5250" t="s">
        <v>61</v>
      </c>
      <c r="M5250" t="s">
        <v>61</v>
      </c>
      <c r="N5250" t="s">
        <v>61</v>
      </c>
      <c r="O5250" t="s">
        <v>61</v>
      </c>
      <c r="P5250" t="s">
        <v>61</v>
      </c>
      <c r="Q5250" t="s">
        <v>61</v>
      </c>
      <c r="R5250" t="s">
        <v>61</v>
      </c>
      <c r="S5250" t="s">
        <v>61</v>
      </c>
      <c r="T5250" t="s">
        <v>61</v>
      </c>
      <c r="U5250" t="s">
        <v>61</v>
      </c>
      <c r="V5250" t="s">
        <v>61</v>
      </c>
      <c r="W5250" t="s">
        <v>61</v>
      </c>
      <c r="X5250" t="s">
        <v>61</v>
      </c>
      <c r="Y5250" t="s">
        <v>61</v>
      </c>
      <c r="Z5250" t="s">
        <v>61</v>
      </c>
      <c r="AA5250" t="s">
        <v>61</v>
      </c>
      <c r="AB5250" t="s">
        <v>61</v>
      </c>
      <c r="AC5250" t="s">
        <v>61</v>
      </c>
      <c r="AD5250" t="s">
        <v>61</v>
      </c>
      <c r="AE5250" t="s">
        <v>61</v>
      </c>
      <c r="AF5250" t="s">
        <v>61</v>
      </c>
      <c r="AG5250" t="s">
        <v>61</v>
      </c>
      <c r="AH5250" t="s">
        <v>61</v>
      </c>
      <c r="AI5250" t="s">
        <v>61</v>
      </c>
      <c r="AJ5250" t="s">
        <v>61</v>
      </c>
      <c r="AL5250" t="s">
        <v>245</v>
      </c>
      <c r="AN5250" t="s">
        <v>1135</v>
      </c>
      <c r="AO5250" t="s">
        <v>1313</v>
      </c>
      <c r="AP5250" t="s">
        <v>61</v>
      </c>
      <c r="AR5250" t="s">
        <v>223</v>
      </c>
      <c r="AS5250">
        <v>2022</v>
      </c>
      <c r="AT5250">
        <v>2021</v>
      </c>
      <c r="AU5250">
        <v>30817</v>
      </c>
      <c r="AV5250" t="s">
        <v>61</v>
      </c>
      <c r="AX5250" t="s">
        <v>369</v>
      </c>
      <c r="AY5250" t="s">
        <v>70</v>
      </c>
      <c r="AZ5250" t="s">
        <v>70</v>
      </c>
      <c r="BA5250" t="s">
        <v>70</v>
      </c>
      <c r="BB5250" t="s">
        <v>70</v>
      </c>
      <c r="BC5250" t="s">
        <v>70</v>
      </c>
      <c r="BD5250" t="s">
        <v>70</v>
      </c>
    </row>
    <row r="5251" spans="1:56" x14ac:dyDescent="0.2">
      <c r="A5251" t="s">
        <v>56</v>
      </c>
      <c r="B5251" t="s">
        <v>215</v>
      </c>
      <c r="C5251" t="s">
        <v>365</v>
      </c>
      <c r="D5251" t="s">
        <v>59</v>
      </c>
      <c r="E5251" t="s">
        <v>78</v>
      </c>
      <c r="F5251" t="s">
        <v>61</v>
      </c>
      <c r="G5251" t="s">
        <v>241</v>
      </c>
      <c r="H5251" t="s">
        <v>71</v>
      </c>
      <c r="I5251" t="s">
        <v>237</v>
      </c>
      <c r="J5251" t="s">
        <v>61</v>
      </c>
      <c r="K5251" t="s">
        <v>229</v>
      </c>
      <c r="L5251" t="s">
        <v>61</v>
      </c>
      <c r="M5251" t="s">
        <v>61</v>
      </c>
      <c r="N5251" t="s">
        <v>61</v>
      </c>
      <c r="O5251" t="s">
        <v>61</v>
      </c>
      <c r="P5251" t="s">
        <v>61</v>
      </c>
      <c r="Q5251" t="s">
        <v>61</v>
      </c>
      <c r="R5251" t="s">
        <v>61</v>
      </c>
      <c r="S5251" t="s">
        <v>61</v>
      </c>
      <c r="T5251" t="s">
        <v>61</v>
      </c>
      <c r="U5251" t="s">
        <v>61</v>
      </c>
      <c r="V5251" t="s">
        <v>61</v>
      </c>
      <c r="W5251" t="s">
        <v>61</v>
      </c>
      <c r="X5251" t="s">
        <v>61</v>
      </c>
      <c r="Y5251" t="s">
        <v>61</v>
      </c>
      <c r="Z5251" t="s">
        <v>61</v>
      </c>
      <c r="AA5251" t="s">
        <v>61</v>
      </c>
      <c r="AB5251" t="s">
        <v>61</v>
      </c>
      <c r="AC5251" t="s">
        <v>61</v>
      </c>
      <c r="AD5251" t="s">
        <v>61</v>
      </c>
      <c r="AE5251" t="s">
        <v>61</v>
      </c>
      <c r="AF5251" t="s">
        <v>61</v>
      </c>
      <c r="AG5251" t="s">
        <v>61</v>
      </c>
      <c r="AH5251" t="s">
        <v>61</v>
      </c>
      <c r="AI5251" t="s">
        <v>61</v>
      </c>
      <c r="AJ5251" t="s">
        <v>61</v>
      </c>
      <c r="AL5251" t="s">
        <v>245</v>
      </c>
      <c r="AN5251" t="s">
        <v>1135</v>
      </c>
      <c r="AO5251" t="s">
        <v>1315</v>
      </c>
      <c r="AP5251" t="s">
        <v>61</v>
      </c>
      <c r="AR5251" t="s">
        <v>223</v>
      </c>
      <c r="AS5251">
        <v>2022</v>
      </c>
      <c r="AT5251">
        <v>2021</v>
      </c>
      <c r="AU5251">
        <v>2499</v>
      </c>
      <c r="AV5251" t="s">
        <v>61</v>
      </c>
      <c r="AX5251" t="s">
        <v>369</v>
      </c>
      <c r="AY5251" t="s">
        <v>70</v>
      </c>
      <c r="AZ5251" t="s">
        <v>70</v>
      </c>
      <c r="BA5251" t="s">
        <v>70</v>
      </c>
      <c r="BB5251" t="s">
        <v>70</v>
      </c>
      <c r="BC5251" t="s">
        <v>70</v>
      </c>
      <c r="BD5251" t="s">
        <v>70</v>
      </c>
    </row>
    <row r="5252" spans="1:56" x14ac:dyDescent="0.2">
      <c r="A5252" t="s">
        <v>56</v>
      </c>
      <c r="B5252" t="s">
        <v>215</v>
      </c>
      <c r="C5252" t="s">
        <v>365</v>
      </c>
      <c r="D5252" t="s">
        <v>59</v>
      </c>
      <c r="E5252" t="s">
        <v>78</v>
      </c>
      <c r="F5252" t="s">
        <v>61</v>
      </c>
      <c r="G5252" t="s">
        <v>242</v>
      </c>
      <c r="H5252" t="s">
        <v>62</v>
      </c>
      <c r="I5252" t="s">
        <v>218</v>
      </c>
      <c r="J5252" t="s">
        <v>61</v>
      </c>
      <c r="K5252" t="s">
        <v>219</v>
      </c>
      <c r="L5252" t="s">
        <v>61</v>
      </c>
      <c r="M5252" t="s">
        <v>61</v>
      </c>
      <c r="N5252" t="s">
        <v>61</v>
      </c>
      <c r="O5252" t="s">
        <v>61</v>
      </c>
      <c r="P5252" t="s">
        <v>61</v>
      </c>
      <c r="Q5252" t="s">
        <v>61</v>
      </c>
      <c r="R5252" t="s">
        <v>61</v>
      </c>
      <c r="S5252" t="s">
        <v>61</v>
      </c>
      <c r="T5252" t="s">
        <v>61</v>
      </c>
      <c r="U5252" t="s">
        <v>61</v>
      </c>
      <c r="V5252" t="s">
        <v>61</v>
      </c>
      <c r="W5252" t="s">
        <v>61</v>
      </c>
      <c r="X5252" t="s">
        <v>61</v>
      </c>
      <c r="Y5252" t="s">
        <v>61</v>
      </c>
      <c r="Z5252" t="s">
        <v>61</v>
      </c>
      <c r="AA5252" t="s">
        <v>61</v>
      </c>
      <c r="AB5252" t="s">
        <v>61</v>
      </c>
      <c r="AC5252" t="s">
        <v>61</v>
      </c>
      <c r="AD5252" t="s">
        <v>61</v>
      </c>
      <c r="AE5252" t="s">
        <v>61</v>
      </c>
      <c r="AF5252" t="s">
        <v>61</v>
      </c>
      <c r="AG5252" t="s">
        <v>61</v>
      </c>
      <c r="AH5252" t="s">
        <v>61</v>
      </c>
      <c r="AI5252" t="s">
        <v>61</v>
      </c>
      <c r="AJ5252" t="s">
        <v>61</v>
      </c>
      <c r="AL5252" t="s">
        <v>245</v>
      </c>
      <c r="AN5252" t="s">
        <v>1135</v>
      </c>
      <c r="AO5252" t="s">
        <v>1316</v>
      </c>
      <c r="AP5252" t="s">
        <v>61</v>
      </c>
      <c r="AR5252" t="s">
        <v>223</v>
      </c>
      <c r="AS5252">
        <v>2022</v>
      </c>
      <c r="AT5252">
        <v>2021</v>
      </c>
      <c r="AU5252">
        <v>15711</v>
      </c>
      <c r="AV5252" t="s">
        <v>61</v>
      </c>
      <c r="AX5252" t="s">
        <v>369</v>
      </c>
      <c r="AY5252" t="s">
        <v>70</v>
      </c>
      <c r="AZ5252" t="s">
        <v>70</v>
      </c>
      <c r="BA5252" t="s">
        <v>70</v>
      </c>
      <c r="BB5252" t="s">
        <v>70</v>
      </c>
      <c r="BC5252" t="s">
        <v>70</v>
      </c>
      <c r="BD5252" t="s">
        <v>70</v>
      </c>
    </row>
    <row r="5253" spans="1:56" x14ac:dyDescent="0.2">
      <c r="A5253" t="s">
        <v>56</v>
      </c>
      <c r="B5253" t="s">
        <v>215</v>
      </c>
      <c r="C5253" t="s">
        <v>365</v>
      </c>
      <c r="D5253" t="s">
        <v>59</v>
      </c>
      <c r="E5253" t="s">
        <v>78</v>
      </c>
      <c r="F5253" t="s">
        <v>61</v>
      </c>
      <c r="G5253" t="s">
        <v>242</v>
      </c>
      <c r="H5253" t="s">
        <v>62</v>
      </c>
      <c r="I5253" t="s">
        <v>218</v>
      </c>
      <c r="J5253" t="s">
        <v>61</v>
      </c>
      <c r="K5253" t="s">
        <v>225</v>
      </c>
      <c r="L5253" t="s">
        <v>61</v>
      </c>
      <c r="M5253" t="s">
        <v>61</v>
      </c>
      <c r="N5253" t="s">
        <v>61</v>
      </c>
      <c r="O5253" t="s">
        <v>61</v>
      </c>
      <c r="P5253" t="s">
        <v>61</v>
      </c>
      <c r="Q5253" t="s">
        <v>61</v>
      </c>
      <c r="R5253" t="s">
        <v>61</v>
      </c>
      <c r="S5253" t="s">
        <v>61</v>
      </c>
      <c r="T5253" t="s">
        <v>61</v>
      </c>
      <c r="U5253" t="s">
        <v>61</v>
      </c>
      <c r="V5253" t="s">
        <v>61</v>
      </c>
      <c r="W5253" t="s">
        <v>61</v>
      </c>
      <c r="X5253" t="s">
        <v>61</v>
      </c>
      <c r="Y5253" t="s">
        <v>61</v>
      </c>
      <c r="Z5253" t="s">
        <v>61</v>
      </c>
      <c r="AA5253" t="s">
        <v>61</v>
      </c>
      <c r="AB5253" t="s">
        <v>61</v>
      </c>
      <c r="AC5253" t="s">
        <v>61</v>
      </c>
      <c r="AD5253" t="s">
        <v>61</v>
      </c>
      <c r="AE5253" t="s">
        <v>61</v>
      </c>
      <c r="AF5253" t="s">
        <v>61</v>
      </c>
      <c r="AG5253" t="s">
        <v>61</v>
      </c>
      <c r="AH5253" t="s">
        <v>61</v>
      </c>
      <c r="AI5253" t="s">
        <v>61</v>
      </c>
      <c r="AJ5253" t="s">
        <v>61</v>
      </c>
      <c r="AL5253" t="s">
        <v>245</v>
      </c>
      <c r="AN5253" t="s">
        <v>1135</v>
      </c>
      <c r="AO5253" t="s">
        <v>1317</v>
      </c>
      <c r="AP5253" t="s">
        <v>61</v>
      </c>
      <c r="AR5253" t="s">
        <v>223</v>
      </c>
      <c r="AS5253">
        <v>2022</v>
      </c>
      <c r="AT5253">
        <v>2021</v>
      </c>
      <c r="AU5253">
        <v>3199</v>
      </c>
      <c r="AV5253" t="s">
        <v>61</v>
      </c>
      <c r="AX5253" t="s">
        <v>369</v>
      </c>
      <c r="AY5253" t="s">
        <v>70</v>
      </c>
      <c r="AZ5253" t="s">
        <v>70</v>
      </c>
      <c r="BA5253" t="s">
        <v>70</v>
      </c>
      <c r="BB5253" t="s">
        <v>70</v>
      </c>
      <c r="BC5253" t="s">
        <v>70</v>
      </c>
      <c r="BD5253" t="s">
        <v>70</v>
      </c>
    </row>
    <row r="5254" spans="1:56" x14ac:dyDescent="0.2">
      <c r="A5254" t="s">
        <v>56</v>
      </c>
      <c r="B5254" t="s">
        <v>215</v>
      </c>
      <c r="C5254" t="s">
        <v>365</v>
      </c>
      <c r="D5254" t="s">
        <v>59</v>
      </c>
      <c r="E5254" t="s">
        <v>78</v>
      </c>
      <c r="F5254" t="s">
        <v>61</v>
      </c>
      <c r="G5254" t="s">
        <v>242</v>
      </c>
      <c r="H5254" t="s">
        <v>62</v>
      </c>
      <c r="I5254" t="s">
        <v>218</v>
      </c>
      <c r="J5254" t="s">
        <v>61</v>
      </c>
      <c r="K5254" t="s">
        <v>229</v>
      </c>
      <c r="L5254" t="s">
        <v>61</v>
      </c>
      <c r="M5254" t="s">
        <v>61</v>
      </c>
      <c r="N5254" t="s">
        <v>61</v>
      </c>
      <c r="O5254" t="s">
        <v>61</v>
      </c>
      <c r="P5254" t="s">
        <v>61</v>
      </c>
      <c r="Q5254" t="s">
        <v>61</v>
      </c>
      <c r="R5254" t="s">
        <v>61</v>
      </c>
      <c r="S5254" t="s">
        <v>61</v>
      </c>
      <c r="T5254" t="s">
        <v>61</v>
      </c>
      <c r="U5254" t="s">
        <v>61</v>
      </c>
      <c r="V5254" t="s">
        <v>61</v>
      </c>
      <c r="W5254" t="s">
        <v>61</v>
      </c>
      <c r="X5254" t="s">
        <v>61</v>
      </c>
      <c r="Y5254" t="s">
        <v>61</v>
      </c>
      <c r="Z5254" t="s">
        <v>61</v>
      </c>
      <c r="AA5254" t="s">
        <v>61</v>
      </c>
      <c r="AB5254" t="s">
        <v>61</v>
      </c>
      <c r="AC5254" t="s">
        <v>61</v>
      </c>
      <c r="AD5254" t="s">
        <v>61</v>
      </c>
      <c r="AE5254" t="s">
        <v>61</v>
      </c>
      <c r="AF5254" t="s">
        <v>61</v>
      </c>
      <c r="AG5254" t="s">
        <v>61</v>
      </c>
      <c r="AH5254" t="s">
        <v>61</v>
      </c>
      <c r="AI5254" t="s">
        <v>61</v>
      </c>
      <c r="AJ5254" t="s">
        <v>61</v>
      </c>
      <c r="AL5254" t="s">
        <v>245</v>
      </c>
      <c r="AN5254" t="s">
        <v>1135</v>
      </c>
      <c r="AO5254" t="s">
        <v>1321</v>
      </c>
      <c r="AP5254" t="s">
        <v>61</v>
      </c>
      <c r="AR5254" t="s">
        <v>223</v>
      </c>
      <c r="AS5254">
        <v>2022</v>
      </c>
      <c r="AT5254">
        <v>2021</v>
      </c>
      <c r="AU5254">
        <v>1250</v>
      </c>
      <c r="AV5254" t="s">
        <v>61</v>
      </c>
      <c r="AX5254" t="s">
        <v>369</v>
      </c>
      <c r="AY5254" t="s">
        <v>70</v>
      </c>
      <c r="AZ5254" t="s">
        <v>70</v>
      </c>
      <c r="BA5254" t="s">
        <v>70</v>
      </c>
      <c r="BB5254" t="s">
        <v>70</v>
      </c>
      <c r="BC5254" t="s">
        <v>70</v>
      </c>
      <c r="BD5254" t="s">
        <v>70</v>
      </c>
    </row>
    <row r="5255" spans="1:56" x14ac:dyDescent="0.2">
      <c r="A5255" t="s">
        <v>56</v>
      </c>
      <c r="B5255" t="s">
        <v>215</v>
      </c>
      <c r="C5255" t="s">
        <v>365</v>
      </c>
      <c r="D5255" t="s">
        <v>59</v>
      </c>
      <c r="E5255" t="s">
        <v>78</v>
      </c>
      <c r="F5255" t="s">
        <v>61</v>
      </c>
      <c r="G5255" t="s">
        <v>242</v>
      </c>
      <c r="H5255" t="s">
        <v>71</v>
      </c>
      <c r="I5255" t="s">
        <v>230</v>
      </c>
      <c r="J5255" t="s">
        <v>61</v>
      </c>
      <c r="K5255" t="s">
        <v>219</v>
      </c>
      <c r="L5255" t="s">
        <v>61</v>
      </c>
      <c r="M5255" t="s">
        <v>61</v>
      </c>
      <c r="N5255" t="s">
        <v>61</v>
      </c>
      <c r="O5255" t="s">
        <v>61</v>
      </c>
      <c r="P5255" t="s">
        <v>61</v>
      </c>
      <c r="Q5255" t="s">
        <v>61</v>
      </c>
      <c r="R5255" t="s">
        <v>61</v>
      </c>
      <c r="S5255" t="s">
        <v>61</v>
      </c>
      <c r="T5255" t="s">
        <v>61</v>
      </c>
      <c r="U5255" t="s">
        <v>61</v>
      </c>
      <c r="V5255" t="s">
        <v>61</v>
      </c>
      <c r="W5255" t="s">
        <v>61</v>
      </c>
      <c r="X5255" t="s">
        <v>61</v>
      </c>
      <c r="Y5255" t="s">
        <v>61</v>
      </c>
      <c r="Z5255" t="s">
        <v>61</v>
      </c>
      <c r="AA5255" t="s">
        <v>61</v>
      </c>
      <c r="AB5255" t="s">
        <v>61</v>
      </c>
      <c r="AC5255" t="s">
        <v>61</v>
      </c>
      <c r="AD5255" t="s">
        <v>61</v>
      </c>
      <c r="AE5255" t="s">
        <v>61</v>
      </c>
      <c r="AF5255" t="s">
        <v>61</v>
      </c>
      <c r="AG5255" t="s">
        <v>61</v>
      </c>
      <c r="AH5255" t="s">
        <v>61</v>
      </c>
      <c r="AI5255" t="s">
        <v>61</v>
      </c>
      <c r="AJ5255" t="s">
        <v>61</v>
      </c>
      <c r="AL5255" t="s">
        <v>245</v>
      </c>
      <c r="AN5255" t="s">
        <v>1135</v>
      </c>
      <c r="AO5255" t="s">
        <v>1322</v>
      </c>
      <c r="AP5255" t="s">
        <v>61</v>
      </c>
      <c r="AR5255" t="s">
        <v>223</v>
      </c>
      <c r="AS5255">
        <v>2022</v>
      </c>
      <c r="AT5255">
        <v>2021</v>
      </c>
      <c r="AU5255">
        <v>106</v>
      </c>
      <c r="AV5255" t="s">
        <v>61</v>
      </c>
      <c r="AX5255" t="s">
        <v>369</v>
      </c>
      <c r="AY5255" t="s">
        <v>70</v>
      </c>
      <c r="AZ5255" t="s">
        <v>70</v>
      </c>
      <c r="BA5255" t="s">
        <v>70</v>
      </c>
      <c r="BB5255" t="s">
        <v>70</v>
      </c>
      <c r="BC5255" t="s">
        <v>70</v>
      </c>
      <c r="BD5255" t="s">
        <v>70</v>
      </c>
    </row>
    <row r="5256" spans="1:56" x14ac:dyDescent="0.2">
      <c r="A5256" t="s">
        <v>56</v>
      </c>
      <c r="B5256" t="s">
        <v>215</v>
      </c>
      <c r="C5256" t="s">
        <v>365</v>
      </c>
      <c r="D5256" t="s">
        <v>59</v>
      </c>
      <c r="E5256" t="s">
        <v>78</v>
      </c>
      <c r="F5256" t="s">
        <v>61</v>
      </c>
      <c r="G5256" t="s">
        <v>242</v>
      </c>
      <c r="H5256" t="s">
        <v>71</v>
      </c>
      <c r="I5256" t="s">
        <v>230</v>
      </c>
      <c r="J5256" t="s">
        <v>61</v>
      </c>
      <c r="K5256" t="s">
        <v>229</v>
      </c>
      <c r="L5256" t="s">
        <v>61</v>
      </c>
      <c r="M5256" t="s">
        <v>61</v>
      </c>
      <c r="N5256" t="s">
        <v>61</v>
      </c>
      <c r="O5256" t="s">
        <v>61</v>
      </c>
      <c r="P5256" t="s">
        <v>61</v>
      </c>
      <c r="Q5256" t="s">
        <v>61</v>
      </c>
      <c r="R5256" t="s">
        <v>61</v>
      </c>
      <c r="S5256" t="s">
        <v>61</v>
      </c>
      <c r="T5256" t="s">
        <v>61</v>
      </c>
      <c r="U5256" t="s">
        <v>61</v>
      </c>
      <c r="V5256" t="s">
        <v>61</v>
      </c>
      <c r="W5256" t="s">
        <v>61</v>
      </c>
      <c r="X5256" t="s">
        <v>61</v>
      </c>
      <c r="Y5256" t="s">
        <v>61</v>
      </c>
      <c r="Z5256" t="s">
        <v>61</v>
      </c>
      <c r="AA5256" t="s">
        <v>61</v>
      </c>
      <c r="AB5256" t="s">
        <v>61</v>
      </c>
      <c r="AC5256" t="s">
        <v>61</v>
      </c>
      <c r="AD5256" t="s">
        <v>61</v>
      </c>
      <c r="AE5256" t="s">
        <v>61</v>
      </c>
      <c r="AF5256" t="s">
        <v>61</v>
      </c>
      <c r="AG5256" t="s">
        <v>61</v>
      </c>
      <c r="AH5256" t="s">
        <v>61</v>
      </c>
      <c r="AI5256" t="s">
        <v>61</v>
      </c>
      <c r="AJ5256" t="s">
        <v>61</v>
      </c>
      <c r="AL5256" t="s">
        <v>245</v>
      </c>
      <c r="AN5256" t="s">
        <v>1135</v>
      </c>
      <c r="AO5256" t="s">
        <v>1324</v>
      </c>
      <c r="AP5256" t="s">
        <v>61</v>
      </c>
      <c r="AR5256" t="s">
        <v>223</v>
      </c>
      <c r="AS5256">
        <v>2022</v>
      </c>
      <c r="AT5256">
        <v>2021</v>
      </c>
      <c r="AU5256">
        <v>9</v>
      </c>
      <c r="AV5256" t="s">
        <v>61</v>
      </c>
      <c r="AX5256" t="s">
        <v>369</v>
      </c>
      <c r="AY5256" t="s">
        <v>70</v>
      </c>
      <c r="AZ5256" t="s">
        <v>70</v>
      </c>
      <c r="BA5256" t="s">
        <v>70</v>
      </c>
      <c r="BB5256" t="s">
        <v>70</v>
      </c>
      <c r="BC5256" t="s">
        <v>70</v>
      </c>
      <c r="BD5256" t="s">
        <v>70</v>
      </c>
    </row>
    <row r="5257" spans="1:56" x14ac:dyDescent="0.2">
      <c r="A5257" t="s">
        <v>56</v>
      </c>
      <c r="B5257" t="s">
        <v>215</v>
      </c>
      <c r="C5257" t="s">
        <v>365</v>
      </c>
      <c r="D5257" t="s">
        <v>59</v>
      </c>
      <c r="E5257" t="s">
        <v>78</v>
      </c>
      <c r="F5257" t="s">
        <v>61</v>
      </c>
      <c r="G5257" t="s">
        <v>242</v>
      </c>
      <c r="H5257" t="s">
        <v>71</v>
      </c>
      <c r="I5257" t="s">
        <v>231</v>
      </c>
      <c r="J5257" t="s">
        <v>61</v>
      </c>
      <c r="K5257" t="s">
        <v>219</v>
      </c>
      <c r="L5257" t="s">
        <v>61</v>
      </c>
      <c r="M5257" t="s">
        <v>61</v>
      </c>
      <c r="N5257" t="s">
        <v>61</v>
      </c>
      <c r="O5257" t="s">
        <v>61</v>
      </c>
      <c r="P5257" t="s">
        <v>61</v>
      </c>
      <c r="Q5257" t="s">
        <v>61</v>
      </c>
      <c r="R5257" t="s">
        <v>61</v>
      </c>
      <c r="S5257" t="s">
        <v>61</v>
      </c>
      <c r="T5257" t="s">
        <v>61</v>
      </c>
      <c r="U5257" t="s">
        <v>61</v>
      </c>
      <c r="V5257" t="s">
        <v>61</v>
      </c>
      <c r="W5257" t="s">
        <v>61</v>
      </c>
      <c r="X5257" t="s">
        <v>61</v>
      </c>
      <c r="Y5257" t="s">
        <v>61</v>
      </c>
      <c r="Z5257" t="s">
        <v>61</v>
      </c>
      <c r="AA5257" t="s">
        <v>61</v>
      </c>
      <c r="AB5257" t="s">
        <v>61</v>
      </c>
      <c r="AC5257" t="s">
        <v>61</v>
      </c>
      <c r="AD5257" t="s">
        <v>61</v>
      </c>
      <c r="AE5257" t="s">
        <v>61</v>
      </c>
      <c r="AF5257" t="s">
        <v>61</v>
      </c>
      <c r="AG5257" t="s">
        <v>61</v>
      </c>
      <c r="AH5257" t="s">
        <v>61</v>
      </c>
      <c r="AI5257" t="s">
        <v>61</v>
      </c>
      <c r="AJ5257" t="s">
        <v>61</v>
      </c>
      <c r="AL5257" t="s">
        <v>245</v>
      </c>
      <c r="AN5257" t="s">
        <v>1135</v>
      </c>
      <c r="AO5257" t="s">
        <v>1325</v>
      </c>
      <c r="AP5257" t="s">
        <v>61</v>
      </c>
      <c r="AR5257" t="s">
        <v>223</v>
      </c>
      <c r="AS5257">
        <v>2022</v>
      </c>
      <c r="AT5257">
        <v>2021</v>
      </c>
      <c r="AU5257">
        <v>115</v>
      </c>
      <c r="AV5257" t="s">
        <v>61</v>
      </c>
      <c r="AX5257" t="s">
        <v>369</v>
      </c>
      <c r="AY5257" t="s">
        <v>70</v>
      </c>
      <c r="AZ5257" t="s">
        <v>70</v>
      </c>
      <c r="BA5257" t="s">
        <v>70</v>
      </c>
      <c r="BB5257" t="s">
        <v>70</v>
      </c>
      <c r="BC5257" t="s">
        <v>70</v>
      </c>
      <c r="BD5257" t="s">
        <v>70</v>
      </c>
    </row>
    <row r="5258" spans="1:56" x14ac:dyDescent="0.2">
      <c r="A5258" t="s">
        <v>56</v>
      </c>
      <c r="B5258" t="s">
        <v>215</v>
      </c>
      <c r="C5258" t="s">
        <v>365</v>
      </c>
      <c r="D5258" t="s">
        <v>59</v>
      </c>
      <c r="E5258" t="s">
        <v>78</v>
      </c>
      <c r="F5258" t="s">
        <v>61</v>
      </c>
      <c r="G5258" t="s">
        <v>242</v>
      </c>
      <c r="H5258" t="s">
        <v>71</v>
      </c>
      <c r="I5258" t="s">
        <v>231</v>
      </c>
      <c r="J5258" t="s">
        <v>61</v>
      </c>
      <c r="K5258" t="s">
        <v>229</v>
      </c>
      <c r="L5258" t="s">
        <v>61</v>
      </c>
      <c r="M5258" t="s">
        <v>61</v>
      </c>
      <c r="N5258" t="s">
        <v>61</v>
      </c>
      <c r="O5258" t="s">
        <v>61</v>
      </c>
      <c r="P5258" t="s">
        <v>61</v>
      </c>
      <c r="Q5258" t="s">
        <v>61</v>
      </c>
      <c r="R5258" t="s">
        <v>61</v>
      </c>
      <c r="S5258" t="s">
        <v>61</v>
      </c>
      <c r="T5258" t="s">
        <v>61</v>
      </c>
      <c r="U5258" t="s">
        <v>61</v>
      </c>
      <c r="V5258" t="s">
        <v>61</v>
      </c>
      <c r="W5258" t="s">
        <v>61</v>
      </c>
      <c r="X5258" t="s">
        <v>61</v>
      </c>
      <c r="Y5258" t="s">
        <v>61</v>
      </c>
      <c r="Z5258" t="s">
        <v>61</v>
      </c>
      <c r="AA5258" t="s">
        <v>61</v>
      </c>
      <c r="AB5258" t="s">
        <v>61</v>
      </c>
      <c r="AC5258" t="s">
        <v>61</v>
      </c>
      <c r="AD5258" t="s">
        <v>61</v>
      </c>
      <c r="AE5258" t="s">
        <v>61</v>
      </c>
      <c r="AF5258" t="s">
        <v>61</v>
      </c>
      <c r="AG5258" t="s">
        <v>61</v>
      </c>
      <c r="AH5258" t="s">
        <v>61</v>
      </c>
      <c r="AI5258" t="s">
        <v>61</v>
      </c>
      <c r="AJ5258" t="s">
        <v>61</v>
      </c>
      <c r="AL5258" t="s">
        <v>245</v>
      </c>
      <c r="AN5258" t="s">
        <v>1135</v>
      </c>
      <c r="AO5258" t="s">
        <v>1327</v>
      </c>
      <c r="AP5258" t="s">
        <v>61</v>
      </c>
      <c r="AR5258" t="s">
        <v>223</v>
      </c>
      <c r="AS5258">
        <v>2022</v>
      </c>
      <c r="AT5258">
        <v>2021</v>
      </c>
      <c r="AU5258">
        <v>9</v>
      </c>
      <c r="AV5258" t="s">
        <v>61</v>
      </c>
      <c r="AX5258" t="s">
        <v>369</v>
      </c>
      <c r="AY5258" t="s">
        <v>70</v>
      </c>
      <c r="AZ5258" t="s">
        <v>70</v>
      </c>
      <c r="BA5258" t="s">
        <v>70</v>
      </c>
      <c r="BB5258" t="s">
        <v>70</v>
      </c>
      <c r="BC5258" t="s">
        <v>70</v>
      </c>
      <c r="BD5258" t="s">
        <v>70</v>
      </c>
    </row>
    <row r="5259" spans="1:56" x14ac:dyDescent="0.2">
      <c r="A5259" t="s">
        <v>56</v>
      </c>
      <c r="B5259" t="s">
        <v>215</v>
      </c>
      <c r="C5259" t="s">
        <v>365</v>
      </c>
      <c r="D5259" t="s">
        <v>59</v>
      </c>
      <c r="E5259" t="s">
        <v>78</v>
      </c>
      <c r="F5259" t="s">
        <v>61</v>
      </c>
      <c r="G5259" t="s">
        <v>242</v>
      </c>
      <c r="H5259" t="s">
        <v>71</v>
      </c>
      <c r="I5259" t="s">
        <v>232</v>
      </c>
      <c r="J5259" t="s">
        <v>61</v>
      </c>
      <c r="K5259" t="s">
        <v>219</v>
      </c>
      <c r="L5259" t="s">
        <v>61</v>
      </c>
      <c r="M5259" t="s">
        <v>61</v>
      </c>
      <c r="N5259" t="s">
        <v>61</v>
      </c>
      <c r="O5259" t="s">
        <v>61</v>
      </c>
      <c r="P5259" t="s">
        <v>61</v>
      </c>
      <c r="Q5259" t="s">
        <v>61</v>
      </c>
      <c r="R5259" t="s">
        <v>61</v>
      </c>
      <c r="S5259" t="s">
        <v>61</v>
      </c>
      <c r="T5259" t="s">
        <v>61</v>
      </c>
      <c r="U5259" t="s">
        <v>61</v>
      </c>
      <c r="V5259" t="s">
        <v>61</v>
      </c>
      <c r="W5259" t="s">
        <v>61</v>
      </c>
      <c r="X5259" t="s">
        <v>61</v>
      </c>
      <c r="Y5259" t="s">
        <v>61</v>
      </c>
      <c r="Z5259" t="s">
        <v>61</v>
      </c>
      <c r="AA5259" t="s">
        <v>61</v>
      </c>
      <c r="AB5259" t="s">
        <v>61</v>
      </c>
      <c r="AC5259" t="s">
        <v>61</v>
      </c>
      <c r="AD5259" t="s">
        <v>61</v>
      </c>
      <c r="AE5259" t="s">
        <v>61</v>
      </c>
      <c r="AF5259" t="s">
        <v>61</v>
      </c>
      <c r="AG5259" t="s">
        <v>61</v>
      </c>
      <c r="AH5259" t="s">
        <v>61</v>
      </c>
      <c r="AI5259" t="s">
        <v>61</v>
      </c>
      <c r="AJ5259" t="s">
        <v>61</v>
      </c>
      <c r="AL5259" t="s">
        <v>245</v>
      </c>
      <c r="AN5259" t="s">
        <v>1135</v>
      </c>
      <c r="AO5259" t="s">
        <v>1328</v>
      </c>
      <c r="AP5259" t="s">
        <v>61</v>
      </c>
      <c r="AR5259" t="s">
        <v>223</v>
      </c>
      <c r="AS5259">
        <v>2022</v>
      </c>
      <c r="AT5259">
        <v>2021</v>
      </c>
      <c r="AU5259">
        <v>535</v>
      </c>
      <c r="AV5259" t="s">
        <v>61</v>
      </c>
      <c r="AX5259" t="s">
        <v>369</v>
      </c>
      <c r="AY5259" t="s">
        <v>70</v>
      </c>
      <c r="AZ5259" t="s">
        <v>70</v>
      </c>
      <c r="BA5259" t="s">
        <v>70</v>
      </c>
      <c r="BB5259" t="s">
        <v>70</v>
      </c>
      <c r="BC5259" t="s">
        <v>70</v>
      </c>
      <c r="BD5259" t="s">
        <v>70</v>
      </c>
    </row>
    <row r="5260" spans="1:56" x14ac:dyDescent="0.2">
      <c r="A5260" t="s">
        <v>56</v>
      </c>
      <c r="B5260" t="s">
        <v>215</v>
      </c>
      <c r="C5260" t="s">
        <v>365</v>
      </c>
      <c r="D5260" t="s">
        <v>59</v>
      </c>
      <c r="E5260" t="s">
        <v>78</v>
      </c>
      <c r="F5260" t="s">
        <v>61</v>
      </c>
      <c r="G5260" t="s">
        <v>242</v>
      </c>
      <c r="H5260" t="s">
        <v>71</v>
      </c>
      <c r="I5260" t="s">
        <v>232</v>
      </c>
      <c r="J5260" t="s">
        <v>61</v>
      </c>
      <c r="K5260" t="s">
        <v>229</v>
      </c>
      <c r="L5260" t="s">
        <v>61</v>
      </c>
      <c r="M5260" t="s">
        <v>61</v>
      </c>
      <c r="N5260" t="s">
        <v>61</v>
      </c>
      <c r="O5260" t="s">
        <v>61</v>
      </c>
      <c r="P5260" t="s">
        <v>61</v>
      </c>
      <c r="Q5260" t="s">
        <v>61</v>
      </c>
      <c r="R5260" t="s">
        <v>61</v>
      </c>
      <c r="S5260" t="s">
        <v>61</v>
      </c>
      <c r="T5260" t="s">
        <v>61</v>
      </c>
      <c r="U5260" t="s">
        <v>61</v>
      </c>
      <c r="V5260" t="s">
        <v>61</v>
      </c>
      <c r="W5260" t="s">
        <v>61</v>
      </c>
      <c r="X5260" t="s">
        <v>61</v>
      </c>
      <c r="Y5260" t="s">
        <v>61</v>
      </c>
      <c r="Z5260" t="s">
        <v>61</v>
      </c>
      <c r="AA5260" t="s">
        <v>61</v>
      </c>
      <c r="AB5260" t="s">
        <v>61</v>
      </c>
      <c r="AC5260" t="s">
        <v>61</v>
      </c>
      <c r="AD5260" t="s">
        <v>61</v>
      </c>
      <c r="AE5260" t="s">
        <v>61</v>
      </c>
      <c r="AF5260" t="s">
        <v>61</v>
      </c>
      <c r="AG5260" t="s">
        <v>61</v>
      </c>
      <c r="AH5260" t="s">
        <v>61</v>
      </c>
      <c r="AI5260" t="s">
        <v>61</v>
      </c>
      <c r="AJ5260" t="s">
        <v>61</v>
      </c>
      <c r="AL5260" t="s">
        <v>245</v>
      </c>
      <c r="AN5260" t="s">
        <v>1135</v>
      </c>
      <c r="AO5260" t="s">
        <v>1330</v>
      </c>
      <c r="AP5260" t="s">
        <v>61</v>
      </c>
      <c r="AR5260" t="s">
        <v>223</v>
      </c>
      <c r="AS5260">
        <v>2022</v>
      </c>
      <c r="AT5260">
        <v>2021</v>
      </c>
      <c r="AU5260">
        <v>106</v>
      </c>
      <c r="AV5260" t="s">
        <v>61</v>
      </c>
      <c r="AX5260" t="s">
        <v>369</v>
      </c>
      <c r="AY5260" t="s">
        <v>70</v>
      </c>
      <c r="AZ5260" t="s">
        <v>70</v>
      </c>
      <c r="BA5260" t="s">
        <v>70</v>
      </c>
      <c r="BB5260" t="s">
        <v>70</v>
      </c>
      <c r="BC5260" t="s">
        <v>70</v>
      </c>
      <c r="BD5260" t="s">
        <v>70</v>
      </c>
    </row>
    <row r="5261" spans="1:56" x14ac:dyDescent="0.2">
      <c r="A5261" t="s">
        <v>56</v>
      </c>
      <c r="B5261" t="s">
        <v>215</v>
      </c>
      <c r="C5261" t="s">
        <v>365</v>
      </c>
      <c r="D5261" t="s">
        <v>59</v>
      </c>
      <c r="E5261" t="s">
        <v>78</v>
      </c>
      <c r="F5261" t="s">
        <v>61</v>
      </c>
      <c r="G5261" t="s">
        <v>242</v>
      </c>
      <c r="H5261" t="s">
        <v>62</v>
      </c>
      <c r="I5261" t="s">
        <v>233</v>
      </c>
      <c r="J5261" t="s">
        <v>61</v>
      </c>
      <c r="K5261" t="s">
        <v>219</v>
      </c>
      <c r="L5261" t="s">
        <v>61</v>
      </c>
      <c r="M5261" t="s">
        <v>61</v>
      </c>
      <c r="N5261" t="s">
        <v>61</v>
      </c>
      <c r="O5261" t="s">
        <v>61</v>
      </c>
      <c r="P5261" t="s">
        <v>61</v>
      </c>
      <c r="Q5261" t="s">
        <v>61</v>
      </c>
      <c r="R5261" t="s">
        <v>61</v>
      </c>
      <c r="S5261" t="s">
        <v>61</v>
      </c>
      <c r="T5261" t="s">
        <v>61</v>
      </c>
      <c r="U5261" t="s">
        <v>61</v>
      </c>
      <c r="V5261" t="s">
        <v>61</v>
      </c>
      <c r="W5261" t="s">
        <v>61</v>
      </c>
      <c r="X5261" t="s">
        <v>61</v>
      </c>
      <c r="Y5261" t="s">
        <v>61</v>
      </c>
      <c r="Z5261" t="s">
        <v>61</v>
      </c>
      <c r="AA5261" t="s">
        <v>61</v>
      </c>
      <c r="AB5261" t="s">
        <v>61</v>
      </c>
      <c r="AC5261" t="s">
        <v>61</v>
      </c>
      <c r="AD5261" t="s">
        <v>61</v>
      </c>
      <c r="AE5261" t="s">
        <v>61</v>
      </c>
      <c r="AF5261" t="s">
        <v>61</v>
      </c>
      <c r="AG5261" t="s">
        <v>61</v>
      </c>
      <c r="AH5261" t="s">
        <v>61</v>
      </c>
      <c r="AI5261" t="s">
        <v>61</v>
      </c>
      <c r="AJ5261" t="s">
        <v>61</v>
      </c>
      <c r="AL5261" t="s">
        <v>245</v>
      </c>
      <c r="AN5261" t="s">
        <v>1135</v>
      </c>
      <c r="AO5261" t="s">
        <v>1331</v>
      </c>
      <c r="AP5261" t="s">
        <v>61</v>
      </c>
      <c r="AR5261" t="s">
        <v>223</v>
      </c>
      <c r="AS5261">
        <v>2022</v>
      </c>
      <c r="AT5261">
        <v>2021</v>
      </c>
      <c r="AU5261">
        <v>44922</v>
      </c>
      <c r="AV5261" t="s">
        <v>61</v>
      </c>
      <c r="AX5261" t="s">
        <v>369</v>
      </c>
      <c r="AY5261" t="s">
        <v>70</v>
      </c>
      <c r="AZ5261" t="s">
        <v>70</v>
      </c>
      <c r="BA5261" t="s">
        <v>70</v>
      </c>
      <c r="BB5261" t="s">
        <v>70</v>
      </c>
      <c r="BC5261" t="s">
        <v>70</v>
      </c>
      <c r="BD5261" t="s">
        <v>70</v>
      </c>
    </row>
    <row r="5262" spans="1:56" x14ac:dyDescent="0.2">
      <c r="A5262" t="s">
        <v>56</v>
      </c>
      <c r="B5262" t="s">
        <v>215</v>
      </c>
      <c r="C5262" t="s">
        <v>365</v>
      </c>
      <c r="D5262" t="s">
        <v>59</v>
      </c>
      <c r="E5262" t="s">
        <v>78</v>
      </c>
      <c r="F5262" t="s">
        <v>61</v>
      </c>
      <c r="G5262" t="s">
        <v>242</v>
      </c>
      <c r="H5262" t="s">
        <v>62</v>
      </c>
      <c r="I5262" t="s">
        <v>233</v>
      </c>
      <c r="J5262" t="s">
        <v>61</v>
      </c>
      <c r="K5262" t="s">
        <v>225</v>
      </c>
      <c r="L5262" t="s">
        <v>61</v>
      </c>
      <c r="M5262" t="s">
        <v>61</v>
      </c>
      <c r="N5262" t="s">
        <v>61</v>
      </c>
      <c r="O5262" t="s">
        <v>61</v>
      </c>
      <c r="P5262" t="s">
        <v>61</v>
      </c>
      <c r="Q5262" t="s">
        <v>61</v>
      </c>
      <c r="R5262" t="s">
        <v>61</v>
      </c>
      <c r="S5262" t="s">
        <v>61</v>
      </c>
      <c r="T5262" t="s">
        <v>61</v>
      </c>
      <c r="U5262" t="s">
        <v>61</v>
      </c>
      <c r="V5262" t="s">
        <v>61</v>
      </c>
      <c r="W5262" t="s">
        <v>61</v>
      </c>
      <c r="X5262" t="s">
        <v>61</v>
      </c>
      <c r="Y5262" t="s">
        <v>61</v>
      </c>
      <c r="Z5262" t="s">
        <v>61</v>
      </c>
      <c r="AA5262" t="s">
        <v>61</v>
      </c>
      <c r="AB5262" t="s">
        <v>61</v>
      </c>
      <c r="AC5262" t="s">
        <v>61</v>
      </c>
      <c r="AD5262" t="s">
        <v>61</v>
      </c>
      <c r="AE5262" t="s">
        <v>61</v>
      </c>
      <c r="AF5262" t="s">
        <v>61</v>
      </c>
      <c r="AG5262" t="s">
        <v>61</v>
      </c>
      <c r="AH5262" t="s">
        <v>61</v>
      </c>
      <c r="AI5262" t="s">
        <v>61</v>
      </c>
      <c r="AJ5262" t="s">
        <v>61</v>
      </c>
      <c r="AL5262" t="s">
        <v>245</v>
      </c>
      <c r="AN5262" t="s">
        <v>1135</v>
      </c>
      <c r="AO5262" t="s">
        <v>1332</v>
      </c>
      <c r="AP5262" t="s">
        <v>61</v>
      </c>
      <c r="AR5262" t="s">
        <v>223</v>
      </c>
      <c r="AS5262">
        <v>2022</v>
      </c>
      <c r="AT5262">
        <v>2021</v>
      </c>
      <c r="AU5262">
        <v>9581</v>
      </c>
      <c r="AV5262" t="s">
        <v>61</v>
      </c>
      <c r="AX5262" t="s">
        <v>369</v>
      </c>
      <c r="AY5262" t="s">
        <v>70</v>
      </c>
      <c r="AZ5262" t="s">
        <v>70</v>
      </c>
      <c r="BA5262" t="s">
        <v>70</v>
      </c>
      <c r="BB5262" t="s">
        <v>70</v>
      </c>
      <c r="BC5262" t="s">
        <v>70</v>
      </c>
      <c r="BD5262" t="s">
        <v>70</v>
      </c>
    </row>
    <row r="5263" spans="1:56" x14ac:dyDescent="0.2">
      <c r="A5263" t="s">
        <v>56</v>
      </c>
      <c r="B5263" t="s">
        <v>215</v>
      </c>
      <c r="C5263" t="s">
        <v>365</v>
      </c>
      <c r="D5263" t="s">
        <v>59</v>
      </c>
      <c r="E5263" t="s">
        <v>78</v>
      </c>
      <c r="F5263" t="s">
        <v>61</v>
      </c>
      <c r="G5263" t="s">
        <v>242</v>
      </c>
      <c r="H5263" t="s">
        <v>62</v>
      </c>
      <c r="I5263" t="s">
        <v>233</v>
      </c>
      <c r="J5263" t="s">
        <v>61</v>
      </c>
      <c r="K5263" t="s">
        <v>229</v>
      </c>
      <c r="L5263" t="s">
        <v>61</v>
      </c>
      <c r="M5263" t="s">
        <v>61</v>
      </c>
      <c r="N5263" t="s">
        <v>61</v>
      </c>
      <c r="O5263" t="s">
        <v>61</v>
      </c>
      <c r="P5263" t="s">
        <v>61</v>
      </c>
      <c r="Q5263" t="s">
        <v>61</v>
      </c>
      <c r="R5263" t="s">
        <v>61</v>
      </c>
      <c r="S5263" t="s">
        <v>61</v>
      </c>
      <c r="T5263" t="s">
        <v>61</v>
      </c>
      <c r="U5263" t="s">
        <v>61</v>
      </c>
      <c r="V5263" t="s">
        <v>61</v>
      </c>
      <c r="W5263" t="s">
        <v>61</v>
      </c>
      <c r="X5263" t="s">
        <v>61</v>
      </c>
      <c r="Y5263" t="s">
        <v>61</v>
      </c>
      <c r="Z5263" t="s">
        <v>61</v>
      </c>
      <c r="AA5263" t="s">
        <v>61</v>
      </c>
      <c r="AB5263" t="s">
        <v>61</v>
      </c>
      <c r="AC5263" t="s">
        <v>61</v>
      </c>
      <c r="AD5263" t="s">
        <v>61</v>
      </c>
      <c r="AE5263" t="s">
        <v>61</v>
      </c>
      <c r="AF5263" t="s">
        <v>61</v>
      </c>
      <c r="AG5263" t="s">
        <v>61</v>
      </c>
      <c r="AH5263" t="s">
        <v>61</v>
      </c>
      <c r="AI5263" t="s">
        <v>61</v>
      </c>
      <c r="AJ5263" t="s">
        <v>61</v>
      </c>
      <c r="AL5263" t="s">
        <v>245</v>
      </c>
      <c r="AN5263" t="s">
        <v>1135</v>
      </c>
      <c r="AO5263" t="s">
        <v>1336</v>
      </c>
      <c r="AP5263" t="s">
        <v>61</v>
      </c>
      <c r="AR5263" t="s">
        <v>223</v>
      </c>
      <c r="AS5263">
        <v>2022</v>
      </c>
      <c r="AT5263">
        <v>2021</v>
      </c>
      <c r="AU5263">
        <v>3603</v>
      </c>
      <c r="AV5263" t="s">
        <v>61</v>
      </c>
      <c r="AX5263" t="s">
        <v>369</v>
      </c>
      <c r="AY5263" t="s">
        <v>70</v>
      </c>
      <c r="AZ5263" t="s">
        <v>70</v>
      </c>
      <c r="BA5263" t="s">
        <v>70</v>
      </c>
      <c r="BB5263" t="s">
        <v>70</v>
      </c>
      <c r="BC5263" t="s">
        <v>70</v>
      </c>
      <c r="BD5263" t="s">
        <v>70</v>
      </c>
    </row>
    <row r="5264" spans="1:56" x14ac:dyDescent="0.2">
      <c r="A5264" t="s">
        <v>56</v>
      </c>
      <c r="B5264" t="s">
        <v>215</v>
      </c>
      <c r="C5264" t="s">
        <v>365</v>
      </c>
      <c r="D5264" t="s">
        <v>59</v>
      </c>
      <c r="E5264" t="s">
        <v>78</v>
      </c>
      <c r="F5264" t="s">
        <v>61</v>
      </c>
      <c r="G5264" t="s">
        <v>242</v>
      </c>
      <c r="H5264" t="s">
        <v>71</v>
      </c>
      <c r="I5264" t="s">
        <v>234</v>
      </c>
      <c r="J5264" t="s">
        <v>61</v>
      </c>
      <c r="K5264" t="s">
        <v>219</v>
      </c>
      <c r="L5264" t="s">
        <v>61</v>
      </c>
      <c r="M5264" t="s">
        <v>61</v>
      </c>
      <c r="N5264" t="s">
        <v>61</v>
      </c>
      <c r="O5264" t="s">
        <v>61</v>
      </c>
      <c r="P5264" t="s">
        <v>61</v>
      </c>
      <c r="Q5264" t="s">
        <v>61</v>
      </c>
      <c r="R5264" t="s">
        <v>61</v>
      </c>
      <c r="S5264" t="s">
        <v>61</v>
      </c>
      <c r="T5264" t="s">
        <v>61</v>
      </c>
      <c r="U5264" t="s">
        <v>61</v>
      </c>
      <c r="V5264" t="s">
        <v>61</v>
      </c>
      <c r="W5264" t="s">
        <v>61</v>
      </c>
      <c r="X5264" t="s">
        <v>61</v>
      </c>
      <c r="Y5264" t="s">
        <v>61</v>
      </c>
      <c r="Z5264" t="s">
        <v>61</v>
      </c>
      <c r="AA5264" t="s">
        <v>61</v>
      </c>
      <c r="AB5264" t="s">
        <v>61</v>
      </c>
      <c r="AC5264" t="s">
        <v>61</v>
      </c>
      <c r="AD5264" t="s">
        <v>61</v>
      </c>
      <c r="AE5264" t="s">
        <v>61</v>
      </c>
      <c r="AF5264" t="s">
        <v>61</v>
      </c>
      <c r="AG5264" t="s">
        <v>61</v>
      </c>
      <c r="AH5264" t="s">
        <v>61</v>
      </c>
      <c r="AI5264" t="s">
        <v>61</v>
      </c>
      <c r="AJ5264" t="s">
        <v>61</v>
      </c>
      <c r="AL5264" t="s">
        <v>245</v>
      </c>
      <c r="AN5264" t="s">
        <v>1135</v>
      </c>
      <c r="AO5264" t="s">
        <v>1337</v>
      </c>
      <c r="AP5264" t="s">
        <v>61</v>
      </c>
      <c r="AR5264" t="s">
        <v>223</v>
      </c>
      <c r="AS5264">
        <v>2022</v>
      </c>
      <c r="AT5264">
        <v>2021</v>
      </c>
      <c r="AU5264">
        <v>31768</v>
      </c>
      <c r="AV5264" t="s">
        <v>61</v>
      </c>
      <c r="AX5264" t="s">
        <v>369</v>
      </c>
      <c r="AY5264" t="s">
        <v>70</v>
      </c>
      <c r="AZ5264" t="s">
        <v>70</v>
      </c>
      <c r="BA5264" t="s">
        <v>70</v>
      </c>
      <c r="BB5264" t="s">
        <v>70</v>
      </c>
      <c r="BC5264" t="s">
        <v>70</v>
      </c>
      <c r="BD5264" t="s">
        <v>70</v>
      </c>
    </row>
    <row r="5265" spans="1:56" x14ac:dyDescent="0.2">
      <c r="A5265" t="s">
        <v>56</v>
      </c>
      <c r="B5265" t="s">
        <v>215</v>
      </c>
      <c r="C5265" t="s">
        <v>365</v>
      </c>
      <c r="D5265" t="s">
        <v>59</v>
      </c>
      <c r="E5265" t="s">
        <v>78</v>
      </c>
      <c r="F5265" t="s">
        <v>61</v>
      </c>
      <c r="G5265" t="s">
        <v>242</v>
      </c>
      <c r="H5265" t="s">
        <v>71</v>
      </c>
      <c r="I5265" t="s">
        <v>234</v>
      </c>
      <c r="J5265" t="s">
        <v>61</v>
      </c>
      <c r="K5265" t="s">
        <v>229</v>
      </c>
      <c r="L5265" t="s">
        <v>61</v>
      </c>
      <c r="M5265" t="s">
        <v>61</v>
      </c>
      <c r="N5265" t="s">
        <v>61</v>
      </c>
      <c r="O5265" t="s">
        <v>61</v>
      </c>
      <c r="P5265" t="s">
        <v>61</v>
      </c>
      <c r="Q5265" t="s">
        <v>61</v>
      </c>
      <c r="R5265" t="s">
        <v>61</v>
      </c>
      <c r="S5265" t="s">
        <v>61</v>
      </c>
      <c r="T5265" t="s">
        <v>61</v>
      </c>
      <c r="U5265" t="s">
        <v>61</v>
      </c>
      <c r="V5265" t="s">
        <v>61</v>
      </c>
      <c r="W5265" t="s">
        <v>61</v>
      </c>
      <c r="X5265" t="s">
        <v>61</v>
      </c>
      <c r="Y5265" t="s">
        <v>61</v>
      </c>
      <c r="Z5265" t="s">
        <v>61</v>
      </c>
      <c r="AA5265" t="s">
        <v>61</v>
      </c>
      <c r="AB5265" t="s">
        <v>61</v>
      </c>
      <c r="AC5265" t="s">
        <v>61</v>
      </c>
      <c r="AD5265" t="s">
        <v>61</v>
      </c>
      <c r="AE5265" t="s">
        <v>61</v>
      </c>
      <c r="AF5265" t="s">
        <v>61</v>
      </c>
      <c r="AG5265" t="s">
        <v>61</v>
      </c>
      <c r="AH5265" t="s">
        <v>61</v>
      </c>
      <c r="AI5265" t="s">
        <v>61</v>
      </c>
      <c r="AJ5265" t="s">
        <v>61</v>
      </c>
      <c r="AL5265" t="s">
        <v>245</v>
      </c>
      <c r="AN5265" t="s">
        <v>1135</v>
      </c>
      <c r="AO5265" t="s">
        <v>1339</v>
      </c>
      <c r="AP5265" t="s">
        <v>61</v>
      </c>
      <c r="AR5265" t="s">
        <v>223</v>
      </c>
      <c r="AS5265">
        <v>2022</v>
      </c>
      <c r="AT5265">
        <v>2021</v>
      </c>
      <c r="AU5265">
        <v>3668</v>
      </c>
      <c r="AV5265" t="s">
        <v>61</v>
      </c>
      <c r="AX5265" t="s">
        <v>369</v>
      </c>
      <c r="AY5265" t="s">
        <v>70</v>
      </c>
      <c r="AZ5265" t="s">
        <v>70</v>
      </c>
      <c r="BA5265" t="s">
        <v>70</v>
      </c>
      <c r="BB5265" t="s">
        <v>70</v>
      </c>
      <c r="BC5265" t="s">
        <v>70</v>
      </c>
      <c r="BD5265" t="s">
        <v>70</v>
      </c>
    </row>
    <row r="5266" spans="1:56" x14ac:dyDescent="0.2">
      <c r="A5266" t="s">
        <v>56</v>
      </c>
      <c r="B5266" t="s">
        <v>215</v>
      </c>
      <c r="C5266" t="s">
        <v>365</v>
      </c>
      <c r="D5266" t="s">
        <v>59</v>
      </c>
      <c r="E5266" t="s">
        <v>78</v>
      </c>
      <c r="F5266" t="s">
        <v>61</v>
      </c>
      <c r="G5266" t="s">
        <v>242</v>
      </c>
      <c r="H5266" t="s">
        <v>71</v>
      </c>
      <c r="I5266" t="s">
        <v>235</v>
      </c>
      <c r="J5266" t="s">
        <v>61</v>
      </c>
      <c r="K5266" t="s">
        <v>219</v>
      </c>
      <c r="L5266" t="s">
        <v>61</v>
      </c>
      <c r="M5266" t="s">
        <v>61</v>
      </c>
      <c r="N5266" t="s">
        <v>61</v>
      </c>
      <c r="O5266" t="s">
        <v>61</v>
      </c>
      <c r="P5266" t="s">
        <v>61</v>
      </c>
      <c r="Q5266" t="s">
        <v>61</v>
      </c>
      <c r="R5266" t="s">
        <v>61</v>
      </c>
      <c r="S5266" t="s">
        <v>61</v>
      </c>
      <c r="T5266" t="s">
        <v>61</v>
      </c>
      <c r="U5266" t="s">
        <v>61</v>
      </c>
      <c r="V5266" t="s">
        <v>61</v>
      </c>
      <c r="W5266" t="s">
        <v>61</v>
      </c>
      <c r="X5266" t="s">
        <v>61</v>
      </c>
      <c r="Y5266" t="s">
        <v>61</v>
      </c>
      <c r="Z5266" t="s">
        <v>61</v>
      </c>
      <c r="AA5266" t="s">
        <v>61</v>
      </c>
      <c r="AB5266" t="s">
        <v>61</v>
      </c>
      <c r="AC5266" t="s">
        <v>61</v>
      </c>
      <c r="AD5266" t="s">
        <v>61</v>
      </c>
      <c r="AE5266" t="s">
        <v>61</v>
      </c>
      <c r="AF5266" t="s">
        <v>61</v>
      </c>
      <c r="AG5266" t="s">
        <v>61</v>
      </c>
      <c r="AH5266" t="s">
        <v>61</v>
      </c>
      <c r="AI5266" t="s">
        <v>61</v>
      </c>
      <c r="AJ5266" t="s">
        <v>61</v>
      </c>
      <c r="AL5266" t="s">
        <v>245</v>
      </c>
      <c r="AN5266" t="s">
        <v>1135</v>
      </c>
      <c r="AO5266" t="s">
        <v>1340</v>
      </c>
      <c r="AP5266" t="s">
        <v>61</v>
      </c>
      <c r="AR5266" t="s">
        <v>223</v>
      </c>
      <c r="AS5266">
        <v>2022</v>
      </c>
      <c r="AT5266">
        <v>2021</v>
      </c>
      <c r="AU5266">
        <v>229</v>
      </c>
      <c r="AV5266" t="s">
        <v>61</v>
      </c>
      <c r="AX5266" t="s">
        <v>369</v>
      </c>
      <c r="AY5266" t="s">
        <v>70</v>
      </c>
      <c r="AZ5266" t="s">
        <v>70</v>
      </c>
      <c r="BA5266" t="s">
        <v>70</v>
      </c>
      <c r="BB5266" t="s">
        <v>70</v>
      </c>
      <c r="BC5266" t="s">
        <v>70</v>
      </c>
      <c r="BD5266" t="s">
        <v>70</v>
      </c>
    </row>
    <row r="5267" spans="1:56" x14ac:dyDescent="0.2">
      <c r="A5267" t="s">
        <v>56</v>
      </c>
      <c r="B5267" t="s">
        <v>215</v>
      </c>
      <c r="C5267" t="s">
        <v>365</v>
      </c>
      <c r="D5267" t="s">
        <v>59</v>
      </c>
      <c r="E5267" t="s">
        <v>78</v>
      </c>
      <c r="F5267" t="s">
        <v>61</v>
      </c>
      <c r="G5267" t="s">
        <v>242</v>
      </c>
      <c r="H5267" t="s">
        <v>71</v>
      </c>
      <c r="I5267" t="s">
        <v>235</v>
      </c>
      <c r="J5267" t="s">
        <v>61</v>
      </c>
      <c r="K5267" t="s">
        <v>229</v>
      </c>
      <c r="L5267" t="s">
        <v>61</v>
      </c>
      <c r="M5267" t="s">
        <v>61</v>
      </c>
      <c r="N5267" t="s">
        <v>61</v>
      </c>
      <c r="O5267" t="s">
        <v>61</v>
      </c>
      <c r="P5267" t="s">
        <v>61</v>
      </c>
      <c r="Q5267" t="s">
        <v>61</v>
      </c>
      <c r="R5267" t="s">
        <v>61</v>
      </c>
      <c r="S5267" t="s">
        <v>61</v>
      </c>
      <c r="T5267" t="s">
        <v>61</v>
      </c>
      <c r="U5267" t="s">
        <v>61</v>
      </c>
      <c r="V5267" t="s">
        <v>61</v>
      </c>
      <c r="W5267" t="s">
        <v>61</v>
      </c>
      <c r="X5267" t="s">
        <v>61</v>
      </c>
      <c r="Y5267" t="s">
        <v>61</v>
      </c>
      <c r="Z5267" t="s">
        <v>61</v>
      </c>
      <c r="AA5267" t="s">
        <v>61</v>
      </c>
      <c r="AB5267" t="s">
        <v>61</v>
      </c>
      <c r="AC5267" t="s">
        <v>61</v>
      </c>
      <c r="AD5267" t="s">
        <v>61</v>
      </c>
      <c r="AE5267" t="s">
        <v>61</v>
      </c>
      <c r="AF5267" t="s">
        <v>61</v>
      </c>
      <c r="AG5267" t="s">
        <v>61</v>
      </c>
      <c r="AH5267" t="s">
        <v>61</v>
      </c>
      <c r="AI5267" t="s">
        <v>61</v>
      </c>
      <c r="AJ5267" t="s">
        <v>61</v>
      </c>
      <c r="AL5267" t="s">
        <v>245</v>
      </c>
      <c r="AN5267" t="s">
        <v>1135</v>
      </c>
      <c r="AO5267" t="s">
        <v>1342</v>
      </c>
      <c r="AP5267" t="s">
        <v>61</v>
      </c>
      <c r="AR5267" t="s">
        <v>223</v>
      </c>
      <c r="AS5267">
        <v>2022</v>
      </c>
      <c r="AT5267">
        <v>2021</v>
      </c>
      <c r="AU5267">
        <v>45</v>
      </c>
      <c r="AV5267" t="s">
        <v>61</v>
      </c>
      <c r="AX5267" t="s">
        <v>369</v>
      </c>
      <c r="AY5267" t="s">
        <v>70</v>
      </c>
      <c r="AZ5267" t="s">
        <v>70</v>
      </c>
      <c r="BA5267" t="s">
        <v>70</v>
      </c>
      <c r="BB5267" t="s">
        <v>70</v>
      </c>
      <c r="BC5267" t="s">
        <v>70</v>
      </c>
      <c r="BD5267" t="s">
        <v>70</v>
      </c>
    </row>
    <row r="5268" spans="1:56" x14ac:dyDescent="0.2">
      <c r="A5268" t="s">
        <v>56</v>
      </c>
      <c r="B5268" t="s">
        <v>215</v>
      </c>
      <c r="C5268" t="s">
        <v>365</v>
      </c>
      <c r="D5268" t="s">
        <v>59</v>
      </c>
      <c r="E5268" t="s">
        <v>78</v>
      </c>
      <c r="F5268" t="s">
        <v>61</v>
      </c>
      <c r="G5268" t="s">
        <v>242</v>
      </c>
      <c r="H5268" t="s">
        <v>62</v>
      </c>
      <c r="I5268" t="s">
        <v>236</v>
      </c>
      <c r="J5268" t="s">
        <v>61</v>
      </c>
      <c r="K5268" t="s">
        <v>219</v>
      </c>
      <c r="L5268" t="s">
        <v>61</v>
      </c>
      <c r="M5268" t="s">
        <v>61</v>
      </c>
      <c r="N5268" t="s">
        <v>61</v>
      </c>
      <c r="O5268" t="s">
        <v>61</v>
      </c>
      <c r="P5268" t="s">
        <v>61</v>
      </c>
      <c r="Q5268" t="s">
        <v>61</v>
      </c>
      <c r="R5268" t="s">
        <v>61</v>
      </c>
      <c r="S5268" t="s">
        <v>61</v>
      </c>
      <c r="T5268" t="s">
        <v>61</v>
      </c>
      <c r="U5268" t="s">
        <v>61</v>
      </c>
      <c r="V5268" t="s">
        <v>61</v>
      </c>
      <c r="W5268" t="s">
        <v>61</v>
      </c>
      <c r="X5268" t="s">
        <v>61</v>
      </c>
      <c r="Y5268" t="s">
        <v>61</v>
      </c>
      <c r="Z5268" t="s">
        <v>61</v>
      </c>
      <c r="AA5268" t="s">
        <v>61</v>
      </c>
      <c r="AB5268" t="s">
        <v>61</v>
      </c>
      <c r="AC5268" t="s">
        <v>61</v>
      </c>
      <c r="AD5268" t="s">
        <v>61</v>
      </c>
      <c r="AE5268" t="s">
        <v>61</v>
      </c>
      <c r="AF5268" t="s">
        <v>61</v>
      </c>
      <c r="AG5268" t="s">
        <v>61</v>
      </c>
      <c r="AH5268" t="s">
        <v>61</v>
      </c>
      <c r="AI5268" t="s">
        <v>61</v>
      </c>
      <c r="AJ5268" t="s">
        <v>61</v>
      </c>
      <c r="AL5268" t="s">
        <v>245</v>
      </c>
      <c r="AN5268" t="s">
        <v>1135</v>
      </c>
      <c r="AO5268" t="s">
        <v>1343</v>
      </c>
      <c r="AP5268" t="s">
        <v>61</v>
      </c>
      <c r="AR5268" t="s">
        <v>223</v>
      </c>
      <c r="AS5268">
        <v>2022</v>
      </c>
      <c r="AT5268">
        <v>2021</v>
      </c>
      <c r="AU5268">
        <v>4397</v>
      </c>
      <c r="AV5268" t="s">
        <v>61</v>
      </c>
      <c r="AX5268" t="s">
        <v>369</v>
      </c>
      <c r="AY5268" t="s">
        <v>70</v>
      </c>
      <c r="AZ5268" t="s">
        <v>70</v>
      </c>
      <c r="BA5268" t="s">
        <v>70</v>
      </c>
      <c r="BB5268" t="s">
        <v>70</v>
      </c>
      <c r="BC5268" t="s">
        <v>70</v>
      </c>
      <c r="BD5268" t="s">
        <v>70</v>
      </c>
    </row>
    <row r="5269" spans="1:56" x14ac:dyDescent="0.2">
      <c r="A5269" t="s">
        <v>56</v>
      </c>
      <c r="B5269" t="s">
        <v>215</v>
      </c>
      <c r="C5269" t="s">
        <v>365</v>
      </c>
      <c r="D5269" t="s">
        <v>59</v>
      </c>
      <c r="E5269" t="s">
        <v>78</v>
      </c>
      <c r="F5269" t="s">
        <v>61</v>
      </c>
      <c r="G5269" t="s">
        <v>242</v>
      </c>
      <c r="H5269" t="s">
        <v>62</v>
      </c>
      <c r="I5269" t="s">
        <v>236</v>
      </c>
      <c r="J5269" t="s">
        <v>61</v>
      </c>
      <c r="K5269" t="s">
        <v>225</v>
      </c>
      <c r="L5269" t="s">
        <v>61</v>
      </c>
      <c r="M5269" t="s">
        <v>61</v>
      </c>
      <c r="N5269" t="s">
        <v>61</v>
      </c>
      <c r="O5269" t="s">
        <v>61</v>
      </c>
      <c r="P5269" t="s">
        <v>61</v>
      </c>
      <c r="Q5269" t="s">
        <v>61</v>
      </c>
      <c r="R5269" t="s">
        <v>61</v>
      </c>
      <c r="S5269" t="s">
        <v>61</v>
      </c>
      <c r="T5269" t="s">
        <v>61</v>
      </c>
      <c r="U5269" t="s">
        <v>61</v>
      </c>
      <c r="V5269" t="s">
        <v>61</v>
      </c>
      <c r="W5269" t="s">
        <v>61</v>
      </c>
      <c r="X5269" t="s">
        <v>61</v>
      </c>
      <c r="Y5269" t="s">
        <v>61</v>
      </c>
      <c r="Z5269" t="s">
        <v>61</v>
      </c>
      <c r="AA5269" t="s">
        <v>61</v>
      </c>
      <c r="AB5269" t="s">
        <v>61</v>
      </c>
      <c r="AC5269" t="s">
        <v>61</v>
      </c>
      <c r="AD5269" t="s">
        <v>61</v>
      </c>
      <c r="AE5269" t="s">
        <v>61</v>
      </c>
      <c r="AF5269" t="s">
        <v>61</v>
      </c>
      <c r="AG5269" t="s">
        <v>61</v>
      </c>
      <c r="AH5269" t="s">
        <v>61</v>
      </c>
      <c r="AI5269" t="s">
        <v>61</v>
      </c>
      <c r="AJ5269" t="s">
        <v>61</v>
      </c>
      <c r="AL5269" t="s">
        <v>245</v>
      </c>
      <c r="AN5269" t="s">
        <v>1135</v>
      </c>
      <c r="AO5269" t="s">
        <v>1344</v>
      </c>
      <c r="AP5269" t="s">
        <v>61</v>
      </c>
      <c r="AR5269" t="s">
        <v>223</v>
      </c>
      <c r="AS5269">
        <v>2022</v>
      </c>
      <c r="AT5269">
        <v>2021</v>
      </c>
      <c r="AU5269">
        <v>2808</v>
      </c>
      <c r="AV5269" t="s">
        <v>61</v>
      </c>
      <c r="AX5269" t="s">
        <v>369</v>
      </c>
      <c r="AY5269" t="s">
        <v>70</v>
      </c>
      <c r="AZ5269" t="s">
        <v>70</v>
      </c>
      <c r="BA5269" t="s">
        <v>70</v>
      </c>
      <c r="BB5269" t="s">
        <v>70</v>
      </c>
      <c r="BC5269" t="s">
        <v>70</v>
      </c>
      <c r="BD5269" t="s">
        <v>70</v>
      </c>
    </row>
    <row r="5270" spans="1:56" x14ac:dyDescent="0.2">
      <c r="A5270" t="s">
        <v>56</v>
      </c>
      <c r="B5270" t="s">
        <v>215</v>
      </c>
      <c r="C5270" t="s">
        <v>365</v>
      </c>
      <c r="D5270" t="s">
        <v>59</v>
      </c>
      <c r="E5270" t="s">
        <v>78</v>
      </c>
      <c r="F5270" t="s">
        <v>61</v>
      </c>
      <c r="G5270" t="s">
        <v>242</v>
      </c>
      <c r="H5270" t="s">
        <v>62</v>
      </c>
      <c r="I5270" t="s">
        <v>236</v>
      </c>
      <c r="J5270" t="s">
        <v>61</v>
      </c>
      <c r="K5270" t="s">
        <v>229</v>
      </c>
      <c r="L5270" t="s">
        <v>61</v>
      </c>
      <c r="M5270" t="s">
        <v>61</v>
      </c>
      <c r="N5270" t="s">
        <v>61</v>
      </c>
      <c r="O5270" t="s">
        <v>61</v>
      </c>
      <c r="P5270" t="s">
        <v>61</v>
      </c>
      <c r="Q5270" t="s">
        <v>61</v>
      </c>
      <c r="R5270" t="s">
        <v>61</v>
      </c>
      <c r="S5270" t="s">
        <v>61</v>
      </c>
      <c r="T5270" t="s">
        <v>61</v>
      </c>
      <c r="U5270" t="s">
        <v>61</v>
      </c>
      <c r="V5270" t="s">
        <v>61</v>
      </c>
      <c r="W5270" t="s">
        <v>61</v>
      </c>
      <c r="X5270" t="s">
        <v>61</v>
      </c>
      <c r="Y5270" t="s">
        <v>61</v>
      </c>
      <c r="Z5270" t="s">
        <v>61</v>
      </c>
      <c r="AA5270" t="s">
        <v>61</v>
      </c>
      <c r="AB5270" t="s">
        <v>61</v>
      </c>
      <c r="AC5270" t="s">
        <v>61</v>
      </c>
      <c r="AD5270" t="s">
        <v>61</v>
      </c>
      <c r="AE5270" t="s">
        <v>61</v>
      </c>
      <c r="AF5270" t="s">
        <v>61</v>
      </c>
      <c r="AG5270" t="s">
        <v>61</v>
      </c>
      <c r="AH5270" t="s">
        <v>61</v>
      </c>
      <c r="AI5270" t="s">
        <v>61</v>
      </c>
      <c r="AJ5270" t="s">
        <v>61</v>
      </c>
      <c r="AL5270" t="s">
        <v>245</v>
      </c>
      <c r="AN5270" t="s">
        <v>1135</v>
      </c>
      <c r="AO5270" t="s">
        <v>1348</v>
      </c>
      <c r="AP5270" t="s">
        <v>61</v>
      </c>
      <c r="AR5270" t="s">
        <v>223</v>
      </c>
      <c r="AS5270">
        <v>2022</v>
      </c>
      <c r="AT5270">
        <v>2021</v>
      </c>
      <c r="AU5270">
        <v>476</v>
      </c>
      <c r="AV5270" t="s">
        <v>61</v>
      </c>
      <c r="AX5270" t="s">
        <v>369</v>
      </c>
      <c r="AY5270" t="s">
        <v>70</v>
      </c>
      <c r="AZ5270" t="s">
        <v>70</v>
      </c>
      <c r="BA5270" t="s">
        <v>70</v>
      </c>
      <c r="BB5270" t="s">
        <v>70</v>
      </c>
      <c r="BC5270" t="s">
        <v>70</v>
      </c>
      <c r="BD5270" t="s">
        <v>70</v>
      </c>
    </row>
    <row r="5271" spans="1:56" x14ac:dyDescent="0.2">
      <c r="A5271" t="s">
        <v>56</v>
      </c>
      <c r="B5271" t="s">
        <v>215</v>
      </c>
      <c r="C5271" t="s">
        <v>365</v>
      </c>
      <c r="D5271" t="s">
        <v>59</v>
      </c>
      <c r="E5271" t="s">
        <v>78</v>
      </c>
      <c r="F5271" t="s">
        <v>61</v>
      </c>
      <c r="G5271" t="s">
        <v>242</v>
      </c>
      <c r="H5271" t="s">
        <v>71</v>
      </c>
      <c r="I5271" t="s">
        <v>237</v>
      </c>
      <c r="J5271" t="s">
        <v>61</v>
      </c>
      <c r="K5271" t="s">
        <v>219</v>
      </c>
      <c r="L5271" t="s">
        <v>61</v>
      </c>
      <c r="M5271" t="s">
        <v>61</v>
      </c>
      <c r="N5271" t="s">
        <v>61</v>
      </c>
      <c r="O5271" t="s">
        <v>61</v>
      </c>
      <c r="P5271" t="s">
        <v>61</v>
      </c>
      <c r="Q5271" t="s">
        <v>61</v>
      </c>
      <c r="R5271" t="s">
        <v>61</v>
      </c>
      <c r="S5271" t="s">
        <v>61</v>
      </c>
      <c r="T5271" t="s">
        <v>61</v>
      </c>
      <c r="U5271" t="s">
        <v>61</v>
      </c>
      <c r="V5271" t="s">
        <v>61</v>
      </c>
      <c r="W5271" t="s">
        <v>61</v>
      </c>
      <c r="X5271" t="s">
        <v>61</v>
      </c>
      <c r="Y5271" t="s">
        <v>61</v>
      </c>
      <c r="Z5271" t="s">
        <v>61</v>
      </c>
      <c r="AA5271" t="s">
        <v>61</v>
      </c>
      <c r="AB5271" t="s">
        <v>61</v>
      </c>
      <c r="AC5271" t="s">
        <v>61</v>
      </c>
      <c r="AD5271" t="s">
        <v>61</v>
      </c>
      <c r="AE5271" t="s">
        <v>61</v>
      </c>
      <c r="AF5271" t="s">
        <v>61</v>
      </c>
      <c r="AG5271" t="s">
        <v>61</v>
      </c>
      <c r="AH5271" t="s">
        <v>61</v>
      </c>
      <c r="AI5271" t="s">
        <v>61</v>
      </c>
      <c r="AJ5271" t="s">
        <v>61</v>
      </c>
      <c r="AL5271" t="s">
        <v>245</v>
      </c>
      <c r="AN5271" t="s">
        <v>1135</v>
      </c>
      <c r="AO5271" t="s">
        <v>1349</v>
      </c>
      <c r="AP5271" t="s">
        <v>61</v>
      </c>
      <c r="AR5271" t="s">
        <v>223</v>
      </c>
      <c r="AS5271">
        <v>2022</v>
      </c>
      <c r="AT5271">
        <v>2021</v>
      </c>
      <c r="AU5271">
        <v>33618</v>
      </c>
      <c r="AV5271" t="s">
        <v>61</v>
      </c>
      <c r="AX5271" t="s">
        <v>369</v>
      </c>
      <c r="AY5271" t="s">
        <v>70</v>
      </c>
      <c r="AZ5271" t="s">
        <v>70</v>
      </c>
      <c r="BA5271" t="s">
        <v>70</v>
      </c>
      <c r="BB5271" t="s">
        <v>70</v>
      </c>
      <c r="BC5271" t="s">
        <v>70</v>
      </c>
      <c r="BD5271" t="s">
        <v>70</v>
      </c>
    </row>
    <row r="5272" spans="1:56" x14ac:dyDescent="0.2">
      <c r="A5272" t="s">
        <v>56</v>
      </c>
      <c r="B5272" t="s">
        <v>215</v>
      </c>
      <c r="C5272" t="s">
        <v>365</v>
      </c>
      <c r="D5272" t="s">
        <v>59</v>
      </c>
      <c r="E5272" t="s">
        <v>78</v>
      </c>
      <c r="F5272" t="s">
        <v>61</v>
      </c>
      <c r="G5272" t="s">
        <v>242</v>
      </c>
      <c r="H5272" t="s">
        <v>71</v>
      </c>
      <c r="I5272" t="s">
        <v>237</v>
      </c>
      <c r="J5272" t="s">
        <v>61</v>
      </c>
      <c r="K5272" t="s">
        <v>229</v>
      </c>
      <c r="L5272" t="s">
        <v>61</v>
      </c>
      <c r="M5272" t="s">
        <v>61</v>
      </c>
      <c r="N5272" t="s">
        <v>61</v>
      </c>
      <c r="O5272" t="s">
        <v>61</v>
      </c>
      <c r="P5272" t="s">
        <v>61</v>
      </c>
      <c r="Q5272" t="s">
        <v>61</v>
      </c>
      <c r="R5272" t="s">
        <v>61</v>
      </c>
      <c r="S5272" t="s">
        <v>61</v>
      </c>
      <c r="T5272" t="s">
        <v>61</v>
      </c>
      <c r="U5272" t="s">
        <v>61</v>
      </c>
      <c r="V5272" t="s">
        <v>61</v>
      </c>
      <c r="W5272" t="s">
        <v>61</v>
      </c>
      <c r="X5272" t="s">
        <v>61</v>
      </c>
      <c r="Y5272" t="s">
        <v>61</v>
      </c>
      <c r="Z5272" t="s">
        <v>61</v>
      </c>
      <c r="AA5272" t="s">
        <v>61</v>
      </c>
      <c r="AB5272" t="s">
        <v>61</v>
      </c>
      <c r="AC5272" t="s">
        <v>61</v>
      </c>
      <c r="AD5272" t="s">
        <v>61</v>
      </c>
      <c r="AE5272" t="s">
        <v>61</v>
      </c>
      <c r="AF5272" t="s">
        <v>61</v>
      </c>
      <c r="AG5272" t="s">
        <v>61</v>
      </c>
      <c r="AH5272" t="s">
        <v>61</v>
      </c>
      <c r="AI5272" t="s">
        <v>61</v>
      </c>
      <c r="AJ5272" t="s">
        <v>61</v>
      </c>
      <c r="AL5272" t="s">
        <v>245</v>
      </c>
      <c r="AN5272" t="s">
        <v>1135</v>
      </c>
      <c r="AO5272" t="s">
        <v>1351</v>
      </c>
      <c r="AP5272" t="s">
        <v>61</v>
      </c>
      <c r="AR5272" t="s">
        <v>223</v>
      </c>
      <c r="AS5272">
        <v>2022</v>
      </c>
      <c r="AT5272">
        <v>2021</v>
      </c>
      <c r="AU5272">
        <v>2726</v>
      </c>
      <c r="AV5272" t="s">
        <v>61</v>
      </c>
      <c r="AX5272" t="s">
        <v>369</v>
      </c>
      <c r="AY5272" t="s">
        <v>70</v>
      </c>
      <c r="AZ5272" t="s">
        <v>70</v>
      </c>
      <c r="BA5272" t="s">
        <v>70</v>
      </c>
      <c r="BB5272" t="s">
        <v>70</v>
      </c>
      <c r="BC5272" t="s">
        <v>70</v>
      </c>
      <c r="BD5272" t="s">
        <v>70</v>
      </c>
    </row>
    <row r="5273" spans="1:56" x14ac:dyDescent="0.2">
      <c r="A5273" t="s">
        <v>56</v>
      </c>
      <c r="B5273" t="s">
        <v>215</v>
      </c>
      <c r="C5273" t="s">
        <v>365</v>
      </c>
      <c r="D5273" t="s">
        <v>59</v>
      </c>
      <c r="E5273" t="s">
        <v>78</v>
      </c>
      <c r="F5273" t="s">
        <v>61</v>
      </c>
      <c r="G5273" t="s">
        <v>243</v>
      </c>
      <c r="H5273" t="s">
        <v>62</v>
      </c>
      <c r="I5273" t="s">
        <v>218</v>
      </c>
      <c r="J5273" t="s">
        <v>61</v>
      </c>
      <c r="K5273" t="s">
        <v>219</v>
      </c>
      <c r="L5273" t="s">
        <v>61</v>
      </c>
      <c r="M5273" t="s">
        <v>61</v>
      </c>
      <c r="N5273" t="s">
        <v>61</v>
      </c>
      <c r="O5273" t="s">
        <v>61</v>
      </c>
      <c r="P5273" t="s">
        <v>61</v>
      </c>
      <c r="Q5273" t="s">
        <v>61</v>
      </c>
      <c r="R5273" t="s">
        <v>61</v>
      </c>
      <c r="S5273" t="s">
        <v>61</v>
      </c>
      <c r="T5273" t="s">
        <v>61</v>
      </c>
      <c r="U5273" t="s">
        <v>61</v>
      </c>
      <c r="V5273" t="s">
        <v>61</v>
      </c>
      <c r="W5273" t="s">
        <v>61</v>
      </c>
      <c r="X5273" t="s">
        <v>61</v>
      </c>
      <c r="Y5273" t="s">
        <v>61</v>
      </c>
      <c r="Z5273" t="s">
        <v>61</v>
      </c>
      <c r="AA5273" t="s">
        <v>61</v>
      </c>
      <c r="AB5273" t="s">
        <v>61</v>
      </c>
      <c r="AC5273" t="s">
        <v>61</v>
      </c>
      <c r="AD5273" t="s">
        <v>61</v>
      </c>
      <c r="AE5273" t="s">
        <v>61</v>
      </c>
      <c r="AF5273" t="s">
        <v>61</v>
      </c>
      <c r="AG5273" t="s">
        <v>61</v>
      </c>
      <c r="AH5273" t="s">
        <v>61</v>
      </c>
      <c r="AI5273" t="s">
        <v>61</v>
      </c>
      <c r="AJ5273" t="s">
        <v>61</v>
      </c>
      <c r="AL5273" t="s">
        <v>245</v>
      </c>
      <c r="AN5273" t="s">
        <v>1135</v>
      </c>
      <c r="AO5273" t="s">
        <v>1352</v>
      </c>
      <c r="AP5273" t="s">
        <v>61</v>
      </c>
      <c r="AR5273" t="s">
        <v>223</v>
      </c>
      <c r="AS5273">
        <v>2022</v>
      </c>
      <c r="AT5273">
        <v>2021</v>
      </c>
      <c r="AU5273">
        <v>5187</v>
      </c>
      <c r="AV5273" t="s">
        <v>61</v>
      </c>
      <c r="AX5273" t="s">
        <v>369</v>
      </c>
      <c r="AY5273" t="s">
        <v>70</v>
      </c>
      <c r="AZ5273" t="s">
        <v>70</v>
      </c>
      <c r="BA5273" t="s">
        <v>70</v>
      </c>
      <c r="BB5273" t="s">
        <v>70</v>
      </c>
      <c r="BC5273" t="s">
        <v>70</v>
      </c>
      <c r="BD5273" t="s">
        <v>70</v>
      </c>
    </row>
    <row r="5274" spans="1:56" x14ac:dyDescent="0.2">
      <c r="A5274" t="s">
        <v>56</v>
      </c>
      <c r="B5274" t="s">
        <v>215</v>
      </c>
      <c r="C5274" t="s">
        <v>365</v>
      </c>
      <c r="D5274" t="s">
        <v>59</v>
      </c>
      <c r="E5274" t="s">
        <v>78</v>
      </c>
      <c r="F5274" t="s">
        <v>61</v>
      </c>
      <c r="G5274" t="s">
        <v>243</v>
      </c>
      <c r="H5274" t="s">
        <v>62</v>
      </c>
      <c r="I5274" t="s">
        <v>218</v>
      </c>
      <c r="J5274" t="s">
        <v>61</v>
      </c>
      <c r="K5274" t="s">
        <v>225</v>
      </c>
      <c r="L5274" t="s">
        <v>61</v>
      </c>
      <c r="M5274" t="s">
        <v>61</v>
      </c>
      <c r="N5274" t="s">
        <v>61</v>
      </c>
      <c r="O5274" t="s">
        <v>61</v>
      </c>
      <c r="P5274" t="s">
        <v>61</v>
      </c>
      <c r="Q5274" t="s">
        <v>61</v>
      </c>
      <c r="R5274" t="s">
        <v>61</v>
      </c>
      <c r="S5274" t="s">
        <v>61</v>
      </c>
      <c r="T5274" t="s">
        <v>61</v>
      </c>
      <c r="U5274" t="s">
        <v>61</v>
      </c>
      <c r="V5274" t="s">
        <v>61</v>
      </c>
      <c r="W5274" t="s">
        <v>61</v>
      </c>
      <c r="X5274" t="s">
        <v>61</v>
      </c>
      <c r="Y5274" t="s">
        <v>61</v>
      </c>
      <c r="Z5274" t="s">
        <v>61</v>
      </c>
      <c r="AA5274" t="s">
        <v>61</v>
      </c>
      <c r="AB5274" t="s">
        <v>61</v>
      </c>
      <c r="AC5274" t="s">
        <v>61</v>
      </c>
      <c r="AD5274" t="s">
        <v>61</v>
      </c>
      <c r="AE5274" t="s">
        <v>61</v>
      </c>
      <c r="AF5274" t="s">
        <v>61</v>
      </c>
      <c r="AG5274" t="s">
        <v>61</v>
      </c>
      <c r="AH5274" t="s">
        <v>61</v>
      </c>
      <c r="AI5274" t="s">
        <v>61</v>
      </c>
      <c r="AJ5274" t="s">
        <v>61</v>
      </c>
      <c r="AL5274" t="s">
        <v>245</v>
      </c>
      <c r="AN5274" t="s">
        <v>1135</v>
      </c>
      <c r="AO5274" t="s">
        <v>1353</v>
      </c>
      <c r="AP5274" t="s">
        <v>61</v>
      </c>
      <c r="AR5274" t="s">
        <v>223</v>
      </c>
      <c r="AS5274">
        <v>2022</v>
      </c>
      <c r="AT5274">
        <v>2021</v>
      </c>
      <c r="AU5274">
        <v>1056</v>
      </c>
      <c r="AV5274" t="s">
        <v>61</v>
      </c>
      <c r="AX5274" t="s">
        <v>369</v>
      </c>
      <c r="AY5274" t="s">
        <v>70</v>
      </c>
      <c r="AZ5274" t="s">
        <v>70</v>
      </c>
      <c r="BA5274" t="s">
        <v>70</v>
      </c>
      <c r="BB5274" t="s">
        <v>70</v>
      </c>
      <c r="BC5274" t="s">
        <v>70</v>
      </c>
      <c r="BD5274" t="s">
        <v>70</v>
      </c>
    </row>
    <row r="5275" spans="1:56" x14ac:dyDescent="0.2">
      <c r="A5275" t="s">
        <v>56</v>
      </c>
      <c r="B5275" t="s">
        <v>215</v>
      </c>
      <c r="C5275" t="s">
        <v>365</v>
      </c>
      <c r="D5275" t="s">
        <v>59</v>
      </c>
      <c r="E5275" t="s">
        <v>78</v>
      </c>
      <c r="F5275" t="s">
        <v>61</v>
      </c>
      <c r="G5275" t="s">
        <v>243</v>
      </c>
      <c r="H5275" t="s">
        <v>62</v>
      </c>
      <c r="I5275" t="s">
        <v>218</v>
      </c>
      <c r="J5275" t="s">
        <v>61</v>
      </c>
      <c r="K5275" t="s">
        <v>229</v>
      </c>
      <c r="L5275" t="s">
        <v>61</v>
      </c>
      <c r="M5275" t="s">
        <v>61</v>
      </c>
      <c r="N5275" t="s">
        <v>61</v>
      </c>
      <c r="O5275" t="s">
        <v>61</v>
      </c>
      <c r="P5275" t="s">
        <v>61</v>
      </c>
      <c r="Q5275" t="s">
        <v>61</v>
      </c>
      <c r="R5275" t="s">
        <v>61</v>
      </c>
      <c r="S5275" t="s">
        <v>61</v>
      </c>
      <c r="T5275" t="s">
        <v>61</v>
      </c>
      <c r="U5275" t="s">
        <v>61</v>
      </c>
      <c r="V5275" t="s">
        <v>61</v>
      </c>
      <c r="W5275" t="s">
        <v>61</v>
      </c>
      <c r="X5275" t="s">
        <v>61</v>
      </c>
      <c r="Y5275" t="s">
        <v>61</v>
      </c>
      <c r="Z5275" t="s">
        <v>61</v>
      </c>
      <c r="AA5275" t="s">
        <v>61</v>
      </c>
      <c r="AB5275" t="s">
        <v>61</v>
      </c>
      <c r="AC5275" t="s">
        <v>61</v>
      </c>
      <c r="AD5275" t="s">
        <v>61</v>
      </c>
      <c r="AE5275" t="s">
        <v>61</v>
      </c>
      <c r="AF5275" t="s">
        <v>61</v>
      </c>
      <c r="AG5275" t="s">
        <v>61</v>
      </c>
      <c r="AH5275" t="s">
        <v>61</v>
      </c>
      <c r="AI5275" t="s">
        <v>61</v>
      </c>
      <c r="AJ5275" t="s">
        <v>61</v>
      </c>
      <c r="AL5275" t="s">
        <v>245</v>
      </c>
      <c r="AN5275" t="s">
        <v>1135</v>
      </c>
      <c r="AO5275" t="s">
        <v>1357</v>
      </c>
      <c r="AP5275" t="s">
        <v>61</v>
      </c>
      <c r="AR5275" t="s">
        <v>223</v>
      </c>
      <c r="AS5275">
        <v>2022</v>
      </c>
      <c r="AT5275">
        <v>2021</v>
      </c>
      <c r="AU5275">
        <v>413</v>
      </c>
      <c r="AV5275" t="s">
        <v>61</v>
      </c>
      <c r="AX5275" t="s">
        <v>369</v>
      </c>
      <c r="AY5275" t="s">
        <v>70</v>
      </c>
      <c r="AZ5275" t="s">
        <v>70</v>
      </c>
      <c r="BA5275" t="s">
        <v>70</v>
      </c>
      <c r="BB5275" t="s">
        <v>70</v>
      </c>
      <c r="BC5275" t="s">
        <v>70</v>
      </c>
      <c r="BD5275" t="s">
        <v>70</v>
      </c>
    </row>
    <row r="5276" spans="1:56" x14ac:dyDescent="0.2">
      <c r="A5276" t="s">
        <v>56</v>
      </c>
      <c r="B5276" t="s">
        <v>215</v>
      </c>
      <c r="C5276" t="s">
        <v>365</v>
      </c>
      <c r="D5276" t="s">
        <v>59</v>
      </c>
      <c r="E5276" t="s">
        <v>78</v>
      </c>
      <c r="F5276" t="s">
        <v>61</v>
      </c>
      <c r="G5276" t="s">
        <v>243</v>
      </c>
      <c r="H5276" t="s">
        <v>71</v>
      </c>
      <c r="I5276" t="s">
        <v>230</v>
      </c>
      <c r="J5276" t="s">
        <v>61</v>
      </c>
      <c r="K5276" t="s">
        <v>219</v>
      </c>
      <c r="L5276" t="s">
        <v>61</v>
      </c>
      <c r="M5276" t="s">
        <v>61</v>
      </c>
      <c r="N5276" t="s">
        <v>61</v>
      </c>
      <c r="O5276" t="s">
        <v>61</v>
      </c>
      <c r="P5276" t="s">
        <v>61</v>
      </c>
      <c r="Q5276" t="s">
        <v>61</v>
      </c>
      <c r="R5276" t="s">
        <v>61</v>
      </c>
      <c r="S5276" t="s">
        <v>61</v>
      </c>
      <c r="T5276" t="s">
        <v>61</v>
      </c>
      <c r="U5276" t="s">
        <v>61</v>
      </c>
      <c r="V5276" t="s">
        <v>61</v>
      </c>
      <c r="W5276" t="s">
        <v>61</v>
      </c>
      <c r="X5276" t="s">
        <v>61</v>
      </c>
      <c r="Y5276" t="s">
        <v>61</v>
      </c>
      <c r="Z5276" t="s">
        <v>61</v>
      </c>
      <c r="AA5276" t="s">
        <v>61</v>
      </c>
      <c r="AB5276" t="s">
        <v>61</v>
      </c>
      <c r="AC5276" t="s">
        <v>61</v>
      </c>
      <c r="AD5276" t="s">
        <v>61</v>
      </c>
      <c r="AE5276" t="s">
        <v>61</v>
      </c>
      <c r="AF5276" t="s">
        <v>61</v>
      </c>
      <c r="AG5276" t="s">
        <v>61</v>
      </c>
      <c r="AH5276" t="s">
        <v>61</v>
      </c>
      <c r="AI5276" t="s">
        <v>61</v>
      </c>
      <c r="AJ5276" t="s">
        <v>61</v>
      </c>
      <c r="AL5276" t="s">
        <v>245</v>
      </c>
      <c r="AN5276" t="s">
        <v>1135</v>
      </c>
      <c r="AO5276" t="s">
        <v>1358</v>
      </c>
      <c r="AP5276" t="s">
        <v>61</v>
      </c>
      <c r="AR5276" t="s">
        <v>223</v>
      </c>
      <c r="AS5276">
        <v>2022</v>
      </c>
      <c r="AT5276">
        <v>2021</v>
      </c>
      <c r="AU5276">
        <v>105</v>
      </c>
      <c r="AV5276" t="s">
        <v>61</v>
      </c>
      <c r="AX5276" t="s">
        <v>369</v>
      </c>
      <c r="AY5276" t="s">
        <v>70</v>
      </c>
      <c r="AZ5276" t="s">
        <v>70</v>
      </c>
      <c r="BA5276" t="s">
        <v>70</v>
      </c>
      <c r="BB5276" t="s">
        <v>70</v>
      </c>
      <c r="BC5276" t="s">
        <v>70</v>
      </c>
      <c r="BD5276" t="s">
        <v>70</v>
      </c>
    </row>
    <row r="5277" spans="1:56" x14ac:dyDescent="0.2">
      <c r="A5277" t="s">
        <v>56</v>
      </c>
      <c r="B5277" t="s">
        <v>215</v>
      </c>
      <c r="C5277" t="s">
        <v>365</v>
      </c>
      <c r="D5277" t="s">
        <v>59</v>
      </c>
      <c r="E5277" t="s">
        <v>78</v>
      </c>
      <c r="F5277" t="s">
        <v>61</v>
      </c>
      <c r="G5277" t="s">
        <v>243</v>
      </c>
      <c r="H5277" t="s">
        <v>71</v>
      </c>
      <c r="I5277" t="s">
        <v>230</v>
      </c>
      <c r="J5277" t="s">
        <v>61</v>
      </c>
      <c r="K5277" t="s">
        <v>229</v>
      </c>
      <c r="L5277" t="s">
        <v>61</v>
      </c>
      <c r="M5277" t="s">
        <v>61</v>
      </c>
      <c r="N5277" t="s">
        <v>61</v>
      </c>
      <c r="O5277" t="s">
        <v>61</v>
      </c>
      <c r="P5277" t="s">
        <v>61</v>
      </c>
      <c r="Q5277" t="s">
        <v>61</v>
      </c>
      <c r="R5277" t="s">
        <v>61</v>
      </c>
      <c r="S5277" t="s">
        <v>61</v>
      </c>
      <c r="T5277" t="s">
        <v>61</v>
      </c>
      <c r="U5277" t="s">
        <v>61</v>
      </c>
      <c r="V5277" t="s">
        <v>61</v>
      </c>
      <c r="W5277" t="s">
        <v>61</v>
      </c>
      <c r="X5277" t="s">
        <v>61</v>
      </c>
      <c r="Y5277" t="s">
        <v>61</v>
      </c>
      <c r="Z5277" t="s">
        <v>61</v>
      </c>
      <c r="AA5277" t="s">
        <v>61</v>
      </c>
      <c r="AB5277" t="s">
        <v>61</v>
      </c>
      <c r="AC5277" t="s">
        <v>61</v>
      </c>
      <c r="AD5277" t="s">
        <v>61</v>
      </c>
      <c r="AE5277" t="s">
        <v>61</v>
      </c>
      <c r="AF5277" t="s">
        <v>61</v>
      </c>
      <c r="AG5277" t="s">
        <v>61</v>
      </c>
      <c r="AH5277" t="s">
        <v>61</v>
      </c>
      <c r="AI5277" t="s">
        <v>61</v>
      </c>
      <c r="AJ5277" t="s">
        <v>61</v>
      </c>
      <c r="AL5277" t="s">
        <v>245</v>
      </c>
      <c r="AN5277" t="s">
        <v>1135</v>
      </c>
      <c r="AO5277" t="s">
        <v>1360</v>
      </c>
      <c r="AP5277" t="s">
        <v>61</v>
      </c>
      <c r="AR5277" t="s">
        <v>223</v>
      </c>
      <c r="AS5277">
        <v>2022</v>
      </c>
      <c r="AT5277">
        <v>2021</v>
      </c>
      <c r="AU5277">
        <v>9</v>
      </c>
      <c r="AV5277" t="s">
        <v>61</v>
      </c>
      <c r="AX5277" t="s">
        <v>369</v>
      </c>
      <c r="AY5277" t="s">
        <v>70</v>
      </c>
      <c r="AZ5277" t="s">
        <v>70</v>
      </c>
      <c r="BA5277" t="s">
        <v>70</v>
      </c>
      <c r="BB5277" t="s">
        <v>70</v>
      </c>
      <c r="BC5277" t="s">
        <v>70</v>
      </c>
      <c r="BD5277" t="s">
        <v>70</v>
      </c>
    </row>
    <row r="5278" spans="1:56" x14ac:dyDescent="0.2">
      <c r="A5278" t="s">
        <v>56</v>
      </c>
      <c r="B5278" t="s">
        <v>215</v>
      </c>
      <c r="C5278" t="s">
        <v>365</v>
      </c>
      <c r="D5278" t="s">
        <v>59</v>
      </c>
      <c r="E5278" t="s">
        <v>78</v>
      </c>
      <c r="F5278" t="s">
        <v>61</v>
      </c>
      <c r="G5278" t="s">
        <v>243</v>
      </c>
      <c r="H5278" t="s">
        <v>71</v>
      </c>
      <c r="I5278" t="s">
        <v>231</v>
      </c>
      <c r="J5278" t="s">
        <v>61</v>
      </c>
      <c r="K5278" t="s">
        <v>219</v>
      </c>
      <c r="L5278" t="s">
        <v>61</v>
      </c>
      <c r="M5278" t="s">
        <v>61</v>
      </c>
      <c r="N5278" t="s">
        <v>61</v>
      </c>
      <c r="O5278" t="s">
        <v>61</v>
      </c>
      <c r="P5278" t="s">
        <v>61</v>
      </c>
      <c r="Q5278" t="s">
        <v>61</v>
      </c>
      <c r="R5278" t="s">
        <v>61</v>
      </c>
      <c r="S5278" t="s">
        <v>61</v>
      </c>
      <c r="T5278" t="s">
        <v>61</v>
      </c>
      <c r="U5278" t="s">
        <v>61</v>
      </c>
      <c r="V5278" t="s">
        <v>61</v>
      </c>
      <c r="W5278" t="s">
        <v>61</v>
      </c>
      <c r="X5278" t="s">
        <v>61</v>
      </c>
      <c r="Y5278" t="s">
        <v>61</v>
      </c>
      <c r="Z5278" t="s">
        <v>61</v>
      </c>
      <c r="AA5278" t="s">
        <v>61</v>
      </c>
      <c r="AB5278" t="s">
        <v>61</v>
      </c>
      <c r="AC5278" t="s">
        <v>61</v>
      </c>
      <c r="AD5278" t="s">
        <v>61</v>
      </c>
      <c r="AE5278" t="s">
        <v>61</v>
      </c>
      <c r="AF5278" t="s">
        <v>61</v>
      </c>
      <c r="AG5278" t="s">
        <v>61</v>
      </c>
      <c r="AH5278" t="s">
        <v>61</v>
      </c>
      <c r="AI5278" t="s">
        <v>61</v>
      </c>
      <c r="AJ5278" t="s">
        <v>61</v>
      </c>
      <c r="AL5278" t="s">
        <v>245</v>
      </c>
      <c r="AN5278" t="s">
        <v>1135</v>
      </c>
      <c r="AO5278" t="s">
        <v>1361</v>
      </c>
      <c r="AP5278" t="s">
        <v>61</v>
      </c>
      <c r="AR5278" t="s">
        <v>223</v>
      </c>
      <c r="AS5278">
        <v>2022</v>
      </c>
      <c r="AT5278">
        <v>2021</v>
      </c>
      <c r="AU5278">
        <v>114</v>
      </c>
      <c r="AV5278" t="s">
        <v>61</v>
      </c>
      <c r="AX5278" t="s">
        <v>369</v>
      </c>
      <c r="AY5278" t="s">
        <v>70</v>
      </c>
      <c r="AZ5278" t="s">
        <v>70</v>
      </c>
      <c r="BA5278" t="s">
        <v>70</v>
      </c>
      <c r="BB5278" t="s">
        <v>70</v>
      </c>
      <c r="BC5278" t="s">
        <v>70</v>
      </c>
      <c r="BD5278" t="s">
        <v>70</v>
      </c>
    </row>
    <row r="5279" spans="1:56" x14ac:dyDescent="0.2">
      <c r="A5279" t="s">
        <v>56</v>
      </c>
      <c r="B5279" t="s">
        <v>215</v>
      </c>
      <c r="C5279" t="s">
        <v>365</v>
      </c>
      <c r="D5279" t="s">
        <v>59</v>
      </c>
      <c r="E5279" t="s">
        <v>78</v>
      </c>
      <c r="F5279" t="s">
        <v>61</v>
      </c>
      <c r="G5279" t="s">
        <v>243</v>
      </c>
      <c r="H5279" t="s">
        <v>71</v>
      </c>
      <c r="I5279" t="s">
        <v>231</v>
      </c>
      <c r="J5279" t="s">
        <v>61</v>
      </c>
      <c r="K5279" t="s">
        <v>229</v>
      </c>
      <c r="L5279" t="s">
        <v>61</v>
      </c>
      <c r="M5279" t="s">
        <v>61</v>
      </c>
      <c r="N5279" t="s">
        <v>61</v>
      </c>
      <c r="O5279" t="s">
        <v>61</v>
      </c>
      <c r="P5279" t="s">
        <v>61</v>
      </c>
      <c r="Q5279" t="s">
        <v>61</v>
      </c>
      <c r="R5279" t="s">
        <v>61</v>
      </c>
      <c r="S5279" t="s">
        <v>61</v>
      </c>
      <c r="T5279" t="s">
        <v>61</v>
      </c>
      <c r="U5279" t="s">
        <v>61</v>
      </c>
      <c r="V5279" t="s">
        <v>61</v>
      </c>
      <c r="W5279" t="s">
        <v>61</v>
      </c>
      <c r="X5279" t="s">
        <v>61</v>
      </c>
      <c r="Y5279" t="s">
        <v>61</v>
      </c>
      <c r="Z5279" t="s">
        <v>61</v>
      </c>
      <c r="AA5279" t="s">
        <v>61</v>
      </c>
      <c r="AB5279" t="s">
        <v>61</v>
      </c>
      <c r="AC5279" t="s">
        <v>61</v>
      </c>
      <c r="AD5279" t="s">
        <v>61</v>
      </c>
      <c r="AE5279" t="s">
        <v>61</v>
      </c>
      <c r="AF5279" t="s">
        <v>61</v>
      </c>
      <c r="AG5279" t="s">
        <v>61</v>
      </c>
      <c r="AH5279" t="s">
        <v>61</v>
      </c>
      <c r="AI5279" t="s">
        <v>61</v>
      </c>
      <c r="AJ5279" t="s">
        <v>61</v>
      </c>
      <c r="AL5279" t="s">
        <v>245</v>
      </c>
      <c r="AN5279" t="s">
        <v>1135</v>
      </c>
      <c r="AO5279" t="s">
        <v>1363</v>
      </c>
      <c r="AP5279" t="s">
        <v>61</v>
      </c>
      <c r="AR5279" t="s">
        <v>223</v>
      </c>
      <c r="AS5279">
        <v>2022</v>
      </c>
      <c r="AT5279">
        <v>2021</v>
      </c>
      <c r="AU5279">
        <v>9</v>
      </c>
      <c r="AV5279" t="s">
        <v>61</v>
      </c>
      <c r="AX5279" t="s">
        <v>369</v>
      </c>
      <c r="AY5279" t="s">
        <v>70</v>
      </c>
      <c r="AZ5279" t="s">
        <v>70</v>
      </c>
      <c r="BA5279" t="s">
        <v>70</v>
      </c>
      <c r="BB5279" t="s">
        <v>70</v>
      </c>
      <c r="BC5279" t="s">
        <v>70</v>
      </c>
      <c r="BD5279" t="s">
        <v>70</v>
      </c>
    </row>
    <row r="5280" spans="1:56" x14ac:dyDescent="0.2">
      <c r="A5280" t="s">
        <v>56</v>
      </c>
      <c r="B5280" t="s">
        <v>215</v>
      </c>
      <c r="C5280" t="s">
        <v>365</v>
      </c>
      <c r="D5280" t="s">
        <v>59</v>
      </c>
      <c r="E5280" t="s">
        <v>78</v>
      </c>
      <c r="F5280" t="s">
        <v>61</v>
      </c>
      <c r="G5280" t="s">
        <v>243</v>
      </c>
      <c r="H5280" t="s">
        <v>71</v>
      </c>
      <c r="I5280" t="s">
        <v>232</v>
      </c>
      <c r="J5280" t="s">
        <v>61</v>
      </c>
      <c r="K5280" t="s">
        <v>219</v>
      </c>
      <c r="L5280" t="s">
        <v>61</v>
      </c>
      <c r="M5280" t="s">
        <v>61</v>
      </c>
      <c r="N5280" t="s">
        <v>61</v>
      </c>
      <c r="O5280" t="s">
        <v>61</v>
      </c>
      <c r="P5280" t="s">
        <v>61</v>
      </c>
      <c r="Q5280" t="s">
        <v>61</v>
      </c>
      <c r="R5280" t="s">
        <v>61</v>
      </c>
      <c r="S5280" t="s">
        <v>61</v>
      </c>
      <c r="T5280" t="s">
        <v>61</v>
      </c>
      <c r="U5280" t="s">
        <v>61</v>
      </c>
      <c r="V5280" t="s">
        <v>61</v>
      </c>
      <c r="W5280" t="s">
        <v>61</v>
      </c>
      <c r="X5280" t="s">
        <v>61</v>
      </c>
      <c r="Y5280" t="s">
        <v>61</v>
      </c>
      <c r="Z5280" t="s">
        <v>61</v>
      </c>
      <c r="AA5280" t="s">
        <v>61</v>
      </c>
      <c r="AB5280" t="s">
        <v>61</v>
      </c>
      <c r="AC5280" t="s">
        <v>61</v>
      </c>
      <c r="AD5280" t="s">
        <v>61</v>
      </c>
      <c r="AE5280" t="s">
        <v>61</v>
      </c>
      <c r="AF5280" t="s">
        <v>61</v>
      </c>
      <c r="AG5280" t="s">
        <v>61</v>
      </c>
      <c r="AH5280" t="s">
        <v>61</v>
      </c>
      <c r="AI5280" t="s">
        <v>61</v>
      </c>
      <c r="AJ5280" t="s">
        <v>61</v>
      </c>
      <c r="AL5280" t="s">
        <v>245</v>
      </c>
      <c r="AN5280" t="s">
        <v>1135</v>
      </c>
      <c r="AO5280" t="s">
        <v>1364</v>
      </c>
      <c r="AP5280" t="s">
        <v>61</v>
      </c>
      <c r="AR5280" t="s">
        <v>223</v>
      </c>
      <c r="AS5280">
        <v>2022</v>
      </c>
      <c r="AT5280">
        <v>2021</v>
      </c>
      <c r="AU5280">
        <v>532</v>
      </c>
      <c r="AV5280" t="s">
        <v>61</v>
      </c>
      <c r="AX5280" t="s">
        <v>369</v>
      </c>
      <c r="AY5280" t="s">
        <v>70</v>
      </c>
      <c r="AZ5280" t="s">
        <v>70</v>
      </c>
      <c r="BA5280" t="s">
        <v>70</v>
      </c>
      <c r="BB5280" t="s">
        <v>70</v>
      </c>
      <c r="BC5280" t="s">
        <v>70</v>
      </c>
      <c r="BD5280" t="s">
        <v>70</v>
      </c>
    </row>
    <row r="5281" spans="1:56" x14ac:dyDescent="0.2">
      <c r="A5281" t="s">
        <v>56</v>
      </c>
      <c r="B5281" t="s">
        <v>215</v>
      </c>
      <c r="C5281" t="s">
        <v>365</v>
      </c>
      <c r="D5281" t="s">
        <v>59</v>
      </c>
      <c r="E5281" t="s">
        <v>78</v>
      </c>
      <c r="F5281" t="s">
        <v>61</v>
      </c>
      <c r="G5281" t="s">
        <v>243</v>
      </c>
      <c r="H5281" t="s">
        <v>71</v>
      </c>
      <c r="I5281" t="s">
        <v>232</v>
      </c>
      <c r="J5281" t="s">
        <v>61</v>
      </c>
      <c r="K5281" t="s">
        <v>229</v>
      </c>
      <c r="L5281" t="s">
        <v>61</v>
      </c>
      <c r="M5281" t="s">
        <v>61</v>
      </c>
      <c r="N5281" t="s">
        <v>61</v>
      </c>
      <c r="O5281" t="s">
        <v>61</v>
      </c>
      <c r="P5281" t="s">
        <v>61</v>
      </c>
      <c r="Q5281" t="s">
        <v>61</v>
      </c>
      <c r="R5281" t="s">
        <v>61</v>
      </c>
      <c r="S5281" t="s">
        <v>61</v>
      </c>
      <c r="T5281" t="s">
        <v>61</v>
      </c>
      <c r="U5281" t="s">
        <v>61</v>
      </c>
      <c r="V5281" t="s">
        <v>61</v>
      </c>
      <c r="W5281" t="s">
        <v>61</v>
      </c>
      <c r="X5281" t="s">
        <v>61</v>
      </c>
      <c r="Y5281" t="s">
        <v>61</v>
      </c>
      <c r="Z5281" t="s">
        <v>61</v>
      </c>
      <c r="AA5281" t="s">
        <v>61</v>
      </c>
      <c r="AB5281" t="s">
        <v>61</v>
      </c>
      <c r="AC5281" t="s">
        <v>61</v>
      </c>
      <c r="AD5281" t="s">
        <v>61</v>
      </c>
      <c r="AE5281" t="s">
        <v>61</v>
      </c>
      <c r="AF5281" t="s">
        <v>61</v>
      </c>
      <c r="AG5281" t="s">
        <v>61</v>
      </c>
      <c r="AH5281" t="s">
        <v>61</v>
      </c>
      <c r="AI5281" t="s">
        <v>61</v>
      </c>
      <c r="AJ5281" t="s">
        <v>61</v>
      </c>
      <c r="AL5281" t="s">
        <v>245</v>
      </c>
      <c r="AN5281" t="s">
        <v>1135</v>
      </c>
      <c r="AO5281" t="s">
        <v>1366</v>
      </c>
      <c r="AP5281" t="s">
        <v>61</v>
      </c>
      <c r="AR5281" t="s">
        <v>223</v>
      </c>
      <c r="AS5281">
        <v>2022</v>
      </c>
      <c r="AT5281">
        <v>2021</v>
      </c>
      <c r="AU5281">
        <v>106</v>
      </c>
      <c r="AV5281" t="s">
        <v>61</v>
      </c>
      <c r="AX5281" t="s">
        <v>369</v>
      </c>
      <c r="AY5281" t="s">
        <v>70</v>
      </c>
      <c r="AZ5281" t="s">
        <v>70</v>
      </c>
      <c r="BA5281" t="s">
        <v>70</v>
      </c>
      <c r="BB5281" t="s">
        <v>70</v>
      </c>
      <c r="BC5281" t="s">
        <v>70</v>
      </c>
      <c r="BD5281" t="s">
        <v>70</v>
      </c>
    </row>
    <row r="5282" spans="1:56" x14ac:dyDescent="0.2">
      <c r="A5282" t="s">
        <v>56</v>
      </c>
      <c r="B5282" t="s">
        <v>215</v>
      </c>
      <c r="C5282" t="s">
        <v>365</v>
      </c>
      <c r="D5282" t="s">
        <v>59</v>
      </c>
      <c r="E5282" t="s">
        <v>78</v>
      </c>
      <c r="F5282" t="s">
        <v>61</v>
      </c>
      <c r="G5282" t="s">
        <v>243</v>
      </c>
      <c r="H5282" t="s">
        <v>62</v>
      </c>
      <c r="I5282" t="s">
        <v>233</v>
      </c>
      <c r="J5282" t="s">
        <v>61</v>
      </c>
      <c r="K5282" t="s">
        <v>219</v>
      </c>
      <c r="L5282" t="s">
        <v>61</v>
      </c>
      <c r="M5282" t="s">
        <v>61</v>
      </c>
      <c r="N5282" t="s">
        <v>61</v>
      </c>
      <c r="O5282" t="s">
        <v>61</v>
      </c>
      <c r="P5282" t="s">
        <v>61</v>
      </c>
      <c r="Q5282" t="s">
        <v>61</v>
      </c>
      <c r="R5282" t="s">
        <v>61</v>
      </c>
      <c r="S5282" t="s">
        <v>61</v>
      </c>
      <c r="T5282" t="s">
        <v>61</v>
      </c>
      <c r="U5282" t="s">
        <v>61</v>
      </c>
      <c r="V5282" t="s">
        <v>61</v>
      </c>
      <c r="W5282" t="s">
        <v>61</v>
      </c>
      <c r="X5282" t="s">
        <v>61</v>
      </c>
      <c r="Y5282" t="s">
        <v>61</v>
      </c>
      <c r="Z5282" t="s">
        <v>61</v>
      </c>
      <c r="AA5282" t="s">
        <v>61</v>
      </c>
      <c r="AB5282" t="s">
        <v>61</v>
      </c>
      <c r="AC5282" t="s">
        <v>61</v>
      </c>
      <c r="AD5282" t="s">
        <v>61</v>
      </c>
      <c r="AE5282" t="s">
        <v>61</v>
      </c>
      <c r="AF5282" t="s">
        <v>61</v>
      </c>
      <c r="AG5282" t="s">
        <v>61</v>
      </c>
      <c r="AH5282" t="s">
        <v>61</v>
      </c>
      <c r="AI5282" t="s">
        <v>61</v>
      </c>
      <c r="AJ5282" t="s">
        <v>61</v>
      </c>
      <c r="AL5282" t="s">
        <v>245</v>
      </c>
      <c r="AN5282" t="s">
        <v>1135</v>
      </c>
      <c r="AO5282" t="s">
        <v>1367</v>
      </c>
      <c r="AP5282" t="s">
        <v>61</v>
      </c>
      <c r="AR5282" t="s">
        <v>223</v>
      </c>
      <c r="AS5282">
        <v>2022</v>
      </c>
      <c r="AT5282">
        <v>2021</v>
      </c>
      <c r="AU5282">
        <v>13599</v>
      </c>
      <c r="AV5282" t="s">
        <v>61</v>
      </c>
      <c r="AX5282" t="s">
        <v>369</v>
      </c>
      <c r="AY5282" t="s">
        <v>70</v>
      </c>
      <c r="AZ5282" t="s">
        <v>70</v>
      </c>
      <c r="BA5282" t="s">
        <v>70</v>
      </c>
      <c r="BB5282" t="s">
        <v>70</v>
      </c>
      <c r="BC5282" t="s">
        <v>70</v>
      </c>
      <c r="BD5282" t="s">
        <v>70</v>
      </c>
    </row>
    <row r="5283" spans="1:56" x14ac:dyDescent="0.2">
      <c r="A5283" t="s">
        <v>56</v>
      </c>
      <c r="B5283" t="s">
        <v>215</v>
      </c>
      <c r="C5283" t="s">
        <v>365</v>
      </c>
      <c r="D5283" t="s">
        <v>59</v>
      </c>
      <c r="E5283" t="s">
        <v>78</v>
      </c>
      <c r="F5283" t="s">
        <v>61</v>
      </c>
      <c r="G5283" t="s">
        <v>243</v>
      </c>
      <c r="H5283" t="s">
        <v>62</v>
      </c>
      <c r="I5283" t="s">
        <v>233</v>
      </c>
      <c r="J5283" t="s">
        <v>61</v>
      </c>
      <c r="K5283" t="s">
        <v>225</v>
      </c>
      <c r="L5283" t="s">
        <v>61</v>
      </c>
      <c r="M5283" t="s">
        <v>61</v>
      </c>
      <c r="N5283" t="s">
        <v>61</v>
      </c>
      <c r="O5283" t="s">
        <v>61</v>
      </c>
      <c r="P5283" t="s">
        <v>61</v>
      </c>
      <c r="Q5283" t="s">
        <v>61</v>
      </c>
      <c r="R5283" t="s">
        <v>61</v>
      </c>
      <c r="S5283" t="s">
        <v>61</v>
      </c>
      <c r="T5283" t="s">
        <v>61</v>
      </c>
      <c r="U5283" t="s">
        <v>61</v>
      </c>
      <c r="V5283" t="s">
        <v>61</v>
      </c>
      <c r="W5283" t="s">
        <v>61</v>
      </c>
      <c r="X5283" t="s">
        <v>61</v>
      </c>
      <c r="Y5283" t="s">
        <v>61</v>
      </c>
      <c r="Z5283" t="s">
        <v>61</v>
      </c>
      <c r="AA5283" t="s">
        <v>61</v>
      </c>
      <c r="AB5283" t="s">
        <v>61</v>
      </c>
      <c r="AC5283" t="s">
        <v>61</v>
      </c>
      <c r="AD5283" t="s">
        <v>61</v>
      </c>
      <c r="AE5283" t="s">
        <v>61</v>
      </c>
      <c r="AF5283" t="s">
        <v>61</v>
      </c>
      <c r="AG5283" t="s">
        <v>61</v>
      </c>
      <c r="AH5283" t="s">
        <v>61</v>
      </c>
      <c r="AI5283" t="s">
        <v>61</v>
      </c>
      <c r="AJ5283" t="s">
        <v>61</v>
      </c>
      <c r="AL5283" t="s">
        <v>245</v>
      </c>
      <c r="AN5283" t="s">
        <v>1135</v>
      </c>
      <c r="AO5283" t="s">
        <v>1368</v>
      </c>
      <c r="AP5283" t="s">
        <v>61</v>
      </c>
      <c r="AR5283" t="s">
        <v>223</v>
      </c>
      <c r="AS5283">
        <v>2022</v>
      </c>
      <c r="AT5283">
        <v>2021</v>
      </c>
      <c r="AU5283">
        <v>2900</v>
      </c>
      <c r="AV5283" t="s">
        <v>61</v>
      </c>
      <c r="AX5283" t="s">
        <v>369</v>
      </c>
      <c r="AY5283" t="s">
        <v>70</v>
      </c>
      <c r="AZ5283" t="s">
        <v>70</v>
      </c>
      <c r="BA5283" t="s">
        <v>70</v>
      </c>
      <c r="BB5283" t="s">
        <v>70</v>
      </c>
      <c r="BC5283" t="s">
        <v>70</v>
      </c>
      <c r="BD5283" t="s">
        <v>70</v>
      </c>
    </row>
    <row r="5284" spans="1:56" x14ac:dyDescent="0.2">
      <c r="A5284" t="s">
        <v>56</v>
      </c>
      <c r="B5284" t="s">
        <v>215</v>
      </c>
      <c r="C5284" t="s">
        <v>365</v>
      </c>
      <c r="D5284" t="s">
        <v>59</v>
      </c>
      <c r="E5284" t="s">
        <v>78</v>
      </c>
      <c r="F5284" t="s">
        <v>61</v>
      </c>
      <c r="G5284" t="s">
        <v>243</v>
      </c>
      <c r="H5284" t="s">
        <v>62</v>
      </c>
      <c r="I5284" t="s">
        <v>233</v>
      </c>
      <c r="J5284" t="s">
        <v>61</v>
      </c>
      <c r="K5284" t="s">
        <v>229</v>
      </c>
      <c r="L5284" t="s">
        <v>61</v>
      </c>
      <c r="M5284" t="s">
        <v>61</v>
      </c>
      <c r="N5284" t="s">
        <v>61</v>
      </c>
      <c r="O5284" t="s">
        <v>61</v>
      </c>
      <c r="P5284" t="s">
        <v>61</v>
      </c>
      <c r="Q5284" t="s">
        <v>61</v>
      </c>
      <c r="R5284" t="s">
        <v>61</v>
      </c>
      <c r="S5284" t="s">
        <v>61</v>
      </c>
      <c r="T5284" t="s">
        <v>61</v>
      </c>
      <c r="U5284" t="s">
        <v>61</v>
      </c>
      <c r="V5284" t="s">
        <v>61</v>
      </c>
      <c r="W5284" t="s">
        <v>61</v>
      </c>
      <c r="X5284" t="s">
        <v>61</v>
      </c>
      <c r="Y5284" t="s">
        <v>61</v>
      </c>
      <c r="Z5284" t="s">
        <v>61</v>
      </c>
      <c r="AA5284" t="s">
        <v>61</v>
      </c>
      <c r="AB5284" t="s">
        <v>61</v>
      </c>
      <c r="AC5284" t="s">
        <v>61</v>
      </c>
      <c r="AD5284" t="s">
        <v>61</v>
      </c>
      <c r="AE5284" t="s">
        <v>61</v>
      </c>
      <c r="AF5284" t="s">
        <v>61</v>
      </c>
      <c r="AG5284" t="s">
        <v>61</v>
      </c>
      <c r="AH5284" t="s">
        <v>61</v>
      </c>
      <c r="AI5284" t="s">
        <v>61</v>
      </c>
      <c r="AJ5284" t="s">
        <v>61</v>
      </c>
      <c r="AL5284" t="s">
        <v>245</v>
      </c>
      <c r="AN5284" t="s">
        <v>1135</v>
      </c>
      <c r="AO5284" t="s">
        <v>1372</v>
      </c>
      <c r="AP5284" t="s">
        <v>61</v>
      </c>
      <c r="AR5284" t="s">
        <v>223</v>
      </c>
      <c r="AS5284">
        <v>2022</v>
      </c>
      <c r="AT5284">
        <v>2021</v>
      </c>
      <c r="AU5284">
        <v>1091</v>
      </c>
      <c r="AV5284" t="s">
        <v>61</v>
      </c>
      <c r="AX5284" t="s">
        <v>369</v>
      </c>
      <c r="AY5284" t="s">
        <v>70</v>
      </c>
      <c r="AZ5284" t="s">
        <v>70</v>
      </c>
      <c r="BA5284" t="s">
        <v>70</v>
      </c>
      <c r="BB5284" t="s">
        <v>70</v>
      </c>
      <c r="BC5284" t="s">
        <v>70</v>
      </c>
      <c r="BD5284" t="s">
        <v>70</v>
      </c>
    </row>
    <row r="5285" spans="1:56" x14ac:dyDescent="0.2">
      <c r="A5285" t="s">
        <v>56</v>
      </c>
      <c r="B5285" t="s">
        <v>215</v>
      </c>
      <c r="C5285" t="s">
        <v>365</v>
      </c>
      <c r="D5285" t="s">
        <v>59</v>
      </c>
      <c r="E5285" t="s">
        <v>78</v>
      </c>
      <c r="F5285" t="s">
        <v>61</v>
      </c>
      <c r="G5285" t="s">
        <v>243</v>
      </c>
      <c r="H5285" t="s">
        <v>71</v>
      </c>
      <c r="I5285" t="s">
        <v>234</v>
      </c>
      <c r="J5285" t="s">
        <v>61</v>
      </c>
      <c r="K5285" t="s">
        <v>219</v>
      </c>
      <c r="L5285" t="s">
        <v>61</v>
      </c>
      <c r="M5285" t="s">
        <v>61</v>
      </c>
      <c r="N5285" t="s">
        <v>61</v>
      </c>
      <c r="O5285" t="s">
        <v>61</v>
      </c>
      <c r="P5285" t="s">
        <v>61</v>
      </c>
      <c r="Q5285" t="s">
        <v>61</v>
      </c>
      <c r="R5285" t="s">
        <v>61</v>
      </c>
      <c r="S5285" t="s">
        <v>61</v>
      </c>
      <c r="T5285" t="s">
        <v>61</v>
      </c>
      <c r="U5285" t="s">
        <v>61</v>
      </c>
      <c r="V5285" t="s">
        <v>61</v>
      </c>
      <c r="W5285" t="s">
        <v>61</v>
      </c>
      <c r="X5285" t="s">
        <v>61</v>
      </c>
      <c r="Y5285" t="s">
        <v>61</v>
      </c>
      <c r="Z5285" t="s">
        <v>61</v>
      </c>
      <c r="AA5285" t="s">
        <v>61</v>
      </c>
      <c r="AB5285" t="s">
        <v>61</v>
      </c>
      <c r="AC5285" t="s">
        <v>61</v>
      </c>
      <c r="AD5285" t="s">
        <v>61</v>
      </c>
      <c r="AE5285" t="s">
        <v>61</v>
      </c>
      <c r="AF5285" t="s">
        <v>61</v>
      </c>
      <c r="AG5285" t="s">
        <v>61</v>
      </c>
      <c r="AH5285" t="s">
        <v>61</v>
      </c>
      <c r="AI5285" t="s">
        <v>61</v>
      </c>
      <c r="AJ5285" t="s">
        <v>61</v>
      </c>
      <c r="AL5285" t="s">
        <v>245</v>
      </c>
      <c r="AN5285" t="s">
        <v>1135</v>
      </c>
      <c r="AO5285" t="s">
        <v>1373</v>
      </c>
      <c r="AP5285" t="s">
        <v>61</v>
      </c>
      <c r="AR5285" t="s">
        <v>223</v>
      </c>
      <c r="AS5285">
        <v>2022</v>
      </c>
      <c r="AT5285">
        <v>2021</v>
      </c>
      <c r="AU5285">
        <v>30953</v>
      </c>
      <c r="AV5285" t="s">
        <v>61</v>
      </c>
      <c r="AX5285" t="s">
        <v>369</v>
      </c>
      <c r="AY5285" t="s">
        <v>70</v>
      </c>
      <c r="AZ5285" t="s">
        <v>70</v>
      </c>
      <c r="BA5285" t="s">
        <v>70</v>
      </c>
      <c r="BB5285" t="s">
        <v>70</v>
      </c>
      <c r="BC5285" t="s">
        <v>70</v>
      </c>
      <c r="BD5285" t="s">
        <v>70</v>
      </c>
    </row>
    <row r="5286" spans="1:56" x14ac:dyDescent="0.2">
      <c r="A5286" t="s">
        <v>56</v>
      </c>
      <c r="B5286" t="s">
        <v>215</v>
      </c>
      <c r="C5286" t="s">
        <v>365</v>
      </c>
      <c r="D5286" t="s">
        <v>59</v>
      </c>
      <c r="E5286" t="s">
        <v>78</v>
      </c>
      <c r="F5286" t="s">
        <v>61</v>
      </c>
      <c r="G5286" t="s">
        <v>243</v>
      </c>
      <c r="H5286" t="s">
        <v>71</v>
      </c>
      <c r="I5286" t="s">
        <v>234</v>
      </c>
      <c r="J5286" t="s">
        <v>61</v>
      </c>
      <c r="K5286" t="s">
        <v>229</v>
      </c>
      <c r="L5286" t="s">
        <v>61</v>
      </c>
      <c r="M5286" t="s">
        <v>61</v>
      </c>
      <c r="N5286" t="s">
        <v>61</v>
      </c>
      <c r="O5286" t="s">
        <v>61</v>
      </c>
      <c r="P5286" t="s">
        <v>61</v>
      </c>
      <c r="Q5286" t="s">
        <v>61</v>
      </c>
      <c r="R5286" t="s">
        <v>61</v>
      </c>
      <c r="S5286" t="s">
        <v>61</v>
      </c>
      <c r="T5286" t="s">
        <v>61</v>
      </c>
      <c r="U5286" t="s">
        <v>61</v>
      </c>
      <c r="V5286" t="s">
        <v>61</v>
      </c>
      <c r="W5286" t="s">
        <v>61</v>
      </c>
      <c r="X5286" t="s">
        <v>61</v>
      </c>
      <c r="Y5286" t="s">
        <v>61</v>
      </c>
      <c r="Z5286" t="s">
        <v>61</v>
      </c>
      <c r="AA5286" t="s">
        <v>61</v>
      </c>
      <c r="AB5286" t="s">
        <v>61</v>
      </c>
      <c r="AC5286" t="s">
        <v>61</v>
      </c>
      <c r="AD5286" t="s">
        <v>61</v>
      </c>
      <c r="AE5286" t="s">
        <v>61</v>
      </c>
      <c r="AF5286" t="s">
        <v>61</v>
      </c>
      <c r="AG5286" t="s">
        <v>61</v>
      </c>
      <c r="AH5286" t="s">
        <v>61</v>
      </c>
      <c r="AI5286" t="s">
        <v>61</v>
      </c>
      <c r="AJ5286" t="s">
        <v>61</v>
      </c>
      <c r="AL5286" t="s">
        <v>245</v>
      </c>
      <c r="AN5286" t="s">
        <v>1135</v>
      </c>
      <c r="AO5286" t="s">
        <v>1375</v>
      </c>
      <c r="AP5286" t="s">
        <v>61</v>
      </c>
      <c r="AR5286" t="s">
        <v>223</v>
      </c>
      <c r="AS5286">
        <v>2022</v>
      </c>
      <c r="AT5286">
        <v>2021</v>
      </c>
      <c r="AU5286">
        <v>3574</v>
      </c>
      <c r="AV5286" t="s">
        <v>61</v>
      </c>
      <c r="AX5286" t="s">
        <v>369</v>
      </c>
      <c r="AY5286" t="s">
        <v>70</v>
      </c>
      <c r="AZ5286" t="s">
        <v>70</v>
      </c>
      <c r="BA5286" t="s">
        <v>70</v>
      </c>
      <c r="BB5286" t="s">
        <v>70</v>
      </c>
      <c r="BC5286" t="s">
        <v>70</v>
      </c>
      <c r="BD5286" t="s">
        <v>70</v>
      </c>
    </row>
    <row r="5287" spans="1:56" x14ac:dyDescent="0.2">
      <c r="A5287" t="s">
        <v>56</v>
      </c>
      <c r="B5287" t="s">
        <v>215</v>
      </c>
      <c r="C5287" t="s">
        <v>365</v>
      </c>
      <c r="D5287" t="s">
        <v>59</v>
      </c>
      <c r="E5287" t="s">
        <v>78</v>
      </c>
      <c r="F5287" t="s">
        <v>61</v>
      </c>
      <c r="G5287" t="s">
        <v>243</v>
      </c>
      <c r="H5287" t="s">
        <v>71</v>
      </c>
      <c r="I5287" t="s">
        <v>235</v>
      </c>
      <c r="J5287" t="s">
        <v>61</v>
      </c>
      <c r="K5287" t="s">
        <v>219</v>
      </c>
      <c r="L5287" t="s">
        <v>61</v>
      </c>
      <c r="M5287" t="s">
        <v>61</v>
      </c>
      <c r="N5287" t="s">
        <v>61</v>
      </c>
      <c r="O5287" t="s">
        <v>61</v>
      </c>
      <c r="P5287" t="s">
        <v>61</v>
      </c>
      <c r="Q5287" t="s">
        <v>61</v>
      </c>
      <c r="R5287" t="s">
        <v>61</v>
      </c>
      <c r="S5287" t="s">
        <v>61</v>
      </c>
      <c r="T5287" t="s">
        <v>61</v>
      </c>
      <c r="U5287" t="s">
        <v>61</v>
      </c>
      <c r="V5287" t="s">
        <v>61</v>
      </c>
      <c r="W5287" t="s">
        <v>61</v>
      </c>
      <c r="X5287" t="s">
        <v>61</v>
      </c>
      <c r="Y5287" t="s">
        <v>61</v>
      </c>
      <c r="Z5287" t="s">
        <v>61</v>
      </c>
      <c r="AA5287" t="s">
        <v>61</v>
      </c>
      <c r="AB5287" t="s">
        <v>61</v>
      </c>
      <c r="AC5287" t="s">
        <v>61</v>
      </c>
      <c r="AD5287" t="s">
        <v>61</v>
      </c>
      <c r="AE5287" t="s">
        <v>61</v>
      </c>
      <c r="AF5287" t="s">
        <v>61</v>
      </c>
      <c r="AG5287" t="s">
        <v>61</v>
      </c>
      <c r="AH5287" t="s">
        <v>61</v>
      </c>
      <c r="AI5287" t="s">
        <v>61</v>
      </c>
      <c r="AJ5287" t="s">
        <v>61</v>
      </c>
      <c r="AL5287" t="s">
        <v>245</v>
      </c>
      <c r="AN5287" t="s">
        <v>1135</v>
      </c>
      <c r="AO5287" t="s">
        <v>1376</v>
      </c>
      <c r="AP5287" t="s">
        <v>61</v>
      </c>
      <c r="AR5287" t="s">
        <v>223</v>
      </c>
      <c r="AS5287">
        <v>2022</v>
      </c>
      <c r="AT5287">
        <v>2021</v>
      </c>
      <c r="AU5287">
        <v>220</v>
      </c>
      <c r="AV5287" t="s">
        <v>61</v>
      </c>
      <c r="AX5287" t="s">
        <v>369</v>
      </c>
      <c r="AY5287" t="s">
        <v>70</v>
      </c>
      <c r="AZ5287" t="s">
        <v>70</v>
      </c>
      <c r="BA5287" t="s">
        <v>70</v>
      </c>
      <c r="BB5287" t="s">
        <v>70</v>
      </c>
      <c r="BC5287" t="s">
        <v>70</v>
      </c>
      <c r="BD5287" t="s">
        <v>70</v>
      </c>
    </row>
    <row r="5288" spans="1:56" x14ac:dyDescent="0.2">
      <c r="A5288" t="s">
        <v>56</v>
      </c>
      <c r="B5288" t="s">
        <v>215</v>
      </c>
      <c r="C5288" t="s">
        <v>365</v>
      </c>
      <c r="D5288" t="s">
        <v>59</v>
      </c>
      <c r="E5288" t="s">
        <v>78</v>
      </c>
      <c r="F5288" t="s">
        <v>61</v>
      </c>
      <c r="G5288" t="s">
        <v>243</v>
      </c>
      <c r="H5288" t="s">
        <v>71</v>
      </c>
      <c r="I5288" t="s">
        <v>235</v>
      </c>
      <c r="J5288" t="s">
        <v>61</v>
      </c>
      <c r="K5288" t="s">
        <v>229</v>
      </c>
      <c r="L5288" t="s">
        <v>61</v>
      </c>
      <c r="M5288" t="s">
        <v>61</v>
      </c>
      <c r="N5288" t="s">
        <v>61</v>
      </c>
      <c r="O5288" t="s">
        <v>61</v>
      </c>
      <c r="P5288" t="s">
        <v>61</v>
      </c>
      <c r="Q5288" t="s">
        <v>61</v>
      </c>
      <c r="R5288" t="s">
        <v>61</v>
      </c>
      <c r="S5288" t="s">
        <v>61</v>
      </c>
      <c r="T5288" t="s">
        <v>61</v>
      </c>
      <c r="U5288" t="s">
        <v>61</v>
      </c>
      <c r="V5288" t="s">
        <v>61</v>
      </c>
      <c r="W5288" t="s">
        <v>61</v>
      </c>
      <c r="X5288" t="s">
        <v>61</v>
      </c>
      <c r="Y5288" t="s">
        <v>61</v>
      </c>
      <c r="Z5288" t="s">
        <v>61</v>
      </c>
      <c r="AA5288" t="s">
        <v>61</v>
      </c>
      <c r="AB5288" t="s">
        <v>61</v>
      </c>
      <c r="AC5288" t="s">
        <v>61</v>
      </c>
      <c r="AD5288" t="s">
        <v>61</v>
      </c>
      <c r="AE5288" t="s">
        <v>61</v>
      </c>
      <c r="AF5288" t="s">
        <v>61</v>
      </c>
      <c r="AG5288" t="s">
        <v>61</v>
      </c>
      <c r="AH5288" t="s">
        <v>61</v>
      </c>
      <c r="AI5288" t="s">
        <v>61</v>
      </c>
      <c r="AJ5288" t="s">
        <v>61</v>
      </c>
      <c r="AL5288" t="s">
        <v>245</v>
      </c>
      <c r="AN5288" t="s">
        <v>1135</v>
      </c>
      <c r="AO5288" t="s">
        <v>1378</v>
      </c>
      <c r="AP5288" t="s">
        <v>61</v>
      </c>
      <c r="AR5288" t="s">
        <v>223</v>
      </c>
      <c r="AS5288">
        <v>2022</v>
      </c>
      <c r="AT5288">
        <v>2021</v>
      </c>
      <c r="AU5288">
        <v>44</v>
      </c>
      <c r="AV5288" t="s">
        <v>61</v>
      </c>
      <c r="AX5288" t="s">
        <v>369</v>
      </c>
      <c r="AY5288" t="s">
        <v>70</v>
      </c>
      <c r="AZ5288" t="s">
        <v>70</v>
      </c>
      <c r="BA5288" t="s">
        <v>70</v>
      </c>
      <c r="BB5288" t="s">
        <v>70</v>
      </c>
      <c r="BC5288" t="s">
        <v>70</v>
      </c>
      <c r="BD5288" t="s">
        <v>70</v>
      </c>
    </row>
    <row r="5289" spans="1:56" x14ac:dyDescent="0.2">
      <c r="A5289" t="s">
        <v>56</v>
      </c>
      <c r="B5289" t="s">
        <v>215</v>
      </c>
      <c r="C5289" t="s">
        <v>365</v>
      </c>
      <c r="D5289" t="s">
        <v>59</v>
      </c>
      <c r="E5289" t="s">
        <v>78</v>
      </c>
      <c r="F5289" t="s">
        <v>61</v>
      </c>
      <c r="G5289" t="s">
        <v>243</v>
      </c>
      <c r="H5289" t="s">
        <v>62</v>
      </c>
      <c r="I5289" t="s">
        <v>236</v>
      </c>
      <c r="J5289" t="s">
        <v>61</v>
      </c>
      <c r="K5289" t="s">
        <v>219</v>
      </c>
      <c r="L5289" t="s">
        <v>61</v>
      </c>
      <c r="M5289" t="s">
        <v>61</v>
      </c>
      <c r="N5289" t="s">
        <v>61</v>
      </c>
      <c r="O5289" t="s">
        <v>61</v>
      </c>
      <c r="P5289" t="s">
        <v>61</v>
      </c>
      <c r="Q5289" t="s">
        <v>61</v>
      </c>
      <c r="R5289" t="s">
        <v>61</v>
      </c>
      <c r="S5289" t="s">
        <v>61</v>
      </c>
      <c r="T5289" t="s">
        <v>61</v>
      </c>
      <c r="U5289" t="s">
        <v>61</v>
      </c>
      <c r="V5289" t="s">
        <v>61</v>
      </c>
      <c r="W5289" t="s">
        <v>61</v>
      </c>
      <c r="X5289" t="s">
        <v>61</v>
      </c>
      <c r="Y5289" t="s">
        <v>61</v>
      </c>
      <c r="Z5289" t="s">
        <v>61</v>
      </c>
      <c r="AA5289" t="s">
        <v>61</v>
      </c>
      <c r="AB5289" t="s">
        <v>61</v>
      </c>
      <c r="AC5289" t="s">
        <v>61</v>
      </c>
      <c r="AD5289" t="s">
        <v>61</v>
      </c>
      <c r="AE5289" t="s">
        <v>61</v>
      </c>
      <c r="AF5289" t="s">
        <v>61</v>
      </c>
      <c r="AG5289" t="s">
        <v>61</v>
      </c>
      <c r="AH5289" t="s">
        <v>61</v>
      </c>
      <c r="AI5289" t="s">
        <v>61</v>
      </c>
      <c r="AJ5289" t="s">
        <v>61</v>
      </c>
      <c r="AL5289" t="s">
        <v>245</v>
      </c>
      <c r="AN5289" t="s">
        <v>1135</v>
      </c>
      <c r="AO5289" t="s">
        <v>1379</v>
      </c>
      <c r="AP5289" t="s">
        <v>61</v>
      </c>
      <c r="AR5289" t="s">
        <v>223</v>
      </c>
      <c r="AS5289">
        <v>2022</v>
      </c>
      <c r="AT5289">
        <v>2021</v>
      </c>
      <c r="AU5289">
        <v>8794</v>
      </c>
      <c r="AV5289" t="s">
        <v>61</v>
      </c>
      <c r="AX5289" t="s">
        <v>369</v>
      </c>
      <c r="AY5289" t="s">
        <v>70</v>
      </c>
      <c r="AZ5289" t="s">
        <v>70</v>
      </c>
      <c r="BA5289" t="s">
        <v>70</v>
      </c>
      <c r="BB5289" t="s">
        <v>70</v>
      </c>
      <c r="BC5289" t="s">
        <v>70</v>
      </c>
      <c r="BD5289" t="s">
        <v>70</v>
      </c>
    </row>
    <row r="5290" spans="1:56" x14ac:dyDescent="0.2">
      <c r="A5290" t="s">
        <v>56</v>
      </c>
      <c r="B5290" t="s">
        <v>215</v>
      </c>
      <c r="C5290" t="s">
        <v>365</v>
      </c>
      <c r="D5290" t="s">
        <v>59</v>
      </c>
      <c r="E5290" t="s">
        <v>78</v>
      </c>
      <c r="F5290" t="s">
        <v>61</v>
      </c>
      <c r="G5290" t="s">
        <v>243</v>
      </c>
      <c r="H5290" t="s">
        <v>62</v>
      </c>
      <c r="I5290" t="s">
        <v>236</v>
      </c>
      <c r="J5290" t="s">
        <v>61</v>
      </c>
      <c r="K5290" t="s">
        <v>225</v>
      </c>
      <c r="L5290" t="s">
        <v>61</v>
      </c>
      <c r="M5290" t="s">
        <v>61</v>
      </c>
      <c r="N5290" t="s">
        <v>61</v>
      </c>
      <c r="O5290" t="s">
        <v>61</v>
      </c>
      <c r="P5290" t="s">
        <v>61</v>
      </c>
      <c r="Q5290" t="s">
        <v>61</v>
      </c>
      <c r="R5290" t="s">
        <v>61</v>
      </c>
      <c r="S5290" t="s">
        <v>61</v>
      </c>
      <c r="T5290" t="s">
        <v>61</v>
      </c>
      <c r="U5290" t="s">
        <v>61</v>
      </c>
      <c r="V5290" t="s">
        <v>61</v>
      </c>
      <c r="W5290" t="s">
        <v>61</v>
      </c>
      <c r="X5290" t="s">
        <v>61</v>
      </c>
      <c r="Y5290" t="s">
        <v>61</v>
      </c>
      <c r="Z5290" t="s">
        <v>61</v>
      </c>
      <c r="AA5290" t="s">
        <v>61</v>
      </c>
      <c r="AB5290" t="s">
        <v>61</v>
      </c>
      <c r="AC5290" t="s">
        <v>61</v>
      </c>
      <c r="AD5290" t="s">
        <v>61</v>
      </c>
      <c r="AE5290" t="s">
        <v>61</v>
      </c>
      <c r="AF5290" t="s">
        <v>61</v>
      </c>
      <c r="AG5290" t="s">
        <v>61</v>
      </c>
      <c r="AH5290" t="s">
        <v>61</v>
      </c>
      <c r="AI5290" t="s">
        <v>61</v>
      </c>
      <c r="AJ5290" t="s">
        <v>61</v>
      </c>
      <c r="AL5290" t="s">
        <v>245</v>
      </c>
      <c r="AN5290" t="s">
        <v>1135</v>
      </c>
      <c r="AO5290" t="s">
        <v>1380</v>
      </c>
      <c r="AP5290" t="s">
        <v>61</v>
      </c>
      <c r="AR5290" t="s">
        <v>223</v>
      </c>
      <c r="AS5290">
        <v>2022</v>
      </c>
      <c r="AT5290">
        <v>2021</v>
      </c>
      <c r="AU5290">
        <v>9570</v>
      </c>
      <c r="AV5290" t="s">
        <v>61</v>
      </c>
      <c r="AX5290" t="s">
        <v>369</v>
      </c>
      <c r="AY5290" t="s">
        <v>70</v>
      </c>
      <c r="AZ5290" t="s">
        <v>70</v>
      </c>
      <c r="BA5290" t="s">
        <v>70</v>
      </c>
      <c r="BB5290" t="s">
        <v>70</v>
      </c>
      <c r="BC5290" t="s">
        <v>70</v>
      </c>
      <c r="BD5290" t="s">
        <v>70</v>
      </c>
    </row>
    <row r="5291" spans="1:56" x14ac:dyDescent="0.2">
      <c r="A5291" t="s">
        <v>56</v>
      </c>
      <c r="B5291" t="s">
        <v>215</v>
      </c>
      <c r="C5291" t="s">
        <v>365</v>
      </c>
      <c r="D5291" t="s">
        <v>59</v>
      </c>
      <c r="E5291" t="s">
        <v>78</v>
      </c>
      <c r="F5291" t="s">
        <v>61</v>
      </c>
      <c r="G5291" t="s">
        <v>243</v>
      </c>
      <c r="H5291" t="s">
        <v>62</v>
      </c>
      <c r="I5291" t="s">
        <v>236</v>
      </c>
      <c r="J5291" t="s">
        <v>61</v>
      </c>
      <c r="K5291" t="s">
        <v>229</v>
      </c>
      <c r="L5291" t="s">
        <v>61</v>
      </c>
      <c r="M5291" t="s">
        <v>61</v>
      </c>
      <c r="N5291" t="s">
        <v>61</v>
      </c>
      <c r="O5291" t="s">
        <v>61</v>
      </c>
      <c r="P5291" t="s">
        <v>61</v>
      </c>
      <c r="Q5291" t="s">
        <v>61</v>
      </c>
      <c r="R5291" t="s">
        <v>61</v>
      </c>
      <c r="S5291" t="s">
        <v>61</v>
      </c>
      <c r="T5291" t="s">
        <v>61</v>
      </c>
      <c r="U5291" t="s">
        <v>61</v>
      </c>
      <c r="V5291" t="s">
        <v>61</v>
      </c>
      <c r="W5291" t="s">
        <v>61</v>
      </c>
      <c r="X5291" t="s">
        <v>61</v>
      </c>
      <c r="Y5291" t="s">
        <v>61</v>
      </c>
      <c r="Z5291" t="s">
        <v>61</v>
      </c>
      <c r="AA5291" t="s">
        <v>61</v>
      </c>
      <c r="AB5291" t="s">
        <v>61</v>
      </c>
      <c r="AC5291" t="s">
        <v>61</v>
      </c>
      <c r="AD5291" t="s">
        <v>61</v>
      </c>
      <c r="AE5291" t="s">
        <v>61</v>
      </c>
      <c r="AF5291" t="s">
        <v>61</v>
      </c>
      <c r="AG5291" t="s">
        <v>61</v>
      </c>
      <c r="AH5291" t="s">
        <v>61</v>
      </c>
      <c r="AI5291" t="s">
        <v>61</v>
      </c>
      <c r="AJ5291" t="s">
        <v>61</v>
      </c>
      <c r="AL5291" t="s">
        <v>245</v>
      </c>
      <c r="AN5291" t="s">
        <v>1135</v>
      </c>
      <c r="AO5291" t="s">
        <v>1384</v>
      </c>
      <c r="AP5291" t="s">
        <v>61</v>
      </c>
      <c r="AR5291" t="s">
        <v>223</v>
      </c>
      <c r="AS5291">
        <v>2022</v>
      </c>
      <c r="AT5291">
        <v>2021</v>
      </c>
      <c r="AU5291">
        <v>352</v>
      </c>
      <c r="AV5291" t="s">
        <v>61</v>
      </c>
      <c r="AX5291" t="s">
        <v>369</v>
      </c>
      <c r="AY5291" t="s">
        <v>70</v>
      </c>
      <c r="AZ5291" t="s">
        <v>70</v>
      </c>
      <c r="BA5291" t="s">
        <v>70</v>
      </c>
      <c r="BB5291" t="s">
        <v>70</v>
      </c>
      <c r="BC5291" t="s">
        <v>70</v>
      </c>
      <c r="BD5291" t="s">
        <v>70</v>
      </c>
    </row>
    <row r="5292" spans="1:56" x14ac:dyDescent="0.2">
      <c r="A5292" t="s">
        <v>56</v>
      </c>
      <c r="B5292" t="s">
        <v>215</v>
      </c>
      <c r="C5292" t="s">
        <v>365</v>
      </c>
      <c r="D5292" t="s">
        <v>59</v>
      </c>
      <c r="E5292" t="s">
        <v>78</v>
      </c>
      <c r="F5292" t="s">
        <v>61</v>
      </c>
      <c r="G5292" t="s">
        <v>243</v>
      </c>
      <c r="H5292" t="s">
        <v>71</v>
      </c>
      <c r="I5292" t="s">
        <v>237</v>
      </c>
      <c r="J5292" t="s">
        <v>61</v>
      </c>
      <c r="K5292" t="s">
        <v>219</v>
      </c>
      <c r="L5292" t="s">
        <v>61</v>
      </c>
      <c r="M5292" t="s">
        <v>61</v>
      </c>
      <c r="N5292" t="s">
        <v>61</v>
      </c>
      <c r="O5292" t="s">
        <v>61</v>
      </c>
      <c r="P5292" t="s">
        <v>61</v>
      </c>
      <c r="Q5292" t="s">
        <v>61</v>
      </c>
      <c r="R5292" t="s">
        <v>61</v>
      </c>
      <c r="S5292" t="s">
        <v>61</v>
      </c>
      <c r="T5292" t="s">
        <v>61</v>
      </c>
      <c r="U5292" t="s">
        <v>61</v>
      </c>
      <c r="V5292" t="s">
        <v>61</v>
      </c>
      <c r="W5292" t="s">
        <v>61</v>
      </c>
      <c r="X5292" t="s">
        <v>61</v>
      </c>
      <c r="Y5292" t="s">
        <v>61</v>
      </c>
      <c r="Z5292" t="s">
        <v>61</v>
      </c>
      <c r="AA5292" t="s">
        <v>61</v>
      </c>
      <c r="AB5292" t="s">
        <v>61</v>
      </c>
      <c r="AC5292" t="s">
        <v>61</v>
      </c>
      <c r="AD5292" t="s">
        <v>61</v>
      </c>
      <c r="AE5292" t="s">
        <v>61</v>
      </c>
      <c r="AF5292" t="s">
        <v>61</v>
      </c>
      <c r="AG5292" t="s">
        <v>61</v>
      </c>
      <c r="AH5292" t="s">
        <v>61</v>
      </c>
      <c r="AI5292" t="s">
        <v>61</v>
      </c>
      <c r="AJ5292" t="s">
        <v>61</v>
      </c>
      <c r="AL5292" t="s">
        <v>245</v>
      </c>
      <c r="AN5292" t="s">
        <v>1135</v>
      </c>
      <c r="AO5292" t="s">
        <v>1385</v>
      </c>
      <c r="AP5292" t="s">
        <v>61</v>
      </c>
      <c r="AR5292" t="s">
        <v>223</v>
      </c>
      <c r="AS5292">
        <v>2022</v>
      </c>
      <c r="AT5292">
        <v>2021</v>
      </c>
      <c r="AU5292">
        <v>33339</v>
      </c>
      <c r="AV5292" t="s">
        <v>61</v>
      </c>
      <c r="AX5292" t="s">
        <v>369</v>
      </c>
      <c r="AY5292" t="s">
        <v>70</v>
      </c>
      <c r="AZ5292" t="s">
        <v>70</v>
      </c>
      <c r="BA5292" t="s">
        <v>70</v>
      </c>
      <c r="BB5292" t="s">
        <v>70</v>
      </c>
      <c r="BC5292" t="s">
        <v>70</v>
      </c>
      <c r="BD5292" t="s">
        <v>70</v>
      </c>
    </row>
    <row r="5293" spans="1:56" x14ac:dyDescent="0.2">
      <c r="A5293" t="s">
        <v>56</v>
      </c>
      <c r="B5293" t="s">
        <v>215</v>
      </c>
      <c r="C5293" t="s">
        <v>365</v>
      </c>
      <c r="D5293" t="s">
        <v>59</v>
      </c>
      <c r="E5293" t="s">
        <v>78</v>
      </c>
      <c r="F5293" t="s">
        <v>61</v>
      </c>
      <c r="G5293" t="s">
        <v>243</v>
      </c>
      <c r="H5293" t="s">
        <v>71</v>
      </c>
      <c r="I5293" t="s">
        <v>237</v>
      </c>
      <c r="J5293" t="s">
        <v>61</v>
      </c>
      <c r="K5293" t="s">
        <v>229</v>
      </c>
      <c r="L5293" t="s">
        <v>61</v>
      </c>
      <c r="M5293" t="s">
        <v>61</v>
      </c>
      <c r="N5293" t="s">
        <v>61</v>
      </c>
      <c r="O5293" t="s">
        <v>61</v>
      </c>
      <c r="P5293" t="s">
        <v>61</v>
      </c>
      <c r="Q5293" t="s">
        <v>61</v>
      </c>
      <c r="R5293" t="s">
        <v>61</v>
      </c>
      <c r="S5293" t="s">
        <v>61</v>
      </c>
      <c r="T5293" t="s">
        <v>61</v>
      </c>
      <c r="U5293" t="s">
        <v>61</v>
      </c>
      <c r="V5293" t="s">
        <v>61</v>
      </c>
      <c r="W5293" t="s">
        <v>61</v>
      </c>
      <c r="X5293" t="s">
        <v>61</v>
      </c>
      <c r="Y5293" t="s">
        <v>61</v>
      </c>
      <c r="Z5293" t="s">
        <v>61</v>
      </c>
      <c r="AA5293" t="s">
        <v>61</v>
      </c>
      <c r="AB5293" t="s">
        <v>61</v>
      </c>
      <c r="AC5293" t="s">
        <v>61</v>
      </c>
      <c r="AD5293" t="s">
        <v>61</v>
      </c>
      <c r="AE5293" t="s">
        <v>61</v>
      </c>
      <c r="AF5293" t="s">
        <v>61</v>
      </c>
      <c r="AG5293" t="s">
        <v>61</v>
      </c>
      <c r="AH5293" t="s">
        <v>61</v>
      </c>
      <c r="AI5293" t="s">
        <v>61</v>
      </c>
      <c r="AJ5293" t="s">
        <v>61</v>
      </c>
      <c r="AL5293" t="s">
        <v>245</v>
      </c>
      <c r="AN5293" t="s">
        <v>1135</v>
      </c>
      <c r="AO5293" t="s">
        <v>1387</v>
      </c>
      <c r="AP5293" t="s">
        <v>61</v>
      </c>
      <c r="AR5293" t="s">
        <v>223</v>
      </c>
      <c r="AS5293">
        <v>2022</v>
      </c>
      <c r="AT5293">
        <v>2021</v>
      </c>
      <c r="AU5293">
        <v>2703</v>
      </c>
      <c r="AV5293" t="s">
        <v>61</v>
      </c>
      <c r="AX5293" t="s">
        <v>369</v>
      </c>
      <c r="AY5293" t="s">
        <v>70</v>
      </c>
      <c r="AZ5293" t="s">
        <v>70</v>
      </c>
      <c r="BA5293" t="s">
        <v>70</v>
      </c>
      <c r="BB5293" t="s">
        <v>70</v>
      </c>
      <c r="BC5293" t="s">
        <v>70</v>
      </c>
      <c r="BD5293" t="s">
        <v>70</v>
      </c>
    </row>
    <row r="5294" spans="1:56" x14ac:dyDescent="0.2">
      <c r="A5294" t="s">
        <v>56</v>
      </c>
      <c r="B5294" t="s">
        <v>215</v>
      </c>
      <c r="C5294" t="s">
        <v>365</v>
      </c>
      <c r="D5294" t="s">
        <v>59</v>
      </c>
      <c r="E5294" t="s">
        <v>80</v>
      </c>
      <c r="F5294" t="s">
        <v>61</v>
      </c>
      <c r="G5294" t="s">
        <v>217</v>
      </c>
      <c r="H5294" t="s">
        <v>62</v>
      </c>
      <c r="I5294" t="s">
        <v>218</v>
      </c>
      <c r="J5294" t="s">
        <v>61</v>
      </c>
      <c r="K5294" t="s">
        <v>219</v>
      </c>
      <c r="L5294" t="s">
        <v>61</v>
      </c>
      <c r="M5294" t="s">
        <v>61</v>
      </c>
      <c r="N5294" t="s">
        <v>61</v>
      </c>
      <c r="O5294" t="s">
        <v>61</v>
      </c>
      <c r="P5294" t="s">
        <v>61</v>
      </c>
      <c r="Q5294" t="s">
        <v>61</v>
      </c>
      <c r="R5294" t="s">
        <v>61</v>
      </c>
      <c r="S5294" t="s">
        <v>61</v>
      </c>
      <c r="T5294" t="s">
        <v>61</v>
      </c>
      <c r="U5294" t="s">
        <v>61</v>
      </c>
      <c r="V5294" t="s">
        <v>61</v>
      </c>
      <c r="W5294" t="s">
        <v>61</v>
      </c>
      <c r="X5294" t="s">
        <v>61</v>
      </c>
      <c r="Y5294" t="s">
        <v>61</v>
      </c>
      <c r="Z5294" t="s">
        <v>61</v>
      </c>
      <c r="AA5294" t="s">
        <v>61</v>
      </c>
      <c r="AB5294" t="s">
        <v>61</v>
      </c>
      <c r="AC5294" t="s">
        <v>61</v>
      </c>
      <c r="AD5294" t="s">
        <v>61</v>
      </c>
      <c r="AE5294" t="s">
        <v>61</v>
      </c>
      <c r="AF5294" t="s">
        <v>61</v>
      </c>
      <c r="AG5294" t="s">
        <v>61</v>
      </c>
      <c r="AH5294" t="s">
        <v>61</v>
      </c>
      <c r="AI5294" t="s">
        <v>61</v>
      </c>
      <c r="AJ5294" t="s">
        <v>61</v>
      </c>
      <c r="AL5294" t="s">
        <v>245</v>
      </c>
      <c r="AN5294" t="s">
        <v>1388</v>
      </c>
      <c r="AO5294" t="s">
        <v>1389</v>
      </c>
      <c r="AP5294" t="s">
        <v>61</v>
      </c>
      <c r="AR5294" t="s">
        <v>223</v>
      </c>
      <c r="AS5294">
        <v>2022</v>
      </c>
      <c r="AT5294">
        <v>2022</v>
      </c>
      <c r="AU5294">
        <v>5476</v>
      </c>
      <c r="AV5294" t="s">
        <v>61</v>
      </c>
      <c r="AX5294" t="s">
        <v>369</v>
      </c>
      <c r="AY5294" t="s">
        <v>70</v>
      </c>
      <c r="AZ5294" t="s">
        <v>70</v>
      </c>
      <c r="BA5294" t="s">
        <v>70</v>
      </c>
      <c r="BB5294" t="s">
        <v>70</v>
      </c>
      <c r="BC5294" t="s">
        <v>70</v>
      </c>
      <c r="BD5294" t="s">
        <v>70</v>
      </c>
    </row>
    <row r="5295" spans="1:56" x14ac:dyDescent="0.2">
      <c r="A5295" t="s">
        <v>56</v>
      </c>
      <c r="B5295" t="s">
        <v>215</v>
      </c>
      <c r="C5295" t="s">
        <v>365</v>
      </c>
      <c r="D5295" t="s">
        <v>59</v>
      </c>
      <c r="E5295" t="s">
        <v>80</v>
      </c>
      <c r="F5295" t="s">
        <v>61</v>
      </c>
      <c r="G5295" t="s">
        <v>217</v>
      </c>
      <c r="H5295" t="s">
        <v>62</v>
      </c>
      <c r="I5295" t="s">
        <v>218</v>
      </c>
      <c r="J5295" t="s">
        <v>61</v>
      </c>
      <c r="K5295" t="s">
        <v>225</v>
      </c>
      <c r="L5295" t="s">
        <v>61</v>
      </c>
      <c r="M5295" t="s">
        <v>61</v>
      </c>
      <c r="N5295" t="s">
        <v>61</v>
      </c>
      <c r="O5295" t="s">
        <v>61</v>
      </c>
      <c r="P5295" t="s">
        <v>61</v>
      </c>
      <c r="Q5295" t="s">
        <v>61</v>
      </c>
      <c r="R5295" t="s">
        <v>61</v>
      </c>
      <c r="S5295" t="s">
        <v>61</v>
      </c>
      <c r="T5295" t="s">
        <v>61</v>
      </c>
      <c r="U5295" t="s">
        <v>61</v>
      </c>
      <c r="V5295" t="s">
        <v>61</v>
      </c>
      <c r="W5295" t="s">
        <v>61</v>
      </c>
      <c r="X5295" t="s">
        <v>61</v>
      </c>
      <c r="Y5295" t="s">
        <v>61</v>
      </c>
      <c r="Z5295" t="s">
        <v>61</v>
      </c>
      <c r="AA5295" t="s">
        <v>61</v>
      </c>
      <c r="AB5295" t="s">
        <v>61</v>
      </c>
      <c r="AC5295" t="s">
        <v>61</v>
      </c>
      <c r="AD5295" t="s">
        <v>61</v>
      </c>
      <c r="AE5295" t="s">
        <v>61</v>
      </c>
      <c r="AF5295" t="s">
        <v>61</v>
      </c>
      <c r="AG5295" t="s">
        <v>61</v>
      </c>
      <c r="AH5295" t="s">
        <v>61</v>
      </c>
      <c r="AI5295" t="s">
        <v>61</v>
      </c>
      <c r="AJ5295" t="s">
        <v>61</v>
      </c>
      <c r="AL5295" t="s">
        <v>245</v>
      </c>
      <c r="AN5295" t="s">
        <v>1388</v>
      </c>
      <c r="AO5295" t="s">
        <v>1389</v>
      </c>
      <c r="AP5295" t="s">
        <v>61</v>
      </c>
      <c r="AR5295" t="s">
        <v>223</v>
      </c>
      <c r="AS5295">
        <v>2022</v>
      </c>
      <c r="AT5295">
        <v>2022</v>
      </c>
      <c r="AU5295">
        <v>4875</v>
      </c>
      <c r="AV5295" t="s">
        <v>61</v>
      </c>
      <c r="AX5295" t="s">
        <v>369</v>
      </c>
      <c r="AY5295" t="s">
        <v>70</v>
      </c>
      <c r="AZ5295" t="s">
        <v>70</v>
      </c>
      <c r="BA5295" t="s">
        <v>70</v>
      </c>
      <c r="BB5295" t="s">
        <v>70</v>
      </c>
      <c r="BC5295" t="s">
        <v>70</v>
      </c>
      <c r="BD5295" t="s">
        <v>70</v>
      </c>
    </row>
    <row r="5296" spans="1:56" x14ac:dyDescent="0.2">
      <c r="A5296" t="s">
        <v>56</v>
      </c>
      <c r="B5296" t="s">
        <v>215</v>
      </c>
      <c r="C5296" t="s">
        <v>365</v>
      </c>
      <c r="D5296" t="s">
        <v>59</v>
      </c>
      <c r="E5296" t="s">
        <v>80</v>
      </c>
      <c r="F5296" t="s">
        <v>61</v>
      </c>
      <c r="G5296" t="s">
        <v>217</v>
      </c>
      <c r="H5296" t="s">
        <v>62</v>
      </c>
      <c r="I5296" t="s">
        <v>218</v>
      </c>
      <c r="J5296" t="s">
        <v>61</v>
      </c>
      <c r="K5296" t="s">
        <v>229</v>
      </c>
      <c r="L5296" t="s">
        <v>61</v>
      </c>
      <c r="M5296" t="s">
        <v>61</v>
      </c>
      <c r="N5296" t="s">
        <v>61</v>
      </c>
      <c r="O5296" t="s">
        <v>61</v>
      </c>
      <c r="P5296" t="s">
        <v>61</v>
      </c>
      <c r="Q5296" t="s">
        <v>61</v>
      </c>
      <c r="R5296" t="s">
        <v>61</v>
      </c>
      <c r="S5296" t="s">
        <v>61</v>
      </c>
      <c r="T5296" t="s">
        <v>61</v>
      </c>
      <c r="U5296" t="s">
        <v>61</v>
      </c>
      <c r="V5296" t="s">
        <v>61</v>
      </c>
      <c r="W5296" t="s">
        <v>61</v>
      </c>
      <c r="X5296" t="s">
        <v>61</v>
      </c>
      <c r="Y5296" t="s">
        <v>61</v>
      </c>
      <c r="Z5296" t="s">
        <v>61</v>
      </c>
      <c r="AA5296" t="s">
        <v>61</v>
      </c>
      <c r="AB5296" t="s">
        <v>61</v>
      </c>
      <c r="AC5296" t="s">
        <v>61</v>
      </c>
      <c r="AD5296" t="s">
        <v>61</v>
      </c>
      <c r="AE5296" t="s">
        <v>61</v>
      </c>
      <c r="AF5296" t="s">
        <v>61</v>
      </c>
      <c r="AG5296" t="s">
        <v>61</v>
      </c>
      <c r="AH5296" t="s">
        <v>61</v>
      </c>
      <c r="AI5296" t="s">
        <v>61</v>
      </c>
      <c r="AJ5296" t="s">
        <v>61</v>
      </c>
      <c r="AL5296" t="s">
        <v>245</v>
      </c>
      <c r="AN5296" t="s">
        <v>1388</v>
      </c>
      <c r="AO5296" t="s">
        <v>1389</v>
      </c>
      <c r="AP5296" t="s">
        <v>61</v>
      </c>
      <c r="AR5296" t="s">
        <v>223</v>
      </c>
      <c r="AS5296">
        <v>2022</v>
      </c>
      <c r="AT5296">
        <v>2022</v>
      </c>
      <c r="AU5296">
        <v>999</v>
      </c>
      <c r="AV5296" t="s">
        <v>61</v>
      </c>
      <c r="AX5296" t="s">
        <v>369</v>
      </c>
      <c r="AY5296" t="s">
        <v>70</v>
      </c>
      <c r="AZ5296" t="s">
        <v>70</v>
      </c>
      <c r="BA5296" t="s">
        <v>70</v>
      </c>
      <c r="BB5296" t="s">
        <v>70</v>
      </c>
      <c r="BC5296" t="s">
        <v>70</v>
      </c>
      <c r="BD5296" t="s">
        <v>70</v>
      </c>
    </row>
    <row r="5297" spans="1:56" x14ac:dyDescent="0.2">
      <c r="A5297" t="s">
        <v>56</v>
      </c>
      <c r="B5297" t="s">
        <v>215</v>
      </c>
      <c r="C5297" t="s">
        <v>365</v>
      </c>
      <c r="D5297" t="s">
        <v>59</v>
      </c>
      <c r="E5297" t="s">
        <v>80</v>
      </c>
      <c r="F5297" t="s">
        <v>61</v>
      </c>
      <c r="G5297" t="s">
        <v>217</v>
      </c>
      <c r="H5297" t="s">
        <v>71</v>
      </c>
      <c r="I5297" t="s">
        <v>230</v>
      </c>
      <c r="J5297" t="s">
        <v>61</v>
      </c>
      <c r="K5297" t="s">
        <v>219</v>
      </c>
      <c r="L5297" t="s">
        <v>61</v>
      </c>
      <c r="M5297" t="s">
        <v>61</v>
      </c>
      <c r="N5297" t="s">
        <v>61</v>
      </c>
      <c r="O5297" t="s">
        <v>61</v>
      </c>
      <c r="P5297" t="s">
        <v>61</v>
      </c>
      <c r="Q5297" t="s">
        <v>61</v>
      </c>
      <c r="R5297" t="s">
        <v>61</v>
      </c>
      <c r="S5297" t="s">
        <v>61</v>
      </c>
      <c r="T5297" t="s">
        <v>61</v>
      </c>
      <c r="U5297" t="s">
        <v>61</v>
      </c>
      <c r="V5297" t="s">
        <v>61</v>
      </c>
      <c r="W5297" t="s">
        <v>61</v>
      </c>
      <c r="X5297" t="s">
        <v>61</v>
      </c>
      <c r="Y5297" t="s">
        <v>61</v>
      </c>
      <c r="Z5297" t="s">
        <v>61</v>
      </c>
      <c r="AA5297" t="s">
        <v>61</v>
      </c>
      <c r="AB5297" t="s">
        <v>61</v>
      </c>
      <c r="AC5297" t="s">
        <v>61</v>
      </c>
      <c r="AD5297" t="s">
        <v>61</v>
      </c>
      <c r="AE5297" t="s">
        <v>61</v>
      </c>
      <c r="AF5297" t="s">
        <v>61</v>
      </c>
      <c r="AG5297" t="s">
        <v>61</v>
      </c>
      <c r="AH5297" t="s">
        <v>61</v>
      </c>
      <c r="AI5297" t="s">
        <v>61</v>
      </c>
      <c r="AJ5297" t="s">
        <v>61</v>
      </c>
      <c r="AL5297" t="s">
        <v>245</v>
      </c>
      <c r="AN5297" t="s">
        <v>1388</v>
      </c>
      <c r="AO5297" t="s">
        <v>1389</v>
      </c>
      <c r="AP5297" t="s">
        <v>61</v>
      </c>
      <c r="AR5297" t="s">
        <v>223</v>
      </c>
      <c r="AS5297">
        <v>2022</v>
      </c>
      <c r="AT5297">
        <v>2022</v>
      </c>
      <c r="AU5297">
        <v>450</v>
      </c>
      <c r="AV5297" t="s">
        <v>61</v>
      </c>
      <c r="AX5297" t="s">
        <v>369</v>
      </c>
      <c r="AY5297" t="s">
        <v>70</v>
      </c>
      <c r="AZ5297" t="s">
        <v>70</v>
      </c>
      <c r="BA5297" t="s">
        <v>70</v>
      </c>
      <c r="BB5297" t="s">
        <v>70</v>
      </c>
      <c r="BC5297" t="s">
        <v>70</v>
      </c>
      <c r="BD5297" t="s">
        <v>70</v>
      </c>
    </row>
    <row r="5298" spans="1:56" x14ac:dyDescent="0.2">
      <c r="A5298" t="s">
        <v>56</v>
      </c>
      <c r="B5298" t="s">
        <v>215</v>
      </c>
      <c r="C5298" t="s">
        <v>365</v>
      </c>
      <c r="D5298" t="s">
        <v>59</v>
      </c>
      <c r="E5298" t="s">
        <v>80</v>
      </c>
      <c r="F5298" t="s">
        <v>61</v>
      </c>
      <c r="G5298" t="s">
        <v>217</v>
      </c>
      <c r="H5298" t="s">
        <v>71</v>
      </c>
      <c r="I5298" t="s">
        <v>230</v>
      </c>
      <c r="J5298" t="s">
        <v>61</v>
      </c>
      <c r="K5298" t="s">
        <v>229</v>
      </c>
      <c r="L5298" t="s">
        <v>61</v>
      </c>
      <c r="M5298" t="s">
        <v>61</v>
      </c>
      <c r="N5298" t="s">
        <v>61</v>
      </c>
      <c r="O5298" t="s">
        <v>61</v>
      </c>
      <c r="P5298" t="s">
        <v>61</v>
      </c>
      <c r="Q5298" t="s">
        <v>61</v>
      </c>
      <c r="R5298" t="s">
        <v>61</v>
      </c>
      <c r="S5298" t="s">
        <v>61</v>
      </c>
      <c r="T5298" t="s">
        <v>61</v>
      </c>
      <c r="U5298" t="s">
        <v>61</v>
      </c>
      <c r="V5298" t="s">
        <v>61</v>
      </c>
      <c r="W5298" t="s">
        <v>61</v>
      </c>
      <c r="X5298" t="s">
        <v>61</v>
      </c>
      <c r="Y5298" t="s">
        <v>61</v>
      </c>
      <c r="Z5298" t="s">
        <v>61</v>
      </c>
      <c r="AA5298" t="s">
        <v>61</v>
      </c>
      <c r="AB5298" t="s">
        <v>61</v>
      </c>
      <c r="AC5298" t="s">
        <v>61</v>
      </c>
      <c r="AD5298" t="s">
        <v>61</v>
      </c>
      <c r="AE5298" t="s">
        <v>61</v>
      </c>
      <c r="AF5298" t="s">
        <v>61</v>
      </c>
      <c r="AG5298" t="s">
        <v>61</v>
      </c>
      <c r="AH5298" t="s">
        <v>61</v>
      </c>
      <c r="AI5298" t="s">
        <v>61</v>
      </c>
      <c r="AJ5298" t="s">
        <v>61</v>
      </c>
      <c r="AL5298" t="s">
        <v>245</v>
      </c>
      <c r="AN5298" t="s">
        <v>1388</v>
      </c>
      <c r="AO5298" t="s">
        <v>1389</v>
      </c>
      <c r="AP5298" t="s">
        <v>61</v>
      </c>
      <c r="AR5298" t="s">
        <v>223</v>
      </c>
      <c r="AS5298">
        <v>2022</v>
      </c>
      <c r="AT5298">
        <v>2022</v>
      </c>
      <c r="AU5298">
        <v>36</v>
      </c>
      <c r="AV5298" t="s">
        <v>61</v>
      </c>
      <c r="AX5298" t="s">
        <v>369</v>
      </c>
      <c r="AY5298" t="s">
        <v>70</v>
      </c>
      <c r="AZ5298" t="s">
        <v>70</v>
      </c>
      <c r="BA5298" t="s">
        <v>70</v>
      </c>
      <c r="BB5298" t="s">
        <v>70</v>
      </c>
      <c r="BC5298" t="s">
        <v>70</v>
      </c>
      <c r="BD5298" t="s">
        <v>70</v>
      </c>
    </row>
    <row r="5299" spans="1:56" x14ac:dyDescent="0.2">
      <c r="A5299" t="s">
        <v>56</v>
      </c>
      <c r="B5299" t="s">
        <v>215</v>
      </c>
      <c r="C5299" t="s">
        <v>365</v>
      </c>
      <c r="D5299" t="s">
        <v>59</v>
      </c>
      <c r="E5299" t="s">
        <v>80</v>
      </c>
      <c r="F5299" t="s">
        <v>61</v>
      </c>
      <c r="G5299" t="s">
        <v>217</v>
      </c>
      <c r="H5299" t="s">
        <v>71</v>
      </c>
      <c r="I5299" t="s">
        <v>231</v>
      </c>
      <c r="J5299" t="s">
        <v>61</v>
      </c>
      <c r="K5299" t="s">
        <v>219</v>
      </c>
      <c r="L5299" t="s">
        <v>61</v>
      </c>
      <c r="M5299" t="s">
        <v>61</v>
      </c>
      <c r="N5299" t="s">
        <v>61</v>
      </c>
      <c r="O5299" t="s">
        <v>61</v>
      </c>
      <c r="P5299" t="s">
        <v>61</v>
      </c>
      <c r="Q5299" t="s">
        <v>61</v>
      </c>
      <c r="R5299" t="s">
        <v>61</v>
      </c>
      <c r="S5299" t="s">
        <v>61</v>
      </c>
      <c r="T5299" t="s">
        <v>61</v>
      </c>
      <c r="U5299" t="s">
        <v>61</v>
      </c>
      <c r="V5299" t="s">
        <v>61</v>
      </c>
      <c r="W5299" t="s">
        <v>61</v>
      </c>
      <c r="X5299" t="s">
        <v>61</v>
      </c>
      <c r="Y5299" t="s">
        <v>61</v>
      </c>
      <c r="Z5299" t="s">
        <v>61</v>
      </c>
      <c r="AA5299" t="s">
        <v>61</v>
      </c>
      <c r="AB5299" t="s">
        <v>61</v>
      </c>
      <c r="AC5299" t="s">
        <v>61</v>
      </c>
      <c r="AD5299" t="s">
        <v>61</v>
      </c>
      <c r="AE5299" t="s">
        <v>61</v>
      </c>
      <c r="AF5299" t="s">
        <v>61</v>
      </c>
      <c r="AG5299" t="s">
        <v>61</v>
      </c>
      <c r="AH5299" t="s">
        <v>61</v>
      </c>
      <c r="AI5299" t="s">
        <v>61</v>
      </c>
      <c r="AJ5299" t="s">
        <v>61</v>
      </c>
      <c r="AL5299" t="s">
        <v>245</v>
      </c>
      <c r="AN5299" t="s">
        <v>1388</v>
      </c>
      <c r="AO5299" t="s">
        <v>1389</v>
      </c>
      <c r="AP5299" t="s">
        <v>61</v>
      </c>
      <c r="AR5299" t="s">
        <v>223</v>
      </c>
      <c r="AS5299">
        <v>2022</v>
      </c>
      <c r="AT5299">
        <v>2022</v>
      </c>
      <c r="AU5299">
        <v>1007</v>
      </c>
      <c r="AV5299" t="s">
        <v>61</v>
      </c>
      <c r="AX5299" t="s">
        <v>369</v>
      </c>
      <c r="AY5299" t="s">
        <v>70</v>
      </c>
      <c r="AZ5299" t="s">
        <v>70</v>
      </c>
      <c r="BA5299" t="s">
        <v>70</v>
      </c>
      <c r="BB5299" t="s">
        <v>70</v>
      </c>
      <c r="BC5299" t="s">
        <v>70</v>
      </c>
      <c r="BD5299" t="s">
        <v>70</v>
      </c>
    </row>
    <row r="5300" spans="1:56" x14ac:dyDescent="0.2">
      <c r="A5300" t="s">
        <v>56</v>
      </c>
      <c r="B5300" t="s">
        <v>215</v>
      </c>
      <c r="C5300" t="s">
        <v>365</v>
      </c>
      <c r="D5300" t="s">
        <v>59</v>
      </c>
      <c r="E5300" t="s">
        <v>80</v>
      </c>
      <c r="F5300" t="s">
        <v>61</v>
      </c>
      <c r="G5300" t="s">
        <v>217</v>
      </c>
      <c r="H5300" t="s">
        <v>71</v>
      </c>
      <c r="I5300" t="s">
        <v>231</v>
      </c>
      <c r="J5300" t="s">
        <v>61</v>
      </c>
      <c r="K5300" t="s">
        <v>229</v>
      </c>
      <c r="L5300" t="s">
        <v>61</v>
      </c>
      <c r="M5300" t="s">
        <v>61</v>
      </c>
      <c r="N5300" t="s">
        <v>61</v>
      </c>
      <c r="O5300" t="s">
        <v>61</v>
      </c>
      <c r="P5300" t="s">
        <v>61</v>
      </c>
      <c r="Q5300" t="s">
        <v>61</v>
      </c>
      <c r="R5300" t="s">
        <v>61</v>
      </c>
      <c r="S5300" t="s">
        <v>61</v>
      </c>
      <c r="T5300" t="s">
        <v>61</v>
      </c>
      <c r="U5300" t="s">
        <v>61</v>
      </c>
      <c r="V5300" t="s">
        <v>61</v>
      </c>
      <c r="W5300" t="s">
        <v>61</v>
      </c>
      <c r="X5300" t="s">
        <v>61</v>
      </c>
      <c r="Y5300" t="s">
        <v>61</v>
      </c>
      <c r="Z5300" t="s">
        <v>61</v>
      </c>
      <c r="AA5300" t="s">
        <v>61</v>
      </c>
      <c r="AB5300" t="s">
        <v>61</v>
      </c>
      <c r="AC5300" t="s">
        <v>61</v>
      </c>
      <c r="AD5300" t="s">
        <v>61</v>
      </c>
      <c r="AE5300" t="s">
        <v>61</v>
      </c>
      <c r="AF5300" t="s">
        <v>61</v>
      </c>
      <c r="AG5300" t="s">
        <v>61</v>
      </c>
      <c r="AH5300" t="s">
        <v>61</v>
      </c>
      <c r="AI5300" t="s">
        <v>61</v>
      </c>
      <c r="AJ5300" t="s">
        <v>61</v>
      </c>
      <c r="AL5300" t="s">
        <v>245</v>
      </c>
      <c r="AN5300" t="s">
        <v>1388</v>
      </c>
      <c r="AO5300" t="s">
        <v>1389</v>
      </c>
      <c r="AP5300" t="s">
        <v>61</v>
      </c>
      <c r="AR5300" t="s">
        <v>223</v>
      </c>
      <c r="AS5300">
        <v>2022</v>
      </c>
      <c r="AT5300">
        <v>2022</v>
      </c>
      <c r="AU5300">
        <v>82</v>
      </c>
      <c r="AV5300" t="s">
        <v>61</v>
      </c>
      <c r="AX5300" t="s">
        <v>369</v>
      </c>
      <c r="AY5300" t="s">
        <v>70</v>
      </c>
      <c r="AZ5300" t="s">
        <v>70</v>
      </c>
      <c r="BA5300" t="s">
        <v>70</v>
      </c>
      <c r="BB5300" t="s">
        <v>70</v>
      </c>
      <c r="BC5300" t="s">
        <v>70</v>
      </c>
      <c r="BD5300" t="s">
        <v>70</v>
      </c>
    </row>
    <row r="5301" spans="1:56" x14ac:dyDescent="0.2">
      <c r="A5301" t="s">
        <v>56</v>
      </c>
      <c r="B5301" t="s">
        <v>215</v>
      </c>
      <c r="C5301" t="s">
        <v>365</v>
      </c>
      <c r="D5301" t="s">
        <v>59</v>
      </c>
      <c r="E5301" t="s">
        <v>80</v>
      </c>
      <c r="F5301" t="s">
        <v>61</v>
      </c>
      <c r="G5301" t="s">
        <v>217</v>
      </c>
      <c r="H5301" t="s">
        <v>71</v>
      </c>
      <c r="I5301" t="s">
        <v>232</v>
      </c>
      <c r="J5301" t="s">
        <v>61</v>
      </c>
      <c r="K5301" t="s">
        <v>219</v>
      </c>
      <c r="L5301" t="s">
        <v>61</v>
      </c>
      <c r="M5301" t="s">
        <v>61</v>
      </c>
      <c r="N5301" t="s">
        <v>61</v>
      </c>
      <c r="O5301" t="s">
        <v>61</v>
      </c>
      <c r="P5301" t="s">
        <v>61</v>
      </c>
      <c r="Q5301" t="s">
        <v>61</v>
      </c>
      <c r="R5301" t="s">
        <v>61</v>
      </c>
      <c r="S5301" t="s">
        <v>61</v>
      </c>
      <c r="T5301" t="s">
        <v>61</v>
      </c>
      <c r="U5301" t="s">
        <v>61</v>
      </c>
      <c r="V5301" t="s">
        <v>61</v>
      </c>
      <c r="W5301" t="s">
        <v>61</v>
      </c>
      <c r="X5301" t="s">
        <v>61</v>
      </c>
      <c r="Y5301" t="s">
        <v>61</v>
      </c>
      <c r="Z5301" t="s">
        <v>61</v>
      </c>
      <c r="AA5301" t="s">
        <v>61</v>
      </c>
      <c r="AB5301" t="s">
        <v>61</v>
      </c>
      <c r="AC5301" t="s">
        <v>61</v>
      </c>
      <c r="AD5301" t="s">
        <v>61</v>
      </c>
      <c r="AE5301" t="s">
        <v>61</v>
      </c>
      <c r="AF5301" t="s">
        <v>61</v>
      </c>
      <c r="AG5301" t="s">
        <v>61</v>
      </c>
      <c r="AH5301" t="s">
        <v>61</v>
      </c>
      <c r="AI5301" t="s">
        <v>61</v>
      </c>
      <c r="AJ5301" t="s">
        <v>61</v>
      </c>
      <c r="AL5301" t="s">
        <v>245</v>
      </c>
      <c r="AN5301" t="s">
        <v>1388</v>
      </c>
      <c r="AO5301" t="s">
        <v>1389</v>
      </c>
      <c r="AP5301" t="s">
        <v>61</v>
      </c>
      <c r="AR5301" t="s">
        <v>223</v>
      </c>
      <c r="AS5301">
        <v>2022</v>
      </c>
      <c r="AT5301">
        <v>2022</v>
      </c>
      <c r="AU5301">
        <v>525</v>
      </c>
      <c r="AV5301" t="s">
        <v>61</v>
      </c>
      <c r="AX5301" t="s">
        <v>369</v>
      </c>
      <c r="AY5301" t="s">
        <v>70</v>
      </c>
      <c r="AZ5301" t="s">
        <v>70</v>
      </c>
      <c r="BA5301" t="s">
        <v>70</v>
      </c>
      <c r="BB5301" t="s">
        <v>70</v>
      </c>
      <c r="BC5301" t="s">
        <v>70</v>
      </c>
      <c r="BD5301" t="s">
        <v>70</v>
      </c>
    </row>
    <row r="5302" spans="1:56" x14ac:dyDescent="0.2">
      <c r="A5302" t="s">
        <v>56</v>
      </c>
      <c r="B5302" t="s">
        <v>215</v>
      </c>
      <c r="C5302" t="s">
        <v>365</v>
      </c>
      <c r="D5302" t="s">
        <v>59</v>
      </c>
      <c r="E5302" t="s">
        <v>80</v>
      </c>
      <c r="F5302" t="s">
        <v>61</v>
      </c>
      <c r="G5302" t="s">
        <v>217</v>
      </c>
      <c r="H5302" t="s">
        <v>71</v>
      </c>
      <c r="I5302" t="s">
        <v>232</v>
      </c>
      <c r="J5302" t="s">
        <v>61</v>
      </c>
      <c r="K5302" t="s">
        <v>229</v>
      </c>
      <c r="L5302" t="s">
        <v>61</v>
      </c>
      <c r="M5302" t="s">
        <v>61</v>
      </c>
      <c r="N5302" t="s">
        <v>61</v>
      </c>
      <c r="O5302" t="s">
        <v>61</v>
      </c>
      <c r="P5302" t="s">
        <v>61</v>
      </c>
      <c r="Q5302" t="s">
        <v>61</v>
      </c>
      <c r="R5302" t="s">
        <v>61</v>
      </c>
      <c r="S5302" t="s">
        <v>61</v>
      </c>
      <c r="T5302" t="s">
        <v>61</v>
      </c>
      <c r="U5302" t="s">
        <v>61</v>
      </c>
      <c r="V5302" t="s">
        <v>61</v>
      </c>
      <c r="W5302" t="s">
        <v>61</v>
      </c>
      <c r="X5302" t="s">
        <v>61</v>
      </c>
      <c r="Y5302" t="s">
        <v>61</v>
      </c>
      <c r="Z5302" t="s">
        <v>61</v>
      </c>
      <c r="AA5302" t="s">
        <v>61</v>
      </c>
      <c r="AB5302" t="s">
        <v>61</v>
      </c>
      <c r="AC5302" t="s">
        <v>61</v>
      </c>
      <c r="AD5302" t="s">
        <v>61</v>
      </c>
      <c r="AE5302" t="s">
        <v>61</v>
      </c>
      <c r="AF5302" t="s">
        <v>61</v>
      </c>
      <c r="AG5302" t="s">
        <v>61</v>
      </c>
      <c r="AH5302" t="s">
        <v>61</v>
      </c>
      <c r="AI5302" t="s">
        <v>61</v>
      </c>
      <c r="AJ5302" t="s">
        <v>61</v>
      </c>
      <c r="AL5302" t="s">
        <v>245</v>
      </c>
      <c r="AN5302" t="s">
        <v>1388</v>
      </c>
      <c r="AO5302" t="s">
        <v>1389</v>
      </c>
      <c r="AP5302" t="s">
        <v>61</v>
      </c>
      <c r="AR5302" t="s">
        <v>223</v>
      </c>
      <c r="AS5302">
        <v>2022</v>
      </c>
      <c r="AT5302">
        <v>2022</v>
      </c>
      <c r="AU5302">
        <v>104</v>
      </c>
      <c r="AV5302" t="s">
        <v>61</v>
      </c>
      <c r="AX5302" t="s">
        <v>369</v>
      </c>
      <c r="AY5302" t="s">
        <v>70</v>
      </c>
      <c r="AZ5302" t="s">
        <v>70</v>
      </c>
      <c r="BA5302" t="s">
        <v>70</v>
      </c>
      <c r="BB5302" t="s">
        <v>70</v>
      </c>
      <c r="BC5302" t="s">
        <v>70</v>
      </c>
      <c r="BD5302" t="s">
        <v>70</v>
      </c>
    </row>
    <row r="5303" spans="1:56" x14ac:dyDescent="0.2">
      <c r="A5303" t="s">
        <v>56</v>
      </c>
      <c r="B5303" t="s">
        <v>215</v>
      </c>
      <c r="C5303" t="s">
        <v>365</v>
      </c>
      <c r="D5303" t="s">
        <v>59</v>
      </c>
      <c r="E5303" t="s">
        <v>80</v>
      </c>
      <c r="F5303" t="s">
        <v>61</v>
      </c>
      <c r="G5303" t="s">
        <v>217</v>
      </c>
      <c r="H5303" t="s">
        <v>62</v>
      </c>
      <c r="I5303" t="s">
        <v>233</v>
      </c>
      <c r="J5303" t="s">
        <v>61</v>
      </c>
      <c r="K5303" t="s">
        <v>219</v>
      </c>
      <c r="L5303" t="s">
        <v>61</v>
      </c>
      <c r="M5303" t="s">
        <v>61</v>
      </c>
      <c r="N5303" t="s">
        <v>61</v>
      </c>
      <c r="O5303" t="s">
        <v>61</v>
      </c>
      <c r="P5303" t="s">
        <v>61</v>
      </c>
      <c r="Q5303" t="s">
        <v>61</v>
      </c>
      <c r="R5303" t="s">
        <v>61</v>
      </c>
      <c r="S5303" t="s">
        <v>61</v>
      </c>
      <c r="T5303" t="s">
        <v>61</v>
      </c>
      <c r="U5303" t="s">
        <v>61</v>
      </c>
      <c r="V5303" t="s">
        <v>61</v>
      </c>
      <c r="W5303" t="s">
        <v>61</v>
      </c>
      <c r="X5303" t="s">
        <v>61</v>
      </c>
      <c r="Y5303" t="s">
        <v>61</v>
      </c>
      <c r="Z5303" t="s">
        <v>61</v>
      </c>
      <c r="AA5303" t="s">
        <v>61</v>
      </c>
      <c r="AB5303" t="s">
        <v>61</v>
      </c>
      <c r="AC5303" t="s">
        <v>61</v>
      </c>
      <c r="AD5303" t="s">
        <v>61</v>
      </c>
      <c r="AE5303" t="s">
        <v>61</v>
      </c>
      <c r="AF5303" t="s">
        <v>61</v>
      </c>
      <c r="AG5303" t="s">
        <v>61</v>
      </c>
      <c r="AH5303" t="s">
        <v>61</v>
      </c>
      <c r="AI5303" t="s">
        <v>61</v>
      </c>
      <c r="AJ5303" t="s">
        <v>61</v>
      </c>
      <c r="AL5303" t="s">
        <v>245</v>
      </c>
      <c r="AN5303" t="s">
        <v>1388</v>
      </c>
      <c r="AO5303" t="s">
        <v>1389</v>
      </c>
      <c r="AP5303" t="s">
        <v>61</v>
      </c>
      <c r="AR5303" t="s">
        <v>223</v>
      </c>
      <c r="AS5303">
        <v>2022</v>
      </c>
      <c r="AT5303">
        <v>2022</v>
      </c>
      <c r="AU5303">
        <v>185341</v>
      </c>
      <c r="AV5303" t="s">
        <v>61</v>
      </c>
      <c r="AX5303" t="s">
        <v>369</v>
      </c>
      <c r="AY5303" t="s">
        <v>70</v>
      </c>
      <c r="AZ5303" t="s">
        <v>70</v>
      </c>
      <c r="BA5303" t="s">
        <v>70</v>
      </c>
      <c r="BB5303" t="s">
        <v>70</v>
      </c>
      <c r="BC5303" t="s">
        <v>70</v>
      </c>
      <c r="BD5303" t="s">
        <v>70</v>
      </c>
    </row>
    <row r="5304" spans="1:56" x14ac:dyDescent="0.2">
      <c r="A5304" t="s">
        <v>56</v>
      </c>
      <c r="B5304" t="s">
        <v>215</v>
      </c>
      <c r="C5304" t="s">
        <v>365</v>
      </c>
      <c r="D5304" t="s">
        <v>59</v>
      </c>
      <c r="E5304" t="s">
        <v>80</v>
      </c>
      <c r="F5304" t="s">
        <v>61</v>
      </c>
      <c r="G5304" t="s">
        <v>217</v>
      </c>
      <c r="H5304" t="s">
        <v>62</v>
      </c>
      <c r="I5304" t="s">
        <v>233</v>
      </c>
      <c r="J5304" t="s">
        <v>61</v>
      </c>
      <c r="K5304" t="s">
        <v>225</v>
      </c>
      <c r="L5304" t="s">
        <v>61</v>
      </c>
      <c r="M5304" t="s">
        <v>61</v>
      </c>
      <c r="N5304" t="s">
        <v>61</v>
      </c>
      <c r="O5304" t="s">
        <v>61</v>
      </c>
      <c r="P5304" t="s">
        <v>61</v>
      </c>
      <c r="Q5304" t="s">
        <v>61</v>
      </c>
      <c r="R5304" t="s">
        <v>61</v>
      </c>
      <c r="S5304" t="s">
        <v>61</v>
      </c>
      <c r="T5304" t="s">
        <v>61</v>
      </c>
      <c r="U5304" t="s">
        <v>61</v>
      </c>
      <c r="V5304" t="s">
        <v>61</v>
      </c>
      <c r="W5304" t="s">
        <v>61</v>
      </c>
      <c r="X5304" t="s">
        <v>61</v>
      </c>
      <c r="Y5304" t="s">
        <v>61</v>
      </c>
      <c r="Z5304" t="s">
        <v>61</v>
      </c>
      <c r="AA5304" t="s">
        <v>61</v>
      </c>
      <c r="AB5304" t="s">
        <v>61</v>
      </c>
      <c r="AC5304" t="s">
        <v>61</v>
      </c>
      <c r="AD5304" t="s">
        <v>61</v>
      </c>
      <c r="AE5304" t="s">
        <v>61</v>
      </c>
      <c r="AF5304" t="s">
        <v>61</v>
      </c>
      <c r="AG5304" t="s">
        <v>61</v>
      </c>
      <c r="AH5304" t="s">
        <v>61</v>
      </c>
      <c r="AI5304" t="s">
        <v>61</v>
      </c>
      <c r="AJ5304" t="s">
        <v>61</v>
      </c>
      <c r="AL5304" t="s">
        <v>245</v>
      </c>
      <c r="AN5304" t="s">
        <v>1388</v>
      </c>
      <c r="AO5304" t="s">
        <v>1389</v>
      </c>
      <c r="AP5304" t="s">
        <v>61</v>
      </c>
      <c r="AR5304" t="s">
        <v>223</v>
      </c>
      <c r="AS5304">
        <v>2022</v>
      </c>
      <c r="AT5304">
        <v>2022</v>
      </c>
      <c r="AU5304">
        <v>15948</v>
      </c>
      <c r="AV5304" t="s">
        <v>61</v>
      </c>
      <c r="AX5304" t="s">
        <v>369</v>
      </c>
      <c r="AY5304" t="s">
        <v>70</v>
      </c>
      <c r="AZ5304" t="s">
        <v>70</v>
      </c>
      <c r="BA5304" t="s">
        <v>70</v>
      </c>
      <c r="BB5304" t="s">
        <v>70</v>
      </c>
      <c r="BC5304" t="s">
        <v>70</v>
      </c>
      <c r="BD5304" t="s">
        <v>70</v>
      </c>
    </row>
    <row r="5305" spans="1:56" x14ac:dyDescent="0.2">
      <c r="A5305" t="s">
        <v>56</v>
      </c>
      <c r="B5305" t="s">
        <v>215</v>
      </c>
      <c r="C5305" t="s">
        <v>365</v>
      </c>
      <c r="D5305" t="s">
        <v>59</v>
      </c>
      <c r="E5305" t="s">
        <v>80</v>
      </c>
      <c r="F5305" t="s">
        <v>61</v>
      </c>
      <c r="G5305" t="s">
        <v>217</v>
      </c>
      <c r="H5305" t="s">
        <v>62</v>
      </c>
      <c r="I5305" t="s">
        <v>233</v>
      </c>
      <c r="J5305" t="s">
        <v>61</v>
      </c>
      <c r="K5305" t="s">
        <v>229</v>
      </c>
      <c r="L5305" t="s">
        <v>61</v>
      </c>
      <c r="M5305" t="s">
        <v>61</v>
      </c>
      <c r="N5305" t="s">
        <v>61</v>
      </c>
      <c r="O5305" t="s">
        <v>61</v>
      </c>
      <c r="P5305" t="s">
        <v>61</v>
      </c>
      <c r="Q5305" t="s">
        <v>61</v>
      </c>
      <c r="R5305" t="s">
        <v>61</v>
      </c>
      <c r="S5305" t="s">
        <v>61</v>
      </c>
      <c r="T5305" t="s">
        <v>61</v>
      </c>
      <c r="U5305" t="s">
        <v>61</v>
      </c>
      <c r="V5305" t="s">
        <v>61</v>
      </c>
      <c r="W5305" t="s">
        <v>61</v>
      </c>
      <c r="X5305" t="s">
        <v>61</v>
      </c>
      <c r="Y5305" t="s">
        <v>61</v>
      </c>
      <c r="Z5305" t="s">
        <v>61</v>
      </c>
      <c r="AA5305" t="s">
        <v>61</v>
      </c>
      <c r="AB5305" t="s">
        <v>61</v>
      </c>
      <c r="AC5305" t="s">
        <v>61</v>
      </c>
      <c r="AD5305" t="s">
        <v>61</v>
      </c>
      <c r="AE5305" t="s">
        <v>61</v>
      </c>
      <c r="AF5305" t="s">
        <v>61</v>
      </c>
      <c r="AG5305" t="s">
        <v>61</v>
      </c>
      <c r="AH5305" t="s">
        <v>61</v>
      </c>
      <c r="AI5305" t="s">
        <v>61</v>
      </c>
      <c r="AJ5305" t="s">
        <v>61</v>
      </c>
      <c r="AL5305" t="s">
        <v>245</v>
      </c>
      <c r="AN5305" t="s">
        <v>1388</v>
      </c>
      <c r="AO5305" t="s">
        <v>1389</v>
      </c>
      <c r="AP5305" t="s">
        <v>61</v>
      </c>
      <c r="AR5305" t="s">
        <v>223</v>
      </c>
      <c r="AS5305">
        <v>2022</v>
      </c>
      <c r="AT5305">
        <v>2022</v>
      </c>
      <c r="AU5305">
        <v>19423</v>
      </c>
      <c r="AV5305" t="s">
        <v>61</v>
      </c>
      <c r="AX5305" t="s">
        <v>369</v>
      </c>
      <c r="AY5305" t="s">
        <v>70</v>
      </c>
      <c r="AZ5305" t="s">
        <v>70</v>
      </c>
      <c r="BA5305" t="s">
        <v>70</v>
      </c>
      <c r="BB5305" t="s">
        <v>70</v>
      </c>
      <c r="BC5305" t="s">
        <v>70</v>
      </c>
      <c r="BD5305" t="s">
        <v>70</v>
      </c>
    </row>
    <row r="5306" spans="1:56" x14ac:dyDescent="0.2">
      <c r="A5306" t="s">
        <v>56</v>
      </c>
      <c r="B5306" t="s">
        <v>215</v>
      </c>
      <c r="C5306" t="s">
        <v>365</v>
      </c>
      <c r="D5306" t="s">
        <v>59</v>
      </c>
      <c r="E5306" t="s">
        <v>80</v>
      </c>
      <c r="F5306" t="s">
        <v>61</v>
      </c>
      <c r="G5306" t="s">
        <v>217</v>
      </c>
      <c r="H5306" t="s">
        <v>71</v>
      </c>
      <c r="I5306" t="s">
        <v>234</v>
      </c>
      <c r="J5306" t="s">
        <v>61</v>
      </c>
      <c r="K5306" t="s">
        <v>219</v>
      </c>
      <c r="L5306" t="s">
        <v>61</v>
      </c>
      <c r="M5306" t="s">
        <v>61</v>
      </c>
      <c r="N5306" t="s">
        <v>61</v>
      </c>
      <c r="O5306" t="s">
        <v>61</v>
      </c>
      <c r="P5306" t="s">
        <v>61</v>
      </c>
      <c r="Q5306" t="s">
        <v>61</v>
      </c>
      <c r="R5306" t="s">
        <v>61</v>
      </c>
      <c r="S5306" t="s">
        <v>61</v>
      </c>
      <c r="T5306" t="s">
        <v>61</v>
      </c>
      <c r="U5306" t="s">
        <v>61</v>
      </c>
      <c r="V5306" t="s">
        <v>61</v>
      </c>
      <c r="W5306" t="s">
        <v>61</v>
      </c>
      <c r="X5306" t="s">
        <v>61</v>
      </c>
      <c r="Y5306" t="s">
        <v>61</v>
      </c>
      <c r="Z5306" t="s">
        <v>61</v>
      </c>
      <c r="AA5306" t="s">
        <v>61</v>
      </c>
      <c r="AB5306" t="s">
        <v>61</v>
      </c>
      <c r="AC5306" t="s">
        <v>61</v>
      </c>
      <c r="AD5306" t="s">
        <v>61</v>
      </c>
      <c r="AE5306" t="s">
        <v>61</v>
      </c>
      <c r="AF5306" t="s">
        <v>61</v>
      </c>
      <c r="AG5306" t="s">
        <v>61</v>
      </c>
      <c r="AH5306" t="s">
        <v>61</v>
      </c>
      <c r="AI5306" t="s">
        <v>61</v>
      </c>
      <c r="AJ5306" t="s">
        <v>61</v>
      </c>
      <c r="AL5306" t="s">
        <v>245</v>
      </c>
      <c r="AN5306" t="s">
        <v>1388</v>
      </c>
      <c r="AO5306" t="s">
        <v>1389</v>
      </c>
      <c r="AP5306" t="s">
        <v>61</v>
      </c>
      <c r="AR5306" t="s">
        <v>223</v>
      </c>
      <c r="AS5306">
        <v>2022</v>
      </c>
      <c r="AT5306">
        <v>2022</v>
      </c>
      <c r="AU5306">
        <v>18861</v>
      </c>
      <c r="AV5306" t="s">
        <v>61</v>
      </c>
      <c r="AX5306" t="s">
        <v>369</v>
      </c>
      <c r="AY5306" t="s">
        <v>70</v>
      </c>
      <c r="AZ5306" t="s">
        <v>70</v>
      </c>
      <c r="BA5306" t="s">
        <v>70</v>
      </c>
      <c r="BB5306" t="s">
        <v>70</v>
      </c>
      <c r="BC5306" t="s">
        <v>70</v>
      </c>
      <c r="BD5306" t="s">
        <v>70</v>
      </c>
    </row>
    <row r="5307" spans="1:56" x14ac:dyDescent="0.2">
      <c r="A5307" t="s">
        <v>56</v>
      </c>
      <c r="B5307" t="s">
        <v>215</v>
      </c>
      <c r="C5307" t="s">
        <v>365</v>
      </c>
      <c r="D5307" t="s">
        <v>59</v>
      </c>
      <c r="E5307" t="s">
        <v>80</v>
      </c>
      <c r="F5307" t="s">
        <v>61</v>
      </c>
      <c r="G5307" t="s">
        <v>217</v>
      </c>
      <c r="H5307" t="s">
        <v>71</v>
      </c>
      <c r="I5307" t="s">
        <v>234</v>
      </c>
      <c r="J5307" t="s">
        <v>61</v>
      </c>
      <c r="K5307" t="s">
        <v>229</v>
      </c>
      <c r="L5307" t="s">
        <v>61</v>
      </c>
      <c r="M5307" t="s">
        <v>61</v>
      </c>
      <c r="N5307" t="s">
        <v>61</v>
      </c>
      <c r="O5307" t="s">
        <v>61</v>
      </c>
      <c r="P5307" t="s">
        <v>61</v>
      </c>
      <c r="Q5307" t="s">
        <v>61</v>
      </c>
      <c r="R5307" t="s">
        <v>61</v>
      </c>
      <c r="S5307" t="s">
        <v>61</v>
      </c>
      <c r="T5307" t="s">
        <v>61</v>
      </c>
      <c r="U5307" t="s">
        <v>61</v>
      </c>
      <c r="V5307" t="s">
        <v>61</v>
      </c>
      <c r="W5307" t="s">
        <v>61</v>
      </c>
      <c r="X5307" t="s">
        <v>61</v>
      </c>
      <c r="Y5307" t="s">
        <v>61</v>
      </c>
      <c r="Z5307" t="s">
        <v>61</v>
      </c>
      <c r="AA5307" t="s">
        <v>61</v>
      </c>
      <c r="AB5307" t="s">
        <v>61</v>
      </c>
      <c r="AC5307" t="s">
        <v>61</v>
      </c>
      <c r="AD5307" t="s">
        <v>61</v>
      </c>
      <c r="AE5307" t="s">
        <v>61</v>
      </c>
      <c r="AF5307" t="s">
        <v>61</v>
      </c>
      <c r="AG5307" t="s">
        <v>61</v>
      </c>
      <c r="AH5307" t="s">
        <v>61</v>
      </c>
      <c r="AI5307" t="s">
        <v>61</v>
      </c>
      <c r="AJ5307" t="s">
        <v>61</v>
      </c>
      <c r="AL5307" t="s">
        <v>245</v>
      </c>
      <c r="AN5307" t="s">
        <v>1388</v>
      </c>
      <c r="AO5307" t="s">
        <v>1389</v>
      </c>
      <c r="AP5307" t="s">
        <v>61</v>
      </c>
      <c r="AR5307" t="s">
        <v>223</v>
      </c>
      <c r="AS5307">
        <v>2022</v>
      </c>
      <c r="AT5307">
        <v>2022</v>
      </c>
      <c r="AU5307">
        <v>2177</v>
      </c>
      <c r="AV5307" t="s">
        <v>61</v>
      </c>
      <c r="AX5307" t="s">
        <v>369</v>
      </c>
      <c r="AY5307" t="s">
        <v>70</v>
      </c>
      <c r="AZ5307" t="s">
        <v>70</v>
      </c>
      <c r="BA5307" t="s">
        <v>70</v>
      </c>
      <c r="BB5307" t="s">
        <v>70</v>
      </c>
      <c r="BC5307" t="s">
        <v>70</v>
      </c>
      <c r="BD5307" t="s">
        <v>70</v>
      </c>
    </row>
    <row r="5308" spans="1:56" x14ac:dyDescent="0.2">
      <c r="A5308" t="s">
        <v>56</v>
      </c>
      <c r="B5308" t="s">
        <v>215</v>
      </c>
      <c r="C5308" t="s">
        <v>365</v>
      </c>
      <c r="D5308" t="s">
        <v>59</v>
      </c>
      <c r="E5308" t="s">
        <v>80</v>
      </c>
      <c r="F5308" t="s">
        <v>61</v>
      </c>
      <c r="G5308" t="s">
        <v>217</v>
      </c>
      <c r="H5308" t="s">
        <v>71</v>
      </c>
      <c r="I5308" t="s">
        <v>235</v>
      </c>
      <c r="J5308" t="s">
        <v>61</v>
      </c>
      <c r="K5308" t="s">
        <v>219</v>
      </c>
      <c r="L5308" t="s">
        <v>61</v>
      </c>
      <c r="M5308" t="s">
        <v>61</v>
      </c>
      <c r="N5308" t="s">
        <v>61</v>
      </c>
      <c r="O5308" t="s">
        <v>61</v>
      </c>
      <c r="P5308" t="s">
        <v>61</v>
      </c>
      <c r="Q5308" t="s">
        <v>61</v>
      </c>
      <c r="R5308" t="s">
        <v>61</v>
      </c>
      <c r="S5308" t="s">
        <v>61</v>
      </c>
      <c r="T5308" t="s">
        <v>61</v>
      </c>
      <c r="U5308" t="s">
        <v>61</v>
      </c>
      <c r="V5308" t="s">
        <v>61</v>
      </c>
      <c r="W5308" t="s">
        <v>61</v>
      </c>
      <c r="X5308" t="s">
        <v>61</v>
      </c>
      <c r="Y5308" t="s">
        <v>61</v>
      </c>
      <c r="Z5308" t="s">
        <v>61</v>
      </c>
      <c r="AA5308" t="s">
        <v>61</v>
      </c>
      <c r="AB5308" t="s">
        <v>61</v>
      </c>
      <c r="AC5308" t="s">
        <v>61</v>
      </c>
      <c r="AD5308" t="s">
        <v>61</v>
      </c>
      <c r="AE5308" t="s">
        <v>61</v>
      </c>
      <c r="AF5308" t="s">
        <v>61</v>
      </c>
      <c r="AG5308" t="s">
        <v>61</v>
      </c>
      <c r="AH5308" t="s">
        <v>61</v>
      </c>
      <c r="AI5308" t="s">
        <v>61</v>
      </c>
      <c r="AJ5308" t="s">
        <v>61</v>
      </c>
      <c r="AL5308" t="s">
        <v>245</v>
      </c>
      <c r="AN5308" t="s">
        <v>1388</v>
      </c>
      <c r="AO5308" t="s">
        <v>1389</v>
      </c>
      <c r="AP5308" t="s">
        <v>61</v>
      </c>
      <c r="AR5308" t="s">
        <v>223</v>
      </c>
      <c r="AS5308">
        <v>2022</v>
      </c>
      <c r="AT5308">
        <v>2022</v>
      </c>
      <c r="AU5308">
        <v>294</v>
      </c>
      <c r="AV5308" t="s">
        <v>61</v>
      </c>
      <c r="AX5308" t="s">
        <v>369</v>
      </c>
      <c r="AY5308" t="s">
        <v>70</v>
      </c>
      <c r="AZ5308" t="s">
        <v>70</v>
      </c>
      <c r="BA5308" t="s">
        <v>70</v>
      </c>
      <c r="BB5308" t="s">
        <v>70</v>
      </c>
      <c r="BC5308" t="s">
        <v>70</v>
      </c>
      <c r="BD5308" t="s">
        <v>70</v>
      </c>
    </row>
    <row r="5309" spans="1:56" x14ac:dyDescent="0.2">
      <c r="A5309" t="s">
        <v>56</v>
      </c>
      <c r="B5309" t="s">
        <v>215</v>
      </c>
      <c r="C5309" t="s">
        <v>365</v>
      </c>
      <c r="D5309" t="s">
        <v>59</v>
      </c>
      <c r="E5309" t="s">
        <v>80</v>
      </c>
      <c r="F5309" t="s">
        <v>61</v>
      </c>
      <c r="G5309" t="s">
        <v>217</v>
      </c>
      <c r="H5309" t="s">
        <v>71</v>
      </c>
      <c r="I5309" t="s">
        <v>235</v>
      </c>
      <c r="J5309" t="s">
        <v>61</v>
      </c>
      <c r="K5309" t="s">
        <v>229</v>
      </c>
      <c r="L5309" t="s">
        <v>61</v>
      </c>
      <c r="M5309" t="s">
        <v>61</v>
      </c>
      <c r="N5309" t="s">
        <v>61</v>
      </c>
      <c r="O5309" t="s">
        <v>61</v>
      </c>
      <c r="P5309" t="s">
        <v>61</v>
      </c>
      <c r="Q5309" t="s">
        <v>61</v>
      </c>
      <c r="R5309" t="s">
        <v>61</v>
      </c>
      <c r="S5309" t="s">
        <v>61</v>
      </c>
      <c r="T5309" t="s">
        <v>61</v>
      </c>
      <c r="U5309" t="s">
        <v>61</v>
      </c>
      <c r="V5309" t="s">
        <v>61</v>
      </c>
      <c r="W5309" t="s">
        <v>61</v>
      </c>
      <c r="X5309" t="s">
        <v>61</v>
      </c>
      <c r="Y5309" t="s">
        <v>61</v>
      </c>
      <c r="Z5309" t="s">
        <v>61</v>
      </c>
      <c r="AA5309" t="s">
        <v>61</v>
      </c>
      <c r="AB5309" t="s">
        <v>61</v>
      </c>
      <c r="AC5309" t="s">
        <v>61</v>
      </c>
      <c r="AD5309" t="s">
        <v>61</v>
      </c>
      <c r="AE5309" t="s">
        <v>61</v>
      </c>
      <c r="AF5309" t="s">
        <v>61</v>
      </c>
      <c r="AG5309" t="s">
        <v>61</v>
      </c>
      <c r="AH5309" t="s">
        <v>61</v>
      </c>
      <c r="AI5309" t="s">
        <v>61</v>
      </c>
      <c r="AJ5309" t="s">
        <v>61</v>
      </c>
      <c r="AL5309" t="s">
        <v>245</v>
      </c>
      <c r="AN5309" t="s">
        <v>1388</v>
      </c>
      <c r="AO5309" t="s">
        <v>1389</v>
      </c>
      <c r="AP5309" t="s">
        <v>61</v>
      </c>
      <c r="AR5309" t="s">
        <v>223</v>
      </c>
      <c r="AS5309">
        <v>2022</v>
      </c>
      <c r="AT5309">
        <v>2022</v>
      </c>
      <c r="AU5309">
        <v>59</v>
      </c>
      <c r="AV5309" t="s">
        <v>61</v>
      </c>
      <c r="AX5309" t="s">
        <v>369</v>
      </c>
      <c r="AY5309" t="s">
        <v>70</v>
      </c>
      <c r="AZ5309" t="s">
        <v>70</v>
      </c>
      <c r="BA5309" t="s">
        <v>70</v>
      </c>
      <c r="BB5309" t="s">
        <v>70</v>
      </c>
      <c r="BC5309" t="s">
        <v>70</v>
      </c>
      <c r="BD5309" t="s">
        <v>70</v>
      </c>
    </row>
    <row r="5310" spans="1:56" x14ac:dyDescent="0.2">
      <c r="A5310" t="s">
        <v>56</v>
      </c>
      <c r="B5310" t="s">
        <v>215</v>
      </c>
      <c r="C5310" t="s">
        <v>365</v>
      </c>
      <c r="D5310" t="s">
        <v>59</v>
      </c>
      <c r="E5310" t="s">
        <v>80</v>
      </c>
      <c r="F5310" t="s">
        <v>61</v>
      </c>
      <c r="G5310" t="s">
        <v>217</v>
      </c>
      <c r="H5310" t="s">
        <v>62</v>
      </c>
      <c r="I5310" t="s">
        <v>236</v>
      </c>
      <c r="J5310" t="s">
        <v>61</v>
      </c>
      <c r="K5310" t="s">
        <v>219</v>
      </c>
      <c r="L5310" t="s">
        <v>61</v>
      </c>
      <c r="M5310" t="s">
        <v>61</v>
      </c>
      <c r="N5310" t="s">
        <v>61</v>
      </c>
      <c r="O5310" t="s">
        <v>61</v>
      </c>
      <c r="P5310" t="s">
        <v>61</v>
      </c>
      <c r="Q5310" t="s">
        <v>61</v>
      </c>
      <c r="R5310" t="s">
        <v>61</v>
      </c>
      <c r="S5310" t="s">
        <v>61</v>
      </c>
      <c r="T5310" t="s">
        <v>61</v>
      </c>
      <c r="U5310" t="s">
        <v>61</v>
      </c>
      <c r="V5310" t="s">
        <v>61</v>
      </c>
      <c r="W5310" t="s">
        <v>61</v>
      </c>
      <c r="X5310" t="s">
        <v>61</v>
      </c>
      <c r="Y5310" t="s">
        <v>61</v>
      </c>
      <c r="Z5310" t="s">
        <v>61</v>
      </c>
      <c r="AA5310" t="s">
        <v>61</v>
      </c>
      <c r="AB5310" t="s">
        <v>61</v>
      </c>
      <c r="AC5310" t="s">
        <v>61</v>
      </c>
      <c r="AD5310" t="s">
        <v>61</v>
      </c>
      <c r="AE5310" t="s">
        <v>61</v>
      </c>
      <c r="AF5310" t="s">
        <v>61</v>
      </c>
      <c r="AG5310" t="s">
        <v>61</v>
      </c>
      <c r="AH5310" t="s">
        <v>61</v>
      </c>
      <c r="AI5310" t="s">
        <v>61</v>
      </c>
      <c r="AJ5310" t="s">
        <v>61</v>
      </c>
      <c r="AL5310" t="s">
        <v>245</v>
      </c>
      <c r="AN5310" t="s">
        <v>1388</v>
      </c>
      <c r="AO5310" t="s">
        <v>1389</v>
      </c>
      <c r="AP5310" t="s">
        <v>61</v>
      </c>
      <c r="AR5310" t="s">
        <v>223</v>
      </c>
      <c r="AS5310">
        <v>2022</v>
      </c>
      <c r="AT5310">
        <v>2022</v>
      </c>
      <c r="AU5310">
        <v>208099</v>
      </c>
      <c r="AV5310" t="s">
        <v>61</v>
      </c>
      <c r="AX5310" t="s">
        <v>369</v>
      </c>
      <c r="AY5310" t="s">
        <v>70</v>
      </c>
      <c r="AZ5310" t="s">
        <v>70</v>
      </c>
      <c r="BA5310" t="s">
        <v>70</v>
      </c>
      <c r="BB5310" t="s">
        <v>70</v>
      </c>
      <c r="BC5310" t="s">
        <v>70</v>
      </c>
      <c r="BD5310" t="s">
        <v>70</v>
      </c>
    </row>
    <row r="5311" spans="1:56" x14ac:dyDescent="0.2">
      <c r="A5311" t="s">
        <v>56</v>
      </c>
      <c r="B5311" t="s">
        <v>215</v>
      </c>
      <c r="C5311" t="s">
        <v>365</v>
      </c>
      <c r="D5311" t="s">
        <v>59</v>
      </c>
      <c r="E5311" t="s">
        <v>80</v>
      </c>
      <c r="F5311" t="s">
        <v>61</v>
      </c>
      <c r="G5311" t="s">
        <v>217</v>
      </c>
      <c r="H5311" t="s">
        <v>62</v>
      </c>
      <c r="I5311" t="s">
        <v>236</v>
      </c>
      <c r="J5311" t="s">
        <v>61</v>
      </c>
      <c r="K5311" t="s">
        <v>225</v>
      </c>
      <c r="L5311" t="s">
        <v>61</v>
      </c>
      <c r="M5311" t="s">
        <v>61</v>
      </c>
      <c r="N5311" t="s">
        <v>61</v>
      </c>
      <c r="O5311" t="s">
        <v>61</v>
      </c>
      <c r="P5311" t="s">
        <v>61</v>
      </c>
      <c r="Q5311" t="s">
        <v>61</v>
      </c>
      <c r="R5311" t="s">
        <v>61</v>
      </c>
      <c r="S5311" t="s">
        <v>61</v>
      </c>
      <c r="T5311" t="s">
        <v>61</v>
      </c>
      <c r="U5311" t="s">
        <v>61</v>
      </c>
      <c r="V5311" t="s">
        <v>61</v>
      </c>
      <c r="W5311" t="s">
        <v>61</v>
      </c>
      <c r="X5311" t="s">
        <v>61</v>
      </c>
      <c r="Y5311" t="s">
        <v>61</v>
      </c>
      <c r="Z5311" t="s">
        <v>61</v>
      </c>
      <c r="AA5311" t="s">
        <v>61</v>
      </c>
      <c r="AB5311" t="s">
        <v>61</v>
      </c>
      <c r="AC5311" t="s">
        <v>61</v>
      </c>
      <c r="AD5311" t="s">
        <v>61</v>
      </c>
      <c r="AE5311" t="s">
        <v>61</v>
      </c>
      <c r="AF5311" t="s">
        <v>61</v>
      </c>
      <c r="AG5311" t="s">
        <v>61</v>
      </c>
      <c r="AH5311" t="s">
        <v>61</v>
      </c>
      <c r="AI5311" t="s">
        <v>61</v>
      </c>
      <c r="AJ5311" t="s">
        <v>61</v>
      </c>
      <c r="AL5311" t="s">
        <v>245</v>
      </c>
      <c r="AN5311" t="s">
        <v>1388</v>
      </c>
      <c r="AO5311" t="s">
        <v>1389</v>
      </c>
      <c r="AP5311" t="s">
        <v>61</v>
      </c>
      <c r="AR5311" t="s">
        <v>223</v>
      </c>
      <c r="AS5311">
        <v>2022</v>
      </c>
      <c r="AT5311">
        <v>2022</v>
      </c>
      <c r="AU5311">
        <v>3541</v>
      </c>
      <c r="AV5311" t="s">
        <v>61</v>
      </c>
      <c r="AX5311" t="s">
        <v>369</v>
      </c>
      <c r="AY5311" t="s">
        <v>70</v>
      </c>
      <c r="AZ5311" t="s">
        <v>70</v>
      </c>
      <c r="BA5311" t="s">
        <v>70</v>
      </c>
      <c r="BB5311" t="s">
        <v>70</v>
      </c>
      <c r="BC5311" t="s">
        <v>70</v>
      </c>
      <c r="BD5311" t="s">
        <v>70</v>
      </c>
    </row>
    <row r="5312" spans="1:56" x14ac:dyDescent="0.2">
      <c r="A5312" t="s">
        <v>56</v>
      </c>
      <c r="B5312" t="s">
        <v>215</v>
      </c>
      <c r="C5312" t="s">
        <v>365</v>
      </c>
      <c r="D5312" t="s">
        <v>59</v>
      </c>
      <c r="E5312" t="s">
        <v>80</v>
      </c>
      <c r="F5312" t="s">
        <v>61</v>
      </c>
      <c r="G5312" t="s">
        <v>217</v>
      </c>
      <c r="H5312" t="s">
        <v>62</v>
      </c>
      <c r="I5312" t="s">
        <v>236</v>
      </c>
      <c r="J5312" t="s">
        <v>61</v>
      </c>
      <c r="K5312" t="s">
        <v>229</v>
      </c>
      <c r="L5312" t="s">
        <v>61</v>
      </c>
      <c r="M5312" t="s">
        <v>61</v>
      </c>
      <c r="N5312" t="s">
        <v>61</v>
      </c>
      <c r="O5312" t="s">
        <v>61</v>
      </c>
      <c r="P5312" t="s">
        <v>61</v>
      </c>
      <c r="Q5312" t="s">
        <v>61</v>
      </c>
      <c r="R5312" t="s">
        <v>61</v>
      </c>
      <c r="S5312" t="s">
        <v>61</v>
      </c>
      <c r="T5312" t="s">
        <v>61</v>
      </c>
      <c r="U5312" t="s">
        <v>61</v>
      </c>
      <c r="V5312" t="s">
        <v>61</v>
      </c>
      <c r="W5312" t="s">
        <v>61</v>
      </c>
      <c r="X5312" t="s">
        <v>61</v>
      </c>
      <c r="Y5312" t="s">
        <v>61</v>
      </c>
      <c r="Z5312" t="s">
        <v>61</v>
      </c>
      <c r="AA5312" t="s">
        <v>61</v>
      </c>
      <c r="AB5312" t="s">
        <v>61</v>
      </c>
      <c r="AC5312" t="s">
        <v>61</v>
      </c>
      <c r="AD5312" t="s">
        <v>61</v>
      </c>
      <c r="AE5312" t="s">
        <v>61</v>
      </c>
      <c r="AF5312" t="s">
        <v>61</v>
      </c>
      <c r="AG5312" t="s">
        <v>61</v>
      </c>
      <c r="AH5312" t="s">
        <v>61</v>
      </c>
      <c r="AI5312" t="s">
        <v>61</v>
      </c>
      <c r="AJ5312" t="s">
        <v>61</v>
      </c>
      <c r="AL5312" t="s">
        <v>245</v>
      </c>
      <c r="AN5312" t="s">
        <v>1388</v>
      </c>
      <c r="AO5312" t="s">
        <v>1389</v>
      </c>
      <c r="AP5312" t="s">
        <v>61</v>
      </c>
      <c r="AR5312" t="s">
        <v>223</v>
      </c>
      <c r="AS5312">
        <v>2022</v>
      </c>
      <c r="AT5312">
        <v>2022</v>
      </c>
      <c r="AU5312">
        <v>20421</v>
      </c>
      <c r="AV5312" t="s">
        <v>61</v>
      </c>
      <c r="AX5312" t="s">
        <v>369</v>
      </c>
      <c r="AY5312" t="s">
        <v>70</v>
      </c>
      <c r="AZ5312" t="s">
        <v>70</v>
      </c>
      <c r="BA5312" t="s">
        <v>70</v>
      </c>
      <c r="BB5312" t="s">
        <v>70</v>
      </c>
      <c r="BC5312" t="s">
        <v>70</v>
      </c>
      <c r="BD5312" t="s">
        <v>70</v>
      </c>
    </row>
    <row r="5313" spans="1:56" x14ac:dyDescent="0.2">
      <c r="A5313" t="s">
        <v>56</v>
      </c>
      <c r="B5313" t="s">
        <v>215</v>
      </c>
      <c r="C5313" t="s">
        <v>365</v>
      </c>
      <c r="D5313" t="s">
        <v>59</v>
      </c>
      <c r="E5313" t="s">
        <v>80</v>
      </c>
      <c r="F5313" t="s">
        <v>61</v>
      </c>
      <c r="G5313" t="s">
        <v>217</v>
      </c>
      <c r="H5313" t="s">
        <v>71</v>
      </c>
      <c r="I5313" t="s">
        <v>237</v>
      </c>
      <c r="J5313" t="s">
        <v>61</v>
      </c>
      <c r="K5313" t="s">
        <v>219</v>
      </c>
      <c r="L5313" t="s">
        <v>61</v>
      </c>
      <c r="M5313" t="s">
        <v>61</v>
      </c>
      <c r="N5313" t="s">
        <v>61</v>
      </c>
      <c r="O5313" t="s">
        <v>61</v>
      </c>
      <c r="P5313" t="s">
        <v>61</v>
      </c>
      <c r="Q5313" t="s">
        <v>61</v>
      </c>
      <c r="R5313" t="s">
        <v>61</v>
      </c>
      <c r="S5313" t="s">
        <v>61</v>
      </c>
      <c r="T5313" t="s">
        <v>61</v>
      </c>
      <c r="U5313" t="s">
        <v>61</v>
      </c>
      <c r="V5313" t="s">
        <v>61</v>
      </c>
      <c r="W5313" t="s">
        <v>61</v>
      </c>
      <c r="X5313" t="s">
        <v>61</v>
      </c>
      <c r="Y5313" t="s">
        <v>61</v>
      </c>
      <c r="Z5313" t="s">
        <v>61</v>
      </c>
      <c r="AA5313" t="s">
        <v>61</v>
      </c>
      <c r="AB5313" t="s">
        <v>61</v>
      </c>
      <c r="AC5313" t="s">
        <v>61</v>
      </c>
      <c r="AD5313" t="s">
        <v>61</v>
      </c>
      <c r="AE5313" t="s">
        <v>61</v>
      </c>
      <c r="AF5313" t="s">
        <v>61</v>
      </c>
      <c r="AG5313" t="s">
        <v>61</v>
      </c>
      <c r="AH5313" t="s">
        <v>61</v>
      </c>
      <c r="AI5313" t="s">
        <v>61</v>
      </c>
      <c r="AJ5313" t="s">
        <v>61</v>
      </c>
      <c r="AL5313" t="s">
        <v>245</v>
      </c>
      <c r="AN5313" t="s">
        <v>1388</v>
      </c>
      <c r="AO5313" t="s">
        <v>1389</v>
      </c>
      <c r="AP5313" t="s">
        <v>61</v>
      </c>
      <c r="AR5313" t="s">
        <v>223</v>
      </c>
      <c r="AS5313">
        <v>2022</v>
      </c>
      <c r="AT5313">
        <v>2022</v>
      </c>
      <c r="AU5313">
        <v>20283</v>
      </c>
      <c r="AV5313" t="s">
        <v>61</v>
      </c>
      <c r="AX5313" t="s">
        <v>369</v>
      </c>
      <c r="AY5313" t="s">
        <v>70</v>
      </c>
      <c r="AZ5313" t="s">
        <v>70</v>
      </c>
      <c r="BA5313" t="s">
        <v>70</v>
      </c>
      <c r="BB5313" t="s">
        <v>70</v>
      </c>
      <c r="BC5313" t="s">
        <v>70</v>
      </c>
      <c r="BD5313" t="s">
        <v>70</v>
      </c>
    </row>
    <row r="5314" spans="1:56" x14ac:dyDescent="0.2">
      <c r="A5314" t="s">
        <v>56</v>
      </c>
      <c r="B5314" t="s">
        <v>215</v>
      </c>
      <c r="C5314" t="s">
        <v>365</v>
      </c>
      <c r="D5314" t="s">
        <v>59</v>
      </c>
      <c r="E5314" t="s">
        <v>80</v>
      </c>
      <c r="F5314" t="s">
        <v>61</v>
      </c>
      <c r="G5314" t="s">
        <v>217</v>
      </c>
      <c r="H5314" t="s">
        <v>71</v>
      </c>
      <c r="I5314" t="s">
        <v>237</v>
      </c>
      <c r="J5314" t="s">
        <v>61</v>
      </c>
      <c r="K5314" t="s">
        <v>229</v>
      </c>
      <c r="L5314" t="s">
        <v>61</v>
      </c>
      <c r="M5314" t="s">
        <v>61</v>
      </c>
      <c r="N5314" t="s">
        <v>61</v>
      </c>
      <c r="O5314" t="s">
        <v>61</v>
      </c>
      <c r="P5314" t="s">
        <v>61</v>
      </c>
      <c r="Q5314" t="s">
        <v>61</v>
      </c>
      <c r="R5314" t="s">
        <v>61</v>
      </c>
      <c r="S5314" t="s">
        <v>61</v>
      </c>
      <c r="T5314" t="s">
        <v>61</v>
      </c>
      <c r="U5314" t="s">
        <v>61</v>
      </c>
      <c r="V5314" t="s">
        <v>61</v>
      </c>
      <c r="W5314" t="s">
        <v>61</v>
      </c>
      <c r="X5314" t="s">
        <v>61</v>
      </c>
      <c r="Y5314" t="s">
        <v>61</v>
      </c>
      <c r="Z5314" t="s">
        <v>61</v>
      </c>
      <c r="AA5314" t="s">
        <v>61</v>
      </c>
      <c r="AB5314" t="s">
        <v>61</v>
      </c>
      <c r="AC5314" t="s">
        <v>61</v>
      </c>
      <c r="AD5314" t="s">
        <v>61</v>
      </c>
      <c r="AE5314" t="s">
        <v>61</v>
      </c>
      <c r="AF5314" t="s">
        <v>61</v>
      </c>
      <c r="AG5314" t="s">
        <v>61</v>
      </c>
      <c r="AH5314" t="s">
        <v>61</v>
      </c>
      <c r="AI5314" t="s">
        <v>61</v>
      </c>
      <c r="AJ5314" t="s">
        <v>61</v>
      </c>
      <c r="AL5314" t="s">
        <v>245</v>
      </c>
      <c r="AN5314" t="s">
        <v>1388</v>
      </c>
      <c r="AO5314" t="s">
        <v>1389</v>
      </c>
      <c r="AP5314" t="s">
        <v>61</v>
      </c>
      <c r="AR5314" t="s">
        <v>223</v>
      </c>
      <c r="AS5314">
        <v>2022</v>
      </c>
      <c r="AT5314">
        <v>2022</v>
      </c>
      <c r="AU5314">
        <v>1645</v>
      </c>
      <c r="AV5314" t="s">
        <v>61</v>
      </c>
      <c r="AX5314" t="s">
        <v>369</v>
      </c>
      <c r="AY5314" t="s">
        <v>70</v>
      </c>
      <c r="AZ5314" t="s">
        <v>70</v>
      </c>
      <c r="BA5314" t="s">
        <v>70</v>
      </c>
      <c r="BB5314" t="s">
        <v>70</v>
      </c>
      <c r="BC5314" t="s">
        <v>70</v>
      </c>
      <c r="BD5314" t="s">
        <v>70</v>
      </c>
    </row>
    <row r="5315" spans="1:56" x14ac:dyDescent="0.2">
      <c r="A5315" t="s">
        <v>56</v>
      </c>
      <c r="B5315" t="s">
        <v>215</v>
      </c>
      <c r="C5315" t="s">
        <v>365</v>
      </c>
      <c r="D5315" t="s">
        <v>59</v>
      </c>
      <c r="E5315" t="s">
        <v>80</v>
      </c>
      <c r="F5315" t="s">
        <v>61</v>
      </c>
      <c r="G5315" t="s">
        <v>238</v>
      </c>
      <c r="H5315" t="s">
        <v>62</v>
      </c>
      <c r="I5315" t="s">
        <v>218</v>
      </c>
      <c r="J5315" t="s">
        <v>61</v>
      </c>
      <c r="K5315" t="s">
        <v>219</v>
      </c>
      <c r="L5315" t="s">
        <v>61</v>
      </c>
      <c r="M5315" t="s">
        <v>61</v>
      </c>
      <c r="N5315" t="s">
        <v>61</v>
      </c>
      <c r="O5315" t="s">
        <v>61</v>
      </c>
      <c r="P5315" t="s">
        <v>61</v>
      </c>
      <c r="Q5315" t="s">
        <v>61</v>
      </c>
      <c r="R5315" t="s">
        <v>61</v>
      </c>
      <c r="S5315" t="s">
        <v>61</v>
      </c>
      <c r="T5315" t="s">
        <v>61</v>
      </c>
      <c r="U5315" t="s">
        <v>61</v>
      </c>
      <c r="V5315" t="s">
        <v>61</v>
      </c>
      <c r="W5315" t="s">
        <v>61</v>
      </c>
      <c r="X5315" t="s">
        <v>61</v>
      </c>
      <c r="Y5315" t="s">
        <v>61</v>
      </c>
      <c r="Z5315" t="s">
        <v>61</v>
      </c>
      <c r="AA5315" t="s">
        <v>61</v>
      </c>
      <c r="AB5315" t="s">
        <v>61</v>
      </c>
      <c r="AC5315" t="s">
        <v>61</v>
      </c>
      <c r="AD5315" t="s">
        <v>61</v>
      </c>
      <c r="AE5315" t="s">
        <v>61</v>
      </c>
      <c r="AF5315" t="s">
        <v>61</v>
      </c>
      <c r="AG5315" t="s">
        <v>61</v>
      </c>
      <c r="AH5315" t="s">
        <v>61</v>
      </c>
      <c r="AI5315" t="s">
        <v>61</v>
      </c>
      <c r="AJ5315" t="s">
        <v>61</v>
      </c>
      <c r="AL5315" t="s">
        <v>245</v>
      </c>
      <c r="AN5315" t="s">
        <v>1388</v>
      </c>
      <c r="AO5315" t="s">
        <v>1389</v>
      </c>
      <c r="AP5315" t="s">
        <v>61</v>
      </c>
      <c r="AR5315" t="s">
        <v>223</v>
      </c>
      <c r="AS5315">
        <v>2022</v>
      </c>
      <c r="AT5315">
        <v>2022</v>
      </c>
      <c r="AU5315">
        <v>5477</v>
      </c>
      <c r="AV5315" t="s">
        <v>61</v>
      </c>
      <c r="AX5315" t="s">
        <v>369</v>
      </c>
      <c r="AY5315" t="s">
        <v>70</v>
      </c>
      <c r="AZ5315" t="s">
        <v>70</v>
      </c>
      <c r="BA5315" t="s">
        <v>70</v>
      </c>
      <c r="BB5315" t="s">
        <v>70</v>
      </c>
      <c r="BC5315" t="s">
        <v>70</v>
      </c>
      <c r="BD5315" t="s">
        <v>70</v>
      </c>
    </row>
    <row r="5316" spans="1:56" x14ac:dyDescent="0.2">
      <c r="A5316" t="s">
        <v>56</v>
      </c>
      <c r="B5316" t="s">
        <v>215</v>
      </c>
      <c r="C5316" t="s">
        <v>365</v>
      </c>
      <c r="D5316" t="s">
        <v>59</v>
      </c>
      <c r="E5316" t="s">
        <v>80</v>
      </c>
      <c r="F5316" t="s">
        <v>61</v>
      </c>
      <c r="G5316" t="s">
        <v>238</v>
      </c>
      <c r="H5316" t="s">
        <v>62</v>
      </c>
      <c r="I5316" t="s">
        <v>218</v>
      </c>
      <c r="J5316" t="s">
        <v>61</v>
      </c>
      <c r="K5316" t="s">
        <v>225</v>
      </c>
      <c r="L5316" t="s">
        <v>61</v>
      </c>
      <c r="M5316" t="s">
        <v>61</v>
      </c>
      <c r="N5316" t="s">
        <v>61</v>
      </c>
      <c r="O5316" t="s">
        <v>61</v>
      </c>
      <c r="P5316" t="s">
        <v>61</v>
      </c>
      <c r="Q5316" t="s">
        <v>61</v>
      </c>
      <c r="R5316" t="s">
        <v>61</v>
      </c>
      <c r="S5316" t="s">
        <v>61</v>
      </c>
      <c r="T5316" t="s">
        <v>61</v>
      </c>
      <c r="U5316" t="s">
        <v>61</v>
      </c>
      <c r="V5316" t="s">
        <v>61</v>
      </c>
      <c r="W5316" t="s">
        <v>61</v>
      </c>
      <c r="X5316" t="s">
        <v>61</v>
      </c>
      <c r="Y5316" t="s">
        <v>61</v>
      </c>
      <c r="Z5316" t="s">
        <v>61</v>
      </c>
      <c r="AA5316" t="s">
        <v>61</v>
      </c>
      <c r="AB5316" t="s">
        <v>61</v>
      </c>
      <c r="AC5316" t="s">
        <v>61</v>
      </c>
      <c r="AD5316" t="s">
        <v>61</v>
      </c>
      <c r="AE5316" t="s">
        <v>61</v>
      </c>
      <c r="AF5316" t="s">
        <v>61</v>
      </c>
      <c r="AG5316" t="s">
        <v>61</v>
      </c>
      <c r="AH5316" t="s">
        <v>61</v>
      </c>
      <c r="AI5316" t="s">
        <v>61</v>
      </c>
      <c r="AJ5316" t="s">
        <v>61</v>
      </c>
      <c r="AL5316" t="s">
        <v>245</v>
      </c>
      <c r="AN5316" t="s">
        <v>1388</v>
      </c>
      <c r="AO5316" t="s">
        <v>1389</v>
      </c>
      <c r="AP5316" t="s">
        <v>61</v>
      </c>
      <c r="AR5316" t="s">
        <v>223</v>
      </c>
      <c r="AS5316">
        <v>2022</v>
      </c>
      <c r="AT5316">
        <v>2022</v>
      </c>
      <c r="AU5316">
        <v>7236</v>
      </c>
      <c r="AV5316" t="s">
        <v>61</v>
      </c>
      <c r="AX5316" t="s">
        <v>369</v>
      </c>
      <c r="AY5316" t="s">
        <v>70</v>
      </c>
      <c r="AZ5316" t="s">
        <v>70</v>
      </c>
      <c r="BA5316" t="s">
        <v>70</v>
      </c>
      <c r="BB5316" t="s">
        <v>70</v>
      </c>
      <c r="BC5316" t="s">
        <v>70</v>
      </c>
      <c r="BD5316" t="s">
        <v>70</v>
      </c>
    </row>
    <row r="5317" spans="1:56" x14ac:dyDescent="0.2">
      <c r="A5317" t="s">
        <v>56</v>
      </c>
      <c r="B5317" t="s">
        <v>215</v>
      </c>
      <c r="C5317" t="s">
        <v>365</v>
      </c>
      <c r="D5317" t="s">
        <v>59</v>
      </c>
      <c r="E5317" t="s">
        <v>80</v>
      </c>
      <c r="F5317" t="s">
        <v>61</v>
      </c>
      <c r="G5317" t="s">
        <v>238</v>
      </c>
      <c r="H5317" t="s">
        <v>62</v>
      </c>
      <c r="I5317" t="s">
        <v>218</v>
      </c>
      <c r="J5317" t="s">
        <v>61</v>
      </c>
      <c r="K5317" t="s">
        <v>229</v>
      </c>
      <c r="L5317" t="s">
        <v>61</v>
      </c>
      <c r="M5317" t="s">
        <v>61</v>
      </c>
      <c r="N5317" t="s">
        <v>61</v>
      </c>
      <c r="O5317" t="s">
        <v>61</v>
      </c>
      <c r="P5317" t="s">
        <v>61</v>
      </c>
      <c r="Q5317" t="s">
        <v>61</v>
      </c>
      <c r="R5317" t="s">
        <v>61</v>
      </c>
      <c r="S5317" t="s">
        <v>61</v>
      </c>
      <c r="T5317" t="s">
        <v>61</v>
      </c>
      <c r="U5317" t="s">
        <v>61</v>
      </c>
      <c r="V5317" t="s">
        <v>61</v>
      </c>
      <c r="W5317" t="s">
        <v>61</v>
      </c>
      <c r="X5317" t="s">
        <v>61</v>
      </c>
      <c r="Y5317" t="s">
        <v>61</v>
      </c>
      <c r="Z5317" t="s">
        <v>61</v>
      </c>
      <c r="AA5317" t="s">
        <v>61</v>
      </c>
      <c r="AB5317" t="s">
        <v>61</v>
      </c>
      <c r="AC5317" t="s">
        <v>61</v>
      </c>
      <c r="AD5317" t="s">
        <v>61</v>
      </c>
      <c r="AE5317" t="s">
        <v>61</v>
      </c>
      <c r="AF5317" t="s">
        <v>61</v>
      </c>
      <c r="AG5317" t="s">
        <v>61</v>
      </c>
      <c r="AH5317" t="s">
        <v>61</v>
      </c>
      <c r="AI5317" t="s">
        <v>61</v>
      </c>
      <c r="AJ5317" t="s">
        <v>61</v>
      </c>
      <c r="AL5317" t="s">
        <v>245</v>
      </c>
      <c r="AN5317" t="s">
        <v>1388</v>
      </c>
      <c r="AO5317" t="s">
        <v>1389</v>
      </c>
      <c r="AP5317" t="s">
        <v>61</v>
      </c>
      <c r="AR5317" t="s">
        <v>223</v>
      </c>
      <c r="AS5317">
        <v>2022</v>
      </c>
      <c r="AT5317">
        <v>2022</v>
      </c>
      <c r="AU5317">
        <v>1227</v>
      </c>
      <c r="AV5317" t="s">
        <v>61</v>
      </c>
      <c r="AX5317" t="s">
        <v>369</v>
      </c>
      <c r="AY5317" t="s">
        <v>70</v>
      </c>
      <c r="AZ5317" t="s">
        <v>70</v>
      </c>
      <c r="BA5317" t="s">
        <v>70</v>
      </c>
      <c r="BB5317" t="s">
        <v>70</v>
      </c>
      <c r="BC5317" t="s">
        <v>70</v>
      </c>
      <c r="BD5317" t="s">
        <v>70</v>
      </c>
    </row>
    <row r="5318" spans="1:56" x14ac:dyDescent="0.2">
      <c r="A5318" t="s">
        <v>56</v>
      </c>
      <c r="B5318" t="s">
        <v>215</v>
      </c>
      <c r="C5318" t="s">
        <v>365</v>
      </c>
      <c r="D5318" t="s">
        <v>59</v>
      </c>
      <c r="E5318" t="s">
        <v>80</v>
      </c>
      <c r="F5318" t="s">
        <v>61</v>
      </c>
      <c r="G5318" t="s">
        <v>238</v>
      </c>
      <c r="H5318" t="s">
        <v>71</v>
      </c>
      <c r="I5318" t="s">
        <v>230</v>
      </c>
      <c r="J5318" t="s">
        <v>61</v>
      </c>
      <c r="K5318" t="s">
        <v>219</v>
      </c>
      <c r="L5318" t="s">
        <v>61</v>
      </c>
      <c r="M5318" t="s">
        <v>61</v>
      </c>
      <c r="N5318" t="s">
        <v>61</v>
      </c>
      <c r="O5318" t="s">
        <v>61</v>
      </c>
      <c r="P5318" t="s">
        <v>61</v>
      </c>
      <c r="Q5318" t="s">
        <v>61</v>
      </c>
      <c r="R5318" t="s">
        <v>61</v>
      </c>
      <c r="S5318" t="s">
        <v>61</v>
      </c>
      <c r="T5318" t="s">
        <v>61</v>
      </c>
      <c r="U5318" t="s">
        <v>61</v>
      </c>
      <c r="V5318" t="s">
        <v>61</v>
      </c>
      <c r="W5318" t="s">
        <v>61</v>
      </c>
      <c r="X5318" t="s">
        <v>61</v>
      </c>
      <c r="Y5318" t="s">
        <v>61</v>
      </c>
      <c r="Z5318" t="s">
        <v>61</v>
      </c>
      <c r="AA5318" t="s">
        <v>61</v>
      </c>
      <c r="AB5318" t="s">
        <v>61</v>
      </c>
      <c r="AC5318" t="s">
        <v>61</v>
      </c>
      <c r="AD5318" t="s">
        <v>61</v>
      </c>
      <c r="AE5318" t="s">
        <v>61</v>
      </c>
      <c r="AF5318" t="s">
        <v>61</v>
      </c>
      <c r="AG5318" t="s">
        <v>61</v>
      </c>
      <c r="AH5318" t="s">
        <v>61</v>
      </c>
      <c r="AI5318" t="s">
        <v>61</v>
      </c>
      <c r="AJ5318" t="s">
        <v>61</v>
      </c>
      <c r="AL5318" t="s">
        <v>245</v>
      </c>
      <c r="AN5318" t="s">
        <v>1388</v>
      </c>
      <c r="AO5318" t="s">
        <v>1389</v>
      </c>
      <c r="AP5318" t="s">
        <v>61</v>
      </c>
      <c r="AR5318" t="s">
        <v>223</v>
      </c>
      <c r="AS5318">
        <v>2022</v>
      </c>
      <c r="AT5318">
        <v>2022</v>
      </c>
      <c r="AU5318">
        <v>1532</v>
      </c>
      <c r="AV5318" t="s">
        <v>61</v>
      </c>
      <c r="AX5318" t="s">
        <v>369</v>
      </c>
      <c r="AY5318" t="s">
        <v>70</v>
      </c>
      <c r="AZ5318" t="s">
        <v>70</v>
      </c>
      <c r="BA5318" t="s">
        <v>70</v>
      </c>
      <c r="BB5318" t="s">
        <v>70</v>
      </c>
      <c r="BC5318" t="s">
        <v>70</v>
      </c>
      <c r="BD5318" t="s">
        <v>70</v>
      </c>
    </row>
    <row r="5319" spans="1:56" x14ac:dyDescent="0.2">
      <c r="A5319" t="s">
        <v>56</v>
      </c>
      <c r="B5319" t="s">
        <v>215</v>
      </c>
      <c r="C5319" t="s">
        <v>365</v>
      </c>
      <c r="D5319" t="s">
        <v>59</v>
      </c>
      <c r="E5319" t="s">
        <v>80</v>
      </c>
      <c r="F5319" t="s">
        <v>61</v>
      </c>
      <c r="G5319" t="s">
        <v>238</v>
      </c>
      <c r="H5319" t="s">
        <v>71</v>
      </c>
      <c r="I5319" t="s">
        <v>230</v>
      </c>
      <c r="J5319" t="s">
        <v>61</v>
      </c>
      <c r="K5319" t="s">
        <v>229</v>
      </c>
      <c r="L5319" t="s">
        <v>61</v>
      </c>
      <c r="M5319" t="s">
        <v>61</v>
      </c>
      <c r="N5319" t="s">
        <v>61</v>
      </c>
      <c r="O5319" t="s">
        <v>61</v>
      </c>
      <c r="P5319" t="s">
        <v>61</v>
      </c>
      <c r="Q5319" t="s">
        <v>61</v>
      </c>
      <c r="R5319" t="s">
        <v>61</v>
      </c>
      <c r="S5319" t="s">
        <v>61</v>
      </c>
      <c r="T5319" t="s">
        <v>61</v>
      </c>
      <c r="U5319" t="s">
        <v>61</v>
      </c>
      <c r="V5319" t="s">
        <v>61</v>
      </c>
      <c r="W5319" t="s">
        <v>61</v>
      </c>
      <c r="X5319" t="s">
        <v>61</v>
      </c>
      <c r="Y5319" t="s">
        <v>61</v>
      </c>
      <c r="Z5319" t="s">
        <v>61</v>
      </c>
      <c r="AA5319" t="s">
        <v>61</v>
      </c>
      <c r="AB5319" t="s">
        <v>61</v>
      </c>
      <c r="AC5319" t="s">
        <v>61</v>
      </c>
      <c r="AD5319" t="s">
        <v>61</v>
      </c>
      <c r="AE5319" t="s">
        <v>61</v>
      </c>
      <c r="AF5319" t="s">
        <v>61</v>
      </c>
      <c r="AG5319" t="s">
        <v>61</v>
      </c>
      <c r="AH5319" t="s">
        <v>61</v>
      </c>
      <c r="AI5319" t="s">
        <v>61</v>
      </c>
      <c r="AJ5319" t="s">
        <v>61</v>
      </c>
      <c r="AL5319" t="s">
        <v>245</v>
      </c>
      <c r="AN5319" t="s">
        <v>1388</v>
      </c>
      <c r="AO5319" t="s">
        <v>1389</v>
      </c>
      <c r="AP5319" t="s">
        <v>61</v>
      </c>
      <c r="AR5319" t="s">
        <v>223</v>
      </c>
      <c r="AS5319">
        <v>2022</v>
      </c>
      <c r="AT5319">
        <v>2022</v>
      </c>
      <c r="AU5319">
        <v>124</v>
      </c>
      <c r="AV5319" t="s">
        <v>61</v>
      </c>
      <c r="AX5319" t="s">
        <v>369</v>
      </c>
      <c r="AY5319" t="s">
        <v>70</v>
      </c>
      <c r="AZ5319" t="s">
        <v>70</v>
      </c>
      <c r="BA5319" t="s">
        <v>70</v>
      </c>
      <c r="BB5319" t="s">
        <v>70</v>
      </c>
      <c r="BC5319" t="s">
        <v>70</v>
      </c>
      <c r="BD5319" t="s">
        <v>70</v>
      </c>
    </row>
    <row r="5320" spans="1:56" x14ac:dyDescent="0.2">
      <c r="A5320" t="s">
        <v>56</v>
      </c>
      <c r="B5320" t="s">
        <v>215</v>
      </c>
      <c r="C5320" t="s">
        <v>365</v>
      </c>
      <c r="D5320" t="s">
        <v>59</v>
      </c>
      <c r="E5320" t="s">
        <v>80</v>
      </c>
      <c r="F5320" t="s">
        <v>61</v>
      </c>
      <c r="G5320" t="s">
        <v>238</v>
      </c>
      <c r="H5320" t="s">
        <v>71</v>
      </c>
      <c r="I5320" t="s">
        <v>231</v>
      </c>
      <c r="J5320" t="s">
        <v>61</v>
      </c>
      <c r="K5320" t="s">
        <v>219</v>
      </c>
      <c r="L5320" t="s">
        <v>61</v>
      </c>
      <c r="M5320" t="s">
        <v>61</v>
      </c>
      <c r="N5320" t="s">
        <v>61</v>
      </c>
      <c r="O5320" t="s">
        <v>61</v>
      </c>
      <c r="P5320" t="s">
        <v>61</v>
      </c>
      <c r="Q5320" t="s">
        <v>61</v>
      </c>
      <c r="R5320" t="s">
        <v>61</v>
      </c>
      <c r="S5320" t="s">
        <v>61</v>
      </c>
      <c r="T5320" t="s">
        <v>61</v>
      </c>
      <c r="U5320" t="s">
        <v>61</v>
      </c>
      <c r="V5320" t="s">
        <v>61</v>
      </c>
      <c r="W5320" t="s">
        <v>61</v>
      </c>
      <c r="X5320" t="s">
        <v>61</v>
      </c>
      <c r="Y5320" t="s">
        <v>61</v>
      </c>
      <c r="Z5320" t="s">
        <v>61</v>
      </c>
      <c r="AA5320" t="s">
        <v>61</v>
      </c>
      <c r="AB5320" t="s">
        <v>61</v>
      </c>
      <c r="AC5320" t="s">
        <v>61</v>
      </c>
      <c r="AD5320" t="s">
        <v>61</v>
      </c>
      <c r="AE5320" t="s">
        <v>61</v>
      </c>
      <c r="AF5320" t="s">
        <v>61</v>
      </c>
      <c r="AG5320" t="s">
        <v>61</v>
      </c>
      <c r="AH5320" t="s">
        <v>61</v>
      </c>
      <c r="AI5320" t="s">
        <v>61</v>
      </c>
      <c r="AJ5320" t="s">
        <v>61</v>
      </c>
      <c r="AL5320" t="s">
        <v>245</v>
      </c>
      <c r="AN5320" t="s">
        <v>1388</v>
      </c>
      <c r="AO5320" t="s">
        <v>1389</v>
      </c>
      <c r="AP5320" t="s">
        <v>61</v>
      </c>
      <c r="AR5320" t="s">
        <v>223</v>
      </c>
      <c r="AS5320">
        <v>2022</v>
      </c>
      <c r="AT5320">
        <v>2022</v>
      </c>
      <c r="AU5320">
        <v>856</v>
      </c>
      <c r="AV5320" t="s">
        <v>61</v>
      </c>
      <c r="AX5320" t="s">
        <v>369</v>
      </c>
      <c r="AY5320" t="s">
        <v>70</v>
      </c>
      <c r="AZ5320" t="s">
        <v>70</v>
      </c>
      <c r="BA5320" t="s">
        <v>70</v>
      </c>
      <c r="BB5320" t="s">
        <v>70</v>
      </c>
      <c r="BC5320" t="s">
        <v>70</v>
      </c>
      <c r="BD5320" t="s">
        <v>70</v>
      </c>
    </row>
    <row r="5321" spans="1:56" x14ac:dyDescent="0.2">
      <c r="A5321" t="s">
        <v>56</v>
      </c>
      <c r="B5321" t="s">
        <v>215</v>
      </c>
      <c r="C5321" t="s">
        <v>365</v>
      </c>
      <c r="D5321" t="s">
        <v>59</v>
      </c>
      <c r="E5321" t="s">
        <v>80</v>
      </c>
      <c r="F5321" t="s">
        <v>61</v>
      </c>
      <c r="G5321" t="s">
        <v>238</v>
      </c>
      <c r="H5321" t="s">
        <v>71</v>
      </c>
      <c r="I5321" t="s">
        <v>231</v>
      </c>
      <c r="J5321" t="s">
        <v>61</v>
      </c>
      <c r="K5321" t="s">
        <v>229</v>
      </c>
      <c r="L5321" t="s">
        <v>61</v>
      </c>
      <c r="M5321" t="s">
        <v>61</v>
      </c>
      <c r="N5321" t="s">
        <v>61</v>
      </c>
      <c r="O5321" t="s">
        <v>61</v>
      </c>
      <c r="P5321" t="s">
        <v>61</v>
      </c>
      <c r="Q5321" t="s">
        <v>61</v>
      </c>
      <c r="R5321" t="s">
        <v>61</v>
      </c>
      <c r="S5321" t="s">
        <v>61</v>
      </c>
      <c r="T5321" t="s">
        <v>61</v>
      </c>
      <c r="U5321" t="s">
        <v>61</v>
      </c>
      <c r="V5321" t="s">
        <v>61</v>
      </c>
      <c r="W5321" t="s">
        <v>61</v>
      </c>
      <c r="X5321" t="s">
        <v>61</v>
      </c>
      <c r="Y5321" t="s">
        <v>61</v>
      </c>
      <c r="Z5321" t="s">
        <v>61</v>
      </c>
      <c r="AA5321" t="s">
        <v>61</v>
      </c>
      <c r="AB5321" t="s">
        <v>61</v>
      </c>
      <c r="AC5321" t="s">
        <v>61</v>
      </c>
      <c r="AD5321" t="s">
        <v>61</v>
      </c>
      <c r="AE5321" t="s">
        <v>61</v>
      </c>
      <c r="AF5321" t="s">
        <v>61</v>
      </c>
      <c r="AG5321" t="s">
        <v>61</v>
      </c>
      <c r="AH5321" t="s">
        <v>61</v>
      </c>
      <c r="AI5321" t="s">
        <v>61</v>
      </c>
      <c r="AJ5321" t="s">
        <v>61</v>
      </c>
      <c r="AL5321" t="s">
        <v>245</v>
      </c>
      <c r="AN5321" t="s">
        <v>1388</v>
      </c>
      <c r="AO5321" t="s">
        <v>1389</v>
      </c>
      <c r="AP5321" t="s">
        <v>61</v>
      </c>
      <c r="AR5321" t="s">
        <v>223</v>
      </c>
      <c r="AS5321">
        <v>2022</v>
      </c>
      <c r="AT5321">
        <v>2022</v>
      </c>
      <c r="AU5321">
        <v>69</v>
      </c>
      <c r="AV5321" t="s">
        <v>61</v>
      </c>
      <c r="AX5321" t="s">
        <v>369</v>
      </c>
      <c r="AY5321" t="s">
        <v>70</v>
      </c>
      <c r="AZ5321" t="s">
        <v>70</v>
      </c>
      <c r="BA5321" t="s">
        <v>70</v>
      </c>
      <c r="BB5321" t="s">
        <v>70</v>
      </c>
      <c r="BC5321" t="s">
        <v>70</v>
      </c>
      <c r="BD5321" t="s">
        <v>70</v>
      </c>
    </row>
    <row r="5322" spans="1:56" x14ac:dyDescent="0.2">
      <c r="A5322" t="s">
        <v>56</v>
      </c>
      <c r="B5322" t="s">
        <v>215</v>
      </c>
      <c r="C5322" t="s">
        <v>365</v>
      </c>
      <c r="D5322" t="s">
        <v>59</v>
      </c>
      <c r="E5322" t="s">
        <v>80</v>
      </c>
      <c r="F5322" t="s">
        <v>61</v>
      </c>
      <c r="G5322" t="s">
        <v>238</v>
      </c>
      <c r="H5322" t="s">
        <v>71</v>
      </c>
      <c r="I5322" t="s">
        <v>232</v>
      </c>
      <c r="J5322" t="s">
        <v>61</v>
      </c>
      <c r="K5322" t="s">
        <v>219</v>
      </c>
      <c r="L5322" t="s">
        <v>61</v>
      </c>
      <c r="M5322" t="s">
        <v>61</v>
      </c>
      <c r="N5322" t="s">
        <v>61</v>
      </c>
      <c r="O5322" t="s">
        <v>61</v>
      </c>
      <c r="P5322" t="s">
        <v>61</v>
      </c>
      <c r="Q5322" t="s">
        <v>61</v>
      </c>
      <c r="R5322" t="s">
        <v>61</v>
      </c>
      <c r="S5322" t="s">
        <v>61</v>
      </c>
      <c r="T5322" t="s">
        <v>61</v>
      </c>
      <c r="U5322" t="s">
        <v>61</v>
      </c>
      <c r="V5322" t="s">
        <v>61</v>
      </c>
      <c r="W5322" t="s">
        <v>61</v>
      </c>
      <c r="X5322" t="s">
        <v>61</v>
      </c>
      <c r="Y5322" t="s">
        <v>61</v>
      </c>
      <c r="Z5322" t="s">
        <v>61</v>
      </c>
      <c r="AA5322" t="s">
        <v>61</v>
      </c>
      <c r="AB5322" t="s">
        <v>61</v>
      </c>
      <c r="AC5322" t="s">
        <v>61</v>
      </c>
      <c r="AD5322" t="s">
        <v>61</v>
      </c>
      <c r="AE5322" t="s">
        <v>61</v>
      </c>
      <c r="AF5322" t="s">
        <v>61</v>
      </c>
      <c r="AG5322" t="s">
        <v>61</v>
      </c>
      <c r="AH5322" t="s">
        <v>61</v>
      </c>
      <c r="AI5322" t="s">
        <v>61</v>
      </c>
      <c r="AJ5322" t="s">
        <v>61</v>
      </c>
      <c r="AL5322" t="s">
        <v>245</v>
      </c>
      <c r="AN5322" t="s">
        <v>1388</v>
      </c>
      <c r="AO5322" t="s">
        <v>1389</v>
      </c>
      <c r="AP5322" t="s">
        <v>61</v>
      </c>
      <c r="AR5322" t="s">
        <v>223</v>
      </c>
      <c r="AS5322">
        <v>2022</v>
      </c>
      <c r="AT5322">
        <v>2022</v>
      </c>
      <c r="AU5322">
        <v>784</v>
      </c>
      <c r="AV5322" t="s">
        <v>61</v>
      </c>
      <c r="AX5322" t="s">
        <v>369</v>
      </c>
      <c r="AY5322" t="s">
        <v>70</v>
      </c>
      <c r="AZ5322" t="s">
        <v>70</v>
      </c>
      <c r="BA5322" t="s">
        <v>70</v>
      </c>
      <c r="BB5322" t="s">
        <v>70</v>
      </c>
      <c r="BC5322" t="s">
        <v>70</v>
      </c>
      <c r="BD5322" t="s">
        <v>70</v>
      </c>
    </row>
    <row r="5323" spans="1:56" x14ac:dyDescent="0.2">
      <c r="A5323" t="s">
        <v>56</v>
      </c>
      <c r="B5323" t="s">
        <v>215</v>
      </c>
      <c r="C5323" t="s">
        <v>365</v>
      </c>
      <c r="D5323" t="s">
        <v>59</v>
      </c>
      <c r="E5323" t="s">
        <v>80</v>
      </c>
      <c r="F5323" t="s">
        <v>61</v>
      </c>
      <c r="G5323" t="s">
        <v>238</v>
      </c>
      <c r="H5323" t="s">
        <v>71</v>
      </c>
      <c r="I5323" t="s">
        <v>232</v>
      </c>
      <c r="J5323" t="s">
        <v>61</v>
      </c>
      <c r="K5323" t="s">
        <v>229</v>
      </c>
      <c r="L5323" t="s">
        <v>61</v>
      </c>
      <c r="M5323" t="s">
        <v>61</v>
      </c>
      <c r="N5323" t="s">
        <v>61</v>
      </c>
      <c r="O5323" t="s">
        <v>61</v>
      </c>
      <c r="P5323" t="s">
        <v>61</v>
      </c>
      <c r="Q5323" t="s">
        <v>61</v>
      </c>
      <c r="R5323" t="s">
        <v>61</v>
      </c>
      <c r="S5323" t="s">
        <v>61</v>
      </c>
      <c r="T5323" t="s">
        <v>61</v>
      </c>
      <c r="U5323" t="s">
        <v>61</v>
      </c>
      <c r="V5323" t="s">
        <v>61</v>
      </c>
      <c r="W5323" t="s">
        <v>61</v>
      </c>
      <c r="X5323" t="s">
        <v>61</v>
      </c>
      <c r="Y5323" t="s">
        <v>61</v>
      </c>
      <c r="Z5323" t="s">
        <v>61</v>
      </c>
      <c r="AA5323" t="s">
        <v>61</v>
      </c>
      <c r="AB5323" t="s">
        <v>61</v>
      </c>
      <c r="AC5323" t="s">
        <v>61</v>
      </c>
      <c r="AD5323" t="s">
        <v>61</v>
      </c>
      <c r="AE5323" t="s">
        <v>61</v>
      </c>
      <c r="AF5323" t="s">
        <v>61</v>
      </c>
      <c r="AG5323" t="s">
        <v>61</v>
      </c>
      <c r="AH5323" t="s">
        <v>61</v>
      </c>
      <c r="AI5323" t="s">
        <v>61</v>
      </c>
      <c r="AJ5323" t="s">
        <v>61</v>
      </c>
      <c r="AL5323" t="s">
        <v>245</v>
      </c>
      <c r="AN5323" t="s">
        <v>1388</v>
      </c>
      <c r="AO5323" t="s">
        <v>1389</v>
      </c>
      <c r="AP5323" t="s">
        <v>61</v>
      </c>
      <c r="AR5323" t="s">
        <v>223</v>
      </c>
      <c r="AS5323">
        <v>2022</v>
      </c>
      <c r="AT5323">
        <v>2022</v>
      </c>
      <c r="AU5323">
        <v>156</v>
      </c>
      <c r="AV5323" t="s">
        <v>61</v>
      </c>
      <c r="AX5323" t="s">
        <v>369</v>
      </c>
      <c r="AY5323" t="s">
        <v>70</v>
      </c>
      <c r="AZ5323" t="s">
        <v>70</v>
      </c>
      <c r="BA5323" t="s">
        <v>70</v>
      </c>
      <c r="BB5323" t="s">
        <v>70</v>
      </c>
      <c r="BC5323" t="s">
        <v>70</v>
      </c>
      <c r="BD5323" t="s">
        <v>70</v>
      </c>
    </row>
    <row r="5324" spans="1:56" x14ac:dyDescent="0.2">
      <c r="A5324" t="s">
        <v>56</v>
      </c>
      <c r="B5324" t="s">
        <v>215</v>
      </c>
      <c r="C5324" t="s">
        <v>365</v>
      </c>
      <c r="D5324" t="s">
        <v>59</v>
      </c>
      <c r="E5324" t="s">
        <v>80</v>
      </c>
      <c r="F5324" t="s">
        <v>61</v>
      </c>
      <c r="G5324" t="s">
        <v>238</v>
      </c>
      <c r="H5324" t="s">
        <v>62</v>
      </c>
      <c r="I5324" t="s">
        <v>233</v>
      </c>
      <c r="J5324" t="s">
        <v>61</v>
      </c>
      <c r="K5324" t="s">
        <v>219</v>
      </c>
      <c r="L5324" t="s">
        <v>61</v>
      </c>
      <c r="M5324" t="s">
        <v>61</v>
      </c>
      <c r="N5324" t="s">
        <v>61</v>
      </c>
      <c r="O5324" t="s">
        <v>61</v>
      </c>
      <c r="P5324" t="s">
        <v>61</v>
      </c>
      <c r="Q5324" t="s">
        <v>61</v>
      </c>
      <c r="R5324" t="s">
        <v>61</v>
      </c>
      <c r="S5324" t="s">
        <v>61</v>
      </c>
      <c r="T5324" t="s">
        <v>61</v>
      </c>
      <c r="U5324" t="s">
        <v>61</v>
      </c>
      <c r="V5324" t="s">
        <v>61</v>
      </c>
      <c r="W5324" t="s">
        <v>61</v>
      </c>
      <c r="X5324" t="s">
        <v>61</v>
      </c>
      <c r="Y5324" t="s">
        <v>61</v>
      </c>
      <c r="Z5324" t="s">
        <v>61</v>
      </c>
      <c r="AA5324" t="s">
        <v>61</v>
      </c>
      <c r="AB5324" t="s">
        <v>61</v>
      </c>
      <c r="AC5324" t="s">
        <v>61</v>
      </c>
      <c r="AD5324" t="s">
        <v>61</v>
      </c>
      <c r="AE5324" t="s">
        <v>61</v>
      </c>
      <c r="AF5324" t="s">
        <v>61</v>
      </c>
      <c r="AG5324" t="s">
        <v>61</v>
      </c>
      <c r="AH5324" t="s">
        <v>61</v>
      </c>
      <c r="AI5324" t="s">
        <v>61</v>
      </c>
      <c r="AJ5324" t="s">
        <v>61</v>
      </c>
      <c r="AL5324" t="s">
        <v>245</v>
      </c>
      <c r="AN5324" t="s">
        <v>1388</v>
      </c>
      <c r="AO5324" t="s">
        <v>1389</v>
      </c>
      <c r="AP5324" t="s">
        <v>61</v>
      </c>
      <c r="AR5324" t="s">
        <v>223</v>
      </c>
      <c r="AS5324">
        <v>2022</v>
      </c>
      <c r="AT5324">
        <v>2022</v>
      </c>
      <c r="AU5324">
        <v>278117</v>
      </c>
      <c r="AV5324" t="s">
        <v>61</v>
      </c>
      <c r="AX5324" t="s">
        <v>369</v>
      </c>
      <c r="AY5324" t="s">
        <v>70</v>
      </c>
      <c r="AZ5324" t="s">
        <v>70</v>
      </c>
      <c r="BA5324" t="s">
        <v>70</v>
      </c>
      <c r="BB5324" t="s">
        <v>70</v>
      </c>
      <c r="BC5324" t="s">
        <v>70</v>
      </c>
      <c r="BD5324" t="s">
        <v>70</v>
      </c>
    </row>
    <row r="5325" spans="1:56" x14ac:dyDescent="0.2">
      <c r="A5325" t="s">
        <v>56</v>
      </c>
      <c r="B5325" t="s">
        <v>215</v>
      </c>
      <c r="C5325" t="s">
        <v>365</v>
      </c>
      <c r="D5325" t="s">
        <v>59</v>
      </c>
      <c r="E5325" t="s">
        <v>80</v>
      </c>
      <c r="F5325" t="s">
        <v>61</v>
      </c>
      <c r="G5325" t="s">
        <v>238</v>
      </c>
      <c r="H5325" t="s">
        <v>62</v>
      </c>
      <c r="I5325" t="s">
        <v>233</v>
      </c>
      <c r="J5325" t="s">
        <v>61</v>
      </c>
      <c r="K5325" t="s">
        <v>225</v>
      </c>
      <c r="L5325" t="s">
        <v>61</v>
      </c>
      <c r="M5325" t="s">
        <v>61</v>
      </c>
      <c r="N5325" t="s">
        <v>61</v>
      </c>
      <c r="O5325" t="s">
        <v>61</v>
      </c>
      <c r="P5325" t="s">
        <v>61</v>
      </c>
      <c r="Q5325" t="s">
        <v>61</v>
      </c>
      <c r="R5325" t="s">
        <v>61</v>
      </c>
      <c r="S5325" t="s">
        <v>61</v>
      </c>
      <c r="T5325" t="s">
        <v>61</v>
      </c>
      <c r="U5325" t="s">
        <v>61</v>
      </c>
      <c r="V5325" t="s">
        <v>61</v>
      </c>
      <c r="W5325" t="s">
        <v>61</v>
      </c>
      <c r="X5325" t="s">
        <v>61</v>
      </c>
      <c r="Y5325" t="s">
        <v>61</v>
      </c>
      <c r="Z5325" t="s">
        <v>61</v>
      </c>
      <c r="AA5325" t="s">
        <v>61</v>
      </c>
      <c r="AB5325" t="s">
        <v>61</v>
      </c>
      <c r="AC5325" t="s">
        <v>61</v>
      </c>
      <c r="AD5325" t="s">
        <v>61</v>
      </c>
      <c r="AE5325" t="s">
        <v>61</v>
      </c>
      <c r="AF5325" t="s">
        <v>61</v>
      </c>
      <c r="AG5325" t="s">
        <v>61</v>
      </c>
      <c r="AH5325" t="s">
        <v>61</v>
      </c>
      <c r="AI5325" t="s">
        <v>61</v>
      </c>
      <c r="AJ5325" t="s">
        <v>61</v>
      </c>
      <c r="AL5325" t="s">
        <v>245</v>
      </c>
      <c r="AN5325" t="s">
        <v>1388</v>
      </c>
      <c r="AO5325" t="s">
        <v>1389</v>
      </c>
      <c r="AP5325" t="s">
        <v>61</v>
      </c>
      <c r="AR5325" t="s">
        <v>223</v>
      </c>
      <c r="AS5325">
        <v>2022</v>
      </c>
      <c r="AT5325">
        <v>2022</v>
      </c>
      <c r="AU5325">
        <v>23931</v>
      </c>
      <c r="AV5325" t="s">
        <v>61</v>
      </c>
      <c r="AX5325" t="s">
        <v>369</v>
      </c>
      <c r="AY5325" t="s">
        <v>70</v>
      </c>
      <c r="AZ5325" t="s">
        <v>70</v>
      </c>
      <c r="BA5325" t="s">
        <v>70</v>
      </c>
      <c r="BB5325" t="s">
        <v>70</v>
      </c>
      <c r="BC5325" t="s">
        <v>70</v>
      </c>
      <c r="BD5325" t="s">
        <v>70</v>
      </c>
    </row>
    <row r="5326" spans="1:56" x14ac:dyDescent="0.2">
      <c r="A5326" t="s">
        <v>56</v>
      </c>
      <c r="B5326" t="s">
        <v>215</v>
      </c>
      <c r="C5326" t="s">
        <v>365</v>
      </c>
      <c r="D5326" t="s">
        <v>59</v>
      </c>
      <c r="E5326" t="s">
        <v>80</v>
      </c>
      <c r="F5326" t="s">
        <v>61</v>
      </c>
      <c r="G5326" t="s">
        <v>238</v>
      </c>
      <c r="H5326" t="s">
        <v>62</v>
      </c>
      <c r="I5326" t="s">
        <v>233</v>
      </c>
      <c r="J5326" t="s">
        <v>61</v>
      </c>
      <c r="K5326" t="s">
        <v>229</v>
      </c>
      <c r="L5326" t="s">
        <v>61</v>
      </c>
      <c r="M5326" t="s">
        <v>61</v>
      </c>
      <c r="N5326" t="s">
        <v>61</v>
      </c>
      <c r="O5326" t="s">
        <v>61</v>
      </c>
      <c r="P5326" t="s">
        <v>61</v>
      </c>
      <c r="Q5326" t="s">
        <v>61</v>
      </c>
      <c r="R5326" t="s">
        <v>61</v>
      </c>
      <c r="S5326" t="s">
        <v>61</v>
      </c>
      <c r="T5326" t="s">
        <v>61</v>
      </c>
      <c r="U5326" t="s">
        <v>61</v>
      </c>
      <c r="V5326" t="s">
        <v>61</v>
      </c>
      <c r="W5326" t="s">
        <v>61</v>
      </c>
      <c r="X5326" t="s">
        <v>61</v>
      </c>
      <c r="Y5326" t="s">
        <v>61</v>
      </c>
      <c r="Z5326" t="s">
        <v>61</v>
      </c>
      <c r="AA5326" t="s">
        <v>61</v>
      </c>
      <c r="AB5326" t="s">
        <v>61</v>
      </c>
      <c r="AC5326" t="s">
        <v>61</v>
      </c>
      <c r="AD5326" t="s">
        <v>61</v>
      </c>
      <c r="AE5326" t="s">
        <v>61</v>
      </c>
      <c r="AF5326" t="s">
        <v>61</v>
      </c>
      <c r="AG5326" t="s">
        <v>61</v>
      </c>
      <c r="AH5326" t="s">
        <v>61</v>
      </c>
      <c r="AI5326" t="s">
        <v>61</v>
      </c>
      <c r="AJ5326" t="s">
        <v>61</v>
      </c>
      <c r="AL5326" t="s">
        <v>245</v>
      </c>
      <c r="AN5326" t="s">
        <v>1388</v>
      </c>
      <c r="AO5326" t="s">
        <v>1389</v>
      </c>
      <c r="AP5326" t="s">
        <v>61</v>
      </c>
      <c r="AR5326" t="s">
        <v>223</v>
      </c>
      <c r="AS5326">
        <v>2022</v>
      </c>
      <c r="AT5326">
        <v>2022</v>
      </c>
      <c r="AU5326">
        <v>29145</v>
      </c>
      <c r="AV5326" t="s">
        <v>61</v>
      </c>
      <c r="AX5326" t="s">
        <v>369</v>
      </c>
      <c r="AY5326" t="s">
        <v>70</v>
      </c>
      <c r="AZ5326" t="s">
        <v>70</v>
      </c>
      <c r="BA5326" t="s">
        <v>70</v>
      </c>
      <c r="BB5326" t="s">
        <v>70</v>
      </c>
      <c r="BC5326" t="s">
        <v>70</v>
      </c>
      <c r="BD5326" t="s">
        <v>70</v>
      </c>
    </row>
    <row r="5327" spans="1:56" x14ac:dyDescent="0.2">
      <c r="A5327" t="s">
        <v>56</v>
      </c>
      <c r="B5327" t="s">
        <v>215</v>
      </c>
      <c r="C5327" t="s">
        <v>365</v>
      </c>
      <c r="D5327" t="s">
        <v>59</v>
      </c>
      <c r="E5327" t="s">
        <v>80</v>
      </c>
      <c r="F5327" t="s">
        <v>61</v>
      </c>
      <c r="G5327" t="s">
        <v>238</v>
      </c>
      <c r="H5327" t="s">
        <v>71</v>
      </c>
      <c r="I5327" t="s">
        <v>234</v>
      </c>
      <c r="J5327" t="s">
        <v>61</v>
      </c>
      <c r="K5327" t="s">
        <v>219</v>
      </c>
      <c r="L5327" t="s">
        <v>61</v>
      </c>
      <c r="M5327" t="s">
        <v>61</v>
      </c>
      <c r="N5327" t="s">
        <v>61</v>
      </c>
      <c r="O5327" t="s">
        <v>61</v>
      </c>
      <c r="P5327" t="s">
        <v>61</v>
      </c>
      <c r="Q5327" t="s">
        <v>61</v>
      </c>
      <c r="R5327" t="s">
        <v>61</v>
      </c>
      <c r="S5327" t="s">
        <v>61</v>
      </c>
      <c r="T5327" t="s">
        <v>61</v>
      </c>
      <c r="U5327" t="s">
        <v>61</v>
      </c>
      <c r="V5327" t="s">
        <v>61</v>
      </c>
      <c r="W5327" t="s">
        <v>61</v>
      </c>
      <c r="X5327" t="s">
        <v>61</v>
      </c>
      <c r="Y5327" t="s">
        <v>61</v>
      </c>
      <c r="Z5327" t="s">
        <v>61</v>
      </c>
      <c r="AA5327" t="s">
        <v>61</v>
      </c>
      <c r="AB5327" t="s">
        <v>61</v>
      </c>
      <c r="AC5327" t="s">
        <v>61</v>
      </c>
      <c r="AD5327" t="s">
        <v>61</v>
      </c>
      <c r="AE5327" t="s">
        <v>61</v>
      </c>
      <c r="AF5327" t="s">
        <v>61</v>
      </c>
      <c r="AG5327" t="s">
        <v>61</v>
      </c>
      <c r="AH5327" t="s">
        <v>61</v>
      </c>
      <c r="AI5327" t="s">
        <v>61</v>
      </c>
      <c r="AJ5327" t="s">
        <v>61</v>
      </c>
      <c r="AL5327" t="s">
        <v>245</v>
      </c>
      <c r="AN5327" t="s">
        <v>1388</v>
      </c>
      <c r="AO5327" t="s">
        <v>1389</v>
      </c>
      <c r="AP5327" t="s">
        <v>61</v>
      </c>
      <c r="AR5327" t="s">
        <v>223</v>
      </c>
      <c r="AS5327">
        <v>2022</v>
      </c>
      <c r="AT5327">
        <v>2022</v>
      </c>
      <c r="AU5327">
        <v>19772</v>
      </c>
      <c r="AV5327" t="s">
        <v>61</v>
      </c>
      <c r="AX5327" t="s">
        <v>369</v>
      </c>
      <c r="AY5327" t="s">
        <v>70</v>
      </c>
      <c r="AZ5327" t="s">
        <v>70</v>
      </c>
      <c r="BA5327" t="s">
        <v>70</v>
      </c>
      <c r="BB5327" t="s">
        <v>70</v>
      </c>
      <c r="BC5327" t="s">
        <v>70</v>
      </c>
      <c r="BD5327" t="s">
        <v>70</v>
      </c>
    </row>
    <row r="5328" spans="1:56" x14ac:dyDescent="0.2">
      <c r="A5328" t="s">
        <v>56</v>
      </c>
      <c r="B5328" t="s">
        <v>215</v>
      </c>
      <c r="C5328" t="s">
        <v>365</v>
      </c>
      <c r="D5328" t="s">
        <v>59</v>
      </c>
      <c r="E5328" t="s">
        <v>80</v>
      </c>
      <c r="F5328" t="s">
        <v>61</v>
      </c>
      <c r="G5328" t="s">
        <v>238</v>
      </c>
      <c r="H5328" t="s">
        <v>71</v>
      </c>
      <c r="I5328" t="s">
        <v>234</v>
      </c>
      <c r="J5328" t="s">
        <v>61</v>
      </c>
      <c r="K5328" t="s">
        <v>229</v>
      </c>
      <c r="L5328" t="s">
        <v>61</v>
      </c>
      <c r="M5328" t="s">
        <v>61</v>
      </c>
      <c r="N5328" t="s">
        <v>61</v>
      </c>
      <c r="O5328" t="s">
        <v>61</v>
      </c>
      <c r="P5328" t="s">
        <v>61</v>
      </c>
      <c r="Q5328" t="s">
        <v>61</v>
      </c>
      <c r="R5328" t="s">
        <v>61</v>
      </c>
      <c r="S5328" t="s">
        <v>61</v>
      </c>
      <c r="T5328" t="s">
        <v>61</v>
      </c>
      <c r="U5328" t="s">
        <v>61</v>
      </c>
      <c r="V5328" t="s">
        <v>61</v>
      </c>
      <c r="W5328" t="s">
        <v>61</v>
      </c>
      <c r="X5328" t="s">
        <v>61</v>
      </c>
      <c r="Y5328" t="s">
        <v>61</v>
      </c>
      <c r="Z5328" t="s">
        <v>61</v>
      </c>
      <c r="AA5328" t="s">
        <v>61</v>
      </c>
      <c r="AB5328" t="s">
        <v>61</v>
      </c>
      <c r="AC5328" t="s">
        <v>61</v>
      </c>
      <c r="AD5328" t="s">
        <v>61</v>
      </c>
      <c r="AE5328" t="s">
        <v>61</v>
      </c>
      <c r="AF5328" t="s">
        <v>61</v>
      </c>
      <c r="AG5328" t="s">
        <v>61</v>
      </c>
      <c r="AH5328" t="s">
        <v>61</v>
      </c>
      <c r="AI5328" t="s">
        <v>61</v>
      </c>
      <c r="AJ5328" t="s">
        <v>61</v>
      </c>
      <c r="AL5328" t="s">
        <v>245</v>
      </c>
      <c r="AN5328" t="s">
        <v>1388</v>
      </c>
      <c r="AO5328" t="s">
        <v>1389</v>
      </c>
      <c r="AP5328" t="s">
        <v>61</v>
      </c>
      <c r="AR5328" t="s">
        <v>223</v>
      </c>
      <c r="AS5328">
        <v>2022</v>
      </c>
      <c r="AT5328">
        <v>2022</v>
      </c>
      <c r="AU5328">
        <v>2283</v>
      </c>
      <c r="AV5328" t="s">
        <v>61</v>
      </c>
      <c r="AX5328" t="s">
        <v>369</v>
      </c>
      <c r="AY5328" t="s">
        <v>70</v>
      </c>
      <c r="AZ5328" t="s">
        <v>70</v>
      </c>
      <c r="BA5328" t="s">
        <v>70</v>
      </c>
      <c r="BB5328" t="s">
        <v>70</v>
      </c>
      <c r="BC5328" t="s">
        <v>70</v>
      </c>
      <c r="BD5328" t="s">
        <v>70</v>
      </c>
    </row>
    <row r="5329" spans="1:56" x14ac:dyDescent="0.2">
      <c r="A5329" t="s">
        <v>56</v>
      </c>
      <c r="B5329" t="s">
        <v>215</v>
      </c>
      <c r="C5329" t="s">
        <v>365</v>
      </c>
      <c r="D5329" t="s">
        <v>59</v>
      </c>
      <c r="E5329" t="s">
        <v>80</v>
      </c>
      <c r="F5329" t="s">
        <v>61</v>
      </c>
      <c r="G5329" t="s">
        <v>238</v>
      </c>
      <c r="H5329" t="s">
        <v>71</v>
      </c>
      <c r="I5329" t="s">
        <v>235</v>
      </c>
      <c r="J5329" t="s">
        <v>61</v>
      </c>
      <c r="K5329" t="s">
        <v>219</v>
      </c>
      <c r="L5329" t="s">
        <v>61</v>
      </c>
      <c r="M5329" t="s">
        <v>61</v>
      </c>
      <c r="N5329" t="s">
        <v>61</v>
      </c>
      <c r="O5329" t="s">
        <v>61</v>
      </c>
      <c r="P5329" t="s">
        <v>61</v>
      </c>
      <c r="Q5329" t="s">
        <v>61</v>
      </c>
      <c r="R5329" t="s">
        <v>61</v>
      </c>
      <c r="S5329" t="s">
        <v>61</v>
      </c>
      <c r="T5329" t="s">
        <v>61</v>
      </c>
      <c r="U5329" t="s">
        <v>61</v>
      </c>
      <c r="V5329" t="s">
        <v>61</v>
      </c>
      <c r="W5329" t="s">
        <v>61</v>
      </c>
      <c r="X5329" t="s">
        <v>61</v>
      </c>
      <c r="Y5329" t="s">
        <v>61</v>
      </c>
      <c r="Z5329" t="s">
        <v>61</v>
      </c>
      <c r="AA5329" t="s">
        <v>61</v>
      </c>
      <c r="AB5329" t="s">
        <v>61</v>
      </c>
      <c r="AC5329" t="s">
        <v>61</v>
      </c>
      <c r="AD5329" t="s">
        <v>61</v>
      </c>
      <c r="AE5329" t="s">
        <v>61</v>
      </c>
      <c r="AF5329" t="s">
        <v>61</v>
      </c>
      <c r="AG5329" t="s">
        <v>61</v>
      </c>
      <c r="AH5329" t="s">
        <v>61</v>
      </c>
      <c r="AI5329" t="s">
        <v>61</v>
      </c>
      <c r="AJ5329" t="s">
        <v>61</v>
      </c>
      <c r="AL5329" t="s">
        <v>245</v>
      </c>
      <c r="AN5329" t="s">
        <v>1388</v>
      </c>
      <c r="AO5329" t="s">
        <v>1389</v>
      </c>
      <c r="AP5329" t="s">
        <v>61</v>
      </c>
      <c r="AR5329" t="s">
        <v>223</v>
      </c>
      <c r="AS5329">
        <v>2022</v>
      </c>
      <c r="AT5329">
        <v>2022</v>
      </c>
      <c r="AU5329">
        <v>490</v>
      </c>
      <c r="AV5329" t="s">
        <v>61</v>
      </c>
      <c r="AX5329" t="s">
        <v>369</v>
      </c>
      <c r="AY5329" t="s">
        <v>70</v>
      </c>
      <c r="AZ5329" t="s">
        <v>70</v>
      </c>
      <c r="BA5329" t="s">
        <v>70</v>
      </c>
      <c r="BB5329" t="s">
        <v>70</v>
      </c>
      <c r="BC5329" t="s">
        <v>70</v>
      </c>
      <c r="BD5329" t="s">
        <v>70</v>
      </c>
    </row>
    <row r="5330" spans="1:56" x14ac:dyDescent="0.2">
      <c r="A5330" t="s">
        <v>56</v>
      </c>
      <c r="B5330" t="s">
        <v>215</v>
      </c>
      <c r="C5330" t="s">
        <v>365</v>
      </c>
      <c r="D5330" t="s">
        <v>59</v>
      </c>
      <c r="E5330" t="s">
        <v>80</v>
      </c>
      <c r="F5330" t="s">
        <v>61</v>
      </c>
      <c r="G5330" t="s">
        <v>238</v>
      </c>
      <c r="H5330" t="s">
        <v>71</v>
      </c>
      <c r="I5330" t="s">
        <v>235</v>
      </c>
      <c r="J5330" t="s">
        <v>61</v>
      </c>
      <c r="K5330" t="s">
        <v>229</v>
      </c>
      <c r="L5330" t="s">
        <v>61</v>
      </c>
      <c r="M5330" t="s">
        <v>61</v>
      </c>
      <c r="N5330" t="s">
        <v>61</v>
      </c>
      <c r="O5330" t="s">
        <v>61</v>
      </c>
      <c r="P5330" t="s">
        <v>61</v>
      </c>
      <c r="Q5330" t="s">
        <v>61</v>
      </c>
      <c r="R5330" t="s">
        <v>61</v>
      </c>
      <c r="S5330" t="s">
        <v>61</v>
      </c>
      <c r="T5330" t="s">
        <v>61</v>
      </c>
      <c r="U5330" t="s">
        <v>61</v>
      </c>
      <c r="V5330" t="s">
        <v>61</v>
      </c>
      <c r="W5330" t="s">
        <v>61</v>
      </c>
      <c r="X5330" t="s">
        <v>61</v>
      </c>
      <c r="Y5330" t="s">
        <v>61</v>
      </c>
      <c r="Z5330" t="s">
        <v>61</v>
      </c>
      <c r="AA5330" t="s">
        <v>61</v>
      </c>
      <c r="AB5330" t="s">
        <v>61</v>
      </c>
      <c r="AC5330" t="s">
        <v>61</v>
      </c>
      <c r="AD5330" t="s">
        <v>61</v>
      </c>
      <c r="AE5330" t="s">
        <v>61</v>
      </c>
      <c r="AF5330" t="s">
        <v>61</v>
      </c>
      <c r="AG5330" t="s">
        <v>61</v>
      </c>
      <c r="AH5330" t="s">
        <v>61</v>
      </c>
      <c r="AI5330" t="s">
        <v>61</v>
      </c>
      <c r="AJ5330" t="s">
        <v>61</v>
      </c>
      <c r="AL5330" t="s">
        <v>245</v>
      </c>
      <c r="AN5330" t="s">
        <v>1388</v>
      </c>
      <c r="AO5330" t="s">
        <v>1389</v>
      </c>
      <c r="AP5330" t="s">
        <v>61</v>
      </c>
      <c r="AR5330" t="s">
        <v>223</v>
      </c>
      <c r="AS5330">
        <v>2022</v>
      </c>
      <c r="AT5330">
        <v>2022</v>
      </c>
      <c r="AU5330">
        <v>98</v>
      </c>
      <c r="AV5330" t="s">
        <v>61</v>
      </c>
      <c r="AX5330" t="s">
        <v>369</v>
      </c>
      <c r="AY5330" t="s">
        <v>70</v>
      </c>
      <c r="AZ5330" t="s">
        <v>70</v>
      </c>
      <c r="BA5330" t="s">
        <v>70</v>
      </c>
      <c r="BB5330" t="s">
        <v>70</v>
      </c>
      <c r="BC5330" t="s">
        <v>70</v>
      </c>
      <c r="BD5330" t="s">
        <v>70</v>
      </c>
    </row>
    <row r="5331" spans="1:56" x14ac:dyDescent="0.2">
      <c r="A5331" t="s">
        <v>56</v>
      </c>
      <c r="B5331" t="s">
        <v>215</v>
      </c>
      <c r="C5331" t="s">
        <v>365</v>
      </c>
      <c r="D5331" t="s">
        <v>59</v>
      </c>
      <c r="E5331" t="s">
        <v>80</v>
      </c>
      <c r="F5331" t="s">
        <v>61</v>
      </c>
      <c r="G5331" t="s">
        <v>238</v>
      </c>
      <c r="H5331" t="s">
        <v>62</v>
      </c>
      <c r="I5331" t="s">
        <v>236</v>
      </c>
      <c r="J5331" t="s">
        <v>61</v>
      </c>
      <c r="K5331" t="s">
        <v>219</v>
      </c>
      <c r="L5331" t="s">
        <v>61</v>
      </c>
      <c r="M5331" t="s">
        <v>61</v>
      </c>
      <c r="N5331" t="s">
        <v>61</v>
      </c>
      <c r="O5331" t="s">
        <v>61</v>
      </c>
      <c r="P5331" t="s">
        <v>61</v>
      </c>
      <c r="Q5331" t="s">
        <v>61</v>
      </c>
      <c r="R5331" t="s">
        <v>61</v>
      </c>
      <c r="S5331" t="s">
        <v>61</v>
      </c>
      <c r="T5331" t="s">
        <v>61</v>
      </c>
      <c r="U5331" t="s">
        <v>61</v>
      </c>
      <c r="V5331" t="s">
        <v>61</v>
      </c>
      <c r="W5331" t="s">
        <v>61</v>
      </c>
      <c r="X5331" t="s">
        <v>61</v>
      </c>
      <c r="Y5331" t="s">
        <v>61</v>
      </c>
      <c r="Z5331" t="s">
        <v>61</v>
      </c>
      <c r="AA5331" t="s">
        <v>61</v>
      </c>
      <c r="AB5331" t="s">
        <v>61</v>
      </c>
      <c r="AC5331" t="s">
        <v>61</v>
      </c>
      <c r="AD5331" t="s">
        <v>61</v>
      </c>
      <c r="AE5331" t="s">
        <v>61</v>
      </c>
      <c r="AF5331" t="s">
        <v>61</v>
      </c>
      <c r="AG5331" t="s">
        <v>61</v>
      </c>
      <c r="AH5331" t="s">
        <v>61</v>
      </c>
      <c r="AI5331" t="s">
        <v>61</v>
      </c>
      <c r="AJ5331" t="s">
        <v>61</v>
      </c>
      <c r="AL5331" t="s">
        <v>245</v>
      </c>
      <c r="AN5331" t="s">
        <v>1388</v>
      </c>
      <c r="AO5331" t="s">
        <v>1389</v>
      </c>
      <c r="AP5331" t="s">
        <v>61</v>
      </c>
      <c r="AR5331" t="s">
        <v>223</v>
      </c>
      <c r="AS5331">
        <v>2022</v>
      </c>
      <c r="AT5331">
        <v>2022</v>
      </c>
      <c r="AU5331">
        <v>306673</v>
      </c>
      <c r="AV5331" t="s">
        <v>61</v>
      </c>
      <c r="AX5331" t="s">
        <v>369</v>
      </c>
      <c r="AY5331" t="s">
        <v>70</v>
      </c>
      <c r="AZ5331" t="s">
        <v>70</v>
      </c>
      <c r="BA5331" t="s">
        <v>70</v>
      </c>
      <c r="BB5331" t="s">
        <v>70</v>
      </c>
      <c r="BC5331" t="s">
        <v>70</v>
      </c>
      <c r="BD5331" t="s">
        <v>70</v>
      </c>
    </row>
    <row r="5332" spans="1:56" x14ac:dyDescent="0.2">
      <c r="A5332" t="s">
        <v>56</v>
      </c>
      <c r="B5332" t="s">
        <v>215</v>
      </c>
      <c r="C5332" t="s">
        <v>365</v>
      </c>
      <c r="D5332" t="s">
        <v>59</v>
      </c>
      <c r="E5332" t="s">
        <v>80</v>
      </c>
      <c r="F5332" t="s">
        <v>61</v>
      </c>
      <c r="G5332" t="s">
        <v>238</v>
      </c>
      <c r="H5332" t="s">
        <v>62</v>
      </c>
      <c r="I5332" t="s">
        <v>236</v>
      </c>
      <c r="J5332" t="s">
        <v>61</v>
      </c>
      <c r="K5332" t="s">
        <v>225</v>
      </c>
      <c r="L5332" t="s">
        <v>61</v>
      </c>
      <c r="M5332" t="s">
        <v>61</v>
      </c>
      <c r="N5332" t="s">
        <v>61</v>
      </c>
      <c r="O5332" t="s">
        <v>61</v>
      </c>
      <c r="P5332" t="s">
        <v>61</v>
      </c>
      <c r="Q5332" t="s">
        <v>61</v>
      </c>
      <c r="R5332" t="s">
        <v>61</v>
      </c>
      <c r="S5332" t="s">
        <v>61</v>
      </c>
      <c r="T5332" t="s">
        <v>61</v>
      </c>
      <c r="U5332" t="s">
        <v>61</v>
      </c>
      <c r="V5332" t="s">
        <v>61</v>
      </c>
      <c r="W5332" t="s">
        <v>61</v>
      </c>
      <c r="X5332" t="s">
        <v>61</v>
      </c>
      <c r="Y5332" t="s">
        <v>61</v>
      </c>
      <c r="Z5332" t="s">
        <v>61</v>
      </c>
      <c r="AA5332" t="s">
        <v>61</v>
      </c>
      <c r="AB5332" t="s">
        <v>61</v>
      </c>
      <c r="AC5332" t="s">
        <v>61</v>
      </c>
      <c r="AD5332" t="s">
        <v>61</v>
      </c>
      <c r="AE5332" t="s">
        <v>61</v>
      </c>
      <c r="AF5332" t="s">
        <v>61</v>
      </c>
      <c r="AG5332" t="s">
        <v>61</v>
      </c>
      <c r="AH5332" t="s">
        <v>61</v>
      </c>
      <c r="AI5332" t="s">
        <v>61</v>
      </c>
      <c r="AJ5332" t="s">
        <v>61</v>
      </c>
      <c r="AL5332" t="s">
        <v>245</v>
      </c>
      <c r="AN5332" t="s">
        <v>1388</v>
      </c>
      <c r="AO5332" t="s">
        <v>1389</v>
      </c>
      <c r="AP5332" t="s">
        <v>61</v>
      </c>
      <c r="AR5332" t="s">
        <v>223</v>
      </c>
      <c r="AS5332">
        <v>2022</v>
      </c>
      <c r="AT5332">
        <v>2022</v>
      </c>
      <c r="AU5332">
        <v>8087</v>
      </c>
      <c r="AV5332" t="s">
        <v>61</v>
      </c>
      <c r="AX5332" t="s">
        <v>369</v>
      </c>
      <c r="AY5332" t="s">
        <v>70</v>
      </c>
      <c r="AZ5332" t="s">
        <v>70</v>
      </c>
      <c r="BA5332" t="s">
        <v>70</v>
      </c>
      <c r="BB5332" t="s">
        <v>70</v>
      </c>
      <c r="BC5332" t="s">
        <v>70</v>
      </c>
      <c r="BD5332" t="s">
        <v>70</v>
      </c>
    </row>
    <row r="5333" spans="1:56" x14ac:dyDescent="0.2">
      <c r="A5333" t="s">
        <v>56</v>
      </c>
      <c r="B5333" t="s">
        <v>215</v>
      </c>
      <c r="C5333" t="s">
        <v>365</v>
      </c>
      <c r="D5333" t="s">
        <v>59</v>
      </c>
      <c r="E5333" t="s">
        <v>80</v>
      </c>
      <c r="F5333" t="s">
        <v>61</v>
      </c>
      <c r="G5333" t="s">
        <v>238</v>
      </c>
      <c r="H5333" t="s">
        <v>62</v>
      </c>
      <c r="I5333" t="s">
        <v>236</v>
      </c>
      <c r="J5333" t="s">
        <v>61</v>
      </c>
      <c r="K5333" t="s">
        <v>229</v>
      </c>
      <c r="L5333" t="s">
        <v>61</v>
      </c>
      <c r="M5333" t="s">
        <v>61</v>
      </c>
      <c r="N5333" t="s">
        <v>61</v>
      </c>
      <c r="O5333" t="s">
        <v>61</v>
      </c>
      <c r="P5333" t="s">
        <v>61</v>
      </c>
      <c r="Q5333" t="s">
        <v>61</v>
      </c>
      <c r="R5333" t="s">
        <v>61</v>
      </c>
      <c r="S5333" t="s">
        <v>61</v>
      </c>
      <c r="T5333" t="s">
        <v>61</v>
      </c>
      <c r="U5333" t="s">
        <v>61</v>
      </c>
      <c r="V5333" t="s">
        <v>61</v>
      </c>
      <c r="W5333" t="s">
        <v>61</v>
      </c>
      <c r="X5333" t="s">
        <v>61</v>
      </c>
      <c r="Y5333" t="s">
        <v>61</v>
      </c>
      <c r="Z5333" t="s">
        <v>61</v>
      </c>
      <c r="AA5333" t="s">
        <v>61</v>
      </c>
      <c r="AB5333" t="s">
        <v>61</v>
      </c>
      <c r="AC5333" t="s">
        <v>61</v>
      </c>
      <c r="AD5333" t="s">
        <v>61</v>
      </c>
      <c r="AE5333" t="s">
        <v>61</v>
      </c>
      <c r="AF5333" t="s">
        <v>61</v>
      </c>
      <c r="AG5333" t="s">
        <v>61</v>
      </c>
      <c r="AH5333" t="s">
        <v>61</v>
      </c>
      <c r="AI5333" t="s">
        <v>61</v>
      </c>
      <c r="AJ5333" t="s">
        <v>61</v>
      </c>
      <c r="AL5333" t="s">
        <v>245</v>
      </c>
      <c r="AN5333" t="s">
        <v>1388</v>
      </c>
      <c r="AO5333" t="s">
        <v>1389</v>
      </c>
      <c r="AP5333" t="s">
        <v>61</v>
      </c>
      <c r="AR5333" t="s">
        <v>223</v>
      </c>
      <c r="AS5333">
        <v>2022</v>
      </c>
      <c r="AT5333">
        <v>2022</v>
      </c>
      <c r="AU5333">
        <v>30372</v>
      </c>
      <c r="AV5333" t="s">
        <v>61</v>
      </c>
      <c r="AX5333" t="s">
        <v>369</v>
      </c>
      <c r="AY5333" t="s">
        <v>70</v>
      </c>
      <c r="AZ5333" t="s">
        <v>70</v>
      </c>
      <c r="BA5333" t="s">
        <v>70</v>
      </c>
      <c r="BB5333" t="s">
        <v>70</v>
      </c>
      <c r="BC5333" t="s">
        <v>70</v>
      </c>
      <c r="BD5333" t="s">
        <v>70</v>
      </c>
    </row>
    <row r="5334" spans="1:56" x14ac:dyDescent="0.2">
      <c r="A5334" t="s">
        <v>56</v>
      </c>
      <c r="B5334" t="s">
        <v>215</v>
      </c>
      <c r="C5334" t="s">
        <v>365</v>
      </c>
      <c r="D5334" t="s">
        <v>59</v>
      </c>
      <c r="E5334" t="s">
        <v>80</v>
      </c>
      <c r="F5334" t="s">
        <v>61</v>
      </c>
      <c r="G5334" t="s">
        <v>238</v>
      </c>
      <c r="H5334" t="s">
        <v>71</v>
      </c>
      <c r="I5334" t="s">
        <v>237</v>
      </c>
      <c r="J5334" t="s">
        <v>61</v>
      </c>
      <c r="K5334" t="s">
        <v>219</v>
      </c>
      <c r="L5334" t="s">
        <v>61</v>
      </c>
      <c r="M5334" t="s">
        <v>61</v>
      </c>
      <c r="N5334" t="s">
        <v>61</v>
      </c>
      <c r="O5334" t="s">
        <v>61</v>
      </c>
      <c r="P5334" t="s">
        <v>61</v>
      </c>
      <c r="Q5334" t="s">
        <v>61</v>
      </c>
      <c r="R5334" t="s">
        <v>61</v>
      </c>
      <c r="S5334" t="s">
        <v>61</v>
      </c>
      <c r="T5334" t="s">
        <v>61</v>
      </c>
      <c r="U5334" t="s">
        <v>61</v>
      </c>
      <c r="V5334" t="s">
        <v>61</v>
      </c>
      <c r="W5334" t="s">
        <v>61</v>
      </c>
      <c r="X5334" t="s">
        <v>61</v>
      </c>
      <c r="Y5334" t="s">
        <v>61</v>
      </c>
      <c r="Z5334" t="s">
        <v>61</v>
      </c>
      <c r="AA5334" t="s">
        <v>61</v>
      </c>
      <c r="AB5334" t="s">
        <v>61</v>
      </c>
      <c r="AC5334" t="s">
        <v>61</v>
      </c>
      <c r="AD5334" t="s">
        <v>61</v>
      </c>
      <c r="AE5334" t="s">
        <v>61</v>
      </c>
      <c r="AF5334" t="s">
        <v>61</v>
      </c>
      <c r="AG5334" t="s">
        <v>61</v>
      </c>
      <c r="AH5334" t="s">
        <v>61</v>
      </c>
      <c r="AI5334" t="s">
        <v>61</v>
      </c>
      <c r="AJ5334" t="s">
        <v>61</v>
      </c>
      <c r="AL5334" t="s">
        <v>245</v>
      </c>
      <c r="AN5334" t="s">
        <v>1388</v>
      </c>
      <c r="AO5334" t="s">
        <v>1389</v>
      </c>
      <c r="AP5334" t="s">
        <v>61</v>
      </c>
      <c r="AR5334" t="s">
        <v>223</v>
      </c>
      <c r="AS5334">
        <v>2022</v>
      </c>
      <c r="AT5334">
        <v>2022</v>
      </c>
      <c r="AU5334">
        <v>42507</v>
      </c>
      <c r="AV5334" t="s">
        <v>61</v>
      </c>
      <c r="AX5334" t="s">
        <v>369</v>
      </c>
      <c r="AY5334" t="s">
        <v>70</v>
      </c>
      <c r="AZ5334" t="s">
        <v>70</v>
      </c>
      <c r="BA5334" t="s">
        <v>70</v>
      </c>
      <c r="BB5334" t="s">
        <v>70</v>
      </c>
      <c r="BC5334" t="s">
        <v>70</v>
      </c>
      <c r="BD5334" t="s">
        <v>70</v>
      </c>
    </row>
    <row r="5335" spans="1:56" x14ac:dyDescent="0.2">
      <c r="A5335" t="s">
        <v>56</v>
      </c>
      <c r="B5335" t="s">
        <v>215</v>
      </c>
      <c r="C5335" t="s">
        <v>365</v>
      </c>
      <c r="D5335" t="s">
        <v>59</v>
      </c>
      <c r="E5335" t="s">
        <v>80</v>
      </c>
      <c r="F5335" t="s">
        <v>61</v>
      </c>
      <c r="G5335" t="s">
        <v>238</v>
      </c>
      <c r="H5335" t="s">
        <v>71</v>
      </c>
      <c r="I5335" t="s">
        <v>237</v>
      </c>
      <c r="J5335" t="s">
        <v>61</v>
      </c>
      <c r="K5335" t="s">
        <v>229</v>
      </c>
      <c r="L5335" t="s">
        <v>61</v>
      </c>
      <c r="M5335" t="s">
        <v>61</v>
      </c>
      <c r="N5335" t="s">
        <v>61</v>
      </c>
      <c r="O5335" t="s">
        <v>61</v>
      </c>
      <c r="P5335" t="s">
        <v>61</v>
      </c>
      <c r="Q5335" t="s">
        <v>61</v>
      </c>
      <c r="R5335" t="s">
        <v>61</v>
      </c>
      <c r="S5335" t="s">
        <v>61</v>
      </c>
      <c r="T5335" t="s">
        <v>61</v>
      </c>
      <c r="U5335" t="s">
        <v>61</v>
      </c>
      <c r="V5335" t="s">
        <v>61</v>
      </c>
      <c r="W5335" t="s">
        <v>61</v>
      </c>
      <c r="X5335" t="s">
        <v>61</v>
      </c>
      <c r="Y5335" t="s">
        <v>61</v>
      </c>
      <c r="Z5335" t="s">
        <v>61</v>
      </c>
      <c r="AA5335" t="s">
        <v>61</v>
      </c>
      <c r="AB5335" t="s">
        <v>61</v>
      </c>
      <c r="AC5335" t="s">
        <v>61</v>
      </c>
      <c r="AD5335" t="s">
        <v>61</v>
      </c>
      <c r="AE5335" t="s">
        <v>61</v>
      </c>
      <c r="AF5335" t="s">
        <v>61</v>
      </c>
      <c r="AG5335" t="s">
        <v>61</v>
      </c>
      <c r="AH5335" t="s">
        <v>61</v>
      </c>
      <c r="AI5335" t="s">
        <v>61</v>
      </c>
      <c r="AJ5335" t="s">
        <v>61</v>
      </c>
      <c r="AL5335" t="s">
        <v>245</v>
      </c>
      <c r="AN5335" t="s">
        <v>1388</v>
      </c>
      <c r="AO5335" t="s">
        <v>1389</v>
      </c>
      <c r="AP5335" t="s">
        <v>61</v>
      </c>
      <c r="AR5335" t="s">
        <v>223</v>
      </c>
      <c r="AS5335">
        <v>2022</v>
      </c>
      <c r="AT5335">
        <v>2022</v>
      </c>
      <c r="AU5335">
        <v>3446</v>
      </c>
      <c r="AV5335" t="s">
        <v>61</v>
      </c>
      <c r="AX5335" t="s">
        <v>369</v>
      </c>
      <c r="AY5335" t="s">
        <v>70</v>
      </c>
      <c r="AZ5335" t="s">
        <v>70</v>
      </c>
      <c r="BA5335" t="s">
        <v>70</v>
      </c>
      <c r="BB5335" t="s">
        <v>70</v>
      </c>
      <c r="BC5335" t="s">
        <v>70</v>
      </c>
      <c r="BD5335" t="s">
        <v>70</v>
      </c>
    </row>
    <row r="5336" spans="1:56" x14ac:dyDescent="0.2">
      <c r="A5336" t="s">
        <v>56</v>
      </c>
      <c r="B5336" t="s">
        <v>215</v>
      </c>
      <c r="C5336" t="s">
        <v>365</v>
      </c>
      <c r="D5336" t="s">
        <v>59</v>
      </c>
      <c r="E5336" t="s">
        <v>80</v>
      </c>
      <c r="F5336" t="s">
        <v>61</v>
      </c>
      <c r="G5336" t="s">
        <v>239</v>
      </c>
      <c r="H5336" t="s">
        <v>62</v>
      </c>
      <c r="I5336" t="s">
        <v>218</v>
      </c>
      <c r="J5336" t="s">
        <v>61</v>
      </c>
      <c r="K5336" t="s">
        <v>219</v>
      </c>
      <c r="L5336" t="s">
        <v>61</v>
      </c>
      <c r="M5336" t="s">
        <v>61</v>
      </c>
      <c r="N5336" t="s">
        <v>61</v>
      </c>
      <c r="O5336" t="s">
        <v>61</v>
      </c>
      <c r="P5336" t="s">
        <v>61</v>
      </c>
      <c r="Q5336" t="s">
        <v>61</v>
      </c>
      <c r="R5336" t="s">
        <v>61</v>
      </c>
      <c r="S5336" t="s">
        <v>61</v>
      </c>
      <c r="T5336" t="s">
        <v>61</v>
      </c>
      <c r="U5336" t="s">
        <v>61</v>
      </c>
      <c r="V5336" t="s">
        <v>61</v>
      </c>
      <c r="W5336" t="s">
        <v>61</v>
      </c>
      <c r="X5336" t="s">
        <v>61</v>
      </c>
      <c r="Y5336" t="s">
        <v>61</v>
      </c>
      <c r="Z5336" t="s">
        <v>61</v>
      </c>
      <c r="AA5336" t="s">
        <v>61</v>
      </c>
      <c r="AB5336" t="s">
        <v>61</v>
      </c>
      <c r="AC5336" t="s">
        <v>61</v>
      </c>
      <c r="AD5336" t="s">
        <v>61</v>
      </c>
      <c r="AE5336" t="s">
        <v>61</v>
      </c>
      <c r="AF5336" t="s">
        <v>61</v>
      </c>
      <c r="AG5336" t="s">
        <v>61</v>
      </c>
      <c r="AH5336" t="s">
        <v>61</v>
      </c>
      <c r="AI5336" t="s">
        <v>61</v>
      </c>
      <c r="AJ5336" t="s">
        <v>61</v>
      </c>
      <c r="AL5336" t="s">
        <v>245</v>
      </c>
      <c r="AN5336" t="s">
        <v>1388</v>
      </c>
      <c r="AO5336" t="s">
        <v>1389</v>
      </c>
      <c r="AP5336" t="s">
        <v>61</v>
      </c>
      <c r="AR5336" t="s">
        <v>223</v>
      </c>
      <c r="AS5336">
        <v>2022</v>
      </c>
      <c r="AT5336">
        <v>2022</v>
      </c>
      <c r="AU5336">
        <v>10953</v>
      </c>
      <c r="AV5336" t="s">
        <v>61</v>
      </c>
      <c r="AX5336" t="s">
        <v>369</v>
      </c>
      <c r="AY5336" t="s">
        <v>70</v>
      </c>
      <c r="AZ5336" t="s">
        <v>70</v>
      </c>
      <c r="BA5336" t="s">
        <v>70</v>
      </c>
      <c r="BB5336" t="s">
        <v>70</v>
      </c>
      <c r="BC5336" t="s">
        <v>70</v>
      </c>
      <c r="BD5336" t="s">
        <v>70</v>
      </c>
    </row>
    <row r="5337" spans="1:56" x14ac:dyDescent="0.2">
      <c r="A5337" t="s">
        <v>56</v>
      </c>
      <c r="B5337" t="s">
        <v>215</v>
      </c>
      <c r="C5337" t="s">
        <v>365</v>
      </c>
      <c r="D5337" t="s">
        <v>59</v>
      </c>
      <c r="E5337" t="s">
        <v>80</v>
      </c>
      <c r="F5337" t="s">
        <v>61</v>
      </c>
      <c r="G5337" t="s">
        <v>239</v>
      </c>
      <c r="H5337" t="s">
        <v>62</v>
      </c>
      <c r="I5337" t="s">
        <v>218</v>
      </c>
      <c r="J5337" t="s">
        <v>61</v>
      </c>
      <c r="K5337" t="s">
        <v>225</v>
      </c>
      <c r="L5337" t="s">
        <v>61</v>
      </c>
      <c r="M5337" t="s">
        <v>61</v>
      </c>
      <c r="N5337" t="s">
        <v>61</v>
      </c>
      <c r="O5337" t="s">
        <v>61</v>
      </c>
      <c r="P5337" t="s">
        <v>61</v>
      </c>
      <c r="Q5337" t="s">
        <v>61</v>
      </c>
      <c r="R5337" t="s">
        <v>61</v>
      </c>
      <c r="S5337" t="s">
        <v>61</v>
      </c>
      <c r="T5337" t="s">
        <v>61</v>
      </c>
      <c r="U5337" t="s">
        <v>61</v>
      </c>
      <c r="V5337" t="s">
        <v>61</v>
      </c>
      <c r="W5337" t="s">
        <v>61</v>
      </c>
      <c r="X5337" t="s">
        <v>61</v>
      </c>
      <c r="Y5337" t="s">
        <v>61</v>
      </c>
      <c r="Z5337" t="s">
        <v>61</v>
      </c>
      <c r="AA5337" t="s">
        <v>61</v>
      </c>
      <c r="AB5337" t="s">
        <v>61</v>
      </c>
      <c r="AC5337" t="s">
        <v>61</v>
      </c>
      <c r="AD5337" t="s">
        <v>61</v>
      </c>
      <c r="AE5337" t="s">
        <v>61</v>
      </c>
      <c r="AF5337" t="s">
        <v>61</v>
      </c>
      <c r="AG5337" t="s">
        <v>61</v>
      </c>
      <c r="AH5337" t="s">
        <v>61</v>
      </c>
      <c r="AI5337" t="s">
        <v>61</v>
      </c>
      <c r="AJ5337" t="s">
        <v>61</v>
      </c>
      <c r="AL5337" t="s">
        <v>245</v>
      </c>
      <c r="AN5337" t="s">
        <v>1388</v>
      </c>
      <c r="AO5337" t="s">
        <v>1389</v>
      </c>
      <c r="AP5337" t="s">
        <v>61</v>
      </c>
      <c r="AR5337" t="s">
        <v>223</v>
      </c>
      <c r="AS5337">
        <v>2022</v>
      </c>
      <c r="AT5337">
        <v>2022</v>
      </c>
      <c r="AU5337">
        <v>6384</v>
      </c>
      <c r="AV5337" t="s">
        <v>61</v>
      </c>
      <c r="AX5337" t="s">
        <v>369</v>
      </c>
      <c r="AY5337" t="s">
        <v>70</v>
      </c>
      <c r="AZ5337" t="s">
        <v>70</v>
      </c>
      <c r="BA5337" t="s">
        <v>70</v>
      </c>
      <c r="BB5337" t="s">
        <v>70</v>
      </c>
      <c r="BC5337" t="s">
        <v>70</v>
      </c>
      <c r="BD5337" t="s">
        <v>70</v>
      </c>
    </row>
    <row r="5338" spans="1:56" x14ac:dyDescent="0.2">
      <c r="A5338" t="s">
        <v>56</v>
      </c>
      <c r="B5338" t="s">
        <v>215</v>
      </c>
      <c r="C5338" t="s">
        <v>365</v>
      </c>
      <c r="D5338" t="s">
        <v>59</v>
      </c>
      <c r="E5338" t="s">
        <v>80</v>
      </c>
      <c r="F5338" t="s">
        <v>61</v>
      </c>
      <c r="G5338" t="s">
        <v>239</v>
      </c>
      <c r="H5338" t="s">
        <v>62</v>
      </c>
      <c r="I5338" t="s">
        <v>218</v>
      </c>
      <c r="J5338" t="s">
        <v>61</v>
      </c>
      <c r="K5338" t="s">
        <v>229</v>
      </c>
      <c r="L5338" t="s">
        <v>61</v>
      </c>
      <c r="M5338" t="s">
        <v>61</v>
      </c>
      <c r="N5338" t="s">
        <v>61</v>
      </c>
      <c r="O5338" t="s">
        <v>61</v>
      </c>
      <c r="P5338" t="s">
        <v>61</v>
      </c>
      <c r="Q5338" t="s">
        <v>61</v>
      </c>
      <c r="R5338" t="s">
        <v>61</v>
      </c>
      <c r="S5338" t="s">
        <v>61</v>
      </c>
      <c r="T5338" t="s">
        <v>61</v>
      </c>
      <c r="U5338" t="s">
        <v>61</v>
      </c>
      <c r="V5338" t="s">
        <v>61</v>
      </c>
      <c r="W5338" t="s">
        <v>61</v>
      </c>
      <c r="X5338" t="s">
        <v>61</v>
      </c>
      <c r="Y5338" t="s">
        <v>61</v>
      </c>
      <c r="Z5338" t="s">
        <v>61</v>
      </c>
      <c r="AA5338" t="s">
        <v>61</v>
      </c>
      <c r="AB5338" t="s">
        <v>61</v>
      </c>
      <c r="AC5338" t="s">
        <v>61</v>
      </c>
      <c r="AD5338" t="s">
        <v>61</v>
      </c>
      <c r="AE5338" t="s">
        <v>61</v>
      </c>
      <c r="AF5338" t="s">
        <v>61</v>
      </c>
      <c r="AG5338" t="s">
        <v>61</v>
      </c>
      <c r="AH5338" t="s">
        <v>61</v>
      </c>
      <c r="AI5338" t="s">
        <v>61</v>
      </c>
      <c r="AJ5338" t="s">
        <v>61</v>
      </c>
      <c r="AL5338" t="s">
        <v>245</v>
      </c>
      <c r="AN5338" t="s">
        <v>1388</v>
      </c>
      <c r="AO5338" t="s">
        <v>1389</v>
      </c>
      <c r="AP5338" t="s">
        <v>61</v>
      </c>
      <c r="AR5338" t="s">
        <v>223</v>
      </c>
      <c r="AS5338">
        <v>2022</v>
      </c>
      <c r="AT5338">
        <v>2022</v>
      </c>
      <c r="AU5338">
        <v>1673</v>
      </c>
      <c r="AV5338" t="s">
        <v>61</v>
      </c>
      <c r="AX5338" t="s">
        <v>369</v>
      </c>
      <c r="AY5338" t="s">
        <v>70</v>
      </c>
      <c r="AZ5338" t="s">
        <v>70</v>
      </c>
      <c r="BA5338" t="s">
        <v>70</v>
      </c>
      <c r="BB5338" t="s">
        <v>70</v>
      </c>
      <c r="BC5338" t="s">
        <v>70</v>
      </c>
      <c r="BD5338" t="s">
        <v>70</v>
      </c>
    </row>
    <row r="5339" spans="1:56" x14ac:dyDescent="0.2">
      <c r="A5339" t="s">
        <v>56</v>
      </c>
      <c r="B5339" t="s">
        <v>215</v>
      </c>
      <c r="C5339" t="s">
        <v>365</v>
      </c>
      <c r="D5339" t="s">
        <v>59</v>
      </c>
      <c r="E5339" t="s">
        <v>80</v>
      </c>
      <c r="F5339" t="s">
        <v>61</v>
      </c>
      <c r="G5339" t="s">
        <v>239</v>
      </c>
      <c r="H5339" t="s">
        <v>71</v>
      </c>
      <c r="I5339" t="s">
        <v>230</v>
      </c>
      <c r="J5339" t="s">
        <v>61</v>
      </c>
      <c r="K5339" t="s">
        <v>219</v>
      </c>
      <c r="L5339" t="s">
        <v>61</v>
      </c>
      <c r="M5339" t="s">
        <v>61</v>
      </c>
      <c r="N5339" t="s">
        <v>61</v>
      </c>
      <c r="O5339" t="s">
        <v>61</v>
      </c>
      <c r="P5339" t="s">
        <v>61</v>
      </c>
      <c r="Q5339" t="s">
        <v>61</v>
      </c>
      <c r="R5339" t="s">
        <v>61</v>
      </c>
      <c r="S5339" t="s">
        <v>61</v>
      </c>
      <c r="T5339" t="s">
        <v>61</v>
      </c>
      <c r="U5339" t="s">
        <v>61</v>
      </c>
      <c r="V5339" t="s">
        <v>61</v>
      </c>
      <c r="W5339" t="s">
        <v>61</v>
      </c>
      <c r="X5339" t="s">
        <v>61</v>
      </c>
      <c r="Y5339" t="s">
        <v>61</v>
      </c>
      <c r="Z5339" t="s">
        <v>61</v>
      </c>
      <c r="AA5339" t="s">
        <v>61</v>
      </c>
      <c r="AB5339" t="s">
        <v>61</v>
      </c>
      <c r="AC5339" t="s">
        <v>61</v>
      </c>
      <c r="AD5339" t="s">
        <v>61</v>
      </c>
      <c r="AE5339" t="s">
        <v>61</v>
      </c>
      <c r="AF5339" t="s">
        <v>61</v>
      </c>
      <c r="AG5339" t="s">
        <v>61</v>
      </c>
      <c r="AH5339" t="s">
        <v>61</v>
      </c>
      <c r="AI5339" t="s">
        <v>61</v>
      </c>
      <c r="AJ5339" t="s">
        <v>61</v>
      </c>
      <c r="AL5339" t="s">
        <v>245</v>
      </c>
      <c r="AN5339" t="s">
        <v>1388</v>
      </c>
      <c r="AO5339" t="s">
        <v>1389</v>
      </c>
      <c r="AP5339" t="s">
        <v>61</v>
      </c>
      <c r="AR5339" t="s">
        <v>223</v>
      </c>
      <c r="AS5339">
        <v>2022</v>
      </c>
      <c r="AT5339">
        <v>2022</v>
      </c>
      <c r="AU5339">
        <v>688</v>
      </c>
      <c r="AV5339" t="s">
        <v>61</v>
      </c>
      <c r="AX5339" t="s">
        <v>369</v>
      </c>
      <c r="AY5339" t="s">
        <v>70</v>
      </c>
      <c r="AZ5339" t="s">
        <v>70</v>
      </c>
      <c r="BA5339" t="s">
        <v>70</v>
      </c>
      <c r="BB5339" t="s">
        <v>70</v>
      </c>
      <c r="BC5339" t="s">
        <v>70</v>
      </c>
      <c r="BD5339" t="s">
        <v>70</v>
      </c>
    </row>
    <row r="5340" spans="1:56" x14ac:dyDescent="0.2">
      <c r="A5340" t="s">
        <v>56</v>
      </c>
      <c r="B5340" t="s">
        <v>215</v>
      </c>
      <c r="C5340" t="s">
        <v>365</v>
      </c>
      <c r="D5340" t="s">
        <v>59</v>
      </c>
      <c r="E5340" t="s">
        <v>80</v>
      </c>
      <c r="F5340" t="s">
        <v>61</v>
      </c>
      <c r="G5340" t="s">
        <v>239</v>
      </c>
      <c r="H5340" t="s">
        <v>71</v>
      </c>
      <c r="I5340" t="s">
        <v>230</v>
      </c>
      <c r="J5340" t="s">
        <v>61</v>
      </c>
      <c r="K5340" t="s">
        <v>229</v>
      </c>
      <c r="L5340" t="s">
        <v>61</v>
      </c>
      <c r="M5340" t="s">
        <v>61</v>
      </c>
      <c r="N5340" t="s">
        <v>61</v>
      </c>
      <c r="O5340" t="s">
        <v>61</v>
      </c>
      <c r="P5340" t="s">
        <v>61</v>
      </c>
      <c r="Q5340" t="s">
        <v>61</v>
      </c>
      <c r="R5340" t="s">
        <v>61</v>
      </c>
      <c r="S5340" t="s">
        <v>61</v>
      </c>
      <c r="T5340" t="s">
        <v>61</v>
      </c>
      <c r="U5340" t="s">
        <v>61</v>
      </c>
      <c r="V5340" t="s">
        <v>61</v>
      </c>
      <c r="W5340" t="s">
        <v>61</v>
      </c>
      <c r="X5340" t="s">
        <v>61</v>
      </c>
      <c r="Y5340" t="s">
        <v>61</v>
      </c>
      <c r="Z5340" t="s">
        <v>61</v>
      </c>
      <c r="AA5340" t="s">
        <v>61</v>
      </c>
      <c r="AB5340" t="s">
        <v>61</v>
      </c>
      <c r="AC5340" t="s">
        <v>61</v>
      </c>
      <c r="AD5340" t="s">
        <v>61</v>
      </c>
      <c r="AE5340" t="s">
        <v>61</v>
      </c>
      <c r="AF5340" t="s">
        <v>61</v>
      </c>
      <c r="AG5340" t="s">
        <v>61</v>
      </c>
      <c r="AH5340" t="s">
        <v>61</v>
      </c>
      <c r="AI5340" t="s">
        <v>61</v>
      </c>
      <c r="AJ5340" t="s">
        <v>61</v>
      </c>
      <c r="AL5340" t="s">
        <v>245</v>
      </c>
      <c r="AN5340" t="s">
        <v>1388</v>
      </c>
      <c r="AO5340" t="s">
        <v>1389</v>
      </c>
      <c r="AP5340" t="s">
        <v>61</v>
      </c>
      <c r="AR5340" t="s">
        <v>223</v>
      </c>
      <c r="AS5340">
        <v>2022</v>
      </c>
      <c r="AT5340">
        <v>2022</v>
      </c>
      <c r="AU5340">
        <v>56</v>
      </c>
      <c r="AV5340" t="s">
        <v>61</v>
      </c>
      <c r="AX5340" t="s">
        <v>369</v>
      </c>
      <c r="AY5340" t="s">
        <v>70</v>
      </c>
      <c r="AZ5340" t="s">
        <v>70</v>
      </c>
      <c r="BA5340" t="s">
        <v>70</v>
      </c>
      <c r="BB5340" t="s">
        <v>70</v>
      </c>
      <c r="BC5340" t="s">
        <v>70</v>
      </c>
      <c r="BD5340" t="s">
        <v>70</v>
      </c>
    </row>
    <row r="5341" spans="1:56" x14ac:dyDescent="0.2">
      <c r="A5341" t="s">
        <v>56</v>
      </c>
      <c r="B5341" t="s">
        <v>215</v>
      </c>
      <c r="C5341" t="s">
        <v>365</v>
      </c>
      <c r="D5341" t="s">
        <v>59</v>
      </c>
      <c r="E5341" t="s">
        <v>80</v>
      </c>
      <c r="F5341" t="s">
        <v>61</v>
      </c>
      <c r="G5341" t="s">
        <v>239</v>
      </c>
      <c r="H5341" t="s">
        <v>71</v>
      </c>
      <c r="I5341" t="s">
        <v>231</v>
      </c>
      <c r="J5341" t="s">
        <v>61</v>
      </c>
      <c r="K5341" t="s">
        <v>219</v>
      </c>
      <c r="L5341" t="s">
        <v>61</v>
      </c>
      <c r="M5341" t="s">
        <v>61</v>
      </c>
      <c r="N5341" t="s">
        <v>61</v>
      </c>
      <c r="O5341" t="s">
        <v>61</v>
      </c>
      <c r="P5341" t="s">
        <v>61</v>
      </c>
      <c r="Q5341" t="s">
        <v>61</v>
      </c>
      <c r="R5341" t="s">
        <v>61</v>
      </c>
      <c r="S5341" t="s">
        <v>61</v>
      </c>
      <c r="T5341" t="s">
        <v>61</v>
      </c>
      <c r="U5341" t="s">
        <v>61</v>
      </c>
      <c r="V5341" t="s">
        <v>61</v>
      </c>
      <c r="W5341" t="s">
        <v>61</v>
      </c>
      <c r="X5341" t="s">
        <v>61</v>
      </c>
      <c r="Y5341" t="s">
        <v>61</v>
      </c>
      <c r="Z5341" t="s">
        <v>61</v>
      </c>
      <c r="AA5341" t="s">
        <v>61</v>
      </c>
      <c r="AB5341" t="s">
        <v>61</v>
      </c>
      <c r="AC5341" t="s">
        <v>61</v>
      </c>
      <c r="AD5341" t="s">
        <v>61</v>
      </c>
      <c r="AE5341" t="s">
        <v>61</v>
      </c>
      <c r="AF5341" t="s">
        <v>61</v>
      </c>
      <c r="AG5341" t="s">
        <v>61</v>
      </c>
      <c r="AH5341" t="s">
        <v>61</v>
      </c>
      <c r="AI5341" t="s">
        <v>61</v>
      </c>
      <c r="AJ5341" t="s">
        <v>61</v>
      </c>
      <c r="AL5341" t="s">
        <v>245</v>
      </c>
      <c r="AN5341" t="s">
        <v>1388</v>
      </c>
      <c r="AO5341" t="s">
        <v>1389</v>
      </c>
      <c r="AP5341" t="s">
        <v>61</v>
      </c>
      <c r="AR5341" t="s">
        <v>223</v>
      </c>
      <c r="AS5341">
        <v>2022</v>
      </c>
      <c r="AT5341">
        <v>2022</v>
      </c>
      <c r="AU5341">
        <v>601</v>
      </c>
      <c r="AV5341" t="s">
        <v>61</v>
      </c>
      <c r="AX5341" t="s">
        <v>369</v>
      </c>
      <c r="AY5341" t="s">
        <v>70</v>
      </c>
      <c r="AZ5341" t="s">
        <v>70</v>
      </c>
      <c r="BA5341" t="s">
        <v>70</v>
      </c>
      <c r="BB5341" t="s">
        <v>70</v>
      </c>
      <c r="BC5341" t="s">
        <v>70</v>
      </c>
      <c r="BD5341" t="s">
        <v>70</v>
      </c>
    </row>
    <row r="5342" spans="1:56" x14ac:dyDescent="0.2">
      <c r="A5342" t="s">
        <v>56</v>
      </c>
      <c r="B5342" t="s">
        <v>215</v>
      </c>
      <c r="C5342" t="s">
        <v>365</v>
      </c>
      <c r="D5342" t="s">
        <v>59</v>
      </c>
      <c r="E5342" t="s">
        <v>80</v>
      </c>
      <c r="F5342" t="s">
        <v>61</v>
      </c>
      <c r="G5342" t="s">
        <v>239</v>
      </c>
      <c r="H5342" t="s">
        <v>71</v>
      </c>
      <c r="I5342" t="s">
        <v>231</v>
      </c>
      <c r="J5342" t="s">
        <v>61</v>
      </c>
      <c r="K5342" t="s">
        <v>229</v>
      </c>
      <c r="L5342" t="s">
        <v>61</v>
      </c>
      <c r="M5342" t="s">
        <v>61</v>
      </c>
      <c r="N5342" t="s">
        <v>61</v>
      </c>
      <c r="O5342" t="s">
        <v>61</v>
      </c>
      <c r="P5342" t="s">
        <v>61</v>
      </c>
      <c r="Q5342" t="s">
        <v>61</v>
      </c>
      <c r="R5342" t="s">
        <v>61</v>
      </c>
      <c r="S5342" t="s">
        <v>61</v>
      </c>
      <c r="T5342" t="s">
        <v>61</v>
      </c>
      <c r="U5342" t="s">
        <v>61</v>
      </c>
      <c r="V5342" t="s">
        <v>61</v>
      </c>
      <c r="W5342" t="s">
        <v>61</v>
      </c>
      <c r="X5342" t="s">
        <v>61</v>
      </c>
      <c r="Y5342" t="s">
        <v>61</v>
      </c>
      <c r="Z5342" t="s">
        <v>61</v>
      </c>
      <c r="AA5342" t="s">
        <v>61</v>
      </c>
      <c r="AB5342" t="s">
        <v>61</v>
      </c>
      <c r="AC5342" t="s">
        <v>61</v>
      </c>
      <c r="AD5342" t="s">
        <v>61</v>
      </c>
      <c r="AE5342" t="s">
        <v>61</v>
      </c>
      <c r="AF5342" t="s">
        <v>61</v>
      </c>
      <c r="AG5342" t="s">
        <v>61</v>
      </c>
      <c r="AH5342" t="s">
        <v>61</v>
      </c>
      <c r="AI5342" t="s">
        <v>61</v>
      </c>
      <c r="AJ5342" t="s">
        <v>61</v>
      </c>
      <c r="AL5342" t="s">
        <v>245</v>
      </c>
      <c r="AN5342" t="s">
        <v>1388</v>
      </c>
      <c r="AO5342" t="s">
        <v>1389</v>
      </c>
      <c r="AP5342" t="s">
        <v>61</v>
      </c>
      <c r="AR5342" t="s">
        <v>223</v>
      </c>
      <c r="AS5342">
        <v>2022</v>
      </c>
      <c r="AT5342">
        <v>2022</v>
      </c>
      <c r="AU5342">
        <v>49</v>
      </c>
      <c r="AV5342" t="s">
        <v>61</v>
      </c>
      <c r="AX5342" t="s">
        <v>369</v>
      </c>
      <c r="AY5342" t="s">
        <v>70</v>
      </c>
      <c r="AZ5342" t="s">
        <v>70</v>
      </c>
      <c r="BA5342" t="s">
        <v>70</v>
      </c>
      <c r="BB5342" t="s">
        <v>70</v>
      </c>
      <c r="BC5342" t="s">
        <v>70</v>
      </c>
      <c r="BD5342" t="s">
        <v>70</v>
      </c>
    </row>
    <row r="5343" spans="1:56" x14ac:dyDescent="0.2">
      <c r="A5343" t="s">
        <v>56</v>
      </c>
      <c r="B5343" t="s">
        <v>215</v>
      </c>
      <c r="C5343" t="s">
        <v>365</v>
      </c>
      <c r="D5343" t="s">
        <v>59</v>
      </c>
      <c r="E5343" t="s">
        <v>80</v>
      </c>
      <c r="F5343" t="s">
        <v>61</v>
      </c>
      <c r="G5343" t="s">
        <v>239</v>
      </c>
      <c r="H5343" t="s">
        <v>71</v>
      </c>
      <c r="I5343" t="s">
        <v>232</v>
      </c>
      <c r="J5343" t="s">
        <v>61</v>
      </c>
      <c r="K5343" t="s">
        <v>219</v>
      </c>
      <c r="L5343" t="s">
        <v>61</v>
      </c>
      <c r="M5343" t="s">
        <v>61</v>
      </c>
      <c r="N5343" t="s">
        <v>61</v>
      </c>
      <c r="O5343" t="s">
        <v>61</v>
      </c>
      <c r="P5343" t="s">
        <v>61</v>
      </c>
      <c r="Q5343" t="s">
        <v>61</v>
      </c>
      <c r="R5343" t="s">
        <v>61</v>
      </c>
      <c r="S5343" t="s">
        <v>61</v>
      </c>
      <c r="T5343" t="s">
        <v>61</v>
      </c>
      <c r="U5343" t="s">
        <v>61</v>
      </c>
      <c r="V5343" t="s">
        <v>61</v>
      </c>
      <c r="W5343" t="s">
        <v>61</v>
      </c>
      <c r="X5343" t="s">
        <v>61</v>
      </c>
      <c r="Y5343" t="s">
        <v>61</v>
      </c>
      <c r="Z5343" t="s">
        <v>61</v>
      </c>
      <c r="AA5343" t="s">
        <v>61</v>
      </c>
      <c r="AB5343" t="s">
        <v>61</v>
      </c>
      <c r="AC5343" t="s">
        <v>61</v>
      </c>
      <c r="AD5343" t="s">
        <v>61</v>
      </c>
      <c r="AE5343" t="s">
        <v>61</v>
      </c>
      <c r="AF5343" t="s">
        <v>61</v>
      </c>
      <c r="AG5343" t="s">
        <v>61</v>
      </c>
      <c r="AH5343" t="s">
        <v>61</v>
      </c>
      <c r="AI5343" t="s">
        <v>61</v>
      </c>
      <c r="AJ5343" t="s">
        <v>61</v>
      </c>
      <c r="AL5343" t="s">
        <v>245</v>
      </c>
      <c r="AN5343" t="s">
        <v>1388</v>
      </c>
      <c r="AO5343" t="s">
        <v>1389</v>
      </c>
      <c r="AP5343" t="s">
        <v>61</v>
      </c>
      <c r="AR5343" t="s">
        <v>223</v>
      </c>
      <c r="AS5343">
        <v>2022</v>
      </c>
      <c r="AT5343">
        <v>2022</v>
      </c>
      <c r="AU5343">
        <v>611</v>
      </c>
      <c r="AV5343" t="s">
        <v>61</v>
      </c>
      <c r="AX5343" t="s">
        <v>369</v>
      </c>
      <c r="AY5343" t="s">
        <v>70</v>
      </c>
      <c r="AZ5343" t="s">
        <v>70</v>
      </c>
      <c r="BA5343" t="s">
        <v>70</v>
      </c>
      <c r="BB5343" t="s">
        <v>70</v>
      </c>
      <c r="BC5343" t="s">
        <v>70</v>
      </c>
      <c r="BD5343" t="s">
        <v>70</v>
      </c>
    </row>
    <row r="5344" spans="1:56" x14ac:dyDescent="0.2">
      <c r="A5344" t="s">
        <v>56</v>
      </c>
      <c r="B5344" t="s">
        <v>215</v>
      </c>
      <c r="C5344" t="s">
        <v>365</v>
      </c>
      <c r="D5344" t="s">
        <v>59</v>
      </c>
      <c r="E5344" t="s">
        <v>80</v>
      </c>
      <c r="F5344" t="s">
        <v>61</v>
      </c>
      <c r="G5344" t="s">
        <v>239</v>
      </c>
      <c r="H5344" t="s">
        <v>71</v>
      </c>
      <c r="I5344" t="s">
        <v>232</v>
      </c>
      <c r="J5344" t="s">
        <v>61</v>
      </c>
      <c r="K5344" t="s">
        <v>229</v>
      </c>
      <c r="L5344" t="s">
        <v>61</v>
      </c>
      <c r="M5344" t="s">
        <v>61</v>
      </c>
      <c r="N5344" t="s">
        <v>61</v>
      </c>
      <c r="O5344" t="s">
        <v>61</v>
      </c>
      <c r="P5344" t="s">
        <v>61</v>
      </c>
      <c r="Q5344" t="s">
        <v>61</v>
      </c>
      <c r="R5344" t="s">
        <v>61</v>
      </c>
      <c r="S5344" t="s">
        <v>61</v>
      </c>
      <c r="T5344" t="s">
        <v>61</v>
      </c>
      <c r="U5344" t="s">
        <v>61</v>
      </c>
      <c r="V5344" t="s">
        <v>61</v>
      </c>
      <c r="W5344" t="s">
        <v>61</v>
      </c>
      <c r="X5344" t="s">
        <v>61</v>
      </c>
      <c r="Y5344" t="s">
        <v>61</v>
      </c>
      <c r="Z5344" t="s">
        <v>61</v>
      </c>
      <c r="AA5344" t="s">
        <v>61</v>
      </c>
      <c r="AB5344" t="s">
        <v>61</v>
      </c>
      <c r="AC5344" t="s">
        <v>61</v>
      </c>
      <c r="AD5344" t="s">
        <v>61</v>
      </c>
      <c r="AE5344" t="s">
        <v>61</v>
      </c>
      <c r="AF5344" t="s">
        <v>61</v>
      </c>
      <c r="AG5344" t="s">
        <v>61</v>
      </c>
      <c r="AH5344" t="s">
        <v>61</v>
      </c>
      <c r="AI5344" t="s">
        <v>61</v>
      </c>
      <c r="AJ5344" t="s">
        <v>61</v>
      </c>
      <c r="AL5344" t="s">
        <v>245</v>
      </c>
      <c r="AN5344" t="s">
        <v>1388</v>
      </c>
      <c r="AO5344" t="s">
        <v>1389</v>
      </c>
      <c r="AP5344" t="s">
        <v>61</v>
      </c>
      <c r="AR5344" t="s">
        <v>223</v>
      </c>
      <c r="AS5344">
        <v>2022</v>
      </c>
      <c r="AT5344">
        <v>2022</v>
      </c>
      <c r="AU5344">
        <v>122</v>
      </c>
      <c r="AV5344" t="s">
        <v>61</v>
      </c>
      <c r="AX5344" t="s">
        <v>369</v>
      </c>
      <c r="AY5344" t="s">
        <v>70</v>
      </c>
      <c r="AZ5344" t="s">
        <v>70</v>
      </c>
      <c r="BA5344" t="s">
        <v>70</v>
      </c>
      <c r="BB5344" t="s">
        <v>70</v>
      </c>
      <c r="BC5344" t="s">
        <v>70</v>
      </c>
      <c r="BD5344" t="s">
        <v>70</v>
      </c>
    </row>
    <row r="5345" spans="1:56" x14ac:dyDescent="0.2">
      <c r="A5345" t="s">
        <v>56</v>
      </c>
      <c r="B5345" t="s">
        <v>215</v>
      </c>
      <c r="C5345" t="s">
        <v>365</v>
      </c>
      <c r="D5345" t="s">
        <v>59</v>
      </c>
      <c r="E5345" t="s">
        <v>80</v>
      </c>
      <c r="F5345" t="s">
        <v>61</v>
      </c>
      <c r="G5345" t="s">
        <v>239</v>
      </c>
      <c r="H5345" t="s">
        <v>62</v>
      </c>
      <c r="I5345" t="s">
        <v>233</v>
      </c>
      <c r="J5345" t="s">
        <v>61</v>
      </c>
      <c r="K5345" t="s">
        <v>219</v>
      </c>
      <c r="L5345" t="s">
        <v>61</v>
      </c>
      <c r="M5345" t="s">
        <v>61</v>
      </c>
      <c r="N5345" t="s">
        <v>61</v>
      </c>
      <c r="O5345" t="s">
        <v>61</v>
      </c>
      <c r="P5345" t="s">
        <v>61</v>
      </c>
      <c r="Q5345" t="s">
        <v>61</v>
      </c>
      <c r="R5345" t="s">
        <v>61</v>
      </c>
      <c r="S5345" t="s">
        <v>61</v>
      </c>
      <c r="T5345" t="s">
        <v>61</v>
      </c>
      <c r="U5345" t="s">
        <v>61</v>
      </c>
      <c r="V5345" t="s">
        <v>61</v>
      </c>
      <c r="W5345" t="s">
        <v>61</v>
      </c>
      <c r="X5345" t="s">
        <v>61</v>
      </c>
      <c r="Y5345" t="s">
        <v>61</v>
      </c>
      <c r="Z5345" t="s">
        <v>61</v>
      </c>
      <c r="AA5345" t="s">
        <v>61</v>
      </c>
      <c r="AB5345" t="s">
        <v>61</v>
      </c>
      <c r="AC5345" t="s">
        <v>61</v>
      </c>
      <c r="AD5345" t="s">
        <v>61</v>
      </c>
      <c r="AE5345" t="s">
        <v>61</v>
      </c>
      <c r="AF5345" t="s">
        <v>61</v>
      </c>
      <c r="AG5345" t="s">
        <v>61</v>
      </c>
      <c r="AH5345" t="s">
        <v>61</v>
      </c>
      <c r="AI5345" t="s">
        <v>61</v>
      </c>
      <c r="AJ5345" t="s">
        <v>61</v>
      </c>
      <c r="AL5345" t="s">
        <v>245</v>
      </c>
      <c r="AN5345" t="s">
        <v>1388</v>
      </c>
      <c r="AO5345" t="s">
        <v>1389</v>
      </c>
      <c r="AP5345" t="s">
        <v>61</v>
      </c>
      <c r="AR5345" t="s">
        <v>223</v>
      </c>
      <c r="AS5345">
        <v>2022</v>
      </c>
      <c r="AT5345">
        <v>2022</v>
      </c>
      <c r="AU5345">
        <v>183885</v>
      </c>
      <c r="AV5345" t="s">
        <v>61</v>
      </c>
      <c r="AX5345" t="s">
        <v>369</v>
      </c>
      <c r="AY5345" t="s">
        <v>70</v>
      </c>
      <c r="AZ5345" t="s">
        <v>70</v>
      </c>
      <c r="BA5345" t="s">
        <v>70</v>
      </c>
      <c r="BB5345" t="s">
        <v>70</v>
      </c>
      <c r="BC5345" t="s">
        <v>70</v>
      </c>
      <c r="BD5345" t="s">
        <v>70</v>
      </c>
    </row>
    <row r="5346" spans="1:56" x14ac:dyDescent="0.2">
      <c r="A5346" t="s">
        <v>56</v>
      </c>
      <c r="B5346" t="s">
        <v>215</v>
      </c>
      <c r="C5346" t="s">
        <v>365</v>
      </c>
      <c r="D5346" t="s">
        <v>59</v>
      </c>
      <c r="E5346" t="s">
        <v>80</v>
      </c>
      <c r="F5346" t="s">
        <v>61</v>
      </c>
      <c r="G5346" t="s">
        <v>239</v>
      </c>
      <c r="H5346" t="s">
        <v>62</v>
      </c>
      <c r="I5346" t="s">
        <v>233</v>
      </c>
      <c r="J5346" t="s">
        <v>61</v>
      </c>
      <c r="K5346" t="s">
        <v>225</v>
      </c>
      <c r="L5346" t="s">
        <v>61</v>
      </c>
      <c r="M5346" t="s">
        <v>61</v>
      </c>
      <c r="N5346" t="s">
        <v>61</v>
      </c>
      <c r="O5346" t="s">
        <v>61</v>
      </c>
      <c r="P5346" t="s">
        <v>61</v>
      </c>
      <c r="Q5346" t="s">
        <v>61</v>
      </c>
      <c r="R5346" t="s">
        <v>61</v>
      </c>
      <c r="S5346" t="s">
        <v>61</v>
      </c>
      <c r="T5346" t="s">
        <v>61</v>
      </c>
      <c r="U5346" t="s">
        <v>61</v>
      </c>
      <c r="V5346" t="s">
        <v>61</v>
      </c>
      <c r="W5346" t="s">
        <v>61</v>
      </c>
      <c r="X5346" t="s">
        <v>61</v>
      </c>
      <c r="Y5346" t="s">
        <v>61</v>
      </c>
      <c r="Z5346" t="s">
        <v>61</v>
      </c>
      <c r="AA5346" t="s">
        <v>61</v>
      </c>
      <c r="AB5346" t="s">
        <v>61</v>
      </c>
      <c r="AC5346" t="s">
        <v>61</v>
      </c>
      <c r="AD5346" t="s">
        <v>61</v>
      </c>
      <c r="AE5346" t="s">
        <v>61</v>
      </c>
      <c r="AF5346" t="s">
        <v>61</v>
      </c>
      <c r="AG5346" t="s">
        <v>61</v>
      </c>
      <c r="AH5346" t="s">
        <v>61</v>
      </c>
      <c r="AI5346" t="s">
        <v>61</v>
      </c>
      <c r="AJ5346" t="s">
        <v>61</v>
      </c>
      <c r="AL5346" t="s">
        <v>245</v>
      </c>
      <c r="AN5346" t="s">
        <v>1388</v>
      </c>
      <c r="AO5346" t="s">
        <v>1389</v>
      </c>
      <c r="AP5346" t="s">
        <v>61</v>
      </c>
      <c r="AR5346" t="s">
        <v>223</v>
      </c>
      <c r="AS5346">
        <v>2022</v>
      </c>
      <c r="AT5346">
        <v>2022</v>
      </c>
      <c r="AU5346">
        <v>15822</v>
      </c>
      <c r="AV5346" t="s">
        <v>61</v>
      </c>
      <c r="AX5346" t="s">
        <v>369</v>
      </c>
      <c r="AY5346" t="s">
        <v>70</v>
      </c>
      <c r="AZ5346" t="s">
        <v>70</v>
      </c>
      <c r="BA5346" t="s">
        <v>70</v>
      </c>
      <c r="BB5346" t="s">
        <v>70</v>
      </c>
      <c r="BC5346" t="s">
        <v>70</v>
      </c>
      <c r="BD5346" t="s">
        <v>70</v>
      </c>
    </row>
    <row r="5347" spans="1:56" x14ac:dyDescent="0.2">
      <c r="A5347" t="s">
        <v>56</v>
      </c>
      <c r="B5347" t="s">
        <v>215</v>
      </c>
      <c r="C5347" t="s">
        <v>365</v>
      </c>
      <c r="D5347" t="s">
        <v>59</v>
      </c>
      <c r="E5347" t="s">
        <v>80</v>
      </c>
      <c r="F5347" t="s">
        <v>61</v>
      </c>
      <c r="G5347" t="s">
        <v>239</v>
      </c>
      <c r="H5347" t="s">
        <v>62</v>
      </c>
      <c r="I5347" t="s">
        <v>233</v>
      </c>
      <c r="J5347" t="s">
        <v>61</v>
      </c>
      <c r="K5347" t="s">
        <v>229</v>
      </c>
      <c r="L5347" t="s">
        <v>61</v>
      </c>
      <c r="M5347" t="s">
        <v>61</v>
      </c>
      <c r="N5347" t="s">
        <v>61</v>
      </c>
      <c r="O5347" t="s">
        <v>61</v>
      </c>
      <c r="P5347" t="s">
        <v>61</v>
      </c>
      <c r="Q5347" t="s">
        <v>61</v>
      </c>
      <c r="R5347" t="s">
        <v>61</v>
      </c>
      <c r="S5347" t="s">
        <v>61</v>
      </c>
      <c r="T5347" t="s">
        <v>61</v>
      </c>
      <c r="U5347" t="s">
        <v>61</v>
      </c>
      <c r="V5347" t="s">
        <v>61</v>
      </c>
      <c r="W5347" t="s">
        <v>61</v>
      </c>
      <c r="X5347" t="s">
        <v>61</v>
      </c>
      <c r="Y5347" t="s">
        <v>61</v>
      </c>
      <c r="Z5347" t="s">
        <v>61</v>
      </c>
      <c r="AA5347" t="s">
        <v>61</v>
      </c>
      <c r="AB5347" t="s">
        <v>61</v>
      </c>
      <c r="AC5347" t="s">
        <v>61</v>
      </c>
      <c r="AD5347" t="s">
        <v>61</v>
      </c>
      <c r="AE5347" t="s">
        <v>61</v>
      </c>
      <c r="AF5347" t="s">
        <v>61</v>
      </c>
      <c r="AG5347" t="s">
        <v>61</v>
      </c>
      <c r="AH5347" t="s">
        <v>61</v>
      </c>
      <c r="AI5347" t="s">
        <v>61</v>
      </c>
      <c r="AJ5347" t="s">
        <v>61</v>
      </c>
      <c r="AL5347" t="s">
        <v>245</v>
      </c>
      <c r="AN5347" t="s">
        <v>1388</v>
      </c>
      <c r="AO5347" t="s">
        <v>1389</v>
      </c>
      <c r="AP5347" t="s">
        <v>61</v>
      </c>
      <c r="AR5347" t="s">
        <v>223</v>
      </c>
      <c r="AS5347">
        <v>2022</v>
      </c>
      <c r="AT5347">
        <v>2022</v>
      </c>
      <c r="AU5347">
        <v>19270</v>
      </c>
      <c r="AV5347" t="s">
        <v>61</v>
      </c>
      <c r="AX5347" t="s">
        <v>369</v>
      </c>
      <c r="AY5347" t="s">
        <v>70</v>
      </c>
      <c r="AZ5347" t="s">
        <v>70</v>
      </c>
      <c r="BA5347" t="s">
        <v>70</v>
      </c>
      <c r="BB5347" t="s">
        <v>70</v>
      </c>
      <c r="BC5347" t="s">
        <v>70</v>
      </c>
      <c r="BD5347" t="s">
        <v>70</v>
      </c>
    </row>
    <row r="5348" spans="1:56" x14ac:dyDescent="0.2">
      <c r="A5348" t="s">
        <v>56</v>
      </c>
      <c r="B5348" t="s">
        <v>215</v>
      </c>
      <c r="C5348" t="s">
        <v>365</v>
      </c>
      <c r="D5348" t="s">
        <v>59</v>
      </c>
      <c r="E5348" t="s">
        <v>80</v>
      </c>
      <c r="F5348" t="s">
        <v>61</v>
      </c>
      <c r="G5348" t="s">
        <v>239</v>
      </c>
      <c r="H5348" t="s">
        <v>71</v>
      </c>
      <c r="I5348" t="s">
        <v>234</v>
      </c>
      <c r="J5348" t="s">
        <v>61</v>
      </c>
      <c r="K5348" t="s">
        <v>219</v>
      </c>
      <c r="L5348" t="s">
        <v>61</v>
      </c>
      <c r="M5348" t="s">
        <v>61</v>
      </c>
      <c r="N5348" t="s">
        <v>61</v>
      </c>
      <c r="O5348" t="s">
        <v>61</v>
      </c>
      <c r="P5348" t="s">
        <v>61</v>
      </c>
      <c r="Q5348" t="s">
        <v>61</v>
      </c>
      <c r="R5348" t="s">
        <v>61</v>
      </c>
      <c r="S5348" t="s">
        <v>61</v>
      </c>
      <c r="T5348" t="s">
        <v>61</v>
      </c>
      <c r="U5348" t="s">
        <v>61</v>
      </c>
      <c r="V5348" t="s">
        <v>61</v>
      </c>
      <c r="W5348" t="s">
        <v>61</v>
      </c>
      <c r="X5348" t="s">
        <v>61</v>
      </c>
      <c r="Y5348" t="s">
        <v>61</v>
      </c>
      <c r="Z5348" t="s">
        <v>61</v>
      </c>
      <c r="AA5348" t="s">
        <v>61</v>
      </c>
      <c r="AB5348" t="s">
        <v>61</v>
      </c>
      <c r="AC5348" t="s">
        <v>61</v>
      </c>
      <c r="AD5348" t="s">
        <v>61</v>
      </c>
      <c r="AE5348" t="s">
        <v>61</v>
      </c>
      <c r="AF5348" t="s">
        <v>61</v>
      </c>
      <c r="AG5348" t="s">
        <v>61</v>
      </c>
      <c r="AH5348" t="s">
        <v>61</v>
      </c>
      <c r="AI5348" t="s">
        <v>61</v>
      </c>
      <c r="AJ5348" t="s">
        <v>61</v>
      </c>
      <c r="AL5348" t="s">
        <v>245</v>
      </c>
      <c r="AN5348" t="s">
        <v>1388</v>
      </c>
      <c r="AO5348" t="s">
        <v>1389</v>
      </c>
      <c r="AP5348" t="s">
        <v>61</v>
      </c>
      <c r="AR5348" t="s">
        <v>223</v>
      </c>
      <c r="AS5348">
        <v>2022</v>
      </c>
      <c r="AT5348">
        <v>2022</v>
      </c>
      <c r="AU5348">
        <v>16410</v>
      </c>
      <c r="AV5348" t="s">
        <v>61</v>
      </c>
      <c r="AX5348" t="s">
        <v>369</v>
      </c>
      <c r="AY5348" t="s">
        <v>70</v>
      </c>
      <c r="AZ5348" t="s">
        <v>70</v>
      </c>
      <c r="BA5348" t="s">
        <v>70</v>
      </c>
      <c r="BB5348" t="s">
        <v>70</v>
      </c>
      <c r="BC5348" t="s">
        <v>70</v>
      </c>
      <c r="BD5348" t="s">
        <v>70</v>
      </c>
    </row>
    <row r="5349" spans="1:56" x14ac:dyDescent="0.2">
      <c r="A5349" t="s">
        <v>56</v>
      </c>
      <c r="B5349" t="s">
        <v>215</v>
      </c>
      <c r="C5349" t="s">
        <v>365</v>
      </c>
      <c r="D5349" t="s">
        <v>59</v>
      </c>
      <c r="E5349" t="s">
        <v>80</v>
      </c>
      <c r="F5349" t="s">
        <v>61</v>
      </c>
      <c r="G5349" t="s">
        <v>239</v>
      </c>
      <c r="H5349" t="s">
        <v>71</v>
      </c>
      <c r="I5349" t="s">
        <v>234</v>
      </c>
      <c r="J5349" t="s">
        <v>61</v>
      </c>
      <c r="K5349" t="s">
        <v>229</v>
      </c>
      <c r="L5349" t="s">
        <v>61</v>
      </c>
      <c r="M5349" t="s">
        <v>61</v>
      </c>
      <c r="N5349" t="s">
        <v>61</v>
      </c>
      <c r="O5349" t="s">
        <v>61</v>
      </c>
      <c r="P5349" t="s">
        <v>61</v>
      </c>
      <c r="Q5349" t="s">
        <v>61</v>
      </c>
      <c r="R5349" t="s">
        <v>61</v>
      </c>
      <c r="S5349" t="s">
        <v>61</v>
      </c>
      <c r="T5349" t="s">
        <v>61</v>
      </c>
      <c r="U5349" t="s">
        <v>61</v>
      </c>
      <c r="V5349" t="s">
        <v>61</v>
      </c>
      <c r="W5349" t="s">
        <v>61</v>
      </c>
      <c r="X5349" t="s">
        <v>61</v>
      </c>
      <c r="Y5349" t="s">
        <v>61</v>
      </c>
      <c r="Z5349" t="s">
        <v>61</v>
      </c>
      <c r="AA5349" t="s">
        <v>61</v>
      </c>
      <c r="AB5349" t="s">
        <v>61</v>
      </c>
      <c r="AC5349" t="s">
        <v>61</v>
      </c>
      <c r="AD5349" t="s">
        <v>61</v>
      </c>
      <c r="AE5349" t="s">
        <v>61</v>
      </c>
      <c r="AF5349" t="s">
        <v>61</v>
      </c>
      <c r="AG5349" t="s">
        <v>61</v>
      </c>
      <c r="AH5349" t="s">
        <v>61</v>
      </c>
      <c r="AI5349" t="s">
        <v>61</v>
      </c>
      <c r="AJ5349" t="s">
        <v>61</v>
      </c>
      <c r="AL5349" t="s">
        <v>245</v>
      </c>
      <c r="AN5349" t="s">
        <v>1388</v>
      </c>
      <c r="AO5349" t="s">
        <v>1389</v>
      </c>
      <c r="AP5349" t="s">
        <v>61</v>
      </c>
      <c r="AR5349" t="s">
        <v>223</v>
      </c>
      <c r="AS5349">
        <v>2022</v>
      </c>
      <c r="AT5349">
        <v>2022</v>
      </c>
      <c r="AU5349">
        <v>1895</v>
      </c>
      <c r="AV5349" t="s">
        <v>61</v>
      </c>
      <c r="AX5349" t="s">
        <v>369</v>
      </c>
      <c r="AY5349" t="s">
        <v>70</v>
      </c>
      <c r="AZ5349" t="s">
        <v>70</v>
      </c>
      <c r="BA5349" t="s">
        <v>70</v>
      </c>
      <c r="BB5349" t="s">
        <v>70</v>
      </c>
      <c r="BC5349" t="s">
        <v>70</v>
      </c>
      <c r="BD5349" t="s">
        <v>70</v>
      </c>
    </row>
    <row r="5350" spans="1:56" x14ac:dyDescent="0.2">
      <c r="A5350" t="s">
        <v>56</v>
      </c>
      <c r="B5350" t="s">
        <v>215</v>
      </c>
      <c r="C5350" t="s">
        <v>365</v>
      </c>
      <c r="D5350" t="s">
        <v>59</v>
      </c>
      <c r="E5350" t="s">
        <v>80</v>
      </c>
      <c r="F5350" t="s">
        <v>61</v>
      </c>
      <c r="G5350" t="s">
        <v>239</v>
      </c>
      <c r="H5350" t="s">
        <v>71</v>
      </c>
      <c r="I5350" t="s">
        <v>235</v>
      </c>
      <c r="J5350" t="s">
        <v>61</v>
      </c>
      <c r="K5350" t="s">
        <v>219</v>
      </c>
      <c r="L5350" t="s">
        <v>61</v>
      </c>
      <c r="M5350" t="s">
        <v>61</v>
      </c>
      <c r="N5350" t="s">
        <v>61</v>
      </c>
      <c r="O5350" t="s">
        <v>61</v>
      </c>
      <c r="P5350" t="s">
        <v>61</v>
      </c>
      <c r="Q5350" t="s">
        <v>61</v>
      </c>
      <c r="R5350" t="s">
        <v>61</v>
      </c>
      <c r="S5350" t="s">
        <v>61</v>
      </c>
      <c r="T5350" t="s">
        <v>61</v>
      </c>
      <c r="U5350" t="s">
        <v>61</v>
      </c>
      <c r="V5350" t="s">
        <v>61</v>
      </c>
      <c r="W5350" t="s">
        <v>61</v>
      </c>
      <c r="X5350" t="s">
        <v>61</v>
      </c>
      <c r="Y5350" t="s">
        <v>61</v>
      </c>
      <c r="Z5350" t="s">
        <v>61</v>
      </c>
      <c r="AA5350" t="s">
        <v>61</v>
      </c>
      <c r="AB5350" t="s">
        <v>61</v>
      </c>
      <c r="AC5350" t="s">
        <v>61</v>
      </c>
      <c r="AD5350" t="s">
        <v>61</v>
      </c>
      <c r="AE5350" t="s">
        <v>61</v>
      </c>
      <c r="AF5350" t="s">
        <v>61</v>
      </c>
      <c r="AG5350" t="s">
        <v>61</v>
      </c>
      <c r="AH5350" t="s">
        <v>61</v>
      </c>
      <c r="AI5350" t="s">
        <v>61</v>
      </c>
      <c r="AJ5350" t="s">
        <v>61</v>
      </c>
      <c r="AL5350" t="s">
        <v>245</v>
      </c>
      <c r="AN5350" t="s">
        <v>1388</v>
      </c>
      <c r="AO5350" t="s">
        <v>1389</v>
      </c>
      <c r="AP5350" t="s">
        <v>61</v>
      </c>
      <c r="AR5350" t="s">
        <v>223</v>
      </c>
      <c r="AS5350">
        <v>2022</v>
      </c>
      <c r="AT5350">
        <v>2022</v>
      </c>
      <c r="AU5350">
        <v>372</v>
      </c>
      <c r="AV5350" t="s">
        <v>61</v>
      </c>
      <c r="AX5350" t="s">
        <v>369</v>
      </c>
      <c r="AY5350" t="s">
        <v>70</v>
      </c>
      <c r="AZ5350" t="s">
        <v>70</v>
      </c>
      <c r="BA5350" t="s">
        <v>70</v>
      </c>
      <c r="BB5350" t="s">
        <v>70</v>
      </c>
      <c r="BC5350" t="s">
        <v>70</v>
      </c>
      <c r="BD5350" t="s">
        <v>70</v>
      </c>
    </row>
    <row r="5351" spans="1:56" x14ac:dyDescent="0.2">
      <c r="A5351" t="s">
        <v>56</v>
      </c>
      <c r="B5351" t="s">
        <v>215</v>
      </c>
      <c r="C5351" t="s">
        <v>365</v>
      </c>
      <c r="D5351" t="s">
        <v>59</v>
      </c>
      <c r="E5351" t="s">
        <v>80</v>
      </c>
      <c r="F5351" t="s">
        <v>61</v>
      </c>
      <c r="G5351" t="s">
        <v>239</v>
      </c>
      <c r="H5351" t="s">
        <v>71</v>
      </c>
      <c r="I5351" t="s">
        <v>235</v>
      </c>
      <c r="J5351" t="s">
        <v>61</v>
      </c>
      <c r="K5351" t="s">
        <v>229</v>
      </c>
      <c r="L5351" t="s">
        <v>61</v>
      </c>
      <c r="M5351" t="s">
        <v>61</v>
      </c>
      <c r="N5351" t="s">
        <v>61</v>
      </c>
      <c r="O5351" t="s">
        <v>61</v>
      </c>
      <c r="P5351" t="s">
        <v>61</v>
      </c>
      <c r="Q5351" t="s">
        <v>61</v>
      </c>
      <c r="R5351" t="s">
        <v>61</v>
      </c>
      <c r="S5351" t="s">
        <v>61</v>
      </c>
      <c r="T5351" t="s">
        <v>61</v>
      </c>
      <c r="U5351" t="s">
        <v>61</v>
      </c>
      <c r="V5351" t="s">
        <v>61</v>
      </c>
      <c r="W5351" t="s">
        <v>61</v>
      </c>
      <c r="X5351" t="s">
        <v>61</v>
      </c>
      <c r="Y5351" t="s">
        <v>61</v>
      </c>
      <c r="Z5351" t="s">
        <v>61</v>
      </c>
      <c r="AA5351" t="s">
        <v>61</v>
      </c>
      <c r="AB5351" t="s">
        <v>61</v>
      </c>
      <c r="AC5351" t="s">
        <v>61</v>
      </c>
      <c r="AD5351" t="s">
        <v>61</v>
      </c>
      <c r="AE5351" t="s">
        <v>61</v>
      </c>
      <c r="AF5351" t="s">
        <v>61</v>
      </c>
      <c r="AG5351" t="s">
        <v>61</v>
      </c>
      <c r="AH5351" t="s">
        <v>61</v>
      </c>
      <c r="AI5351" t="s">
        <v>61</v>
      </c>
      <c r="AJ5351" t="s">
        <v>61</v>
      </c>
      <c r="AL5351" t="s">
        <v>245</v>
      </c>
      <c r="AN5351" t="s">
        <v>1388</v>
      </c>
      <c r="AO5351" t="s">
        <v>1389</v>
      </c>
      <c r="AP5351" t="s">
        <v>61</v>
      </c>
      <c r="AR5351" t="s">
        <v>223</v>
      </c>
      <c r="AS5351">
        <v>2022</v>
      </c>
      <c r="AT5351">
        <v>2022</v>
      </c>
      <c r="AU5351">
        <v>74</v>
      </c>
      <c r="AV5351" t="s">
        <v>61</v>
      </c>
      <c r="AX5351" t="s">
        <v>369</v>
      </c>
      <c r="AY5351" t="s">
        <v>70</v>
      </c>
      <c r="AZ5351" t="s">
        <v>70</v>
      </c>
      <c r="BA5351" t="s">
        <v>70</v>
      </c>
      <c r="BB5351" t="s">
        <v>70</v>
      </c>
      <c r="BC5351" t="s">
        <v>70</v>
      </c>
      <c r="BD5351" t="s">
        <v>70</v>
      </c>
    </row>
    <row r="5352" spans="1:56" x14ac:dyDescent="0.2">
      <c r="A5352" t="s">
        <v>56</v>
      </c>
      <c r="B5352" t="s">
        <v>215</v>
      </c>
      <c r="C5352" t="s">
        <v>365</v>
      </c>
      <c r="D5352" t="s">
        <v>59</v>
      </c>
      <c r="E5352" t="s">
        <v>80</v>
      </c>
      <c r="F5352" t="s">
        <v>61</v>
      </c>
      <c r="G5352" t="s">
        <v>239</v>
      </c>
      <c r="H5352" t="s">
        <v>62</v>
      </c>
      <c r="I5352" t="s">
        <v>236</v>
      </c>
      <c r="J5352" t="s">
        <v>61</v>
      </c>
      <c r="K5352" t="s">
        <v>219</v>
      </c>
      <c r="L5352" t="s">
        <v>61</v>
      </c>
      <c r="M5352" t="s">
        <v>61</v>
      </c>
      <c r="N5352" t="s">
        <v>61</v>
      </c>
      <c r="O5352" t="s">
        <v>61</v>
      </c>
      <c r="P5352" t="s">
        <v>61</v>
      </c>
      <c r="Q5352" t="s">
        <v>61</v>
      </c>
      <c r="R5352" t="s">
        <v>61</v>
      </c>
      <c r="S5352" t="s">
        <v>61</v>
      </c>
      <c r="T5352" t="s">
        <v>61</v>
      </c>
      <c r="U5352" t="s">
        <v>61</v>
      </c>
      <c r="V5352" t="s">
        <v>61</v>
      </c>
      <c r="W5352" t="s">
        <v>61</v>
      </c>
      <c r="X5352" t="s">
        <v>61</v>
      </c>
      <c r="Y5352" t="s">
        <v>61</v>
      </c>
      <c r="Z5352" t="s">
        <v>61</v>
      </c>
      <c r="AA5352" t="s">
        <v>61</v>
      </c>
      <c r="AB5352" t="s">
        <v>61</v>
      </c>
      <c r="AC5352" t="s">
        <v>61</v>
      </c>
      <c r="AD5352" t="s">
        <v>61</v>
      </c>
      <c r="AE5352" t="s">
        <v>61</v>
      </c>
      <c r="AF5352" t="s">
        <v>61</v>
      </c>
      <c r="AG5352" t="s">
        <v>61</v>
      </c>
      <c r="AH5352" t="s">
        <v>61</v>
      </c>
      <c r="AI5352" t="s">
        <v>61</v>
      </c>
      <c r="AJ5352" t="s">
        <v>61</v>
      </c>
      <c r="AL5352" t="s">
        <v>245</v>
      </c>
      <c r="AN5352" t="s">
        <v>1388</v>
      </c>
      <c r="AO5352" t="s">
        <v>1389</v>
      </c>
      <c r="AP5352" t="s">
        <v>61</v>
      </c>
      <c r="AR5352" t="s">
        <v>223</v>
      </c>
      <c r="AS5352">
        <v>2022</v>
      </c>
      <c r="AT5352">
        <v>2022</v>
      </c>
      <c r="AU5352">
        <v>213576</v>
      </c>
      <c r="AV5352" t="s">
        <v>61</v>
      </c>
      <c r="AX5352" t="s">
        <v>369</v>
      </c>
      <c r="AY5352" t="s">
        <v>70</v>
      </c>
      <c r="AZ5352" t="s">
        <v>70</v>
      </c>
      <c r="BA5352" t="s">
        <v>70</v>
      </c>
      <c r="BB5352" t="s">
        <v>70</v>
      </c>
      <c r="BC5352" t="s">
        <v>70</v>
      </c>
      <c r="BD5352" t="s">
        <v>70</v>
      </c>
    </row>
    <row r="5353" spans="1:56" x14ac:dyDescent="0.2">
      <c r="A5353" t="s">
        <v>56</v>
      </c>
      <c r="B5353" t="s">
        <v>215</v>
      </c>
      <c r="C5353" t="s">
        <v>365</v>
      </c>
      <c r="D5353" t="s">
        <v>59</v>
      </c>
      <c r="E5353" t="s">
        <v>80</v>
      </c>
      <c r="F5353" t="s">
        <v>61</v>
      </c>
      <c r="G5353" t="s">
        <v>239</v>
      </c>
      <c r="H5353" t="s">
        <v>62</v>
      </c>
      <c r="I5353" t="s">
        <v>236</v>
      </c>
      <c r="J5353" t="s">
        <v>61</v>
      </c>
      <c r="K5353" t="s">
        <v>225</v>
      </c>
      <c r="L5353" t="s">
        <v>61</v>
      </c>
      <c r="M5353" t="s">
        <v>61</v>
      </c>
      <c r="N5353" t="s">
        <v>61</v>
      </c>
      <c r="O5353" t="s">
        <v>61</v>
      </c>
      <c r="P5353" t="s">
        <v>61</v>
      </c>
      <c r="Q5353" t="s">
        <v>61</v>
      </c>
      <c r="R5353" t="s">
        <v>61</v>
      </c>
      <c r="S5353" t="s">
        <v>61</v>
      </c>
      <c r="T5353" t="s">
        <v>61</v>
      </c>
      <c r="U5353" t="s">
        <v>61</v>
      </c>
      <c r="V5353" t="s">
        <v>61</v>
      </c>
      <c r="W5353" t="s">
        <v>61</v>
      </c>
      <c r="X5353" t="s">
        <v>61</v>
      </c>
      <c r="Y5353" t="s">
        <v>61</v>
      </c>
      <c r="Z5353" t="s">
        <v>61</v>
      </c>
      <c r="AA5353" t="s">
        <v>61</v>
      </c>
      <c r="AB5353" t="s">
        <v>61</v>
      </c>
      <c r="AC5353" t="s">
        <v>61</v>
      </c>
      <c r="AD5353" t="s">
        <v>61</v>
      </c>
      <c r="AE5353" t="s">
        <v>61</v>
      </c>
      <c r="AF5353" t="s">
        <v>61</v>
      </c>
      <c r="AG5353" t="s">
        <v>61</v>
      </c>
      <c r="AH5353" t="s">
        <v>61</v>
      </c>
      <c r="AI5353" t="s">
        <v>61</v>
      </c>
      <c r="AJ5353" t="s">
        <v>61</v>
      </c>
      <c r="AL5353" t="s">
        <v>245</v>
      </c>
      <c r="AN5353" t="s">
        <v>1388</v>
      </c>
      <c r="AO5353" t="s">
        <v>1389</v>
      </c>
      <c r="AP5353" t="s">
        <v>61</v>
      </c>
      <c r="AR5353" t="s">
        <v>223</v>
      </c>
      <c r="AS5353">
        <v>2022</v>
      </c>
      <c r="AT5353">
        <v>2022</v>
      </c>
      <c r="AU5353">
        <v>3468</v>
      </c>
      <c r="AV5353" t="s">
        <v>61</v>
      </c>
      <c r="AX5353" t="s">
        <v>369</v>
      </c>
      <c r="AY5353" t="s">
        <v>70</v>
      </c>
      <c r="AZ5353" t="s">
        <v>70</v>
      </c>
      <c r="BA5353" t="s">
        <v>70</v>
      </c>
      <c r="BB5353" t="s">
        <v>70</v>
      </c>
      <c r="BC5353" t="s">
        <v>70</v>
      </c>
      <c r="BD5353" t="s">
        <v>70</v>
      </c>
    </row>
    <row r="5354" spans="1:56" x14ac:dyDescent="0.2">
      <c r="A5354" t="s">
        <v>56</v>
      </c>
      <c r="B5354" t="s">
        <v>215</v>
      </c>
      <c r="C5354" t="s">
        <v>365</v>
      </c>
      <c r="D5354" t="s">
        <v>59</v>
      </c>
      <c r="E5354" t="s">
        <v>80</v>
      </c>
      <c r="F5354" t="s">
        <v>61</v>
      </c>
      <c r="G5354" t="s">
        <v>239</v>
      </c>
      <c r="H5354" t="s">
        <v>62</v>
      </c>
      <c r="I5354" t="s">
        <v>236</v>
      </c>
      <c r="J5354" t="s">
        <v>61</v>
      </c>
      <c r="K5354" t="s">
        <v>229</v>
      </c>
      <c r="L5354" t="s">
        <v>61</v>
      </c>
      <c r="M5354" t="s">
        <v>61</v>
      </c>
      <c r="N5354" t="s">
        <v>61</v>
      </c>
      <c r="O5354" t="s">
        <v>61</v>
      </c>
      <c r="P5354" t="s">
        <v>61</v>
      </c>
      <c r="Q5354" t="s">
        <v>61</v>
      </c>
      <c r="R5354" t="s">
        <v>61</v>
      </c>
      <c r="S5354" t="s">
        <v>61</v>
      </c>
      <c r="T5354" t="s">
        <v>61</v>
      </c>
      <c r="U5354" t="s">
        <v>61</v>
      </c>
      <c r="V5354" t="s">
        <v>61</v>
      </c>
      <c r="W5354" t="s">
        <v>61</v>
      </c>
      <c r="X5354" t="s">
        <v>61</v>
      </c>
      <c r="Y5354" t="s">
        <v>61</v>
      </c>
      <c r="Z5354" t="s">
        <v>61</v>
      </c>
      <c r="AA5354" t="s">
        <v>61</v>
      </c>
      <c r="AB5354" t="s">
        <v>61</v>
      </c>
      <c r="AC5354" t="s">
        <v>61</v>
      </c>
      <c r="AD5354" t="s">
        <v>61</v>
      </c>
      <c r="AE5354" t="s">
        <v>61</v>
      </c>
      <c r="AF5354" t="s">
        <v>61</v>
      </c>
      <c r="AG5354" t="s">
        <v>61</v>
      </c>
      <c r="AH5354" t="s">
        <v>61</v>
      </c>
      <c r="AI5354" t="s">
        <v>61</v>
      </c>
      <c r="AJ5354" t="s">
        <v>61</v>
      </c>
      <c r="AL5354" t="s">
        <v>245</v>
      </c>
      <c r="AN5354" t="s">
        <v>1388</v>
      </c>
      <c r="AO5354" t="s">
        <v>1389</v>
      </c>
      <c r="AP5354" t="s">
        <v>61</v>
      </c>
      <c r="AR5354" t="s">
        <v>223</v>
      </c>
      <c r="AS5354">
        <v>2022</v>
      </c>
      <c r="AT5354">
        <v>2022</v>
      </c>
      <c r="AU5354">
        <v>20943</v>
      </c>
      <c r="AV5354" t="s">
        <v>61</v>
      </c>
      <c r="AX5354" t="s">
        <v>369</v>
      </c>
      <c r="AY5354" t="s">
        <v>70</v>
      </c>
      <c r="AZ5354" t="s">
        <v>70</v>
      </c>
      <c r="BA5354" t="s">
        <v>70</v>
      </c>
      <c r="BB5354" t="s">
        <v>70</v>
      </c>
      <c r="BC5354" t="s">
        <v>70</v>
      </c>
      <c r="BD5354" t="s">
        <v>70</v>
      </c>
    </row>
    <row r="5355" spans="1:56" x14ac:dyDescent="0.2">
      <c r="A5355" t="s">
        <v>56</v>
      </c>
      <c r="B5355" t="s">
        <v>215</v>
      </c>
      <c r="C5355" t="s">
        <v>365</v>
      </c>
      <c r="D5355" t="s">
        <v>59</v>
      </c>
      <c r="E5355" t="s">
        <v>80</v>
      </c>
      <c r="F5355" t="s">
        <v>61</v>
      </c>
      <c r="G5355" t="s">
        <v>239</v>
      </c>
      <c r="H5355" t="s">
        <v>71</v>
      </c>
      <c r="I5355" t="s">
        <v>237</v>
      </c>
      <c r="J5355" t="s">
        <v>61</v>
      </c>
      <c r="K5355" t="s">
        <v>219</v>
      </c>
      <c r="L5355" t="s">
        <v>61</v>
      </c>
      <c r="M5355" t="s">
        <v>61</v>
      </c>
      <c r="N5355" t="s">
        <v>61</v>
      </c>
      <c r="O5355" t="s">
        <v>61</v>
      </c>
      <c r="P5355" t="s">
        <v>61</v>
      </c>
      <c r="Q5355" t="s">
        <v>61</v>
      </c>
      <c r="R5355" t="s">
        <v>61</v>
      </c>
      <c r="S5355" t="s">
        <v>61</v>
      </c>
      <c r="T5355" t="s">
        <v>61</v>
      </c>
      <c r="U5355" t="s">
        <v>61</v>
      </c>
      <c r="V5355" t="s">
        <v>61</v>
      </c>
      <c r="W5355" t="s">
        <v>61</v>
      </c>
      <c r="X5355" t="s">
        <v>61</v>
      </c>
      <c r="Y5355" t="s">
        <v>61</v>
      </c>
      <c r="Z5355" t="s">
        <v>61</v>
      </c>
      <c r="AA5355" t="s">
        <v>61</v>
      </c>
      <c r="AB5355" t="s">
        <v>61</v>
      </c>
      <c r="AC5355" t="s">
        <v>61</v>
      </c>
      <c r="AD5355" t="s">
        <v>61</v>
      </c>
      <c r="AE5355" t="s">
        <v>61</v>
      </c>
      <c r="AF5355" t="s">
        <v>61</v>
      </c>
      <c r="AG5355" t="s">
        <v>61</v>
      </c>
      <c r="AH5355" t="s">
        <v>61</v>
      </c>
      <c r="AI5355" t="s">
        <v>61</v>
      </c>
      <c r="AJ5355" t="s">
        <v>61</v>
      </c>
      <c r="AL5355" t="s">
        <v>245</v>
      </c>
      <c r="AN5355" t="s">
        <v>1388</v>
      </c>
      <c r="AO5355" t="s">
        <v>1389</v>
      </c>
      <c r="AP5355" t="s">
        <v>61</v>
      </c>
      <c r="AR5355" t="s">
        <v>223</v>
      </c>
      <c r="AS5355">
        <v>2022</v>
      </c>
      <c r="AT5355">
        <v>2022</v>
      </c>
      <c r="AU5355">
        <v>48621</v>
      </c>
      <c r="AV5355" t="s">
        <v>61</v>
      </c>
      <c r="AX5355" t="s">
        <v>369</v>
      </c>
      <c r="AY5355" t="s">
        <v>70</v>
      </c>
      <c r="AZ5355" t="s">
        <v>70</v>
      </c>
      <c r="BA5355" t="s">
        <v>70</v>
      </c>
      <c r="BB5355" t="s">
        <v>70</v>
      </c>
      <c r="BC5355" t="s">
        <v>70</v>
      </c>
      <c r="BD5355" t="s">
        <v>70</v>
      </c>
    </row>
    <row r="5356" spans="1:56" x14ac:dyDescent="0.2">
      <c r="A5356" t="s">
        <v>56</v>
      </c>
      <c r="B5356" t="s">
        <v>215</v>
      </c>
      <c r="C5356" t="s">
        <v>365</v>
      </c>
      <c r="D5356" t="s">
        <v>59</v>
      </c>
      <c r="E5356" t="s">
        <v>80</v>
      </c>
      <c r="F5356" t="s">
        <v>61</v>
      </c>
      <c r="G5356" t="s">
        <v>239</v>
      </c>
      <c r="H5356" t="s">
        <v>71</v>
      </c>
      <c r="I5356" t="s">
        <v>237</v>
      </c>
      <c r="J5356" t="s">
        <v>61</v>
      </c>
      <c r="K5356" t="s">
        <v>229</v>
      </c>
      <c r="L5356" t="s">
        <v>61</v>
      </c>
      <c r="M5356" t="s">
        <v>61</v>
      </c>
      <c r="N5356" t="s">
        <v>61</v>
      </c>
      <c r="O5356" t="s">
        <v>61</v>
      </c>
      <c r="P5356" t="s">
        <v>61</v>
      </c>
      <c r="Q5356" t="s">
        <v>61</v>
      </c>
      <c r="R5356" t="s">
        <v>61</v>
      </c>
      <c r="S5356" t="s">
        <v>61</v>
      </c>
      <c r="T5356" t="s">
        <v>61</v>
      </c>
      <c r="U5356" t="s">
        <v>61</v>
      </c>
      <c r="V5356" t="s">
        <v>61</v>
      </c>
      <c r="W5356" t="s">
        <v>61</v>
      </c>
      <c r="X5356" t="s">
        <v>61</v>
      </c>
      <c r="Y5356" t="s">
        <v>61</v>
      </c>
      <c r="Z5356" t="s">
        <v>61</v>
      </c>
      <c r="AA5356" t="s">
        <v>61</v>
      </c>
      <c r="AB5356" t="s">
        <v>61</v>
      </c>
      <c r="AC5356" t="s">
        <v>61</v>
      </c>
      <c r="AD5356" t="s">
        <v>61</v>
      </c>
      <c r="AE5356" t="s">
        <v>61</v>
      </c>
      <c r="AF5356" t="s">
        <v>61</v>
      </c>
      <c r="AG5356" t="s">
        <v>61</v>
      </c>
      <c r="AH5356" t="s">
        <v>61</v>
      </c>
      <c r="AI5356" t="s">
        <v>61</v>
      </c>
      <c r="AJ5356" t="s">
        <v>61</v>
      </c>
      <c r="AL5356" t="s">
        <v>245</v>
      </c>
      <c r="AN5356" t="s">
        <v>1388</v>
      </c>
      <c r="AO5356" t="s">
        <v>1389</v>
      </c>
      <c r="AP5356" t="s">
        <v>61</v>
      </c>
      <c r="AR5356" t="s">
        <v>223</v>
      </c>
      <c r="AS5356">
        <v>2022</v>
      </c>
      <c r="AT5356">
        <v>2022</v>
      </c>
      <c r="AU5356">
        <v>3942</v>
      </c>
      <c r="AV5356" t="s">
        <v>61</v>
      </c>
      <c r="AX5356" t="s">
        <v>369</v>
      </c>
      <c r="AY5356" t="s">
        <v>70</v>
      </c>
      <c r="AZ5356" t="s">
        <v>70</v>
      </c>
      <c r="BA5356" t="s">
        <v>70</v>
      </c>
      <c r="BB5356" t="s">
        <v>70</v>
      </c>
      <c r="BC5356" t="s">
        <v>70</v>
      </c>
      <c r="BD5356" t="s">
        <v>70</v>
      </c>
    </row>
    <row r="5357" spans="1:56" x14ac:dyDescent="0.2">
      <c r="A5357" t="s">
        <v>56</v>
      </c>
      <c r="B5357" t="s">
        <v>215</v>
      </c>
      <c r="C5357" t="s">
        <v>365</v>
      </c>
      <c r="D5357" t="s">
        <v>59</v>
      </c>
      <c r="E5357" t="s">
        <v>80</v>
      </c>
      <c r="F5357" t="s">
        <v>61</v>
      </c>
      <c r="G5357" t="s">
        <v>240</v>
      </c>
      <c r="H5357" t="s">
        <v>62</v>
      </c>
      <c r="I5357" t="s">
        <v>218</v>
      </c>
      <c r="J5357" t="s">
        <v>61</v>
      </c>
      <c r="K5357" t="s">
        <v>219</v>
      </c>
      <c r="L5357" t="s">
        <v>61</v>
      </c>
      <c r="M5357" t="s">
        <v>61</v>
      </c>
      <c r="N5357" t="s">
        <v>61</v>
      </c>
      <c r="O5357" t="s">
        <v>61</v>
      </c>
      <c r="P5357" t="s">
        <v>61</v>
      </c>
      <c r="Q5357" t="s">
        <v>61</v>
      </c>
      <c r="R5357" t="s">
        <v>61</v>
      </c>
      <c r="S5357" t="s">
        <v>61</v>
      </c>
      <c r="T5357" t="s">
        <v>61</v>
      </c>
      <c r="U5357" t="s">
        <v>61</v>
      </c>
      <c r="V5357" t="s">
        <v>61</v>
      </c>
      <c r="W5357" t="s">
        <v>61</v>
      </c>
      <c r="X5357" t="s">
        <v>61</v>
      </c>
      <c r="Y5357" t="s">
        <v>61</v>
      </c>
      <c r="Z5357" t="s">
        <v>61</v>
      </c>
      <c r="AA5357" t="s">
        <v>61</v>
      </c>
      <c r="AB5357" t="s">
        <v>61</v>
      </c>
      <c r="AC5357" t="s">
        <v>61</v>
      </c>
      <c r="AD5357" t="s">
        <v>61</v>
      </c>
      <c r="AE5357" t="s">
        <v>61</v>
      </c>
      <c r="AF5357" t="s">
        <v>61</v>
      </c>
      <c r="AG5357" t="s">
        <v>61</v>
      </c>
      <c r="AH5357" t="s">
        <v>61</v>
      </c>
      <c r="AI5357" t="s">
        <v>61</v>
      </c>
      <c r="AJ5357" t="s">
        <v>61</v>
      </c>
      <c r="AL5357" t="s">
        <v>245</v>
      </c>
      <c r="AN5357" t="s">
        <v>1388</v>
      </c>
      <c r="AO5357" t="s">
        <v>1389</v>
      </c>
      <c r="AP5357" t="s">
        <v>61</v>
      </c>
      <c r="AR5357" t="s">
        <v>223</v>
      </c>
      <c r="AS5357">
        <v>2022</v>
      </c>
      <c r="AT5357">
        <v>2022</v>
      </c>
      <c r="AU5357">
        <v>10953</v>
      </c>
      <c r="AV5357" t="s">
        <v>61</v>
      </c>
      <c r="AX5357" t="s">
        <v>369</v>
      </c>
      <c r="AY5357" t="s">
        <v>70</v>
      </c>
      <c r="AZ5357" t="s">
        <v>70</v>
      </c>
      <c r="BA5357" t="s">
        <v>70</v>
      </c>
      <c r="BB5357" t="s">
        <v>70</v>
      </c>
      <c r="BC5357" t="s">
        <v>70</v>
      </c>
      <c r="BD5357" t="s">
        <v>70</v>
      </c>
    </row>
    <row r="5358" spans="1:56" x14ac:dyDescent="0.2">
      <c r="A5358" t="s">
        <v>56</v>
      </c>
      <c r="B5358" t="s">
        <v>215</v>
      </c>
      <c r="C5358" t="s">
        <v>365</v>
      </c>
      <c r="D5358" t="s">
        <v>59</v>
      </c>
      <c r="E5358" t="s">
        <v>80</v>
      </c>
      <c r="F5358" t="s">
        <v>61</v>
      </c>
      <c r="G5358" t="s">
        <v>240</v>
      </c>
      <c r="H5358" t="s">
        <v>62</v>
      </c>
      <c r="I5358" t="s">
        <v>218</v>
      </c>
      <c r="J5358" t="s">
        <v>61</v>
      </c>
      <c r="K5358" t="s">
        <v>225</v>
      </c>
      <c r="L5358" t="s">
        <v>61</v>
      </c>
      <c r="M5358" t="s">
        <v>61</v>
      </c>
      <c r="N5358" t="s">
        <v>61</v>
      </c>
      <c r="O5358" t="s">
        <v>61</v>
      </c>
      <c r="P5358" t="s">
        <v>61</v>
      </c>
      <c r="Q5358" t="s">
        <v>61</v>
      </c>
      <c r="R5358" t="s">
        <v>61</v>
      </c>
      <c r="S5358" t="s">
        <v>61</v>
      </c>
      <c r="T5358" t="s">
        <v>61</v>
      </c>
      <c r="U5358" t="s">
        <v>61</v>
      </c>
      <c r="V5358" t="s">
        <v>61</v>
      </c>
      <c r="W5358" t="s">
        <v>61</v>
      </c>
      <c r="X5358" t="s">
        <v>61</v>
      </c>
      <c r="Y5358" t="s">
        <v>61</v>
      </c>
      <c r="Z5358" t="s">
        <v>61</v>
      </c>
      <c r="AA5358" t="s">
        <v>61</v>
      </c>
      <c r="AB5358" t="s">
        <v>61</v>
      </c>
      <c r="AC5358" t="s">
        <v>61</v>
      </c>
      <c r="AD5358" t="s">
        <v>61</v>
      </c>
      <c r="AE5358" t="s">
        <v>61</v>
      </c>
      <c r="AF5358" t="s">
        <v>61</v>
      </c>
      <c r="AG5358" t="s">
        <v>61</v>
      </c>
      <c r="AH5358" t="s">
        <v>61</v>
      </c>
      <c r="AI5358" t="s">
        <v>61</v>
      </c>
      <c r="AJ5358" t="s">
        <v>61</v>
      </c>
      <c r="AL5358" t="s">
        <v>245</v>
      </c>
      <c r="AN5358" t="s">
        <v>1388</v>
      </c>
      <c r="AO5358" t="s">
        <v>1389</v>
      </c>
      <c r="AP5358" t="s">
        <v>61</v>
      </c>
      <c r="AR5358" t="s">
        <v>223</v>
      </c>
      <c r="AS5358">
        <v>2022</v>
      </c>
      <c r="AT5358">
        <v>2022</v>
      </c>
      <c r="AU5358">
        <v>8213</v>
      </c>
      <c r="AV5358" t="s">
        <v>61</v>
      </c>
      <c r="AX5358" t="s">
        <v>369</v>
      </c>
      <c r="AY5358" t="s">
        <v>70</v>
      </c>
      <c r="AZ5358" t="s">
        <v>70</v>
      </c>
      <c r="BA5358" t="s">
        <v>70</v>
      </c>
      <c r="BB5358" t="s">
        <v>70</v>
      </c>
      <c r="BC5358" t="s">
        <v>70</v>
      </c>
      <c r="BD5358" t="s">
        <v>70</v>
      </c>
    </row>
    <row r="5359" spans="1:56" x14ac:dyDescent="0.2">
      <c r="A5359" t="s">
        <v>56</v>
      </c>
      <c r="B5359" t="s">
        <v>215</v>
      </c>
      <c r="C5359" t="s">
        <v>365</v>
      </c>
      <c r="D5359" t="s">
        <v>59</v>
      </c>
      <c r="E5359" t="s">
        <v>80</v>
      </c>
      <c r="F5359" t="s">
        <v>61</v>
      </c>
      <c r="G5359" t="s">
        <v>240</v>
      </c>
      <c r="H5359" t="s">
        <v>62</v>
      </c>
      <c r="I5359" t="s">
        <v>218</v>
      </c>
      <c r="J5359" t="s">
        <v>61</v>
      </c>
      <c r="K5359" t="s">
        <v>229</v>
      </c>
      <c r="L5359" t="s">
        <v>61</v>
      </c>
      <c r="M5359" t="s">
        <v>61</v>
      </c>
      <c r="N5359" t="s">
        <v>61</v>
      </c>
      <c r="O5359" t="s">
        <v>61</v>
      </c>
      <c r="P5359" t="s">
        <v>61</v>
      </c>
      <c r="Q5359" t="s">
        <v>61</v>
      </c>
      <c r="R5359" t="s">
        <v>61</v>
      </c>
      <c r="S5359" t="s">
        <v>61</v>
      </c>
      <c r="T5359" t="s">
        <v>61</v>
      </c>
      <c r="U5359" t="s">
        <v>61</v>
      </c>
      <c r="V5359" t="s">
        <v>61</v>
      </c>
      <c r="W5359" t="s">
        <v>61</v>
      </c>
      <c r="X5359" t="s">
        <v>61</v>
      </c>
      <c r="Y5359" t="s">
        <v>61</v>
      </c>
      <c r="Z5359" t="s">
        <v>61</v>
      </c>
      <c r="AA5359" t="s">
        <v>61</v>
      </c>
      <c r="AB5359" t="s">
        <v>61</v>
      </c>
      <c r="AC5359" t="s">
        <v>61</v>
      </c>
      <c r="AD5359" t="s">
        <v>61</v>
      </c>
      <c r="AE5359" t="s">
        <v>61</v>
      </c>
      <c r="AF5359" t="s">
        <v>61</v>
      </c>
      <c r="AG5359" t="s">
        <v>61</v>
      </c>
      <c r="AH5359" t="s">
        <v>61</v>
      </c>
      <c r="AI5359" t="s">
        <v>61</v>
      </c>
      <c r="AJ5359" t="s">
        <v>61</v>
      </c>
      <c r="AL5359" t="s">
        <v>245</v>
      </c>
      <c r="AN5359" t="s">
        <v>1388</v>
      </c>
      <c r="AO5359" t="s">
        <v>1389</v>
      </c>
      <c r="AP5359" t="s">
        <v>61</v>
      </c>
      <c r="AR5359" t="s">
        <v>223</v>
      </c>
      <c r="AS5359">
        <v>2022</v>
      </c>
      <c r="AT5359">
        <v>2022</v>
      </c>
      <c r="AU5359">
        <v>1849</v>
      </c>
      <c r="AV5359" t="s">
        <v>61</v>
      </c>
      <c r="AX5359" t="s">
        <v>369</v>
      </c>
      <c r="AY5359" t="s">
        <v>70</v>
      </c>
      <c r="AZ5359" t="s">
        <v>70</v>
      </c>
      <c r="BA5359" t="s">
        <v>70</v>
      </c>
      <c r="BB5359" t="s">
        <v>70</v>
      </c>
      <c r="BC5359" t="s">
        <v>70</v>
      </c>
      <c r="BD5359" t="s">
        <v>70</v>
      </c>
    </row>
    <row r="5360" spans="1:56" x14ac:dyDescent="0.2">
      <c r="A5360" t="s">
        <v>56</v>
      </c>
      <c r="B5360" t="s">
        <v>215</v>
      </c>
      <c r="C5360" t="s">
        <v>365</v>
      </c>
      <c r="D5360" t="s">
        <v>59</v>
      </c>
      <c r="E5360" t="s">
        <v>80</v>
      </c>
      <c r="F5360" t="s">
        <v>61</v>
      </c>
      <c r="G5360" t="s">
        <v>240</v>
      </c>
      <c r="H5360" t="s">
        <v>71</v>
      </c>
      <c r="I5360" t="s">
        <v>230</v>
      </c>
      <c r="J5360" t="s">
        <v>61</v>
      </c>
      <c r="K5360" t="s">
        <v>219</v>
      </c>
      <c r="L5360" t="s">
        <v>61</v>
      </c>
      <c r="M5360" t="s">
        <v>61</v>
      </c>
      <c r="N5360" t="s">
        <v>61</v>
      </c>
      <c r="O5360" t="s">
        <v>61</v>
      </c>
      <c r="P5360" t="s">
        <v>61</v>
      </c>
      <c r="Q5360" t="s">
        <v>61</v>
      </c>
      <c r="R5360" t="s">
        <v>61</v>
      </c>
      <c r="S5360" t="s">
        <v>61</v>
      </c>
      <c r="T5360" t="s">
        <v>61</v>
      </c>
      <c r="U5360" t="s">
        <v>61</v>
      </c>
      <c r="V5360" t="s">
        <v>61</v>
      </c>
      <c r="W5360" t="s">
        <v>61</v>
      </c>
      <c r="X5360" t="s">
        <v>61</v>
      </c>
      <c r="Y5360" t="s">
        <v>61</v>
      </c>
      <c r="Z5360" t="s">
        <v>61</v>
      </c>
      <c r="AA5360" t="s">
        <v>61</v>
      </c>
      <c r="AB5360" t="s">
        <v>61</v>
      </c>
      <c r="AC5360" t="s">
        <v>61</v>
      </c>
      <c r="AD5360" t="s">
        <v>61</v>
      </c>
      <c r="AE5360" t="s">
        <v>61</v>
      </c>
      <c r="AF5360" t="s">
        <v>61</v>
      </c>
      <c r="AG5360" t="s">
        <v>61</v>
      </c>
      <c r="AH5360" t="s">
        <v>61</v>
      </c>
      <c r="AI5360" t="s">
        <v>61</v>
      </c>
      <c r="AJ5360" t="s">
        <v>61</v>
      </c>
      <c r="AL5360" t="s">
        <v>245</v>
      </c>
      <c r="AN5360" t="s">
        <v>1388</v>
      </c>
      <c r="AO5360" t="s">
        <v>1389</v>
      </c>
      <c r="AP5360" t="s">
        <v>61</v>
      </c>
      <c r="AR5360" t="s">
        <v>223</v>
      </c>
      <c r="AS5360">
        <v>2022</v>
      </c>
      <c r="AT5360">
        <v>2022</v>
      </c>
      <c r="AU5360">
        <v>601</v>
      </c>
      <c r="AV5360" t="s">
        <v>61</v>
      </c>
      <c r="AX5360" t="s">
        <v>369</v>
      </c>
      <c r="AY5360" t="s">
        <v>70</v>
      </c>
      <c r="AZ5360" t="s">
        <v>70</v>
      </c>
      <c r="BA5360" t="s">
        <v>70</v>
      </c>
      <c r="BB5360" t="s">
        <v>70</v>
      </c>
      <c r="BC5360" t="s">
        <v>70</v>
      </c>
      <c r="BD5360" t="s">
        <v>70</v>
      </c>
    </row>
    <row r="5361" spans="1:56" x14ac:dyDescent="0.2">
      <c r="A5361" t="s">
        <v>56</v>
      </c>
      <c r="B5361" t="s">
        <v>215</v>
      </c>
      <c r="C5361" t="s">
        <v>365</v>
      </c>
      <c r="D5361" t="s">
        <v>59</v>
      </c>
      <c r="E5361" t="s">
        <v>80</v>
      </c>
      <c r="F5361" t="s">
        <v>61</v>
      </c>
      <c r="G5361" t="s">
        <v>240</v>
      </c>
      <c r="H5361" t="s">
        <v>71</v>
      </c>
      <c r="I5361" t="s">
        <v>230</v>
      </c>
      <c r="J5361" t="s">
        <v>61</v>
      </c>
      <c r="K5361" t="s">
        <v>229</v>
      </c>
      <c r="L5361" t="s">
        <v>61</v>
      </c>
      <c r="M5361" t="s">
        <v>61</v>
      </c>
      <c r="N5361" t="s">
        <v>61</v>
      </c>
      <c r="O5361" t="s">
        <v>61</v>
      </c>
      <c r="P5361" t="s">
        <v>61</v>
      </c>
      <c r="Q5361" t="s">
        <v>61</v>
      </c>
      <c r="R5361" t="s">
        <v>61</v>
      </c>
      <c r="S5361" t="s">
        <v>61</v>
      </c>
      <c r="T5361" t="s">
        <v>61</v>
      </c>
      <c r="U5361" t="s">
        <v>61</v>
      </c>
      <c r="V5361" t="s">
        <v>61</v>
      </c>
      <c r="W5361" t="s">
        <v>61</v>
      </c>
      <c r="X5361" t="s">
        <v>61</v>
      </c>
      <c r="Y5361" t="s">
        <v>61</v>
      </c>
      <c r="Z5361" t="s">
        <v>61</v>
      </c>
      <c r="AA5361" t="s">
        <v>61</v>
      </c>
      <c r="AB5361" t="s">
        <v>61</v>
      </c>
      <c r="AC5361" t="s">
        <v>61</v>
      </c>
      <c r="AD5361" t="s">
        <v>61</v>
      </c>
      <c r="AE5361" t="s">
        <v>61</v>
      </c>
      <c r="AF5361" t="s">
        <v>61</v>
      </c>
      <c r="AG5361" t="s">
        <v>61</v>
      </c>
      <c r="AH5361" t="s">
        <v>61</v>
      </c>
      <c r="AI5361" t="s">
        <v>61</v>
      </c>
      <c r="AJ5361" t="s">
        <v>61</v>
      </c>
      <c r="AL5361" t="s">
        <v>245</v>
      </c>
      <c r="AN5361" t="s">
        <v>1388</v>
      </c>
      <c r="AO5361" t="s">
        <v>1389</v>
      </c>
      <c r="AP5361" t="s">
        <v>61</v>
      </c>
      <c r="AR5361" t="s">
        <v>223</v>
      </c>
      <c r="AS5361">
        <v>2022</v>
      </c>
      <c r="AT5361">
        <v>2022</v>
      </c>
      <c r="AU5361">
        <v>49</v>
      </c>
      <c r="AV5361" t="s">
        <v>61</v>
      </c>
      <c r="AX5361" t="s">
        <v>369</v>
      </c>
      <c r="AY5361" t="s">
        <v>70</v>
      </c>
      <c r="AZ5361" t="s">
        <v>70</v>
      </c>
      <c r="BA5361" t="s">
        <v>70</v>
      </c>
      <c r="BB5361" t="s">
        <v>70</v>
      </c>
      <c r="BC5361" t="s">
        <v>70</v>
      </c>
      <c r="BD5361" t="s">
        <v>70</v>
      </c>
    </row>
    <row r="5362" spans="1:56" x14ac:dyDescent="0.2">
      <c r="A5362" t="s">
        <v>56</v>
      </c>
      <c r="B5362" t="s">
        <v>215</v>
      </c>
      <c r="C5362" t="s">
        <v>365</v>
      </c>
      <c r="D5362" t="s">
        <v>59</v>
      </c>
      <c r="E5362" t="s">
        <v>80</v>
      </c>
      <c r="F5362" t="s">
        <v>61</v>
      </c>
      <c r="G5362" t="s">
        <v>240</v>
      </c>
      <c r="H5362" t="s">
        <v>71</v>
      </c>
      <c r="I5362" t="s">
        <v>231</v>
      </c>
      <c r="J5362" t="s">
        <v>61</v>
      </c>
      <c r="K5362" t="s">
        <v>219</v>
      </c>
      <c r="L5362" t="s">
        <v>61</v>
      </c>
      <c r="M5362" t="s">
        <v>61</v>
      </c>
      <c r="N5362" t="s">
        <v>61</v>
      </c>
      <c r="O5362" t="s">
        <v>61</v>
      </c>
      <c r="P5362" t="s">
        <v>61</v>
      </c>
      <c r="Q5362" t="s">
        <v>61</v>
      </c>
      <c r="R5362" t="s">
        <v>61</v>
      </c>
      <c r="S5362" t="s">
        <v>61</v>
      </c>
      <c r="T5362" t="s">
        <v>61</v>
      </c>
      <c r="U5362" t="s">
        <v>61</v>
      </c>
      <c r="V5362" t="s">
        <v>61</v>
      </c>
      <c r="W5362" t="s">
        <v>61</v>
      </c>
      <c r="X5362" t="s">
        <v>61</v>
      </c>
      <c r="Y5362" t="s">
        <v>61</v>
      </c>
      <c r="Z5362" t="s">
        <v>61</v>
      </c>
      <c r="AA5362" t="s">
        <v>61</v>
      </c>
      <c r="AB5362" t="s">
        <v>61</v>
      </c>
      <c r="AC5362" t="s">
        <v>61</v>
      </c>
      <c r="AD5362" t="s">
        <v>61</v>
      </c>
      <c r="AE5362" t="s">
        <v>61</v>
      </c>
      <c r="AF5362" t="s">
        <v>61</v>
      </c>
      <c r="AG5362" t="s">
        <v>61</v>
      </c>
      <c r="AH5362" t="s">
        <v>61</v>
      </c>
      <c r="AI5362" t="s">
        <v>61</v>
      </c>
      <c r="AJ5362" t="s">
        <v>61</v>
      </c>
      <c r="AL5362" t="s">
        <v>245</v>
      </c>
      <c r="AN5362" t="s">
        <v>1388</v>
      </c>
      <c r="AO5362" t="s">
        <v>1389</v>
      </c>
      <c r="AP5362" t="s">
        <v>61</v>
      </c>
      <c r="AR5362" t="s">
        <v>223</v>
      </c>
      <c r="AS5362">
        <v>2022</v>
      </c>
      <c r="AT5362">
        <v>2022</v>
      </c>
      <c r="AU5362">
        <v>711</v>
      </c>
      <c r="AV5362" t="s">
        <v>61</v>
      </c>
      <c r="AX5362" t="s">
        <v>369</v>
      </c>
      <c r="AY5362" t="s">
        <v>70</v>
      </c>
      <c r="AZ5362" t="s">
        <v>70</v>
      </c>
      <c r="BA5362" t="s">
        <v>70</v>
      </c>
      <c r="BB5362" t="s">
        <v>70</v>
      </c>
      <c r="BC5362" t="s">
        <v>70</v>
      </c>
      <c r="BD5362" t="s">
        <v>70</v>
      </c>
    </row>
    <row r="5363" spans="1:56" x14ac:dyDescent="0.2">
      <c r="A5363" t="s">
        <v>56</v>
      </c>
      <c r="B5363" t="s">
        <v>215</v>
      </c>
      <c r="C5363" t="s">
        <v>365</v>
      </c>
      <c r="D5363" t="s">
        <v>59</v>
      </c>
      <c r="E5363" t="s">
        <v>80</v>
      </c>
      <c r="F5363" t="s">
        <v>61</v>
      </c>
      <c r="G5363" t="s">
        <v>240</v>
      </c>
      <c r="H5363" t="s">
        <v>71</v>
      </c>
      <c r="I5363" t="s">
        <v>231</v>
      </c>
      <c r="J5363" t="s">
        <v>61</v>
      </c>
      <c r="K5363" t="s">
        <v>229</v>
      </c>
      <c r="L5363" t="s">
        <v>61</v>
      </c>
      <c r="M5363" t="s">
        <v>61</v>
      </c>
      <c r="N5363" t="s">
        <v>61</v>
      </c>
      <c r="O5363" t="s">
        <v>61</v>
      </c>
      <c r="P5363" t="s">
        <v>61</v>
      </c>
      <c r="Q5363" t="s">
        <v>61</v>
      </c>
      <c r="R5363" t="s">
        <v>61</v>
      </c>
      <c r="S5363" t="s">
        <v>61</v>
      </c>
      <c r="T5363" t="s">
        <v>61</v>
      </c>
      <c r="U5363" t="s">
        <v>61</v>
      </c>
      <c r="V5363" t="s">
        <v>61</v>
      </c>
      <c r="W5363" t="s">
        <v>61</v>
      </c>
      <c r="X5363" t="s">
        <v>61</v>
      </c>
      <c r="Y5363" t="s">
        <v>61</v>
      </c>
      <c r="Z5363" t="s">
        <v>61</v>
      </c>
      <c r="AA5363" t="s">
        <v>61</v>
      </c>
      <c r="AB5363" t="s">
        <v>61</v>
      </c>
      <c r="AC5363" t="s">
        <v>61</v>
      </c>
      <c r="AD5363" t="s">
        <v>61</v>
      </c>
      <c r="AE5363" t="s">
        <v>61</v>
      </c>
      <c r="AF5363" t="s">
        <v>61</v>
      </c>
      <c r="AG5363" t="s">
        <v>61</v>
      </c>
      <c r="AH5363" t="s">
        <v>61</v>
      </c>
      <c r="AI5363" t="s">
        <v>61</v>
      </c>
      <c r="AJ5363" t="s">
        <v>61</v>
      </c>
      <c r="AL5363" t="s">
        <v>245</v>
      </c>
      <c r="AN5363" t="s">
        <v>1388</v>
      </c>
      <c r="AO5363" t="s">
        <v>1389</v>
      </c>
      <c r="AP5363" t="s">
        <v>61</v>
      </c>
      <c r="AR5363" t="s">
        <v>223</v>
      </c>
      <c r="AS5363">
        <v>2022</v>
      </c>
      <c r="AT5363">
        <v>2022</v>
      </c>
      <c r="AU5363">
        <v>58</v>
      </c>
      <c r="AV5363" t="s">
        <v>61</v>
      </c>
      <c r="AX5363" t="s">
        <v>369</v>
      </c>
      <c r="AY5363" t="s">
        <v>70</v>
      </c>
      <c r="AZ5363" t="s">
        <v>70</v>
      </c>
      <c r="BA5363" t="s">
        <v>70</v>
      </c>
      <c r="BB5363" t="s">
        <v>70</v>
      </c>
      <c r="BC5363" t="s">
        <v>70</v>
      </c>
      <c r="BD5363" t="s">
        <v>70</v>
      </c>
    </row>
    <row r="5364" spans="1:56" x14ac:dyDescent="0.2">
      <c r="A5364" t="s">
        <v>56</v>
      </c>
      <c r="B5364" t="s">
        <v>215</v>
      </c>
      <c r="C5364" t="s">
        <v>365</v>
      </c>
      <c r="D5364" t="s">
        <v>59</v>
      </c>
      <c r="E5364" t="s">
        <v>80</v>
      </c>
      <c r="F5364" t="s">
        <v>61</v>
      </c>
      <c r="G5364" t="s">
        <v>240</v>
      </c>
      <c r="H5364" t="s">
        <v>71</v>
      </c>
      <c r="I5364" t="s">
        <v>232</v>
      </c>
      <c r="J5364" t="s">
        <v>61</v>
      </c>
      <c r="K5364" t="s">
        <v>219</v>
      </c>
      <c r="L5364" t="s">
        <v>61</v>
      </c>
      <c r="M5364" t="s">
        <v>61</v>
      </c>
      <c r="N5364" t="s">
        <v>61</v>
      </c>
      <c r="O5364" t="s">
        <v>61</v>
      </c>
      <c r="P5364" t="s">
        <v>61</v>
      </c>
      <c r="Q5364" t="s">
        <v>61</v>
      </c>
      <c r="R5364" t="s">
        <v>61</v>
      </c>
      <c r="S5364" t="s">
        <v>61</v>
      </c>
      <c r="T5364" t="s">
        <v>61</v>
      </c>
      <c r="U5364" t="s">
        <v>61</v>
      </c>
      <c r="V5364" t="s">
        <v>61</v>
      </c>
      <c r="W5364" t="s">
        <v>61</v>
      </c>
      <c r="X5364" t="s">
        <v>61</v>
      </c>
      <c r="Y5364" t="s">
        <v>61</v>
      </c>
      <c r="Z5364" t="s">
        <v>61</v>
      </c>
      <c r="AA5364" t="s">
        <v>61</v>
      </c>
      <c r="AB5364" t="s">
        <v>61</v>
      </c>
      <c r="AC5364" t="s">
        <v>61</v>
      </c>
      <c r="AD5364" t="s">
        <v>61</v>
      </c>
      <c r="AE5364" t="s">
        <v>61</v>
      </c>
      <c r="AF5364" t="s">
        <v>61</v>
      </c>
      <c r="AG5364" t="s">
        <v>61</v>
      </c>
      <c r="AH5364" t="s">
        <v>61</v>
      </c>
      <c r="AI5364" t="s">
        <v>61</v>
      </c>
      <c r="AJ5364" t="s">
        <v>61</v>
      </c>
      <c r="AL5364" t="s">
        <v>245</v>
      </c>
      <c r="AN5364" t="s">
        <v>1388</v>
      </c>
      <c r="AO5364" t="s">
        <v>1389</v>
      </c>
      <c r="AP5364" t="s">
        <v>61</v>
      </c>
      <c r="AR5364" t="s">
        <v>223</v>
      </c>
      <c r="AS5364">
        <v>2022</v>
      </c>
      <c r="AT5364">
        <v>2022</v>
      </c>
      <c r="AU5364">
        <v>723</v>
      </c>
      <c r="AV5364" t="s">
        <v>61</v>
      </c>
      <c r="AX5364" t="s">
        <v>369</v>
      </c>
      <c r="AY5364" t="s">
        <v>70</v>
      </c>
      <c r="AZ5364" t="s">
        <v>70</v>
      </c>
      <c r="BA5364" t="s">
        <v>70</v>
      </c>
      <c r="BB5364" t="s">
        <v>70</v>
      </c>
      <c r="BC5364" t="s">
        <v>70</v>
      </c>
      <c r="BD5364" t="s">
        <v>70</v>
      </c>
    </row>
    <row r="5365" spans="1:56" x14ac:dyDescent="0.2">
      <c r="A5365" t="s">
        <v>56</v>
      </c>
      <c r="B5365" t="s">
        <v>215</v>
      </c>
      <c r="C5365" t="s">
        <v>365</v>
      </c>
      <c r="D5365" t="s">
        <v>59</v>
      </c>
      <c r="E5365" t="s">
        <v>80</v>
      </c>
      <c r="F5365" t="s">
        <v>61</v>
      </c>
      <c r="G5365" t="s">
        <v>240</v>
      </c>
      <c r="H5365" t="s">
        <v>71</v>
      </c>
      <c r="I5365" t="s">
        <v>232</v>
      </c>
      <c r="J5365" t="s">
        <v>61</v>
      </c>
      <c r="K5365" t="s">
        <v>229</v>
      </c>
      <c r="L5365" t="s">
        <v>61</v>
      </c>
      <c r="M5365" t="s">
        <v>61</v>
      </c>
      <c r="N5365" t="s">
        <v>61</v>
      </c>
      <c r="O5365" t="s">
        <v>61</v>
      </c>
      <c r="P5365" t="s">
        <v>61</v>
      </c>
      <c r="Q5365" t="s">
        <v>61</v>
      </c>
      <c r="R5365" t="s">
        <v>61</v>
      </c>
      <c r="S5365" t="s">
        <v>61</v>
      </c>
      <c r="T5365" t="s">
        <v>61</v>
      </c>
      <c r="U5365" t="s">
        <v>61</v>
      </c>
      <c r="V5365" t="s">
        <v>61</v>
      </c>
      <c r="W5365" t="s">
        <v>61</v>
      </c>
      <c r="X5365" t="s">
        <v>61</v>
      </c>
      <c r="Y5365" t="s">
        <v>61</v>
      </c>
      <c r="Z5365" t="s">
        <v>61</v>
      </c>
      <c r="AA5365" t="s">
        <v>61</v>
      </c>
      <c r="AB5365" t="s">
        <v>61</v>
      </c>
      <c r="AC5365" t="s">
        <v>61</v>
      </c>
      <c r="AD5365" t="s">
        <v>61</v>
      </c>
      <c r="AE5365" t="s">
        <v>61</v>
      </c>
      <c r="AF5365" t="s">
        <v>61</v>
      </c>
      <c r="AG5365" t="s">
        <v>61</v>
      </c>
      <c r="AH5365" t="s">
        <v>61</v>
      </c>
      <c r="AI5365" t="s">
        <v>61</v>
      </c>
      <c r="AJ5365" t="s">
        <v>61</v>
      </c>
      <c r="AL5365" t="s">
        <v>245</v>
      </c>
      <c r="AN5365" t="s">
        <v>1388</v>
      </c>
      <c r="AO5365" t="s">
        <v>1389</v>
      </c>
      <c r="AP5365" t="s">
        <v>61</v>
      </c>
      <c r="AR5365" t="s">
        <v>223</v>
      </c>
      <c r="AS5365">
        <v>2022</v>
      </c>
      <c r="AT5365">
        <v>2022</v>
      </c>
      <c r="AU5365">
        <v>144</v>
      </c>
      <c r="AV5365" t="s">
        <v>61</v>
      </c>
      <c r="AX5365" t="s">
        <v>369</v>
      </c>
      <c r="AY5365" t="s">
        <v>70</v>
      </c>
      <c r="AZ5365" t="s">
        <v>70</v>
      </c>
      <c r="BA5365" t="s">
        <v>70</v>
      </c>
      <c r="BB5365" t="s">
        <v>70</v>
      </c>
      <c r="BC5365" t="s">
        <v>70</v>
      </c>
      <c r="BD5365" t="s">
        <v>70</v>
      </c>
    </row>
    <row r="5366" spans="1:56" x14ac:dyDescent="0.2">
      <c r="A5366" t="s">
        <v>56</v>
      </c>
      <c r="B5366" t="s">
        <v>215</v>
      </c>
      <c r="C5366" t="s">
        <v>365</v>
      </c>
      <c r="D5366" t="s">
        <v>59</v>
      </c>
      <c r="E5366" t="s">
        <v>80</v>
      </c>
      <c r="F5366" t="s">
        <v>61</v>
      </c>
      <c r="G5366" t="s">
        <v>240</v>
      </c>
      <c r="H5366" t="s">
        <v>62</v>
      </c>
      <c r="I5366" t="s">
        <v>233</v>
      </c>
      <c r="J5366" t="s">
        <v>61</v>
      </c>
      <c r="K5366" t="s">
        <v>219</v>
      </c>
      <c r="L5366" t="s">
        <v>61</v>
      </c>
      <c r="M5366" t="s">
        <v>61</v>
      </c>
      <c r="N5366" t="s">
        <v>61</v>
      </c>
      <c r="O5366" t="s">
        <v>61</v>
      </c>
      <c r="P5366" t="s">
        <v>61</v>
      </c>
      <c r="Q5366" t="s">
        <v>61</v>
      </c>
      <c r="R5366" t="s">
        <v>61</v>
      </c>
      <c r="S5366" t="s">
        <v>61</v>
      </c>
      <c r="T5366" t="s">
        <v>61</v>
      </c>
      <c r="U5366" t="s">
        <v>61</v>
      </c>
      <c r="V5366" t="s">
        <v>61</v>
      </c>
      <c r="W5366" t="s">
        <v>61</v>
      </c>
      <c r="X5366" t="s">
        <v>61</v>
      </c>
      <c r="Y5366" t="s">
        <v>61</v>
      </c>
      <c r="Z5366" t="s">
        <v>61</v>
      </c>
      <c r="AA5366" t="s">
        <v>61</v>
      </c>
      <c r="AB5366" t="s">
        <v>61</v>
      </c>
      <c r="AC5366" t="s">
        <v>61</v>
      </c>
      <c r="AD5366" t="s">
        <v>61</v>
      </c>
      <c r="AE5366" t="s">
        <v>61</v>
      </c>
      <c r="AF5366" t="s">
        <v>61</v>
      </c>
      <c r="AG5366" t="s">
        <v>61</v>
      </c>
      <c r="AH5366" t="s">
        <v>61</v>
      </c>
      <c r="AI5366" t="s">
        <v>61</v>
      </c>
      <c r="AJ5366" t="s">
        <v>61</v>
      </c>
      <c r="AL5366" t="s">
        <v>245</v>
      </c>
      <c r="AN5366" t="s">
        <v>1388</v>
      </c>
      <c r="AO5366" t="s">
        <v>1389</v>
      </c>
      <c r="AP5366" t="s">
        <v>61</v>
      </c>
      <c r="AR5366" t="s">
        <v>223</v>
      </c>
      <c r="AS5366">
        <v>2022</v>
      </c>
      <c r="AT5366">
        <v>2022</v>
      </c>
      <c r="AU5366">
        <v>220341</v>
      </c>
      <c r="AV5366" t="s">
        <v>61</v>
      </c>
      <c r="AX5366" t="s">
        <v>369</v>
      </c>
      <c r="AY5366" t="s">
        <v>70</v>
      </c>
      <c r="AZ5366" t="s">
        <v>70</v>
      </c>
      <c r="BA5366" t="s">
        <v>70</v>
      </c>
      <c r="BB5366" t="s">
        <v>70</v>
      </c>
      <c r="BC5366" t="s">
        <v>70</v>
      </c>
      <c r="BD5366" t="s">
        <v>70</v>
      </c>
    </row>
    <row r="5367" spans="1:56" x14ac:dyDescent="0.2">
      <c r="A5367" t="s">
        <v>56</v>
      </c>
      <c r="B5367" t="s">
        <v>215</v>
      </c>
      <c r="C5367" t="s">
        <v>365</v>
      </c>
      <c r="D5367" t="s">
        <v>59</v>
      </c>
      <c r="E5367" t="s">
        <v>80</v>
      </c>
      <c r="F5367" t="s">
        <v>61</v>
      </c>
      <c r="G5367" t="s">
        <v>240</v>
      </c>
      <c r="H5367" t="s">
        <v>62</v>
      </c>
      <c r="I5367" t="s">
        <v>233</v>
      </c>
      <c r="J5367" t="s">
        <v>61</v>
      </c>
      <c r="K5367" t="s">
        <v>225</v>
      </c>
      <c r="L5367" t="s">
        <v>61</v>
      </c>
      <c r="M5367" t="s">
        <v>61</v>
      </c>
      <c r="N5367" t="s">
        <v>61</v>
      </c>
      <c r="O5367" t="s">
        <v>61</v>
      </c>
      <c r="P5367" t="s">
        <v>61</v>
      </c>
      <c r="Q5367" t="s">
        <v>61</v>
      </c>
      <c r="R5367" t="s">
        <v>61</v>
      </c>
      <c r="S5367" t="s">
        <v>61</v>
      </c>
      <c r="T5367" t="s">
        <v>61</v>
      </c>
      <c r="U5367" t="s">
        <v>61</v>
      </c>
      <c r="V5367" t="s">
        <v>61</v>
      </c>
      <c r="W5367" t="s">
        <v>61</v>
      </c>
      <c r="X5367" t="s">
        <v>61</v>
      </c>
      <c r="Y5367" t="s">
        <v>61</v>
      </c>
      <c r="Z5367" t="s">
        <v>61</v>
      </c>
      <c r="AA5367" t="s">
        <v>61</v>
      </c>
      <c r="AB5367" t="s">
        <v>61</v>
      </c>
      <c r="AC5367" t="s">
        <v>61</v>
      </c>
      <c r="AD5367" t="s">
        <v>61</v>
      </c>
      <c r="AE5367" t="s">
        <v>61</v>
      </c>
      <c r="AF5367" t="s">
        <v>61</v>
      </c>
      <c r="AG5367" t="s">
        <v>61</v>
      </c>
      <c r="AH5367" t="s">
        <v>61</v>
      </c>
      <c r="AI5367" t="s">
        <v>61</v>
      </c>
      <c r="AJ5367" t="s">
        <v>61</v>
      </c>
      <c r="AL5367" t="s">
        <v>245</v>
      </c>
      <c r="AN5367" t="s">
        <v>1388</v>
      </c>
      <c r="AO5367" t="s">
        <v>1389</v>
      </c>
      <c r="AP5367" t="s">
        <v>61</v>
      </c>
      <c r="AR5367" t="s">
        <v>223</v>
      </c>
      <c r="AS5367">
        <v>2022</v>
      </c>
      <c r="AT5367">
        <v>2022</v>
      </c>
      <c r="AU5367">
        <v>18959</v>
      </c>
      <c r="AV5367" t="s">
        <v>61</v>
      </c>
      <c r="AX5367" t="s">
        <v>369</v>
      </c>
      <c r="AY5367" t="s">
        <v>70</v>
      </c>
      <c r="AZ5367" t="s">
        <v>70</v>
      </c>
      <c r="BA5367" t="s">
        <v>70</v>
      </c>
      <c r="BB5367" t="s">
        <v>70</v>
      </c>
      <c r="BC5367" t="s">
        <v>70</v>
      </c>
      <c r="BD5367" t="s">
        <v>70</v>
      </c>
    </row>
    <row r="5368" spans="1:56" x14ac:dyDescent="0.2">
      <c r="A5368" t="s">
        <v>56</v>
      </c>
      <c r="B5368" t="s">
        <v>215</v>
      </c>
      <c r="C5368" t="s">
        <v>365</v>
      </c>
      <c r="D5368" t="s">
        <v>59</v>
      </c>
      <c r="E5368" t="s">
        <v>80</v>
      </c>
      <c r="F5368" t="s">
        <v>61</v>
      </c>
      <c r="G5368" t="s">
        <v>240</v>
      </c>
      <c r="H5368" t="s">
        <v>62</v>
      </c>
      <c r="I5368" t="s">
        <v>233</v>
      </c>
      <c r="J5368" t="s">
        <v>61</v>
      </c>
      <c r="K5368" t="s">
        <v>229</v>
      </c>
      <c r="L5368" t="s">
        <v>61</v>
      </c>
      <c r="M5368" t="s">
        <v>61</v>
      </c>
      <c r="N5368" t="s">
        <v>61</v>
      </c>
      <c r="O5368" t="s">
        <v>61</v>
      </c>
      <c r="P5368" t="s">
        <v>61</v>
      </c>
      <c r="Q5368" t="s">
        <v>61</v>
      </c>
      <c r="R5368" t="s">
        <v>61</v>
      </c>
      <c r="S5368" t="s">
        <v>61</v>
      </c>
      <c r="T5368" t="s">
        <v>61</v>
      </c>
      <c r="U5368" t="s">
        <v>61</v>
      </c>
      <c r="V5368" t="s">
        <v>61</v>
      </c>
      <c r="W5368" t="s">
        <v>61</v>
      </c>
      <c r="X5368" t="s">
        <v>61</v>
      </c>
      <c r="Y5368" t="s">
        <v>61</v>
      </c>
      <c r="Z5368" t="s">
        <v>61</v>
      </c>
      <c r="AA5368" t="s">
        <v>61</v>
      </c>
      <c r="AB5368" t="s">
        <v>61</v>
      </c>
      <c r="AC5368" t="s">
        <v>61</v>
      </c>
      <c r="AD5368" t="s">
        <v>61</v>
      </c>
      <c r="AE5368" t="s">
        <v>61</v>
      </c>
      <c r="AF5368" t="s">
        <v>61</v>
      </c>
      <c r="AG5368" t="s">
        <v>61</v>
      </c>
      <c r="AH5368" t="s">
        <v>61</v>
      </c>
      <c r="AI5368" t="s">
        <v>61</v>
      </c>
      <c r="AJ5368" t="s">
        <v>61</v>
      </c>
      <c r="AL5368" t="s">
        <v>245</v>
      </c>
      <c r="AN5368" t="s">
        <v>1388</v>
      </c>
      <c r="AO5368" t="s">
        <v>1389</v>
      </c>
      <c r="AP5368" t="s">
        <v>61</v>
      </c>
      <c r="AR5368" t="s">
        <v>223</v>
      </c>
      <c r="AS5368">
        <v>2022</v>
      </c>
      <c r="AT5368">
        <v>2022</v>
      </c>
      <c r="AU5368">
        <v>23090</v>
      </c>
      <c r="AV5368" t="s">
        <v>61</v>
      </c>
      <c r="AX5368" t="s">
        <v>369</v>
      </c>
      <c r="AY5368" t="s">
        <v>70</v>
      </c>
      <c r="AZ5368" t="s">
        <v>70</v>
      </c>
      <c r="BA5368" t="s">
        <v>70</v>
      </c>
      <c r="BB5368" t="s">
        <v>70</v>
      </c>
      <c r="BC5368" t="s">
        <v>70</v>
      </c>
      <c r="BD5368" t="s">
        <v>70</v>
      </c>
    </row>
    <row r="5369" spans="1:56" x14ac:dyDescent="0.2">
      <c r="A5369" t="s">
        <v>56</v>
      </c>
      <c r="B5369" t="s">
        <v>215</v>
      </c>
      <c r="C5369" t="s">
        <v>365</v>
      </c>
      <c r="D5369" t="s">
        <v>59</v>
      </c>
      <c r="E5369" t="s">
        <v>80</v>
      </c>
      <c r="F5369" t="s">
        <v>61</v>
      </c>
      <c r="G5369" t="s">
        <v>240</v>
      </c>
      <c r="H5369" t="s">
        <v>71</v>
      </c>
      <c r="I5369" t="s">
        <v>234</v>
      </c>
      <c r="J5369" t="s">
        <v>61</v>
      </c>
      <c r="K5369" t="s">
        <v>219</v>
      </c>
      <c r="L5369" t="s">
        <v>61</v>
      </c>
      <c r="M5369" t="s">
        <v>61</v>
      </c>
      <c r="N5369" t="s">
        <v>61</v>
      </c>
      <c r="O5369" t="s">
        <v>61</v>
      </c>
      <c r="P5369" t="s">
        <v>61</v>
      </c>
      <c r="Q5369" t="s">
        <v>61</v>
      </c>
      <c r="R5369" t="s">
        <v>61</v>
      </c>
      <c r="S5369" t="s">
        <v>61</v>
      </c>
      <c r="T5369" t="s">
        <v>61</v>
      </c>
      <c r="U5369" t="s">
        <v>61</v>
      </c>
      <c r="V5369" t="s">
        <v>61</v>
      </c>
      <c r="W5369" t="s">
        <v>61</v>
      </c>
      <c r="X5369" t="s">
        <v>61</v>
      </c>
      <c r="Y5369" t="s">
        <v>61</v>
      </c>
      <c r="Z5369" t="s">
        <v>61</v>
      </c>
      <c r="AA5369" t="s">
        <v>61</v>
      </c>
      <c r="AB5369" t="s">
        <v>61</v>
      </c>
      <c r="AC5369" t="s">
        <v>61</v>
      </c>
      <c r="AD5369" t="s">
        <v>61</v>
      </c>
      <c r="AE5369" t="s">
        <v>61</v>
      </c>
      <c r="AF5369" t="s">
        <v>61</v>
      </c>
      <c r="AG5369" t="s">
        <v>61</v>
      </c>
      <c r="AH5369" t="s">
        <v>61</v>
      </c>
      <c r="AI5369" t="s">
        <v>61</v>
      </c>
      <c r="AJ5369" t="s">
        <v>61</v>
      </c>
      <c r="AL5369" t="s">
        <v>245</v>
      </c>
      <c r="AN5369" t="s">
        <v>1388</v>
      </c>
      <c r="AO5369" t="s">
        <v>1389</v>
      </c>
      <c r="AP5369" t="s">
        <v>61</v>
      </c>
      <c r="AR5369" t="s">
        <v>223</v>
      </c>
      <c r="AS5369">
        <v>2022</v>
      </c>
      <c r="AT5369">
        <v>2022</v>
      </c>
      <c r="AU5369">
        <v>21994</v>
      </c>
      <c r="AV5369" t="s">
        <v>61</v>
      </c>
      <c r="AX5369" t="s">
        <v>369</v>
      </c>
      <c r="AY5369" t="s">
        <v>70</v>
      </c>
      <c r="AZ5369" t="s">
        <v>70</v>
      </c>
      <c r="BA5369" t="s">
        <v>70</v>
      </c>
      <c r="BB5369" t="s">
        <v>70</v>
      </c>
      <c r="BC5369" t="s">
        <v>70</v>
      </c>
      <c r="BD5369" t="s">
        <v>70</v>
      </c>
    </row>
    <row r="5370" spans="1:56" x14ac:dyDescent="0.2">
      <c r="A5370" t="s">
        <v>56</v>
      </c>
      <c r="B5370" t="s">
        <v>215</v>
      </c>
      <c r="C5370" t="s">
        <v>365</v>
      </c>
      <c r="D5370" t="s">
        <v>59</v>
      </c>
      <c r="E5370" t="s">
        <v>80</v>
      </c>
      <c r="F5370" t="s">
        <v>61</v>
      </c>
      <c r="G5370" t="s">
        <v>240</v>
      </c>
      <c r="H5370" t="s">
        <v>71</v>
      </c>
      <c r="I5370" t="s">
        <v>234</v>
      </c>
      <c r="J5370" t="s">
        <v>61</v>
      </c>
      <c r="K5370" t="s">
        <v>229</v>
      </c>
      <c r="L5370" t="s">
        <v>61</v>
      </c>
      <c r="M5370" t="s">
        <v>61</v>
      </c>
      <c r="N5370" t="s">
        <v>61</v>
      </c>
      <c r="O5370" t="s">
        <v>61</v>
      </c>
      <c r="P5370" t="s">
        <v>61</v>
      </c>
      <c r="Q5370" t="s">
        <v>61</v>
      </c>
      <c r="R5370" t="s">
        <v>61</v>
      </c>
      <c r="S5370" t="s">
        <v>61</v>
      </c>
      <c r="T5370" t="s">
        <v>61</v>
      </c>
      <c r="U5370" t="s">
        <v>61</v>
      </c>
      <c r="V5370" t="s">
        <v>61</v>
      </c>
      <c r="W5370" t="s">
        <v>61</v>
      </c>
      <c r="X5370" t="s">
        <v>61</v>
      </c>
      <c r="Y5370" t="s">
        <v>61</v>
      </c>
      <c r="Z5370" t="s">
        <v>61</v>
      </c>
      <c r="AA5370" t="s">
        <v>61</v>
      </c>
      <c r="AB5370" t="s">
        <v>61</v>
      </c>
      <c r="AC5370" t="s">
        <v>61</v>
      </c>
      <c r="AD5370" t="s">
        <v>61</v>
      </c>
      <c r="AE5370" t="s">
        <v>61</v>
      </c>
      <c r="AF5370" t="s">
        <v>61</v>
      </c>
      <c r="AG5370" t="s">
        <v>61</v>
      </c>
      <c r="AH5370" t="s">
        <v>61</v>
      </c>
      <c r="AI5370" t="s">
        <v>61</v>
      </c>
      <c r="AJ5370" t="s">
        <v>61</v>
      </c>
      <c r="AL5370" t="s">
        <v>245</v>
      </c>
      <c r="AN5370" t="s">
        <v>1388</v>
      </c>
      <c r="AO5370" t="s">
        <v>1389</v>
      </c>
      <c r="AP5370" t="s">
        <v>61</v>
      </c>
      <c r="AR5370" t="s">
        <v>223</v>
      </c>
      <c r="AS5370">
        <v>2022</v>
      </c>
      <c r="AT5370">
        <v>2022</v>
      </c>
      <c r="AU5370">
        <v>2539</v>
      </c>
      <c r="AV5370" t="s">
        <v>61</v>
      </c>
      <c r="AX5370" t="s">
        <v>369</v>
      </c>
      <c r="AY5370" t="s">
        <v>70</v>
      </c>
      <c r="AZ5370" t="s">
        <v>70</v>
      </c>
      <c r="BA5370" t="s">
        <v>70</v>
      </c>
      <c r="BB5370" t="s">
        <v>70</v>
      </c>
      <c r="BC5370" t="s">
        <v>70</v>
      </c>
      <c r="BD5370" t="s">
        <v>70</v>
      </c>
    </row>
    <row r="5371" spans="1:56" x14ac:dyDescent="0.2">
      <c r="A5371" t="s">
        <v>56</v>
      </c>
      <c r="B5371" t="s">
        <v>215</v>
      </c>
      <c r="C5371" t="s">
        <v>365</v>
      </c>
      <c r="D5371" t="s">
        <v>59</v>
      </c>
      <c r="E5371" t="s">
        <v>80</v>
      </c>
      <c r="F5371" t="s">
        <v>61</v>
      </c>
      <c r="G5371" t="s">
        <v>240</v>
      </c>
      <c r="H5371" t="s">
        <v>71</v>
      </c>
      <c r="I5371" t="s">
        <v>235</v>
      </c>
      <c r="J5371" t="s">
        <v>61</v>
      </c>
      <c r="K5371" t="s">
        <v>219</v>
      </c>
      <c r="L5371" t="s">
        <v>61</v>
      </c>
      <c r="M5371" t="s">
        <v>61</v>
      </c>
      <c r="N5371" t="s">
        <v>61</v>
      </c>
      <c r="O5371" t="s">
        <v>61</v>
      </c>
      <c r="P5371" t="s">
        <v>61</v>
      </c>
      <c r="Q5371" t="s">
        <v>61</v>
      </c>
      <c r="R5371" t="s">
        <v>61</v>
      </c>
      <c r="S5371" t="s">
        <v>61</v>
      </c>
      <c r="T5371" t="s">
        <v>61</v>
      </c>
      <c r="U5371" t="s">
        <v>61</v>
      </c>
      <c r="V5371" t="s">
        <v>61</v>
      </c>
      <c r="W5371" t="s">
        <v>61</v>
      </c>
      <c r="X5371" t="s">
        <v>61</v>
      </c>
      <c r="Y5371" t="s">
        <v>61</v>
      </c>
      <c r="Z5371" t="s">
        <v>61</v>
      </c>
      <c r="AA5371" t="s">
        <v>61</v>
      </c>
      <c r="AB5371" t="s">
        <v>61</v>
      </c>
      <c r="AC5371" t="s">
        <v>61</v>
      </c>
      <c r="AD5371" t="s">
        <v>61</v>
      </c>
      <c r="AE5371" t="s">
        <v>61</v>
      </c>
      <c r="AF5371" t="s">
        <v>61</v>
      </c>
      <c r="AG5371" t="s">
        <v>61</v>
      </c>
      <c r="AH5371" t="s">
        <v>61</v>
      </c>
      <c r="AI5371" t="s">
        <v>61</v>
      </c>
      <c r="AJ5371" t="s">
        <v>61</v>
      </c>
      <c r="AL5371" t="s">
        <v>245</v>
      </c>
      <c r="AN5371" t="s">
        <v>1388</v>
      </c>
      <c r="AO5371" t="s">
        <v>1389</v>
      </c>
      <c r="AP5371" t="s">
        <v>61</v>
      </c>
      <c r="AR5371" t="s">
        <v>223</v>
      </c>
      <c r="AS5371">
        <v>2022</v>
      </c>
      <c r="AT5371">
        <v>2022</v>
      </c>
      <c r="AU5371">
        <v>455</v>
      </c>
      <c r="AV5371" t="s">
        <v>61</v>
      </c>
      <c r="AX5371" t="s">
        <v>369</v>
      </c>
      <c r="AY5371" t="s">
        <v>70</v>
      </c>
      <c r="AZ5371" t="s">
        <v>70</v>
      </c>
      <c r="BA5371" t="s">
        <v>70</v>
      </c>
      <c r="BB5371" t="s">
        <v>70</v>
      </c>
      <c r="BC5371" t="s">
        <v>70</v>
      </c>
      <c r="BD5371" t="s">
        <v>70</v>
      </c>
    </row>
    <row r="5372" spans="1:56" x14ac:dyDescent="0.2">
      <c r="A5372" t="s">
        <v>56</v>
      </c>
      <c r="B5372" t="s">
        <v>215</v>
      </c>
      <c r="C5372" t="s">
        <v>365</v>
      </c>
      <c r="D5372" t="s">
        <v>59</v>
      </c>
      <c r="E5372" t="s">
        <v>80</v>
      </c>
      <c r="F5372" t="s">
        <v>61</v>
      </c>
      <c r="G5372" t="s">
        <v>240</v>
      </c>
      <c r="H5372" t="s">
        <v>71</v>
      </c>
      <c r="I5372" t="s">
        <v>235</v>
      </c>
      <c r="J5372" t="s">
        <v>61</v>
      </c>
      <c r="K5372" t="s">
        <v>229</v>
      </c>
      <c r="L5372" t="s">
        <v>61</v>
      </c>
      <c r="M5372" t="s">
        <v>61</v>
      </c>
      <c r="N5372" t="s">
        <v>61</v>
      </c>
      <c r="O5372" t="s">
        <v>61</v>
      </c>
      <c r="P5372" t="s">
        <v>61</v>
      </c>
      <c r="Q5372" t="s">
        <v>61</v>
      </c>
      <c r="R5372" t="s">
        <v>61</v>
      </c>
      <c r="S5372" t="s">
        <v>61</v>
      </c>
      <c r="T5372" t="s">
        <v>61</v>
      </c>
      <c r="U5372" t="s">
        <v>61</v>
      </c>
      <c r="V5372" t="s">
        <v>61</v>
      </c>
      <c r="W5372" t="s">
        <v>61</v>
      </c>
      <c r="X5372" t="s">
        <v>61</v>
      </c>
      <c r="Y5372" t="s">
        <v>61</v>
      </c>
      <c r="Z5372" t="s">
        <v>61</v>
      </c>
      <c r="AA5372" t="s">
        <v>61</v>
      </c>
      <c r="AB5372" t="s">
        <v>61</v>
      </c>
      <c r="AC5372" t="s">
        <v>61</v>
      </c>
      <c r="AD5372" t="s">
        <v>61</v>
      </c>
      <c r="AE5372" t="s">
        <v>61</v>
      </c>
      <c r="AF5372" t="s">
        <v>61</v>
      </c>
      <c r="AG5372" t="s">
        <v>61</v>
      </c>
      <c r="AH5372" t="s">
        <v>61</v>
      </c>
      <c r="AI5372" t="s">
        <v>61</v>
      </c>
      <c r="AJ5372" t="s">
        <v>61</v>
      </c>
      <c r="AL5372" t="s">
        <v>245</v>
      </c>
      <c r="AN5372" t="s">
        <v>1388</v>
      </c>
      <c r="AO5372" t="s">
        <v>1389</v>
      </c>
      <c r="AP5372" t="s">
        <v>61</v>
      </c>
      <c r="AR5372" t="s">
        <v>223</v>
      </c>
      <c r="AS5372">
        <v>2022</v>
      </c>
      <c r="AT5372">
        <v>2022</v>
      </c>
      <c r="AU5372">
        <v>90</v>
      </c>
      <c r="AV5372" t="s">
        <v>61</v>
      </c>
      <c r="AX5372" t="s">
        <v>369</v>
      </c>
      <c r="AY5372" t="s">
        <v>70</v>
      </c>
      <c r="AZ5372" t="s">
        <v>70</v>
      </c>
      <c r="BA5372" t="s">
        <v>70</v>
      </c>
      <c r="BB5372" t="s">
        <v>70</v>
      </c>
      <c r="BC5372" t="s">
        <v>70</v>
      </c>
      <c r="BD5372" t="s">
        <v>70</v>
      </c>
    </row>
    <row r="5373" spans="1:56" x14ac:dyDescent="0.2">
      <c r="A5373" t="s">
        <v>56</v>
      </c>
      <c r="B5373" t="s">
        <v>215</v>
      </c>
      <c r="C5373" t="s">
        <v>365</v>
      </c>
      <c r="D5373" t="s">
        <v>59</v>
      </c>
      <c r="E5373" t="s">
        <v>80</v>
      </c>
      <c r="F5373" t="s">
        <v>61</v>
      </c>
      <c r="G5373" t="s">
        <v>240</v>
      </c>
      <c r="H5373" t="s">
        <v>62</v>
      </c>
      <c r="I5373" t="s">
        <v>236</v>
      </c>
      <c r="J5373" t="s">
        <v>61</v>
      </c>
      <c r="K5373" t="s">
        <v>219</v>
      </c>
      <c r="L5373" t="s">
        <v>61</v>
      </c>
      <c r="M5373" t="s">
        <v>61</v>
      </c>
      <c r="N5373" t="s">
        <v>61</v>
      </c>
      <c r="O5373" t="s">
        <v>61</v>
      </c>
      <c r="P5373" t="s">
        <v>61</v>
      </c>
      <c r="Q5373" t="s">
        <v>61</v>
      </c>
      <c r="R5373" t="s">
        <v>61</v>
      </c>
      <c r="S5373" t="s">
        <v>61</v>
      </c>
      <c r="T5373" t="s">
        <v>61</v>
      </c>
      <c r="U5373" t="s">
        <v>61</v>
      </c>
      <c r="V5373" t="s">
        <v>61</v>
      </c>
      <c r="W5373" t="s">
        <v>61</v>
      </c>
      <c r="X5373" t="s">
        <v>61</v>
      </c>
      <c r="Y5373" t="s">
        <v>61</v>
      </c>
      <c r="Z5373" t="s">
        <v>61</v>
      </c>
      <c r="AA5373" t="s">
        <v>61</v>
      </c>
      <c r="AB5373" t="s">
        <v>61</v>
      </c>
      <c r="AC5373" t="s">
        <v>61</v>
      </c>
      <c r="AD5373" t="s">
        <v>61</v>
      </c>
      <c r="AE5373" t="s">
        <v>61</v>
      </c>
      <c r="AF5373" t="s">
        <v>61</v>
      </c>
      <c r="AG5373" t="s">
        <v>61</v>
      </c>
      <c r="AH5373" t="s">
        <v>61</v>
      </c>
      <c r="AI5373" t="s">
        <v>61</v>
      </c>
      <c r="AJ5373" t="s">
        <v>61</v>
      </c>
      <c r="AL5373" t="s">
        <v>245</v>
      </c>
      <c r="AN5373" t="s">
        <v>1388</v>
      </c>
      <c r="AO5373" t="s">
        <v>1389</v>
      </c>
      <c r="AP5373" t="s">
        <v>61</v>
      </c>
      <c r="AR5373" t="s">
        <v>223</v>
      </c>
      <c r="AS5373">
        <v>2022</v>
      </c>
      <c r="AT5373">
        <v>2022</v>
      </c>
      <c r="AU5373">
        <v>251910</v>
      </c>
      <c r="AV5373" t="s">
        <v>61</v>
      </c>
      <c r="AX5373" t="s">
        <v>369</v>
      </c>
      <c r="AY5373" t="s">
        <v>70</v>
      </c>
      <c r="AZ5373" t="s">
        <v>70</v>
      </c>
      <c r="BA5373" t="s">
        <v>70</v>
      </c>
      <c r="BB5373" t="s">
        <v>70</v>
      </c>
      <c r="BC5373" t="s">
        <v>70</v>
      </c>
      <c r="BD5373" t="s">
        <v>70</v>
      </c>
    </row>
    <row r="5374" spans="1:56" x14ac:dyDescent="0.2">
      <c r="A5374" t="s">
        <v>56</v>
      </c>
      <c r="B5374" t="s">
        <v>215</v>
      </c>
      <c r="C5374" t="s">
        <v>365</v>
      </c>
      <c r="D5374" t="s">
        <v>59</v>
      </c>
      <c r="E5374" t="s">
        <v>80</v>
      </c>
      <c r="F5374" t="s">
        <v>61</v>
      </c>
      <c r="G5374" t="s">
        <v>240</v>
      </c>
      <c r="H5374" t="s">
        <v>62</v>
      </c>
      <c r="I5374" t="s">
        <v>236</v>
      </c>
      <c r="J5374" t="s">
        <v>61</v>
      </c>
      <c r="K5374" t="s">
        <v>225</v>
      </c>
      <c r="L5374" t="s">
        <v>61</v>
      </c>
      <c r="M5374" t="s">
        <v>61</v>
      </c>
      <c r="N5374" t="s">
        <v>61</v>
      </c>
      <c r="O5374" t="s">
        <v>61</v>
      </c>
      <c r="P5374" t="s">
        <v>61</v>
      </c>
      <c r="Q5374" t="s">
        <v>61</v>
      </c>
      <c r="R5374" t="s">
        <v>61</v>
      </c>
      <c r="S5374" t="s">
        <v>61</v>
      </c>
      <c r="T5374" t="s">
        <v>61</v>
      </c>
      <c r="U5374" t="s">
        <v>61</v>
      </c>
      <c r="V5374" t="s">
        <v>61</v>
      </c>
      <c r="W5374" t="s">
        <v>61</v>
      </c>
      <c r="X5374" t="s">
        <v>61</v>
      </c>
      <c r="Y5374" t="s">
        <v>61</v>
      </c>
      <c r="Z5374" t="s">
        <v>61</v>
      </c>
      <c r="AA5374" t="s">
        <v>61</v>
      </c>
      <c r="AB5374" t="s">
        <v>61</v>
      </c>
      <c r="AC5374" t="s">
        <v>61</v>
      </c>
      <c r="AD5374" t="s">
        <v>61</v>
      </c>
      <c r="AE5374" t="s">
        <v>61</v>
      </c>
      <c r="AF5374" t="s">
        <v>61</v>
      </c>
      <c r="AG5374" t="s">
        <v>61</v>
      </c>
      <c r="AH5374" t="s">
        <v>61</v>
      </c>
      <c r="AI5374" t="s">
        <v>61</v>
      </c>
      <c r="AJ5374" t="s">
        <v>61</v>
      </c>
      <c r="AL5374" t="s">
        <v>245</v>
      </c>
      <c r="AN5374" t="s">
        <v>1388</v>
      </c>
      <c r="AO5374" t="s">
        <v>1389</v>
      </c>
      <c r="AP5374" t="s">
        <v>61</v>
      </c>
      <c r="AR5374" t="s">
        <v>223</v>
      </c>
      <c r="AS5374">
        <v>2022</v>
      </c>
      <c r="AT5374">
        <v>2022</v>
      </c>
      <c r="AU5374">
        <v>6555</v>
      </c>
      <c r="AV5374" t="s">
        <v>61</v>
      </c>
      <c r="AX5374" t="s">
        <v>369</v>
      </c>
      <c r="AY5374" t="s">
        <v>70</v>
      </c>
      <c r="AZ5374" t="s">
        <v>70</v>
      </c>
      <c r="BA5374" t="s">
        <v>70</v>
      </c>
      <c r="BB5374" t="s">
        <v>70</v>
      </c>
      <c r="BC5374" t="s">
        <v>70</v>
      </c>
      <c r="BD5374" t="s">
        <v>70</v>
      </c>
    </row>
    <row r="5375" spans="1:56" x14ac:dyDescent="0.2">
      <c r="A5375" t="s">
        <v>56</v>
      </c>
      <c r="B5375" t="s">
        <v>215</v>
      </c>
      <c r="C5375" t="s">
        <v>365</v>
      </c>
      <c r="D5375" t="s">
        <v>59</v>
      </c>
      <c r="E5375" t="s">
        <v>80</v>
      </c>
      <c r="F5375" t="s">
        <v>61</v>
      </c>
      <c r="G5375" t="s">
        <v>240</v>
      </c>
      <c r="H5375" t="s">
        <v>62</v>
      </c>
      <c r="I5375" t="s">
        <v>236</v>
      </c>
      <c r="J5375" t="s">
        <v>61</v>
      </c>
      <c r="K5375" t="s">
        <v>229</v>
      </c>
      <c r="L5375" t="s">
        <v>61</v>
      </c>
      <c r="M5375" t="s">
        <v>61</v>
      </c>
      <c r="N5375" t="s">
        <v>61</v>
      </c>
      <c r="O5375" t="s">
        <v>61</v>
      </c>
      <c r="P5375" t="s">
        <v>61</v>
      </c>
      <c r="Q5375" t="s">
        <v>61</v>
      </c>
      <c r="R5375" t="s">
        <v>61</v>
      </c>
      <c r="S5375" t="s">
        <v>61</v>
      </c>
      <c r="T5375" t="s">
        <v>61</v>
      </c>
      <c r="U5375" t="s">
        <v>61</v>
      </c>
      <c r="V5375" t="s">
        <v>61</v>
      </c>
      <c r="W5375" t="s">
        <v>61</v>
      </c>
      <c r="X5375" t="s">
        <v>61</v>
      </c>
      <c r="Y5375" t="s">
        <v>61</v>
      </c>
      <c r="Z5375" t="s">
        <v>61</v>
      </c>
      <c r="AA5375" t="s">
        <v>61</v>
      </c>
      <c r="AB5375" t="s">
        <v>61</v>
      </c>
      <c r="AC5375" t="s">
        <v>61</v>
      </c>
      <c r="AD5375" t="s">
        <v>61</v>
      </c>
      <c r="AE5375" t="s">
        <v>61</v>
      </c>
      <c r="AF5375" t="s">
        <v>61</v>
      </c>
      <c r="AG5375" t="s">
        <v>61</v>
      </c>
      <c r="AH5375" t="s">
        <v>61</v>
      </c>
      <c r="AI5375" t="s">
        <v>61</v>
      </c>
      <c r="AJ5375" t="s">
        <v>61</v>
      </c>
      <c r="AL5375" t="s">
        <v>245</v>
      </c>
      <c r="AN5375" t="s">
        <v>1388</v>
      </c>
      <c r="AO5375" t="s">
        <v>1389</v>
      </c>
      <c r="AP5375" t="s">
        <v>61</v>
      </c>
      <c r="AR5375" t="s">
        <v>223</v>
      </c>
      <c r="AS5375">
        <v>2022</v>
      </c>
      <c r="AT5375">
        <v>2022</v>
      </c>
      <c r="AU5375">
        <v>24940</v>
      </c>
      <c r="AV5375" t="s">
        <v>61</v>
      </c>
      <c r="AX5375" t="s">
        <v>369</v>
      </c>
      <c r="AY5375" t="s">
        <v>70</v>
      </c>
      <c r="AZ5375" t="s">
        <v>70</v>
      </c>
      <c r="BA5375" t="s">
        <v>70</v>
      </c>
      <c r="BB5375" t="s">
        <v>70</v>
      </c>
      <c r="BC5375" t="s">
        <v>70</v>
      </c>
      <c r="BD5375" t="s">
        <v>70</v>
      </c>
    </row>
    <row r="5376" spans="1:56" x14ac:dyDescent="0.2">
      <c r="A5376" t="s">
        <v>56</v>
      </c>
      <c r="B5376" t="s">
        <v>215</v>
      </c>
      <c r="C5376" t="s">
        <v>365</v>
      </c>
      <c r="D5376" t="s">
        <v>59</v>
      </c>
      <c r="E5376" t="s">
        <v>80</v>
      </c>
      <c r="F5376" t="s">
        <v>61</v>
      </c>
      <c r="G5376" t="s">
        <v>240</v>
      </c>
      <c r="H5376" t="s">
        <v>71</v>
      </c>
      <c r="I5376" t="s">
        <v>237</v>
      </c>
      <c r="J5376" t="s">
        <v>61</v>
      </c>
      <c r="K5376" t="s">
        <v>219</v>
      </c>
      <c r="L5376" t="s">
        <v>61</v>
      </c>
      <c r="M5376" t="s">
        <v>61</v>
      </c>
      <c r="N5376" t="s">
        <v>61</v>
      </c>
      <c r="O5376" t="s">
        <v>61</v>
      </c>
      <c r="P5376" t="s">
        <v>61</v>
      </c>
      <c r="Q5376" t="s">
        <v>61</v>
      </c>
      <c r="R5376" t="s">
        <v>61</v>
      </c>
      <c r="S5376" t="s">
        <v>61</v>
      </c>
      <c r="T5376" t="s">
        <v>61</v>
      </c>
      <c r="U5376" t="s">
        <v>61</v>
      </c>
      <c r="V5376" t="s">
        <v>61</v>
      </c>
      <c r="W5376" t="s">
        <v>61</v>
      </c>
      <c r="X5376" t="s">
        <v>61</v>
      </c>
      <c r="Y5376" t="s">
        <v>61</v>
      </c>
      <c r="Z5376" t="s">
        <v>61</v>
      </c>
      <c r="AA5376" t="s">
        <v>61</v>
      </c>
      <c r="AB5376" t="s">
        <v>61</v>
      </c>
      <c r="AC5376" t="s">
        <v>61</v>
      </c>
      <c r="AD5376" t="s">
        <v>61</v>
      </c>
      <c r="AE5376" t="s">
        <v>61</v>
      </c>
      <c r="AF5376" t="s">
        <v>61</v>
      </c>
      <c r="AG5376" t="s">
        <v>61</v>
      </c>
      <c r="AH5376" t="s">
        <v>61</v>
      </c>
      <c r="AI5376" t="s">
        <v>61</v>
      </c>
      <c r="AJ5376" t="s">
        <v>61</v>
      </c>
      <c r="AL5376" t="s">
        <v>245</v>
      </c>
      <c r="AN5376" t="s">
        <v>1388</v>
      </c>
      <c r="AO5376" t="s">
        <v>1389</v>
      </c>
      <c r="AP5376" t="s">
        <v>61</v>
      </c>
      <c r="AR5376" t="s">
        <v>223</v>
      </c>
      <c r="AS5376">
        <v>2022</v>
      </c>
      <c r="AT5376">
        <v>2022</v>
      </c>
      <c r="AU5376">
        <v>58321</v>
      </c>
      <c r="AV5376" t="s">
        <v>61</v>
      </c>
      <c r="AX5376" t="s">
        <v>369</v>
      </c>
      <c r="AY5376" t="s">
        <v>70</v>
      </c>
      <c r="AZ5376" t="s">
        <v>70</v>
      </c>
      <c r="BA5376" t="s">
        <v>70</v>
      </c>
      <c r="BB5376" t="s">
        <v>70</v>
      </c>
      <c r="BC5376" t="s">
        <v>70</v>
      </c>
      <c r="BD5376" t="s">
        <v>70</v>
      </c>
    </row>
    <row r="5377" spans="1:56" x14ac:dyDescent="0.2">
      <c r="A5377" t="s">
        <v>56</v>
      </c>
      <c r="B5377" t="s">
        <v>215</v>
      </c>
      <c r="C5377" t="s">
        <v>365</v>
      </c>
      <c r="D5377" t="s">
        <v>59</v>
      </c>
      <c r="E5377" t="s">
        <v>80</v>
      </c>
      <c r="F5377" t="s">
        <v>61</v>
      </c>
      <c r="G5377" t="s">
        <v>240</v>
      </c>
      <c r="H5377" t="s">
        <v>71</v>
      </c>
      <c r="I5377" t="s">
        <v>237</v>
      </c>
      <c r="J5377" t="s">
        <v>61</v>
      </c>
      <c r="K5377" t="s">
        <v>229</v>
      </c>
      <c r="L5377" t="s">
        <v>61</v>
      </c>
      <c r="M5377" t="s">
        <v>61</v>
      </c>
      <c r="N5377" t="s">
        <v>61</v>
      </c>
      <c r="O5377" t="s">
        <v>61</v>
      </c>
      <c r="P5377" t="s">
        <v>61</v>
      </c>
      <c r="Q5377" t="s">
        <v>61</v>
      </c>
      <c r="R5377" t="s">
        <v>61</v>
      </c>
      <c r="S5377" t="s">
        <v>61</v>
      </c>
      <c r="T5377" t="s">
        <v>61</v>
      </c>
      <c r="U5377" t="s">
        <v>61</v>
      </c>
      <c r="V5377" t="s">
        <v>61</v>
      </c>
      <c r="W5377" t="s">
        <v>61</v>
      </c>
      <c r="X5377" t="s">
        <v>61</v>
      </c>
      <c r="Y5377" t="s">
        <v>61</v>
      </c>
      <c r="Z5377" t="s">
        <v>61</v>
      </c>
      <c r="AA5377" t="s">
        <v>61</v>
      </c>
      <c r="AB5377" t="s">
        <v>61</v>
      </c>
      <c r="AC5377" t="s">
        <v>61</v>
      </c>
      <c r="AD5377" t="s">
        <v>61</v>
      </c>
      <c r="AE5377" t="s">
        <v>61</v>
      </c>
      <c r="AF5377" t="s">
        <v>61</v>
      </c>
      <c r="AG5377" t="s">
        <v>61</v>
      </c>
      <c r="AH5377" t="s">
        <v>61</v>
      </c>
      <c r="AI5377" t="s">
        <v>61</v>
      </c>
      <c r="AJ5377" t="s">
        <v>61</v>
      </c>
      <c r="AL5377" t="s">
        <v>245</v>
      </c>
      <c r="AN5377" t="s">
        <v>1388</v>
      </c>
      <c r="AO5377" t="s">
        <v>1389</v>
      </c>
      <c r="AP5377" t="s">
        <v>61</v>
      </c>
      <c r="AR5377" t="s">
        <v>223</v>
      </c>
      <c r="AS5377">
        <v>2022</v>
      </c>
      <c r="AT5377">
        <v>2022</v>
      </c>
      <c r="AU5377">
        <v>4729</v>
      </c>
      <c r="AV5377" t="s">
        <v>61</v>
      </c>
      <c r="AX5377" t="s">
        <v>369</v>
      </c>
      <c r="AY5377" t="s">
        <v>70</v>
      </c>
      <c r="AZ5377" t="s">
        <v>70</v>
      </c>
      <c r="BA5377" t="s">
        <v>70</v>
      </c>
      <c r="BB5377" t="s">
        <v>70</v>
      </c>
      <c r="BC5377" t="s">
        <v>70</v>
      </c>
      <c r="BD5377" t="s">
        <v>70</v>
      </c>
    </row>
    <row r="5378" spans="1:56" x14ac:dyDescent="0.2">
      <c r="A5378" t="s">
        <v>56</v>
      </c>
      <c r="B5378" t="s">
        <v>215</v>
      </c>
      <c r="C5378" t="s">
        <v>365</v>
      </c>
      <c r="D5378" t="s">
        <v>59</v>
      </c>
      <c r="E5378" t="s">
        <v>80</v>
      </c>
      <c r="F5378" t="s">
        <v>61</v>
      </c>
      <c r="G5378" t="s">
        <v>241</v>
      </c>
      <c r="H5378" t="s">
        <v>62</v>
      </c>
      <c r="I5378" t="s">
        <v>218</v>
      </c>
      <c r="J5378" t="s">
        <v>61</v>
      </c>
      <c r="K5378" t="s">
        <v>219</v>
      </c>
      <c r="L5378" t="s">
        <v>61</v>
      </c>
      <c r="M5378" t="s">
        <v>61</v>
      </c>
      <c r="N5378" t="s">
        <v>61</v>
      </c>
      <c r="O5378" t="s">
        <v>61</v>
      </c>
      <c r="P5378" t="s">
        <v>61</v>
      </c>
      <c r="Q5378" t="s">
        <v>61</v>
      </c>
      <c r="R5378" t="s">
        <v>61</v>
      </c>
      <c r="S5378" t="s">
        <v>61</v>
      </c>
      <c r="T5378" t="s">
        <v>61</v>
      </c>
      <c r="U5378" t="s">
        <v>61</v>
      </c>
      <c r="V5378" t="s">
        <v>61</v>
      </c>
      <c r="W5378" t="s">
        <v>61</v>
      </c>
      <c r="X5378" t="s">
        <v>61</v>
      </c>
      <c r="Y5378" t="s">
        <v>61</v>
      </c>
      <c r="Z5378" t="s">
        <v>61</v>
      </c>
      <c r="AA5378" t="s">
        <v>61</v>
      </c>
      <c r="AB5378" t="s">
        <v>61</v>
      </c>
      <c r="AC5378" t="s">
        <v>61</v>
      </c>
      <c r="AD5378" t="s">
        <v>61</v>
      </c>
      <c r="AE5378" t="s">
        <v>61</v>
      </c>
      <c r="AF5378" t="s">
        <v>61</v>
      </c>
      <c r="AG5378" t="s">
        <v>61</v>
      </c>
      <c r="AH5378" t="s">
        <v>61</v>
      </c>
      <c r="AI5378" t="s">
        <v>61</v>
      </c>
      <c r="AJ5378" t="s">
        <v>61</v>
      </c>
      <c r="AL5378" t="s">
        <v>245</v>
      </c>
      <c r="AN5378" t="s">
        <v>1388</v>
      </c>
      <c r="AO5378" t="s">
        <v>1389</v>
      </c>
      <c r="AP5378" t="s">
        <v>61</v>
      </c>
      <c r="AR5378" t="s">
        <v>223</v>
      </c>
      <c r="AS5378">
        <v>2022</v>
      </c>
      <c r="AT5378">
        <v>2022</v>
      </c>
      <c r="AU5378">
        <v>10953</v>
      </c>
      <c r="AV5378" t="s">
        <v>61</v>
      </c>
      <c r="AX5378" t="s">
        <v>369</v>
      </c>
      <c r="AY5378" t="s">
        <v>70</v>
      </c>
      <c r="AZ5378" t="s">
        <v>70</v>
      </c>
      <c r="BA5378" t="s">
        <v>70</v>
      </c>
      <c r="BB5378" t="s">
        <v>70</v>
      </c>
      <c r="BC5378" t="s">
        <v>70</v>
      </c>
      <c r="BD5378" t="s">
        <v>70</v>
      </c>
    </row>
    <row r="5379" spans="1:56" x14ac:dyDescent="0.2">
      <c r="A5379" t="s">
        <v>56</v>
      </c>
      <c r="B5379" t="s">
        <v>215</v>
      </c>
      <c r="C5379" t="s">
        <v>365</v>
      </c>
      <c r="D5379" t="s">
        <v>59</v>
      </c>
      <c r="E5379" t="s">
        <v>80</v>
      </c>
      <c r="F5379" t="s">
        <v>61</v>
      </c>
      <c r="G5379" t="s">
        <v>241</v>
      </c>
      <c r="H5379" t="s">
        <v>62</v>
      </c>
      <c r="I5379" t="s">
        <v>218</v>
      </c>
      <c r="J5379" t="s">
        <v>61</v>
      </c>
      <c r="K5379" t="s">
        <v>225</v>
      </c>
      <c r="L5379" t="s">
        <v>61</v>
      </c>
      <c r="M5379" t="s">
        <v>61</v>
      </c>
      <c r="N5379" t="s">
        <v>61</v>
      </c>
      <c r="O5379" t="s">
        <v>61</v>
      </c>
      <c r="P5379" t="s">
        <v>61</v>
      </c>
      <c r="Q5379" t="s">
        <v>61</v>
      </c>
      <c r="R5379" t="s">
        <v>61</v>
      </c>
      <c r="S5379" t="s">
        <v>61</v>
      </c>
      <c r="T5379" t="s">
        <v>61</v>
      </c>
      <c r="U5379" t="s">
        <v>61</v>
      </c>
      <c r="V5379" t="s">
        <v>61</v>
      </c>
      <c r="W5379" t="s">
        <v>61</v>
      </c>
      <c r="X5379" t="s">
        <v>61</v>
      </c>
      <c r="Y5379" t="s">
        <v>61</v>
      </c>
      <c r="Z5379" t="s">
        <v>61</v>
      </c>
      <c r="AA5379" t="s">
        <v>61</v>
      </c>
      <c r="AB5379" t="s">
        <v>61</v>
      </c>
      <c r="AC5379" t="s">
        <v>61</v>
      </c>
      <c r="AD5379" t="s">
        <v>61</v>
      </c>
      <c r="AE5379" t="s">
        <v>61</v>
      </c>
      <c r="AF5379" t="s">
        <v>61</v>
      </c>
      <c r="AG5379" t="s">
        <v>61</v>
      </c>
      <c r="AH5379" t="s">
        <v>61</v>
      </c>
      <c r="AI5379" t="s">
        <v>61</v>
      </c>
      <c r="AJ5379" t="s">
        <v>61</v>
      </c>
      <c r="AL5379" t="s">
        <v>245</v>
      </c>
      <c r="AN5379" t="s">
        <v>1388</v>
      </c>
      <c r="AO5379" t="s">
        <v>1389</v>
      </c>
      <c r="AP5379" t="s">
        <v>61</v>
      </c>
      <c r="AR5379" t="s">
        <v>223</v>
      </c>
      <c r="AS5379">
        <v>2022</v>
      </c>
      <c r="AT5379">
        <v>2022</v>
      </c>
      <c r="AU5379">
        <v>5037</v>
      </c>
      <c r="AV5379" t="s">
        <v>61</v>
      </c>
      <c r="AX5379" t="s">
        <v>369</v>
      </c>
      <c r="AY5379" t="s">
        <v>70</v>
      </c>
      <c r="AZ5379" t="s">
        <v>70</v>
      </c>
      <c r="BA5379" t="s">
        <v>70</v>
      </c>
      <c r="BB5379" t="s">
        <v>70</v>
      </c>
      <c r="BC5379" t="s">
        <v>70</v>
      </c>
      <c r="BD5379" t="s">
        <v>70</v>
      </c>
    </row>
    <row r="5380" spans="1:56" x14ac:dyDescent="0.2">
      <c r="A5380" t="s">
        <v>56</v>
      </c>
      <c r="B5380" t="s">
        <v>215</v>
      </c>
      <c r="C5380" t="s">
        <v>365</v>
      </c>
      <c r="D5380" t="s">
        <v>59</v>
      </c>
      <c r="E5380" t="s">
        <v>80</v>
      </c>
      <c r="F5380" t="s">
        <v>61</v>
      </c>
      <c r="G5380" t="s">
        <v>241</v>
      </c>
      <c r="H5380" t="s">
        <v>62</v>
      </c>
      <c r="I5380" t="s">
        <v>218</v>
      </c>
      <c r="J5380" t="s">
        <v>61</v>
      </c>
      <c r="K5380" t="s">
        <v>229</v>
      </c>
      <c r="L5380" t="s">
        <v>61</v>
      </c>
      <c r="M5380" t="s">
        <v>61</v>
      </c>
      <c r="N5380" t="s">
        <v>61</v>
      </c>
      <c r="O5380" t="s">
        <v>61</v>
      </c>
      <c r="P5380" t="s">
        <v>61</v>
      </c>
      <c r="Q5380" t="s">
        <v>61</v>
      </c>
      <c r="R5380" t="s">
        <v>61</v>
      </c>
      <c r="S5380" t="s">
        <v>61</v>
      </c>
      <c r="T5380" t="s">
        <v>61</v>
      </c>
      <c r="U5380" t="s">
        <v>61</v>
      </c>
      <c r="V5380" t="s">
        <v>61</v>
      </c>
      <c r="W5380" t="s">
        <v>61</v>
      </c>
      <c r="X5380" t="s">
        <v>61</v>
      </c>
      <c r="Y5380" t="s">
        <v>61</v>
      </c>
      <c r="Z5380" t="s">
        <v>61</v>
      </c>
      <c r="AA5380" t="s">
        <v>61</v>
      </c>
      <c r="AB5380" t="s">
        <v>61</v>
      </c>
      <c r="AC5380" t="s">
        <v>61</v>
      </c>
      <c r="AD5380" t="s">
        <v>61</v>
      </c>
      <c r="AE5380" t="s">
        <v>61</v>
      </c>
      <c r="AF5380" t="s">
        <v>61</v>
      </c>
      <c r="AG5380" t="s">
        <v>61</v>
      </c>
      <c r="AH5380" t="s">
        <v>61</v>
      </c>
      <c r="AI5380" t="s">
        <v>61</v>
      </c>
      <c r="AJ5380" t="s">
        <v>61</v>
      </c>
      <c r="AL5380" t="s">
        <v>245</v>
      </c>
      <c r="AN5380" t="s">
        <v>1388</v>
      </c>
      <c r="AO5380" t="s">
        <v>1389</v>
      </c>
      <c r="AP5380" t="s">
        <v>61</v>
      </c>
      <c r="AR5380" t="s">
        <v>223</v>
      </c>
      <c r="AS5380">
        <v>2022</v>
      </c>
      <c r="AT5380">
        <v>2022</v>
      </c>
      <c r="AU5380">
        <v>1543</v>
      </c>
      <c r="AV5380" t="s">
        <v>61</v>
      </c>
      <c r="AX5380" t="s">
        <v>369</v>
      </c>
      <c r="AY5380" t="s">
        <v>70</v>
      </c>
      <c r="AZ5380" t="s">
        <v>70</v>
      </c>
      <c r="BA5380" t="s">
        <v>70</v>
      </c>
      <c r="BB5380" t="s">
        <v>70</v>
      </c>
      <c r="BC5380" t="s">
        <v>70</v>
      </c>
      <c r="BD5380" t="s">
        <v>70</v>
      </c>
    </row>
    <row r="5381" spans="1:56" x14ac:dyDescent="0.2">
      <c r="A5381" t="s">
        <v>56</v>
      </c>
      <c r="B5381" t="s">
        <v>215</v>
      </c>
      <c r="C5381" t="s">
        <v>365</v>
      </c>
      <c r="D5381" t="s">
        <v>59</v>
      </c>
      <c r="E5381" t="s">
        <v>80</v>
      </c>
      <c r="F5381" t="s">
        <v>61</v>
      </c>
      <c r="G5381" t="s">
        <v>241</v>
      </c>
      <c r="H5381" t="s">
        <v>71</v>
      </c>
      <c r="I5381" t="s">
        <v>230</v>
      </c>
      <c r="J5381" t="s">
        <v>61</v>
      </c>
      <c r="K5381" t="s">
        <v>219</v>
      </c>
      <c r="L5381" t="s">
        <v>61</v>
      </c>
      <c r="M5381" t="s">
        <v>61</v>
      </c>
      <c r="N5381" t="s">
        <v>61</v>
      </c>
      <c r="O5381" t="s">
        <v>61</v>
      </c>
      <c r="P5381" t="s">
        <v>61</v>
      </c>
      <c r="Q5381" t="s">
        <v>61</v>
      </c>
      <c r="R5381" t="s">
        <v>61</v>
      </c>
      <c r="S5381" t="s">
        <v>61</v>
      </c>
      <c r="T5381" t="s">
        <v>61</v>
      </c>
      <c r="U5381" t="s">
        <v>61</v>
      </c>
      <c r="V5381" t="s">
        <v>61</v>
      </c>
      <c r="W5381" t="s">
        <v>61</v>
      </c>
      <c r="X5381" t="s">
        <v>61</v>
      </c>
      <c r="Y5381" t="s">
        <v>61</v>
      </c>
      <c r="Z5381" t="s">
        <v>61</v>
      </c>
      <c r="AA5381" t="s">
        <v>61</v>
      </c>
      <c r="AB5381" t="s">
        <v>61</v>
      </c>
      <c r="AC5381" t="s">
        <v>61</v>
      </c>
      <c r="AD5381" t="s">
        <v>61</v>
      </c>
      <c r="AE5381" t="s">
        <v>61</v>
      </c>
      <c r="AF5381" t="s">
        <v>61</v>
      </c>
      <c r="AG5381" t="s">
        <v>61</v>
      </c>
      <c r="AH5381" t="s">
        <v>61</v>
      </c>
      <c r="AI5381" t="s">
        <v>61</v>
      </c>
      <c r="AJ5381" t="s">
        <v>61</v>
      </c>
      <c r="AL5381" t="s">
        <v>245</v>
      </c>
      <c r="AN5381" t="s">
        <v>1388</v>
      </c>
      <c r="AO5381" t="s">
        <v>1389</v>
      </c>
      <c r="AP5381" t="s">
        <v>61</v>
      </c>
      <c r="AR5381" t="s">
        <v>223</v>
      </c>
      <c r="AS5381">
        <v>2022</v>
      </c>
      <c r="AT5381">
        <v>2022</v>
      </c>
      <c r="AU5381">
        <v>331</v>
      </c>
      <c r="AV5381" t="s">
        <v>61</v>
      </c>
      <c r="AX5381" t="s">
        <v>369</v>
      </c>
      <c r="AY5381" t="s">
        <v>70</v>
      </c>
      <c r="AZ5381" t="s">
        <v>70</v>
      </c>
      <c r="BA5381" t="s">
        <v>70</v>
      </c>
      <c r="BB5381" t="s">
        <v>70</v>
      </c>
      <c r="BC5381" t="s">
        <v>70</v>
      </c>
      <c r="BD5381" t="s">
        <v>70</v>
      </c>
    </row>
    <row r="5382" spans="1:56" x14ac:dyDescent="0.2">
      <c r="A5382" t="s">
        <v>56</v>
      </c>
      <c r="B5382" t="s">
        <v>215</v>
      </c>
      <c r="C5382" t="s">
        <v>365</v>
      </c>
      <c r="D5382" t="s">
        <v>59</v>
      </c>
      <c r="E5382" t="s">
        <v>80</v>
      </c>
      <c r="F5382" t="s">
        <v>61</v>
      </c>
      <c r="G5382" t="s">
        <v>241</v>
      </c>
      <c r="H5382" t="s">
        <v>71</v>
      </c>
      <c r="I5382" t="s">
        <v>230</v>
      </c>
      <c r="J5382" t="s">
        <v>61</v>
      </c>
      <c r="K5382" t="s">
        <v>229</v>
      </c>
      <c r="L5382" t="s">
        <v>61</v>
      </c>
      <c r="M5382" t="s">
        <v>61</v>
      </c>
      <c r="N5382" t="s">
        <v>61</v>
      </c>
      <c r="O5382" t="s">
        <v>61</v>
      </c>
      <c r="P5382" t="s">
        <v>61</v>
      </c>
      <c r="Q5382" t="s">
        <v>61</v>
      </c>
      <c r="R5382" t="s">
        <v>61</v>
      </c>
      <c r="S5382" t="s">
        <v>61</v>
      </c>
      <c r="T5382" t="s">
        <v>61</v>
      </c>
      <c r="U5382" t="s">
        <v>61</v>
      </c>
      <c r="V5382" t="s">
        <v>61</v>
      </c>
      <c r="W5382" t="s">
        <v>61</v>
      </c>
      <c r="X5382" t="s">
        <v>61</v>
      </c>
      <c r="Y5382" t="s">
        <v>61</v>
      </c>
      <c r="Z5382" t="s">
        <v>61</v>
      </c>
      <c r="AA5382" t="s">
        <v>61</v>
      </c>
      <c r="AB5382" t="s">
        <v>61</v>
      </c>
      <c r="AC5382" t="s">
        <v>61</v>
      </c>
      <c r="AD5382" t="s">
        <v>61</v>
      </c>
      <c r="AE5382" t="s">
        <v>61</v>
      </c>
      <c r="AF5382" t="s">
        <v>61</v>
      </c>
      <c r="AG5382" t="s">
        <v>61</v>
      </c>
      <c r="AH5382" t="s">
        <v>61</v>
      </c>
      <c r="AI5382" t="s">
        <v>61</v>
      </c>
      <c r="AJ5382" t="s">
        <v>61</v>
      </c>
      <c r="AL5382" t="s">
        <v>245</v>
      </c>
      <c r="AN5382" t="s">
        <v>1388</v>
      </c>
      <c r="AO5382" t="s">
        <v>1389</v>
      </c>
      <c r="AP5382" t="s">
        <v>61</v>
      </c>
      <c r="AR5382" t="s">
        <v>223</v>
      </c>
      <c r="AS5382">
        <v>2022</v>
      </c>
      <c r="AT5382">
        <v>2022</v>
      </c>
      <c r="AU5382">
        <v>27</v>
      </c>
      <c r="AV5382" t="s">
        <v>61</v>
      </c>
      <c r="AX5382" t="s">
        <v>369</v>
      </c>
      <c r="AY5382" t="s">
        <v>70</v>
      </c>
      <c r="AZ5382" t="s">
        <v>70</v>
      </c>
      <c r="BA5382" t="s">
        <v>70</v>
      </c>
      <c r="BB5382" t="s">
        <v>70</v>
      </c>
      <c r="BC5382" t="s">
        <v>70</v>
      </c>
      <c r="BD5382" t="s">
        <v>70</v>
      </c>
    </row>
    <row r="5383" spans="1:56" x14ac:dyDescent="0.2">
      <c r="A5383" t="s">
        <v>56</v>
      </c>
      <c r="B5383" t="s">
        <v>215</v>
      </c>
      <c r="C5383" t="s">
        <v>365</v>
      </c>
      <c r="D5383" t="s">
        <v>59</v>
      </c>
      <c r="E5383" t="s">
        <v>80</v>
      </c>
      <c r="F5383" t="s">
        <v>61</v>
      </c>
      <c r="G5383" t="s">
        <v>241</v>
      </c>
      <c r="H5383" t="s">
        <v>71</v>
      </c>
      <c r="I5383" t="s">
        <v>231</v>
      </c>
      <c r="J5383" t="s">
        <v>61</v>
      </c>
      <c r="K5383" t="s">
        <v>219</v>
      </c>
      <c r="L5383" t="s">
        <v>61</v>
      </c>
      <c r="M5383" t="s">
        <v>61</v>
      </c>
      <c r="N5383" t="s">
        <v>61</v>
      </c>
      <c r="O5383" t="s">
        <v>61</v>
      </c>
      <c r="P5383" t="s">
        <v>61</v>
      </c>
      <c r="Q5383" t="s">
        <v>61</v>
      </c>
      <c r="R5383" t="s">
        <v>61</v>
      </c>
      <c r="S5383" t="s">
        <v>61</v>
      </c>
      <c r="T5383" t="s">
        <v>61</v>
      </c>
      <c r="U5383" t="s">
        <v>61</v>
      </c>
      <c r="V5383" t="s">
        <v>61</v>
      </c>
      <c r="W5383" t="s">
        <v>61</v>
      </c>
      <c r="X5383" t="s">
        <v>61</v>
      </c>
      <c r="Y5383" t="s">
        <v>61</v>
      </c>
      <c r="Z5383" t="s">
        <v>61</v>
      </c>
      <c r="AA5383" t="s">
        <v>61</v>
      </c>
      <c r="AB5383" t="s">
        <v>61</v>
      </c>
      <c r="AC5383" t="s">
        <v>61</v>
      </c>
      <c r="AD5383" t="s">
        <v>61</v>
      </c>
      <c r="AE5383" t="s">
        <v>61</v>
      </c>
      <c r="AF5383" t="s">
        <v>61</v>
      </c>
      <c r="AG5383" t="s">
        <v>61</v>
      </c>
      <c r="AH5383" t="s">
        <v>61</v>
      </c>
      <c r="AI5383" t="s">
        <v>61</v>
      </c>
      <c r="AJ5383" t="s">
        <v>61</v>
      </c>
      <c r="AL5383" t="s">
        <v>245</v>
      </c>
      <c r="AN5383" t="s">
        <v>1388</v>
      </c>
      <c r="AO5383" t="s">
        <v>1389</v>
      </c>
      <c r="AP5383" t="s">
        <v>61</v>
      </c>
      <c r="AR5383" t="s">
        <v>223</v>
      </c>
      <c r="AS5383">
        <v>2022</v>
      </c>
      <c r="AT5383">
        <v>2022</v>
      </c>
      <c r="AU5383">
        <v>454</v>
      </c>
      <c r="AV5383" t="s">
        <v>61</v>
      </c>
      <c r="AX5383" t="s">
        <v>369</v>
      </c>
      <c r="AY5383" t="s">
        <v>70</v>
      </c>
      <c r="AZ5383" t="s">
        <v>70</v>
      </c>
      <c r="BA5383" t="s">
        <v>70</v>
      </c>
      <c r="BB5383" t="s">
        <v>70</v>
      </c>
      <c r="BC5383" t="s">
        <v>70</v>
      </c>
      <c r="BD5383" t="s">
        <v>70</v>
      </c>
    </row>
    <row r="5384" spans="1:56" x14ac:dyDescent="0.2">
      <c r="A5384" t="s">
        <v>56</v>
      </c>
      <c r="B5384" t="s">
        <v>215</v>
      </c>
      <c r="C5384" t="s">
        <v>365</v>
      </c>
      <c r="D5384" t="s">
        <v>59</v>
      </c>
      <c r="E5384" t="s">
        <v>80</v>
      </c>
      <c r="F5384" t="s">
        <v>61</v>
      </c>
      <c r="G5384" t="s">
        <v>241</v>
      </c>
      <c r="H5384" t="s">
        <v>71</v>
      </c>
      <c r="I5384" t="s">
        <v>231</v>
      </c>
      <c r="J5384" t="s">
        <v>61</v>
      </c>
      <c r="K5384" t="s">
        <v>229</v>
      </c>
      <c r="L5384" t="s">
        <v>61</v>
      </c>
      <c r="M5384" t="s">
        <v>61</v>
      </c>
      <c r="N5384" t="s">
        <v>61</v>
      </c>
      <c r="O5384" t="s">
        <v>61</v>
      </c>
      <c r="P5384" t="s">
        <v>61</v>
      </c>
      <c r="Q5384" t="s">
        <v>61</v>
      </c>
      <c r="R5384" t="s">
        <v>61</v>
      </c>
      <c r="S5384" t="s">
        <v>61</v>
      </c>
      <c r="T5384" t="s">
        <v>61</v>
      </c>
      <c r="U5384" t="s">
        <v>61</v>
      </c>
      <c r="V5384" t="s">
        <v>61</v>
      </c>
      <c r="W5384" t="s">
        <v>61</v>
      </c>
      <c r="X5384" t="s">
        <v>61</v>
      </c>
      <c r="Y5384" t="s">
        <v>61</v>
      </c>
      <c r="Z5384" t="s">
        <v>61</v>
      </c>
      <c r="AA5384" t="s">
        <v>61</v>
      </c>
      <c r="AB5384" t="s">
        <v>61</v>
      </c>
      <c r="AC5384" t="s">
        <v>61</v>
      </c>
      <c r="AD5384" t="s">
        <v>61</v>
      </c>
      <c r="AE5384" t="s">
        <v>61</v>
      </c>
      <c r="AF5384" t="s">
        <v>61</v>
      </c>
      <c r="AG5384" t="s">
        <v>61</v>
      </c>
      <c r="AH5384" t="s">
        <v>61</v>
      </c>
      <c r="AI5384" t="s">
        <v>61</v>
      </c>
      <c r="AJ5384" t="s">
        <v>61</v>
      </c>
      <c r="AL5384" t="s">
        <v>245</v>
      </c>
      <c r="AN5384" t="s">
        <v>1388</v>
      </c>
      <c r="AO5384" t="s">
        <v>1389</v>
      </c>
      <c r="AP5384" t="s">
        <v>61</v>
      </c>
      <c r="AR5384" t="s">
        <v>223</v>
      </c>
      <c r="AS5384">
        <v>2022</v>
      </c>
      <c r="AT5384">
        <v>2022</v>
      </c>
      <c r="AU5384">
        <v>37</v>
      </c>
      <c r="AV5384" t="s">
        <v>61</v>
      </c>
      <c r="AX5384" t="s">
        <v>369</v>
      </c>
      <c r="AY5384" t="s">
        <v>70</v>
      </c>
      <c r="AZ5384" t="s">
        <v>70</v>
      </c>
      <c r="BA5384" t="s">
        <v>70</v>
      </c>
      <c r="BB5384" t="s">
        <v>70</v>
      </c>
      <c r="BC5384" t="s">
        <v>70</v>
      </c>
      <c r="BD5384" t="s">
        <v>70</v>
      </c>
    </row>
    <row r="5385" spans="1:56" x14ac:dyDescent="0.2">
      <c r="A5385" t="s">
        <v>56</v>
      </c>
      <c r="B5385" t="s">
        <v>215</v>
      </c>
      <c r="C5385" t="s">
        <v>365</v>
      </c>
      <c r="D5385" t="s">
        <v>59</v>
      </c>
      <c r="E5385" t="s">
        <v>80</v>
      </c>
      <c r="F5385" t="s">
        <v>61</v>
      </c>
      <c r="G5385" t="s">
        <v>241</v>
      </c>
      <c r="H5385" t="s">
        <v>71</v>
      </c>
      <c r="I5385" t="s">
        <v>232</v>
      </c>
      <c r="J5385" t="s">
        <v>61</v>
      </c>
      <c r="K5385" t="s">
        <v>219</v>
      </c>
      <c r="L5385" t="s">
        <v>61</v>
      </c>
      <c r="M5385" t="s">
        <v>61</v>
      </c>
      <c r="N5385" t="s">
        <v>61</v>
      </c>
      <c r="O5385" t="s">
        <v>61</v>
      </c>
      <c r="P5385" t="s">
        <v>61</v>
      </c>
      <c r="Q5385" t="s">
        <v>61</v>
      </c>
      <c r="R5385" t="s">
        <v>61</v>
      </c>
      <c r="S5385" t="s">
        <v>61</v>
      </c>
      <c r="T5385" t="s">
        <v>61</v>
      </c>
      <c r="U5385" t="s">
        <v>61</v>
      </c>
      <c r="V5385" t="s">
        <v>61</v>
      </c>
      <c r="W5385" t="s">
        <v>61</v>
      </c>
      <c r="X5385" t="s">
        <v>61</v>
      </c>
      <c r="Y5385" t="s">
        <v>61</v>
      </c>
      <c r="Z5385" t="s">
        <v>61</v>
      </c>
      <c r="AA5385" t="s">
        <v>61</v>
      </c>
      <c r="AB5385" t="s">
        <v>61</v>
      </c>
      <c r="AC5385" t="s">
        <v>61</v>
      </c>
      <c r="AD5385" t="s">
        <v>61</v>
      </c>
      <c r="AE5385" t="s">
        <v>61</v>
      </c>
      <c r="AF5385" t="s">
        <v>61</v>
      </c>
      <c r="AG5385" t="s">
        <v>61</v>
      </c>
      <c r="AH5385" t="s">
        <v>61</v>
      </c>
      <c r="AI5385" t="s">
        <v>61</v>
      </c>
      <c r="AJ5385" t="s">
        <v>61</v>
      </c>
      <c r="AL5385" t="s">
        <v>245</v>
      </c>
      <c r="AN5385" t="s">
        <v>1388</v>
      </c>
      <c r="AO5385" t="s">
        <v>1389</v>
      </c>
      <c r="AP5385" t="s">
        <v>61</v>
      </c>
      <c r="AR5385" t="s">
        <v>223</v>
      </c>
      <c r="AS5385">
        <v>2022</v>
      </c>
      <c r="AT5385">
        <v>2022</v>
      </c>
      <c r="AU5385">
        <v>418</v>
      </c>
      <c r="AV5385" t="s">
        <v>61</v>
      </c>
      <c r="AX5385" t="s">
        <v>369</v>
      </c>
      <c r="AY5385" t="s">
        <v>70</v>
      </c>
      <c r="AZ5385" t="s">
        <v>70</v>
      </c>
      <c r="BA5385" t="s">
        <v>70</v>
      </c>
      <c r="BB5385" t="s">
        <v>70</v>
      </c>
      <c r="BC5385" t="s">
        <v>70</v>
      </c>
      <c r="BD5385" t="s">
        <v>70</v>
      </c>
    </row>
    <row r="5386" spans="1:56" x14ac:dyDescent="0.2">
      <c r="A5386" t="s">
        <v>56</v>
      </c>
      <c r="B5386" t="s">
        <v>215</v>
      </c>
      <c r="C5386" t="s">
        <v>365</v>
      </c>
      <c r="D5386" t="s">
        <v>59</v>
      </c>
      <c r="E5386" t="s">
        <v>80</v>
      </c>
      <c r="F5386" t="s">
        <v>61</v>
      </c>
      <c r="G5386" t="s">
        <v>241</v>
      </c>
      <c r="H5386" t="s">
        <v>71</v>
      </c>
      <c r="I5386" t="s">
        <v>232</v>
      </c>
      <c r="J5386" t="s">
        <v>61</v>
      </c>
      <c r="K5386" t="s">
        <v>229</v>
      </c>
      <c r="L5386" t="s">
        <v>61</v>
      </c>
      <c r="M5386" t="s">
        <v>61</v>
      </c>
      <c r="N5386" t="s">
        <v>61</v>
      </c>
      <c r="O5386" t="s">
        <v>61</v>
      </c>
      <c r="P5386" t="s">
        <v>61</v>
      </c>
      <c r="Q5386" t="s">
        <v>61</v>
      </c>
      <c r="R5386" t="s">
        <v>61</v>
      </c>
      <c r="S5386" t="s">
        <v>61</v>
      </c>
      <c r="T5386" t="s">
        <v>61</v>
      </c>
      <c r="U5386" t="s">
        <v>61</v>
      </c>
      <c r="V5386" t="s">
        <v>61</v>
      </c>
      <c r="W5386" t="s">
        <v>61</v>
      </c>
      <c r="X5386" t="s">
        <v>61</v>
      </c>
      <c r="Y5386" t="s">
        <v>61</v>
      </c>
      <c r="Z5386" t="s">
        <v>61</v>
      </c>
      <c r="AA5386" t="s">
        <v>61</v>
      </c>
      <c r="AB5386" t="s">
        <v>61</v>
      </c>
      <c r="AC5386" t="s">
        <v>61</v>
      </c>
      <c r="AD5386" t="s">
        <v>61</v>
      </c>
      <c r="AE5386" t="s">
        <v>61</v>
      </c>
      <c r="AF5386" t="s">
        <v>61</v>
      </c>
      <c r="AG5386" t="s">
        <v>61</v>
      </c>
      <c r="AH5386" t="s">
        <v>61</v>
      </c>
      <c r="AI5386" t="s">
        <v>61</v>
      </c>
      <c r="AJ5386" t="s">
        <v>61</v>
      </c>
      <c r="AL5386" t="s">
        <v>245</v>
      </c>
      <c r="AN5386" t="s">
        <v>1388</v>
      </c>
      <c r="AO5386" t="s">
        <v>1389</v>
      </c>
      <c r="AP5386" t="s">
        <v>61</v>
      </c>
      <c r="AR5386" t="s">
        <v>223</v>
      </c>
      <c r="AS5386">
        <v>2022</v>
      </c>
      <c r="AT5386">
        <v>2022</v>
      </c>
      <c r="AU5386">
        <v>83</v>
      </c>
      <c r="AV5386" t="s">
        <v>61</v>
      </c>
      <c r="AX5386" t="s">
        <v>369</v>
      </c>
      <c r="AY5386" t="s">
        <v>70</v>
      </c>
      <c r="AZ5386" t="s">
        <v>70</v>
      </c>
      <c r="BA5386" t="s">
        <v>70</v>
      </c>
      <c r="BB5386" t="s">
        <v>70</v>
      </c>
      <c r="BC5386" t="s">
        <v>70</v>
      </c>
      <c r="BD5386" t="s">
        <v>70</v>
      </c>
    </row>
    <row r="5387" spans="1:56" x14ac:dyDescent="0.2">
      <c r="A5387" t="s">
        <v>56</v>
      </c>
      <c r="B5387" t="s">
        <v>215</v>
      </c>
      <c r="C5387" t="s">
        <v>365</v>
      </c>
      <c r="D5387" t="s">
        <v>59</v>
      </c>
      <c r="E5387" t="s">
        <v>80</v>
      </c>
      <c r="F5387" t="s">
        <v>61</v>
      </c>
      <c r="G5387" t="s">
        <v>241</v>
      </c>
      <c r="H5387" t="s">
        <v>62</v>
      </c>
      <c r="I5387" t="s">
        <v>233</v>
      </c>
      <c r="J5387" t="s">
        <v>61</v>
      </c>
      <c r="K5387" t="s">
        <v>219</v>
      </c>
      <c r="L5387" t="s">
        <v>61</v>
      </c>
      <c r="M5387" t="s">
        <v>61</v>
      </c>
      <c r="N5387" t="s">
        <v>61</v>
      </c>
      <c r="O5387" t="s">
        <v>61</v>
      </c>
      <c r="P5387" t="s">
        <v>61</v>
      </c>
      <c r="Q5387" t="s">
        <v>61</v>
      </c>
      <c r="R5387" t="s">
        <v>61</v>
      </c>
      <c r="S5387" t="s">
        <v>61</v>
      </c>
      <c r="T5387" t="s">
        <v>61</v>
      </c>
      <c r="U5387" t="s">
        <v>61</v>
      </c>
      <c r="V5387" t="s">
        <v>61</v>
      </c>
      <c r="W5387" t="s">
        <v>61</v>
      </c>
      <c r="X5387" t="s">
        <v>61</v>
      </c>
      <c r="Y5387" t="s">
        <v>61</v>
      </c>
      <c r="Z5387" t="s">
        <v>61</v>
      </c>
      <c r="AA5387" t="s">
        <v>61</v>
      </c>
      <c r="AB5387" t="s">
        <v>61</v>
      </c>
      <c r="AC5387" t="s">
        <v>61</v>
      </c>
      <c r="AD5387" t="s">
        <v>61</v>
      </c>
      <c r="AE5387" t="s">
        <v>61</v>
      </c>
      <c r="AF5387" t="s">
        <v>61</v>
      </c>
      <c r="AG5387" t="s">
        <v>61</v>
      </c>
      <c r="AH5387" t="s">
        <v>61</v>
      </c>
      <c r="AI5387" t="s">
        <v>61</v>
      </c>
      <c r="AJ5387" t="s">
        <v>61</v>
      </c>
      <c r="AL5387" t="s">
        <v>245</v>
      </c>
      <c r="AN5387" t="s">
        <v>1388</v>
      </c>
      <c r="AO5387" t="s">
        <v>1389</v>
      </c>
      <c r="AP5387" t="s">
        <v>61</v>
      </c>
      <c r="AR5387" t="s">
        <v>223</v>
      </c>
      <c r="AS5387">
        <v>2022</v>
      </c>
      <c r="AT5387">
        <v>2022</v>
      </c>
      <c r="AU5387">
        <v>154795</v>
      </c>
      <c r="AV5387" t="s">
        <v>61</v>
      </c>
      <c r="AX5387" t="s">
        <v>369</v>
      </c>
      <c r="AY5387" t="s">
        <v>70</v>
      </c>
      <c r="AZ5387" t="s">
        <v>70</v>
      </c>
      <c r="BA5387" t="s">
        <v>70</v>
      </c>
      <c r="BB5387" t="s">
        <v>70</v>
      </c>
      <c r="BC5387" t="s">
        <v>70</v>
      </c>
      <c r="BD5387" t="s">
        <v>70</v>
      </c>
    </row>
    <row r="5388" spans="1:56" x14ac:dyDescent="0.2">
      <c r="A5388" t="s">
        <v>56</v>
      </c>
      <c r="B5388" t="s">
        <v>215</v>
      </c>
      <c r="C5388" t="s">
        <v>365</v>
      </c>
      <c r="D5388" t="s">
        <v>59</v>
      </c>
      <c r="E5388" t="s">
        <v>80</v>
      </c>
      <c r="F5388" t="s">
        <v>61</v>
      </c>
      <c r="G5388" t="s">
        <v>241</v>
      </c>
      <c r="H5388" t="s">
        <v>62</v>
      </c>
      <c r="I5388" t="s">
        <v>233</v>
      </c>
      <c r="J5388" t="s">
        <v>61</v>
      </c>
      <c r="K5388" t="s">
        <v>225</v>
      </c>
      <c r="L5388" t="s">
        <v>61</v>
      </c>
      <c r="M5388" t="s">
        <v>61</v>
      </c>
      <c r="N5388" t="s">
        <v>61</v>
      </c>
      <c r="O5388" t="s">
        <v>61</v>
      </c>
      <c r="P5388" t="s">
        <v>61</v>
      </c>
      <c r="Q5388" t="s">
        <v>61</v>
      </c>
      <c r="R5388" t="s">
        <v>61</v>
      </c>
      <c r="S5388" t="s">
        <v>61</v>
      </c>
      <c r="T5388" t="s">
        <v>61</v>
      </c>
      <c r="U5388" t="s">
        <v>61</v>
      </c>
      <c r="V5388" t="s">
        <v>61</v>
      </c>
      <c r="W5388" t="s">
        <v>61</v>
      </c>
      <c r="X5388" t="s">
        <v>61</v>
      </c>
      <c r="Y5388" t="s">
        <v>61</v>
      </c>
      <c r="Z5388" t="s">
        <v>61</v>
      </c>
      <c r="AA5388" t="s">
        <v>61</v>
      </c>
      <c r="AB5388" t="s">
        <v>61</v>
      </c>
      <c r="AC5388" t="s">
        <v>61</v>
      </c>
      <c r="AD5388" t="s">
        <v>61</v>
      </c>
      <c r="AE5388" t="s">
        <v>61</v>
      </c>
      <c r="AF5388" t="s">
        <v>61</v>
      </c>
      <c r="AG5388" t="s">
        <v>61</v>
      </c>
      <c r="AH5388" t="s">
        <v>61</v>
      </c>
      <c r="AI5388" t="s">
        <v>61</v>
      </c>
      <c r="AJ5388" t="s">
        <v>61</v>
      </c>
      <c r="AL5388" t="s">
        <v>245</v>
      </c>
      <c r="AN5388" t="s">
        <v>1388</v>
      </c>
      <c r="AO5388" t="s">
        <v>1389</v>
      </c>
      <c r="AP5388" t="s">
        <v>61</v>
      </c>
      <c r="AR5388" t="s">
        <v>223</v>
      </c>
      <c r="AS5388">
        <v>2022</v>
      </c>
      <c r="AT5388">
        <v>2022</v>
      </c>
      <c r="AU5388">
        <v>13319</v>
      </c>
      <c r="AV5388" t="s">
        <v>61</v>
      </c>
      <c r="AX5388" t="s">
        <v>369</v>
      </c>
      <c r="AY5388" t="s">
        <v>70</v>
      </c>
      <c r="AZ5388" t="s">
        <v>70</v>
      </c>
      <c r="BA5388" t="s">
        <v>70</v>
      </c>
      <c r="BB5388" t="s">
        <v>70</v>
      </c>
      <c r="BC5388" t="s">
        <v>70</v>
      </c>
      <c r="BD5388" t="s">
        <v>70</v>
      </c>
    </row>
    <row r="5389" spans="1:56" x14ac:dyDescent="0.2">
      <c r="A5389" t="s">
        <v>56</v>
      </c>
      <c r="B5389" t="s">
        <v>215</v>
      </c>
      <c r="C5389" t="s">
        <v>365</v>
      </c>
      <c r="D5389" t="s">
        <v>59</v>
      </c>
      <c r="E5389" t="s">
        <v>80</v>
      </c>
      <c r="F5389" t="s">
        <v>61</v>
      </c>
      <c r="G5389" t="s">
        <v>241</v>
      </c>
      <c r="H5389" t="s">
        <v>62</v>
      </c>
      <c r="I5389" t="s">
        <v>233</v>
      </c>
      <c r="J5389" t="s">
        <v>61</v>
      </c>
      <c r="K5389" t="s">
        <v>229</v>
      </c>
      <c r="L5389" t="s">
        <v>61</v>
      </c>
      <c r="M5389" t="s">
        <v>61</v>
      </c>
      <c r="N5389" t="s">
        <v>61</v>
      </c>
      <c r="O5389" t="s">
        <v>61</v>
      </c>
      <c r="P5389" t="s">
        <v>61</v>
      </c>
      <c r="Q5389" t="s">
        <v>61</v>
      </c>
      <c r="R5389" t="s">
        <v>61</v>
      </c>
      <c r="S5389" t="s">
        <v>61</v>
      </c>
      <c r="T5389" t="s">
        <v>61</v>
      </c>
      <c r="U5389" t="s">
        <v>61</v>
      </c>
      <c r="V5389" t="s">
        <v>61</v>
      </c>
      <c r="W5389" t="s">
        <v>61</v>
      </c>
      <c r="X5389" t="s">
        <v>61</v>
      </c>
      <c r="Y5389" t="s">
        <v>61</v>
      </c>
      <c r="Z5389" t="s">
        <v>61</v>
      </c>
      <c r="AA5389" t="s">
        <v>61</v>
      </c>
      <c r="AB5389" t="s">
        <v>61</v>
      </c>
      <c r="AC5389" t="s">
        <v>61</v>
      </c>
      <c r="AD5389" t="s">
        <v>61</v>
      </c>
      <c r="AE5389" t="s">
        <v>61</v>
      </c>
      <c r="AF5389" t="s">
        <v>61</v>
      </c>
      <c r="AG5389" t="s">
        <v>61</v>
      </c>
      <c r="AH5389" t="s">
        <v>61</v>
      </c>
      <c r="AI5389" t="s">
        <v>61</v>
      </c>
      <c r="AJ5389" t="s">
        <v>61</v>
      </c>
      <c r="AL5389" t="s">
        <v>245</v>
      </c>
      <c r="AN5389" t="s">
        <v>1388</v>
      </c>
      <c r="AO5389" t="s">
        <v>1389</v>
      </c>
      <c r="AP5389" t="s">
        <v>61</v>
      </c>
      <c r="AR5389" t="s">
        <v>223</v>
      </c>
      <c r="AS5389">
        <v>2022</v>
      </c>
      <c r="AT5389">
        <v>2022</v>
      </c>
      <c r="AU5389">
        <v>16222</v>
      </c>
      <c r="AV5389" t="s">
        <v>61</v>
      </c>
      <c r="AX5389" t="s">
        <v>369</v>
      </c>
      <c r="AY5389" t="s">
        <v>70</v>
      </c>
      <c r="AZ5389" t="s">
        <v>70</v>
      </c>
      <c r="BA5389" t="s">
        <v>70</v>
      </c>
      <c r="BB5389" t="s">
        <v>70</v>
      </c>
      <c r="BC5389" t="s">
        <v>70</v>
      </c>
      <c r="BD5389" t="s">
        <v>70</v>
      </c>
    </row>
    <row r="5390" spans="1:56" x14ac:dyDescent="0.2">
      <c r="A5390" t="s">
        <v>56</v>
      </c>
      <c r="B5390" t="s">
        <v>215</v>
      </c>
      <c r="C5390" t="s">
        <v>365</v>
      </c>
      <c r="D5390" t="s">
        <v>59</v>
      </c>
      <c r="E5390" t="s">
        <v>80</v>
      </c>
      <c r="F5390" t="s">
        <v>61</v>
      </c>
      <c r="G5390" t="s">
        <v>241</v>
      </c>
      <c r="H5390" t="s">
        <v>71</v>
      </c>
      <c r="I5390" t="s">
        <v>234</v>
      </c>
      <c r="J5390" t="s">
        <v>61</v>
      </c>
      <c r="K5390" t="s">
        <v>219</v>
      </c>
      <c r="L5390" t="s">
        <v>61</v>
      </c>
      <c r="M5390" t="s">
        <v>61</v>
      </c>
      <c r="N5390" t="s">
        <v>61</v>
      </c>
      <c r="O5390" t="s">
        <v>61</v>
      </c>
      <c r="P5390" t="s">
        <v>61</v>
      </c>
      <c r="Q5390" t="s">
        <v>61</v>
      </c>
      <c r="R5390" t="s">
        <v>61</v>
      </c>
      <c r="S5390" t="s">
        <v>61</v>
      </c>
      <c r="T5390" t="s">
        <v>61</v>
      </c>
      <c r="U5390" t="s">
        <v>61</v>
      </c>
      <c r="V5390" t="s">
        <v>61</v>
      </c>
      <c r="W5390" t="s">
        <v>61</v>
      </c>
      <c r="X5390" t="s">
        <v>61</v>
      </c>
      <c r="Y5390" t="s">
        <v>61</v>
      </c>
      <c r="Z5390" t="s">
        <v>61</v>
      </c>
      <c r="AA5390" t="s">
        <v>61</v>
      </c>
      <c r="AB5390" t="s">
        <v>61</v>
      </c>
      <c r="AC5390" t="s">
        <v>61</v>
      </c>
      <c r="AD5390" t="s">
        <v>61</v>
      </c>
      <c r="AE5390" t="s">
        <v>61</v>
      </c>
      <c r="AF5390" t="s">
        <v>61</v>
      </c>
      <c r="AG5390" t="s">
        <v>61</v>
      </c>
      <c r="AH5390" t="s">
        <v>61</v>
      </c>
      <c r="AI5390" t="s">
        <v>61</v>
      </c>
      <c r="AJ5390" t="s">
        <v>61</v>
      </c>
      <c r="AL5390" t="s">
        <v>245</v>
      </c>
      <c r="AN5390" t="s">
        <v>1388</v>
      </c>
      <c r="AO5390" t="s">
        <v>1389</v>
      </c>
      <c r="AP5390" t="s">
        <v>61</v>
      </c>
      <c r="AR5390" t="s">
        <v>223</v>
      </c>
      <c r="AS5390">
        <v>2022</v>
      </c>
      <c r="AT5390">
        <v>2022</v>
      </c>
      <c r="AU5390">
        <v>10541</v>
      </c>
      <c r="AV5390" t="s">
        <v>61</v>
      </c>
      <c r="AX5390" t="s">
        <v>369</v>
      </c>
      <c r="AY5390" t="s">
        <v>70</v>
      </c>
      <c r="AZ5390" t="s">
        <v>70</v>
      </c>
      <c r="BA5390" t="s">
        <v>70</v>
      </c>
      <c r="BB5390" t="s">
        <v>70</v>
      </c>
      <c r="BC5390" t="s">
        <v>70</v>
      </c>
      <c r="BD5390" t="s">
        <v>70</v>
      </c>
    </row>
    <row r="5391" spans="1:56" x14ac:dyDescent="0.2">
      <c r="A5391" t="s">
        <v>56</v>
      </c>
      <c r="B5391" t="s">
        <v>215</v>
      </c>
      <c r="C5391" t="s">
        <v>365</v>
      </c>
      <c r="D5391" t="s">
        <v>59</v>
      </c>
      <c r="E5391" t="s">
        <v>80</v>
      </c>
      <c r="F5391" t="s">
        <v>61</v>
      </c>
      <c r="G5391" t="s">
        <v>241</v>
      </c>
      <c r="H5391" t="s">
        <v>71</v>
      </c>
      <c r="I5391" t="s">
        <v>234</v>
      </c>
      <c r="J5391" t="s">
        <v>61</v>
      </c>
      <c r="K5391" t="s">
        <v>229</v>
      </c>
      <c r="L5391" t="s">
        <v>61</v>
      </c>
      <c r="M5391" t="s">
        <v>61</v>
      </c>
      <c r="N5391" t="s">
        <v>61</v>
      </c>
      <c r="O5391" t="s">
        <v>61</v>
      </c>
      <c r="P5391" t="s">
        <v>61</v>
      </c>
      <c r="Q5391" t="s">
        <v>61</v>
      </c>
      <c r="R5391" t="s">
        <v>61</v>
      </c>
      <c r="S5391" t="s">
        <v>61</v>
      </c>
      <c r="T5391" t="s">
        <v>61</v>
      </c>
      <c r="U5391" t="s">
        <v>61</v>
      </c>
      <c r="V5391" t="s">
        <v>61</v>
      </c>
      <c r="W5391" t="s">
        <v>61</v>
      </c>
      <c r="X5391" t="s">
        <v>61</v>
      </c>
      <c r="Y5391" t="s">
        <v>61</v>
      </c>
      <c r="Z5391" t="s">
        <v>61</v>
      </c>
      <c r="AA5391" t="s">
        <v>61</v>
      </c>
      <c r="AB5391" t="s">
        <v>61</v>
      </c>
      <c r="AC5391" t="s">
        <v>61</v>
      </c>
      <c r="AD5391" t="s">
        <v>61</v>
      </c>
      <c r="AE5391" t="s">
        <v>61</v>
      </c>
      <c r="AF5391" t="s">
        <v>61</v>
      </c>
      <c r="AG5391" t="s">
        <v>61</v>
      </c>
      <c r="AH5391" t="s">
        <v>61</v>
      </c>
      <c r="AI5391" t="s">
        <v>61</v>
      </c>
      <c r="AJ5391" t="s">
        <v>61</v>
      </c>
      <c r="AL5391" t="s">
        <v>245</v>
      </c>
      <c r="AN5391" t="s">
        <v>1388</v>
      </c>
      <c r="AO5391" t="s">
        <v>1389</v>
      </c>
      <c r="AP5391" t="s">
        <v>61</v>
      </c>
      <c r="AR5391" t="s">
        <v>223</v>
      </c>
      <c r="AS5391">
        <v>2022</v>
      </c>
      <c r="AT5391">
        <v>2022</v>
      </c>
      <c r="AU5391">
        <v>1217</v>
      </c>
      <c r="AV5391" t="s">
        <v>61</v>
      </c>
      <c r="AX5391" t="s">
        <v>369</v>
      </c>
      <c r="AY5391" t="s">
        <v>70</v>
      </c>
      <c r="AZ5391" t="s">
        <v>70</v>
      </c>
      <c r="BA5391" t="s">
        <v>70</v>
      </c>
      <c r="BB5391" t="s">
        <v>70</v>
      </c>
      <c r="BC5391" t="s">
        <v>70</v>
      </c>
      <c r="BD5391" t="s">
        <v>70</v>
      </c>
    </row>
    <row r="5392" spans="1:56" x14ac:dyDescent="0.2">
      <c r="A5392" t="s">
        <v>56</v>
      </c>
      <c r="B5392" t="s">
        <v>215</v>
      </c>
      <c r="C5392" t="s">
        <v>365</v>
      </c>
      <c r="D5392" t="s">
        <v>59</v>
      </c>
      <c r="E5392" t="s">
        <v>80</v>
      </c>
      <c r="F5392" t="s">
        <v>61</v>
      </c>
      <c r="G5392" t="s">
        <v>241</v>
      </c>
      <c r="H5392" t="s">
        <v>71</v>
      </c>
      <c r="I5392" t="s">
        <v>235</v>
      </c>
      <c r="J5392" t="s">
        <v>61</v>
      </c>
      <c r="K5392" t="s">
        <v>219</v>
      </c>
      <c r="L5392" t="s">
        <v>61</v>
      </c>
      <c r="M5392" t="s">
        <v>61</v>
      </c>
      <c r="N5392" t="s">
        <v>61</v>
      </c>
      <c r="O5392" t="s">
        <v>61</v>
      </c>
      <c r="P5392" t="s">
        <v>61</v>
      </c>
      <c r="Q5392" t="s">
        <v>61</v>
      </c>
      <c r="R5392" t="s">
        <v>61</v>
      </c>
      <c r="S5392" t="s">
        <v>61</v>
      </c>
      <c r="T5392" t="s">
        <v>61</v>
      </c>
      <c r="U5392" t="s">
        <v>61</v>
      </c>
      <c r="V5392" t="s">
        <v>61</v>
      </c>
      <c r="W5392" t="s">
        <v>61</v>
      </c>
      <c r="X5392" t="s">
        <v>61</v>
      </c>
      <c r="Y5392" t="s">
        <v>61</v>
      </c>
      <c r="Z5392" t="s">
        <v>61</v>
      </c>
      <c r="AA5392" t="s">
        <v>61</v>
      </c>
      <c r="AB5392" t="s">
        <v>61</v>
      </c>
      <c r="AC5392" t="s">
        <v>61</v>
      </c>
      <c r="AD5392" t="s">
        <v>61</v>
      </c>
      <c r="AE5392" t="s">
        <v>61</v>
      </c>
      <c r="AF5392" t="s">
        <v>61</v>
      </c>
      <c r="AG5392" t="s">
        <v>61</v>
      </c>
      <c r="AH5392" t="s">
        <v>61</v>
      </c>
      <c r="AI5392" t="s">
        <v>61</v>
      </c>
      <c r="AJ5392" t="s">
        <v>61</v>
      </c>
      <c r="AL5392" t="s">
        <v>245</v>
      </c>
      <c r="AN5392" t="s">
        <v>1388</v>
      </c>
      <c r="AO5392" t="s">
        <v>1389</v>
      </c>
      <c r="AP5392" t="s">
        <v>61</v>
      </c>
      <c r="AR5392" t="s">
        <v>223</v>
      </c>
      <c r="AS5392">
        <v>2022</v>
      </c>
      <c r="AT5392">
        <v>2022</v>
      </c>
      <c r="AU5392">
        <v>275</v>
      </c>
      <c r="AV5392" t="s">
        <v>61</v>
      </c>
      <c r="AX5392" t="s">
        <v>369</v>
      </c>
      <c r="AY5392" t="s">
        <v>70</v>
      </c>
      <c r="AZ5392" t="s">
        <v>70</v>
      </c>
      <c r="BA5392" t="s">
        <v>70</v>
      </c>
      <c r="BB5392" t="s">
        <v>70</v>
      </c>
      <c r="BC5392" t="s">
        <v>70</v>
      </c>
      <c r="BD5392" t="s">
        <v>70</v>
      </c>
    </row>
    <row r="5393" spans="1:56" x14ac:dyDescent="0.2">
      <c r="A5393" t="s">
        <v>56</v>
      </c>
      <c r="B5393" t="s">
        <v>215</v>
      </c>
      <c r="C5393" t="s">
        <v>365</v>
      </c>
      <c r="D5393" t="s">
        <v>59</v>
      </c>
      <c r="E5393" t="s">
        <v>80</v>
      </c>
      <c r="F5393" t="s">
        <v>61</v>
      </c>
      <c r="G5393" t="s">
        <v>241</v>
      </c>
      <c r="H5393" t="s">
        <v>71</v>
      </c>
      <c r="I5393" t="s">
        <v>235</v>
      </c>
      <c r="J5393" t="s">
        <v>61</v>
      </c>
      <c r="K5393" t="s">
        <v>229</v>
      </c>
      <c r="L5393" t="s">
        <v>61</v>
      </c>
      <c r="M5393" t="s">
        <v>61</v>
      </c>
      <c r="N5393" t="s">
        <v>61</v>
      </c>
      <c r="O5393" t="s">
        <v>61</v>
      </c>
      <c r="P5393" t="s">
        <v>61</v>
      </c>
      <c r="Q5393" t="s">
        <v>61</v>
      </c>
      <c r="R5393" t="s">
        <v>61</v>
      </c>
      <c r="S5393" t="s">
        <v>61</v>
      </c>
      <c r="T5393" t="s">
        <v>61</v>
      </c>
      <c r="U5393" t="s">
        <v>61</v>
      </c>
      <c r="V5393" t="s">
        <v>61</v>
      </c>
      <c r="W5393" t="s">
        <v>61</v>
      </c>
      <c r="X5393" t="s">
        <v>61</v>
      </c>
      <c r="Y5393" t="s">
        <v>61</v>
      </c>
      <c r="Z5393" t="s">
        <v>61</v>
      </c>
      <c r="AA5393" t="s">
        <v>61</v>
      </c>
      <c r="AB5393" t="s">
        <v>61</v>
      </c>
      <c r="AC5393" t="s">
        <v>61</v>
      </c>
      <c r="AD5393" t="s">
        <v>61</v>
      </c>
      <c r="AE5393" t="s">
        <v>61</v>
      </c>
      <c r="AF5393" t="s">
        <v>61</v>
      </c>
      <c r="AG5393" t="s">
        <v>61</v>
      </c>
      <c r="AH5393" t="s">
        <v>61</v>
      </c>
      <c r="AI5393" t="s">
        <v>61</v>
      </c>
      <c r="AJ5393" t="s">
        <v>61</v>
      </c>
      <c r="AL5393" t="s">
        <v>245</v>
      </c>
      <c r="AN5393" t="s">
        <v>1388</v>
      </c>
      <c r="AO5393" t="s">
        <v>1389</v>
      </c>
      <c r="AP5393" t="s">
        <v>61</v>
      </c>
      <c r="AR5393" t="s">
        <v>223</v>
      </c>
      <c r="AS5393">
        <v>2022</v>
      </c>
      <c r="AT5393">
        <v>2022</v>
      </c>
      <c r="AU5393">
        <v>55</v>
      </c>
      <c r="AV5393" t="s">
        <v>61</v>
      </c>
      <c r="AX5393" t="s">
        <v>369</v>
      </c>
      <c r="AY5393" t="s">
        <v>70</v>
      </c>
      <c r="AZ5393" t="s">
        <v>70</v>
      </c>
      <c r="BA5393" t="s">
        <v>70</v>
      </c>
      <c r="BB5393" t="s">
        <v>70</v>
      </c>
      <c r="BC5393" t="s">
        <v>70</v>
      </c>
      <c r="BD5393" t="s">
        <v>70</v>
      </c>
    </row>
    <row r="5394" spans="1:56" x14ac:dyDescent="0.2">
      <c r="A5394" t="s">
        <v>56</v>
      </c>
      <c r="B5394" t="s">
        <v>215</v>
      </c>
      <c r="C5394" t="s">
        <v>365</v>
      </c>
      <c r="D5394" t="s">
        <v>59</v>
      </c>
      <c r="E5394" t="s">
        <v>80</v>
      </c>
      <c r="F5394" t="s">
        <v>61</v>
      </c>
      <c r="G5394" t="s">
        <v>241</v>
      </c>
      <c r="H5394" t="s">
        <v>62</v>
      </c>
      <c r="I5394" t="s">
        <v>236</v>
      </c>
      <c r="J5394" t="s">
        <v>61</v>
      </c>
      <c r="K5394" t="s">
        <v>219</v>
      </c>
      <c r="L5394" t="s">
        <v>61</v>
      </c>
      <c r="M5394" t="s">
        <v>61</v>
      </c>
      <c r="N5394" t="s">
        <v>61</v>
      </c>
      <c r="O5394" t="s">
        <v>61</v>
      </c>
      <c r="P5394" t="s">
        <v>61</v>
      </c>
      <c r="Q5394" t="s">
        <v>61</v>
      </c>
      <c r="R5394" t="s">
        <v>61</v>
      </c>
      <c r="S5394" t="s">
        <v>61</v>
      </c>
      <c r="T5394" t="s">
        <v>61</v>
      </c>
      <c r="U5394" t="s">
        <v>61</v>
      </c>
      <c r="V5394" t="s">
        <v>61</v>
      </c>
      <c r="W5394" t="s">
        <v>61</v>
      </c>
      <c r="X5394" t="s">
        <v>61</v>
      </c>
      <c r="Y5394" t="s">
        <v>61</v>
      </c>
      <c r="Z5394" t="s">
        <v>61</v>
      </c>
      <c r="AA5394" t="s">
        <v>61</v>
      </c>
      <c r="AB5394" t="s">
        <v>61</v>
      </c>
      <c r="AC5394" t="s">
        <v>61</v>
      </c>
      <c r="AD5394" t="s">
        <v>61</v>
      </c>
      <c r="AE5394" t="s">
        <v>61</v>
      </c>
      <c r="AF5394" t="s">
        <v>61</v>
      </c>
      <c r="AG5394" t="s">
        <v>61</v>
      </c>
      <c r="AH5394" t="s">
        <v>61</v>
      </c>
      <c r="AI5394" t="s">
        <v>61</v>
      </c>
      <c r="AJ5394" t="s">
        <v>61</v>
      </c>
      <c r="AL5394" t="s">
        <v>245</v>
      </c>
      <c r="AN5394" t="s">
        <v>1388</v>
      </c>
      <c r="AO5394" t="s">
        <v>1389</v>
      </c>
      <c r="AP5394" t="s">
        <v>61</v>
      </c>
      <c r="AR5394" t="s">
        <v>223</v>
      </c>
      <c r="AS5394">
        <v>2022</v>
      </c>
      <c r="AT5394">
        <v>2022</v>
      </c>
      <c r="AU5394">
        <v>180718</v>
      </c>
      <c r="AV5394" t="s">
        <v>61</v>
      </c>
      <c r="AX5394" t="s">
        <v>369</v>
      </c>
      <c r="AY5394" t="s">
        <v>70</v>
      </c>
      <c r="AZ5394" t="s">
        <v>70</v>
      </c>
      <c r="BA5394" t="s">
        <v>70</v>
      </c>
      <c r="BB5394" t="s">
        <v>70</v>
      </c>
      <c r="BC5394" t="s">
        <v>70</v>
      </c>
      <c r="BD5394" t="s">
        <v>70</v>
      </c>
    </row>
    <row r="5395" spans="1:56" x14ac:dyDescent="0.2">
      <c r="A5395" t="s">
        <v>56</v>
      </c>
      <c r="B5395" t="s">
        <v>215</v>
      </c>
      <c r="C5395" t="s">
        <v>365</v>
      </c>
      <c r="D5395" t="s">
        <v>59</v>
      </c>
      <c r="E5395" t="s">
        <v>80</v>
      </c>
      <c r="F5395" t="s">
        <v>61</v>
      </c>
      <c r="G5395" t="s">
        <v>241</v>
      </c>
      <c r="H5395" t="s">
        <v>62</v>
      </c>
      <c r="I5395" t="s">
        <v>236</v>
      </c>
      <c r="J5395" t="s">
        <v>61</v>
      </c>
      <c r="K5395" t="s">
        <v>225</v>
      </c>
      <c r="L5395" t="s">
        <v>61</v>
      </c>
      <c r="M5395" t="s">
        <v>61</v>
      </c>
      <c r="N5395" t="s">
        <v>61</v>
      </c>
      <c r="O5395" t="s">
        <v>61</v>
      </c>
      <c r="P5395" t="s">
        <v>61</v>
      </c>
      <c r="Q5395" t="s">
        <v>61</v>
      </c>
      <c r="R5395" t="s">
        <v>61</v>
      </c>
      <c r="S5395" t="s">
        <v>61</v>
      </c>
      <c r="T5395" t="s">
        <v>61</v>
      </c>
      <c r="U5395" t="s">
        <v>61</v>
      </c>
      <c r="V5395" t="s">
        <v>61</v>
      </c>
      <c r="W5395" t="s">
        <v>61</v>
      </c>
      <c r="X5395" t="s">
        <v>61</v>
      </c>
      <c r="Y5395" t="s">
        <v>61</v>
      </c>
      <c r="Z5395" t="s">
        <v>61</v>
      </c>
      <c r="AA5395" t="s">
        <v>61</v>
      </c>
      <c r="AB5395" t="s">
        <v>61</v>
      </c>
      <c r="AC5395" t="s">
        <v>61</v>
      </c>
      <c r="AD5395" t="s">
        <v>61</v>
      </c>
      <c r="AE5395" t="s">
        <v>61</v>
      </c>
      <c r="AF5395" t="s">
        <v>61</v>
      </c>
      <c r="AG5395" t="s">
        <v>61</v>
      </c>
      <c r="AH5395" t="s">
        <v>61</v>
      </c>
      <c r="AI5395" t="s">
        <v>61</v>
      </c>
      <c r="AJ5395" t="s">
        <v>61</v>
      </c>
      <c r="AL5395" t="s">
        <v>245</v>
      </c>
      <c r="AN5395" t="s">
        <v>1388</v>
      </c>
      <c r="AO5395" t="s">
        <v>1389</v>
      </c>
      <c r="AP5395" t="s">
        <v>61</v>
      </c>
      <c r="AR5395" t="s">
        <v>223</v>
      </c>
      <c r="AS5395">
        <v>2022</v>
      </c>
      <c r="AT5395">
        <v>2022</v>
      </c>
      <c r="AU5395">
        <v>3386</v>
      </c>
      <c r="AV5395" t="s">
        <v>61</v>
      </c>
      <c r="AX5395" t="s">
        <v>369</v>
      </c>
      <c r="AY5395" t="s">
        <v>70</v>
      </c>
      <c r="AZ5395" t="s">
        <v>70</v>
      </c>
      <c r="BA5395" t="s">
        <v>70</v>
      </c>
      <c r="BB5395" t="s">
        <v>70</v>
      </c>
      <c r="BC5395" t="s">
        <v>70</v>
      </c>
      <c r="BD5395" t="s">
        <v>70</v>
      </c>
    </row>
    <row r="5396" spans="1:56" x14ac:dyDescent="0.2">
      <c r="A5396" t="s">
        <v>56</v>
      </c>
      <c r="B5396" t="s">
        <v>215</v>
      </c>
      <c r="C5396" t="s">
        <v>365</v>
      </c>
      <c r="D5396" t="s">
        <v>59</v>
      </c>
      <c r="E5396" t="s">
        <v>80</v>
      </c>
      <c r="F5396" t="s">
        <v>61</v>
      </c>
      <c r="G5396" t="s">
        <v>241</v>
      </c>
      <c r="H5396" t="s">
        <v>62</v>
      </c>
      <c r="I5396" t="s">
        <v>236</v>
      </c>
      <c r="J5396" t="s">
        <v>61</v>
      </c>
      <c r="K5396" t="s">
        <v>229</v>
      </c>
      <c r="L5396" t="s">
        <v>61</v>
      </c>
      <c r="M5396" t="s">
        <v>61</v>
      </c>
      <c r="N5396" t="s">
        <v>61</v>
      </c>
      <c r="O5396" t="s">
        <v>61</v>
      </c>
      <c r="P5396" t="s">
        <v>61</v>
      </c>
      <c r="Q5396" t="s">
        <v>61</v>
      </c>
      <c r="R5396" t="s">
        <v>61</v>
      </c>
      <c r="S5396" t="s">
        <v>61</v>
      </c>
      <c r="T5396" t="s">
        <v>61</v>
      </c>
      <c r="U5396" t="s">
        <v>61</v>
      </c>
      <c r="V5396" t="s">
        <v>61</v>
      </c>
      <c r="W5396" t="s">
        <v>61</v>
      </c>
      <c r="X5396" t="s">
        <v>61</v>
      </c>
      <c r="Y5396" t="s">
        <v>61</v>
      </c>
      <c r="Z5396" t="s">
        <v>61</v>
      </c>
      <c r="AA5396" t="s">
        <v>61</v>
      </c>
      <c r="AB5396" t="s">
        <v>61</v>
      </c>
      <c r="AC5396" t="s">
        <v>61</v>
      </c>
      <c r="AD5396" t="s">
        <v>61</v>
      </c>
      <c r="AE5396" t="s">
        <v>61</v>
      </c>
      <c r="AF5396" t="s">
        <v>61</v>
      </c>
      <c r="AG5396" t="s">
        <v>61</v>
      </c>
      <c r="AH5396" t="s">
        <v>61</v>
      </c>
      <c r="AI5396" t="s">
        <v>61</v>
      </c>
      <c r="AJ5396" t="s">
        <v>61</v>
      </c>
      <c r="AL5396" t="s">
        <v>245</v>
      </c>
      <c r="AN5396" t="s">
        <v>1388</v>
      </c>
      <c r="AO5396" t="s">
        <v>1389</v>
      </c>
      <c r="AP5396" t="s">
        <v>61</v>
      </c>
      <c r="AR5396" t="s">
        <v>223</v>
      </c>
      <c r="AS5396">
        <v>2022</v>
      </c>
      <c r="AT5396">
        <v>2022</v>
      </c>
      <c r="AU5396">
        <v>17764</v>
      </c>
      <c r="AV5396" t="s">
        <v>61</v>
      </c>
      <c r="AX5396" t="s">
        <v>369</v>
      </c>
      <c r="AY5396" t="s">
        <v>70</v>
      </c>
      <c r="AZ5396" t="s">
        <v>70</v>
      </c>
      <c r="BA5396" t="s">
        <v>70</v>
      </c>
      <c r="BB5396" t="s">
        <v>70</v>
      </c>
      <c r="BC5396" t="s">
        <v>70</v>
      </c>
      <c r="BD5396" t="s">
        <v>70</v>
      </c>
    </row>
    <row r="5397" spans="1:56" x14ac:dyDescent="0.2">
      <c r="A5397" t="s">
        <v>56</v>
      </c>
      <c r="B5397" t="s">
        <v>215</v>
      </c>
      <c r="C5397" t="s">
        <v>365</v>
      </c>
      <c r="D5397" t="s">
        <v>59</v>
      </c>
      <c r="E5397" t="s">
        <v>80</v>
      </c>
      <c r="F5397" t="s">
        <v>61</v>
      </c>
      <c r="G5397" t="s">
        <v>241</v>
      </c>
      <c r="H5397" t="s">
        <v>71</v>
      </c>
      <c r="I5397" t="s">
        <v>237</v>
      </c>
      <c r="J5397" t="s">
        <v>61</v>
      </c>
      <c r="K5397" t="s">
        <v>219</v>
      </c>
      <c r="L5397" t="s">
        <v>61</v>
      </c>
      <c r="M5397" t="s">
        <v>61</v>
      </c>
      <c r="N5397" t="s">
        <v>61</v>
      </c>
      <c r="O5397" t="s">
        <v>61</v>
      </c>
      <c r="P5397" t="s">
        <v>61</v>
      </c>
      <c r="Q5397" t="s">
        <v>61</v>
      </c>
      <c r="R5397" t="s">
        <v>61</v>
      </c>
      <c r="S5397" t="s">
        <v>61</v>
      </c>
      <c r="T5397" t="s">
        <v>61</v>
      </c>
      <c r="U5397" t="s">
        <v>61</v>
      </c>
      <c r="V5397" t="s">
        <v>61</v>
      </c>
      <c r="W5397" t="s">
        <v>61</v>
      </c>
      <c r="X5397" t="s">
        <v>61</v>
      </c>
      <c r="Y5397" t="s">
        <v>61</v>
      </c>
      <c r="Z5397" t="s">
        <v>61</v>
      </c>
      <c r="AA5397" t="s">
        <v>61</v>
      </c>
      <c r="AB5397" t="s">
        <v>61</v>
      </c>
      <c r="AC5397" t="s">
        <v>61</v>
      </c>
      <c r="AD5397" t="s">
        <v>61</v>
      </c>
      <c r="AE5397" t="s">
        <v>61</v>
      </c>
      <c r="AF5397" t="s">
        <v>61</v>
      </c>
      <c r="AG5397" t="s">
        <v>61</v>
      </c>
      <c r="AH5397" t="s">
        <v>61</v>
      </c>
      <c r="AI5397" t="s">
        <v>61</v>
      </c>
      <c r="AJ5397" t="s">
        <v>61</v>
      </c>
      <c r="AL5397" t="s">
        <v>245</v>
      </c>
      <c r="AN5397" t="s">
        <v>1388</v>
      </c>
      <c r="AO5397" t="s">
        <v>1389</v>
      </c>
      <c r="AP5397" t="s">
        <v>61</v>
      </c>
      <c r="AR5397" t="s">
        <v>223</v>
      </c>
      <c r="AS5397">
        <v>2022</v>
      </c>
      <c r="AT5397">
        <v>2022</v>
      </c>
      <c r="AU5397">
        <v>34628</v>
      </c>
      <c r="AV5397" t="s">
        <v>61</v>
      </c>
      <c r="AX5397" t="s">
        <v>369</v>
      </c>
      <c r="AY5397" t="s">
        <v>70</v>
      </c>
      <c r="AZ5397" t="s">
        <v>70</v>
      </c>
      <c r="BA5397" t="s">
        <v>70</v>
      </c>
      <c r="BB5397" t="s">
        <v>70</v>
      </c>
      <c r="BC5397" t="s">
        <v>70</v>
      </c>
      <c r="BD5397" t="s">
        <v>70</v>
      </c>
    </row>
    <row r="5398" spans="1:56" x14ac:dyDescent="0.2">
      <c r="A5398" t="s">
        <v>56</v>
      </c>
      <c r="B5398" t="s">
        <v>215</v>
      </c>
      <c r="C5398" t="s">
        <v>365</v>
      </c>
      <c r="D5398" t="s">
        <v>59</v>
      </c>
      <c r="E5398" t="s">
        <v>80</v>
      </c>
      <c r="F5398" t="s">
        <v>61</v>
      </c>
      <c r="G5398" t="s">
        <v>241</v>
      </c>
      <c r="H5398" t="s">
        <v>71</v>
      </c>
      <c r="I5398" t="s">
        <v>237</v>
      </c>
      <c r="J5398" t="s">
        <v>61</v>
      </c>
      <c r="K5398" t="s">
        <v>229</v>
      </c>
      <c r="L5398" t="s">
        <v>61</v>
      </c>
      <c r="M5398" t="s">
        <v>61</v>
      </c>
      <c r="N5398" t="s">
        <v>61</v>
      </c>
      <c r="O5398" t="s">
        <v>61</v>
      </c>
      <c r="P5398" t="s">
        <v>61</v>
      </c>
      <c r="Q5398" t="s">
        <v>61</v>
      </c>
      <c r="R5398" t="s">
        <v>61</v>
      </c>
      <c r="S5398" t="s">
        <v>61</v>
      </c>
      <c r="T5398" t="s">
        <v>61</v>
      </c>
      <c r="U5398" t="s">
        <v>61</v>
      </c>
      <c r="V5398" t="s">
        <v>61</v>
      </c>
      <c r="W5398" t="s">
        <v>61</v>
      </c>
      <c r="X5398" t="s">
        <v>61</v>
      </c>
      <c r="Y5398" t="s">
        <v>61</v>
      </c>
      <c r="Z5398" t="s">
        <v>61</v>
      </c>
      <c r="AA5398" t="s">
        <v>61</v>
      </c>
      <c r="AB5398" t="s">
        <v>61</v>
      </c>
      <c r="AC5398" t="s">
        <v>61</v>
      </c>
      <c r="AD5398" t="s">
        <v>61</v>
      </c>
      <c r="AE5398" t="s">
        <v>61</v>
      </c>
      <c r="AF5398" t="s">
        <v>61</v>
      </c>
      <c r="AG5398" t="s">
        <v>61</v>
      </c>
      <c r="AH5398" t="s">
        <v>61</v>
      </c>
      <c r="AI5398" t="s">
        <v>61</v>
      </c>
      <c r="AJ5398" t="s">
        <v>61</v>
      </c>
      <c r="AL5398" t="s">
        <v>245</v>
      </c>
      <c r="AN5398" t="s">
        <v>1388</v>
      </c>
      <c r="AO5398" t="s">
        <v>1389</v>
      </c>
      <c r="AP5398" t="s">
        <v>61</v>
      </c>
      <c r="AR5398" t="s">
        <v>223</v>
      </c>
      <c r="AS5398">
        <v>2022</v>
      </c>
      <c r="AT5398">
        <v>2022</v>
      </c>
      <c r="AU5398">
        <v>2808</v>
      </c>
      <c r="AV5398" t="s">
        <v>61</v>
      </c>
      <c r="AX5398" t="s">
        <v>369</v>
      </c>
      <c r="AY5398" t="s">
        <v>70</v>
      </c>
      <c r="AZ5398" t="s">
        <v>70</v>
      </c>
      <c r="BA5398" t="s">
        <v>70</v>
      </c>
      <c r="BB5398" t="s">
        <v>70</v>
      </c>
      <c r="BC5398" t="s">
        <v>70</v>
      </c>
      <c r="BD5398" t="s">
        <v>70</v>
      </c>
    </row>
    <row r="5399" spans="1:56" x14ac:dyDescent="0.2">
      <c r="A5399" t="s">
        <v>56</v>
      </c>
      <c r="B5399" t="s">
        <v>215</v>
      </c>
      <c r="C5399" t="s">
        <v>365</v>
      </c>
      <c r="D5399" t="s">
        <v>59</v>
      </c>
      <c r="E5399" t="s">
        <v>80</v>
      </c>
      <c r="F5399" t="s">
        <v>61</v>
      </c>
      <c r="G5399" t="s">
        <v>242</v>
      </c>
      <c r="H5399" t="s">
        <v>62</v>
      </c>
      <c r="I5399" t="s">
        <v>218</v>
      </c>
      <c r="J5399" t="s">
        <v>61</v>
      </c>
      <c r="K5399" t="s">
        <v>219</v>
      </c>
      <c r="L5399" t="s">
        <v>61</v>
      </c>
      <c r="M5399" t="s">
        <v>61</v>
      </c>
      <c r="N5399" t="s">
        <v>61</v>
      </c>
      <c r="O5399" t="s">
        <v>61</v>
      </c>
      <c r="P5399" t="s">
        <v>61</v>
      </c>
      <c r="Q5399" t="s">
        <v>61</v>
      </c>
      <c r="R5399" t="s">
        <v>61</v>
      </c>
      <c r="S5399" t="s">
        <v>61</v>
      </c>
      <c r="T5399" t="s">
        <v>61</v>
      </c>
      <c r="U5399" t="s">
        <v>61</v>
      </c>
      <c r="V5399" t="s">
        <v>61</v>
      </c>
      <c r="W5399" t="s">
        <v>61</v>
      </c>
      <c r="X5399" t="s">
        <v>61</v>
      </c>
      <c r="Y5399" t="s">
        <v>61</v>
      </c>
      <c r="Z5399" t="s">
        <v>61</v>
      </c>
      <c r="AA5399" t="s">
        <v>61</v>
      </c>
      <c r="AB5399" t="s">
        <v>61</v>
      </c>
      <c r="AC5399" t="s">
        <v>61</v>
      </c>
      <c r="AD5399" t="s">
        <v>61</v>
      </c>
      <c r="AE5399" t="s">
        <v>61</v>
      </c>
      <c r="AF5399" t="s">
        <v>61</v>
      </c>
      <c r="AG5399" t="s">
        <v>61</v>
      </c>
      <c r="AH5399" t="s">
        <v>61</v>
      </c>
      <c r="AI5399" t="s">
        <v>61</v>
      </c>
      <c r="AJ5399" t="s">
        <v>61</v>
      </c>
      <c r="AL5399" t="s">
        <v>245</v>
      </c>
      <c r="AN5399" t="s">
        <v>1388</v>
      </c>
      <c r="AO5399" t="s">
        <v>1389</v>
      </c>
      <c r="AP5399" t="s">
        <v>61</v>
      </c>
      <c r="AR5399" t="s">
        <v>223</v>
      </c>
      <c r="AS5399">
        <v>2022</v>
      </c>
      <c r="AT5399">
        <v>2022</v>
      </c>
      <c r="AU5399">
        <v>5476</v>
      </c>
      <c r="AV5399" t="s">
        <v>61</v>
      </c>
      <c r="AX5399" t="s">
        <v>369</v>
      </c>
      <c r="AY5399" t="s">
        <v>70</v>
      </c>
      <c r="AZ5399" t="s">
        <v>70</v>
      </c>
      <c r="BA5399" t="s">
        <v>70</v>
      </c>
      <c r="BB5399" t="s">
        <v>70</v>
      </c>
      <c r="BC5399" t="s">
        <v>70</v>
      </c>
      <c r="BD5399" t="s">
        <v>70</v>
      </c>
    </row>
    <row r="5400" spans="1:56" x14ac:dyDescent="0.2">
      <c r="A5400" t="s">
        <v>56</v>
      </c>
      <c r="B5400" t="s">
        <v>215</v>
      </c>
      <c r="C5400" t="s">
        <v>365</v>
      </c>
      <c r="D5400" t="s">
        <v>59</v>
      </c>
      <c r="E5400" t="s">
        <v>80</v>
      </c>
      <c r="F5400" t="s">
        <v>61</v>
      </c>
      <c r="G5400" t="s">
        <v>242</v>
      </c>
      <c r="H5400" t="s">
        <v>62</v>
      </c>
      <c r="I5400" t="s">
        <v>218</v>
      </c>
      <c r="J5400" t="s">
        <v>61</v>
      </c>
      <c r="K5400" t="s">
        <v>225</v>
      </c>
      <c r="L5400" t="s">
        <v>61</v>
      </c>
      <c r="M5400" t="s">
        <v>61</v>
      </c>
      <c r="N5400" t="s">
        <v>61</v>
      </c>
      <c r="O5400" t="s">
        <v>61</v>
      </c>
      <c r="P5400" t="s">
        <v>61</v>
      </c>
      <c r="Q5400" t="s">
        <v>61</v>
      </c>
      <c r="R5400" t="s">
        <v>61</v>
      </c>
      <c r="S5400" t="s">
        <v>61</v>
      </c>
      <c r="T5400" t="s">
        <v>61</v>
      </c>
      <c r="U5400" t="s">
        <v>61</v>
      </c>
      <c r="V5400" t="s">
        <v>61</v>
      </c>
      <c r="W5400" t="s">
        <v>61</v>
      </c>
      <c r="X5400" t="s">
        <v>61</v>
      </c>
      <c r="Y5400" t="s">
        <v>61</v>
      </c>
      <c r="Z5400" t="s">
        <v>61</v>
      </c>
      <c r="AA5400" t="s">
        <v>61</v>
      </c>
      <c r="AB5400" t="s">
        <v>61</v>
      </c>
      <c r="AC5400" t="s">
        <v>61</v>
      </c>
      <c r="AD5400" t="s">
        <v>61</v>
      </c>
      <c r="AE5400" t="s">
        <v>61</v>
      </c>
      <c r="AF5400" t="s">
        <v>61</v>
      </c>
      <c r="AG5400" t="s">
        <v>61</v>
      </c>
      <c r="AH5400" t="s">
        <v>61</v>
      </c>
      <c r="AI5400" t="s">
        <v>61</v>
      </c>
      <c r="AJ5400" t="s">
        <v>61</v>
      </c>
      <c r="AL5400" t="s">
        <v>245</v>
      </c>
      <c r="AN5400" t="s">
        <v>1388</v>
      </c>
      <c r="AO5400" t="s">
        <v>1389</v>
      </c>
      <c r="AP5400" t="s">
        <v>61</v>
      </c>
      <c r="AR5400" t="s">
        <v>223</v>
      </c>
      <c r="AS5400">
        <v>2022</v>
      </c>
      <c r="AT5400">
        <v>2022</v>
      </c>
      <c r="AU5400">
        <v>8292</v>
      </c>
      <c r="AV5400" t="s">
        <v>61</v>
      </c>
      <c r="AX5400" t="s">
        <v>369</v>
      </c>
      <c r="AY5400" t="s">
        <v>70</v>
      </c>
      <c r="AZ5400" t="s">
        <v>70</v>
      </c>
      <c r="BA5400" t="s">
        <v>70</v>
      </c>
      <c r="BB5400" t="s">
        <v>70</v>
      </c>
      <c r="BC5400" t="s">
        <v>70</v>
      </c>
      <c r="BD5400" t="s">
        <v>70</v>
      </c>
    </row>
    <row r="5401" spans="1:56" x14ac:dyDescent="0.2">
      <c r="A5401" t="s">
        <v>56</v>
      </c>
      <c r="B5401" t="s">
        <v>215</v>
      </c>
      <c r="C5401" t="s">
        <v>365</v>
      </c>
      <c r="D5401" t="s">
        <v>59</v>
      </c>
      <c r="E5401" t="s">
        <v>80</v>
      </c>
      <c r="F5401" t="s">
        <v>61</v>
      </c>
      <c r="G5401" t="s">
        <v>242</v>
      </c>
      <c r="H5401" t="s">
        <v>62</v>
      </c>
      <c r="I5401" t="s">
        <v>218</v>
      </c>
      <c r="J5401" t="s">
        <v>61</v>
      </c>
      <c r="K5401" t="s">
        <v>229</v>
      </c>
      <c r="L5401" t="s">
        <v>61</v>
      </c>
      <c r="M5401" t="s">
        <v>61</v>
      </c>
      <c r="N5401" t="s">
        <v>61</v>
      </c>
      <c r="O5401" t="s">
        <v>61</v>
      </c>
      <c r="P5401" t="s">
        <v>61</v>
      </c>
      <c r="Q5401" t="s">
        <v>61</v>
      </c>
      <c r="R5401" t="s">
        <v>61</v>
      </c>
      <c r="S5401" t="s">
        <v>61</v>
      </c>
      <c r="T5401" t="s">
        <v>61</v>
      </c>
      <c r="U5401" t="s">
        <v>61</v>
      </c>
      <c r="V5401" t="s">
        <v>61</v>
      </c>
      <c r="W5401" t="s">
        <v>61</v>
      </c>
      <c r="X5401" t="s">
        <v>61</v>
      </c>
      <c r="Y5401" t="s">
        <v>61</v>
      </c>
      <c r="Z5401" t="s">
        <v>61</v>
      </c>
      <c r="AA5401" t="s">
        <v>61</v>
      </c>
      <c r="AB5401" t="s">
        <v>61</v>
      </c>
      <c r="AC5401" t="s">
        <v>61</v>
      </c>
      <c r="AD5401" t="s">
        <v>61</v>
      </c>
      <c r="AE5401" t="s">
        <v>61</v>
      </c>
      <c r="AF5401" t="s">
        <v>61</v>
      </c>
      <c r="AG5401" t="s">
        <v>61</v>
      </c>
      <c r="AH5401" t="s">
        <v>61</v>
      </c>
      <c r="AI5401" t="s">
        <v>61</v>
      </c>
      <c r="AJ5401" t="s">
        <v>61</v>
      </c>
      <c r="AL5401" t="s">
        <v>245</v>
      </c>
      <c r="AN5401" t="s">
        <v>1388</v>
      </c>
      <c r="AO5401" t="s">
        <v>1389</v>
      </c>
      <c r="AP5401" t="s">
        <v>61</v>
      </c>
      <c r="AR5401" t="s">
        <v>223</v>
      </c>
      <c r="AS5401">
        <v>2022</v>
      </c>
      <c r="AT5401">
        <v>2022</v>
      </c>
      <c r="AU5401">
        <v>1329</v>
      </c>
      <c r="AV5401" t="s">
        <v>61</v>
      </c>
      <c r="AX5401" t="s">
        <v>369</v>
      </c>
      <c r="AY5401" t="s">
        <v>70</v>
      </c>
      <c r="AZ5401" t="s">
        <v>70</v>
      </c>
      <c r="BA5401" t="s">
        <v>70</v>
      </c>
      <c r="BB5401" t="s">
        <v>70</v>
      </c>
      <c r="BC5401" t="s">
        <v>70</v>
      </c>
      <c r="BD5401" t="s">
        <v>70</v>
      </c>
    </row>
    <row r="5402" spans="1:56" x14ac:dyDescent="0.2">
      <c r="A5402" t="s">
        <v>56</v>
      </c>
      <c r="B5402" t="s">
        <v>215</v>
      </c>
      <c r="C5402" t="s">
        <v>365</v>
      </c>
      <c r="D5402" t="s">
        <v>59</v>
      </c>
      <c r="E5402" t="s">
        <v>80</v>
      </c>
      <c r="F5402" t="s">
        <v>61</v>
      </c>
      <c r="G5402" t="s">
        <v>242</v>
      </c>
      <c r="H5402" t="s">
        <v>71</v>
      </c>
      <c r="I5402" t="s">
        <v>230</v>
      </c>
      <c r="J5402" t="s">
        <v>61</v>
      </c>
      <c r="K5402" t="s">
        <v>219</v>
      </c>
      <c r="L5402" t="s">
        <v>61</v>
      </c>
      <c r="M5402" t="s">
        <v>61</v>
      </c>
      <c r="N5402" t="s">
        <v>61</v>
      </c>
      <c r="O5402" t="s">
        <v>61</v>
      </c>
      <c r="P5402" t="s">
        <v>61</v>
      </c>
      <c r="Q5402" t="s">
        <v>61</v>
      </c>
      <c r="R5402" t="s">
        <v>61</v>
      </c>
      <c r="S5402" t="s">
        <v>61</v>
      </c>
      <c r="T5402" t="s">
        <v>61</v>
      </c>
      <c r="U5402" t="s">
        <v>61</v>
      </c>
      <c r="V5402" t="s">
        <v>61</v>
      </c>
      <c r="W5402" t="s">
        <v>61</v>
      </c>
      <c r="X5402" t="s">
        <v>61</v>
      </c>
      <c r="Y5402" t="s">
        <v>61</v>
      </c>
      <c r="Z5402" t="s">
        <v>61</v>
      </c>
      <c r="AA5402" t="s">
        <v>61</v>
      </c>
      <c r="AB5402" t="s">
        <v>61</v>
      </c>
      <c r="AC5402" t="s">
        <v>61</v>
      </c>
      <c r="AD5402" t="s">
        <v>61</v>
      </c>
      <c r="AE5402" t="s">
        <v>61</v>
      </c>
      <c r="AF5402" t="s">
        <v>61</v>
      </c>
      <c r="AG5402" t="s">
        <v>61</v>
      </c>
      <c r="AH5402" t="s">
        <v>61</v>
      </c>
      <c r="AI5402" t="s">
        <v>61</v>
      </c>
      <c r="AJ5402" t="s">
        <v>61</v>
      </c>
      <c r="AL5402" t="s">
        <v>245</v>
      </c>
      <c r="AN5402" t="s">
        <v>1388</v>
      </c>
      <c r="AO5402" t="s">
        <v>1389</v>
      </c>
      <c r="AP5402" t="s">
        <v>61</v>
      </c>
      <c r="AR5402" t="s">
        <v>223</v>
      </c>
      <c r="AS5402">
        <v>2022</v>
      </c>
      <c r="AT5402">
        <v>2022</v>
      </c>
      <c r="AU5402">
        <v>389</v>
      </c>
      <c r="AV5402" t="s">
        <v>61</v>
      </c>
      <c r="AX5402" t="s">
        <v>369</v>
      </c>
      <c r="AY5402" t="s">
        <v>70</v>
      </c>
      <c r="AZ5402" t="s">
        <v>70</v>
      </c>
      <c r="BA5402" t="s">
        <v>70</v>
      </c>
      <c r="BB5402" t="s">
        <v>70</v>
      </c>
      <c r="BC5402" t="s">
        <v>70</v>
      </c>
      <c r="BD5402" t="s">
        <v>70</v>
      </c>
    </row>
    <row r="5403" spans="1:56" x14ac:dyDescent="0.2">
      <c r="A5403" t="s">
        <v>56</v>
      </c>
      <c r="B5403" t="s">
        <v>215</v>
      </c>
      <c r="C5403" t="s">
        <v>365</v>
      </c>
      <c r="D5403" t="s">
        <v>59</v>
      </c>
      <c r="E5403" t="s">
        <v>80</v>
      </c>
      <c r="F5403" t="s">
        <v>61</v>
      </c>
      <c r="G5403" t="s">
        <v>242</v>
      </c>
      <c r="H5403" t="s">
        <v>71</v>
      </c>
      <c r="I5403" t="s">
        <v>230</v>
      </c>
      <c r="J5403" t="s">
        <v>61</v>
      </c>
      <c r="K5403" t="s">
        <v>229</v>
      </c>
      <c r="L5403" t="s">
        <v>61</v>
      </c>
      <c r="M5403" t="s">
        <v>61</v>
      </c>
      <c r="N5403" t="s">
        <v>61</v>
      </c>
      <c r="O5403" t="s">
        <v>61</v>
      </c>
      <c r="P5403" t="s">
        <v>61</v>
      </c>
      <c r="Q5403" t="s">
        <v>61</v>
      </c>
      <c r="R5403" t="s">
        <v>61</v>
      </c>
      <c r="S5403" t="s">
        <v>61</v>
      </c>
      <c r="T5403" t="s">
        <v>61</v>
      </c>
      <c r="U5403" t="s">
        <v>61</v>
      </c>
      <c r="V5403" t="s">
        <v>61</v>
      </c>
      <c r="W5403" t="s">
        <v>61</v>
      </c>
      <c r="X5403" t="s">
        <v>61</v>
      </c>
      <c r="Y5403" t="s">
        <v>61</v>
      </c>
      <c r="Z5403" t="s">
        <v>61</v>
      </c>
      <c r="AA5403" t="s">
        <v>61</v>
      </c>
      <c r="AB5403" t="s">
        <v>61</v>
      </c>
      <c r="AC5403" t="s">
        <v>61</v>
      </c>
      <c r="AD5403" t="s">
        <v>61</v>
      </c>
      <c r="AE5403" t="s">
        <v>61</v>
      </c>
      <c r="AF5403" t="s">
        <v>61</v>
      </c>
      <c r="AG5403" t="s">
        <v>61</v>
      </c>
      <c r="AH5403" t="s">
        <v>61</v>
      </c>
      <c r="AI5403" t="s">
        <v>61</v>
      </c>
      <c r="AJ5403" t="s">
        <v>61</v>
      </c>
      <c r="AL5403" t="s">
        <v>245</v>
      </c>
      <c r="AN5403" t="s">
        <v>1388</v>
      </c>
      <c r="AO5403" t="s">
        <v>1389</v>
      </c>
      <c r="AP5403" t="s">
        <v>61</v>
      </c>
      <c r="AR5403" t="s">
        <v>223</v>
      </c>
      <c r="AS5403">
        <v>2022</v>
      </c>
      <c r="AT5403">
        <v>2022</v>
      </c>
      <c r="AU5403">
        <v>32</v>
      </c>
      <c r="AV5403" t="s">
        <v>61</v>
      </c>
      <c r="AX5403" t="s">
        <v>369</v>
      </c>
      <c r="AY5403" t="s">
        <v>70</v>
      </c>
      <c r="AZ5403" t="s">
        <v>70</v>
      </c>
      <c r="BA5403" t="s">
        <v>70</v>
      </c>
      <c r="BB5403" t="s">
        <v>70</v>
      </c>
      <c r="BC5403" t="s">
        <v>70</v>
      </c>
      <c r="BD5403" t="s">
        <v>70</v>
      </c>
    </row>
    <row r="5404" spans="1:56" x14ac:dyDescent="0.2">
      <c r="A5404" t="s">
        <v>56</v>
      </c>
      <c r="B5404" t="s">
        <v>215</v>
      </c>
      <c r="C5404" t="s">
        <v>365</v>
      </c>
      <c r="D5404" t="s">
        <v>59</v>
      </c>
      <c r="E5404" t="s">
        <v>80</v>
      </c>
      <c r="F5404" t="s">
        <v>61</v>
      </c>
      <c r="G5404" t="s">
        <v>242</v>
      </c>
      <c r="H5404" t="s">
        <v>71</v>
      </c>
      <c r="I5404" t="s">
        <v>231</v>
      </c>
      <c r="J5404" t="s">
        <v>61</v>
      </c>
      <c r="K5404" t="s">
        <v>219</v>
      </c>
      <c r="L5404" t="s">
        <v>61</v>
      </c>
      <c r="M5404" t="s">
        <v>61</v>
      </c>
      <c r="N5404" t="s">
        <v>61</v>
      </c>
      <c r="O5404" t="s">
        <v>61</v>
      </c>
      <c r="P5404" t="s">
        <v>61</v>
      </c>
      <c r="Q5404" t="s">
        <v>61</v>
      </c>
      <c r="R5404" t="s">
        <v>61</v>
      </c>
      <c r="S5404" t="s">
        <v>61</v>
      </c>
      <c r="T5404" t="s">
        <v>61</v>
      </c>
      <c r="U5404" t="s">
        <v>61</v>
      </c>
      <c r="V5404" t="s">
        <v>61</v>
      </c>
      <c r="W5404" t="s">
        <v>61</v>
      </c>
      <c r="X5404" t="s">
        <v>61</v>
      </c>
      <c r="Y5404" t="s">
        <v>61</v>
      </c>
      <c r="Z5404" t="s">
        <v>61</v>
      </c>
      <c r="AA5404" t="s">
        <v>61</v>
      </c>
      <c r="AB5404" t="s">
        <v>61</v>
      </c>
      <c r="AC5404" t="s">
        <v>61</v>
      </c>
      <c r="AD5404" t="s">
        <v>61</v>
      </c>
      <c r="AE5404" t="s">
        <v>61</v>
      </c>
      <c r="AF5404" t="s">
        <v>61</v>
      </c>
      <c r="AG5404" t="s">
        <v>61</v>
      </c>
      <c r="AH5404" t="s">
        <v>61</v>
      </c>
      <c r="AI5404" t="s">
        <v>61</v>
      </c>
      <c r="AJ5404" t="s">
        <v>61</v>
      </c>
      <c r="AL5404" t="s">
        <v>245</v>
      </c>
      <c r="AN5404" t="s">
        <v>1388</v>
      </c>
      <c r="AO5404" t="s">
        <v>1389</v>
      </c>
      <c r="AP5404" t="s">
        <v>61</v>
      </c>
      <c r="AR5404" t="s">
        <v>223</v>
      </c>
      <c r="AS5404">
        <v>2022</v>
      </c>
      <c r="AT5404">
        <v>2022</v>
      </c>
      <c r="AU5404">
        <v>340</v>
      </c>
      <c r="AV5404" t="s">
        <v>61</v>
      </c>
      <c r="AX5404" t="s">
        <v>369</v>
      </c>
      <c r="AY5404" t="s">
        <v>70</v>
      </c>
      <c r="AZ5404" t="s">
        <v>70</v>
      </c>
      <c r="BA5404" t="s">
        <v>70</v>
      </c>
      <c r="BB5404" t="s">
        <v>70</v>
      </c>
      <c r="BC5404" t="s">
        <v>70</v>
      </c>
      <c r="BD5404" t="s">
        <v>70</v>
      </c>
    </row>
    <row r="5405" spans="1:56" x14ac:dyDescent="0.2">
      <c r="A5405" t="s">
        <v>56</v>
      </c>
      <c r="B5405" t="s">
        <v>215</v>
      </c>
      <c r="C5405" t="s">
        <v>365</v>
      </c>
      <c r="D5405" t="s">
        <v>59</v>
      </c>
      <c r="E5405" t="s">
        <v>80</v>
      </c>
      <c r="F5405" t="s">
        <v>61</v>
      </c>
      <c r="G5405" t="s">
        <v>242</v>
      </c>
      <c r="H5405" t="s">
        <v>71</v>
      </c>
      <c r="I5405" t="s">
        <v>231</v>
      </c>
      <c r="J5405" t="s">
        <v>61</v>
      </c>
      <c r="K5405" t="s">
        <v>229</v>
      </c>
      <c r="L5405" t="s">
        <v>61</v>
      </c>
      <c r="M5405" t="s">
        <v>61</v>
      </c>
      <c r="N5405" t="s">
        <v>61</v>
      </c>
      <c r="O5405" t="s">
        <v>61</v>
      </c>
      <c r="P5405" t="s">
        <v>61</v>
      </c>
      <c r="Q5405" t="s">
        <v>61</v>
      </c>
      <c r="R5405" t="s">
        <v>61</v>
      </c>
      <c r="S5405" t="s">
        <v>61</v>
      </c>
      <c r="T5405" t="s">
        <v>61</v>
      </c>
      <c r="U5405" t="s">
        <v>61</v>
      </c>
      <c r="V5405" t="s">
        <v>61</v>
      </c>
      <c r="W5405" t="s">
        <v>61</v>
      </c>
      <c r="X5405" t="s">
        <v>61</v>
      </c>
      <c r="Y5405" t="s">
        <v>61</v>
      </c>
      <c r="Z5405" t="s">
        <v>61</v>
      </c>
      <c r="AA5405" t="s">
        <v>61</v>
      </c>
      <c r="AB5405" t="s">
        <v>61</v>
      </c>
      <c r="AC5405" t="s">
        <v>61</v>
      </c>
      <c r="AD5405" t="s">
        <v>61</v>
      </c>
      <c r="AE5405" t="s">
        <v>61</v>
      </c>
      <c r="AF5405" t="s">
        <v>61</v>
      </c>
      <c r="AG5405" t="s">
        <v>61</v>
      </c>
      <c r="AH5405" t="s">
        <v>61</v>
      </c>
      <c r="AI5405" t="s">
        <v>61</v>
      </c>
      <c r="AJ5405" t="s">
        <v>61</v>
      </c>
      <c r="AL5405" t="s">
        <v>245</v>
      </c>
      <c r="AN5405" t="s">
        <v>1388</v>
      </c>
      <c r="AO5405" t="s">
        <v>1389</v>
      </c>
      <c r="AP5405" t="s">
        <v>61</v>
      </c>
      <c r="AR5405" t="s">
        <v>223</v>
      </c>
      <c r="AS5405">
        <v>2022</v>
      </c>
      <c r="AT5405">
        <v>2022</v>
      </c>
      <c r="AU5405">
        <v>28</v>
      </c>
      <c r="AV5405" t="s">
        <v>61</v>
      </c>
      <c r="AX5405" t="s">
        <v>369</v>
      </c>
      <c r="AY5405" t="s">
        <v>70</v>
      </c>
      <c r="AZ5405" t="s">
        <v>70</v>
      </c>
      <c r="BA5405" t="s">
        <v>70</v>
      </c>
      <c r="BB5405" t="s">
        <v>70</v>
      </c>
      <c r="BC5405" t="s">
        <v>70</v>
      </c>
      <c r="BD5405" t="s">
        <v>70</v>
      </c>
    </row>
    <row r="5406" spans="1:56" x14ac:dyDescent="0.2">
      <c r="A5406" t="s">
        <v>56</v>
      </c>
      <c r="B5406" t="s">
        <v>215</v>
      </c>
      <c r="C5406" t="s">
        <v>365</v>
      </c>
      <c r="D5406" t="s">
        <v>59</v>
      </c>
      <c r="E5406" t="s">
        <v>80</v>
      </c>
      <c r="F5406" t="s">
        <v>61</v>
      </c>
      <c r="G5406" t="s">
        <v>242</v>
      </c>
      <c r="H5406" t="s">
        <v>71</v>
      </c>
      <c r="I5406" t="s">
        <v>232</v>
      </c>
      <c r="J5406" t="s">
        <v>61</v>
      </c>
      <c r="K5406" t="s">
        <v>219</v>
      </c>
      <c r="L5406" t="s">
        <v>61</v>
      </c>
      <c r="M5406" t="s">
        <v>61</v>
      </c>
      <c r="N5406" t="s">
        <v>61</v>
      </c>
      <c r="O5406" t="s">
        <v>61</v>
      </c>
      <c r="P5406" t="s">
        <v>61</v>
      </c>
      <c r="Q5406" t="s">
        <v>61</v>
      </c>
      <c r="R5406" t="s">
        <v>61</v>
      </c>
      <c r="S5406" t="s">
        <v>61</v>
      </c>
      <c r="T5406" t="s">
        <v>61</v>
      </c>
      <c r="U5406" t="s">
        <v>61</v>
      </c>
      <c r="V5406" t="s">
        <v>61</v>
      </c>
      <c r="W5406" t="s">
        <v>61</v>
      </c>
      <c r="X5406" t="s">
        <v>61</v>
      </c>
      <c r="Y5406" t="s">
        <v>61</v>
      </c>
      <c r="Z5406" t="s">
        <v>61</v>
      </c>
      <c r="AA5406" t="s">
        <v>61</v>
      </c>
      <c r="AB5406" t="s">
        <v>61</v>
      </c>
      <c r="AC5406" t="s">
        <v>61</v>
      </c>
      <c r="AD5406" t="s">
        <v>61</v>
      </c>
      <c r="AE5406" t="s">
        <v>61</v>
      </c>
      <c r="AF5406" t="s">
        <v>61</v>
      </c>
      <c r="AG5406" t="s">
        <v>61</v>
      </c>
      <c r="AH5406" t="s">
        <v>61</v>
      </c>
      <c r="AI5406" t="s">
        <v>61</v>
      </c>
      <c r="AJ5406" t="s">
        <v>61</v>
      </c>
      <c r="AL5406" t="s">
        <v>245</v>
      </c>
      <c r="AN5406" t="s">
        <v>1388</v>
      </c>
      <c r="AO5406" t="s">
        <v>1389</v>
      </c>
      <c r="AP5406" t="s">
        <v>61</v>
      </c>
      <c r="AR5406" t="s">
        <v>223</v>
      </c>
      <c r="AS5406">
        <v>2022</v>
      </c>
      <c r="AT5406">
        <v>2022</v>
      </c>
      <c r="AU5406">
        <v>520</v>
      </c>
      <c r="AV5406" t="s">
        <v>61</v>
      </c>
      <c r="AX5406" t="s">
        <v>369</v>
      </c>
      <c r="AY5406" t="s">
        <v>70</v>
      </c>
      <c r="AZ5406" t="s">
        <v>70</v>
      </c>
      <c r="BA5406" t="s">
        <v>70</v>
      </c>
      <c r="BB5406" t="s">
        <v>70</v>
      </c>
      <c r="BC5406" t="s">
        <v>70</v>
      </c>
      <c r="BD5406" t="s">
        <v>70</v>
      </c>
    </row>
    <row r="5407" spans="1:56" x14ac:dyDescent="0.2">
      <c r="A5407" t="s">
        <v>56</v>
      </c>
      <c r="B5407" t="s">
        <v>215</v>
      </c>
      <c r="C5407" t="s">
        <v>365</v>
      </c>
      <c r="D5407" t="s">
        <v>59</v>
      </c>
      <c r="E5407" t="s">
        <v>80</v>
      </c>
      <c r="F5407" t="s">
        <v>61</v>
      </c>
      <c r="G5407" t="s">
        <v>242</v>
      </c>
      <c r="H5407" t="s">
        <v>71</v>
      </c>
      <c r="I5407" t="s">
        <v>232</v>
      </c>
      <c r="J5407" t="s">
        <v>61</v>
      </c>
      <c r="K5407" t="s">
        <v>229</v>
      </c>
      <c r="L5407" t="s">
        <v>61</v>
      </c>
      <c r="M5407" t="s">
        <v>61</v>
      </c>
      <c r="N5407" t="s">
        <v>61</v>
      </c>
      <c r="O5407" t="s">
        <v>61</v>
      </c>
      <c r="P5407" t="s">
        <v>61</v>
      </c>
      <c r="Q5407" t="s">
        <v>61</v>
      </c>
      <c r="R5407" t="s">
        <v>61</v>
      </c>
      <c r="S5407" t="s">
        <v>61</v>
      </c>
      <c r="T5407" t="s">
        <v>61</v>
      </c>
      <c r="U5407" t="s">
        <v>61</v>
      </c>
      <c r="V5407" t="s">
        <v>61</v>
      </c>
      <c r="W5407" t="s">
        <v>61</v>
      </c>
      <c r="X5407" t="s">
        <v>61</v>
      </c>
      <c r="Y5407" t="s">
        <v>61</v>
      </c>
      <c r="Z5407" t="s">
        <v>61</v>
      </c>
      <c r="AA5407" t="s">
        <v>61</v>
      </c>
      <c r="AB5407" t="s">
        <v>61</v>
      </c>
      <c r="AC5407" t="s">
        <v>61</v>
      </c>
      <c r="AD5407" t="s">
        <v>61</v>
      </c>
      <c r="AE5407" t="s">
        <v>61</v>
      </c>
      <c r="AF5407" t="s">
        <v>61</v>
      </c>
      <c r="AG5407" t="s">
        <v>61</v>
      </c>
      <c r="AH5407" t="s">
        <v>61</v>
      </c>
      <c r="AI5407" t="s">
        <v>61</v>
      </c>
      <c r="AJ5407" t="s">
        <v>61</v>
      </c>
      <c r="AL5407" t="s">
        <v>245</v>
      </c>
      <c r="AN5407" t="s">
        <v>1388</v>
      </c>
      <c r="AO5407" t="s">
        <v>1389</v>
      </c>
      <c r="AP5407" t="s">
        <v>61</v>
      </c>
      <c r="AR5407" t="s">
        <v>223</v>
      </c>
      <c r="AS5407">
        <v>2022</v>
      </c>
      <c r="AT5407">
        <v>2022</v>
      </c>
      <c r="AU5407">
        <v>103</v>
      </c>
      <c r="AV5407" t="s">
        <v>61</v>
      </c>
      <c r="AX5407" t="s">
        <v>369</v>
      </c>
      <c r="AY5407" t="s">
        <v>70</v>
      </c>
      <c r="AZ5407" t="s">
        <v>70</v>
      </c>
      <c r="BA5407" t="s">
        <v>70</v>
      </c>
      <c r="BB5407" t="s">
        <v>70</v>
      </c>
      <c r="BC5407" t="s">
        <v>70</v>
      </c>
      <c r="BD5407" t="s">
        <v>70</v>
      </c>
    </row>
    <row r="5408" spans="1:56" x14ac:dyDescent="0.2">
      <c r="A5408" t="s">
        <v>56</v>
      </c>
      <c r="B5408" t="s">
        <v>215</v>
      </c>
      <c r="C5408" t="s">
        <v>365</v>
      </c>
      <c r="D5408" t="s">
        <v>59</v>
      </c>
      <c r="E5408" t="s">
        <v>80</v>
      </c>
      <c r="F5408" t="s">
        <v>61</v>
      </c>
      <c r="G5408" t="s">
        <v>242</v>
      </c>
      <c r="H5408" t="s">
        <v>62</v>
      </c>
      <c r="I5408" t="s">
        <v>233</v>
      </c>
      <c r="J5408" t="s">
        <v>61</v>
      </c>
      <c r="K5408" t="s">
        <v>219</v>
      </c>
      <c r="L5408" t="s">
        <v>61</v>
      </c>
      <c r="M5408" t="s">
        <v>61</v>
      </c>
      <c r="N5408" t="s">
        <v>61</v>
      </c>
      <c r="O5408" t="s">
        <v>61</v>
      </c>
      <c r="P5408" t="s">
        <v>61</v>
      </c>
      <c r="Q5408" t="s">
        <v>61</v>
      </c>
      <c r="R5408" t="s">
        <v>61</v>
      </c>
      <c r="S5408" t="s">
        <v>61</v>
      </c>
      <c r="T5408" t="s">
        <v>61</v>
      </c>
      <c r="U5408" t="s">
        <v>61</v>
      </c>
      <c r="V5408" t="s">
        <v>61</v>
      </c>
      <c r="W5408" t="s">
        <v>61</v>
      </c>
      <c r="X5408" t="s">
        <v>61</v>
      </c>
      <c r="Y5408" t="s">
        <v>61</v>
      </c>
      <c r="Z5408" t="s">
        <v>61</v>
      </c>
      <c r="AA5408" t="s">
        <v>61</v>
      </c>
      <c r="AB5408" t="s">
        <v>61</v>
      </c>
      <c r="AC5408" t="s">
        <v>61</v>
      </c>
      <c r="AD5408" t="s">
        <v>61</v>
      </c>
      <c r="AE5408" t="s">
        <v>61</v>
      </c>
      <c r="AF5408" t="s">
        <v>61</v>
      </c>
      <c r="AG5408" t="s">
        <v>61</v>
      </c>
      <c r="AH5408" t="s">
        <v>61</v>
      </c>
      <c r="AI5408" t="s">
        <v>61</v>
      </c>
      <c r="AJ5408" t="s">
        <v>61</v>
      </c>
      <c r="AL5408" t="s">
        <v>245</v>
      </c>
      <c r="AN5408" t="s">
        <v>1388</v>
      </c>
      <c r="AO5408" t="s">
        <v>1389</v>
      </c>
      <c r="AP5408" t="s">
        <v>61</v>
      </c>
      <c r="AR5408" t="s">
        <v>223</v>
      </c>
      <c r="AS5408">
        <v>2022</v>
      </c>
      <c r="AT5408">
        <v>2022</v>
      </c>
      <c r="AU5408">
        <v>168180</v>
      </c>
      <c r="AV5408" t="s">
        <v>61</v>
      </c>
      <c r="AX5408" t="s">
        <v>369</v>
      </c>
      <c r="AY5408" t="s">
        <v>70</v>
      </c>
      <c r="AZ5408" t="s">
        <v>70</v>
      </c>
      <c r="BA5408" t="s">
        <v>70</v>
      </c>
      <c r="BB5408" t="s">
        <v>70</v>
      </c>
      <c r="BC5408" t="s">
        <v>70</v>
      </c>
      <c r="BD5408" t="s">
        <v>70</v>
      </c>
    </row>
    <row r="5409" spans="1:56" x14ac:dyDescent="0.2">
      <c r="A5409" t="s">
        <v>56</v>
      </c>
      <c r="B5409" t="s">
        <v>215</v>
      </c>
      <c r="C5409" t="s">
        <v>365</v>
      </c>
      <c r="D5409" t="s">
        <v>59</v>
      </c>
      <c r="E5409" t="s">
        <v>80</v>
      </c>
      <c r="F5409" t="s">
        <v>61</v>
      </c>
      <c r="G5409" t="s">
        <v>242</v>
      </c>
      <c r="H5409" t="s">
        <v>62</v>
      </c>
      <c r="I5409" t="s">
        <v>233</v>
      </c>
      <c r="J5409" t="s">
        <v>61</v>
      </c>
      <c r="K5409" t="s">
        <v>225</v>
      </c>
      <c r="L5409" t="s">
        <v>61</v>
      </c>
      <c r="M5409" t="s">
        <v>61</v>
      </c>
      <c r="N5409" t="s">
        <v>61</v>
      </c>
      <c r="O5409" t="s">
        <v>61</v>
      </c>
      <c r="P5409" t="s">
        <v>61</v>
      </c>
      <c r="Q5409" t="s">
        <v>61</v>
      </c>
      <c r="R5409" t="s">
        <v>61</v>
      </c>
      <c r="S5409" t="s">
        <v>61</v>
      </c>
      <c r="T5409" t="s">
        <v>61</v>
      </c>
      <c r="U5409" t="s">
        <v>61</v>
      </c>
      <c r="V5409" t="s">
        <v>61</v>
      </c>
      <c r="W5409" t="s">
        <v>61</v>
      </c>
      <c r="X5409" t="s">
        <v>61</v>
      </c>
      <c r="Y5409" t="s">
        <v>61</v>
      </c>
      <c r="Z5409" t="s">
        <v>61</v>
      </c>
      <c r="AA5409" t="s">
        <v>61</v>
      </c>
      <c r="AB5409" t="s">
        <v>61</v>
      </c>
      <c r="AC5409" t="s">
        <v>61</v>
      </c>
      <c r="AD5409" t="s">
        <v>61</v>
      </c>
      <c r="AE5409" t="s">
        <v>61</v>
      </c>
      <c r="AF5409" t="s">
        <v>61</v>
      </c>
      <c r="AG5409" t="s">
        <v>61</v>
      </c>
      <c r="AH5409" t="s">
        <v>61</v>
      </c>
      <c r="AI5409" t="s">
        <v>61</v>
      </c>
      <c r="AJ5409" t="s">
        <v>61</v>
      </c>
      <c r="AL5409" t="s">
        <v>245</v>
      </c>
      <c r="AN5409" t="s">
        <v>1388</v>
      </c>
      <c r="AO5409" t="s">
        <v>1389</v>
      </c>
      <c r="AP5409" t="s">
        <v>61</v>
      </c>
      <c r="AR5409" t="s">
        <v>223</v>
      </c>
      <c r="AS5409">
        <v>2022</v>
      </c>
      <c r="AT5409">
        <v>2022</v>
      </c>
      <c r="AU5409">
        <v>14471</v>
      </c>
      <c r="AV5409" t="s">
        <v>61</v>
      </c>
      <c r="AX5409" t="s">
        <v>369</v>
      </c>
      <c r="AY5409" t="s">
        <v>70</v>
      </c>
      <c r="AZ5409" t="s">
        <v>70</v>
      </c>
      <c r="BA5409" t="s">
        <v>70</v>
      </c>
      <c r="BB5409" t="s">
        <v>70</v>
      </c>
      <c r="BC5409" t="s">
        <v>70</v>
      </c>
      <c r="BD5409" t="s">
        <v>70</v>
      </c>
    </row>
    <row r="5410" spans="1:56" x14ac:dyDescent="0.2">
      <c r="A5410" t="s">
        <v>56</v>
      </c>
      <c r="B5410" t="s">
        <v>215</v>
      </c>
      <c r="C5410" t="s">
        <v>365</v>
      </c>
      <c r="D5410" t="s">
        <v>59</v>
      </c>
      <c r="E5410" t="s">
        <v>80</v>
      </c>
      <c r="F5410" t="s">
        <v>61</v>
      </c>
      <c r="G5410" t="s">
        <v>242</v>
      </c>
      <c r="H5410" t="s">
        <v>62</v>
      </c>
      <c r="I5410" t="s">
        <v>233</v>
      </c>
      <c r="J5410" t="s">
        <v>61</v>
      </c>
      <c r="K5410" t="s">
        <v>229</v>
      </c>
      <c r="L5410" t="s">
        <v>61</v>
      </c>
      <c r="M5410" t="s">
        <v>61</v>
      </c>
      <c r="N5410" t="s">
        <v>61</v>
      </c>
      <c r="O5410" t="s">
        <v>61</v>
      </c>
      <c r="P5410" t="s">
        <v>61</v>
      </c>
      <c r="Q5410" t="s">
        <v>61</v>
      </c>
      <c r="R5410" t="s">
        <v>61</v>
      </c>
      <c r="S5410" t="s">
        <v>61</v>
      </c>
      <c r="T5410" t="s">
        <v>61</v>
      </c>
      <c r="U5410" t="s">
        <v>61</v>
      </c>
      <c r="V5410" t="s">
        <v>61</v>
      </c>
      <c r="W5410" t="s">
        <v>61</v>
      </c>
      <c r="X5410" t="s">
        <v>61</v>
      </c>
      <c r="Y5410" t="s">
        <v>61</v>
      </c>
      <c r="Z5410" t="s">
        <v>61</v>
      </c>
      <c r="AA5410" t="s">
        <v>61</v>
      </c>
      <c r="AB5410" t="s">
        <v>61</v>
      </c>
      <c r="AC5410" t="s">
        <v>61</v>
      </c>
      <c r="AD5410" t="s">
        <v>61</v>
      </c>
      <c r="AE5410" t="s">
        <v>61</v>
      </c>
      <c r="AF5410" t="s">
        <v>61</v>
      </c>
      <c r="AG5410" t="s">
        <v>61</v>
      </c>
      <c r="AH5410" t="s">
        <v>61</v>
      </c>
      <c r="AI5410" t="s">
        <v>61</v>
      </c>
      <c r="AJ5410" t="s">
        <v>61</v>
      </c>
      <c r="AL5410" t="s">
        <v>245</v>
      </c>
      <c r="AN5410" t="s">
        <v>1388</v>
      </c>
      <c r="AO5410" t="s">
        <v>1389</v>
      </c>
      <c r="AP5410" t="s">
        <v>61</v>
      </c>
      <c r="AR5410" t="s">
        <v>223</v>
      </c>
      <c r="AS5410">
        <v>2022</v>
      </c>
      <c r="AT5410">
        <v>2022</v>
      </c>
      <c r="AU5410">
        <v>17624</v>
      </c>
      <c r="AV5410" t="s">
        <v>61</v>
      </c>
      <c r="AX5410" t="s">
        <v>369</v>
      </c>
      <c r="AY5410" t="s">
        <v>70</v>
      </c>
      <c r="AZ5410" t="s">
        <v>70</v>
      </c>
      <c r="BA5410" t="s">
        <v>70</v>
      </c>
      <c r="BB5410" t="s">
        <v>70</v>
      </c>
      <c r="BC5410" t="s">
        <v>70</v>
      </c>
      <c r="BD5410" t="s">
        <v>70</v>
      </c>
    </row>
    <row r="5411" spans="1:56" x14ac:dyDescent="0.2">
      <c r="A5411" t="s">
        <v>56</v>
      </c>
      <c r="B5411" t="s">
        <v>215</v>
      </c>
      <c r="C5411" t="s">
        <v>365</v>
      </c>
      <c r="D5411" t="s">
        <v>59</v>
      </c>
      <c r="E5411" t="s">
        <v>80</v>
      </c>
      <c r="F5411" t="s">
        <v>61</v>
      </c>
      <c r="G5411" t="s">
        <v>242</v>
      </c>
      <c r="H5411" t="s">
        <v>71</v>
      </c>
      <c r="I5411" t="s">
        <v>234</v>
      </c>
      <c r="J5411" t="s">
        <v>61</v>
      </c>
      <c r="K5411" t="s">
        <v>219</v>
      </c>
      <c r="L5411" t="s">
        <v>61</v>
      </c>
      <c r="M5411" t="s">
        <v>61</v>
      </c>
      <c r="N5411" t="s">
        <v>61</v>
      </c>
      <c r="O5411" t="s">
        <v>61</v>
      </c>
      <c r="P5411" t="s">
        <v>61</v>
      </c>
      <c r="Q5411" t="s">
        <v>61</v>
      </c>
      <c r="R5411" t="s">
        <v>61</v>
      </c>
      <c r="S5411" t="s">
        <v>61</v>
      </c>
      <c r="T5411" t="s">
        <v>61</v>
      </c>
      <c r="U5411" t="s">
        <v>61</v>
      </c>
      <c r="V5411" t="s">
        <v>61</v>
      </c>
      <c r="W5411" t="s">
        <v>61</v>
      </c>
      <c r="X5411" t="s">
        <v>61</v>
      </c>
      <c r="Y5411" t="s">
        <v>61</v>
      </c>
      <c r="Z5411" t="s">
        <v>61</v>
      </c>
      <c r="AA5411" t="s">
        <v>61</v>
      </c>
      <c r="AB5411" t="s">
        <v>61</v>
      </c>
      <c r="AC5411" t="s">
        <v>61</v>
      </c>
      <c r="AD5411" t="s">
        <v>61</v>
      </c>
      <c r="AE5411" t="s">
        <v>61</v>
      </c>
      <c r="AF5411" t="s">
        <v>61</v>
      </c>
      <c r="AG5411" t="s">
        <v>61</v>
      </c>
      <c r="AH5411" t="s">
        <v>61</v>
      </c>
      <c r="AI5411" t="s">
        <v>61</v>
      </c>
      <c r="AJ5411" t="s">
        <v>61</v>
      </c>
      <c r="AL5411" t="s">
        <v>245</v>
      </c>
      <c r="AN5411" t="s">
        <v>1388</v>
      </c>
      <c r="AO5411" t="s">
        <v>1389</v>
      </c>
      <c r="AP5411" t="s">
        <v>61</v>
      </c>
      <c r="AR5411" t="s">
        <v>223</v>
      </c>
      <c r="AS5411">
        <v>2022</v>
      </c>
      <c r="AT5411">
        <v>2022</v>
      </c>
      <c r="AU5411">
        <v>13675</v>
      </c>
      <c r="AV5411" t="s">
        <v>61</v>
      </c>
      <c r="AX5411" t="s">
        <v>369</v>
      </c>
      <c r="AY5411" t="s">
        <v>70</v>
      </c>
      <c r="AZ5411" t="s">
        <v>70</v>
      </c>
      <c r="BA5411" t="s">
        <v>70</v>
      </c>
      <c r="BB5411" t="s">
        <v>70</v>
      </c>
      <c r="BC5411" t="s">
        <v>70</v>
      </c>
      <c r="BD5411" t="s">
        <v>70</v>
      </c>
    </row>
    <row r="5412" spans="1:56" x14ac:dyDescent="0.2">
      <c r="A5412" t="s">
        <v>56</v>
      </c>
      <c r="B5412" t="s">
        <v>215</v>
      </c>
      <c r="C5412" t="s">
        <v>365</v>
      </c>
      <c r="D5412" t="s">
        <v>59</v>
      </c>
      <c r="E5412" t="s">
        <v>80</v>
      </c>
      <c r="F5412" t="s">
        <v>61</v>
      </c>
      <c r="G5412" t="s">
        <v>242</v>
      </c>
      <c r="H5412" t="s">
        <v>71</v>
      </c>
      <c r="I5412" t="s">
        <v>234</v>
      </c>
      <c r="J5412" t="s">
        <v>61</v>
      </c>
      <c r="K5412" t="s">
        <v>229</v>
      </c>
      <c r="L5412" t="s">
        <v>61</v>
      </c>
      <c r="M5412" t="s">
        <v>61</v>
      </c>
      <c r="N5412" t="s">
        <v>61</v>
      </c>
      <c r="O5412" t="s">
        <v>61</v>
      </c>
      <c r="P5412" t="s">
        <v>61</v>
      </c>
      <c r="Q5412" t="s">
        <v>61</v>
      </c>
      <c r="R5412" t="s">
        <v>61</v>
      </c>
      <c r="S5412" t="s">
        <v>61</v>
      </c>
      <c r="T5412" t="s">
        <v>61</v>
      </c>
      <c r="U5412" t="s">
        <v>61</v>
      </c>
      <c r="V5412" t="s">
        <v>61</v>
      </c>
      <c r="W5412" t="s">
        <v>61</v>
      </c>
      <c r="X5412" t="s">
        <v>61</v>
      </c>
      <c r="Y5412" t="s">
        <v>61</v>
      </c>
      <c r="Z5412" t="s">
        <v>61</v>
      </c>
      <c r="AA5412" t="s">
        <v>61</v>
      </c>
      <c r="AB5412" t="s">
        <v>61</v>
      </c>
      <c r="AC5412" t="s">
        <v>61</v>
      </c>
      <c r="AD5412" t="s">
        <v>61</v>
      </c>
      <c r="AE5412" t="s">
        <v>61</v>
      </c>
      <c r="AF5412" t="s">
        <v>61</v>
      </c>
      <c r="AG5412" t="s">
        <v>61</v>
      </c>
      <c r="AH5412" t="s">
        <v>61</v>
      </c>
      <c r="AI5412" t="s">
        <v>61</v>
      </c>
      <c r="AJ5412" t="s">
        <v>61</v>
      </c>
      <c r="AL5412" t="s">
        <v>245</v>
      </c>
      <c r="AN5412" t="s">
        <v>1388</v>
      </c>
      <c r="AO5412" t="s">
        <v>1389</v>
      </c>
      <c r="AP5412" t="s">
        <v>61</v>
      </c>
      <c r="AR5412" t="s">
        <v>223</v>
      </c>
      <c r="AS5412">
        <v>2022</v>
      </c>
      <c r="AT5412">
        <v>2022</v>
      </c>
      <c r="AU5412">
        <v>1579</v>
      </c>
      <c r="AV5412" t="s">
        <v>61</v>
      </c>
      <c r="AX5412" t="s">
        <v>369</v>
      </c>
      <c r="AY5412" t="s">
        <v>70</v>
      </c>
      <c r="AZ5412" t="s">
        <v>70</v>
      </c>
      <c r="BA5412" t="s">
        <v>70</v>
      </c>
      <c r="BB5412" t="s">
        <v>70</v>
      </c>
      <c r="BC5412" t="s">
        <v>70</v>
      </c>
      <c r="BD5412" t="s">
        <v>70</v>
      </c>
    </row>
    <row r="5413" spans="1:56" x14ac:dyDescent="0.2">
      <c r="A5413" t="s">
        <v>56</v>
      </c>
      <c r="B5413" t="s">
        <v>215</v>
      </c>
      <c r="C5413" t="s">
        <v>365</v>
      </c>
      <c r="D5413" t="s">
        <v>59</v>
      </c>
      <c r="E5413" t="s">
        <v>80</v>
      </c>
      <c r="F5413" t="s">
        <v>61</v>
      </c>
      <c r="G5413" t="s">
        <v>242</v>
      </c>
      <c r="H5413" t="s">
        <v>71</v>
      </c>
      <c r="I5413" t="s">
        <v>235</v>
      </c>
      <c r="J5413" t="s">
        <v>61</v>
      </c>
      <c r="K5413" t="s">
        <v>219</v>
      </c>
      <c r="L5413" t="s">
        <v>61</v>
      </c>
      <c r="M5413" t="s">
        <v>61</v>
      </c>
      <c r="N5413" t="s">
        <v>61</v>
      </c>
      <c r="O5413" t="s">
        <v>61</v>
      </c>
      <c r="P5413" t="s">
        <v>61</v>
      </c>
      <c r="Q5413" t="s">
        <v>61</v>
      </c>
      <c r="R5413" t="s">
        <v>61</v>
      </c>
      <c r="S5413" t="s">
        <v>61</v>
      </c>
      <c r="T5413" t="s">
        <v>61</v>
      </c>
      <c r="U5413" t="s">
        <v>61</v>
      </c>
      <c r="V5413" t="s">
        <v>61</v>
      </c>
      <c r="W5413" t="s">
        <v>61</v>
      </c>
      <c r="X5413" t="s">
        <v>61</v>
      </c>
      <c r="Y5413" t="s">
        <v>61</v>
      </c>
      <c r="Z5413" t="s">
        <v>61</v>
      </c>
      <c r="AA5413" t="s">
        <v>61</v>
      </c>
      <c r="AB5413" t="s">
        <v>61</v>
      </c>
      <c r="AC5413" t="s">
        <v>61</v>
      </c>
      <c r="AD5413" t="s">
        <v>61</v>
      </c>
      <c r="AE5413" t="s">
        <v>61</v>
      </c>
      <c r="AF5413" t="s">
        <v>61</v>
      </c>
      <c r="AG5413" t="s">
        <v>61</v>
      </c>
      <c r="AH5413" t="s">
        <v>61</v>
      </c>
      <c r="AI5413" t="s">
        <v>61</v>
      </c>
      <c r="AJ5413" t="s">
        <v>61</v>
      </c>
      <c r="AL5413" t="s">
        <v>245</v>
      </c>
      <c r="AN5413" t="s">
        <v>1388</v>
      </c>
      <c r="AO5413" t="s">
        <v>1389</v>
      </c>
      <c r="AP5413" t="s">
        <v>61</v>
      </c>
      <c r="AR5413" t="s">
        <v>223</v>
      </c>
      <c r="AS5413">
        <v>2022</v>
      </c>
      <c r="AT5413">
        <v>2022</v>
      </c>
      <c r="AU5413">
        <v>348</v>
      </c>
      <c r="AV5413" t="s">
        <v>61</v>
      </c>
      <c r="AX5413" t="s">
        <v>369</v>
      </c>
      <c r="AY5413" t="s">
        <v>70</v>
      </c>
      <c r="AZ5413" t="s">
        <v>70</v>
      </c>
      <c r="BA5413" t="s">
        <v>70</v>
      </c>
      <c r="BB5413" t="s">
        <v>70</v>
      </c>
      <c r="BC5413" t="s">
        <v>70</v>
      </c>
      <c r="BD5413" t="s">
        <v>70</v>
      </c>
    </row>
    <row r="5414" spans="1:56" x14ac:dyDescent="0.2">
      <c r="A5414" t="s">
        <v>56</v>
      </c>
      <c r="B5414" t="s">
        <v>215</v>
      </c>
      <c r="C5414" t="s">
        <v>365</v>
      </c>
      <c r="D5414" t="s">
        <v>59</v>
      </c>
      <c r="E5414" t="s">
        <v>80</v>
      </c>
      <c r="F5414" t="s">
        <v>61</v>
      </c>
      <c r="G5414" t="s">
        <v>242</v>
      </c>
      <c r="H5414" t="s">
        <v>71</v>
      </c>
      <c r="I5414" t="s">
        <v>235</v>
      </c>
      <c r="J5414" t="s">
        <v>61</v>
      </c>
      <c r="K5414" t="s">
        <v>229</v>
      </c>
      <c r="L5414" t="s">
        <v>61</v>
      </c>
      <c r="M5414" t="s">
        <v>61</v>
      </c>
      <c r="N5414" t="s">
        <v>61</v>
      </c>
      <c r="O5414" t="s">
        <v>61</v>
      </c>
      <c r="P5414" t="s">
        <v>61</v>
      </c>
      <c r="Q5414" t="s">
        <v>61</v>
      </c>
      <c r="R5414" t="s">
        <v>61</v>
      </c>
      <c r="S5414" t="s">
        <v>61</v>
      </c>
      <c r="T5414" t="s">
        <v>61</v>
      </c>
      <c r="U5414" t="s">
        <v>61</v>
      </c>
      <c r="V5414" t="s">
        <v>61</v>
      </c>
      <c r="W5414" t="s">
        <v>61</v>
      </c>
      <c r="X5414" t="s">
        <v>61</v>
      </c>
      <c r="Y5414" t="s">
        <v>61</v>
      </c>
      <c r="Z5414" t="s">
        <v>61</v>
      </c>
      <c r="AA5414" t="s">
        <v>61</v>
      </c>
      <c r="AB5414" t="s">
        <v>61</v>
      </c>
      <c r="AC5414" t="s">
        <v>61</v>
      </c>
      <c r="AD5414" t="s">
        <v>61</v>
      </c>
      <c r="AE5414" t="s">
        <v>61</v>
      </c>
      <c r="AF5414" t="s">
        <v>61</v>
      </c>
      <c r="AG5414" t="s">
        <v>61</v>
      </c>
      <c r="AH5414" t="s">
        <v>61</v>
      </c>
      <c r="AI5414" t="s">
        <v>61</v>
      </c>
      <c r="AJ5414" t="s">
        <v>61</v>
      </c>
      <c r="AL5414" t="s">
        <v>245</v>
      </c>
      <c r="AN5414" t="s">
        <v>1388</v>
      </c>
      <c r="AO5414" t="s">
        <v>1389</v>
      </c>
      <c r="AP5414" t="s">
        <v>61</v>
      </c>
      <c r="AR5414" t="s">
        <v>223</v>
      </c>
      <c r="AS5414">
        <v>2022</v>
      </c>
      <c r="AT5414">
        <v>2022</v>
      </c>
      <c r="AU5414">
        <v>69</v>
      </c>
      <c r="AV5414" t="s">
        <v>61</v>
      </c>
      <c r="AX5414" t="s">
        <v>369</v>
      </c>
      <c r="AY5414" t="s">
        <v>70</v>
      </c>
      <c r="AZ5414" t="s">
        <v>70</v>
      </c>
      <c r="BA5414" t="s">
        <v>70</v>
      </c>
      <c r="BB5414" t="s">
        <v>70</v>
      </c>
      <c r="BC5414" t="s">
        <v>70</v>
      </c>
      <c r="BD5414" t="s">
        <v>70</v>
      </c>
    </row>
    <row r="5415" spans="1:56" x14ac:dyDescent="0.2">
      <c r="A5415" t="s">
        <v>56</v>
      </c>
      <c r="B5415" t="s">
        <v>215</v>
      </c>
      <c r="C5415" t="s">
        <v>365</v>
      </c>
      <c r="D5415" t="s">
        <v>59</v>
      </c>
      <c r="E5415" t="s">
        <v>80</v>
      </c>
      <c r="F5415" t="s">
        <v>61</v>
      </c>
      <c r="G5415" t="s">
        <v>242</v>
      </c>
      <c r="H5415" t="s">
        <v>62</v>
      </c>
      <c r="I5415" t="s">
        <v>236</v>
      </c>
      <c r="J5415" t="s">
        <v>61</v>
      </c>
      <c r="K5415" t="s">
        <v>219</v>
      </c>
      <c r="L5415" t="s">
        <v>61</v>
      </c>
      <c r="M5415" t="s">
        <v>61</v>
      </c>
      <c r="N5415" t="s">
        <v>61</v>
      </c>
      <c r="O5415" t="s">
        <v>61</v>
      </c>
      <c r="P5415" t="s">
        <v>61</v>
      </c>
      <c r="Q5415" t="s">
        <v>61</v>
      </c>
      <c r="R5415" t="s">
        <v>61</v>
      </c>
      <c r="S5415" t="s">
        <v>61</v>
      </c>
      <c r="T5415" t="s">
        <v>61</v>
      </c>
      <c r="U5415" t="s">
        <v>61</v>
      </c>
      <c r="V5415" t="s">
        <v>61</v>
      </c>
      <c r="W5415" t="s">
        <v>61</v>
      </c>
      <c r="X5415" t="s">
        <v>61</v>
      </c>
      <c r="Y5415" t="s">
        <v>61</v>
      </c>
      <c r="Z5415" t="s">
        <v>61</v>
      </c>
      <c r="AA5415" t="s">
        <v>61</v>
      </c>
      <c r="AB5415" t="s">
        <v>61</v>
      </c>
      <c r="AC5415" t="s">
        <v>61</v>
      </c>
      <c r="AD5415" t="s">
        <v>61</v>
      </c>
      <c r="AE5415" t="s">
        <v>61</v>
      </c>
      <c r="AF5415" t="s">
        <v>61</v>
      </c>
      <c r="AG5415" t="s">
        <v>61</v>
      </c>
      <c r="AH5415" t="s">
        <v>61</v>
      </c>
      <c r="AI5415" t="s">
        <v>61</v>
      </c>
      <c r="AJ5415" t="s">
        <v>61</v>
      </c>
      <c r="AL5415" t="s">
        <v>245</v>
      </c>
      <c r="AN5415" t="s">
        <v>1388</v>
      </c>
      <c r="AO5415" t="s">
        <v>1389</v>
      </c>
      <c r="AP5415" t="s">
        <v>61</v>
      </c>
      <c r="AR5415" t="s">
        <v>223</v>
      </c>
      <c r="AS5415">
        <v>2022</v>
      </c>
      <c r="AT5415">
        <v>2022</v>
      </c>
      <c r="AU5415">
        <v>191671</v>
      </c>
      <c r="AV5415" t="s">
        <v>61</v>
      </c>
      <c r="AX5415" t="s">
        <v>369</v>
      </c>
      <c r="AY5415" t="s">
        <v>70</v>
      </c>
      <c r="AZ5415" t="s">
        <v>70</v>
      </c>
      <c r="BA5415" t="s">
        <v>70</v>
      </c>
      <c r="BB5415" t="s">
        <v>70</v>
      </c>
      <c r="BC5415" t="s">
        <v>70</v>
      </c>
      <c r="BD5415" t="s">
        <v>70</v>
      </c>
    </row>
    <row r="5416" spans="1:56" x14ac:dyDescent="0.2">
      <c r="A5416" t="s">
        <v>56</v>
      </c>
      <c r="B5416" t="s">
        <v>215</v>
      </c>
      <c r="C5416" t="s">
        <v>365</v>
      </c>
      <c r="D5416" t="s">
        <v>59</v>
      </c>
      <c r="E5416" t="s">
        <v>80</v>
      </c>
      <c r="F5416" t="s">
        <v>61</v>
      </c>
      <c r="G5416" t="s">
        <v>242</v>
      </c>
      <c r="H5416" t="s">
        <v>62</v>
      </c>
      <c r="I5416" t="s">
        <v>236</v>
      </c>
      <c r="J5416" t="s">
        <v>61</v>
      </c>
      <c r="K5416" t="s">
        <v>225</v>
      </c>
      <c r="L5416" t="s">
        <v>61</v>
      </c>
      <c r="M5416" t="s">
        <v>61</v>
      </c>
      <c r="N5416" t="s">
        <v>61</v>
      </c>
      <c r="O5416" t="s">
        <v>61</v>
      </c>
      <c r="P5416" t="s">
        <v>61</v>
      </c>
      <c r="Q5416" t="s">
        <v>61</v>
      </c>
      <c r="R5416" t="s">
        <v>61</v>
      </c>
      <c r="S5416" t="s">
        <v>61</v>
      </c>
      <c r="T5416" t="s">
        <v>61</v>
      </c>
      <c r="U5416" t="s">
        <v>61</v>
      </c>
      <c r="V5416" t="s">
        <v>61</v>
      </c>
      <c r="W5416" t="s">
        <v>61</v>
      </c>
      <c r="X5416" t="s">
        <v>61</v>
      </c>
      <c r="Y5416" t="s">
        <v>61</v>
      </c>
      <c r="Z5416" t="s">
        <v>61</v>
      </c>
      <c r="AA5416" t="s">
        <v>61</v>
      </c>
      <c r="AB5416" t="s">
        <v>61</v>
      </c>
      <c r="AC5416" t="s">
        <v>61</v>
      </c>
      <c r="AD5416" t="s">
        <v>61</v>
      </c>
      <c r="AE5416" t="s">
        <v>61</v>
      </c>
      <c r="AF5416" t="s">
        <v>61</v>
      </c>
      <c r="AG5416" t="s">
        <v>61</v>
      </c>
      <c r="AH5416" t="s">
        <v>61</v>
      </c>
      <c r="AI5416" t="s">
        <v>61</v>
      </c>
      <c r="AJ5416" t="s">
        <v>61</v>
      </c>
      <c r="AL5416" t="s">
        <v>245</v>
      </c>
      <c r="AN5416" t="s">
        <v>1388</v>
      </c>
      <c r="AO5416" t="s">
        <v>1389</v>
      </c>
      <c r="AP5416" t="s">
        <v>61</v>
      </c>
      <c r="AR5416" t="s">
        <v>223</v>
      </c>
      <c r="AS5416">
        <v>2022</v>
      </c>
      <c r="AT5416">
        <v>2022</v>
      </c>
      <c r="AU5416">
        <v>4749</v>
      </c>
      <c r="AV5416" t="s">
        <v>61</v>
      </c>
      <c r="AX5416" t="s">
        <v>369</v>
      </c>
      <c r="AY5416" t="s">
        <v>70</v>
      </c>
      <c r="AZ5416" t="s">
        <v>70</v>
      </c>
      <c r="BA5416" t="s">
        <v>70</v>
      </c>
      <c r="BB5416" t="s">
        <v>70</v>
      </c>
      <c r="BC5416" t="s">
        <v>70</v>
      </c>
      <c r="BD5416" t="s">
        <v>70</v>
      </c>
    </row>
    <row r="5417" spans="1:56" x14ac:dyDescent="0.2">
      <c r="A5417" t="s">
        <v>56</v>
      </c>
      <c r="B5417" t="s">
        <v>215</v>
      </c>
      <c r="C5417" t="s">
        <v>365</v>
      </c>
      <c r="D5417" t="s">
        <v>59</v>
      </c>
      <c r="E5417" t="s">
        <v>80</v>
      </c>
      <c r="F5417" t="s">
        <v>61</v>
      </c>
      <c r="G5417" t="s">
        <v>242</v>
      </c>
      <c r="H5417" t="s">
        <v>62</v>
      </c>
      <c r="I5417" t="s">
        <v>236</v>
      </c>
      <c r="J5417" t="s">
        <v>61</v>
      </c>
      <c r="K5417" t="s">
        <v>229</v>
      </c>
      <c r="L5417" t="s">
        <v>61</v>
      </c>
      <c r="M5417" t="s">
        <v>61</v>
      </c>
      <c r="N5417" t="s">
        <v>61</v>
      </c>
      <c r="O5417" t="s">
        <v>61</v>
      </c>
      <c r="P5417" t="s">
        <v>61</v>
      </c>
      <c r="Q5417" t="s">
        <v>61</v>
      </c>
      <c r="R5417" t="s">
        <v>61</v>
      </c>
      <c r="S5417" t="s">
        <v>61</v>
      </c>
      <c r="T5417" t="s">
        <v>61</v>
      </c>
      <c r="U5417" t="s">
        <v>61</v>
      </c>
      <c r="V5417" t="s">
        <v>61</v>
      </c>
      <c r="W5417" t="s">
        <v>61</v>
      </c>
      <c r="X5417" t="s">
        <v>61</v>
      </c>
      <c r="Y5417" t="s">
        <v>61</v>
      </c>
      <c r="Z5417" t="s">
        <v>61</v>
      </c>
      <c r="AA5417" t="s">
        <v>61</v>
      </c>
      <c r="AB5417" t="s">
        <v>61</v>
      </c>
      <c r="AC5417" t="s">
        <v>61</v>
      </c>
      <c r="AD5417" t="s">
        <v>61</v>
      </c>
      <c r="AE5417" t="s">
        <v>61</v>
      </c>
      <c r="AF5417" t="s">
        <v>61</v>
      </c>
      <c r="AG5417" t="s">
        <v>61</v>
      </c>
      <c r="AH5417" t="s">
        <v>61</v>
      </c>
      <c r="AI5417" t="s">
        <v>61</v>
      </c>
      <c r="AJ5417" t="s">
        <v>61</v>
      </c>
      <c r="AL5417" t="s">
        <v>245</v>
      </c>
      <c r="AN5417" t="s">
        <v>1388</v>
      </c>
      <c r="AO5417" t="s">
        <v>1389</v>
      </c>
      <c r="AP5417" t="s">
        <v>61</v>
      </c>
      <c r="AR5417" t="s">
        <v>223</v>
      </c>
      <c r="AS5417">
        <v>2022</v>
      </c>
      <c r="AT5417">
        <v>2022</v>
      </c>
      <c r="AU5417">
        <v>18953</v>
      </c>
      <c r="AV5417" t="s">
        <v>61</v>
      </c>
      <c r="AX5417" t="s">
        <v>369</v>
      </c>
      <c r="AY5417" t="s">
        <v>70</v>
      </c>
      <c r="AZ5417" t="s">
        <v>70</v>
      </c>
      <c r="BA5417" t="s">
        <v>70</v>
      </c>
      <c r="BB5417" t="s">
        <v>70</v>
      </c>
      <c r="BC5417" t="s">
        <v>70</v>
      </c>
      <c r="BD5417" t="s">
        <v>70</v>
      </c>
    </row>
    <row r="5418" spans="1:56" x14ac:dyDescent="0.2">
      <c r="A5418" t="s">
        <v>56</v>
      </c>
      <c r="B5418" t="s">
        <v>215</v>
      </c>
      <c r="C5418" t="s">
        <v>365</v>
      </c>
      <c r="D5418" t="s">
        <v>59</v>
      </c>
      <c r="E5418" t="s">
        <v>80</v>
      </c>
      <c r="F5418" t="s">
        <v>61</v>
      </c>
      <c r="G5418" t="s">
        <v>242</v>
      </c>
      <c r="H5418" t="s">
        <v>71</v>
      </c>
      <c r="I5418" t="s">
        <v>237</v>
      </c>
      <c r="J5418" t="s">
        <v>61</v>
      </c>
      <c r="K5418" t="s">
        <v>219</v>
      </c>
      <c r="L5418" t="s">
        <v>61</v>
      </c>
      <c r="M5418" t="s">
        <v>61</v>
      </c>
      <c r="N5418" t="s">
        <v>61</v>
      </c>
      <c r="O5418" t="s">
        <v>61</v>
      </c>
      <c r="P5418" t="s">
        <v>61</v>
      </c>
      <c r="Q5418" t="s">
        <v>61</v>
      </c>
      <c r="R5418" t="s">
        <v>61</v>
      </c>
      <c r="S5418" t="s">
        <v>61</v>
      </c>
      <c r="T5418" t="s">
        <v>61</v>
      </c>
      <c r="U5418" t="s">
        <v>61</v>
      </c>
      <c r="V5418" t="s">
        <v>61</v>
      </c>
      <c r="W5418" t="s">
        <v>61</v>
      </c>
      <c r="X5418" t="s">
        <v>61</v>
      </c>
      <c r="Y5418" t="s">
        <v>61</v>
      </c>
      <c r="Z5418" t="s">
        <v>61</v>
      </c>
      <c r="AA5418" t="s">
        <v>61</v>
      </c>
      <c r="AB5418" t="s">
        <v>61</v>
      </c>
      <c r="AC5418" t="s">
        <v>61</v>
      </c>
      <c r="AD5418" t="s">
        <v>61</v>
      </c>
      <c r="AE5418" t="s">
        <v>61</v>
      </c>
      <c r="AF5418" t="s">
        <v>61</v>
      </c>
      <c r="AG5418" t="s">
        <v>61</v>
      </c>
      <c r="AH5418" t="s">
        <v>61</v>
      </c>
      <c r="AI5418" t="s">
        <v>61</v>
      </c>
      <c r="AJ5418" t="s">
        <v>61</v>
      </c>
      <c r="AL5418" t="s">
        <v>245</v>
      </c>
      <c r="AN5418" t="s">
        <v>1388</v>
      </c>
      <c r="AO5418" t="s">
        <v>1389</v>
      </c>
      <c r="AP5418" t="s">
        <v>61</v>
      </c>
      <c r="AR5418" t="s">
        <v>223</v>
      </c>
      <c r="AS5418">
        <v>2022</v>
      </c>
      <c r="AT5418">
        <v>2022</v>
      </c>
      <c r="AU5418">
        <v>54911</v>
      </c>
      <c r="AV5418" t="s">
        <v>61</v>
      </c>
      <c r="AX5418" t="s">
        <v>369</v>
      </c>
      <c r="AY5418" t="s">
        <v>70</v>
      </c>
      <c r="AZ5418" t="s">
        <v>70</v>
      </c>
      <c r="BA5418" t="s">
        <v>70</v>
      </c>
      <c r="BB5418" t="s">
        <v>70</v>
      </c>
      <c r="BC5418" t="s">
        <v>70</v>
      </c>
      <c r="BD5418" t="s">
        <v>70</v>
      </c>
    </row>
    <row r="5419" spans="1:56" x14ac:dyDescent="0.2">
      <c r="A5419" t="s">
        <v>56</v>
      </c>
      <c r="B5419" t="s">
        <v>215</v>
      </c>
      <c r="C5419" t="s">
        <v>365</v>
      </c>
      <c r="D5419" t="s">
        <v>59</v>
      </c>
      <c r="E5419" t="s">
        <v>80</v>
      </c>
      <c r="F5419" t="s">
        <v>61</v>
      </c>
      <c r="G5419" t="s">
        <v>242</v>
      </c>
      <c r="H5419" t="s">
        <v>71</v>
      </c>
      <c r="I5419" t="s">
        <v>237</v>
      </c>
      <c r="J5419" t="s">
        <v>61</v>
      </c>
      <c r="K5419" t="s">
        <v>229</v>
      </c>
      <c r="L5419" t="s">
        <v>61</v>
      </c>
      <c r="M5419" t="s">
        <v>61</v>
      </c>
      <c r="N5419" t="s">
        <v>61</v>
      </c>
      <c r="O5419" t="s">
        <v>61</v>
      </c>
      <c r="P5419" t="s">
        <v>61</v>
      </c>
      <c r="Q5419" t="s">
        <v>61</v>
      </c>
      <c r="R5419" t="s">
        <v>61</v>
      </c>
      <c r="S5419" t="s">
        <v>61</v>
      </c>
      <c r="T5419" t="s">
        <v>61</v>
      </c>
      <c r="U5419" t="s">
        <v>61</v>
      </c>
      <c r="V5419" t="s">
        <v>61</v>
      </c>
      <c r="W5419" t="s">
        <v>61</v>
      </c>
      <c r="X5419" t="s">
        <v>61</v>
      </c>
      <c r="Y5419" t="s">
        <v>61</v>
      </c>
      <c r="Z5419" t="s">
        <v>61</v>
      </c>
      <c r="AA5419" t="s">
        <v>61</v>
      </c>
      <c r="AB5419" t="s">
        <v>61</v>
      </c>
      <c r="AC5419" t="s">
        <v>61</v>
      </c>
      <c r="AD5419" t="s">
        <v>61</v>
      </c>
      <c r="AE5419" t="s">
        <v>61</v>
      </c>
      <c r="AF5419" t="s">
        <v>61</v>
      </c>
      <c r="AG5419" t="s">
        <v>61</v>
      </c>
      <c r="AH5419" t="s">
        <v>61</v>
      </c>
      <c r="AI5419" t="s">
        <v>61</v>
      </c>
      <c r="AJ5419" t="s">
        <v>61</v>
      </c>
      <c r="AL5419" t="s">
        <v>245</v>
      </c>
      <c r="AN5419" t="s">
        <v>1388</v>
      </c>
      <c r="AO5419" t="s">
        <v>1389</v>
      </c>
      <c r="AP5419" t="s">
        <v>61</v>
      </c>
      <c r="AR5419" t="s">
        <v>223</v>
      </c>
      <c r="AS5419">
        <v>2022</v>
      </c>
      <c r="AT5419">
        <v>2022</v>
      </c>
      <c r="AU5419">
        <v>4452</v>
      </c>
      <c r="AV5419" t="s">
        <v>61</v>
      </c>
      <c r="AX5419" t="s">
        <v>369</v>
      </c>
      <c r="AY5419" t="s">
        <v>70</v>
      </c>
      <c r="AZ5419" t="s">
        <v>70</v>
      </c>
      <c r="BA5419" t="s">
        <v>70</v>
      </c>
      <c r="BB5419" t="s">
        <v>70</v>
      </c>
      <c r="BC5419" t="s">
        <v>70</v>
      </c>
      <c r="BD5419" t="s">
        <v>70</v>
      </c>
    </row>
    <row r="5420" spans="1:56" x14ac:dyDescent="0.2">
      <c r="A5420" t="s">
        <v>56</v>
      </c>
      <c r="B5420" t="s">
        <v>215</v>
      </c>
      <c r="C5420" t="s">
        <v>365</v>
      </c>
      <c r="D5420" t="s">
        <v>59</v>
      </c>
      <c r="E5420" t="s">
        <v>80</v>
      </c>
      <c r="F5420" t="s">
        <v>61</v>
      </c>
      <c r="G5420" t="s">
        <v>243</v>
      </c>
      <c r="H5420" t="s">
        <v>62</v>
      </c>
      <c r="I5420" t="s">
        <v>218</v>
      </c>
      <c r="J5420" t="s">
        <v>61</v>
      </c>
      <c r="K5420" t="s">
        <v>219</v>
      </c>
      <c r="L5420" t="s">
        <v>61</v>
      </c>
      <c r="M5420" t="s">
        <v>61</v>
      </c>
      <c r="N5420" t="s">
        <v>61</v>
      </c>
      <c r="O5420" t="s">
        <v>61</v>
      </c>
      <c r="P5420" t="s">
        <v>61</v>
      </c>
      <c r="Q5420" t="s">
        <v>61</v>
      </c>
      <c r="R5420" t="s">
        <v>61</v>
      </c>
      <c r="S5420" t="s">
        <v>61</v>
      </c>
      <c r="T5420" t="s">
        <v>61</v>
      </c>
      <c r="U5420" t="s">
        <v>61</v>
      </c>
      <c r="V5420" t="s">
        <v>61</v>
      </c>
      <c r="W5420" t="s">
        <v>61</v>
      </c>
      <c r="X5420" t="s">
        <v>61</v>
      </c>
      <c r="Y5420" t="s">
        <v>61</v>
      </c>
      <c r="Z5420" t="s">
        <v>61</v>
      </c>
      <c r="AA5420" t="s">
        <v>61</v>
      </c>
      <c r="AB5420" t="s">
        <v>61</v>
      </c>
      <c r="AC5420" t="s">
        <v>61</v>
      </c>
      <c r="AD5420" t="s">
        <v>61</v>
      </c>
      <c r="AE5420" t="s">
        <v>61</v>
      </c>
      <c r="AF5420" t="s">
        <v>61</v>
      </c>
      <c r="AG5420" t="s">
        <v>61</v>
      </c>
      <c r="AH5420" t="s">
        <v>61</v>
      </c>
      <c r="AI5420" t="s">
        <v>61</v>
      </c>
      <c r="AJ5420" t="s">
        <v>61</v>
      </c>
      <c r="AL5420" t="s">
        <v>245</v>
      </c>
      <c r="AN5420" t="s">
        <v>1388</v>
      </c>
      <c r="AO5420" t="s">
        <v>1389</v>
      </c>
      <c r="AP5420" t="s">
        <v>61</v>
      </c>
      <c r="AR5420" t="s">
        <v>223</v>
      </c>
      <c r="AS5420">
        <v>2022</v>
      </c>
      <c r="AT5420">
        <v>2022</v>
      </c>
      <c r="AU5420">
        <v>43811</v>
      </c>
      <c r="AV5420" t="s">
        <v>61</v>
      </c>
      <c r="AX5420" t="s">
        <v>369</v>
      </c>
      <c r="AY5420" t="s">
        <v>70</v>
      </c>
      <c r="AZ5420" t="s">
        <v>70</v>
      </c>
      <c r="BA5420" t="s">
        <v>70</v>
      </c>
      <c r="BB5420" t="s">
        <v>70</v>
      </c>
      <c r="BC5420" t="s">
        <v>70</v>
      </c>
      <c r="BD5420" t="s">
        <v>70</v>
      </c>
    </row>
    <row r="5421" spans="1:56" x14ac:dyDescent="0.2">
      <c r="A5421" t="s">
        <v>56</v>
      </c>
      <c r="B5421" t="s">
        <v>215</v>
      </c>
      <c r="C5421" t="s">
        <v>365</v>
      </c>
      <c r="D5421" t="s">
        <v>59</v>
      </c>
      <c r="E5421" t="s">
        <v>80</v>
      </c>
      <c r="F5421" t="s">
        <v>61</v>
      </c>
      <c r="G5421" t="s">
        <v>243</v>
      </c>
      <c r="H5421" t="s">
        <v>62</v>
      </c>
      <c r="I5421" t="s">
        <v>218</v>
      </c>
      <c r="J5421" t="s">
        <v>61</v>
      </c>
      <c r="K5421" t="s">
        <v>225</v>
      </c>
      <c r="L5421" t="s">
        <v>61</v>
      </c>
      <c r="M5421" t="s">
        <v>61</v>
      </c>
      <c r="N5421" t="s">
        <v>61</v>
      </c>
      <c r="O5421" t="s">
        <v>61</v>
      </c>
      <c r="P5421" t="s">
        <v>61</v>
      </c>
      <c r="Q5421" t="s">
        <v>61</v>
      </c>
      <c r="R5421" t="s">
        <v>61</v>
      </c>
      <c r="S5421" t="s">
        <v>61</v>
      </c>
      <c r="T5421" t="s">
        <v>61</v>
      </c>
      <c r="U5421" t="s">
        <v>61</v>
      </c>
      <c r="V5421" t="s">
        <v>61</v>
      </c>
      <c r="W5421" t="s">
        <v>61</v>
      </c>
      <c r="X5421" t="s">
        <v>61</v>
      </c>
      <c r="Y5421" t="s">
        <v>61</v>
      </c>
      <c r="Z5421" t="s">
        <v>61</v>
      </c>
      <c r="AA5421" t="s">
        <v>61</v>
      </c>
      <c r="AB5421" t="s">
        <v>61</v>
      </c>
      <c r="AC5421" t="s">
        <v>61</v>
      </c>
      <c r="AD5421" t="s">
        <v>61</v>
      </c>
      <c r="AE5421" t="s">
        <v>61</v>
      </c>
      <c r="AF5421" t="s">
        <v>61</v>
      </c>
      <c r="AG5421" t="s">
        <v>61</v>
      </c>
      <c r="AH5421" t="s">
        <v>61</v>
      </c>
      <c r="AI5421" t="s">
        <v>61</v>
      </c>
      <c r="AJ5421" t="s">
        <v>61</v>
      </c>
      <c r="AL5421" t="s">
        <v>245</v>
      </c>
      <c r="AN5421" t="s">
        <v>1388</v>
      </c>
      <c r="AO5421" t="s">
        <v>1389</v>
      </c>
      <c r="AP5421" t="s">
        <v>61</v>
      </c>
      <c r="AR5421" t="s">
        <v>223</v>
      </c>
      <c r="AS5421">
        <v>2022</v>
      </c>
      <c r="AT5421">
        <v>2022</v>
      </c>
      <c r="AU5421">
        <v>9516</v>
      </c>
      <c r="AV5421" t="s">
        <v>61</v>
      </c>
      <c r="AX5421" t="s">
        <v>369</v>
      </c>
      <c r="AY5421" t="s">
        <v>70</v>
      </c>
      <c r="AZ5421" t="s">
        <v>70</v>
      </c>
      <c r="BA5421" t="s">
        <v>70</v>
      </c>
      <c r="BB5421" t="s">
        <v>70</v>
      </c>
      <c r="BC5421" t="s">
        <v>70</v>
      </c>
      <c r="BD5421" t="s">
        <v>70</v>
      </c>
    </row>
    <row r="5422" spans="1:56" x14ac:dyDescent="0.2">
      <c r="A5422" t="s">
        <v>56</v>
      </c>
      <c r="B5422" t="s">
        <v>215</v>
      </c>
      <c r="C5422" t="s">
        <v>365</v>
      </c>
      <c r="D5422" t="s">
        <v>59</v>
      </c>
      <c r="E5422" t="s">
        <v>80</v>
      </c>
      <c r="F5422" t="s">
        <v>61</v>
      </c>
      <c r="G5422" t="s">
        <v>243</v>
      </c>
      <c r="H5422" t="s">
        <v>62</v>
      </c>
      <c r="I5422" t="s">
        <v>218</v>
      </c>
      <c r="J5422" t="s">
        <v>61</v>
      </c>
      <c r="K5422" t="s">
        <v>229</v>
      </c>
      <c r="L5422" t="s">
        <v>61</v>
      </c>
      <c r="M5422" t="s">
        <v>61</v>
      </c>
      <c r="N5422" t="s">
        <v>61</v>
      </c>
      <c r="O5422" t="s">
        <v>61</v>
      </c>
      <c r="P5422" t="s">
        <v>61</v>
      </c>
      <c r="Q5422" t="s">
        <v>61</v>
      </c>
      <c r="R5422" t="s">
        <v>61</v>
      </c>
      <c r="S5422" t="s">
        <v>61</v>
      </c>
      <c r="T5422" t="s">
        <v>61</v>
      </c>
      <c r="U5422" t="s">
        <v>61</v>
      </c>
      <c r="V5422" t="s">
        <v>61</v>
      </c>
      <c r="W5422" t="s">
        <v>61</v>
      </c>
      <c r="X5422" t="s">
        <v>61</v>
      </c>
      <c r="Y5422" t="s">
        <v>61</v>
      </c>
      <c r="Z5422" t="s">
        <v>61</v>
      </c>
      <c r="AA5422" t="s">
        <v>61</v>
      </c>
      <c r="AB5422" t="s">
        <v>61</v>
      </c>
      <c r="AC5422" t="s">
        <v>61</v>
      </c>
      <c r="AD5422" t="s">
        <v>61</v>
      </c>
      <c r="AE5422" t="s">
        <v>61</v>
      </c>
      <c r="AF5422" t="s">
        <v>61</v>
      </c>
      <c r="AG5422" t="s">
        <v>61</v>
      </c>
      <c r="AH5422" t="s">
        <v>61</v>
      </c>
      <c r="AI5422" t="s">
        <v>61</v>
      </c>
      <c r="AJ5422" t="s">
        <v>61</v>
      </c>
      <c r="AL5422" t="s">
        <v>245</v>
      </c>
      <c r="AN5422" t="s">
        <v>1388</v>
      </c>
      <c r="AO5422" t="s">
        <v>1389</v>
      </c>
      <c r="AP5422" t="s">
        <v>61</v>
      </c>
      <c r="AR5422" t="s">
        <v>223</v>
      </c>
      <c r="AS5422">
        <v>2022</v>
      </c>
      <c r="AT5422">
        <v>2022</v>
      </c>
      <c r="AU5422">
        <v>5146</v>
      </c>
      <c r="AV5422" t="s">
        <v>61</v>
      </c>
      <c r="AX5422" t="s">
        <v>369</v>
      </c>
      <c r="AY5422" t="s">
        <v>70</v>
      </c>
      <c r="AZ5422" t="s">
        <v>70</v>
      </c>
      <c r="BA5422" t="s">
        <v>70</v>
      </c>
      <c r="BB5422" t="s">
        <v>70</v>
      </c>
      <c r="BC5422" t="s">
        <v>70</v>
      </c>
      <c r="BD5422" t="s">
        <v>70</v>
      </c>
    </row>
    <row r="5423" spans="1:56" x14ac:dyDescent="0.2">
      <c r="A5423" t="s">
        <v>56</v>
      </c>
      <c r="B5423" t="s">
        <v>215</v>
      </c>
      <c r="C5423" t="s">
        <v>365</v>
      </c>
      <c r="D5423" t="s">
        <v>59</v>
      </c>
      <c r="E5423" t="s">
        <v>80</v>
      </c>
      <c r="F5423" t="s">
        <v>61</v>
      </c>
      <c r="G5423" t="s">
        <v>243</v>
      </c>
      <c r="H5423" t="s">
        <v>71</v>
      </c>
      <c r="I5423" t="s">
        <v>230</v>
      </c>
      <c r="J5423" t="s">
        <v>61</v>
      </c>
      <c r="K5423" t="s">
        <v>219</v>
      </c>
      <c r="L5423" t="s">
        <v>61</v>
      </c>
      <c r="M5423" t="s">
        <v>61</v>
      </c>
      <c r="N5423" t="s">
        <v>61</v>
      </c>
      <c r="O5423" t="s">
        <v>61</v>
      </c>
      <c r="P5423" t="s">
        <v>61</v>
      </c>
      <c r="Q5423" t="s">
        <v>61</v>
      </c>
      <c r="R5423" t="s">
        <v>61</v>
      </c>
      <c r="S5423" t="s">
        <v>61</v>
      </c>
      <c r="T5423" t="s">
        <v>61</v>
      </c>
      <c r="U5423" t="s">
        <v>61</v>
      </c>
      <c r="V5423" t="s">
        <v>61</v>
      </c>
      <c r="W5423" t="s">
        <v>61</v>
      </c>
      <c r="X5423" t="s">
        <v>61</v>
      </c>
      <c r="Y5423" t="s">
        <v>61</v>
      </c>
      <c r="Z5423" t="s">
        <v>61</v>
      </c>
      <c r="AA5423" t="s">
        <v>61</v>
      </c>
      <c r="AB5423" t="s">
        <v>61</v>
      </c>
      <c r="AC5423" t="s">
        <v>61</v>
      </c>
      <c r="AD5423" t="s">
        <v>61</v>
      </c>
      <c r="AE5423" t="s">
        <v>61</v>
      </c>
      <c r="AF5423" t="s">
        <v>61</v>
      </c>
      <c r="AG5423" t="s">
        <v>61</v>
      </c>
      <c r="AH5423" t="s">
        <v>61</v>
      </c>
      <c r="AI5423" t="s">
        <v>61</v>
      </c>
      <c r="AJ5423" t="s">
        <v>61</v>
      </c>
      <c r="AL5423" t="s">
        <v>245</v>
      </c>
      <c r="AN5423" t="s">
        <v>1388</v>
      </c>
      <c r="AO5423" t="s">
        <v>1389</v>
      </c>
      <c r="AP5423" t="s">
        <v>61</v>
      </c>
      <c r="AR5423" t="s">
        <v>223</v>
      </c>
      <c r="AS5423">
        <v>2022</v>
      </c>
      <c r="AT5423">
        <v>2022</v>
      </c>
      <c r="AU5423">
        <v>53</v>
      </c>
      <c r="AV5423" t="s">
        <v>61</v>
      </c>
      <c r="AX5423" t="s">
        <v>369</v>
      </c>
      <c r="AY5423" t="s">
        <v>70</v>
      </c>
      <c r="AZ5423" t="s">
        <v>70</v>
      </c>
      <c r="BA5423" t="s">
        <v>70</v>
      </c>
      <c r="BB5423" t="s">
        <v>70</v>
      </c>
      <c r="BC5423" t="s">
        <v>70</v>
      </c>
      <c r="BD5423" t="s">
        <v>70</v>
      </c>
    </row>
    <row r="5424" spans="1:56" x14ac:dyDescent="0.2">
      <c r="A5424" t="s">
        <v>56</v>
      </c>
      <c r="B5424" t="s">
        <v>215</v>
      </c>
      <c r="C5424" t="s">
        <v>365</v>
      </c>
      <c r="D5424" t="s">
        <v>59</v>
      </c>
      <c r="E5424" t="s">
        <v>80</v>
      </c>
      <c r="F5424" t="s">
        <v>61</v>
      </c>
      <c r="G5424" t="s">
        <v>243</v>
      </c>
      <c r="H5424" t="s">
        <v>71</v>
      </c>
      <c r="I5424" t="s">
        <v>230</v>
      </c>
      <c r="J5424" t="s">
        <v>61</v>
      </c>
      <c r="K5424" t="s">
        <v>229</v>
      </c>
      <c r="L5424" t="s">
        <v>61</v>
      </c>
      <c r="M5424" t="s">
        <v>61</v>
      </c>
      <c r="N5424" t="s">
        <v>61</v>
      </c>
      <c r="O5424" t="s">
        <v>61</v>
      </c>
      <c r="P5424" t="s">
        <v>61</v>
      </c>
      <c r="Q5424" t="s">
        <v>61</v>
      </c>
      <c r="R5424" t="s">
        <v>61</v>
      </c>
      <c r="S5424" t="s">
        <v>61</v>
      </c>
      <c r="T5424" t="s">
        <v>61</v>
      </c>
      <c r="U5424" t="s">
        <v>61</v>
      </c>
      <c r="V5424" t="s">
        <v>61</v>
      </c>
      <c r="W5424" t="s">
        <v>61</v>
      </c>
      <c r="X5424" t="s">
        <v>61</v>
      </c>
      <c r="Y5424" t="s">
        <v>61</v>
      </c>
      <c r="Z5424" t="s">
        <v>61</v>
      </c>
      <c r="AA5424" t="s">
        <v>61</v>
      </c>
      <c r="AB5424" t="s">
        <v>61</v>
      </c>
      <c r="AC5424" t="s">
        <v>61</v>
      </c>
      <c r="AD5424" t="s">
        <v>61</v>
      </c>
      <c r="AE5424" t="s">
        <v>61</v>
      </c>
      <c r="AF5424" t="s">
        <v>61</v>
      </c>
      <c r="AG5424" t="s">
        <v>61</v>
      </c>
      <c r="AH5424" t="s">
        <v>61</v>
      </c>
      <c r="AI5424" t="s">
        <v>61</v>
      </c>
      <c r="AJ5424" t="s">
        <v>61</v>
      </c>
      <c r="AL5424" t="s">
        <v>245</v>
      </c>
      <c r="AN5424" t="s">
        <v>1388</v>
      </c>
      <c r="AO5424" t="s">
        <v>1389</v>
      </c>
      <c r="AP5424" t="s">
        <v>61</v>
      </c>
      <c r="AR5424" t="s">
        <v>223</v>
      </c>
      <c r="AS5424">
        <v>2022</v>
      </c>
      <c r="AT5424">
        <v>2022</v>
      </c>
      <c r="AU5424">
        <v>4</v>
      </c>
      <c r="AV5424" t="s">
        <v>61</v>
      </c>
      <c r="AX5424" t="s">
        <v>369</v>
      </c>
      <c r="AY5424" t="s">
        <v>70</v>
      </c>
      <c r="AZ5424" t="s">
        <v>70</v>
      </c>
      <c r="BA5424" t="s">
        <v>70</v>
      </c>
      <c r="BB5424" t="s">
        <v>70</v>
      </c>
      <c r="BC5424" t="s">
        <v>70</v>
      </c>
      <c r="BD5424" t="s">
        <v>70</v>
      </c>
    </row>
    <row r="5425" spans="1:56" x14ac:dyDescent="0.2">
      <c r="A5425" t="s">
        <v>56</v>
      </c>
      <c r="B5425" t="s">
        <v>215</v>
      </c>
      <c r="C5425" t="s">
        <v>365</v>
      </c>
      <c r="D5425" t="s">
        <v>59</v>
      </c>
      <c r="E5425" t="s">
        <v>80</v>
      </c>
      <c r="F5425" t="s">
        <v>61</v>
      </c>
      <c r="G5425" t="s">
        <v>243</v>
      </c>
      <c r="H5425" t="s">
        <v>71</v>
      </c>
      <c r="I5425" t="s">
        <v>231</v>
      </c>
      <c r="J5425" t="s">
        <v>61</v>
      </c>
      <c r="K5425" t="s">
        <v>219</v>
      </c>
      <c r="L5425" t="s">
        <v>61</v>
      </c>
      <c r="M5425" t="s">
        <v>61</v>
      </c>
      <c r="N5425" t="s">
        <v>61</v>
      </c>
      <c r="O5425" t="s">
        <v>61</v>
      </c>
      <c r="P5425" t="s">
        <v>61</v>
      </c>
      <c r="Q5425" t="s">
        <v>61</v>
      </c>
      <c r="R5425" t="s">
        <v>61</v>
      </c>
      <c r="S5425" t="s">
        <v>61</v>
      </c>
      <c r="T5425" t="s">
        <v>61</v>
      </c>
      <c r="U5425" t="s">
        <v>61</v>
      </c>
      <c r="V5425" t="s">
        <v>61</v>
      </c>
      <c r="W5425" t="s">
        <v>61</v>
      </c>
      <c r="X5425" t="s">
        <v>61</v>
      </c>
      <c r="Y5425" t="s">
        <v>61</v>
      </c>
      <c r="Z5425" t="s">
        <v>61</v>
      </c>
      <c r="AA5425" t="s">
        <v>61</v>
      </c>
      <c r="AB5425" t="s">
        <v>61</v>
      </c>
      <c r="AC5425" t="s">
        <v>61</v>
      </c>
      <c r="AD5425" t="s">
        <v>61</v>
      </c>
      <c r="AE5425" t="s">
        <v>61</v>
      </c>
      <c r="AF5425" t="s">
        <v>61</v>
      </c>
      <c r="AG5425" t="s">
        <v>61</v>
      </c>
      <c r="AH5425" t="s">
        <v>61</v>
      </c>
      <c r="AI5425" t="s">
        <v>61</v>
      </c>
      <c r="AJ5425" t="s">
        <v>61</v>
      </c>
      <c r="AL5425" t="s">
        <v>245</v>
      </c>
      <c r="AN5425" t="s">
        <v>1388</v>
      </c>
      <c r="AO5425" t="s">
        <v>1389</v>
      </c>
      <c r="AP5425" t="s">
        <v>61</v>
      </c>
      <c r="AR5425" t="s">
        <v>223</v>
      </c>
      <c r="AS5425">
        <v>2022</v>
      </c>
      <c r="AT5425">
        <v>2022</v>
      </c>
      <c r="AU5425">
        <v>72</v>
      </c>
      <c r="AV5425" t="s">
        <v>61</v>
      </c>
      <c r="AX5425" t="s">
        <v>369</v>
      </c>
      <c r="AY5425" t="s">
        <v>70</v>
      </c>
      <c r="AZ5425" t="s">
        <v>70</v>
      </c>
      <c r="BA5425" t="s">
        <v>70</v>
      </c>
      <c r="BB5425" t="s">
        <v>70</v>
      </c>
      <c r="BC5425" t="s">
        <v>70</v>
      </c>
      <c r="BD5425" t="s">
        <v>70</v>
      </c>
    </row>
    <row r="5426" spans="1:56" x14ac:dyDescent="0.2">
      <c r="A5426" t="s">
        <v>56</v>
      </c>
      <c r="B5426" t="s">
        <v>215</v>
      </c>
      <c r="C5426" t="s">
        <v>365</v>
      </c>
      <c r="D5426" t="s">
        <v>59</v>
      </c>
      <c r="E5426" t="s">
        <v>80</v>
      </c>
      <c r="F5426" t="s">
        <v>61</v>
      </c>
      <c r="G5426" t="s">
        <v>243</v>
      </c>
      <c r="H5426" t="s">
        <v>71</v>
      </c>
      <c r="I5426" t="s">
        <v>231</v>
      </c>
      <c r="J5426" t="s">
        <v>61</v>
      </c>
      <c r="K5426" t="s">
        <v>229</v>
      </c>
      <c r="L5426" t="s">
        <v>61</v>
      </c>
      <c r="M5426" t="s">
        <v>61</v>
      </c>
      <c r="N5426" t="s">
        <v>61</v>
      </c>
      <c r="O5426" t="s">
        <v>61</v>
      </c>
      <c r="P5426" t="s">
        <v>61</v>
      </c>
      <c r="Q5426" t="s">
        <v>61</v>
      </c>
      <c r="R5426" t="s">
        <v>61</v>
      </c>
      <c r="S5426" t="s">
        <v>61</v>
      </c>
      <c r="T5426" t="s">
        <v>61</v>
      </c>
      <c r="U5426" t="s">
        <v>61</v>
      </c>
      <c r="V5426" t="s">
        <v>61</v>
      </c>
      <c r="W5426" t="s">
        <v>61</v>
      </c>
      <c r="X5426" t="s">
        <v>61</v>
      </c>
      <c r="Y5426" t="s">
        <v>61</v>
      </c>
      <c r="Z5426" t="s">
        <v>61</v>
      </c>
      <c r="AA5426" t="s">
        <v>61</v>
      </c>
      <c r="AB5426" t="s">
        <v>61</v>
      </c>
      <c r="AC5426" t="s">
        <v>61</v>
      </c>
      <c r="AD5426" t="s">
        <v>61</v>
      </c>
      <c r="AE5426" t="s">
        <v>61</v>
      </c>
      <c r="AF5426" t="s">
        <v>61</v>
      </c>
      <c r="AG5426" t="s">
        <v>61</v>
      </c>
      <c r="AH5426" t="s">
        <v>61</v>
      </c>
      <c r="AI5426" t="s">
        <v>61</v>
      </c>
      <c r="AJ5426" t="s">
        <v>61</v>
      </c>
      <c r="AL5426" t="s">
        <v>245</v>
      </c>
      <c r="AN5426" t="s">
        <v>1388</v>
      </c>
      <c r="AO5426" t="s">
        <v>1389</v>
      </c>
      <c r="AP5426" t="s">
        <v>61</v>
      </c>
      <c r="AR5426" t="s">
        <v>223</v>
      </c>
      <c r="AS5426">
        <v>2022</v>
      </c>
      <c r="AT5426">
        <v>2022</v>
      </c>
      <c r="AU5426">
        <v>6</v>
      </c>
      <c r="AV5426" t="s">
        <v>61</v>
      </c>
      <c r="AX5426" t="s">
        <v>369</v>
      </c>
      <c r="AY5426" t="s">
        <v>70</v>
      </c>
      <c r="AZ5426" t="s">
        <v>70</v>
      </c>
      <c r="BA5426" t="s">
        <v>70</v>
      </c>
      <c r="BB5426" t="s">
        <v>70</v>
      </c>
      <c r="BC5426" t="s">
        <v>70</v>
      </c>
      <c r="BD5426" t="s">
        <v>70</v>
      </c>
    </row>
    <row r="5427" spans="1:56" x14ac:dyDescent="0.2">
      <c r="A5427" t="s">
        <v>56</v>
      </c>
      <c r="B5427" t="s">
        <v>215</v>
      </c>
      <c r="C5427" t="s">
        <v>365</v>
      </c>
      <c r="D5427" t="s">
        <v>59</v>
      </c>
      <c r="E5427" t="s">
        <v>80</v>
      </c>
      <c r="F5427" t="s">
        <v>61</v>
      </c>
      <c r="G5427" t="s">
        <v>243</v>
      </c>
      <c r="H5427" t="s">
        <v>71</v>
      </c>
      <c r="I5427" t="s">
        <v>232</v>
      </c>
      <c r="J5427" t="s">
        <v>61</v>
      </c>
      <c r="K5427" t="s">
        <v>219</v>
      </c>
      <c r="L5427" t="s">
        <v>61</v>
      </c>
      <c r="M5427" t="s">
        <v>61</v>
      </c>
      <c r="N5427" t="s">
        <v>61</v>
      </c>
      <c r="O5427" t="s">
        <v>61</v>
      </c>
      <c r="P5427" t="s">
        <v>61</v>
      </c>
      <c r="Q5427" t="s">
        <v>61</v>
      </c>
      <c r="R5427" t="s">
        <v>61</v>
      </c>
      <c r="S5427" t="s">
        <v>61</v>
      </c>
      <c r="T5427" t="s">
        <v>61</v>
      </c>
      <c r="U5427" t="s">
        <v>61</v>
      </c>
      <c r="V5427" t="s">
        <v>61</v>
      </c>
      <c r="W5427" t="s">
        <v>61</v>
      </c>
      <c r="X5427" t="s">
        <v>61</v>
      </c>
      <c r="Y5427" t="s">
        <v>61</v>
      </c>
      <c r="Z5427" t="s">
        <v>61</v>
      </c>
      <c r="AA5427" t="s">
        <v>61</v>
      </c>
      <c r="AB5427" t="s">
        <v>61</v>
      </c>
      <c r="AC5427" t="s">
        <v>61</v>
      </c>
      <c r="AD5427" t="s">
        <v>61</v>
      </c>
      <c r="AE5427" t="s">
        <v>61</v>
      </c>
      <c r="AF5427" t="s">
        <v>61</v>
      </c>
      <c r="AG5427" t="s">
        <v>61</v>
      </c>
      <c r="AH5427" t="s">
        <v>61</v>
      </c>
      <c r="AI5427" t="s">
        <v>61</v>
      </c>
      <c r="AJ5427" t="s">
        <v>61</v>
      </c>
      <c r="AL5427" t="s">
        <v>245</v>
      </c>
      <c r="AN5427" t="s">
        <v>1388</v>
      </c>
      <c r="AO5427" t="s">
        <v>1389</v>
      </c>
      <c r="AP5427" t="s">
        <v>61</v>
      </c>
      <c r="AR5427" t="s">
        <v>223</v>
      </c>
      <c r="AS5427">
        <v>2022</v>
      </c>
      <c r="AT5427">
        <v>2022</v>
      </c>
      <c r="AU5427">
        <v>66</v>
      </c>
      <c r="AV5427" t="s">
        <v>61</v>
      </c>
      <c r="AX5427" t="s">
        <v>369</v>
      </c>
      <c r="AY5427" t="s">
        <v>70</v>
      </c>
      <c r="AZ5427" t="s">
        <v>70</v>
      </c>
      <c r="BA5427" t="s">
        <v>70</v>
      </c>
      <c r="BB5427" t="s">
        <v>70</v>
      </c>
      <c r="BC5427" t="s">
        <v>70</v>
      </c>
      <c r="BD5427" t="s">
        <v>70</v>
      </c>
    </row>
    <row r="5428" spans="1:56" x14ac:dyDescent="0.2">
      <c r="A5428" t="s">
        <v>56</v>
      </c>
      <c r="B5428" t="s">
        <v>215</v>
      </c>
      <c r="C5428" t="s">
        <v>365</v>
      </c>
      <c r="D5428" t="s">
        <v>59</v>
      </c>
      <c r="E5428" t="s">
        <v>80</v>
      </c>
      <c r="F5428" t="s">
        <v>61</v>
      </c>
      <c r="G5428" t="s">
        <v>243</v>
      </c>
      <c r="H5428" t="s">
        <v>71</v>
      </c>
      <c r="I5428" t="s">
        <v>232</v>
      </c>
      <c r="J5428" t="s">
        <v>61</v>
      </c>
      <c r="K5428" t="s">
        <v>229</v>
      </c>
      <c r="L5428" t="s">
        <v>61</v>
      </c>
      <c r="M5428" t="s">
        <v>61</v>
      </c>
      <c r="N5428" t="s">
        <v>61</v>
      </c>
      <c r="O5428" t="s">
        <v>61</v>
      </c>
      <c r="P5428" t="s">
        <v>61</v>
      </c>
      <c r="Q5428" t="s">
        <v>61</v>
      </c>
      <c r="R5428" t="s">
        <v>61</v>
      </c>
      <c r="S5428" t="s">
        <v>61</v>
      </c>
      <c r="T5428" t="s">
        <v>61</v>
      </c>
      <c r="U5428" t="s">
        <v>61</v>
      </c>
      <c r="V5428" t="s">
        <v>61</v>
      </c>
      <c r="W5428" t="s">
        <v>61</v>
      </c>
      <c r="X5428" t="s">
        <v>61</v>
      </c>
      <c r="Y5428" t="s">
        <v>61</v>
      </c>
      <c r="Z5428" t="s">
        <v>61</v>
      </c>
      <c r="AA5428" t="s">
        <v>61</v>
      </c>
      <c r="AB5428" t="s">
        <v>61</v>
      </c>
      <c r="AC5428" t="s">
        <v>61</v>
      </c>
      <c r="AD5428" t="s">
        <v>61</v>
      </c>
      <c r="AE5428" t="s">
        <v>61</v>
      </c>
      <c r="AF5428" t="s">
        <v>61</v>
      </c>
      <c r="AG5428" t="s">
        <v>61</v>
      </c>
      <c r="AH5428" t="s">
        <v>61</v>
      </c>
      <c r="AI5428" t="s">
        <v>61</v>
      </c>
      <c r="AJ5428" t="s">
        <v>61</v>
      </c>
      <c r="AL5428" t="s">
        <v>245</v>
      </c>
      <c r="AN5428" t="s">
        <v>1388</v>
      </c>
      <c r="AO5428" t="s">
        <v>1389</v>
      </c>
      <c r="AP5428" t="s">
        <v>61</v>
      </c>
      <c r="AR5428" t="s">
        <v>223</v>
      </c>
      <c r="AS5428">
        <v>2022</v>
      </c>
      <c r="AT5428">
        <v>2022</v>
      </c>
      <c r="AU5428">
        <v>13</v>
      </c>
      <c r="AV5428" t="s">
        <v>61</v>
      </c>
      <c r="AX5428" t="s">
        <v>369</v>
      </c>
      <c r="AY5428" t="s">
        <v>70</v>
      </c>
      <c r="AZ5428" t="s">
        <v>70</v>
      </c>
      <c r="BA5428" t="s">
        <v>70</v>
      </c>
      <c r="BB5428" t="s">
        <v>70</v>
      </c>
      <c r="BC5428" t="s">
        <v>70</v>
      </c>
      <c r="BD5428" t="s">
        <v>70</v>
      </c>
    </row>
    <row r="5429" spans="1:56" x14ac:dyDescent="0.2">
      <c r="A5429" t="s">
        <v>56</v>
      </c>
      <c r="B5429" t="s">
        <v>215</v>
      </c>
      <c r="C5429" t="s">
        <v>365</v>
      </c>
      <c r="D5429" t="s">
        <v>59</v>
      </c>
      <c r="E5429" t="s">
        <v>80</v>
      </c>
      <c r="F5429" t="s">
        <v>61</v>
      </c>
      <c r="G5429" t="s">
        <v>243</v>
      </c>
      <c r="H5429" t="s">
        <v>62</v>
      </c>
      <c r="I5429" t="s">
        <v>233</v>
      </c>
      <c r="J5429" t="s">
        <v>61</v>
      </c>
      <c r="K5429" t="s">
        <v>219</v>
      </c>
      <c r="L5429" t="s">
        <v>61</v>
      </c>
      <c r="M5429" t="s">
        <v>61</v>
      </c>
      <c r="N5429" t="s">
        <v>61</v>
      </c>
      <c r="O5429" t="s">
        <v>61</v>
      </c>
      <c r="P5429" t="s">
        <v>61</v>
      </c>
      <c r="Q5429" t="s">
        <v>61</v>
      </c>
      <c r="R5429" t="s">
        <v>61</v>
      </c>
      <c r="S5429" t="s">
        <v>61</v>
      </c>
      <c r="T5429" t="s">
        <v>61</v>
      </c>
      <c r="U5429" t="s">
        <v>61</v>
      </c>
      <c r="V5429" t="s">
        <v>61</v>
      </c>
      <c r="W5429" t="s">
        <v>61</v>
      </c>
      <c r="X5429" t="s">
        <v>61</v>
      </c>
      <c r="Y5429" t="s">
        <v>61</v>
      </c>
      <c r="Z5429" t="s">
        <v>61</v>
      </c>
      <c r="AA5429" t="s">
        <v>61</v>
      </c>
      <c r="AB5429" t="s">
        <v>61</v>
      </c>
      <c r="AC5429" t="s">
        <v>61</v>
      </c>
      <c r="AD5429" t="s">
        <v>61</v>
      </c>
      <c r="AE5429" t="s">
        <v>61</v>
      </c>
      <c r="AF5429" t="s">
        <v>61</v>
      </c>
      <c r="AG5429" t="s">
        <v>61</v>
      </c>
      <c r="AH5429" t="s">
        <v>61</v>
      </c>
      <c r="AI5429" t="s">
        <v>61</v>
      </c>
      <c r="AJ5429" t="s">
        <v>61</v>
      </c>
      <c r="AL5429" t="s">
        <v>245</v>
      </c>
      <c r="AN5429" t="s">
        <v>1388</v>
      </c>
      <c r="AO5429" t="s">
        <v>1389</v>
      </c>
      <c r="AP5429" t="s">
        <v>61</v>
      </c>
      <c r="AR5429" t="s">
        <v>223</v>
      </c>
      <c r="AS5429">
        <v>2022</v>
      </c>
      <c r="AT5429">
        <v>2022</v>
      </c>
      <c r="AU5429">
        <v>16213</v>
      </c>
      <c r="AV5429" t="s">
        <v>61</v>
      </c>
      <c r="AX5429" t="s">
        <v>369</v>
      </c>
      <c r="AY5429" t="s">
        <v>70</v>
      </c>
      <c r="AZ5429" t="s">
        <v>70</v>
      </c>
      <c r="BA5429" t="s">
        <v>70</v>
      </c>
      <c r="BB5429" t="s">
        <v>70</v>
      </c>
      <c r="BC5429" t="s">
        <v>70</v>
      </c>
      <c r="BD5429" t="s">
        <v>70</v>
      </c>
    </row>
    <row r="5430" spans="1:56" x14ac:dyDescent="0.2">
      <c r="A5430" t="s">
        <v>56</v>
      </c>
      <c r="B5430" t="s">
        <v>215</v>
      </c>
      <c r="C5430" t="s">
        <v>365</v>
      </c>
      <c r="D5430" t="s">
        <v>59</v>
      </c>
      <c r="E5430" t="s">
        <v>80</v>
      </c>
      <c r="F5430" t="s">
        <v>61</v>
      </c>
      <c r="G5430" t="s">
        <v>243</v>
      </c>
      <c r="H5430" t="s">
        <v>62</v>
      </c>
      <c r="I5430" t="s">
        <v>233</v>
      </c>
      <c r="J5430" t="s">
        <v>61</v>
      </c>
      <c r="K5430" t="s">
        <v>225</v>
      </c>
      <c r="L5430" t="s">
        <v>61</v>
      </c>
      <c r="M5430" t="s">
        <v>61</v>
      </c>
      <c r="N5430" t="s">
        <v>61</v>
      </c>
      <c r="O5430" t="s">
        <v>61</v>
      </c>
      <c r="P5430" t="s">
        <v>61</v>
      </c>
      <c r="Q5430" t="s">
        <v>61</v>
      </c>
      <c r="R5430" t="s">
        <v>61</v>
      </c>
      <c r="S5430" t="s">
        <v>61</v>
      </c>
      <c r="T5430" t="s">
        <v>61</v>
      </c>
      <c r="U5430" t="s">
        <v>61</v>
      </c>
      <c r="V5430" t="s">
        <v>61</v>
      </c>
      <c r="W5430" t="s">
        <v>61</v>
      </c>
      <c r="X5430" t="s">
        <v>61</v>
      </c>
      <c r="Y5430" t="s">
        <v>61</v>
      </c>
      <c r="Z5430" t="s">
        <v>61</v>
      </c>
      <c r="AA5430" t="s">
        <v>61</v>
      </c>
      <c r="AB5430" t="s">
        <v>61</v>
      </c>
      <c r="AC5430" t="s">
        <v>61</v>
      </c>
      <c r="AD5430" t="s">
        <v>61</v>
      </c>
      <c r="AE5430" t="s">
        <v>61</v>
      </c>
      <c r="AF5430" t="s">
        <v>61</v>
      </c>
      <c r="AG5430" t="s">
        <v>61</v>
      </c>
      <c r="AH5430" t="s">
        <v>61</v>
      </c>
      <c r="AI5430" t="s">
        <v>61</v>
      </c>
      <c r="AJ5430" t="s">
        <v>61</v>
      </c>
      <c r="AL5430" t="s">
        <v>245</v>
      </c>
      <c r="AN5430" t="s">
        <v>1388</v>
      </c>
      <c r="AO5430" t="s">
        <v>1389</v>
      </c>
      <c r="AP5430" t="s">
        <v>61</v>
      </c>
      <c r="AR5430" t="s">
        <v>223</v>
      </c>
      <c r="AS5430">
        <v>2022</v>
      </c>
      <c r="AT5430">
        <v>2022</v>
      </c>
      <c r="AU5430">
        <v>1395</v>
      </c>
      <c r="AV5430" t="s">
        <v>61</v>
      </c>
      <c r="AX5430" t="s">
        <v>369</v>
      </c>
      <c r="AY5430" t="s">
        <v>70</v>
      </c>
      <c r="AZ5430" t="s">
        <v>70</v>
      </c>
      <c r="BA5430" t="s">
        <v>70</v>
      </c>
      <c r="BB5430" t="s">
        <v>70</v>
      </c>
      <c r="BC5430" t="s">
        <v>70</v>
      </c>
      <c r="BD5430" t="s">
        <v>70</v>
      </c>
    </row>
    <row r="5431" spans="1:56" x14ac:dyDescent="0.2">
      <c r="A5431" t="s">
        <v>56</v>
      </c>
      <c r="B5431" t="s">
        <v>215</v>
      </c>
      <c r="C5431" t="s">
        <v>365</v>
      </c>
      <c r="D5431" t="s">
        <v>59</v>
      </c>
      <c r="E5431" t="s">
        <v>80</v>
      </c>
      <c r="F5431" t="s">
        <v>61</v>
      </c>
      <c r="G5431" t="s">
        <v>243</v>
      </c>
      <c r="H5431" t="s">
        <v>62</v>
      </c>
      <c r="I5431" t="s">
        <v>233</v>
      </c>
      <c r="J5431" t="s">
        <v>61</v>
      </c>
      <c r="K5431" t="s">
        <v>229</v>
      </c>
      <c r="L5431" t="s">
        <v>61</v>
      </c>
      <c r="M5431" t="s">
        <v>61</v>
      </c>
      <c r="N5431" t="s">
        <v>61</v>
      </c>
      <c r="O5431" t="s">
        <v>61</v>
      </c>
      <c r="P5431" t="s">
        <v>61</v>
      </c>
      <c r="Q5431" t="s">
        <v>61</v>
      </c>
      <c r="R5431" t="s">
        <v>61</v>
      </c>
      <c r="S5431" t="s">
        <v>61</v>
      </c>
      <c r="T5431" t="s">
        <v>61</v>
      </c>
      <c r="U5431" t="s">
        <v>61</v>
      </c>
      <c r="V5431" t="s">
        <v>61</v>
      </c>
      <c r="W5431" t="s">
        <v>61</v>
      </c>
      <c r="X5431" t="s">
        <v>61</v>
      </c>
      <c r="Y5431" t="s">
        <v>61</v>
      </c>
      <c r="Z5431" t="s">
        <v>61</v>
      </c>
      <c r="AA5431" t="s">
        <v>61</v>
      </c>
      <c r="AB5431" t="s">
        <v>61</v>
      </c>
      <c r="AC5431" t="s">
        <v>61</v>
      </c>
      <c r="AD5431" t="s">
        <v>61</v>
      </c>
      <c r="AE5431" t="s">
        <v>61</v>
      </c>
      <c r="AF5431" t="s">
        <v>61</v>
      </c>
      <c r="AG5431" t="s">
        <v>61</v>
      </c>
      <c r="AH5431" t="s">
        <v>61</v>
      </c>
      <c r="AI5431" t="s">
        <v>61</v>
      </c>
      <c r="AJ5431" t="s">
        <v>61</v>
      </c>
      <c r="AL5431" t="s">
        <v>245</v>
      </c>
      <c r="AN5431" t="s">
        <v>1388</v>
      </c>
      <c r="AO5431" t="s">
        <v>1389</v>
      </c>
      <c r="AP5431" t="s">
        <v>61</v>
      </c>
      <c r="AR5431" t="s">
        <v>223</v>
      </c>
      <c r="AS5431">
        <v>2022</v>
      </c>
      <c r="AT5431">
        <v>2022</v>
      </c>
      <c r="AU5431">
        <v>1699</v>
      </c>
      <c r="AV5431" t="s">
        <v>61</v>
      </c>
      <c r="AX5431" t="s">
        <v>369</v>
      </c>
      <c r="AY5431" t="s">
        <v>70</v>
      </c>
      <c r="AZ5431" t="s">
        <v>70</v>
      </c>
      <c r="BA5431" t="s">
        <v>70</v>
      </c>
      <c r="BB5431" t="s">
        <v>70</v>
      </c>
      <c r="BC5431" t="s">
        <v>70</v>
      </c>
      <c r="BD5431" t="s">
        <v>70</v>
      </c>
    </row>
    <row r="5432" spans="1:56" x14ac:dyDescent="0.2">
      <c r="A5432" t="s">
        <v>56</v>
      </c>
      <c r="B5432" t="s">
        <v>215</v>
      </c>
      <c r="C5432" t="s">
        <v>365</v>
      </c>
      <c r="D5432" t="s">
        <v>59</v>
      </c>
      <c r="E5432" t="s">
        <v>80</v>
      </c>
      <c r="F5432" t="s">
        <v>61</v>
      </c>
      <c r="G5432" t="s">
        <v>243</v>
      </c>
      <c r="H5432" t="s">
        <v>71</v>
      </c>
      <c r="I5432" t="s">
        <v>234</v>
      </c>
      <c r="J5432" t="s">
        <v>61</v>
      </c>
      <c r="K5432" t="s">
        <v>219</v>
      </c>
      <c r="L5432" t="s">
        <v>61</v>
      </c>
      <c r="M5432" t="s">
        <v>61</v>
      </c>
      <c r="N5432" t="s">
        <v>61</v>
      </c>
      <c r="O5432" t="s">
        <v>61</v>
      </c>
      <c r="P5432" t="s">
        <v>61</v>
      </c>
      <c r="Q5432" t="s">
        <v>61</v>
      </c>
      <c r="R5432" t="s">
        <v>61</v>
      </c>
      <c r="S5432" t="s">
        <v>61</v>
      </c>
      <c r="T5432" t="s">
        <v>61</v>
      </c>
      <c r="U5432" t="s">
        <v>61</v>
      </c>
      <c r="V5432" t="s">
        <v>61</v>
      </c>
      <c r="W5432" t="s">
        <v>61</v>
      </c>
      <c r="X5432" t="s">
        <v>61</v>
      </c>
      <c r="Y5432" t="s">
        <v>61</v>
      </c>
      <c r="Z5432" t="s">
        <v>61</v>
      </c>
      <c r="AA5432" t="s">
        <v>61</v>
      </c>
      <c r="AB5432" t="s">
        <v>61</v>
      </c>
      <c r="AC5432" t="s">
        <v>61</v>
      </c>
      <c r="AD5432" t="s">
        <v>61</v>
      </c>
      <c r="AE5432" t="s">
        <v>61</v>
      </c>
      <c r="AF5432" t="s">
        <v>61</v>
      </c>
      <c r="AG5432" t="s">
        <v>61</v>
      </c>
      <c r="AH5432" t="s">
        <v>61</v>
      </c>
      <c r="AI5432" t="s">
        <v>61</v>
      </c>
      <c r="AJ5432" t="s">
        <v>61</v>
      </c>
      <c r="AL5432" t="s">
        <v>245</v>
      </c>
      <c r="AN5432" t="s">
        <v>1388</v>
      </c>
      <c r="AO5432" t="s">
        <v>1389</v>
      </c>
      <c r="AP5432" t="s">
        <v>61</v>
      </c>
      <c r="AR5432" t="s">
        <v>223</v>
      </c>
      <c r="AS5432">
        <v>2022</v>
      </c>
      <c r="AT5432">
        <v>2022</v>
      </c>
      <c r="AU5432">
        <v>2393</v>
      </c>
      <c r="AV5432" t="s">
        <v>61</v>
      </c>
      <c r="AX5432" t="s">
        <v>369</v>
      </c>
      <c r="AY5432" t="s">
        <v>70</v>
      </c>
      <c r="AZ5432" t="s">
        <v>70</v>
      </c>
      <c r="BA5432" t="s">
        <v>70</v>
      </c>
      <c r="BB5432" t="s">
        <v>70</v>
      </c>
      <c r="BC5432" t="s">
        <v>70</v>
      </c>
      <c r="BD5432" t="s">
        <v>70</v>
      </c>
    </row>
    <row r="5433" spans="1:56" x14ac:dyDescent="0.2">
      <c r="A5433" t="s">
        <v>56</v>
      </c>
      <c r="B5433" t="s">
        <v>215</v>
      </c>
      <c r="C5433" t="s">
        <v>365</v>
      </c>
      <c r="D5433" t="s">
        <v>59</v>
      </c>
      <c r="E5433" t="s">
        <v>80</v>
      </c>
      <c r="F5433" t="s">
        <v>61</v>
      </c>
      <c r="G5433" t="s">
        <v>243</v>
      </c>
      <c r="H5433" t="s">
        <v>71</v>
      </c>
      <c r="I5433" t="s">
        <v>234</v>
      </c>
      <c r="J5433" t="s">
        <v>61</v>
      </c>
      <c r="K5433" t="s">
        <v>229</v>
      </c>
      <c r="L5433" t="s">
        <v>61</v>
      </c>
      <c r="M5433" t="s">
        <v>61</v>
      </c>
      <c r="N5433" t="s">
        <v>61</v>
      </c>
      <c r="O5433" t="s">
        <v>61</v>
      </c>
      <c r="P5433" t="s">
        <v>61</v>
      </c>
      <c r="Q5433" t="s">
        <v>61</v>
      </c>
      <c r="R5433" t="s">
        <v>61</v>
      </c>
      <c r="S5433" t="s">
        <v>61</v>
      </c>
      <c r="T5433" t="s">
        <v>61</v>
      </c>
      <c r="U5433" t="s">
        <v>61</v>
      </c>
      <c r="V5433" t="s">
        <v>61</v>
      </c>
      <c r="W5433" t="s">
        <v>61</v>
      </c>
      <c r="X5433" t="s">
        <v>61</v>
      </c>
      <c r="Y5433" t="s">
        <v>61</v>
      </c>
      <c r="Z5433" t="s">
        <v>61</v>
      </c>
      <c r="AA5433" t="s">
        <v>61</v>
      </c>
      <c r="AB5433" t="s">
        <v>61</v>
      </c>
      <c r="AC5433" t="s">
        <v>61</v>
      </c>
      <c r="AD5433" t="s">
        <v>61</v>
      </c>
      <c r="AE5433" t="s">
        <v>61</v>
      </c>
      <c r="AF5433" t="s">
        <v>61</v>
      </c>
      <c r="AG5433" t="s">
        <v>61</v>
      </c>
      <c r="AH5433" t="s">
        <v>61</v>
      </c>
      <c r="AI5433" t="s">
        <v>61</v>
      </c>
      <c r="AJ5433" t="s">
        <v>61</v>
      </c>
      <c r="AL5433" t="s">
        <v>245</v>
      </c>
      <c r="AN5433" t="s">
        <v>1388</v>
      </c>
      <c r="AO5433" t="s">
        <v>1389</v>
      </c>
      <c r="AP5433" t="s">
        <v>61</v>
      </c>
      <c r="AR5433" t="s">
        <v>223</v>
      </c>
      <c r="AS5433">
        <v>2022</v>
      </c>
      <c r="AT5433">
        <v>2022</v>
      </c>
      <c r="AU5433">
        <v>276</v>
      </c>
      <c r="AV5433" t="s">
        <v>61</v>
      </c>
      <c r="AX5433" t="s">
        <v>369</v>
      </c>
      <c r="AY5433" t="s">
        <v>70</v>
      </c>
      <c r="AZ5433" t="s">
        <v>70</v>
      </c>
      <c r="BA5433" t="s">
        <v>70</v>
      </c>
      <c r="BB5433" t="s">
        <v>70</v>
      </c>
      <c r="BC5433" t="s">
        <v>70</v>
      </c>
      <c r="BD5433" t="s">
        <v>70</v>
      </c>
    </row>
    <row r="5434" spans="1:56" x14ac:dyDescent="0.2">
      <c r="A5434" t="s">
        <v>56</v>
      </c>
      <c r="B5434" t="s">
        <v>215</v>
      </c>
      <c r="C5434" t="s">
        <v>365</v>
      </c>
      <c r="D5434" t="s">
        <v>59</v>
      </c>
      <c r="E5434" t="s">
        <v>80</v>
      </c>
      <c r="F5434" t="s">
        <v>61</v>
      </c>
      <c r="G5434" t="s">
        <v>243</v>
      </c>
      <c r="H5434" t="s">
        <v>71</v>
      </c>
      <c r="I5434" t="s">
        <v>235</v>
      </c>
      <c r="J5434" t="s">
        <v>61</v>
      </c>
      <c r="K5434" t="s">
        <v>219</v>
      </c>
      <c r="L5434" t="s">
        <v>61</v>
      </c>
      <c r="M5434" t="s">
        <v>61</v>
      </c>
      <c r="N5434" t="s">
        <v>61</v>
      </c>
      <c r="O5434" t="s">
        <v>61</v>
      </c>
      <c r="P5434" t="s">
        <v>61</v>
      </c>
      <c r="Q5434" t="s">
        <v>61</v>
      </c>
      <c r="R5434" t="s">
        <v>61</v>
      </c>
      <c r="S5434" t="s">
        <v>61</v>
      </c>
      <c r="T5434" t="s">
        <v>61</v>
      </c>
      <c r="U5434" t="s">
        <v>61</v>
      </c>
      <c r="V5434" t="s">
        <v>61</v>
      </c>
      <c r="W5434" t="s">
        <v>61</v>
      </c>
      <c r="X5434" t="s">
        <v>61</v>
      </c>
      <c r="Y5434" t="s">
        <v>61</v>
      </c>
      <c r="Z5434" t="s">
        <v>61</v>
      </c>
      <c r="AA5434" t="s">
        <v>61</v>
      </c>
      <c r="AB5434" t="s">
        <v>61</v>
      </c>
      <c r="AC5434" t="s">
        <v>61</v>
      </c>
      <c r="AD5434" t="s">
        <v>61</v>
      </c>
      <c r="AE5434" t="s">
        <v>61</v>
      </c>
      <c r="AF5434" t="s">
        <v>61</v>
      </c>
      <c r="AG5434" t="s">
        <v>61</v>
      </c>
      <c r="AH5434" t="s">
        <v>61</v>
      </c>
      <c r="AI5434" t="s">
        <v>61</v>
      </c>
      <c r="AJ5434" t="s">
        <v>61</v>
      </c>
      <c r="AL5434" t="s">
        <v>245</v>
      </c>
      <c r="AN5434" t="s">
        <v>1388</v>
      </c>
      <c r="AO5434" t="s">
        <v>1389</v>
      </c>
      <c r="AP5434" t="s">
        <v>61</v>
      </c>
      <c r="AR5434" t="s">
        <v>223</v>
      </c>
      <c r="AS5434">
        <v>2022</v>
      </c>
      <c r="AT5434">
        <v>2022</v>
      </c>
      <c r="AU5434">
        <v>43</v>
      </c>
      <c r="AV5434" t="s">
        <v>61</v>
      </c>
      <c r="AX5434" t="s">
        <v>369</v>
      </c>
      <c r="AY5434" t="s">
        <v>70</v>
      </c>
      <c r="AZ5434" t="s">
        <v>70</v>
      </c>
      <c r="BA5434" t="s">
        <v>70</v>
      </c>
      <c r="BB5434" t="s">
        <v>70</v>
      </c>
      <c r="BC5434" t="s">
        <v>70</v>
      </c>
      <c r="BD5434" t="s">
        <v>70</v>
      </c>
    </row>
    <row r="5435" spans="1:56" x14ac:dyDescent="0.2">
      <c r="A5435" t="s">
        <v>56</v>
      </c>
      <c r="B5435" t="s">
        <v>215</v>
      </c>
      <c r="C5435" t="s">
        <v>365</v>
      </c>
      <c r="D5435" t="s">
        <v>59</v>
      </c>
      <c r="E5435" t="s">
        <v>80</v>
      </c>
      <c r="F5435" t="s">
        <v>61</v>
      </c>
      <c r="G5435" t="s">
        <v>243</v>
      </c>
      <c r="H5435" t="s">
        <v>71</v>
      </c>
      <c r="I5435" t="s">
        <v>235</v>
      </c>
      <c r="J5435" t="s">
        <v>61</v>
      </c>
      <c r="K5435" t="s">
        <v>229</v>
      </c>
      <c r="L5435" t="s">
        <v>61</v>
      </c>
      <c r="M5435" t="s">
        <v>61</v>
      </c>
      <c r="N5435" t="s">
        <v>61</v>
      </c>
      <c r="O5435" t="s">
        <v>61</v>
      </c>
      <c r="P5435" t="s">
        <v>61</v>
      </c>
      <c r="Q5435" t="s">
        <v>61</v>
      </c>
      <c r="R5435" t="s">
        <v>61</v>
      </c>
      <c r="S5435" t="s">
        <v>61</v>
      </c>
      <c r="T5435" t="s">
        <v>61</v>
      </c>
      <c r="U5435" t="s">
        <v>61</v>
      </c>
      <c r="V5435" t="s">
        <v>61</v>
      </c>
      <c r="W5435" t="s">
        <v>61</v>
      </c>
      <c r="X5435" t="s">
        <v>61</v>
      </c>
      <c r="Y5435" t="s">
        <v>61</v>
      </c>
      <c r="Z5435" t="s">
        <v>61</v>
      </c>
      <c r="AA5435" t="s">
        <v>61</v>
      </c>
      <c r="AB5435" t="s">
        <v>61</v>
      </c>
      <c r="AC5435" t="s">
        <v>61</v>
      </c>
      <c r="AD5435" t="s">
        <v>61</v>
      </c>
      <c r="AE5435" t="s">
        <v>61</v>
      </c>
      <c r="AF5435" t="s">
        <v>61</v>
      </c>
      <c r="AG5435" t="s">
        <v>61</v>
      </c>
      <c r="AH5435" t="s">
        <v>61</v>
      </c>
      <c r="AI5435" t="s">
        <v>61</v>
      </c>
      <c r="AJ5435" t="s">
        <v>61</v>
      </c>
      <c r="AL5435" t="s">
        <v>245</v>
      </c>
      <c r="AN5435" t="s">
        <v>1388</v>
      </c>
      <c r="AO5435" t="s">
        <v>1389</v>
      </c>
      <c r="AP5435" t="s">
        <v>61</v>
      </c>
      <c r="AR5435" t="s">
        <v>223</v>
      </c>
      <c r="AS5435">
        <v>2022</v>
      </c>
      <c r="AT5435">
        <v>2022</v>
      </c>
      <c r="AU5435">
        <v>9</v>
      </c>
      <c r="AV5435" t="s">
        <v>61</v>
      </c>
      <c r="AX5435" t="s">
        <v>369</v>
      </c>
      <c r="AY5435" t="s">
        <v>70</v>
      </c>
      <c r="AZ5435" t="s">
        <v>70</v>
      </c>
      <c r="BA5435" t="s">
        <v>70</v>
      </c>
      <c r="BB5435" t="s">
        <v>70</v>
      </c>
      <c r="BC5435" t="s">
        <v>70</v>
      </c>
      <c r="BD5435" t="s">
        <v>70</v>
      </c>
    </row>
    <row r="5436" spans="1:56" x14ac:dyDescent="0.2">
      <c r="A5436" t="s">
        <v>56</v>
      </c>
      <c r="B5436" t="s">
        <v>215</v>
      </c>
      <c r="C5436" t="s">
        <v>365</v>
      </c>
      <c r="D5436" t="s">
        <v>59</v>
      </c>
      <c r="E5436" t="s">
        <v>80</v>
      </c>
      <c r="F5436" t="s">
        <v>61</v>
      </c>
      <c r="G5436" t="s">
        <v>243</v>
      </c>
      <c r="H5436" t="s">
        <v>62</v>
      </c>
      <c r="I5436" t="s">
        <v>236</v>
      </c>
      <c r="J5436" t="s">
        <v>61</v>
      </c>
      <c r="K5436" t="s">
        <v>219</v>
      </c>
      <c r="L5436" t="s">
        <v>61</v>
      </c>
      <c r="M5436" t="s">
        <v>61</v>
      </c>
      <c r="N5436" t="s">
        <v>61</v>
      </c>
      <c r="O5436" t="s">
        <v>61</v>
      </c>
      <c r="P5436" t="s">
        <v>61</v>
      </c>
      <c r="Q5436" t="s">
        <v>61</v>
      </c>
      <c r="R5436" t="s">
        <v>61</v>
      </c>
      <c r="S5436" t="s">
        <v>61</v>
      </c>
      <c r="T5436" t="s">
        <v>61</v>
      </c>
      <c r="U5436" t="s">
        <v>61</v>
      </c>
      <c r="V5436" t="s">
        <v>61</v>
      </c>
      <c r="W5436" t="s">
        <v>61</v>
      </c>
      <c r="X5436" t="s">
        <v>61</v>
      </c>
      <c r="Y5436" t="s">
        <v>61</v>
      </c>
      <c r="Z5436" t="s">
        <v>61</v>
      </c>
      <c r="AA5436" t="s">
        <v>61</v>
      </c>
      <c r="AB5436" t="s">
        <v>61</v>
      </c>
      <c r="AC5436" t="s">
        <v>61</v>
      </c>
      <c r="AD5436" t="s">
        <v>61</v>
      </c>
      <c r="AE5436" t="s">
        <v>61</v>
      </c>
      <c r="AF5436" t="s">
        <v>61</v>
      </c>
      <c r="AG5436" t="s">
        <v>61</v>
      </c>
      <c r="AH5436" t="s">
        <v>61</v>
      </c>
      <c r="AI5436" t="s">
        <v>61</v>
      </c>
      <c r="AJ5436" t="s">
        <v>61</v>
      </c>
      <c r="AL5436" t="s">
        <v>245</v>
      </c>
      <c r="AN5436" t="s">
        <v>1388</v>
      </c>
      <c r="AO5436" t="s">
        <v>1389</v>
      </c>
      <c r="AP5436" t="s">
        <v>61</v>
      </c>
      <c r="AR5436" t="s">
        <v>223</v>
      </c>
      <c r="AS5436">
        <v>2022</v>
      </c>
      <c r="AT5436">
        <v>2022</v>
      </c>
      <c r="AU5436">
        <v>65716</v>
      </c>
      <c r="AV5436" t="s">
        <v>61</v>
      </c>
      <c r="AX5436" t="s">
        <v>369</v>
      </c>
      <c r="AY5436" t="s">
        <v>70</v>
      </c>
      <c r="AZ5436" t="s">
        <v>70</v>
      </c>
      <c r="BA5436" t="s">
        <v>70</v>
      </c>
      <c r="BB5436" t="s">
        <v>70</v>
      </c>
      <c r="BC5436" t="s">
        <v>70</v>
      </c>
      <c r="BD5436" t="s">
        <v>70</v>
      </c>
    </row>
    <row r="5437" spans="1:56" x14ac:dyDescent="0.2">
      <c r="A5437" t="s">
        <v>56</v>
      </c>
      <c r="B5437" t="s">
        <v>215</v>
      </c>
      <c r="C5437" t="s">
        <v>365</v>
      </c>
      <c r="D5437" t="s">
        <v>59</v>
      </c>
      <c r="E5437" t="s">
        <v>80</v>
      </c>
      <c r="F5437" t="s">
        <v>61</v>
      </c>
      <c r="G5437" t="s">
        <v>243</v>
      </c>
      <c r="H5437" t="s">
        <v>62</v>
      </c>
      <c r="I5437" t="s">
        <v>236</v>
      </c>
      <c r="J5437" t="s">
        <v>61</v>
      </c>
      <c r="K5437" t="s">
        <v>225</v>
      </c>
      <c r="L5437" t="s">
        <v>61</v>
      </c>
      <c r="M5437" t="s">
        <v>61</v>
      </c>
      <c r="N5437" t="s">
        <v>61</v>
      </c>
      <c r="O5437" t="s">
        <v>61</v>
      </c>
      <c r="P5437" t="s">
        <v>61</v>
      </c>
      <c r="Q5437" t="s">
        <v>61</v>
      </c>
      <c r="R5437" t="s">
        <v>61</v>
      </c>
      <c r="S5437" t="s">
        <v>61</v>
      </c>
      <c r="T5437" t="s">
        <v>61</v>
      </c>
      <c r="U5437" t="s">
        <v>61</v>
      </c>
      <c r="V5437" t="s">
        <v>61</v>
      </c>
      <c r="W5437" t="s">
        <v>61</v>
      </c>
      <c r="X5437" t="s">
        <v>61</v>
      </c>
      <c r="Y5437" t="s">
        <v>61</v>
      </c>
      <c r="Z5437" t="s">
        <v>61</v>
      </c>
      <c r="AA5437" t="s">
        <v>61</v>
      </c>
      <c r="AB5437" t="s">
        <v>61</v>
      </c>
      <c r="AC5437" t="s">
        <v>61</v>
      </c>
      <c r="AD5437" t="s">
        <v>61</v>
      </c>
      <c r="AE5437" t="s">
        <v>61</v>
      </c>
      <c r="AF5437" t="s">
        <v>61</v>
      </c>
      <c r="AG5437" t="s">
        <v>61</v>
      </c>
      <c r="AH5437" t="s">
        <v>61</v>
      </c>
      <c r="AI5437" t="s">
        <v>61</v>
      </c>
      <c r="AJ5437" t="s">
        <v>61</v>
      </c>
      <c r="AL5437" t="s">
        <v>245</v>
      </c>
      <c r="AN5437" t="s">
        <v>1388</v>
      </c>
      <c r="AO5437" t="s">
        <v>1389</v>
      </c>
      <c r="AP5437" t="s">
        <v>61</v>
      </c>
      <c r="AR5437" t="s">
        <v>223</v>
      </c>
      <c r="AS5437">
        <v>2022</v>
      </c>
      <c r="AT5437">
        <v>2022</v>
      </c>
      <c r="AU5437">
        <v>5219</v>
      </c>
      <c r="AV5437" t="s">
        <v>61</v>
      </c>
      <c r="AX5437" t="s">
        <v>369</v>
      </c>
      <c r="AY5437" t="s">
        <v>70</v>
      </c>
      <c r="AZ5437" t="s">
        <v>70</v>
      </c>
      <c r="BA5437" t="s">
        <v>70</v>
      </c>
      <c r="BB5437" t="s">
        <v>70</v>
      </c>
      <c r="BC5437" t="s">
        <v>70</v>
      </c>
      <c r="BD5437" t="s">
        <v>70</v>
      </c>
    </row>
    <row r="5438" spans="1:56" x14ac:dyDescent="0.2">
      <c r="A5438" t="s">
        <v>56</v>
      </c>
      <c r="B5438" t="s">
        <v>215</v>
      </c>
      <c r="C5438" t="s">
        <v>365</v>
      </c>
      <c r="D5438" t="s">
        <v>59</v>
      </c>
      <c r="E5438" t="s">
        <v>80</v>
      </c>
      <c r="F5438" t="s">
        <v>61</v>
      </c>
      <c r="G5438" t="s">
        <v>243</v>
      </c>
      <c r="H5438" t="s">
        <v>62</v>
      </c>
      <c r="I5438" t="s">
        <v>236</v>
      </c>
      <c r="J5438" t="s">
        <v>61</v>
      </c>
      <c r="K5438" t="s">
        <v>229</v>
      </c>
      <c r="L5438" t="s">
        <v>61</v>
      </c>
      <c r="M5438" t="s">
        <v>61</v>
      </c>
      <c r="N5438" t="s">
        <v>61</v>
      </c>
      <c r="O5438" t="s">
        <v>61</v>
      </c>
      <c r="P5438" t="s">
        <v>61</v>
      </c>
      <c r="Q5438" t="s">
        <v>61</v>
      </c>
      <c r="R5438" t="s">
        <v>61</v>
      </c>
      <c r="S5438" t="s">
        <v>61</v>
      </c>
      <c r="T5438" t="s">
        <v>61</v>
      </c>
      <c r="U5438" t="s">
        <v>61</v>
      </c>
      <c r="V5438" t="s">
        <v>61</v>
      </c>
      <c r="W5438" t="s">
        <v>61</v>
      </c>
      <c r="X5438" t="s">
        <v>61</v>
      </c>
      <c r="Y5438" t="s">
        <v>61</v>
      </c>
      <c r="Z5438" t="s">
        <v>61</v>
      </c>
      <c r="AA5438" t="s">
        <v>61</v>
      </c>
      <c r="AB5438" t="s">
        <v>61</v>
      </c>
      <c r="AC5438" t="s">
        <v>61</v>
      </c>
      <c r="AD5438" t="s">
        <v>61</v>
      </c>
      <c r="AE5438" t="s">
        <v>61</v>
      </c>
      <c r="AF5438" t="s">
        <v>61</v>
      </c>
      <c r="AG5438" t="s">
        <v>61</v>
      </c>
      <c r="AH5438" t="s">
        <v>61</v>
      </c>
      <c r="AI5438" t="s">
        <v>61</v>
      </c>
      <c r="AJ5438" t="s">
        <v>61</v>
      </c>
      <c r="AL5438" t="s">
        <v>245</v>
      </c>
      <c r="AN5438" t="s">
        <v>1388</v>
      </c>
      <c r="AO5438" t="s">
        <v>1389</v>
      </c>
      <c r="AP5438" t="s">
        <v>61</v>
      </c>
      <c r="AR5438" t="s">
        <v>223</v>
      </c>
      <c r="AS5438">
        <v>2022</v>
      </c>
      <c r="AT5438">
        <v>2022</v>
      </c>
      <c r="AU5438">
        <v>6845</v>
      </c>
      <c r="AV5438" t="s">
        <v>61</v>
      </c>
      <c r="AX5438" t="s">
        <v>369</v>
      </c>
      <c r="AY5438" t="s">
        <v>70</v>
      </c>
      <c r="AZ5438" t="s">
        <v>70</v>
      </c>
      <c r="BA5438" t="s">
        <v>70</v>
      </c>
      <c r="BB5438" t="s">
        <v>70</v>
      </c>
      <c r="BC5438" t="s">
        <v>70</v>
      </c>
      <c r="BD5438" t="s">
        <v>70</v>
      </c>
    </row>
    <row r="5439" spans="1:56" x14ac:dyDescent="0.2">
      <c r="A5439" t="s">
        <v>56</v>
      </c>
      <c r="B5439" t="s">
        <v>215</v>
      </c>
      <c r="C5439" t="s">
        <v>365</v>
      </c>
      <c r="D5439" t="s">
        <v>59</v>
      </c>
      <c r="E5439" t="s">
        <v>80</v>
      </c>
      <c r="F5439" t="s">
        <v>61</v>
      </c>
      <c r="G5439" t="s">
        <v>243</v>
      </c>
      <c r="H5439" t="s">
        <v>71</v>
      </c>
      <c r="I5439" t="s">
        <v>237</v>
      </c>
      <c r="J5439" t="s">
        <v>61</v>
      </c>
      <c r="K5439" t="s">
        <v>219</v>
      </c>
      <c r="L5439" t="s">
        <v>61</v>
      </c>
      <c r="M5439" t="s">
        <v>61</v>
      </c>
      <c r="N5439" t="s">
        <v>61</v>
      </c>
      <c r="O5439" t="s">
        <v>61</v>
      </c>
      <c r="P5439" t="s">
        <v>61</v>
      </c>
      <c r="Q5439" t="s">
        <v>61</v>
      </c>
      <c r="R5439" t="s">
        <v>61</v>
      </c>
      <c r="S5439" t="s">
        <v>61</v>
      </c>
      <c r="T5439" t="s">
        <v>61</v>
      </c>
      <c r="U5439" t="s">
        <v>61</v>
      </c>
      <c r="V5439" t="s">
        <v>61</v>
      </c>
      <c r="W5439" t="s">
        <v>61</v>
      </c>
      <c r="X5439" t="s">
        <v>61</v>
      </c>
      <c r="Y5439" t="s">
        <v>61</v>
      </c>
      <c r="Z5439" t="s">
        <v>61</v>
      </c>
      <c r="AA5439" t="s">
        <v>61</v>
      </c>
      <c r="AB5439" t="s">
        <v>61</v>
      </c>
      <c r="AC5439" t="s">
        <v>61</v>
      </c>
      <c r="AD5439" t="s">
        <v>61</v>
      </c>
      <c r="AE5439" t="s">
        <v>61</v>
      </c>
      <c r="AF5439" t="s">
        <v>61</v>
      </c>
      <c r="AG5439" t="s">
        <v>61</v>
      </c>
      <c r="AH5439" t="s">
        <v>61</v>
      </c>
      <c r="AI5439" t="s">
        <v>61</v>
      </c>
      <c r="AJ5439" t="s">
        <v>61</v>
      </c>
      <c r="AL5439" t="s">
        <v>245</v>
      </c>
      <c r="AN5439" t="s">
        <v>1388</v>
      </c>
      <c r="AO5439" t="s">
        <v>1389</v>
      </c>
      <c r="AP5439" t="s">
        <v>61</v>
      </c>
      <c r="AR5439" t="s">
        <v>223</v>
      </c>
      <c r="AS5439">
        <v>2022</v>
      </c>
      <c r="AT5439">
        <v>2022</v>
      </c>
      <c r="AU5439">
        <v>4115</v>
      </c>
      <c r="AV5439" t="s">
        <v>61</v>
      </c>
      <c r="AX5439" t="s">
        <v>369</v>
      </c>
      <c r="AY5439" t="s">
        <v>70</v>
      </c>
      <c r="AZ5439" t="s">
        <v>70</v>
      </c>
      <c r="BA5439" t="s">
        <v>70</v>
      </c>
      <c r="BB5439" t="s">
        <v>70</v>
      </c>
      <c r="BC5439" t="s">
        <v>70</v>
      </c>
      <c r="BD5439" t="s">
        <v>70</v>
      </c>
    </row>
    <row r="5440" spans="1:56" x14ac:dyDescent="0.2">
      <c r="A5440" t="s">
        <v>56</v>
      </c>
      <c r="B5440" t="s">
        <v>215</v>
      </c>
      <c r="C5440" t="s">
        <v>365</v>
      </c>
      <c r="D5440" t="s">
        <v>59</v>
      </c>
      <c r="E5440" t="s">
        <v>80</v>
      </c>
      <c r="F5440" t="s">
        <v>61</v>
      </c>
      <c r="G5440" t="s">
        <v>243</v>
      </c>
      <c r="H5440" t="s">
        <v>71</v>
      </c>
      <c r="I5440" t="s">
        <v>237</v>
      </c>
      <c r="J5440" t="s">
        <v>61</v>
      </c>
      <c r="K5440" t="s">
        <v>229</v>
      </c>
      <c r="L5440" t="s">
        <v>61</v>
      </c>
      <c r="M5440" t="s">
        <v>61</v>
      </c>
      <c r="N5440" t="s">
        <v>61</v>
      </c>
      <c r="O5440" t="s">
        <v>61</v>
      </c>
      <c r="P5440" t="s">
        <v>61</v>
      </c>
      <c r="Q5440" t="s">
        <v>61</v>
      </c>
      <c r="R5440" t="s">
        <v>61</v>
      </c>
      <c r="S5440" t="s">
        <v>61</v>
      </c>
      <c r="T5440" t="s">
        <v>61</v>
      </c>
      <c r="U5440" t="s">
        <v>61</v>
      </c>
      <c r="V5440" t="s">
        <v>61</v>
      </c>
      <c r="W5440" t="s">
        <v>61</v>
      </c>
      <c r="X5440" t="s">
        <v>61</v>
      </c>
      <c r="Y5440" t="s">
        <v>61</v>
      </c>
      <c r="Z5440" t="s">
        <v>61</v>
      </c>
      <c r="AA5440" t="s">
        <v>61</v>
      </c>
      <c r="AB5440" t="s">
        <v>61</v>
      </c>
      <c r="AC5440" t="s">
        <v>61</v>
      </c>
      <c r="AD5440" t="s">
        <v>61</v>
      </c>
      <c r="AE5440" t="s">
        <v>61</v>
      </c>
      <c r="AF5440" t="s">
        <v>61</v>
      </c>
      <c r="AG5440" t="s">
        <v>61</v>
      </c>
      <c r="AH5440" t="s">
        <v>61</v>
      </c>
      <c r="AI5440" t="s">
        <v>61</v>
      </c>
      <c r="AJ5440" t="s">
        <v>61</v>
      </c>
      <c r="AL5440" t="s">
        <v>245</v>
      </c>
      <c r="AN5440" t="s">
        <v>1388</v>
      </c>
      <c r="AO5440" t="s">
        <v>1389</v>
      </c>
      <c r="AP5440" t="s">
        <v>61</v>
      </c>
      <c r="AR5440" t="s">
        <v>223</v>
      </c>
      <c r="AS5440">
        <v>2022</v>
      </c>
      <c r="AT5440">
        <v>2022</v>
      </c>
      <c r="AU5440">
        <v>334</v>
      </c>
      <c r="AV5440" t="s">
        <v>61</v>
      </c>
      <c r="AX5440" t="s">
        <v>369</v>
      </c>
      <c r="AY5440" t="s">
        <v>70</v>
      </c>
      <c r="AZ5440" t="s">
        <v>70</v>
      </c>
      <c r="BA5440" t="s">
        <v>70</v>
      </c>
      <c r="BB5440" t="s">
        <v>70</v>
      </c>
      <c r="BC5440" t="s">
        <v>70</v>
      </c>
      <c r="BD5440" t="s">
        <v>70</v>
      </c>
    </row>
    <row r="5441" spans="1:56" x14ac:dyDescent="0.2">
      <c r="A5441" t="s">
        <v>56</v>
      </c>
      <c r="B5441" t="s">
        <v>215</v>
      </c>
      <c r="C5441" t="s">
        <v>365</v>
      </c>
      <c r="D5441" t="s">
        <v>59</v>
      </c>
      <c r="E5441" t="s">
        <v>81</v>
      </c>
      <c r="F5441" t="s">
        <v>61</v>
      </c>
      <c r="G5441" t="s">
        <v>217</v>
      </c>
      <c r="H5441" t="s">
        <v>62</v>
      </c>
      <c r="I5441" t="s">
        <v>218</v>
      </c>
      <c r="J5441" t="s">
        <v>61</v>
      </c>
      <c r="K5441" t="s">
        <v>219</v>
      </c>
      <c r="L5441" t="s">
        <v>61</v>
      </c>
      <c r="M5441" t="s">
        <v>61</v>
      </c>
      <c r="N5441" t="s">
        <v>61</v>
      </c>
      <c r="O5441" t="s">
        <v>61</v>
      </c>
      <c r="P5441" t="s">
        <v>61</v>
      </c>
      <c r="Q5441" t="s">
        <v>61</v>
      </c>
      <c r="R5441" t="s">
        <v>61</v>
      </c>
      <c r="S5441" t="s">
        <v>61</v>
      </c>
      <c r="T5441" t="s">
        <v>61</v>
      </c>
      <c r="U5441" t="s">
        <v>61</v>
      </c>
      <c r="V5441" t="s">
        <v>61</v>
      </c>
      <c r="W5441" t="s">
        <v>61</v>
      </c>
      <c r="X5441" t="s">
        <v>61</v>
      </c>
      <c r="Y5441" t="s">
        <v>61</v>
      </c>
      <c r="Z5441" t="s">
        <v>61</v>
      </c>
      <c r="AA5441" t="s">
        <v>61</v>
      </c>
      <c r="AB5441" t="s">
        <v>61</v>
      </c>
      <c r="AC5441" t="s">
        <v>61</v>
      </c>
      <c r="AD5441" t="s">
        <v>61</v>
      </c>
      <c r="AE5441" t="s">
        <v>61</v>
      </c>
      <c r="AF5441" t="s">
        <v>61</v>
      </c>
      <c r="AG5441" t="s">
        <v>61</v>
      </c>
      <c r="AH5441" t="s">
        <v>61</v>
      </c>
      <c r="AI5441" t="s">
        <v>61</v>
      </c>
      <c r="AJ5441" t="s">
        <v>61</v>
      </c>
      <c r="AL5441" t="s">
        <v>245</v>
      </c>
      <c r="AN5441" t="s">
        <v>1390</v>
      </c>
      <c r="AO5441" t="s">
        <v>1391</v>
      </c>
      <c r="AP5441" t="s">
        <v>61</v>
      </c>
      <c r="AR5441" t="s">
        <v>223</v>
      </c>
      <c r="AS5441">
        <v>2022</v>
      </c>
      <c r="AT5441">
        <v>2022</v>
      </c>
      <c r="AU5441">
        <v>299839</v>
      </c>
      <c r="AV5441" t="s">
        <v>61</v>
      </c>
      <c r="AX5441" t="s">
        <v>369</v>
      </c>
      <c r="AY5441" t="s">
        <v>70</v>
      </c>
      <c r="AZ5441" t="s">
        <v>70</v>
      </c>
      <c r="BA5441" t="s">
        <v>70</v>
      </c>
      <c r="BB5441" t="s">
        <v>70</v>
      </c>
      <c r="BC5441" t="s">
        <v>70</v>
      </c>
      <c r="BD5441" t="s">
        <v>70</v>
      </c>
    </row>
    <row r="5442" spans="1:56" x14ac:dyDescent="0.2">
      <c r="A5442" t="s">
        <v>56</v>
      </c>
      <c r="B5442" t="s">
        <v>215</v>
      </c>
      <c r="C5442" t="s">
        <v>365</v>
      </c>
      <c r="D5442" t="s">
        <v>59</v>
      </c>
      <c r="E5442" t="s">
        <v>81</v>
      </c>
      <c r="F5442" t="s">
        <v>61</v>
      </c>
      <c r="G5442" t="s">
        <v>217</v>
      </c>
      <c r="H5442" t="s">
        <v>62</v>
      </c>
      <c r="I5442" t="s">
        <v>218</v>
      </c>
      <c r="J5442" t="s">
        <v>61</v>
      </c>
      <c r="K5442" t="s">
        <v>225</v>
      </c>
      <c r="L5442" t="s">
        <v>61</v>
      </c>
      <c r="M5442" t="s">
        <v>61</v>
      </c>
      <c r="N5442" t="s">
        <v>61</v>
      </c>
      <c r="O5442" t="s">
        <v>61</v>
      </c>
      <c r="P5442" t="s">
        <v>61</v>
      </c>
      <c r="Q5442" t="s">
        <v>61</v>
      </c>
      <c r="R5442" t="s">
        <v>61</v>
      </c>
      <c r="S5442" t="s">
        <v>61</v>
      </c>
      <c r="T5442" t="s">
        <v>61</v>
      </c>
      <c r="U5442" t="s">
        <v>61</v>
      </c>
      <c r="V5442" t="s">
        <v>61</v>
      </c>
      <c r="W5442" t="s">
        <v>61</v>
      </c>
      <c r="X5442" t="s">
        <v>61</v>
      </c>
      <c r="Y5442" t="s">
        <v>61</v>
      </c>
      <c r="Z5442" t="s">
        <v>61</v>
      </c>
      <c r="AA5442" t="s">
        <v>61</v>
      </c>
      <c r="AB5442" t="s">
        <v>61</v>
      </c>
      <c r="AC5442" t="s">
        <v>61</v>
      </c>
      <c r="AD5442" t="s">
        <v>61</v>
      </c>
      <c r="AE5442" t="s">
        <v>61</v>
      </c>
      <c r="AF5442" t="s">
        <v>61</v>
      </c>
      <c r="AG5442" t="s">
        <v>61</v>
      </c>
      <c r="AH5442" t="s">
        <v>61</v>
      </c>
      <c r="AI5442" t="s">
        <v>61</v>
      </c>
      <c r="AJ5442" t="s">
        <v>61</v>
      </c>
      <c r="AL5442" t="s">
        <v>245</v>
      </c>
      <c r="AN5442" t="s">
        <v>1390</v>
      </c>
      <c r="AO5442" t="s">
        <v>1392</v>
      </c>
      <c r="AP5442" t="s">
        <v>61</v>
      </c>
      <c r="AR5442" t="s">
        <v>223</v>
      </c>
      <c r="AS5442">
        <v>2022</v>
      </c>
      <c r="AT5442">
        <v>2022</v>
      </c>
      <c r="AU5442">
        <v>39922</v>
      </c>
      <c r="AV5442" t="s">
        <v>61</v>
      </c>
      <c r="AX5442" t="s">
        <v>369</v>
      </c>
      <c r="AY5442" t="s">
        <v>70</v>
      </c>
      <c r="AZ5442" t="s">
        <v>70</v>
      </c>
      <c r="BA5442" t="s">
        <v>70</v>
      </c>
      <c r="BB5442" t="s">
        <v>70</v>
      </c>
      <c r="BC5442" t="s">
        <v>70</v>
      </c>
      <c r="BD5442" t="s">
        <v>70</v>
      </c>
    </row>
    <row r="5443" spans="1:56" x14ac:dyDescent="0.2">
      <c r="A5443" t="s">
        <v>56</v>
      </c>
      <c r="B5443" t="s">
        <v>215</v>
      </c>
      <c r="C5443" t="s">
        <v>365</v>
      </c>
      <c r="D5443" t="s">
        <v>59</v>
      </c>
      <c r="E5443" t="s">
        <v>81</v>
      </c>
      <c r="F5443" t="s">
        <v>61</v>
      </c>
      <c r="G5443" t="s">
        <v>217</v>
      </c>
      <c r="H5443" t="s">
        <v>62</v>
      </c>
      <c r="I5443" t="s">
        <v>218</v>
      </c>
      <c r="J5443" t="s">
        <v>61</v>
      </c>
      <c r="K5443" t="s">
        <v>229</v>
      </c>
      <c r="L5443" t="s">
        <v>61</v>
      </c>
      <c r="M5443" t="s">
        <v>61</v>
      </c>
      <c r="N5443" t="s">
        <v>61</v>
      </c>
      <c r="O5443" t="s">
        <v>61</v>
      </c>
      <c r="P5443" t="s">
        <v>61</v>
      </c>
      <c r="Q5443" t="s">
        <v>61</v>
      </c>
      <c r="R5443" t="s">
        <v>61</v>
      </c>
      <c r="S5443" t="s">
        <v>61</v>
      </c>
      <c r="T5443" t="s">
        <v>61</v>
      </c>
      <c r="U5443" t="s">
        <v>61</v>
      </c>
      <c r="V5443" t="s">
        <v>61</v>
      </c>
      <c r="W5443" t="s">
        <v>61</v>
      </c>
      <c r="X5443" t="s">
        <v>61</v>
      </c>
      <c r="Y5443" t="s">
        <v>61</v>
      </c>
      <c r="Z5443" t="s">
        <v>61</v>
      </c>
      <c r="AA5443" t="s">
        <v>61</v>
      </c>
      <c r="AB5443" t="s">
        <v>61</v>
      </c>
      <c r="AC5443" t="s">
        <v>61</v>
      </c>
      <c r="AD5443" t="s">
        <v>61</v>
      </c>
      <c r="AE5443" t="s">
        <v>61</v>
      </c>
      <c r="AF5443" t="s">
        <v>61</v>
      </c>
      <c r="AG5443" t="s">
        <v>61</v>
      </c>
      <c r="AH5443" t="s">
        <v>61</v>
      </c>
      <c r="AI5443" t="s">
        <v>61</v>
      </c>
      <c r="AJ5443" t="s">
        <v>61</v>
      </c>
      <c r="AL5443" t="s">
        <v>245</v>
      </c>
      <c r="AN5443" t="s">
        <v>1390</v>
      </c>
      <c r="AO5443" t="s">
        <v>1396</v>
      </c>
      <c r="AP5443" t="s">
        <v>61</v>
      </c>
      <c r="AR5443" t="s">
        <v>223</v>
      </c>
      <c r="AS5443">
        <v>2022</v>
      </c>
      <c r="AT5443">
        <v>2022</v>
      </c>
      <c r="AU5443">
        <v>26756</v>
      </c>
      <c r="AV5443" t="s">
        <v>61</v>
      </c>
      <c r="AX5443" t="s">
        <v>369</v>
      </c>
      <c r="AY5443" t="s">
        <v>70</v>
      </c>
      <c r="AZ5443" t="s">
        <v>70</v>
      </c>
      <c r="BA5443" t="s">
        <v>70</v>
      </c>
      <c r="BB5443" t="s">
        <v>70</v>
      </c>
      <c r="BC5443" t="s">
        <v>70</v>
      </c>
      <c r="BD5443" t="s">
        <v>70</v>
      </c>
    </row>
    <row r="5444" spans="1:56" x14ac:dyDescent="0.2">
      <c r="A5444" t="s">
        <v>56</v>
      </c>
      <c r="B5444" t="s">
        <v>215</v>
      </c>
      <c r="C5444" t="s">
        <v>365</v>
      </c>
      <c r="D5444" t="s">
        <v>59</v>
      </c>
      <c r="E5444" t="s">
        <v>81</v>
      </c>
      <c r="F5444" t="s">
        <v>61</v>
      </c>
      <c r="G5444" t="s">
        <v>217</v>
      </c>
      <c r="H5444" t="s">
        <v>71</v>
      </c>
      <c r="I5444" t="s">
        <v>230</v>
      </c>
      <c r="J5444" t="s">
        <v>61</v>
      </c>
      <c r="K5444" t="s">
        <v>219</v>
      </c>
      <c r="L5444" t="s">
        <v>61</v>
      </c>
      <c r="M5444" t="s">
        <v>61</v>
      </c>
      <c r="N5444" t="s">
        <v>61</v>
      </c>
      <c r="O5444" t="s">
        <v>61</v>
      </c>
      <c r="P5444" t="s">
        <v>61</v>
      </c>
      <c r="Q5444" t="s">
        <v>61</v>
      </c>
      <c r="R5444" t="s">
        <v>61</v>
      </c>
      <c r="S5444" t="s">
        <v>61</v>
      </c>
      <c r="T5444" t="s">
        <v>61</v>
      </c>
      <c r="U5444" t="s">
        <v>61</v>
      </c>
      <c r="V5444" t="s">
        <v>61</v>
      </c>
      <c r="W5444" t="s">
        <v>61</v>
      </c>
      <c r="X5444" t="s">
        <v>61</v>
      </c>
      <c r="Y5444" t="s">
        <v>61</v>
      </c>
      <c r="Z5444" t="s">
        <v>61</v>
      </c>
      <c r="AA5444" t="s">
        <v>61</v>
      </c>
      <c r="AB5444" t="s">
        <v>61</v>
      </c>
      <c r="AC5444" t="s">
        <v>61</v>
      </c>
      <c r="AD5444" t="s">
        <v>61</v>
      </c>
      <c r="AE5444" t="s">
        <v>61</v>
      </c>
      <c r="AF5444" t="s">
        <v>61</v>
      </c>
      <c r="AG5444" t="s">
        <v>61</v>
      </c>
      <c r="AH5444" t="s">
        <v>61</v>
      </c>
      <c r="AI5444" t="s">
        <v>61</v>
      </c>
      <c r="AJ5444" t="s">
        <v>61</v>
      </c>
      <c r="AL5444" t="s">
        <v>245</v>
      </c>
      <c r="AN5444" t="s">
        <v>1390</v>
      </c>
      <c r="AO5444" t="s">
        <v>1397</v>
      </c>
      <c r="AP5444" t="s">
        <v>61</v>
      </c>
      <c r="AR5444" t="s">
        <v>223</v>
      </c>
      <c r="AS5444">
        <v>2022</v>
      </c>
      <c r="AT5444">
        <v>2022</v>
      </c>
      <c r="AU5444">
        <v>83130</v>
      </c>
      <c r="AV5444" t="s">
        <v>61</v>
      </c>
      <c r="AX5444" t="s">
        <v>369</v>
      </c>
      <c r="AY5444" t="s">
        <v>70</v>
      </c>
      <c r="AZ5444" t="s">
        <v>70</v>
      </c>
      <c r="BA5444" t="s">
        <v>70</v>
      </c>
      <c r="BB5444" t="s">
        <v>70</v>
      </c>
      <c r="BC5444" t="s">
        <v>70</v>
      </c>
      <c r="BD5444" t="s">
        <v>70</v>
      </c>
    </row>
    <row r="5445" spans="1:56" x14ac:dyDescent="0.2">
      <c r="A5445" t="s">
        <v>56</v>
      </c>
      <c r="B5445" t="s">
        <v>215</v>
      </c>
      <c r="C5445" t="s">
        <v>365</v>
      </c>
      <c r="D5445" t="s">
        <v>59</v>
      </c>
      <c r="E5445" t="s">
        <v>81</v>
      </c>
      <c r="F5445" t="s">
        <v>61</v>
      </c>
      <c r="G5445" t="s">
        <v>217</v>
      </c>
      <c r="H5445" t="s">
        <v>71</v>
      </c>
      <c r="I5445" t="s">
        <v>230</v>
      </c>
      <c r="J5445" t="s">
        <v>61</v>
      </c>
      <c r="K5445" t="s">
        <v>229</v>
      </c>
      <c r="L5445" t="s">
        <v>61</v>
      </c>
      <c r="M5445" t="s">
        <v>61</v>
      </c>
      <c r="N5445" t="s">
        <v>61</v>
      </c>
      <c r="O5445" t="s">
        <v>61</v>
      </c>
      <c r="P5445" t="s">
        <v>61</v>
      </c>
      <c r="Q5445" t="s">
        <v>61</v>
      </c>
      <c r="R5445" t="s">
        <v>61</v>
      </c>
      <c r="S5445" t="s">
        <v>61</v>
      </c>
      <c r="T5445" t="s">
        <v>61</v>
      </c>
      <c r="U5445" t="s">
        <v>61</v>
      </c>
      <c r="V5445" t="s">
        <v>61</v>
      </c>
      <c r="W5445" t="s">
        <v>61</v>
      </c>
      <c r="X5445" t="s">
        <v>61</v>
      </c>
      <c r="Y5445" t="s">
        <v>61</v>
      </c>
      <c r="Z5445" t="s">
        <v>61</v>
      </c>
      <c r="AA5445" t="s">
        <v>61</v>
      </c>
      <c r="AB5445" t="s">
        <v>61</v>
      </c>
      <c r="AC5445" t="s">
        <v>61</v>
      </c>
      <c r="AD5445" t="s">
        <v>61</v>
      </c>
      <c r="AE5445" t="s">
        <v>61</v>
      </c>
      <c r="AF5445" t="s">
        <v>61</v>
      </c>
      <c r="AG5445" t="s">
        <v>61</v>
      </c>
      <c r="AH5445" t="s">
        <v>61</v>
      </c>
      <c r="AI5445" t="s">
        <v>61</v>
      </c>
      <c r="AJ5445" t="s">
        <v>61</v>
      </c>
      <c r="AL5445" t="s">
        <v>245</v>
      </c>
      <c r="AN5445" t="s">
        <v>1390</v>
      </c>
      <c r="AO5445" t="s">
        <v>1399</v>
      </c>
      <c r="AP5445" t="s">
        <v>61</v>
      </c>
      <c r="AR5445" t="s">
        <v>223</v>
      </c>
      <c r="AS5445">
        <v>2022</v>
      </c>
      <c r="AT5445">
        <v>2022</v>
      </c>
      <c r="AU5445">
        <v>6740</v>
      </c>
      <c r="AV5445" t="s">
        <v>61</v>
      </c>
      <c r="AX5445" t="s">
        <v>369</v>
      </c>
      <c r="AY5445" t="s">
        <v>70</v>
      </c>
      <c r="AZ5445" t="s">
        <v>70</v>
      </c>
      <c r="BA5445" t="s">
        <v>70</v>
      </c>
      <c r="BB5445" t="s">
        <v>70</v>
      </c>
      <c r="BC5445" t="s">
        <v>70</v>
      </c>
      <c r="BD5445" t="s">
        <v>70</v>
      </c>
    </row>
    <row r="5446" spans="1:56" x14ac:dyDescent="0.2">
      <c r="A5446" t="s">
        <v>56</v>
      </c>
      <c r="B5446" t="s">
        <v>215</v>
      </c>
      <c r="C5446" t="s">
        <v>365</v>
      </c>
      <c r="D5446" t="s">
        <v>59</v>
      </c>
      <c r="E5446" t="s">
        <v>81</v>
      </c>
      <c r="F5446" t="s">
        <v>61</v>
      </c>
      <c r="G5446" t="s">
        <v>217</v>
      </c>
      <c r="H5446" t="s">
        <v>71</v>
      </c>
      <c r="I5446" t="s">
        <v>231</v>
      </c>
      <c r="J5446" t="s">
        <v>61</v>
      </c>
      <c r="K5446" t="s">
        <v>219</v>
      </c>
      <c r="L5446" t="s">
        <v>61</v>
      </c>
      <c r="M5446" t="s">
        <v>61</v>
      </c>
      <c r="N5446" t="s">
        <v>61</v>
      </c>
      <c r="O5446" t="s">
        <v>61</v>
      </c>
      <c r="P5446" t="s">
        <v>61</v>
      </c>
      <c r="Q5446" t="s">
        <v>61</v>
      </c>
      <c r="R5446" t="s">
        <v>61</v>
      </c>
      <c r="S5446" t="s">
        <v>61</v>
      </c>
      <c r="T5446" t="s">
        <v>61</v>
      </c>
      <c r="U5446" t="s">
        <v>61</v>
      </c>
      <c r="V5446" t="s">
        <v>61</v>
      </c>
      <c r="W5446" t="s">
        <v>61</v>
      </c>
      <c r="X5446" t="s">
        <v>61</v>
      </c>
      <c r="Y5446" t="s">
        <v>61</v>
      </c>
      <c r="Z5446" t="s">
        <v>61</v>
      </c>
      <c r="AA5446" t="s">
        <v>61</v>
      </c>
      <c r="AB5446" t="s">
        <v>61</v>
      </c>
      <c r="AC5446" t="s">
        <v>61</v>
      </c>
      <c r="AD5446" t="s">
        <v>61</v>
      </c>
      <c r="AE5446" t="s">
        <v>61</v>
      </c>
      <c r="AF5446" t="s">
        <v>61</v>
      </c>
      <c r="AG5446" t="s">
        <v>61</v>
      </c>
      <c r="AH5446" t="s">
        <v>61</v>
      </c>
      <c r="AI5446" t="s">
        <v>61</v>
      </c>
      <c r="AJ5446" t="s">
        <v>61</v>
      </c>
      <c r="AL5446" t="s">
        <v>245</v>
      </c>
      <c r="AN5446" t="s">
        <v>1390</v>
      </c>
      <c r="AO5446" t="s">
        <v>1400</v>
      </c>
      <c r="AP5446" t="s">
        <v>61</v>
      </c>
      <c r="AR5446" t="s">
        <v>223</v>
      </c>
      <c r="AS5446">
        <v>2022</v>
      </c>
      <c r="AT5446">
        <v>2022</v>
      </c>
      <c r="AU5446">
        <v>55827</v>
      </c>
      <c r="AV5446" t="s">
        <v>61</v>
      </c>
      <c r="AX5446" t="s">
        <v>369</v>
      </c>
      <c r="AY5446" t="s">
        <v>70</v>
      </c>
      <c r="AZ5446" t="s">
        <v>70</v>
      </c>
      <c r="BA5446" t="s">
        <v>70</v>
      </c>
      <c r="BB5446" t="s">
        <v>70</v>
      </c>
      <c r="BC5446" t="s">
        <v>70</v>
      </c>
      <c r="BD5446" t="s">
        <v>70</v>
      </c>
    </row>
    <row r="5447" spans="1:56" x14ac:dyDescent="0.2">
      <c r="A5447" t="s">
        <v>56</v>
      </c>
      <c r="B5447" t="s">
        <v>215</v>
      </c>
      <c r="C5447" t="s">
        <v>365</v>
      </c>
      <c r="D5447" t="s">
        <v>59</v>
      </c>
      <c r="E5447" t="s">
        <v>81</v>
      </c>
      <c r="F5447" t="s">
        <v>61</v>
      </c>
      <c r="G5447" t="s">
        <v>217</v>
      </c>
      <c r="H5447" t="s">
        <v>71</v>
      </c>
      <c r="I5447" t="s">
        <v>231</v>
      </c>
      <c r="J5447" t="s">
        <v>61</v>
      </c>
      <c r="K5447" t="s">
        <v>229</v>
      </c>
      <c r="L5447" t="s">
        <v>61</v>
      </c>
      <c r="M5447" t="s">
        <v>61</v>
      </c>
      <c r="N5447" t="s">
        <v>61</v>
      </c>
      <c r="O5447" t="s">
        <v>61</v>
      </c>
      <c r="P5447" t="s">
        <v>61</v>
      </c>
      <c r="Q5447" t="s">
        <v>61</v>
      </c>
      <c r="R5447" t="s">
        <v>61</v>
      </c>
      <c r="S5447" t="s">
        <v>61</v>
      </c>
      <c r="T5447" t="s">
        <v>61</v>
      </c>
      <c r="U5447" t="s">
        <v>61</v>
      </c>
      <c r="V5447" t="s">
        <v>61</v>
      </c>
      <c r="W5447" t="s">
        <v>61</v>
      </c>
      <c r="X5447" t="s">
        <v>61</v>
      </c>
      <c r="Y5447" t="s">
        <v>61</v>
      </c>
      <c r="Z5447" t="s">
        <v>61</v>
      </c>
      <c r="AA5447" t="s">
        <v>61</v>
      </c>
      <c r="AB5447" t="s">
        <v>61</v>
      </c>
      <c r="AC5447" t="s">
        <v>61</v>
      </c>
      <c r="AD5447" t="s">
        <v>61</v>
      </c>
      <c r="AE5447" t="s">
        <v>61</v>
      </c>
      <c r="AF5447" t="s">
        <v>61</v>
      </c>
      <c r="AG5447" t="s">
        <v>61</v>
      </c>
      <c r="AH5447" t="s">
        <v>61</v>
      </c>
      <c r="AI5447" t="s">
        <v>61</v>
      </c>
      <c r="AJ5447" t="s">
        <v>61</v>
      </c>
      <c r="AL5447" t="s">
        <v>245</v>
      </c>
      <c r="AN5447" t="s">
        <v>1390</v>
      </c>
      <c r="AO5447" t="s">
        <v>1402</v>
      </c>
      <c r="AP5447" t="s">
        <v>61</v>
      </c>
      <c r="AR5447" t="s">
        <v>223</v>
      </c>
      <c r="AS5447">
        <v>2022</v>
      </c>
      <c r="AT5447">
        <v>2022</v>
      </c>
      <c r="AU5447">
        <v>4526</v>
      </c>
      <c r="AV5447" t="s">
        <v>61</v>
      </c>
      <c r="AX5447" t="s">
        <v>369</v>
      </c>
      <c r="AY5447" t="s">
        <v>70</v>
      </c>
      <c r="AZ5447" t="s">
        <v>70</v>
      </c>
      <c r="BA5447" t="s">
        <v>70</v>
      </c>
      <c r="BB5447" t="s">
        <v>70</v>
      </c>
      <c r="BC5447" t="s">
        <v>70</v>
      </c>
      <c r="BD5447" t="s">
        <v>70</v>
      </c>
    </row>
    <row r="5448" spans="1:56" x14ac:dyDescent="0.2">
      <c r="A5448" t="s">
        <v>56</v>
      </c>
      <c r="B5448" t="s">
        <v>215</v>
      </c>
      <c r="C5448" t="s">
        <v>365</v>
      </c>
      <c r="D5448" t="s">
        <v>59</v>
      </c>
      <c r="E5448" t="s">
        <v>81</v>
      </c>
      <c r="F5448" t="s">
        <v>61</v>
      </c>
      <c r="G5448" t="s">
        <v>217</v>
      </c>
      <c r="H5448" t="s">
        <v>71</v>
      </c>
      <c r="I5448" t="s">
        <v>232</v>
      </c>
      <c r="J5448" t="s">
        <v>61</v>
      </c>
      <c r="K5448" t="s">
        <v>219</v>
      </c>
      <c r="L5448" t="s">
        <v>61</v>
      </c>
      <c r="M5448" t="s">
        <v>61</v>
      </c>
      <c r="N5448" t="s">
        <v>61</v>
      </c>
      <c r="O5448" t="s">
        <v>61</v>
      </c>
      <c r="P5448" t="s">
        <v>61</v>
      </c>
      <c r="Q5448" t="s">
        <v>61</v>
      </c>
      <c r="R5448" t="s">
        <v>61</v>
      </c>
      <c r="S5448" t="s">
        <v>61</v>
      </c>
      <c r="T5448" t="s">
        <v>61</v>
      </c>
      <c r="U5448" t="s">
        <v>61</v>
      </c>
      <c r="V5448" t="s">
        <v>61</v>
      </c>
      <c r="W5448" t="s">
        <v>61</v>
      </c>
      <c r="X5448" t="s">
        <v>61</v>
      </c>
      <c r="Y5448" t="s">
        <v>61</v>
      </c>
      <c r="Z5448" t="s">
        <v>61</v>
      </c>
      <c r="AA5448" t="s">
        <v>61</v>
      </c>
      <c r="AB5448" t="s">
        <v>61</v>
      </c>
      <c r="AC5448" t="s">
        <v>61</v>
      </c>
      <c r="AD5448" t="s">
        <v>61</v>
      </c>
      <c r="AE5448" t="s">
        <v>61</v>
      </c>
      <c r="AF5448" t="s">
        <v>61</v>
      </c>
      <c r="AG5448" t="s">
        <v>61</v>
      </c>
      <c r="AH5448" t="s">
        <v>61</v>
      </c>
      <c r="AI5448" t="s">
        <v>61</v>
      </c>
      <c r="AJ5448" t="s">
        <v>61</v>
      </c>
      <c r="AL5448" t="s">
        <v>245</v>
      </c>
      <c r="AN5448" t="s">
        <v>1390</v>
      </c>
      <c r="AO5448" t="s">
        <v>1403</v>
      </c>
      <c r="AP5448" t="s">
        <v>61</v>
      </c>
      <c r="AR5448" t="s">
        <v>223</v>
      </c>
      <c r="AS5448">
        <v>2022</v>
      </c>
      <c r="AT5448">
        <v>2022</v>
      </c>
      <c r="AU5448">
        <v>76413</v>
      </c>
      <c r="AV5448" t="s">
        <v>61</v>
      </c>
      <c r="AX5448" t="s">
        <v>369</v>
      </c>
      <c r="AY5448" t="s">
        <v>70</v>
      </c>
      <c r="AZ5448" t="s">
        <v>70</v>
      </c>
      <c r="BA5448" t="s">
        <v>70</v>
      </c>
      <c r="BB5448" t="s">
        <v>70</v>
      </c>
      <c r="BC5448" t="s">
        <v>70</v>
      </c>
      <c r="BD5448" t="s">
        <v>70</v>
      </c>
    </row>
    <row r="5449" spans="1:56" x14ac:dyDescent="0.2">
      <c r="A5449" t="s">
        <v>56</v>
      </c>
      <c r="B5449" t="s">
        <v>215</v>
      </c>
      <c r="C5449" t="s">
        <v>365</v>
      </c>
      <c r="D5449" t="s">
        <v>59</v>
      </c>
      <c r="E5449" t="s">
        <v>81</v>
      </c>
      <c r="F5449" t="s">
        <v>61</v>
      </c>
      <c r="G5449" t="s">
        <v>217</v>
      </c>
      <c r="H5449" t="s">
        <v>71</v>
      </c>
      <c r="I5449" t="s">
        <v>232</v>
      </c>
      <c r="J5449" t="s">
        <v>61</v>
      </c>
      <c r="K5449" t="s">
        <v>229</v>
      </c>
      <c r="L5449" t="s">
        <v>61</v>
      </c>
      <c r="M5449" t="s">
        <v>61</v>
      </c>
      <c r="N5449" t="s">
        <v>61</v>
      </c>
      <c r="O5449" t="s">
        <v>61</v>
      </c>
      <c r="P5449" t="s">
        <v>61</v>
      </c>
      <c r="Q5449" t="s">
        <v>61</v>
      </c>
      <c r="R5449" t="s">
        <v>61</v>
      </c>
      <c r="S5449" t="s">
        <v>61</v>
      </c>
      <c r="T5449" t="s">
        <v>61</v>
      </c>
      <c r="U5449" t="s">
        <v>61</v>
      </c>
      <c r="V5449" t="s">
        <v>61</v>
      </c>
      <c r="W5449" t="s">
        <v>61</v>
      </c>
      <c r="X5449" t="s">
        <v>61</v>
      </c>
      <c r="Y5449" t="s">
        <v>61</v>
      </c>
      <c r="Z5449" t="s">
        <v>61</v>
      </c>
      <c r="AA5449" t="s">
        <v>61</v>
      </c>
      <c r="AB5449" t="s">
        <v>61</v>
      </c>
      <c r="AC5449" t="s">
        <v>61</v>
      </c>
      <c r="AD5449" t="s">
        <v>61</v>
      </c>
      <c r="AE5449" t="s">
        <v>61</v>
      </c>
      <c r="AF5449" t="s">
        <v>61</v>
      </c>
      <c r="AG5449" t="s">
        <v>61</v>
      </c>
      <c r="AH5449" t="s">
        <v>61</v>
      </c>
      <c r="AI5449" t="s">
        <v>61</v>
      </c>
      <c r="AJ5449" t="s">
        <v>61</v>
      </c>
      <c r="AL5449" t="s">
        <v>245</v>
      </c>
      <c r="AN5449" t="s">
        <v>1390</v>
      </c>
      <c r="AO5449" t="s">
        <v>1405</v>
      </c>
      <c r="AP5449" t="s">
        <v>61</v>
      </c>
      <c r="AR5449" t="s">
        <v>223</v>
      </c>
      <c r="AS5449">
        <v>2022</v>
      </c>
      <c r="AT5449">
        <v>2022</v>
      </c>
      <c r="AU5449">
        <v>15209</v>
      </c>
      <c r="AV5449" t="s">
        <v>61</v>
      </c>
      <c r="AX5449" t="s">
        <v>369</v>
      </c>
      <c r="AY5449" t="s">
        <v>70</v>
      </c>
      <c r="AZ5449" t="s">
        <v>70</v>
      </c>
      <c r="BA5449" t="s">
        <v>70</v>
      </c>
      <c r="BB5449" t="s">
        <v>70</v>
      </c>
      <c r="BC5449" t="s">
        <v>70</v>
      </c>
      <c r="BD5449" t="s">
        <v>70</v>
      </c>
    </row>
    <row r="5450" spans="1:56" x14ac:dyDescent="0.2">
      <c r="A5450" t="s">
        <v>56</v>
      </c>
      <c r="B5450" t="s">
        <v>215</v>
      </c>
      <c r="C5450" t="s">
        <v>365</v>
      </c>
      <c r="D5450" t="s">
        <v>59</v>
      </c>
      <c r="E5450" t="s">
        <v>81</v>
      </c>
      <c r="F5450" t="s">
        <v>61</v>
      </c>
      <c r="G5450" t="s">
        <v>217</v>
      </c>
      <c r="H5450" t="s">
        <v>62</v>
      </c>
      <c r="I5450" t="s">
        <v>233</v>
      </c>
      <c r="J5450" t="s">
        <v>61</v>
      </c>
      <c r="K5450" t="s">
        <v>219</v>
      </c>
      <c r="L5450" t="s">
        <v>61</v>
      </c>
      <c r="M5450" t="s">
        <v>61</v>
      </c>
      <c r="N5450" t="s">
        <v>61</v>
      </c>
      <c r="O5450" t="s">
        <v>61</v>
      </c>
      <c r="P5450" t="s">
        <v>61</v>
      </c>
      <c r="Q5450" t="s">
        <v>61</v>
      </c>
      <c r="R5450" t="s">
        <v>61</v>
      </c>
      <c r="S5450" t="s">
        <v>61</v>
      </c>
      <c r="T5450" t="s">
        <v>61</v>
      </c>
      <c r="U5450" t="s">
        <v>61</v>
      </c>
      <c r="V5450" t="s">
        <v>61</v>
      </c>
      <c r="W5450" t="s">
        <v>61</v>
      </c>
      <c r="X5450" t="s">
        <v>61</v>
      </c>
      <c r="Y5450" t="s">
        <v>61</v>
      </c>
      <c r="Z5450" t="s">
        <v>61</v>
      </c>
      <c r="AA5450" t="s">
        <v>61</v>
      </c>
      <c r="AB5450" t="s">
        <v>61</v>
      </c>
      <c r="AC5450" t="s">
        <v>61</v>
      </c>
      <c r="AD5450" t="s">
        <v>61</v>
      </c>
      <c r="AE5450" t="s">
        <v>61</v>
      </c>
      <c r="AF5450" t="s">
        <v>61</v>
      </c>
      <c r="AG5450" t="s">
        <v>61</v>
      </c>
      <c r="AH5450" t="s">
        <v>61</v>
      </c>
      <c r="AI5450" t="s">
        <v>61</v>
      </c>
      <c r="AJ5450" t="s">
        <v>61</v>
      </c>
      <c r="AL5450" t="s">
        <v>245</v>
      </c>
      <c r="AN5450" t="s">
        <v>1390</v>
      </c>
      <c r="AO5450" t="s">
        <v>1406</v>
      </c>
      <c r="AP5450" t="s">
        <v>61</v>
      </c>
      <c r="AR5450" t="s">
        <v>223</v>
      </c>
      <c r="AS5450">
        <v>2022</v>
      </c>
      <c r="AT5450">
        <v>2022</v>
      </c>
      <c r="AU5450">
        <v>1684235</v>
      </c>
      <c r="AV5450" t="s">
        <v>61</v>
      </c>
      <c r="AX5450" t="s">
        <v>369</v>
      </c>
      <c r="AY5450" t="s">
        <v>70</v>
      </c>
      <c r="AZ5450" t="s">
        <v>70</v>
      </c>
      <c r="BA5450" t="s">
        <v>70</v>
      </c>
      <c r="BB5450" t="s">
        <v>70</v>
      </c>
      <c r="BC5450" t="s">
        <v>70</v>
      </c>
      <c r="BD5450" t="s">
        <v>70</v>
      </c>
    </row>
    <row r="5451" spans="1:56" x14ac:dyDescent="0.2">
      <c r="A5451" t="s">
        <v>56</v>
      </c>
      <c r="B5451" t="s">
        <v>215</v>
      </c>
      <c r="C5451" t="s">
        <v>365</v>
      </c>
      <c r="D5451" t="s">
        <v>59</v>
      </c>
      <c r="E5451" t="s">
        <v>81</v>
      </c>
      <c r="F5451" t="s">
        <v>61</v>
      </c>
      <c r="G5451" t="s">
        <v>217</v>
      </c>
      <c r="H5451" t="s">
        <v>62</v>
      </c>
      <c r="I5451" t="s">
        <v>233</v>
      </c>
      <c r="J5451" t="s">
        <v>61</v>
      </c>
      <c r="K5451" t="s">
        <v>225</v>
      </c>
      <c r="L5451" t="s">
        <v>61</v>
      </c>
      <c r="M5451" t="s">
        <v>61</v>
      </c>
      <c r="N5451" t="s">
        <v>61</v>
      </c>
      <c r="O5451" t="s">
        <v>61</v>
      </c>
      <c r="P5451" t="s">
        <v>61</v>
      </c>
      <c r="Q5451" t="s">
        <v>61</v>
      </c>
      <c r="R5451" t="s">
        <v>61</v>
      </c>
      <c r="S5451" t="s">
        <v>61</v>
      </c>
      <c r="T5451" t="s">
        <v>61</v>
      </c>
      <c r="U5451" t="s">
        <v>61</v>
      </c>
      <c r="V5451" t="s">
        <v>61</v>
      </c>
      <c r="W5451" t="s">
        <v>61</v>
      </c>
      <c r="X5451" t="s">
        <v>61</v>
      </c>
      <c r="Y5451" t="s">
        <v>61</v>
      </c>
      <c r="Z5451" t="s">
        <v>61</v>
      </c>
      <c r="AA5451" t="s">
        <v>61</v>
      </c>
      <c r="AB5451" t="s">
        <v>61</v>
      </c>
      <c r="AC5451" t="s">
        <v>61</v>
      </c>
      <c r="AD5451" t="s">
        <v>61</v>
      </c>
      <c r="AE5451" t="s">
        <v>61</v>
      </c>
      <c r="AF5451" t="s">
        <v>61</v>
      </c>
      <c r="AG5451" t="s">
        <v>61</v>
      </c>
      <c r="AH5451" t="s">
        <v>61</v>
      </c>
      <c r="AI5451" t="s">
        <v>61</v>
      </c>
      <c r="AJ5451" t="s">
        <v>61</v>
      </c>
      <c r="AL5451" t="s">
        <v>245</v>
      </c>
      <c r="AN5451" t="s">
        <v>1390</v>
      </c>
      <c r="AO5451" t="s">
        <v>1407</v>
      </c>
      <c r="AP5451" t="s">
        <v>61</v>
      </c>
      <c r="AR5451" t="s">
        <v>223</v>
      </c>
      <c r="AS5451">
        <v>2022</v>
      </c>
      <c r="AT5451">
        <v>2022</v>
      </c>
      <c r="AU5451">
        <v>226328</v>
      </c>
      <c r="AV5451" t="s">
        <v>61</v>
      </c>
      <c r="AX5451" t="s">
        <v>369</v>
      </c>
      <c r="AY5451" t="s">
        <v>70</v>
      </c>
      <c r="AZ5451" t="s">
        <v>70</v>
      </c>
      <c r="BA5451" t="s">
        <v>70</v>
      </c>
      <c r="BB5451" t="s">
        <v>70</v>
      </c>
      <c r="BC5451" t="s">
        <v>70</v>
      </c>
      <c r="BD5451" t="s">
        <v>70</v>
      </c>
    </row>
    <row r="5452" spans="1:56" x14ac:dyDescent="0.2">
      <c r="A5452" t="s">
        <v>56</v>
      </c>
      <c r="B5452" t="s">
        <v>215</v>
      </c>
      <c r="C5452" t="s">
        <v>365</v>
      </c>
      <c r="D5452" t="s">
        <v>59</v>
      </c>
      <c r="E5452" t="s">
        <v>81</v>
      </c>
      <c r="F5452" t="s">
        <v>61</v>
      </c>
      <c r="G5452" t="s">
        <v>217</v>
      </c>
      <c r="H5452" t="s">
        <v>62</v>
      </c>
      <c r="I5452" t="s">
        <v>233</v>
      </c>
      <c r="J5452" t="s">
        <v>61</v>
      </c>
      <c r="K5452" t="s">
        <v>229</v>
      </c>
      <c r="L5452" t="s">
        <v>61</v>
      </c>
      <c r="M5452" t="s">
        <v>61</v>
      </c>
      <c r="N5452" t="s">
        <v>61</v>
      </c>
      <c r="O5452" t="s">
        <v>61</v>
      </c>
      <c r="P5452" t="s">
        <v>61</v>
      </c>
      <c r="Q5452" t="s">
        <v>61</v>
      </c>
      <c r="R5452" t="s">
        <v>61</v>
      </c>
      <c r="S5452" t="s">
        <v>61</v>
      </c>
      <c r="T5452" t="s">
        <v>61</v>
      </c>
      <c r="U5452" t="s">
        <v>61</v>
      </c>
      <c r="V5452" t="s">
        <v>61</v>
      </c>
      <c r="W5452" t="s">
        <v>61</v>
      </c>
      <c r="X5452" t="s">
        <v>61</v>
      </c>
      <c r="Y5452" t="s">
        <v>61</v>
      </c>
      <c r="Z5452" t="s">
        <v>61</v>
      </c>
      <c r="AA5452" t="s">
        <v>61</v>
      </c>
      <c r="AB5452" t="s">
        <v>61</v>
      </c>
      <c r="AC5452" t="s">
        <v>61</v>
      </c>
      <c r="AD5452" t="s">
        <v>61</v>
      </c>
      <c r="AE5452" t="s">
        <v>61</v>
      </c>
      <c r="AF5452" t="s">
        <v>61</v>
      </c>
      <c r="AG5452" t="s">
        <v>61</v>
      </c>
      <c r="AH5452" t="s">
        <v>61</v>
      </c>
      <c r="AI5452" t="s">
        <v>61</v>
      </c>
      <c r="AJ5452" t="s">
        <v>61</v>
      </c>
      <c r="AL5452" t="s">
        <v>245</v>
      </c>
      <c r="AN5452" t="s">
        <v>1390</v>
      </c>
      <c r="AO5452" t="s">
        <v>1411</v>
      </c>
      <c r="AP5452" t="s">
        <v>61</v>
      </c>
      <c r="AR5452" t="s">
        <v>223</v>
      </c>
      <c r="AS5452">
        <v>2022</v>
      </c>
      <c r="AT5452">
        <v>2022</v>
      </c>
      <c r="AU5452">
        <v>150454</v>
      </c>
      <c r="AV5452" t="s">
        <v>61</v>
      </c>
      <c r="AX5452" t="s">
        <v>369</v>
      </c>
      <c r="AY5452" t="s">
        <v>70</v>
      </c>
      <c r="AZ5452" t="s">
        <v>70</v>
      </c>
      <c r="BA5452" t="s">
        <v>70</v>
      </c>
      <c r="BB5452" t="s">
        <v>70</v>
      </c>
      <c r="BC5452" t="s">
        <v>70</v>
      </c>
      <c r="BD5452" t="s">
        <v>70</v>
      </c>
    </row>
    <row r="5453" spans="1:56" x14ac:dyDescent="0.2">
      <c r="A5453" t="s">
        <v>56</v>
      </c>
      <c r="B5453" t="s">
        <v>215</v>
      </c>
      <c r="C5453" t="s">
        <v>365</v>
      </c>
      <c r="D5453" t="s">
        <v>59</v>
      </c>
      <c r="E5453" t="s">
        <v>81</v>
      </c>
      <c r="F5453" t="s">
        <v>61</v>
      </c>
      <c r="G5453" t="s">
        <v>217</v>
      </c>
      <c r="H5453" t="s">
        <v>71</v>
      </c>
      <c r="I5453" t="s">
        <v>234</v>
      </c>
      <c r="J5453" t="s">
        <v>61</v>
      </c>
      <c r="K5453" t="s">
        <v>219</v>
      </c>
      <c r="L5453" t="s">
        <v>61</v>
      </c>
      <c r="M5453" t="s">
        <v>61</v>
      </c>
      <c r="N5453" t="s">
        <v>61</v>
      </c>
      <c r="O5453" t="s">
        <v>61</v>
      </c>
      <c r="P5453" t="s">
        <v>61</v>
      </c>
      <c r="Q5453" t="s">
        <v>61</v>
      </c>
      <c r="R5453" t="s">
        <v>61</v>
      </c>
      <c r="S5453" t="s">
        <v>61</v>
      </c>
      <c r="T5453" t="s">
        <v>61</v>
      </c>
      <c r="U5453" t="s">
        <v>61</v>
      </c>
      <c r="V5453" t="s">
        <v>61</v>
      </c>
      <c r="W5453" t="s">
        <v>61</v>
      </c>
      <c r="X5453" t="s">
        <v>61</v>
      </c>
      <c r="Y5453" t="s">
        <v>61</v>
      </c>
      <c r="Z5453" t="s">
        <v>61</v>
      </c>
      <c r="AA5453" t="s">
        <v>61</v>
      </c>
      <c r="AB5453" t="s">
        <v>61</v>
      </c>
      <c r="AC5453" t="s">
        <v>61</v>
      </c>
      <c r="AD5453" t="s">
        <v>61</v>
      </c>
      <c r="AE5453" t="s">
        <v>61</v>
      </c>
      <c r="AF5453" t="s">
        <v>61</v>
      </c>
      <c r="AG5453" t="s">
        <v>61</v>
      </c>
      <c r="AH5453" t="s">
        <v>61</v>
      </c>
      <c r="AI5453" t="s">
        <v>61</v>
      </c>
      <c r="AJ5453" t="s">
        <v>61</v>
      </c>
      <c r="AL5453" t="s">
        <v>245</v>
      </c>
      <c r="AN5453" t="s">
        <v>1390</v>
      </c>
      <c r="AO5453" t="s">
        <v>1412</v>
      </c>
      <c r="AP5453" t="s">
        <v>61</v>
      </c>
      <c r="AR5453" t="s">
        <v>223</v>
      </c>
      <c r="AS5453">
        <v>2022</v>
      </c>
      <c r="AT5453">
        <v>2022</v>
      </c>
      <c r="AU5453">
        <v>426534</v>
      </c>
      <c r="AV5453" t="s">
        <v>61</v>
      </c>
      <c r="AX5453" t="s">
        <v>369</v>
      </c>
      <c r="AY5453" t="s">
        <v>70</v>
      </c>
      <c r="AZ5453" t="s">
        <v>70</v>
      </c>
      <c r="BA5453" t="s">
        <v>70</v>
      </c>
      <c r="BB5453" t="s">
        <v>70</v>
      </c>
      <c r="BC5453" t="s">
        <v>70</v>
      </c>
      <c r="BD5453" t="s">
        <v>70</v>
      </c>
    </row>
    <row r="5454" spans="1:56" x14ac:dyDescent="0.2">
      <c r="A5454" t="s">
        <v>56</v>
      </c>
      <c r="B5454" t="s">
        <v>215</v>
      </c>
      <c r="C5454" t="s">
        <v>365</v>
      </c>
      <c r="D5454" t="s">
        <v>59</v>
      </c>
      <c r="E5454" t="s">
        <v>81</v>
      </c>
      <c r="F5454" t="s">
        <v>61</v>
      </c>
      <c r="G5454" t="s">
        <v>217</v>
      </c>
      <c r="H5454" t="s">
        <v>71</v>
      </c>
      <c r="I5454" t="s">
        <v>234</v>
      </c>
      <c r="J5454" t="s">
        <v>61</v>
      </c>
      <c r="K5454" t="s">
        <v>229</v>
      </c>
      <c r="L5454" t="s">
        <v>61</v>
      </c>
      <c r="M5454" t="s">
        <v>61</v>
      </c>
      <c r="N5454" t="s">
        <v>61</v>
      </c>
      <c r="O5454" t="s">
        <v>61</v>
      </c>
      <c r="P5454" t="s">
        <v>61</v>
      </c>
      <c r="Q5454" t="s">
        <v>61</v>
      </c>
      <c r="R5454" t="s">
        <v>61</v>
      </c>
      <c r="S5454" t="s">
        <v>61</v>
      </c>
      <c r="T5454" t="s">
        <v>61</v>
      </c>
      <c r="U5454" t="s">
        <v>61</v>
      </c>
      <c r="V5454" t="s">
        <v>61</v>
      </c>
      <c r="W5454" t="s">
        <v>61</v>
      </c>
      <c r="X5454" t="s">
        <v>61</v>
      </c>
      <c r="Y5454" t="s">
        <v>61</v>
      </c>
      <c r="Z5454" t="s">
        <v>61</v>
      </c>
      <c r="AA5454" t="s">
        <v>61</v>
      </c>
      <c r="AB5454" t="s">
        <v>61</v>
      </c>
      <c r="AC5454" t="s">
        <v>61</v>
      </c>
      <c r="AD5454" t="s">
        <v>61</v>
      </c>
      <c r="AE5454" t="s">
        <v>61</v>
      </c>
      <c r="AF5454" t="s">
        <v>61</v>
      </c>
      <c r="AG5454" t="s">
        <v>61</v>
      </c>
      <c r="AH5454" t="s">
        <v>61</v>
      </c>
      <c r="AI5454" t="s">
        <v>61</v>
      </c>
      <c r="AJ5454" t="s">
        <v>61</v>
      </c>
      <c r="AL5454" t="s">
        <v>245</v>
      </c>
      <c r="AN5454" t="s">
        <v>1390</v>
      </c>
      <c r="AO5454" t="s">
        <v>1414</v>
      </c>
      <c r="AP5454" t="s">
        <v>61</v>
      </c>
      <c r="AR5454" t="s">
        <v>223</v>
      </c>
      <c r="AS5454">
        <v>2022</v>
      </c>
      <c r="AT5454">
        <v>2022</v>
      </c>
      <c r="AU5454">
        <v>88427</v>
      </c>
      <c r="AV5454" t="s">
        <v>61</v>
      </c>
      <c r="AX5454" t="s">
        <v>369</v>
      </c>
      <c r="AY5454" t="s">
        <v>70</v>
      </c>
      <c r="AZ5454" t="s">
        <v>70</v>
      </c>
      <c r="BA5454" t="s">
        <v>70</v>
      </c>
      <c r="BB5454" t="s">
        <v>70</v>
      </c>
      <c r="BC5454" t="s">
        <v>70</v>
      </c>
      <c r="BD5454" t="s">
        <v>70</v>
      </c>
    </row>
    <row r="5455" spans="1:56" x14ac:dyDescent="0.2">
      <c r="A5455" t="s">
        <v>56</v>
      </c>
      <c r="B5455" t="s">
        <v>215</v>
      </c>
      <c r="C5455" t="s">
        <v>365</v>
      </c>
      <c r="D5455" t="s">
        <v>59</v>
      </c>
      <c r="E5455" t="s">
        <v>81</v>
      </c>
      <c r="F5455" t="s">
        <v>61</v>
      </c>
      <c r="G5455" t="s">
        <v>217</v>
      </c>
      <c r="H5455" t="s">
        <v>71</v>
      </c>
      <c r="I5455" t="s">
        <v>235</v>
      </c>
      <c r="J5455" t="s">
        <v>61</v>
      </c>
      <c r="K5455" t="s">
        <v>219</v>
      </c>
      <c r="L5455" t="s">
        <v>61</v>
      </c>
      <c r="M5455" t="s">
        <v>61</v>
      </c>
      <c r="N5455" t="s">
        <v>61</v>
      </c>
      <c r="O5455" t="s">
        <v>61</v>
      </c>
      <c r="P5455" t="s">
        <v>61</v>
      </c>
      <c r="Q5455" t="s">
        <v>61</v>
      </c>
      <c r="R5455" t="s">
        <v>61</v>
      </c>
      <c r="S5455" t="s">
        <v>61</v>
      </c>
      <c r="T5455" t="s">
        <v>61</v>
      </c>
      <c r="U5455" t="s">
        <v>61</v>
      </c>
      <c r="V5455" t="s">
        <v>61</v>
      </c>
      <c r="W5455" t="s">
        <v>61</v>
      </c>
      <c r="X5455" t="s">
        <v>61</v>
      </c>
      <c r="Y5455" t="s">
        <v>61</v>
      </c>
      <c r="Z5455" t="s">
        <v>61</v>
      </c>
      <c r="AA5455" t="s">
        <v>61</v>
      </c>
      <c r="AB5455" t="s">
        <v>61</v>
      </c>
      <c r="AC5455" t="s">
        <v>61</v>
      </c>
      <c r="AD5455" t="s">
        <v>61</v>
      </c>
      <c r="AE5455" t="s">
        <v>61</v>
      </c>
      <c r="AF5455" t="s">
        <v>61</v>
      </c>
      <c r="AG5455" t="s">
        <v>61</v>
      </c>
      <c r="AH5455" t="s">
        <v>61</v>
      </c>
      <c r="AI5455" t="s">
        <v>61</v>
      </c>
      <c r="AJ5455" t="s">
        <v>61</v>
      </c>
      <c r="AL5455" t="s">
        <v>245</v>
      </c>
      <c r="AN5455" t="s">
        <v>1390</v>
      </c>
      <c r="AO5455" t="s">
        <v>1415</v>
      </c>
      <c r="AP5455" t="s">
        <v>61</v>
      </c>
      <c r="AR5455" t="s">
        <v>223</v>
      </c>
      <c r="AS5455">
        <v>2022</v>
      </c>
      <c r="AT5455">
        <v>2022</v>
      </c>
      <c r="AU5455">
        <v>89293</v>
      </c>
      <c r="AV5455" t="s">
        <v>61</v>
      </c>
      <c r="AX5455" t="s">
        <v>369</v>
      </c>
      <c r="AY5455" t="s">
        <v>70</v>
      </c>
      <c r="AZ5455" t="s">
        <v>70</v>
      </c>
      <c r="BA5455" t="s">
        <v>70</v>
      </c>
      <c r="BB5455" t="s">
        <v>70</v>
      </c>
      <c r="BC5455" t="s">
        <v>70</v>
      </c>
      <c r="BD5455" t="s">
        <v>70</v>
      </c>
    </row>
    <row r="5456" spans="1:56" x14ac:dyDescent="0.2">
      <c r="A5456" t="s">
        <v>56</v>
      </c>
      <c r="B5456" t="s">
        <v>215</v>
      </c>
      <c r="C5456" t="s">
        <v>365</v>
      </c>
      <c r="D5456" t="s">
        <v>59</v>
      </c>
      <c r="E5456" t="s">
        <v>81</v>
      </c>
      <c r="F5456" t="s">
        <v>61</v>
      </c>
      <c r="G5456" t="s">
        <v>217</v>
      </c>
      <c r="H5456" t="s">
        <v>71</v>
      </c>
      <c r="I5456" t="s">
        <v>235</v>
      </c>
      <c r="J5456" t="s">
        <v>61</v>
      </c>
      <c r="K5456" t="s">
        <v>229</v>
      </c>
      <c r="L5456" t="s">
        <v>61</v>
      </c>
      <c r="M5456" t="s">
        <v>61</v>
      </c>
      <c r="N5456" t="s">
        <v>61</v>
      </c>
      <c r="O5456" t="s">
        <v>61</v>
      </c>
      <c r="P5456" t="s">
        <v>61</v>
      </c>
      <c r="Q5456" t="s">
        <v>61</v>
      </c>
      <c r="R5456" t="s">
        <v>61</v>
      </c>
      <c r="S5456" t="s">
        <v>61</v>
      </c>
      <c r="T5456" t="s">
        <v>61</v>
      </c>
      <c r="U5456" t="s">
        <v>61</v>
      </c>
      <c r="V5456" t="s">
        <v>61</v>
      </c>
      <c r="W5456" t="s">
        <v>61</v>
      </c>
      <c r="X5456" t="s">
        <v>61</v>
      </c>
      <c r="Y5456" t="s">
        <v>61</v>
      </c>
      <c r="Z5456" t="s">
        <v>61</v>
      </c>
      <c r="AA5456" t="s">
        <v>61</v>
      </c>
      <c r="AB5456" t="s">
        <v>61</v>
      </c>
      <c r="AC5456" t="s">
        <v>61</v>
      </c>
      <c r="AD5456" t="s">
        <v>61</v>
      </c>
      <c r="AE5456" t="s">
        <v>61</v>
      </c>
      <c r="AF5456" t="s">
        <v>61</v>
      </c>
      <c r="AG5456" t="s">
        <v>61</v>
      </c>
      <c r="AH5456" t="s">
        <v>61</v>
      </c>
      <c r="AI5456" t="s">
        <v>61</v>
      </c>
      <c r="AJ5456" t="s">
        <v>61</v>
      </c>
      <c r="AL5456" t="s">
        <v>245</v>
      </c>
      <c r="AN5456" t="s">
        <v>1390</v>
      </c>
      <c r="AO5456" t="s">
        <v>1417</v>
      </c>
      <c r="AP5456" t="s">
        <v>61</v>
      </c>
      <c r="AR5456" t="s">
        <v>223</v>
      </c>
      <c r="AS5456">
        <v>2022</v>
      </c>
      <c r="AT5456">
        <v>2022</v>
      </c>
      <c r="AU5456">
        <v>17773</v>
      </c>
      <c r="AV5456" t="s">
        <v>61</v>
      </c>
      <c r="AX5456" t="s">
        <v>369</v>
      </c>
      <c r="AY5456" t="s">
        <v>70</v>
      </c>
      <c r="AZ5456" t="s">
        <v>70</v>
      </c>
      <c r="BA5456" t="s">
        <v>70</v>
      </c>
      <c r="BB5456" t="s">
        <v>70</v>
      </c>
      <c r="BC5456" t="s">
        <v>70</v>
      </c>
      <c r="BD5456" t="s">
        <v>70</v>
      </c>
    </row>
    <row r="5457" spans="1:56" x14ac:dyDescent="0.2">
      <c r="A5457" t="s">
        <v>56</v>
      </c>
      <c r="B5457" t="s">
        <v>215</v>
      </c>
      <c r="C5457" t="s">
        <v>365</v>
      </c>
      <c r="D5457" t="s">
        <v>59</v>
      </c>
      <c r="E5457" t="s">
        <v>81</v>
      </c>
      <c r="F5457" t="s">
        <v>61</v>
      </c>
      <c r="G5457" t="s">
        <v>217</v>
      </c>
      <c r="H5457" t="s">
        <v>62</v>
      </c>
      <c r="I5457" t="s">
        <v>236</v>
      </c>
      <c r="J5457" t="s">
        <v>61</v>
      </c>
      <c r="K5457" t="s">
        <v>219</v>
      </c>
      <c r="L5457" t="s">
        <v>61</v>
      </c>
      <c r="M5457" t="s">
        <v>61</v>
      </c>
      <c r="N5457" t="s">
        <v>61</v>
      </c>
      <c r="O5457" t="s">
        <v>61</v>
      </c>
      <c r="P5457" t="s">
        <v>61</v>
      </c>
      <c r="Q5457" t="s">
        <v>61</v>
      </c>
      <c r="R5457" t="s">
        <v>61</v>
      </c>
      <c r="S5457" t="s">
        <v>61</v>
      </c>
      <c r="T5457" t="s">
        <v>61</v>
      </c>
      <c r="U5457" t="s">
        <v>61</v>
      </c>
      <c r="V5457" t="s">
        <v>61</v>
      </c>
      <c r="W5457" t="s">
        <v>61</v>
      </c>
      <c r="X5457" t="s">
        <v>61</v>
      </c>
      <c r="Y5457" t="s">
        <v>61</v>
      </c>
      <c r="Z5457" t="s">
        <v>61</v>
      </c>
      <c r="AA5457" t="s">
        <v>61</v>
      </c>
      <c r="AB5457" t="s">
        <v>61</v>
      </c>
      <c r="AC5457" t="s">
        <v>61</v>
      </c>
      <c r="AD5457" t="s">
        <v>61</v>
      </c>
      <c r="AE5457" t="s">
        <v>61</v>
      </c>
      <c r="AF5457" t="s">
        <v>61</v>
      </c>
      <c r="AG5457" t="s">
        <v>61</v>
      </c>
      <c r="AH5457" t="s">
        <v>61</v>
      </c>
      <c r="AI5457" t="s">
        <v>61</v>
      </c>
      <c r="AJ5457" t="s">
        <v>61</v>
      </c>
      <c r="AL5457" t="s">
        <v>245</v>
      </c>
      <c r="AN5457" t="s">
        <v>1390</v>
      </c>
      <c r="AO5457" t="s">
        <v>1418</v>
      </c>
      <c r="AP5457" t="s">
        <v>61</v>
      </c>
      <c r="AR5457" t="s">
        <v>223</v>
      </c>
      <c r="AS5457">
        <v>2022</v>
      </c>
      <c r="AT5457">
        <v>2022</v>
      </c>
      <c r="AU5457">
        <v>3235260</v>
      </c>
      <c r="AV5457" t="s">
        <v>61</v>
      </c>
      <c r="AX5457" t="s">
        <v>369</v>
      </c>
      <c r="AY5457" t="s">
        <v>70</v>
      </c>
      <c r="AZ5457" t="s">
        <v>70</v>
      </c>
      <c r="BA5457" t="s">
        <v>70</v>
      </c>
      <c r="BB5457" t="s">
        <v>70</v>
      </c>
      <c r="BC5457" t="s">
        <v>70</v>
      </c>
      <c r="BD5457" t="s">
        <v>70</v>
      </c>
    </row>
    <row r="5458" spans="1:56" x14ac:dyDescent="0.2">
      <c r="A5458" t="s">
        <v>56</v>
      </c>
      <c r="B5458" t="s">
        <v>215</v>
      </c>
      <c r="C5458" t="s">
        <v>365</v>
      </c>
      <c r="D5458" t="s">
        <v>59</v>
      </c>
      <c r="E5458" t="s">
        <v>81</v>
      </c>
      <c r="F5458" t="s">
        <v>61</v>
      </c>
      <c r="G5458" t="s">
        <v>217</v>
      </c>
      <c r="H5458" t="s">
        <v>62</v>
      </c>
      <c r="I5458" t="s">
        <v>236</v>
      </c>
      <c r="J5458" t="s">
        <v>61</v>
      </c>
      <c r="K5458" t="s">
        <v>225</v>
      </c>
      <c r="L5458" t="s">
        <v>61</v>
      </c>
      <c r="M5458" t="s">
        <v>61</v>
      </c>
      <c r="N5458" t="s">
        <v>61</v>
      </c>
      <c r="O5458" t="s">
        <v>61</v>
      </c>
      <c r="P5458" t="s">
        <v>61</v>
      </c>
      <c r="Q5458" t="s">
        <v>61</v>
      </c>
      <c r="R5458" t="s">
        <v>61</v>
      </c>
      <c r="S5458" t="s">
        <v>61</v>
      </c>
      <c r="T5458" t="s">
        <v>61</v>
      </c>
      <c r="U5458" t="s">
        <v>61</v>
      </c>
      <c r="V5458" t="s">
        <v>61</v>
      </c>
      <c r="W5458" t="s">
        <v>61</v>
      </c>
      <c r="X5458" t="s">
        <v>61</v>
      </c>
      <c r="Y5458" t="s">
        <v>61</v>
      </c>
      <c r="Z5458" t="s">
        <v>61</v>
      </c>
      <c r="AA5458" t="s">
        <v>61</v>
      </c>
      <c r="AB5458" t="s">
        <v>61</v>
      </c>
      <c r="AC5458" t="s">
        <v>61</v>
      </c>
      <c r="AD5458" t="s">
        <v>61</v>
      </c>
      <c r="AE5458" t="s">
        <v>61</v>
      </c>
      <c r="AF5458" t="s">
        <v>61</v>
      </c>
      <c r="AG5458" t="s">
        <v>61</v>
      </c>
      <c r="AH5458" t="s">
        <v>61</v>
      </c>
      <c r="AI5458" t="s">
        <v>61</v>
      </c>
      <c r="AJ5458" t="s">
        <v>61</v>
      </c>
      <c r="AL5458" t="s">
        <v>245</v>
      </c>
      <c r="AN5458" t="s">
        <v>1390</v>
      </c>
      <c r="AO5458" t="s">
        <v>1419</v>
      </c>
      <c r="AP5458" t="s">
        <v>61</v>
      </c>
      <c r="AR5458" t="s">
        <v>223</v>
      </c>
      <c r="AS5458">
        <v>2022</v>
      </c>
      <c r="AT5458">
        <v>2022</v>
      </c>
      <c r="AU5458">
        <v>351587</v>
      </c>
      <c r="AV5458" t="s">
        <v>61</v>
      </c>
      <c r="AX5458" t="s">
        <v>369</v>
      </c>
      <c r="AY5458" t="s">
        <v>70</v>
      </c>
      <c r="AZ5458" t="s">
        <v>70</v>
      </c>
      <c r="BA5458" t="s">
        <v>70</v>
      </c>
      <c r="BB5458" t="s">
        <v>70</v>
      </c>
      <c r="BC5458" t="s">
        <v>70</v>
      </c>
      <c r="BD5458" t="s">
        <v>70</v>
      </c>
    </row>
    <row r="5459" spans="1:56" x14ac:dyDescent="0.2">
      <c r="A5459" t="s">
        <v>56</v>
      </c>
      <c r="B5459" t="s">
        <v>215</v>
      </c>
      <c r="C5459" t="s">
        <v>365</v>
      </c>
      <c r="D5459" t="s">
        <v>59</v>
      </c>
      <c r="E5459" t="s">
        <v>81</v>
      </c>
      <c r="F5459" t="s">
        <v>61</v>
      </c>
      <c r="G5459" t="s">
        <v>217</v>
      </c>
      <c r="H5459" t="s">
        <v>62</v>
      </c>
      <c r="I5459" t="s">
        <v>236</v>
      </c>
      <c r="J5459" t="s">
        <v>61</v>
      </c>
      <c r="K5459" t="s">
        <v>229</v>
      </c>
      <c r="L5459" t="s">
        <v>61</v>
      </c>
      <c r="M5459" t="s">
        <v>61</v>
      </c>
      <c r="N5459" t="s">
        <v>61</v>
      </c>
      <c r="O5459" t="s">
        <v>61</v>
      </c>
      <c r="P5459" t="s">
        <v>61</v>
      </c>
      <c r="Q5459" t="s">
        <v>61</v>
      </c>
      <c r="R5459" t="s">
        <v>61</v>
      </c>
      <c r="S5459" t="s">
        <v>61</v>
      </c>
      <c r="T5459" t="s">
        <v>61</v>
      </c>
      <c r="U5459" t="s">
        <v>61</v>
      </c>
      <c r="V5459" t="s">
        <v>61</v>
      </c>
      <c r="W5459" t="s">
        <v>61</v>
      </c>
      <c r="X5459" t="s">
        <v>61</v>
      </c>
      <c r="Y5459" t="s">
        <v>61</v>
      </c>
      <c r="Z5459" t="s">
        <v>61</v>
      </c>
      <c r="AA5459" t="s">
        <v>61</v>
      </c>
      <c r="AB5459" t="s">
        <v>61</v>
      </c>
      <c r="AC5459" t="s">
        <v>61</v>
      </c>
      <c r="AD5459" t="s">
        <v>61</v>
      </c>
      <c r="AE5459" t="s">
        <v>61</v>
      </c>
      <c r="AF5459" t="s">
        <v>61</v>
      </c>
      <c r="AG5459" t="s">
        <v>61</v>
      </c>
      <c r="AH5459" t="s">
        <v>61</v>
      </c>
      <c r="AI5459" t="s">
        <v>61</v>
      </c>
      <c r="AJ5459" t="s">
        <v>61</v>
      </c>
      <c r="AL5459" t="s">
        <v>245</v>
      </c>
      <c r="AN5459" t="s">
        <v>1390</v>
      </c>
      <c r="AO5459" t="s">
        <v>1423</v>
      </c>
      <c r="AP5459" t="s">
        <v>61</v>
      </c>
      <c r="AR5459" t="s">
        <v>223</v>
      </c>
      <c r="AS5459">
        <v>2022</v>
      </c>
      <c r="AT5459">
        <v>2022</v>
      </c>
      <c r="AU5459">
        <v>282459</v>
      </c>
      <c r="AV5459" t="s">
        <v>61</v>
      </c>
      <c r="AX5459" t="s">
        <v>369</v>
      </c>
      <c r="AY5459" t="s">
        <v>70</v>
      </c>
      <c r="AZ5459" t="s">
        <v>70</v>
      </c>
      <c r="BA5459" t="s">
        <v>70</v>
      </c>
      <c r="BB5459" t="s">
        <v>70</v>
      </c>
      <c r="BC5459" t="s">
        <v>70</v>
      </c>
      <c r="BD5459" t="s">
        <v>70</v>
      </c>
    </row>
    <row r="5460" spans="1:56" x14ac:dyDescent="0.2">
      <c r="A5460" t="s">
        <v>56</v>
      </c>
      <c r="B5460" t="s">
        <v>215</v>
      </c>
      <c r="C5460" t="s">
        <v>365</v>
      </c>
      <c r="D5460" t="s">
        <v>59</v>
      </c>
      <c r="E5460" t="s">
        <v>81</v>
      </c>
      <c r="F5460" t="s">
        <v>61</v>
      </c>
      <c r="G5460" t="s">
        <v>217</v>
      </c>
      <c r="H5460" t="s">
        <v>71</v>
      </c>
      <c r="I5460" t="s">
        <v>237</v>
      </c>
      <c r="J5460" t="s">
        <v>61</v>
      </c>
      <c r="K5460" t="s">
        <v>219</v>
      </c>
      <c r="L5460" t="s">
        <v>61</v>
      </c>
      <c r="M5460" t="s">
        <v>61</v>
      </c>
      <c r="N5460" t="s">
        <v>61</v>
      </c>
      <c r="O5460" t="s">
        <v>61</v>
      </c>
      <c r="P5460" t="s">
        <v>61</v>
      </c>
      <c r="Q5460" t="s">
        <v>61</v>
      </c>
      <c r="R5460" t="s">
        <v>61</v>
      </c>
      <c r="S5460" t="s">
        <v>61</v>
      </c>
      <c r="T5460" t="s">
        <v>61</v>
      </c>
      <c r="U5460" t="s">
        <v>61</v>
      </c>
      <c r="V5460" t="s">
        <v>61</v>
      </c>
      <c r="W5460" t="s">
        <v>61</v>
      </c>
      <c r="X5460" t="s">
        <v>61</v>
      </c>
      <c r="Y5460" t="s">
        <v>61</v>
      </c>
      <c r="Z5460" t="s">
        <v>61</v>
      </c>
      <c r="AA5460" t="s">
        <v>61</v>
      </c>
      <c r="AB5460" t="s">
        <v>61</v>
      </c>
      <c r="AC5460" t="s">
        <v>61</v>
      </c>
      <c r="AD5460" t="s">
        <v>61</v>
      </c>
      <c r="AE5460" t="s">
        <v>61</v>
      </c>
      <c r="AF5460" t="s">
        <v>61</v>
      </c>
      <c r="AG5460" t="s">
        <v>61</v>
      </c>
      <c r="AH5460" t="s">
        <v>61</v>
      </c>
      <c r="AI5460" t="s">
        <v>61</v>
      </c>
      <c r="AJ5460" t="s">
        <v>61</v>
      </c>
      <c r="AL5460" t="s">
        <v>245</v>
      </c>
      <c r="AN5460" t="s">
        <v>1390</v>
      </c>
      <c r="AO5460" t="s">
        <v>1424</v>
      </c>
      <c r="AP5460" t="s">
        <v>61</v>
      </c>
      <c r="AR5460" t="s">
        <v>223</v>
      </c>
      <c r="AS5460">
        <v>2022</v>
      </c>
      <c r="AT5460">
        <v>2022</v>
      </c>
      <c r="AU5460">
        <v>1133309</v>
      </c>
      <c r="AV5460" t="s">
        <v>61</v>
      </c>
      <c r="AX5460" t="s">
        <v>369</v>
      </c>
      <c r="AY5460" t="s">
        <v>70</v>
      </c>
      <c r="AZ5460" t="s">
        <v>70</v>
      </c>
      <c r="BA5460" t="s">
        <v>70</v>
      </c>
      <c r="BB5460" t="s">
        <v>70</v>
      </c>
      <c r="BC5460" t="s">
        <v>70</v>
      </c>
      <c r="BD5460" t="s">
        <v>70</v>
      </c>
    </row>
    <row r="5461" spans="1:56" x14ac:dyDescent="0.2">
      <c r="A5461" t="s">
        <v>56</v>
      </c>
      <c r="B5461" t="s">
        <v>215</v>
      </c>
      <c r="C5461" t="s">
        <v>365</v>
      </c>
      <c r="D5461" t="s">
        <v>59</v>
      </c>
      <c r="E5461" t="s">
        <v>81</v>
      </c>
      <c r="F5461" t="s">
        <v>61</v>
      </c>
      <c r="G5461" t="s">
        <v>217</v>
      </c>
      <c r="H5461" t="s">
        <v>71</v>
      </c>
      <c r="I5461" t="s">
        <v>237</v>
      </c>
      <c r="J5461" t="s">
        <v>61</v>
      </c>
      <c r="K5461" t="s">
        <v>229</v>
      </c>
      <c r="L5461" t="s">
        <v>61</v>
      </c>
      <c r="M5461" t="s">
        <v>61</v>
      </c>
      <c r="N5461" t="s">
        <v>61</v>
      </c>
      <c r="O5461" t="s">
        <v>61</v>
      </c>
      <c r="P5461" t="s">
        <v>61</v>
      </c>
      <c r="Q5461" t="s">
        <v>61</v>
      </c>
      <c r="R5461" t="s">
        <v>61</v>
      </c>
      <c r="S5461" t="s">
        <v>61</v>
      </c>
      <c r="T5461" t="s">
        <v>61</v>
      </c>
      <c r="U5461" t="s">
        <v>61</v>
      </c>
      <c r="V5461" t="s">
        <v>61</v>
      </c>
      <c r="W5461" t="s">
        <v>61</v>
      </c>
      <c r="X5461" t="s">
        <v>61</v>
      </c>
      <c r="Y5461" t="s">
        <v>61</v>
      </c>
      <c r="Z5461" t="s">
        <v>61</v>
      </c>
      <c r="AA5461" t="s">
        <v>61</v>
      </c>
      <c r="AB5461" t="s">
        <v>61</v>
      </c>
      <c r="AC5461" t="s">
        <v>61</v>
      </c>
      <c r="AD5461" t="s">
        <v>61</v>
      </c>
      <c r="AE5461" t="s">
        <v>61</v>
      </c>
      <c r="AF5461" t="s">
        <v>61</v>
      </c>
      <c r="AG5461" t="s">
        <v>61</v>
      </c>
      <c r="AH5461" t="s">
        <v>61</v>
      </c>
      <c r="AI5461" t="s">
        <v>61</v>
      </c>
      <c r="AJ5461" t="s">
        <v>61</v>
      </c>
      <c r="AL5461" t="s">
        <v>245</v>
      </c>
      <c r="AN5461" t="s">
        <v>1390</v>
      </c>
      <c r="AO5461" t="s">
        <v>1426</v>
      </c>
      <c r="AP5461" t="s">
        <v>61</v>
      </c>
      <c r="AR5461" t="s">
        <v>223</v>
      </c>
      <c r="AS5461">
        <v>2022</v>
      </c>
      <c r="AT5461">
        <v>2022</v>
      </c>
      <c r="AU5461">
        <v>112086</v>
      </c>
      <c r="AV5461" t="s">
        <v>61</v>
      </c>
      <c r="AX5461" t="s">
        <v>369</v>
      </c>
      <c r="AY5461" t="s">
        <v>70</v>
      </c>
      <c r="AZ5461" t="s">
        <v>70</v>
      </c>
      <c r="BA5461" t="s">
        <v>70</v>
      </c>
      <c r="BB5461" t="s">
        <v>70</v>
      </c>
      <c r="BC5461" t="s">
        <v>70</v>
      </c>
      <c r="BD5461" t="s">
        <v>70</v>
      </c>
    </row>
    <row r="5462" spans="1:56" x14ac:dyDescent="0.2">
      <c r="A5462" t="s">
        <v>56</v>
      </c>
      <c r="B5462" t="s">
        <v>215</v>
      </c>
      <c r="C5462" t="s">
        <v>365</v>
      </c>
      <c r="D5462" t="s">
        <v>59</v>
      </c>
      <c r="E5462" t="s">
        <v>81</v>
      </c>
      <c r="F5462" t="s">
        <v>61</v>
      </c>
      <c r="G5462" t="s">
        <v>238</v>
      </c>
      <c r="H5462" t="s">
        <v>62</v>
      </c>
      <c r="I5462" t="s">
        <v>218</v>
      </c>
      <c r="J5462" t="s">
        <v>61</v>
      </c>
      <c r="K5462" t="s">
        <v>219</v>
      </c>
      <c r="L5462" t="s">
        <v>61</v>
      </c>
      <c r="M5462" t="s">
        <v>61</v>
      </c>
      <c r="N5462" t="s">
        <v>61</v>
      </c>
      <c r="O5462" t="s">
        <v>61</v>
      </c>
      <c r="P5462" t="s">
        <v>61</v>
      </c>
      <c r="Q5462" t="s">
        <v>61</v>
      </c>
      <c r="R5462" t="s">
        <v>61</v>
      </c>
      <c r="S5462" t="s">
        <v>61</v>
      </c>
      <c r="T5462" t="s">
        <v>61</v>
      </c>
      <c r="U5462" t="s">
        <v>61</v>
      </c>
      <c r="V5462" t="s">
        <v>61</v>
      </c>
      <c r="W5462" t="s">
        <v>61</v>
      </c>
      <c r="X5462" t="s">
        <v>61</v>
      </c>
      <c r="Y5462" t="s">
        <v>61</v>
      </c>
      <c r="Z5462" t="s">
        <v>61</v>
      </c>
      <c r="AA5462" t="s">
        <v>61</v>
      </c>
      <c r="AB5462" t="s">
        <v>61</v>
      </c>
      <c r="AC5462" t="s">
        <v>61</v>
      </c>
      <c r="AD5462" t="s">
        <v>61</v>
      </c>
      <c r="AE5462" t="s">
        <v>61</v>
      </c>
      <c r="AF5462" t="s">
        <v>61</v>
      </c>
      <c r="AG5462" t="s">
        <v>61</v>
      </c>
      <c r="AH5462" t="s">
        <v>61</v>
      </c>
      <c r="AI5462" t="s">
        <v>61</v>
      </c>
      <c r="AJ5462" t="s">
        <v>61</v>
      </c>
      <c r="AL5462" t="s">
        <v>245</v>
      </c>
      <c r="AN5462" t="s">
        <v>1390</v>
      </c>
      <c r="AO5462" t="s">
        <v>1427</v>
      </c>
      <c r="AP5462" t="s">
        <v>61</v>
      </c>
      <c r="AR5462" t="s">
        <v>223</v>
      </c>
      <c r="AS5462">
        <v>2022</v>
      </c>
      <c r="AT5462">
        <v>2022</v>
      </c>
      <c r="AU5462">
        <v>942351</v>
      </c>
      <c r="AV5462" t="s">
        <v>61</v>
      </c>
      <c r="AX5462" t="s">
        <v>369</v>
      </c>
      <c r="AY5462" t="s">
        <v>70</v>
      </c>
      <c r="AZ5462" t="s">
        <v>70</v>
      </c>
      <c r="BA5462" t="s">
        <v>70</v>
      </c>
      <c r="BB5462" t="s">
        <v>70</v>
      </c>
      <c r="BC5462" t="s">
        <v>70</v>
      </c>
      <c r="BD5462" t="s">
        <v>70</v>
      </c>
    </row>
    <row r="5463" spans="1:56" x14ac:dyDescent="0.2">
      <c r="A5463" t="s">
        <v>56</v>
      </c>
      <c r="B5463" t="s">
        <v>215</v>
      </c>
      <c r="C5463" t="s">
        <v>365</v>
      </c>
      <c r="D5463" t="s">
        <v>59</v>
      </c>
      <c r="E5463" t="s">
        <v>81</v>
      </c>
      <c r="F5463" t="s">
        <v>61</v>
      </c>
      <c r="G5463" t="s">
        <v>238</v>
      </c>
      <c r="H5463" t="s">
        <v>62</v>
      </c>
      <c r="I5463" t="s">
        <v>218</v>
      </c>
      <c r="J5463" t="s">
        <v>61</v>
      </c>
      <c r="K5463" t="s">
        <v>225</v>
      </c>
      <c r="L5463" t="s">
        <v>61</v>
      </c>
      <c r="M5463" t="s">
        <v>61</v>
      </c>
      <c r="N5463" t="s">
        <v>61</v>
      </c>
      <c r="O5463" t="s">
        <v>61</v>
      </c>
      <c r="P5463" t="s">
        <v>61</v>
      </c>
      <c r="Q5463" t="s">
        <v>61</v>
      </c>
      <c r="R5463" t="s">
        <v>61</v>
      </c>
      <c r="S5463" t="s">
        <v>61</v>
      </c>
      <c r="T5463" t="s">
        <v>61</v>
      </c>
      <c r="U5463" t="s">
        <v>61</v>
      </c>
      <c r="V5463" t="s">
        <v>61</v>
      </c>
      <c r="W5463" t="s">
        <v>61</v>
      </c>
      <c r="X5463" t="s">
        <v>61</v>
      </c>
      <c r="Y5463" t="s">
        <v>61</v>
      </c>
      <c r="Z5463" t="s">
        <v>61</v>
      </c>
      <c r="AA5463" t="s">
        <v>61</v>
      </c>
      <c r="AB5463" t="s">
        <v>61</v>
      </c>
      <c r="AC5463" t="s">
        <v>61</v>
      </c>
      <c r="AD5463" t="s">
        <v>61</v>
      </c>
      <c r="AE5463" t="s">
        <v>61</v>
      </c>
      <c r="AF5463" t="s">
        <v>61</v>
      </c>
      <c r="AG5463" t="s">
        <v>61</v>
      </c>
      <c r="AH5463" t="s">
        <v>61</v>
      </c>
      <c r="AI5463" t="s">
        <v>61</v>
      </c>
      <c r="AJ5463" t="s">
        <v>61</v>
      </c>
      <c r="AL5463" t="s">
        <v>245</v>
      </c>
      <c r="AN5463" t="s">
        <v>1390</v>
      </c>
      <c r="AO5463" t="s">
        <v>1428</v>
      </c>
      <c r="AP5463" t="s">
        <v>61</v>
      </c>
      <c r="AR5463" t="s">
        <v>223</v>
      </c>
      <c r="AS5463">
        <v>2022</v>
      </c>
      <c r="AT5463">
        <v>2022</v>
      </c>
      <c r="AU5463">
        <v>125468</v>
      </c>
      <c r="AV5463" t="s">
        <v>61</v>
      </c>
      <c r="AX5463" t="s">
        <v>369</v>
      </c>
      <c r="AY5463" t="s">
        <v>70</v>
      </c>
      <c r="AZ5463" t="s">
        <v>70</v>
      </c>
      <c r="BA5463" t="s">
        <v>70</v>
      </c>
      <c r="BB5463" t="s">
        <v>70</v>
      </c>
      <c r="BC5463" t="s">
        <v>70</v>
      </c>
      <c r="BD5463" t="s">
        <v>70</v>
      </c>
    </row>
    <row r="5464" spans="1:56" x14ac:dyDescent="0.2">
      <c r="A5464" t="s">
        <v>56</v>
      </c>
      <c r="B5464" t="s">
        <v>215</v>
      </c>
      <c r="C5464" t="s">
        <v>365</v>
      </c>
      <c r="D5464" t="s">
        <v>59</v>
      </c>
      <c r="E5464" t="s">
        <v>81</v>
      </c>
      <c r="F5464" t="s">
        <v>61</v>
      </c>
      <c r="G5464" t="s">
        <v>238</v>
      </c>
      <c r="H5464" t="s">
        <v>62</v>
      </c>
      <c r="I5464" t="s">
        <v>218</v>
      </c>
      <c r="J5464" t="s">
        <v>61</v>
      </c>
      <c r="K5464" t="s">
        <v>229</v>
      </c>
      <c r="L5464" t="s">
        <v>61</v>
      </c>
      <c r="M5464" t="s">
        <v>61</v>
      </c>
      <c r="N5464" t="s">
        <v>61</v>
      </c>
      <c r="O5464" t="s">
        <v>61</v>
      </c>
      <c r="P5464" t="s">
        <v>61</v>
      </c>
      <c r="Q5464" t="s">
        <v>61</v>
      </c>
      <c r="R5464" t="s">
        <v>61</v>
      </c>
      <c r="S5464" t="s">
        <v>61</v>
      </c>
      <c r="T5464" t="s">
        <v>61</v>
      </c>
      <c r="U5464" t="s">
        <v>61</v>
      </c>
      <c r="V5464" t="s">
        <v>61</v>
      </c>
      <c r="W5464" t="s">
        <v>61</v>
      </c>
      <c r="X5464" t="s">
        <v>61</v>
      </c>
      <c r="Y5464" t="s">
        <v>61</v>
      </c>
      <c r="Z5464" t="s">
        <v>61</v>
      </c>
      <c r="AA5464" t="s">
        <v>61</v>
      </c>
      <c r="AB5464" t="s">
        <v>61</v>
      </c>
      <c r="AC5464" t="s">
        <v>61</v>
      </c>
      <c r="AD5464" t="s">
        <v>61</v>
      </c>
      <c r="AE5464" t="s">
        <v>61</v>
      </c>
      <c r="AF5464" t="s">
        <v>61</v>
      </c>
      <c r="AG5464" t="s">
        <v>61</v>
      </c>
      <c r="AH5464" t="s">
        <v>61</v>
      </c>
      <c r="AI5464" t="s">
        <v>61</v>
      </c>
      <c r="AJ5464" t="s">
        <v>61</v>
      </c>
      <c r="AL5464" t="s">
        <v>245</v>
      </c>
      <c r="AN5464" t="s">
        <v>1390</v>
      </c>
      <c r="AO5464" t="s">
        <v>1432</v>
      </c>
      <c r="AP5464" t="s">
        <v>61</v>
      </c>
      <c r="AR5464" t="s">
        <v>223</v>
      </c>
      <c r="AS5464">
        <v>2022</v>
      </c>
      <c r="AT5464">
        <v>2022</v>
      </c>
      <c r="AU5464">
        <v>84089</v>
      </c>
      <c r="AV5464" t="s">
        <v>61</v>
      </c>
      <c r="AX5464" t="s">
        <v>369</v>
      </c>
      <c r="AY5464" t="s">
        <v>70</v>
      </c>
      <c r="AZ5464" t="s">
        <v>70</v>
      </c>
      <c r="BA5464" t="s">
        <v>70</v>
      </c>
      <c r="BB5464" t="s">
        <v>70</v>
      </c>
      <c r="BC5464" t="s">
        <v>70</v>
      </c>
      <c r="BD5464" t="s">
        <v>70</v>
      </c>
    </row>
    <row r="5465" spans="1:56" x14ac:dyDescent="0.2">
      <c r="A5465" t="s">
        <v>56</v>
      </c>
      <c r="B5465" t="s">
        <v>215</v>
      </c>
      <c r="C5465" t="s">
        <v>365</v>
      </c>
      <c r="D5465" t="s">
        <v>59</v>
      </c>
      <c r="E5465" t="s">
        <v>81</v>
      </c>
      <c r="F5465" t="s">
        <v>61</v>
      </c>
      <c r="G5465" t="s">
        <v>238</v>
      </c>
      <c r="H5465" t="s">
        <v>71</v>
      </c>
      <c r="I5465" t="s">
        <v>230</v>
      </c>
      <c r="J5465" t="s">
        <v>61</v>
      </c>
      <c r="K5465" t="s">
        <v>219</v>
      </c>
      <c r="L5465" t="s">
        <v>61</v>
      </c>
      <c r="M5465" t="s">
        <v>61</v>
      </c>
      <c r="N5465" t="s">
        <v>61</v>
      </c>
      <c r="O5465" t="s">
        <v>61</v>
      </c>
      <c r="P5465" t="s">
        <v>61</v>
      </c>
      <c r="Q5465" t="s">
        <v>61</v>
      </c>
      <c r="R5465" t="s">
        <v>61</v>
      </c>
      <c r="S5465" t="s">
        <v>61</v>
      </c>
      <c r="T5465" t="s">
        <v>61</v>
      </c>
      <c r="U5465" t="s">
        <v>61</v>
      </c>
      <c r="V5465" t="s">
        <v>61</v>
      </c>
      <c r="W5465" t="s">
        <v>61</v>
      </c>
      <c r="X5465" t="s">
        <v>61</v>
      </c>
      <c r="Y5465" t="s">
        <v>61</v>
      </c>
      <c r="Z5465" t="s">
        <v>61</v>
      </c>
      <c r="AA5465" t="s">
        <v>61</v>
      </c>
      <c r="AB5465" t="s">
        <v>61</v>
      </c>
      <c r="AC5465" t="s">
        <v>61</v>
      </c>
      <c r="AD5465" t="s">
        <v>61</v>
      </c>
      <c r="AE5465" t="s">
        <v>61</v>
      </c>
      <c r="AF5465" t="s">
        <v>61</v>
      </c>
      <c r="AG5465" t="s">
        <v>61</v>
      </c>
      <c r="AH5465" t="s">
        <v>61</v>
      </c>
      <c r="AI5465" t="s">
        <v>61</v>
      </c>
      <c r="AJ5465" t="s">
        <v>61</v>
      </c>
      <c r="AL5465" t="s">
        <v>245</v>
      </c>
      <c r="AN5465" t="s">
        <v>1390</v>
      </c>
      <c r="AO5465" t="s">
        <v>1433</v>
      </c>
      <c r="AP5465" t="s">
        <v>61</v>
      </c>
      <c r="AR5465" t="s">
        <v>223</v>
      </c>
      <c r="AS5465">
        <v>2022</v>
      </c>
      <c r="AT5465">
        <v>2022</v>
      </c>
      <c r="AU5465">
        <v>14852</v>
      </c>
      <c r="AV5465" t="s">
        <v>61</v>
      </c>
      <c r="AX5465" t="s">
        <v>369</v>
      </c>
      <c r="AY5465" t="s">
        <v>70</v>
      </c>
      <c r="AZ5465" t="s">
        <v>70</v>
      </c>
      <c r="BA5465" t="s">
        <v>70</v>
      </c>
      <c r="BB5465" t="s">
        <v>70</v>
      </c>
      <c r="BC5465" t="s">
        <v>70</v>
      </c>
      <c r="BD5465" t="s">
        <v>70</v>
      </c>
    </row>
    <row r="5466" spans="1:56" x14ac:dyDescent="0.2">
      <c r="A5466" t="s">
        <v>56</v>
      </c>
      <c r="B5466" t="s">
        <v>215</v>
      </c>
      <c r="C5466" t="s">
        <v>365</v>
      </c>
      <c r="D5466" t="s">
        <v>59</v>
      </c>
      <c r="E5466" t="s">
        <v>81</v>
      </c>
      <c r="F5466" t="s">
        <v>61</v>
      </c>
      <c r="G5466" t="s">
        <v>238</v>
      </c>
      <c r="H5466" t="s">
        <v>71</v>
      </c>
      <c r="I5466" t="s">
        <v>230</v>
      </c>
      <c r="J5466" t="s">
        <v>61</v>
      </c>
      <c r="K5466" t="s">
        <v>229</v>
      </c>
      <c r="L5466" t="s">
        <v>61</v>
      </c>
      <c r="M5466" t="s">
        <v>61</v>
      </c>
      <c r="N5466" t="s">
        <v>61</v>
      </c>
      <c r="O5466" t="s">
        <v>61</v>
      </c>
      <c r="P5466" t="s">
        <v>61</v>
      </c>
      <c r="Q5466" t="s">
        <v>61</v>
      </c>
      <c r="R5466" t="s">
        <v>61</v>
      </c>
      <c r="S5466" t="s">
        <v>61</v>
      </c>
      <c r="T5466" t="s">
        <v>61</v>
      </c>
      <c r="U5466" t="s">
        <v>61</v>
      </c>
      <c r="V5466" t="s">
        <v>61</v>
      </c>
      <c r="W5466" t="s">
        <v>61</v>
      </c>
      <c r="X5466" t="s">
        <v>61</v>
      </c>
      <c r="Y5466" t="s">
        <v>61</v>
      </c>
      <c r="Z5466" t="s">
        <v>61</v>
      </c>
      <c r="AA5466" t="s">
        <v>61</v>
      </c>
      <c r="AB5466" t="s">
        <v>61</v>
      </c>
      <c r="AC5466" t="s">
        <v>61</v>
      </c>
      <c r="AD5466" t="s">
        <v>61</v>
      </c>
      <c r="AE5466" t="s">
        <v>61</v>
      </c>
      <c r="AF5466" t="s">
        <v>61</v>
      </c>
      <c r="AG5466" t="s">
        <v>61</v>
      </c>
      <c r="AH5466" t="s">
        <v>61</v>
      </c>
      <c r="AI5466" t="s">
        <v>61</v>
      </c>
      <c r="AJ5466" t="s">
        <v>61</v>
      </c>
      <c r="AL5466" t="s">
        <v>245</v>
      </c>
      <c r="AN5466" t="s">
        <v>1390</v>
      </c>
      <c r="AO5466" t="s">
        <v>1435</v>
      </c>
      <c r="AP5466" t="s">
        <v>61</v>
      </c>
      <c r="AR5466" t="s">
        <v>223</v>
      </c>
      <c r="AS5466">
        <v>2022</v>
      </c>
      <c r="AT5466">
        <v>2022</v>
      </c>
      <c r="AU5466">
        <v>1204</v>
      </c>
      <c r="AV5466" t="s">
        <v>61</v>
      </c>
      <c r="AX5466" t="s">
        <v>369</v>
      </c>
      <c r="AY5466" t="s">
        <v>70</v>
      </c>
      <c r="AZ5466" t="s">
        <v>70</v>
      </c>
      <c r="BA5466" t="s">
        <v>70</v>
      </c>
      <c r="BB5466" t="s">
        <v>70</v>
      </c>
      <c r="BC5466" t="s">
        <v>70</v>
      </c>
      <c r="BD5466" t="s">
        <v>70</v>
      </c>
    </row>
    <row r="5467" spans="1:56" x14ac:dyDescent="0.2">
      <c r="A5467" t="s">
        <v>56</v>
      </c>
      <c r="B5467" t="s">
        <v>215</v>
      </c>
      <c r="C5467" t="s">
        <v>365</v>
      </c>
      <c r="D5467" t="s">
        <v>59</v>
      </c>
      <c r="E5467" t="s">
        <v>81</v>
      </c>
      <c r="F5467" t="s">
        <v>61</v>
      </c>
      <c r="G5467" t="s">
        <v>238</v>
      </c>
      <c r="H5467" t="s">
        <v>71</v>
      </c>
      <c r="I5467" t="s">
        <v>231</v>
      </c>
      <c r="J5467" t="s">
        <v>61</v>
      </c>
      <c r="K5467" t="s">
        <v>219</v>
      </c>
      <c r="L5467" t="s">
        <v>61</v>
      </c>
      <c r="M5467" t="s">
        <v>61</v>
      </c>
      <c r="N5467" t="s">
        <v>61</v>
      </c>
      <c r="O5467" t="s">
        <v>61</v>
      </c>
      <c r="P5467" t="s">
        <v>61</v>
      </c>
      <c r="Q5467" t="s">
        <v>61</v>
      </c>
      <c r="R5467" t="s">
        <v>61</v>
      </c>
      <c r="S5467" t="s">
        <v>61</v>
      </c>
      <c r="T5467" t="s">
        <v>61</v>
      </c>
      <c r="U5467" t="s">
        <v>61</v>
      </c>
      <c r="V5467" t="s">
        <v>61</v>
      </c>
      <c r="W5467" t="s">
        <v>61</v>
      </c>
      <c r="X5467" t="s">
        <v>61</v>
      </c>
      <c r="Y5467" t="s">
        <v>61</v>
      </c>
      <c r="Z5467" t="s">
        <v>61</v>
      </c>
      <c r="AA5467" t="s">
        <v>61</v>
      </c>
      <c r="AB5467" t="s">
        <v>61</v>
      </c>
      <c r="AC5467" t="s">
        <v>61</v>
      </c>
      <c r="AD5467" t="s">
        <v>61</v>
      </c>
      <c r="AE5467" t="s">
        <v>61</v>
      </c>
      <c r="AF5467" t="s">
        <v>61</v>
      </c>
      <c r="AG5467" t="s">
        <v>61</v>
      </c>
      <c r="AH5467" t="s">
        <v>61</v>
      </c>
      <c r="AI5467" t="s">
        <v>61</v>
      </c>
      <c r="AJ5467" t="s">
        <v>61</v>
      </c>
      <c r="AL5467" t="s">
        <v>245</v>
      </c>
      <c r="AN5467" t="s">
        <v>1390</v>
      </c>
      <c r="AO5467" t="s">
        <v>1436</v>
      </c>
      <c r="AP5467" t="s">
        <v>61</v>
      </c>
      <c r="AR5467" t="s">
        <v>223</v>
      </c>
      <c r="AS5467">
        <v>2022</v>
      </c>
      <c r="AT5467">
        <v>2022</v>
      </c>
      <c r="AU5467">
        <v>10309</v>
      </c>
      <c r="AV5467" t="s">
        <v>61</v>
      </c>
      <c r="AX5467" t="s">
        <v>369</v>
      </c>
      <c r="AY5467" t="s">
        <v>70</v>
      </c>
      <c r="AZ5467" t="s">
        <v>70</v>
      </c>
      <c r="BA5467" t="s">
        <v>70</v>
      </c>
      <c r="BB5467" t="s">
        <v>70</v>
      </c>
      <c r="BC5467" t="s">
        <v>70</v>
      </c>
      <c r="BD5467" t="s">
        <v>70</v>
      </c>
    </row>
    <row r="5468" spans="1:56" x14ac:dyDescent="0.2">
      <c r="A5468" t="s">
        <v>56</v>
      </c>
      <c r="B5468" t="s">
        <v>215</v>
      </c>
      <c r="C5468" t="s">
        <v>365</v>
      </c>
      <c r="D5468" t="s">
        <v>59</v>
      </c>
      <c r="E5468" t="s">
        <v>81</v>
      </c>
      <c r="F5468" t="s">
        <v>61</v>
      </c>
      <c r="G5468" t="s">
        <v>238</v>
      </c>
      <c r="H5468" t="s">
        <v>71</v>
      </c>
      <c r="I5468" t="s">
        <v>231</v>
      </c>
      <c r="J5468" t="s">
        <v>61</v>
      </c>
      <c r="K5468" t="s">
        <v>229</v>
      </c>
      <c r="L5468" t="s">
        <v>61</v>
      </c>
      <c r="M5468" t="s">
        <v>61</v>
      </c>
      <c r="N5468" t="s">
        <v>61</v>
      </c>
      <c r="O5468" t="s">
        <v>61</v>
      </c>
      <c r="P5468" t="s">
        <v>61</v>
      </c>
      <c r="Q5468" t="s">
        <v>61</v>
      </c>
      <c r="R5468" t="s">
        <v>61</v>
      </c>
      <c r="S5468" t="s">
        <v>61</v>
      </c>
      <c r="T5468" t="s">
        <v>61</v>
      </c>
      <c r="U5468" t="s">
        <v>61</v>
      </c>
      <c r="V5468" t="s">
        <v>61</v>
      </c>
      <c r="W5468" t="s">
        <v>61</v>
      </c>
      <c r="X5468" t="s">
        <v>61</v>
      </c>
      <c r="Y5468" t="s">
        <v>61</v>
      </c>
      <c r="Z5468" t="s">
        <v>61</v>
      </c>
      <c r="AA5468" t="s">
        <v>61</v>
      </c>
      <c r="AB5468" t="s">
        <v>61</v>
      </c>
      <c r="AC5468" t="s">
        <v>61</v>
      </c>
      <c r="AD5468" t="s">
        <v>61</v>
      </c>
      <c r="AE5468" t="s">
        <v>61</v>
      </c>
      <c r="AF5468" t="s">
        <v>61</v>
      </c>
      <c r="AG5468" t="s">
        <v>61</v>
      </c>
      <c r="AH5468" t="s">
        <v>61</v>
      </c>
      <c r="AI5468" t="s">
        <v>61</v>
      </c>
      <c r="AJ5468" t="s">
        <v>61</v>
      </c>
      <c r="AL5468" t="s">
        <v>245</v>
      </c>
      <c r="AN5468" t="s">
        <v>1390</v>
      </c>
      <c r="AO5468" t="s">
        <v>1438</v>
      </c>
      <c r="AP5468" t="s">
        <v>61</v>
      </c>
      <c r="AR5468" t="s">
        <v>223</v>
      </c>
      <c r="AS5468">
        <v>2022</v>
      </c>
      <c r="AT5468">
        <v>2022</v>
      </c>
      <c r="AU5468">
        <v>836</v>
      </c>
      <c r="AV5468" t="s">
        <v>61</v>
      </c>
      <c r="AX5468" t="s">
        <v>369</v>
      </c>
      <c r="AY5468" t="s">
        <v>70</v>
      </c>
      <c r="AZ5468" t="s">
        <v>70</v>
      </c>
      <c r="BA5468" t="s">
        <v>70</v>
      </c>
      <c r="BB5468" t="s">
        <v>70</v>
      </c>
      <c r="BC5468" t="s">
        <v>70</v>
      </c>
      <c r="BD5468" t="s">
        <v>70</v>
      </c>
    </row>
    <row r="5469" spans="1:56" x14ac:dyDescent="0.2">
      <c r="A5469" t="s">
        <v>56</v>
      </c>
      <c r="B5469" t="s">
        <v>215</v>
      </c>
      <c r="C5469" t="s">
        <v>365</v>
      </c>
      <c r="D5469" t="s">
        <v>59</v>
      </c>
      <c r="E5469" t="s">
        <v>81</v>
      </c>
      <c r="F5469" t="s">
        <v>61</v>
      </c>
      <c r="G5469" t="s">
        <v>238</v>
      </c>
      <c r="H5469" t="s">
        <v>71</v>
      </c>
      <c r="I5469" t="s">
        <v>232</v>
      </c>
      <c r="J5469" t="s">
        <v>61</v>
      </c>
      <c r="K5469" t="s">
        <v>219</v>
      </c>
      <c r="L5469" t="s">
        <v>61</v>
      </c>
      <c r="M5469" t="s">
        <v>61</v>
      </c>
      <c r="N5469" t="s">
        <v>61</v>
      </c>
      <c r="O5469" t="s">
        <v>61</v>
      </c>
      <c r="P5469" t="s">
        <v>61</v>
      </c>
      <c r="Q5469" t="s">
        <v>61</v>
      </c>
      <c r="R5469" t="s">
        <v>61</v>
      </c>
      <c r="S5469" t="s">
        <v>61</v>
      </c>
      <c r="T5469" t="s">
        <v>61</v>
      </c>
      <c r="U5469" t="s">
        <v>61</v>
      </c>
      <c r="V5469" t="s">
        <v>61</v>
      </c>
      <c r="W5469" t="s">
        <v>61</v>
      </c>
      <c r="X5469" t="s">
        <v>61</v>
      </c>
      <c r="Y5469" t="s">
        <v>61</v>
      </c>
      <c r="Z5469" t="s">
        <v>61</v>
      </c>
      <c r="AA5469" t="s">
        <v>61</v>
      </c>
      <c r="AB5469" t="s">
        <v>61</v>
      </c>
      <c r="AC5469" t="s">
        <v>61</v>
      </c>
      <c r="AD5469" t="s">
        <v>61</v>
      </c>
      <c r="AE5469" t="s">
        <v>61</v>
      </c>
      <c r="AF5469" t="s">
        <v>61</v>
      </c>
      <c r="AG5469" t="s">
        <v>61</v>
      </c>
      <c r="AH5469" t="s">
        <v>61</v>
      </c>
      <c r="AI5469" t="s">
        <v>61</v>
      </c>
      <c r="AJ5469" t="s">
        <v>61</v>
      </c>
      <c r="AL5469" t="s">
        <v>245</v>
      </c>
      <c r="AN5469" t="s">
        <v>1390</v>
      </c>
      <c r="AO5469" t="s">
        <v>1439</v>
      </c>
      <c r="AP5469" t="s">
        <v>61</v>
      </c>
      <c r="AR5469" t="s">
        <v>223</v>
      </c>
      <c r="AS5469">
        <v>2022</v>
      </c>
      <c r="AT5469">
        <v>2022</v>
      </c>
      <c r="AU5469">
        <v>14627</v>
      </c>
      <c r="AV5469" t="s">
        <v>61</v>
      </c>
      <c r="AX5469" t="s">
        <v>369</v>
      </c>
      <c r="AY5469" t="s">
        <v>70</v>
      </c>
      <c r="AZ5469" t="s">
        <v>70</v>
      </c>
      <c r="BA5469" t="s">
        <v>70</v>
      </c>
      <c r="BB5469" t="s">
        <v>70</v>
      </c>
      <c r="BC5469" t="s">
        <v>70</v>
      </c>
      <c r="BD5469" t="s">
        <v>70</v>
      </c>
    </row>
    <row r="5470" spans="1:56" x14ac:dyDescent="0.2">
      <c r="A5470" t="s">
        <v>56</v>
      </c>
      <c r="B5470" t="s">
        <v>215</v>
      </c>
      <c r="C5470" t="s">
        <v>365</v>
      </c>
      <c r="D5470" t="s">
        <v>59</v>
      </c>
      <c r="E5470" t="s">
        <v>81</v>
      </c>
      <c r="F5470" t="s">
        <v>61</v>
      </c>
      <c r="G5470" t="s">
        <v>238</v>
      </c>
      <c r="H5470" t="s">
        <v>71</v>
      </c>
      <c r="I5470" t="s">
        <v>232</v>
      </c>
      <c r="J5470" t="s">
        <v>61</v>
      </c>
      <c r="K5470" t="s">
        <v>229</v>
      </c>
      <c r="L5470" t="s">
        <v>61</v>
      </c>
      <c r="M5470" t="s">
        <v>61</v>
      </c>
      <c r="N5470" t="s">
        <v>61</v>
      </c>
      <c r="O5470" t="s">
        <v>61</v>
      </c>
      <c r="P5470" t="s">
        <v>61</v>
      </c>
      <c r="Q5470" t="s">
        <v>61</v>
      </c>
      <c r="R5470" t="s">
        <v>61</v>
      </c>
      <c r="S5470" t="s">
        <v>61</v>
      </c>
      <c r="T5470" t="s">
        <v>61</v>
      </c>
      <c r="U5470" t="s">
        <v>61</v>
      </c>
      <c r="V5470" t="s">
        <v>61</v>
      </c>
      <c r="W5470" t="s">
        <v>61</v>
      </c>
      <c r="X5470" t="s">
        <v>61</v>
      </c>
      <c r="Y5470" t="s">
        <v>61</v>
      </c>
      <c r="Z5470" t="s">
        <v>61</v>
      </c>
      <c r="AA5470" t="s">
        <v>61</v>
      </c>
      <c r="AB5470" t="s">
        <v>61</v>
      </c>
      <c r="AC5470" t="s">
        <v>61</v>
      </c>
      <c r="AD5470" t="s">
        <v>61</v>
      </c>
      <c r="AE5470" t="s">
        <v>61</v>
      </c>
      <c r="AF5470" t="s">
        <v>61</v>
      </c>
      <c r="AG5470" t="s">
        <v>61</v>
      </c>
      <c r="AH5470" t="s">
        <v>61</v>
      </c>
      <c r="AI5470" t="s">
        <v>61</v>
      </c>
      <c r="AJ5470" t="s">
        <v>61</v>
      </c>
      <c r="AL5470" t="s">
        <v>245</v>
      </c>
      <c r="AN5470" t="s">
        <v>1390</v>
      </c>
      <c r="AO5470" t="s">
        <v>1441</v>
      </c>
      <c r="AP5470" t="s">
        <v>61</v>
      </c>
      <c r="AR5470" t="s">
        <v>223</v>
      </c>
      <c r="AS5470">
        <v>2022</v>
      </c>
      <c r="AT5470">
        <v>2022</v>
      </c>
      <c r="AU5470">
        <v>2911</v>
      </c>
      <c r="AV5470" t="s">
        <v>61</v>
      </c>
      <c r="AX5470" t="s">
        <v>369</v>
      </c>
      <c r="AY5470" t="s">
        <v>70</v>
      </c>
      <c r="AZ5470" t="s">
        <v>70</v>
      </c>
      <c r="BA5470" t="s">
        <v>70</v>
      </c>
      <c r="BB5470" t="s">
        <v>70</v>
      </c>
      <c r="BC5470" t="s">
        <v>70</v>
      </c>
      <c r="BD5470" t="s">
        <v>70</v>
      </c>
    </row>
    <row r="5471" spans="1:56" x14ac:dyDescent="0.2">
      <c r="A5471" t="s">
        <v>56</v>
      </c>
      <c r="B5471" t="s">
        <v>215</v>
      </c>
      <c r="C5471" t="s">
        <v>365</v>
      </c>
      <c r="D5471" t="s">
        <v>59</v>
      </c>
      <c r="E5471" t="s">
        <v>81</v>
      </c>
      <c r="F5471" t="s">
        <v>61</v>
      </c>
      <c r="G5471" t="s">
        <v>238</v>
      </c>
      <c r="H5471" t="s">
        <v>62</v>
      </c>
      <c r="I5471" t="s">
        <v>233</v>
      </c>
      <c r="J5471" t="s">
        <v>61</v>
      </c>
      <c r="K5471" t="s">
        <v>219</v>
      </c>
      <c r="L5471" t="s">
        <v>61</v>
      </c>
      <c r="M5471" t="s">
        <v>61</v>
      </c>
      <c r="N5471" t="s">
        <v>61</v>
      </c>
      <c r="O5471" t="s">
        <v>61</v>
      </c>
      <c r="P5471" t="s">
        <v>61</v>
      </c>
      <c r="Q5471" t="s">
        <v>61</v>
      </c>
      <c r="R5471" t="s">
        <v>61</v>
      </c>
      <c r="S5471" t="s">
        <v>61</v>
      </c>
      <c r="T5471" t="s">
        <v>61</v>
      </c>
      <c r="U5471" t="s">
        <v>61</v>
      </c>
      <c r="V5471" t="s">
        <v>61</v>
      </c>
      <c r="W5471" t="s">
        <v>61</v>
      </c>
      <c r="X5471" t="s">
        <v>61</v>
      </c>
      <c r="Y5471" t="s">
        <v>61</v>
      </c>
      <c r="Z5471" t="s">
        <v>61</v>
      </c>
      <c r="AA5471" t="s">
        <v>61</v>
      </c>
      <c r="AB5471" t="s">
        <v>61</v>
      </c>
      <c r="AC5471" t="s">
        <v>61</v>
      </c>
      <c r="AD5471" t="s">
        <v>61</v>
      </c>
      <c r="AE5471" t="s">
        <v>61</v>
      </c>
      <c r="AF5471" t="s">
        <v>61</v>
      </c>
      <c r="AG5471" t="s">
        <v>61</v>
      </c>
      <c r="AH5471" t="s">
        <v>61</v>
      </c>
      <c r="AI5471" t="s">
        <v>61</v>
      </c>
      <c r="AJ5471" t="s">
        <v>61</v>
      </c>
      <c r="AL5471" t="s">
        <v>245</v>
      </c>
      <c r="AN5471" t="s">
        <v>1390</v>
      </c>
      <c r="AO5471" t="s">
        <v>1442</v>
      </c>
      <c r="AP5471" t="s">
        <v>61</v>
      </c>
      <c r="AR5471" t="s">
        <v>223</v>
      </c>
      <c r="AS5471">
        <v>2022</v>
      </c>
      <c r="AT5471">
        <v>2022</v>
      </c>
      <c r="AU5471">
        <v>2461336</v>
      </c>
      <c r="AV5471" t="s">
        <v>61</v>
      </c>
      <c r="AX5471" t="s">
        <v>369</v>
      </c>
      <c r="AY5471" t="s">
        <v>70</v>
      </c>
      <c r="AZ5471" t="s">
        <v>70</v>
      </c>
      <c r="BA5471" t="s">
        <v>70</v>
      </c>
      <c r="BB5471" t="s">
        <v>70</v>
      </c>
      <c r="BC5471" t="s">
        <v>70</v>
      </c>
      <c r="BD5471" t="s">
        <v>70</v>
      </c>
    </row>
    <row r="5472" spans="1:56" x14ac:dyDescent="0.2">
      <c r="A5472" t="s">
        <v>56</v>
      </c>
      <c r="B5472" t="s">
        <v>215</v>
      </c>
      <c r="C5472" t="s">
        <v>365</v>
      </c>
      <c r="D5472" t="s">
        <v>59</v>
      </c>
      <c r="E5472" t="s">
        <v>81</v>
      </c>
      <c r="F5472" t="s">
        <v>61</v>
      </c>
      <c r="G5472" t="s">
        <v>238</v>
      </c>
      <c r="H5472" t="s">
        <v>62</v>
      </c>
      <c r="I5472" t="s">
        <v>233</v>
      </c>
      <c r="J5472" t="s">
        <v>61</v>
      </c>
      <c r="K5472" t="s">
        <v>225</v>
      </c>
      <c r="L5472" t="s">
        <v>61</v>
      </c>
      <c r="M5472" t="s">
        <v>61</v>
      </c>
      <c r="N5472" t="s">
        <v>61</v>
      </c>
      <c r="O5472" t="s">
        <v>61</v>
      </c>
      <c r="P5472" t="s">
        <v>61</v>
      </c>
      <c r="Q5472" t="s">
        <v>61</v>
      </c>
      <c r="R5472" t="s">
        <v>61</v>
      </c>
      <c r="S5472" t="s">
        <v>61</v>
      </c>
      <c r="T5472" t="s">
        <v>61</v>
      </c>
      <c r="U5472" t="s">
        <v>61</v>
      </c>
      <c r="V5472" t="s">
        <v>61</v>
      </c>
      <c r="W5472" t="s">
        <v>61</v>
      </c>
      <c r="X5472" t="s">
        <v>61</v>
      </c>
      <c r="Y5472" t="s">
        <v>61</v>
      </c>
      <c r="Z5472" t="s">
        <v>61</v>
      </c>
      <c r="AA5472" t="s">
        <v>61</v>
      </c>
      <c r="AB5472" t="s">
        <v>61</v>
      </c>
      <c r="AC5472" t="s">
        <v>61</v>
      </c>
      <c r="AD5472" t="s">
        <v>61</v>
      </c>
      <c r="AE5472" t="s">
        <v>61</v>
      </c>
      <c r="AF5472" t="s">
        <v>61</v>
      </c>
      <c r="AG5472" t="s">
        <v>61</v>
      </c>
      <c r="AH5472" t="s">
        <v>61</v>
      </c>
      <c r="AI5472" t="s">
        <v>61</v>
      </c>
      <c r="AJ5472" t="s">
        <v>61</v>
      </c>
      <c r="AL5472" t="s">
        <v>245</v>
      </c>
      <c r="AN5472" t="s">
        <v>1390</v>
      </c>
      <c r="AO5472" t="s">
        <v>1443</v>
      </c>
      <c r="AP5472" t="s">
        <v>61</v>
      </c>
      <c r="AR5472" t="s">
        <v>223</v>
      </c>
      <c r="AS5472">
        <v>2022</v>
      </c>
      <c r="AT5472">
        <v>2022</v>
      </c>
      <c r="AU5472">
        <v>330755</v>
      </c>
      <c r="AV5472" t="s">
        <v>61</v>
      </c>
      <c r="AX5472" t="s">
        <v>369</v>
      </c>
      <c r="AY5472" t="s">
        <v>70</v>
      </c>
      <c r="AZ5472" t="s">
        <v>70</v>
      </c>
      <c r="BA5472" t="s">
        <v>70</v>
      </c>
      <c r="BB5472" t="s">
        <v>70</v>
      </c>
      <c r="BC5472" t="s">
        <v>70</v>
      </c>
      <c r="BD5472" t="s">
        <v>70</v>
      </c>
    </row>
    <row r="5473" spans="1:56" x14ac:dyDescent="0.2">
      <c r="A5473" t="s">
        <v>56</v>
      </c>
      <c r="B5473" t="s">
        <v>215</v>
      </c>
      <c r="C5473" t="s">
        <v>365</v>
      </c>
      <c r="D5473" t="s">
        <v>59</v>
      </c>
      <c r="E5473" t="s">
        <v>81</v>
      </c>
      <c r="F5473" t="s">
        <v>61</v>
      </c>
      <c r="G5473" t="s">
        <v>238</v>
      </c>
      <c r="H5473" t="s">
        <v>62</v>
      </c>
      <c r="I5473" t="s">
        <v>233</v>
      </c>
      <c r="J5473" t="s">
        <v>61</v>
      </c>
      <c r="K5473" t="s">
        <v>229</v>
      </c>
      <c r="L5473" t="s">
        <v>61</v>
      </c>
      <c r="M5473" t="s">
        <v>61</v>
      </c>
      <c r="N5473" t="s">
        <v>61</v>
      </c>
      <c r="O5473" t="s">
        <v>61</v>
      </c>
      <c r="P5473" t="s">
        <v>61</v>
      </c>
      <c r="Q5473" t="s">
        <v>61</v>
      </c>
      <c r="R5473" t="s">
        <v>61</v>
      </c>
      <c r="S5473" t="s">
        <v>61</v>
      </c>
      <c r="T5473" t="s">
        <v>61</v>
      </c>
      <c r="U5473" t="s">
        <v>61</v>
      </c>
      <c r="V5473" t="s">
        <v>61</v>
      </c>
      <c r="W5473" t="s">
        <v>61</v>
      </c>
      <c r="X5473" t="s">
        <v>61</v>
      </c>
      <c r="Y5473" t="s">
        <v>61</v>
      </c>
      <c r="Z5473" t="s">
        <v>61</v>
      </c>
      <c r="AA5473" t="s">
        <v>61</v>
      </c>
      <c r="AB5473" t="s">
        <v>61</v>
      </c>
      <c r="AC5473" t="s">
        <v>61</v>
      </c>
      <c r="AD5473" t="s">
        <v>61</v>
      </c>
      <c r="AE5473" t="s">
        <v>61</v>
      </c>
      <c r="AF5473" t="s">
        <v>61</v>
      </c>
      <c r="AG5473" t="s">
        <v>61</v>
      </c>
      <c r="AH5473" t="s">
        <v>61</v>
      </c>
      <c r="AI5473" t="s">
        <v>61</v>
      </c>
      <c r="AJ5473" t="s">
        <v>61</v>
      </c>
      <c r="AL5473" t="s">
        <v>245</v>
      </c>
      <c r="AN5473" t="s">
        <v>1390</v>
      </c>
      <c r="AO5473" t="s">
        <v>1447</v>
      </c>
      <c r="AP5473" t="s">
        <v>61</v>
      </c>
      <c r="AR5473" t="s">
        <v>223</v>
      </c>
      <c r="AS5473">
        <v>2022</v>
      </c>
      <c r="AT5473">
        <v>2022</v>
      </c>
      <c r="AU5473">
        <v>219873</v>
      </c>
      <c r="AV5473" t="s">
        <v>61</v>
      </c>
      <c r="AX5473" t="s">
        <v>369</v>
      </c>
      <c r="AY5473" t="s">
        <v>70</v>
      </c>
      <c r="AZ5473" t="s">
        <v>70</v>
      </c>
      <c r="BA5473" t="s">
        <v>70</v>
      </c>
      <c r="BB5473" t="s">
        <v>70</v>
      </c>
      <c r="BC5473" t="s">
        <v>70</v>
      </c>
      <c r="BD5473" t="s">
        <v>70</v>
      </c>
    </row>
    <row r="5474" spans="1:56" x14ac:dyDescent="0.2">
      <c r="A5474" t="s">
        <v>56</v>
      </c>
      <c r="B5474" t="s">
        <v>215</v>
      </c>
      <c r="C5474" t="s">
        <v>365</v>
      </c>
      <c r="D5474" t="s">
        <v>59</v>
      </c>
      <c r="E5474" t="s">
        <v>81</v>
      </c>
      <c r="F5474" t="s">
        <v>61</v>
      </c>
      <c r="G5474" t="s">
        <v>238</v>
      </c>
      <c r="H5474" t="s">
        <v>71</v>
      </c>
      <c r="I5474" t="s">
        <v>234</v>
      </c>
      <c r="J5474" t="s">
        <v>61</v>
      </c>
      <c r="K5474" t="s">
        <v>219</v>
      </c>
      <c r="L5474" t="s">
        <v>61</v>
      </c>
      <c r="M5474" t="s">
        <v>61</v>
      </c>
      <c r="N5474" t="s">
        <v>61</v>
      </c>
      <c r="O5474" t="s">
        <v>61</v>
      </c>
      <c r="P5474" t="s">
        <v>61</v>
      </c>
      <c r="Q5474" t="s">
        <v>61</v>
      </c>
      <c r="R5474" t="s">
        <v>61</v>
      </c>
      <c r="S5474" t="s">
        <v>61</v>
      </c>
      <c r="T5474" t="s">
        <v>61</v>
      </c>
      <c r="U5474" t="s">
        <v>61</v>
      </c>
      <c r="V5474" t="s">
        <v>61</v>
      </c>
      <c r="W5474" t="s">
        <v>61</v>
      </c>
      <c r="X5474" t="s">
        <v>61</v>
      </c>
      <c r="Y5474" t="s">
        <v>61</v>
      </c>
      <c r="Z5474" t="s">
        <v>61</v>
      </c>
      <c r="AA5474" t="s">
        <v>61</v>
      </c>
      <c r="AB5474" t="s">
        <v>61</v>
      </c>
      <c r="AC5474" t="s">
        <v>61</v>
      </c>
      <c r="AD5474" t="s">
        <v>61</v>
      </c>
      <c r="AE5474" t="s">
        <v>61</v>
      </c>
      <c r="AF5474" t="s">
        <v>61</v>
      </c>
      <c r="AG5474" t="s">
        <v>61</v>
      </c>
      <c r="AH5474" t="s">
        <v>61</v>
      </c>
      <c r="AI5474" t="s">
        <v>61</v>
      </c>
      <c r="AJ5474" t="s">
        <v>61</v>
      </c>
      <c r="AL5474" t="s">
        <v>245</v>
      </c>
      <c r="AN5474" t="s">
        <v>1390</v>
      </c>
      <c r="AO5474" t="s">
        <v>1448</v>
      </c>
      <c r="AP5474" t="s">
        <v>61</v>
      </c>
      <c r="AR5474" t="s">
        <v>223</v>
      </c>
      <c r="AS5474">
        <v>2022</v>
      </c>
      <c r="AT5474">
        <v>2022</v>
      </c>
      <c r="AU5474">
        <v>215052</v>
      </c>
      <c r="AV5474" t="s">
        <v>61</v>
      </c>
      <c r="AX5474" t="s">
        <v>369</v>
      </c>
      <c r="AY5474" t="s">
        <v>70</v>
      </c>
      <c r="AZ5474" t="s">
        <v>70</v>
      </c>
      <c r="BA5474" t="s">
        <v>70</v>
      </c>
      <c r="BB5474" t="s">
        <v>70</v>
      </c>
      <c r="BC5474" t="s">
        <v>70</v>
      </c>
      <c r="BD5474" t="s">
        <v>70</v>
      </c>
    </row>
    <row r="5475" spans="1:56" x14ac:dyDescent="0.2">
      <c r="A5475" t="s">
        <v>56</v>
      </c>
      <c r="B5475" t="s">
        <v>215</v>
      </c>
      <c r="C5475" t="s">
        <v>365</v>
      </c>
      <c r="D5475" t="s">
        <v>59</v>
      </c>
      <c r="E5475" t="s">
        <v>81</v>
      </c>
      <c r="F5475" t="s">
        <v>61</v>
      </c>
      <c r="G5475" t="s">
        <v>238</v>
      </c>
      <c r="H5475" t="s">
        <v>71</v>
      </c>
      <c r="I5475" t="s">
        <v>234</v>
      </c>
      <c r="J5475" t="s">
        <v>61</v>
      </c>
      <c r="K5475" t="s">
        <v>229</v>
      </c>
      <c r="L5475" t="s">
        <v>61</v>
      </c>
      <c r="M5475" t="s">
        <v>61</v>
      </c>
      <c r="N5475" t="s">
        <v>61</v>
      </c>
      <c r="O5475" t="s">
        <v>61</v>
      </c>
      <c r="P5475" t="s">
        <v>61</v>
      </c>
      <c r="Q5475" t="s">
        <v>61</v>
      </c>
      <c r="R5475" t="s">
        <v>61</v>
      </c>
      <c r="S5475" t="s">
        <v>61</v>
      </c>
      <c r="T5475" t="s">
        <v>61</v>
      </c>
      <c r="U5475" t="s">
        <v>61</v>
      </c>
      <c r="V5475" t="s">
        <v>61</v>
      </c>
      <c r="W5475" t="s">
        <v>61</v>
      </c>
      <c r="X5475" t="s">
        <v>61</v>
      </c>
      <c r="Y5475" t="s">
        <v>61</v>
      </c>
      <c r="Z5475" t="s">
        <v>61</v>
      </c>
      <c r="AA5475" t="s">
        <v>61</v>
      </c>
      <c r="AB5475" t="s">
        <v>61</v>
      </c>
      <c r="AC5475" t="s">
        <v>61</v>
      </c>
      <c r="AD5475" t="s">
        <v>61</v>
      </c>
      <c r="AE5475" t="s">
        <v>61</v>
      </c>
      <c r="AF5475" t="s">
        <v>61</v>
      </c>
      <c r="AG5475" t="s">
        <v>61</v>
      </c>
      <c r="AH5475" t="s">
        <v>61</v>
      </c>
      <c r="AI5475" t="s">
        <v>61</v>
      </c>
      <c r="AJ5475" t="s">
        <v>61</v>
      </c>
      <c r="AL5475" t="s">
        <v>245</v>
      </c>
      <c r="AN5475" t="s">
        <v>1390</v>
      </c>
      <c r="AO5475" t="s">
        <v>1450</v>
      </c>
      <c r="AP5475" t="s">
        <v>61</v>
      </c>
      <c r="AR5475" t="s">
        <v>223</v>
      </c>
      <c r="AS5475">
        <v>2022</v>
      </c>
      <c r="AT5475">
        <v>2022</v>
      </c>
      <c r="AU5475">
        <v>24828</v>
      </c>
      <c r="AV5475" t="s">
        <v>61</v>
      </c>
      <c r="AX5475" t="s">
        <v>369</v>
      </c>
      <c r="AY5475" t="s">
        <v>70</v>
      </c>
      <c r="AZ5475" t="s">
        <v>70</v>
      </c>
      <c r="BA5475" t="s">
        <v>70</v>
      </c>
      <c r="BB5475" t="s">
        <v>70</v>
      </c>
      <c r="BC5475" t="s">
        <v>70</v>
      </c>
      <c r="BD5475" t="s">
        <v>70</v>
      </c>
    </row>
    <row r="5476" spans="1:56" x14ac:dyDescent="0.2">
      <c r="A5476" t="s">
        <v>56</v>
      </c>
      <c r="B5476" t="s">
        <v>215</v>
      </c>
      <c r="C5476" t="s">
        <v>365</v>
      </c>
      <c r="D5476" t="s">
        <v>59</v>
      </c>
      <c r="E5476" t="s">
        <v>81</v>
      </c>
      <c r="F5476" t="s">
        <v>61</v>
      </c>
      <c r="G5476" t="s">
        <v>238</v>
      </c>
      <c r="H5476" t="s">
        <v>71</v>
      </c>
      <c r="I5476" t="s">
        <v>235</v>
      </c>
      <c r="J5476" t="s">
        <v>61</v>
      </c>
      <c r="K5476" t="s">
        <v>219</v>
      </c>
      <c r="L5476" t="s">
        <v>61</v>
      </c>
      <c r="M5476" t="s">
        <v>61</v>
      </c>
      <c r="N5476" t="s">
        <v>61</v>
      </c>
      <c r="O5476" t="s">
        <v>61</v>
      </c>
      <c r="P5476" t="s">
        <v>61</v>
      </c>
      <c r="Q5476" t="s">
        <v>61</v>
      </c>
      <c r="R5476" t="s">
        <v>61</v>
      </c>
      <c r="S5476" t="s">
        <v>61</v>
      </c>
      <c r="T5476" t="s">
        <v>61</v>
      </c>
      <c r="U5476" t="s">
        <v>61</v>
      </c>
      <c r="V5476" t="s">
        <v>61</v>
      </c>
      <c r="W5476" t="s">
        <v>61</v>
      </c>
      <c r="X5476" t="s">
        <v>61</v>
      </c>
      <c r="Y5476" t="s">
        <v>61</v>
      </c>
      <c r="Z5476" t="s">
        <v>61</v>
      </c>
      <c r="AA5476" t="s">
        <v>61</v>
      </c>
      <c r="AB5476" t="s">
        <v>61</v>
      </c>
      <c r="AC5476" t="s">
        <v>61</v>
      </c>
      <c r="AD5476" t="s">
        <v>61</v>
      </c>
      <c r="AE5476" t="s">
        <v>61</v>
      </c>
      <c r="AF5476" t="s">
        <v>61</v>
      </c>
      <c r="AG5476" t="s">
        <v>61</v>
      </c>
      <c r="AH5476" t="s">
        <v>61</v>
      </c>
      <c r="AI5476" t="s">
        <v>61</v>
      </c>
      <c r="AJ5476" t="s">
        <v>61</v>
      </c>
      <c r="AL5476" t="s">
        <v>245</v>
      </c>
      <c r="AN5476" t="s">
        <v>1390</v>
      </c>
      <c r="AO5476" t="s">
        <v>1451</v>
      </c>
      <c r="AP5476" t="s">
        <v>61</v>
      </c>
      <c r="AR5476" t="s">
        <v>223</v>
      </c>
      <c r="AS5476">
        <v>2022</v>
      </c>
      <c r="AT5476">
        <v>2022</v>
      </c>
      <c r="AU5476">
        <v>16939</v>
      </c>
      <c r="AV5476" t="s">
        <v>61</v>
      </c>
      <c r="AX5476" t="s">
        <v>369</v>
      </c>
      <c r="AY5476" t="s">
        <v>70</v>
      </c>
      <c r="AZ5476" t="s">
        <v>70</v>
      </c>
      <c r="BA5476" t="s">
        <v>70</v>
      </c>
      <c r="BB5476" t="s">
        <v>70</v>
      </c>
      <c r="BC5476" t="s">
        <v>70</v>
      </c>
      <c r="BD5476" t="s">
        <v>70</v>
      </c>
    </row>
    <row r="5477" spans="1:56" x14ac:dyDescent="0.2">
      <c r="A5477" t="s">
        <v>56</v>
      </c>
      <c r="B5477" t="s">
        <v>215</v>
      </c>
      <c r="C5477" t="s">
        <v>365</v>
      </c>
      <c r="D5477" t="s">
        <v>59</v>
      </c>
      <c r="E5477" t="s">
        <v>81</v>
      </c>
      <c r="F5477" t="s">
        <v>61</v>
      </c>
      <c r="G5477" t="s">
        <v>238</v>
      </c>
      <c r="H5477" t="s">
        <v>71</v>
      </c>
      <c r="I5477" t="s">
        <v>235</v>
      </c>
      <c r="J5477" t="s">
        <v>61</v>
      </c>
      <c r="K5477" t="s">
        <v>229</v>
      </c>
      <c r="L5477" t="s">
        <v>61</v>
      </c>
      <c r="M5477" t="s">
        <v>61</v>
      </c>
      <c r="N5477" t="s">
        <v>61</v>
      </c>
      <c r="O5477" t="s">
        <v>61</v>
      </c>
      <c r="P5477" t="s">
        <v>61</v>
      </c>
      <c r="Q5477" t="s">
        <v>61</v>
      </c>
      <c r="R5477" t="s">
        <v>61</v>
      </c>
      <c r="S5477" t="s">
        <v>61</v>
      </c>
      <c r="T5477" t="s">
        <v>61</v>
      </c>
      <c r="U5477" t="s">
        <v>61</v>
      </c>
      <c r="V5477" t="s">
        <v>61</v>
      </c>
      <c r="W5477" t="s">
        <v>61</v>
      </c>
      <c r="X5477" t="s">
        <v>61</v>
      </c>
      <c r="Y5477" t="s">
        <v>61</v>
      </c>
      <c r="Z5477" t="s">
        <v>61</v>
      </c>
      <c r="AA5477" t="s">
        <v>61</v>
      </c>
      <c r="AB5477" t="s">
        <v>61</v>
      </c>
      <c r="AC5477" t="s">
        <v>61</v>
      </c>
      <c r="AD5477" t="s">
        <v>61</v>
      </c>
      <c r="AE5477" t="s">
        <v>61</v>
      </c>
      <c r="AF5477" t="s">
        <v>61</v>
      </c>
      <c r="AG5477" t="s">
        <v>61</v>
      </c>
      <c r="AH5477" t="s">
        <v>61</v>
      </c>
      <c r="AI5477" t="s">
        <v>61</v>
      </c>
      <c r="AJ5477" t="s">
        <v>61</v>
      </c>
      <c r="AL5477" t="s">
        <v>245</v>
      </c>
      <c r="AN5477" t="s">
        <v>1390</v>
      </c>
      <c r="AO5477" t="s">
        <v>1453</v>
      </c>
      <c r="AP5477" t="s">
        <v>61</v>
      </c>
      <c r="AR5477" t="s">
        <v>223</v>
      </c>
      <c r="AS5477">
        <v>2022</v>
      </c>
      <c r="AT5477">
        <v>2022</v>
      </c>
      <c r="AU5477">
        <v>3371</v>
      </c>
      <c r="AV5477" t="s">
        <v>61</v>
      </c>
      <c r="AX5477" t="s">
        <v>369</v>
      </c>
      <c r="AY5477" t="s">
        <v>70</v>
      </c>
      <c r="AZ5477" t="s">
        <v>70</v>
      </c>
      <c r="BA5477" t="s">
        <v>70</v>
      </c>
      <c r="BB5477" t="s">
        <v>70</v>
      </c>
      <c r="BC5477" t="s">
        <v>70</v>
      </c>
      <c r="BD5477" t="s">
        <v>70</v>
      </c>
    </row>
    <row r="5478" spans="1:56" x14ac:dyDescent="0.2">
      <c r="A5478" t="s">
        <v>56</v>
      </c>
      <c r="B5478" t="s">
        <v>215</v>
      </c>
      <c r="C5478" t="s">
        <v>365</v>
      </c>
      <c r="D5478" t="s">
        <v>59</v>
      </c>
      <c r="E5478" t="s">
        <v>81</v>
      </c>
      <c r="F5478" t="s">
        <v>61</v>
      </c>
      <c r="G5478" t="s">
        <v>238</v>
      </c>
      <c r="H5478" t="s">
        <v>62</v>
      </c>
      <c r="I5478" t="s">
        <v>236</v>
      </c>
      <c r="J5478" t="s">
        <v>61</v>
      </c>
      <c r="K5478" t="s">
        <v>219</v>
      </c>
      <c r="L5478" t="s">
        <v>61</v>
      </c>
      <c r="M5478" t="s">
        <v>61</v>
      </c>
      <c r="N5478" t="s">
        <v>61</v>
      </c>
      <c r="O5478" t="s">
        <v>61</v>
      </c>
      <c r="P5478" t="s">
        <v>61</v>
      </c>
      <c r="Q5478" t="s">
        <v>61</v>
      </c>
      <c r="R5478" t="s">
        <v>61</v>
      </c>
      <c r="S5478" t="s">
        <v>61</v>
      </c>
      <c r="T5478" t="s">
        <v>61</v>
      </c>
      <c r="U5478" t="s">
        <v>61</v>
      </c>
      <c r="V5478" t="s">
        <v>61</v>
      </c>
      <c r="W5478" t="s">
        <v>61</v>
      </c>
      <c r="X5478" t="s">
        <v>61</v>
      </c>
      <c r="Y5478" t="s">
        <v>61</v>
      </c>
      <c r="Z5478" t="s">
        <v>61</v>
      </c>
      <c r="AA5478" t="s">
        <v>61</v>
      </c>
      <c r="AB5478" t="s">
        <v>61</v>
      </c>
      <c r="AC5478" t="s">
        <v>61</v>
      </c>
      <c r="AD5478" t="s">
        <v>61</v>
      </c>
      <c r="AE5478" t="s">
        <v>61</v>
      </c>
      <c r="AF5478" t="s">
        <v>61</v>
      </c>
      <c r="AG5478" t="s">
        <v>61</v>
      </c>
      <c r="AH5478" t="s">
        <v>61</v>
      </c>
      <c r="AI5478" t="s">
        <v>61</v>
      </c>
      <c r="AJ5478" t="s">
        <v>61</v>
      </c>
      <c r="AL5478" t="s">
        <v>245</v>
      </c>
      <c r="AN5478" t="s">
        <v>1390</v>
      </c>
      <c r="AO5478" t="s">
        <v>1454</v>
      </c>
      <c r="AP5478" t="s">
        <v>61</v>
      </c>
      <c r="AR5478" t="s">
        <v>223</v>
      </c>
      <c r="AS5478">
        <v>2022</v>
      </c>
      <c r="AT5478">
        <v>2022</v>
      </c>
      <c r="AU5478">
        <v>1324118</v>
      </c>
      <c r="AV5478" t="s">
        <v>61</v>
      </c>
      <c r="AX5478" t="s">
        <v>369</v>
      </c>
      <c r="AY5478" t="s">
        <v>70</v>
      </c>
      <c r="AZ5478" t="s">
        <v>70</v>
      </c>
      <c r="BA5478" t="s">
        <v>70</v>
      </c>
      <c r="BB5478" t="s">
        <v>70</v>
      </c>
      <c r="BC5478" t="s">
        <v>70</v>
      </c>
      <c r="BD5478" t="s">
        <v>70</v>
      </c>
    </row>
    <row r="5479" spans="1:56" x14ac:dyDescent="0.2">
      <c r="A5479" t="s">
        <v>56</v>
      </c>
      <c r="B5479" t="s">
        <v>215</v>
      </c>
      <c r="C5479" t="s">
        <v>365</v>
      </c>
      <c r="D5479" t="s">
        <v>59</v>
      </c>
      <c r="E5479" t="s">
        <v>81</v>
      </c>
      <c r="F5479" t="s">
        <v>61</v>
      </c>
      <c r="G5479" t="s">
        <v>238</v>
      </c>
      <c r="H5479" t="s">
        <v>62</v>
      </c>
      <c r="I5479" t="s">
        <v>236</v>
      </c>
      <c r="J5479" t="s">
        <v>61</v>
      </c>
      <c r="K5479" t="s">
        <v>225</v>
      </c>
      <c r="L5479" t="s">
        <v>61</v>
      </c>
      <c r="M5479" t="s">
        <v>61</v>
      </c>
      <c r="N5479" t="s">
        <v>61</v>
      </c>
      <c r="O5479" t="s">
        <v>61</v>
      </c>
      <c r="P5479" t="s">
        <v>61</v>
      </c>
      <c r="Q5479" t="s">
        <v>61</v>
      </c>
      <c r="R5479" t="s">
        <v>61</v>
      </c>
      <c r="S5479" t="s">
        <v>61</v>
      </c>
      <c r="T5479" t="s">
        <v>61</v>
      </c>
      <c r="U5479" t="s">
        <v>61</v>
      </c>
      <c r="V5479" t="s">
        <v>61</v>
      </c>
      <c r="W5479" t="s">
        <v>61</v>
      </c>
      <c r="X5479" t="s">
        <v>61</v>
      </c>
      <c r="Y5479" t="s">
        <v>61</v>
      </c>
      <c r="Z5479" t="s">
        <v>61</v>
      </c>
      <c r="AA5479" t="s">
        <v>61</v>
      </c>
      <c r="AB5479" t="s">
        <v>61</v>
      </c>
      <c r="AC5479" t="s">
        <v>61</v>
      </c>
      <c r="AD5479" t="s">
        <v>61</v>
      </c>
      <c r="AE5479" t="s">
        <v>61</v>
      </c>
      <c r="AF5479" t="s">
        <v>61</v>
      </c>
      <c r="AG5479" t="s">
        <v>61</v>
      </c>
      <c r="AH5479" t="s">
        <v>61</v>
      </c>
      <c r="AI5479" t="s">
        <v>61</v>
      </c>
      <c r="AJ5479" t="s">
        <v>61</v>
      </c>
      <c r="AL5479" t="s">
        <v>245</v>
      </c>
      <c r="AN5479" t="s">
        <v>1390</v>
      </c>
      <c r="AO5479" t="s">
        <v>1455</v>
      </c>
      <c r="AP5479" t="s">
        <v>61</v>
      </c>
      <c r="AR5479" t="s">
        <v>223</v>
      </c>
      <c r="AS5479">
        <v>2022</v>
      </c>
      <c r="AT5479">
        <v>2022</v>
      </c>
      <c r="AU5479">
        <v>143896</v>
      </c>
      <c r="AV5479" t="s">
        <v>61</v>
      </c>
      <c r="AX5479" t="s">
        <v>369</v>
      </c>
      <c r="AY5479" t="s">
        <v>70</v>
      </c>
      <c r="AZ5479" t="s">
        <v>70</v>
      </c>
      <c r="BA5479" t="s">
        <v>70</v>
      </c>
      <c r="BB5479" t="s">
        <v>70</v>
      </c>
      <c r="BC5479" t="s">
        <v>70</v>
      </c>
      <c r="BD5479" t="s">
        <v>70</v>
      </c>
    </row>
    <row r="5480" spans="1:56" x14ac:dyDescent="0.2">
      <c r="A5480" t="s">
        <v>56</v>
      </c>
      <c r="B5480" t="s">
        <v>215</v>
      </c>
      <c r="C5480" t="s">
        <v>365</v>
      </c>
      <c r="D5480" t="s">
        <v>59</v>
      </c>
      <c r="E5480" t="s">
        <v>81</v>
      </c>
      <c r="F5480" t="s">
        <v>61</v>
      </c>
      <c r="G5480" t="s">
        <v>238</v>
      </c>
      <c r="H5480" t="s">
        <v>62</v>
      </c>
      <c r="I5480" t="s">
        <v>236</v>
      </c>
      <c r="J5480" t="s">
        <v>61</v>
      </c>
      <c r="K5480" t="s">
        <v>229</v>
      </c>
      <c r="L5480" t="s">
        <v>61</v>
      </c>
      <c r="M5480" t="s">
        <v>61</v>
      </c>
      <c r="N5480" t="s">
        <v>61</v>
      </c>
      <c r="O5480" t="s">
        <v>61</v>
      </c>
      <c r="P5480" t="s">
        <v>61</v>
      </c>
      <c r="Q5480" t="s">
        <v>61</v>
      </c>
      <c r="R5480" t="s">
        <v>61</v>
      </c>
      <c r="S5480" t="s">
        <v>61</v>
      </c>
      <c r="T5480" t="s">
        <v>61</v>
      </c>
      <c r="U5480" t="s">
        <v>61</v>
      </c>
      <c r="V5480" t="s">
        <v>61</v>
      </c>
      <c r="W5480" t="s">
        <v>61</v>
      </c>
      <c r="X5480" t="s">
        <v>61</v>
      </c>
      <c r="Y5480" t="s">
        <v>61</v>
      </c>
      <c r="Z5480" t="s">
        <v>61</v>
      </c>
      <c r="AA5480" t="s">
        <v>61</v>
      </c>
      <c r="AB5480" t="s">
        <v>61</v>
      </c>
      <c r="AC5480" t="s">
        <v>61</v>
      </c>
      <c r="AD5480" t="s">
        <v>61</v>
      </c>
      <c r="AE5480" t="s">
        <v>61</v>
      </c>
      <c r="AF5480" t="s">
        <v>61</v>
      </c>
      <c r="AG5480" t="s">
        <v>61</v>
      </c>
      <c r="AH5480" t="s">
        <v>61</v>
      </c>
      <c r="AI5480" t="s">
        <v>61</v>
      </c>
      <c r="AJ5480" t="s">
        <v>61</v>
      </c>
      <c r="AL5480" t="s">
        <v>245</v>
      </c>
      <c r="AN5480" t="s">
        <v>1390</v>
      </c>
      <c r="AO5480" t="s">
        <v>1459</v>
      </c>
      <c r="AP5480" t="s">
        <v>61</v>
      </c>
      <c r="AR5480" t="s">
        <v>223</v>
      </c>
      <c r="AS5480">
        <v>2022</v>
      </c>
      <c r="AT5480">
        <v>2022</v>
      </c>
      <c r="AU5480">
        <v>115604</v>
      </c>
      <c r="AV5480" t="s">
        <v>61</v>
      </c>
      <c r="AX5480" t="s">
        <v>369</v>
      </c>
      <c r="AY5480" t="s">
        <v>70</v>
      </c>
      <c r="AZ5480" t="s">
        <v>70</v>
      </c>
      <c r="BA5480" t="s">
        <v>70</v>
      </c>
      <c r="BB5480" t="s">
        <v>70</v>
      </c>
      <c r="BC5480" t="s">
        <v>70</v>
      </c>
      <c r="BD5480" t="s">
        <v>70</v>
      </c>
    </row>
    <row r="5481" spans="1:56" x14ac:dyDescent="0.2">
      <c r="A5481" t="s">
        <v>56</v>
      </c>
      <c r="B5481" t="s">
        <v>215</v>
      </c>
      <c r="C5481" t="s">
        <v>365</v>
      </c>
      <c r="D5481" t="s">
        <v>59</v>
      </c>
      <c r="E5481" t="s">
        <v>81</v>
      </c>
      <c r="F5481" t="s">
        <v>61</v>
      </c>
      <c r="G5481" t="s">
        <v>238</v>
      </c>
      <c r="H5481" t="s">
        <v>71</v>
      </c>
      <c r="I5481" t="s">
        <v>237</v>
      </c>
      <c r="J5481" t="s">
        <v>61</v>
      </c>
      <c r="K5481" t="s">
        <v>219</v>
      </c>
      <c r="L5481" t="s">
        <v>61</v>
      </c>
      <c r="M5481" t="s">
        <v>61</v>
      </c>
      <c r="N5481" t="s">
        <v>61</v>
      </c>
      <c r="O5481" t="s">
        <v>61</v>
      </c>
      <c r="P5481" t="s">
        <v>61</v>
      </c>
      <c r="Q5481" t="s">
        <v>61</v>
      </c>
      <c r="R5481" t="s">
        <v>61</v>
      </c>
      <c r="S5481" t="s">
        <v>61</v>
      </c>
      <c r="T5481" t="s">
        <v>61</v>
      </c>
      <c r="U5481" t="s">
        <v>61</v>
      </c>
      <c r="V5481" t="s">
        <v>61</v>
      </c>
      <c r="W5481" t="s">
        <v>61</v>
      </c>
      <c r="X5481" t="s">
        <v>61</v>
      </c>
      <c r="Y5481" t="s">
        <v>61</v>
      </c>
      <c r="Z5481" t="s">
        <v>61</v>
      </c>
      <c r="AA5481" t="s">
        <v>61</v>
      </c>
      <c r="AB5481" t="s">
        <v>61</v>
      </c>
      <c r="AC5481" t="s">
        <v>61</v>
      </c>
      <c r="AD5481" t="s">
        <v>61</v>
      </c>
      <c r="AE5481" t="s">
        <v>61</v>
      </c>
      <c r="AF5481" t="s">
        <v>61</v>
      </c>
      <c r="AG5481" t="s">
        <v>61</v>
      </c>
      <c r="AH5481" t="s">
        <v>61</v>
      </c>
      <c r="AI5481" t="s">
        <v>61</v>
      </c>
      <c r="AJ5481" t="s">
        <v>61</v>
      </c>
      <c r="AL5481" t="s">
        <v>245</v>
      </c>
      <c r="AN5481" t="s">
        <v>1390</v>
      </c>
      <c r="AO5481" t="s">
        <v>1460</v>
      </c>
      <c r="AP5481" t="s">
        <v>61</v>
      </c>
      <c r="AR5481" t="s">
        <v>223</v>
      </c>
      <c r="AS5481">
        <v>2022</v>
      </c>
      <c r="AT5481">
        <v>2022</v>
      </c>
      <c r="AU5481">
        <v>205283</v>
      </c>
      <c r="AV5481" t="s">
        <v>61</v>
      </c>
      <c r="AX5481" t="s">
        <v>369</v>
      </c>
      <c r="AY5481" t="s">
        <v>70</v>
      </c>
      <c r="AZ5481" t="s">
        <v>70</v>
      </c>
      <c r="BA5481" t="s">
        <v>70</v>
      </c>
      <c r="BB5481" t="s">
        <v>70</v>
      </c>
      <c r="BC5481" t="s">
        <v>70</v>
      </c>
      <c r="BD5481" t="s">
        <v>70</v>
      </c>
    </row>
    <row r="5482" spans="1:56" x14ac:dyDescent="0.2">
      <c r="A5482" t="s">
        <v>56</v>
      </c>
      <c r="B5482" t="s">
        <v>215</v>
      </c>
      <c r="C5482" t="s">
        <v>365</v>
      </c>
      <c r="D5482" t="s">
        <v>59</v>
      </c>
      <c r="E5482" t="s">
        <v>81</v>
      </c>
      <c r="F5482" t="s">
        <v>61</v>
      </c>
      <c r="G5482" t="s">
        <v>238</v>
      </c>
      <c r="H5482" t="s">
        <v>71</v>
      </c>
      <c r="I5482" t="s">
        <v>237</v>
      </c>
      <c r="J5482" t="s">
        <v>61</v>
      </c>
      <c r="K5482" t="s">
        <v>229</v>
      </c>
      <c r="L5482" t="s">
        <v>61</v>
      </c>
      <c r="M5482" t="s">
        <v>61</v>
      </c>
      <c r="N5482" t="s">
        <v>61</v>
      </c>
      <c r="O5482" t="s">
        <v>61</v>
      </c>
      <c r="P5482" t="s">
        <v>61</v>
      </c>
      <c r="Q5482" t="s">
        <v>61</v>
      </c>
      <c r="R5482" t="s">
        <v>61</v>
      </c>
      <c r="S5482" t="s">
        <v>61</v>
      </c>
      <c r="T5482" t="s">
        <v>61</v>
      </c>
      <c r="U5482" t="s">
        <v>61</v>
      </c>
      <c r="V5482" t="s">
        <v>61</v>
      </c>
      <c r="W5482" t="s">
        <v>61</v>
      </c>
      <c r="X5482" t="s">
        <v>61</v>
      </c>
      <c r="Y5482" t="s">
        <v>61</v>
      </c>
      <c r="Z5482" t="s">
        <v>61</v>
      </c>
      <c r="AA5482" t="s">
        <v>61</v>
      </c>
      <c r="AB5482" t="s">
        <v>61</v>
      </c>
      <c r="AC5482" t="s">
        <v>61</v>
      </c>
      <c r="AD5482" t="s">
        <v>61</v>
      </c>
      <c r="AE5482" t="s">
        <v>61</v>
      </c>
      <c r="AF5482" t="s">
        <v>61</v>
      </c>
      <c r="AG5482" t="s">
        <v>61</v>
      </c>
      <c r="AH5482" t="s">
        <v>61</v>
      </c>
      <c r="AI5482" t="s">
        <v>61</v>
      </c>
      <c r="AJ5482" t="s">
        <v>61</v>
      </c>
      <c r="AL5482" t="s">
        <v>245</v>
      </c>
      <c r="AN5482" t="s">
        <v>1390</v>
      </c>
      <c r="AO5482" t="s">
        <v>1462</v>
      </c>
      <c r="AP5482" t="s">
        <v>61</v>
      </c>
      <c r="AR5482" t="s">
        <v>223</v>
      </c>
      <c r="AS5482">
        <v>2022</v>
      </c>
      <c r="AT5482">
        <v>2022</v>
      </c>
      <c r="AU5482">
        <v>20303</v>
      </c>
      <c r="AV5482" t="s">
        <v>61</v>
      </c>
      <c r="AX5482" t="s">
        <v>369</v>
      </c>
      <c r="AY5482" t="s">
        <v>70</v>
      </c>
      <c r="AZ5482" t="s">
        <v>70</v>
      </c>
      <c r="BA5482" t="s">
        <v>70</v>
      </c>
      <c r="BB5482" t="s">
        <v>70</v>
      </c>
      <c r="BC5482" t="s">
        <v>70</v>
      </c>
      <c r="BD5482" t="s">
        <v>70</v>
      </c>
    </row>
    <row r="5483" spans="1:56" x14ac:dyDescent="0.2">
      <c r="A5483" t="s">
        <v>56</v>
      </c>
      <c r="B5483" t="s">
        <v>215</v>
      </c>
      <c r="C5483" t="s">
        <v>365</v>
      </c>
      <c r="D5483" t="s">
        <v>59</v>
      </c>
      <c r="E5483" t="s">
        <v>81</v>
      </c>
      <c r="F5483" t="s">
        <v>61</v>
      </c>
      <c r="G5483" t="s">
        <v>239</v>
      </c>
      <c r="H5483" t="s">
        <v>62</v>
      </c>
      <c r="I5483" t="s">
        <v>218</v>
      </c>
      <c r="J5483" t="s">
        <v>61</v>
      </c>
      <c r="K5483" t="s">
        <v>219</v>
      </c>
      <c r="L5483" t="s">
        <v>61</v>
      </c>
      <c r="M5483" t="s">
        <v>61</v>
      </c>
      <c r="N5483" t="s">
        <v>61</v>
      </c>
      <c r="O5483" t="s">
        <v>61</v>
      </c>
      <c r="P5483" t="s">
        <v>61</v>
      </c>
      <c r="Q5483" t="s">
        <v>61</v>
      </c>
      <c r="R5483" t="s">
        <v>61</v>
      </c>
      <c r="S5483" t="s">
        <v>61</v>
      </c>
      <c r="T5483" t="s">
        <v>61</v>
      </c>
      <c r="U5483" t="s">
        <v>61</v>
      </c>
      <c r="V5483" t="s">
        <v>61</v>
      </c>
      <c r="W5483" t="s">
        <v>61</v>
      </c>
      <c r="X5483" t="s">
        <v>61</v>
      </c>
      <c r="Y5483" t="s">
        <v>61</v>
      </c>
      <c r="Z5483" t="s">
        <v>61</v>
      </c>
      <c r="AA5483" t="s">
        <v>61</v>
      </c>
      <c r="AB5483" t="s">
        <v>61</v>
      </c>
      <c r="AC5483" t="s">
        <v>61</v>
      </c>
      <c r="AD5483" t="s">
        <v>61</v>
      </c>
      <c r="AE5483" t="s">
        <v>61</v>
      </c>
      <c r="AF5483" t="s">
        <v>61</v>
      </c>
      <c r="AG5483" t="s">
        <v>61</v>
      </c>
      <c r="AH5483" t="s">
        <v>61</v>
      </c>
      <c r="AI5483" t="s">
        <v>61</v>
      </c>
      <c r="AJ5483" t="s">
        <v>61</v>
      </c>
      <c r="AL5483" t="s">
        <v>245</v>
      </c>
      <c r="AN5483" t="s">
        <v>1390</v>
      </c>
      <c r="AO5483" t="s">
        <v>1463</v>
      </c>
      <c r="AP5483" t="s">
        <v>61</v>
      </c>
      <c r="AR5483" t="s">
        <v>223</v>
      </c>
      <c r="AS5483">
        <v>2022</v>
      </c>
      <c r="AT5483">
        <v>2022</v>
      </c>
      <c r="AU5483">
        <v>878542</v>
      </c>
      <c r="AV5483" t="s">
        <v>61</v>
      </c>
      <c r="AX5483" t="s">
        <v>369</v>
      </c>
      <c r="AY5483" t="s">
        <v>70</v>
      </c>
      <c r="AZ5483" t="s">
        <v>70</v>
      </c>
      <c r="BA5483" t="s">
        <v>70</v>
      </c>
      <c r="BB5483" t="s">
        <v>70</v>
      </c>
      <c r="BC5483" t="s">
        <v>70</v>
      </c>
      <c r="BD5483" t="s">
        <v>70</v>
      </c>
    </row>
    <row r="5484" spans="1:56" x14ac:dyDescent="0.2">
      <c r="A5484" t="s">
        <v>56</v>
      </c>
      <c r="B5484" t="s">
        <v>215</v>
      </c>
      <c r="C5484" t="s">
        <v>365</v>
      </c>
      <c r="D5484" t="s">
        <v>59</v>
      </c>
      <c r="E5484" t="s">
        <v>81</v>
      </c>
      <c r="F5484" t="s">
        <v>61</v>
      </c>
      <c r="G5484" t="s">
        <v>239</v>
      </c>
      <c r="H5484" t="s">
        <v>62</v>
      </c>
      <c r="I5484" t="s">
        <v>218</v>
      </c>
      <c r="J5484" t="s">
        <v>61</v>
      </c>
      <c r="K5484" t="s">
        <v>225</v>
      </c>
      <c r="L5484" t="s">
        <v>61</v>
      </c>
      <c r="M5484" t="s">
        <v>61</v>
      </c>
      <c r="N5484" t="s">
        <v>61</v>
      </c>
      <c r="O5484" t="s">
        <v>61</v>
      </c>
      <c r="P5484" t="s">
        <v>61</v>
      </c>
      <c r="Q5484" t="s">
        <v>61</v>
      </c>
      <c r="R5484" t="s">
        <v>61</v>
      </c>
      <c r="S5484" t="s">
        <v>61</v>
      </c>
      <c r="T5484" t="s">
        <v>61</v>
      </c>
      <c r="U5484" t="s">
        <v>61</v>
      </c>
      <c r="V5484" t="s">
        <v>61</v>
      </c>
      <c r="W5484" t="s">
        <v>61</v>
      </c>
      <c r="X5484" t="s">
        <v>61</v>
      </c>
      <c r="Y5484" t="s">
        <v>61</v>
      </c>
      <c r="Z5484" t="s">
        <v>61</v>
      </c>
      <c r="AA5484" t="s">
        <v>61</v>
      </c>
      <c r="AB5484" t="s">
        <v>61</v>
      </c>
      <c r="AC5484" t="s">
        <v>61</v>
      </c>
      <c r="AD5484" t="s">
        <v>61</v>
      </c>
      <c r="AE5484" t="s">
        <v>61</v>
      </c>
      <c r="AF5484" t="s">
        <v>61</v>
      </c>
      <c r="AG5484" t="s">
        <v>61</v>
      </c>
      <c r="AH5484" t="s">
        <v>61</v>
      </c>
      <c r="AI5484" t="s">
        <v>61</v>
      </c>
      <c r="AJ5484" t="s">
        <v>61</v>
      </c>
      <c r="AL5484" t="s">
        <v>245</v>
      </c>
      <c r="AN5484" t="s">
        <v>1390</v>
      </c>
      <c r="AO5484" t="s">
        <v>1464</v>
      </c>
      <c r="AP5484" t="s">
        <v>61</v>
      </c>
      <c r="AR5484" t="s">
        <v>223</v>
      </c>
      <c r="AS5484">
        <v>2022</v>
      </c>
      <c r="AT5484">
        <v>2022</v>
      </c>
      <c r="AU5484">
        <v>116973</v>
      </c>
      <c r="AV5484" t="s">
        <v>61</v>
      </c>
      <c r="AX5484" t="s">
        <v>369</v>
      </c>
      <c r="AY5484" t="s">
        <v>70</v>
      </c>
      <c r="AZ5484" t="s">
        <v>70</v>
      </c>
      <c r="BA5484" t="s">
        <v>70</v>
      </c>
      <c r="BB5484" t="s">
        <v>70</v>
      </c>
      <c r="BC5484" t="s">
        <v>70</v>
      </c>
      <c r="BD5484" t="s">
        <v>70</v>
      </c>
    </row>
    <row r="5485" spans="1:56" x14ac:dyDescent="0.2">
      <c r="A5485" t="s">
        <v>56</v>
      </c>
      <c r="B5485" t="s">
        <v>215</v>
      </c>
      <c r="C5485" t="s">
        <v>365</v>
      </c>
      <c r="D5485" t="s">
        <v>59</v>
      </c>
      <c r="E5485" t="s">
        <v>81</v>
      </c>
      <c r="F5485" t="s">
        <v>61</v>
      </c>
      <c r="G5485" t="s">
        <v>239</v>
      </c>
      <c r="H5485" t="s">
        <v>62</v>
      </c>
      <c r="I5485" t="s">
        <v>218</v>
      </c>
      <c r="J5485" t="s">
        <v>61</v>
      </c>
      <c r="K5485" t="s">
        <v>229</v>
      </c>
      <c r="L5485" t="s">
        <v>61</v>
      </c>
      <c r="M5485" t="s">
        <v>61</v>
      </c>
      <c r="N5485" t="s">
        <v>61</v>
      </c>
      <c r="O5485" t="s">
        <v>61</v>
      </c>
      <c r="P5485" t="s">
        <v>61</v>
      </c>
      <c r="Q5485" t="s">
        <v>61</v>
      </c>
      <c r="R5485" t="s">
        <v>61</v>
      </c>
      <c r="S5485" t="s">
        <v>61</v>
      </c>
      <c r="T5485" t="s">
        <v>61</v>
      </c>
      <c r="U5485" t="s">
        <v>61</v>
      </c>
      <c r="V5485" t="s">
        <v>61</v>
      </c>
      <c r="W5485" t="s">
        <v>61</v>
      </c>
      <c r="X5485" t="s">
        <v>61</v>
      </c>
      <c r="Y5485" t="s">
        <v>61</v>
      </c>
      <c r="Z5485" t="s">
        <v>61</v>
      </c>
      <c r="AA5485" t="s">
        <v>61</v>
      </c>
      <c r="AB5485" t="s">
        <v>61</v>
      </c>
      <c r="AC5485" t="s">
        <v>61</v>
      </c>
      <c r="AD5485" t="s">
        <v>61</v>
      </c>
      <c r="AE5485" t="s">
        <v>61</v>
      </c>
      <c r="AF5485" t="s">
        <v>61</v>
      </c>
      <c r="AG5485" t="s">
        <v>61</v>
      </c>
      <c r="AH5485" t="s">
        <v>61</v>
      </c>
      <c r="AI5485" t="s">
        <v>61</v>
      </c>
      <c r="AJ5485" t="s">
        <v>61</v>
      </c>
      <c r="AL5485" t="s">
        <v>245</v>
      </c>
      <c r="AN5485" t="s">
        <v>1390</v>
      </c>
      <c r="AO5485" t="s">
        <v>1468</v>
      </c>
      <c r="AP5485" t="s">
        <v>61</v>
      </c>
      <c r="AR5485" t="s">
        <v>223</v>
      </c>
      <c r="AS5485">
        <v>2022</v>
      </c>
      <c r="AT5485">
        <v>2022</v>
      </c>
      <c r="AU5485">
        <v>78395</v>
      </c>
      <c r="AV5485" t="s">
        <v>61</v>
      </c>
      <c r="AX5485" t="s">
        <v>369</v>
      </c>
      <c r="AY5485" t="s">
        <v>70</v>
      </c>
      <c r="AZ5485" t="s">
        <v>70</v>
      </c>
      <c r="BA5485" t="s">
        <v>70</v>
      </c>
      <c r="BB5485" t="s">
        <v>70</v>
      </c>
      <c r="BC5485" t="s">
        <v>70</v>
      </c>
      <c r="BD5485" t="s">
        <v>70</v>
      </c>
    </row>
    <row r="5486" spans="1:56" x14ac:dyDescent="0.2">
      <c r="A5486" t="s">
        <v>56</v>
      </c>
      <c r="B5486" t="s">
        <v>215</v>
      </c>
      <c r="C5486" t="s">
        <v>365</v>
      </c>
      <c r="D5486" t="s">
        <v>59</v>
      </c>
      <c r="E5486" t="s">
        <v>81</v>
      </c>
      <c r="F5486" t="s">
        <v>61</v>
      </c>
      <c r="G5486" t="s">
        <v>239</v>
      </c>
      <c r="H5486" t="s">
        <v>71</v>
      </c>
      <c r="I5486" t="s">
        <v>230</v>
      </c>
      <c r="J5486" t="s">
        <v>61</v>
      </c>
      <c r="K5486" t="s">
        <v>219</v>
      </c>
      <c r="L5486" t="s">
        <v>61</v>
      </c>
      <c r="M5486" t="s">
        <v>61</v>
      </c>
      <c r="N5486" t="s">
        <v>61</v>
      </c>
      <c r="O5486" t="s">
        <v>61</v>
      </c>
      <c r="P5486" t="s">
        <v>61</v>
      </c>
      <c r="Q5486" t="s">
        <v>61</v>
      </c>
      <c r="R5486" t="s">
        <v>61</v>
      </c>
      <c r="S5486" t="s">
        <v>61</v>
      </c>
      <c r="T5486" t="s">
        <v>61</v>
      </c>
      <c r="U5486" t="s">
        <v>61</v>
      </c>
      <c r="V5486" t="s">
        <v>61</v>
      </c>
      <c r="W5486" t="s">
        <v>61</v>
      </c>
      <c r="X5486" t="s">
        <v>61</v>
      </c>
      <c r="Y5486" t="s">
        <v>61</v>
      </c>
      <c r="Z5486" t="s">
        <v>61</v>
      </c>
      <c r="AA5486" t="s">
        <v>61</v>
      </c>
      <c r="AB5486" t="s">
        <v>61</v>
      </c>
      <c r="AC5486" t="s">
        <v>61</v>
      </c>
      <c r="AD5486" t="s">
        <v>61</v>
      </c>
      <c r="AE5486" t="s">
        <v>61</v>
      </c>
      <c r="AF5486" t="s">
        <v>61</v>
      </c>
      <c r="AG5486" t="s">
        <v>61</v>
      </c>
      <c r="AH5486" t="s">
        <v>61</v>
      </c>
      <c r="AI5486" t="s">
        <v>61</v>
      </c>
      <c r="AJ5486" t="s">
        <v>61</v>
      </c>
      <c r="AL5486" t="s">
        <v>245</v>
      </c>
      <c r="AN5486" t="s">
        <v>1390</v>
      </c>
      <c r="AO5486" t="s">
        <v>1469</v>
      </c>
      <c r="AP5486" t="s">
        <v>61</v>
      </c>
      <c r="AR5486" t="s">
        <v>223</v>
      </c>
      <c r="AS5486">
        <v>2022</v>
      </c>
      <c r="AT5486">
        <v>2022</v>
      </c>
      <c r="AU5486">
        <v>8786</v>
      </c>
      <c r="AV5486" t="s">
        <v>61</v>
      </c>
      <c r="AX5486" t="s">
        <v>369</v>
      </c>
      <c r="AY5486" t="s">
        <v>70</v>
      </c>
      <c r="AZ5486" t="s">
        <v>70</v>
      </c>
      <c r="BA5486" t="s">
        <v>70</v>
      </c>
      <c r="BB5486" t="s">
        <v>70</v>
      </c>
      <c r="BC5486" t="s">
        <v>70</v>
      </c>
      <c r="BD5486" t="s">
        <v>70</v>
      </c>
    </row>
    <row r="5487" spans="1:56" x14ac:dyDescent="0.2">
      <c r="A5487" t="s">
        <v>56</v>
      </c>
      <c r="B5487" t="s">
        <v>215</v>
      </c>
      <c r="C5487" t="s">
        <v>365</v>
      </c>
      <c r="D5487" t="s">
        <v>59</v>
      </c>
      <c r="E5487" t="s">
        <v>81</v>
      </c>
      <c r="F5487" t="s">
        <v>61</v>
      </c>
      <c r="G5487" t="s">
        <v>239</v>
      </c>
      <c r="H5487" t="s">
        <v>71</v>
      </c>
      <c r="I5487" t="s">
        <v>230</v>
      </c>
      <c r="J5487" t="s">
        <v>61</v>
      </c>
      <c r="K5487" t="s">
        <v>229</v>
      </c>
      <c r="L5487" t="s">
        <v>61</v>
      </c>
      <c r="M5487" t="s">
        <v>61</v>
      </c>
      <c r="N5487" t="s">
        <v>61</v>
      </c>
      <c r="O5487" t="s">
        <v>61</v>
      </c>
      <c r="P5487" t="s">
        <v>61</v>
      </c>
      <c r="Q5487" t="s">
        <v>61</v>
      </c>
      <c r="R5487" t="s">
        <v>61</v>
      </c>
      <c r="S5487" t="s">
        <v>61</v>
      </c>
      <c r="T5487" t="s">
        <v>61</v>
      </c>
      <c r="U5487" t="s">
        <v>61</v>
      </c>
      <c r="V5487" t="s">
        <v>61</v>
      </c>
      <c r="W5487" t="s">
        <v>61</v>
      </c>
      <c r="X5487" t="s">
        <v>61</v>
      </c>
      <c r="Y5487" t="s">
        <v>61</v>
      </c>
      <c r="Z5487" t="s">
        <v>61</v>
      </c>
      <c r="AA5487" t="s">
        <v>61</v>
      </c>
      <c r="AB5487" t="s">
        <v>61</v>
      </c>
      <c r="AC5487" t="s">
        <v>61</v>
      </c>
      <c r="AD5487" t="s">
        <v>61</v>
      </c>
      <c r="AE5487" t="s">
        <v>61</v>
      </c>
      <c r="AF5487" t="s">
        <v>61</v>
      </c>
      <c r="AG5487" t="s">
        <v>61</v>
      </c>
      <c r="AH5487" t="s">
        <v>61</v>
      </c>
      <c r="AI5487" t="s">
        <v>61</v>
      </c>
      <c r="AJ5487" t="s">
        <v>61</v>
      </c>
      <c r="AL5487" t="s">
        <v>245</v>
      </c>
      <c r="AN5487" t="s">
        <v>1390</v>
      </c>
      <c r="AO5487" t="s">
        <v>1471</v>
      </c>
      <c r="AP5487" t="s">
        <v>61</v>
      </c>
      <c r="AR5487" t="s">
        <v>223</v>
      </c>
      <c r="AS5487">
        <v>2022</v>
      </c>
      <c r="AT5487">
        <v>2022</v>
      </c>
      <c r="AU5487">
        <v>712</v>
      </c>
      <c r="AV5487" t="s">
        <v>61</v>
      </c>
      <c r="AX5487" t="s">
        <v>369</v>
      </c>
      <c r="AY5487" t="s">
        <v>70</v>
      </c>
      <c r="AZ5487" t="s">
        <v>70</v>
      </c>
      <c r="BA5487" t="s">
        <v>70</v>
      </c>
      <c r="BB5487" t="s">
        <v>70</v>
      </c>
      <c r="BC5487" t="s">
        <v>70</v>
      </c>
      <c r="BD5487" t="s">
        <v>70</v>
      </c>
    </row>
    <row r="5488" spans="1:56" x14ac:dyDescent="0.2">
      <c r="A5488" t="s">
        <v>56</v>
      </c>
      <c r="B5488" t="s">
        <v>215</v>
      </c>
      <c r="C5488" t="s">
        <v>365</v>
      </c>
      <c r="D5488" t="s">
        <v>59</v>
      </c>
      <c r="E5488" t="s">
        <v>81</v>
      </c>
      <c r="F5488" t="s">
        <v>61</v>
      </c>
      <c r="G5488" t="s">
        <v>239</v>
      </c>
      <c r="H5488" t="s">
        <v>71</v>
      </c>
      <c r="I5488" t="s">
        <v>231</v>
      </c>
      <c r="J5488" t="s">
        <v>61</v>
      </c>
      <c r="K5488" t="s">
        <v>219</v>
      </c>
      <c r="L5488" t="s">
        <v>61</v>
      </c>
      <c r="M5488" t="s">
        <v>61</v>
      </c>
      <c r="N5488" t="s">
        <v>61</v>
      </c>
      <c r="O5488" t="s">
        <v>61</v>
      </c>
      <c r="P5488" t="s">
        <v>61</v>
      </c>
      <c r="Q5488" t="s">
        <v>61</v>
      </c>
      <c r="R5488" t="s">
        <v>61</v>
      </c>
      <c r="S5488" t="s">
        <v>61</v>
      </c>
      <c r="T5488" t="s">
        <v>61</v>
      </c>
      <c r="U5488" t="s">
        <v>61</v>
      </c>
      <c r="V5488" t="s">
        <v>61</v>
      </c>
      <c r="W5488" t="s">
        <v>61</v>
      </c>
      <c r="X5488" t="s">
        <v>61</v>
      </c>
      <c r="Y5488" t="s">
        <v>61</v>
      </c>
      <c r="Z5488" t="s">
        <v>61</v>
      </c>
      <c r="AA5488" t="s">
        <v>61</v>
      </c>
      <c r="AB5488" t="s">
        <v>61</v>
      </c>
      <c r="AC5488" t="s">
        <v>61</v>
      </c>
      <c r="AD5488" t="s">
        <v>61</v>
      </c>
      <c r="AE5488" t="s">
        <v>61</v>
      </c>
      <c r="AF5488" t="s">
        <v>61</v>
      </c>
      <c r="AG5488" t="s">
        <v>61</v>
      </c>
      <c r="AH5488" t="s">
        <v>61</v>
      </c>
      <c r="AI5488" t="s">
        <v>61</v>
      </c>
      <c r="AJ5488" t="s">
        <v>61</v>
      </c>
      <c r="AL5488" t="s">
        <v>245</v>
      </c>
      <c r="AN5488" t="s">
        <v>1390</v>
      </c>
      <c r="AO5488" t="s">
        <v>1472</v>
      </c>
      <c r="AP5488" t="s">
        <v>61</v>
      </c>
      <c r="AR5488" t="s">
        <v>223</v>
      </c>
      <c r="AS5488">
        <v>2022</v>
      </c>
      <c r="AT5488">
        <v>2022</v>
      </c>
      <c r="AU5488">
        <v>7544</v>
      </c>
      <c r="AV5488" t="s">
        <v>61</v>
      </c>
      <c r="AX5488" t="s">
        <v>369</v>
      </c>
      <c r="AY5488" t="s">
        <v>70</v>
      </c>
      <c r="AZ5488" t="s">
        <v>70</v>
      </c>
      <c r="BA5488" t="s">
        <v>70</v>
      </c>
      <c r="BB5488" t="s">
        <v>70</v>
      </c>
      <c r="BC5488" t="s">
        <v>70</v>
      </c>
      <c r="BD5488" t="s">
        <v>70</v>
      </c>
    </row>
    <row r="5489" spans="1:56" x14ac:dyDescent="0.2">
      <c r="A5489" t="s">
        <v>56</v>
      </c>
      <c r="B5489" t="s">
        <v>215</v>
      </c>
      <c r="C5489" t="s">
        <v>365</v>
      </c>
      <c r="D5489" t="s">
        <v>59</v>
      </c>
      <c r="E5489" t="s">
        <v>81</v>
      </c>
      <c r="F5489" t="s">
        <v>61</v>
      </c>
      <c r="G5489" t="s">
        <v>239</v>
      </c>
      <c r="H5489" t="s">
        <v>71</v>
      </c>
      <c r="I5489" t="s">
        <v>231</v>
      </c>
      <c r="J5489" t="s">
        <v>61</v>
      </c>
      <c r="K5489" t="s">
        <v>229</v>
      </c>
      <c r="L5489" t="s">
        <v>61</v>
      </c>
      <c r="M5489" t="s">
        <v>61</v>
      </c>
      <c r="N5489" t="s">
        <v>61</v>
      </c>
      <c r="O5489" t="s">
        <v>61</v>
      </c>
      <c r="P5489" t="s">
        <v>61</v>
      </c>
      <c r="Q5489" t="s">
        <v>61</v>
      </c>
      <c r="R5489" t="s">
        <v>61</v>
      </c>
      <c r="S5489" t="s">
        <v>61</v>
      </c>
      <c r="T5489" t="s">
        <v>61</v>
      </c>
      <c r="U5489" t="s">
        <v>61</v>
      </c>
      <c r="V5489" t="s">
        <v>61</v>
      </c>
      <c r="W5489" t="s">
        <v>61</v>
      </c>
      <c r="X5489" t="s">
        <v>61</v>
      </c>
      <c r="Y5489" t="s">
        <v>61</v>
      </c>
      <c r="Z5489" t="s">
        <v>61</v>
      </c>
      <c r="AA5489" t="s">
        <v>61</v>
      </c>
      <c r="AB5489" t="s">
        <v>61</v>
      </c>
      <c r="AC5489" t="s">
        <v>61</v>
      </c>
      <c r="AD5489" t="s">
        <v>61</v>
      </c>
      <c r="AE5489" t="s">
        <v>61</v>
      </c>
      <c r="AF5489" t="s">
        <v>61</v>
      </c>
      <c r="AG5489" t="s">
        <v>61</v>
      </c>
      <c r="AH5489" t="s">
        <v>61</v>
      </c>
      <c r="AI5489" t="s">
        <v>61</v>
      </c>
      <c r="AJ5489" t="s">
        <v>61</v>
      </c>
      <c r="AL5489" t="s">
        <v>245</v>
      </c>
      <c r="AN5489" t="s">
        <v>1390</v>
      </c>
      <c r="AO5489" t="s">
        <v>1474</v>
      </c>
      <c r="AP5489" t="s">
        <v>61</v>
      </c>
      <c r="AR5489" t="s">
        <v>223</v>
      </c>
      <c r="AS5489">
        <v>2022</v>
      </c>
      <c r="AT5489">
        <v>2022</v>
      </c>
      <c r="AU5489">
        <v>612</v>
      </c>
      <c r="AV5489" t="s">
        <v>61</v>
      </c>
      <c r="AX5489" t="s">
        <v>369</v>
      </c>
      <c r="AY5489" t="s">
        <v>70</v>
      </c>
      <c r="AZ5489" t="s">
        <v>70</v>
      </c>
      <c r="BA5489" t="s">
        <v>70</v>
      </c>
      <c r="BB5489" t="s">
        <v>70</v>
      </c>
      <c r="BC5489" t="s">
        <v>70</v>
      </c>
      <c r="BD5489" t="s">
        <v>70</v>
      </c>
    </row>
    <row r="5490" spans="1:56" x14ac:dyDescent="0.2">
      <c r="A5490" t="s">
        <v>56</v>
      </c>
      <c r="B5490" t="s">
        <v>215</v>
      </c>
      <c r="C5490" t="s">
        <v>365</v>
      </c>
      <c r="D5490" t="s">
        <v>59</v>
      </c>
      <c r="E5490" t="s">
        <v>81</v>
      </c>
      <c r="F5490" t="s">
        <v>61</v>
      </c>
      <c r="G5490" t="s">
        <v>239</v>
      </c>
      <c r="H5490" t="s">
        <v>71</v>
      </c>
      <c r="I5490" t="s">
        <v>232</v>
      </c>
      <c r="J5490" t="s">
        <v>61</v>
      </c>
      <c r="K5490" t="s">
        <v>219</v>
      </c>
      <c r="L5490" t="s">
        <v>61</v>
      </c>
      <c r="M5490" t="s">
        <v>61</v>
      </c>
      <c r="N5490" t="s">
        <v>61</v>
      </c>
      <c r="O5490" t="s">
        <v>61</v>
      </c>
      <c r="P5490" t="s">
        <v>61</v>
      </c>
      <c r="Q5490" t="s">
        <v>61</v>
      </c>
      <c r="R5490" t="s">
        <v>61</v>
      </c>
      <c r="S5490" t="s">
        <v>61</v>
      </c>
      <c r="T5490" t="s">
        <v>61</v>
      </c>
      <c r="U5490" t="s">
        <v>61</v>
      </c>
      <c r="V5490" t="s">
        <v>61</v>
      </c>
      <c r="W5490" t="s">
        <v>61</v>
      </c>
      <c r="X5490" t="s">
        <v>61</v>
      </c>
      <c r="Y5490" t="s">
        <v>61</v>
      </c>
      <c r="Z5490" t="s">
        <v>61</v>
      </c>
      <c r="AA5490" t="s">
        <v>61</v>
      </c>
      <c r="AB5490" t="s">
        <v>61</v>
      </c>
      <c r="AC5490" t="s">
        <v>61</v>
      </c>
      <c r="AD5490" t="s">
        <v>61</v>
      </c>
      <c r="AE5490" t="s">
        <v>61</v>
      </c>
      <c r="AF5490" t="s">
        <v>61</v>
      </c>
      <c r="AG5490" t="s">
        <v>61</v>
      </c>
      <c r="AH5490" t="s">
        <v>61</v>
      </c>
      <c r="AI5490" t="s">
        <v>61</v>
      </c>
      <c r="AJ5490" t="s">
        <v>61</v>
      </c>
      <c r="AL5490" t="s">
        <v>245</v>
      </c>
      <c r="AN5490" t="s">
        <v>1390</v>
      </c>
      <c r="AO5490" t="s">
        <v>1475</v>
      </c>
      <c r="AP5490" t="s">
        <v>61</v>
      </c>
      <c r="AR5490" t="s">
        <v>223</v>
      </c>
      <c r="AS5490">
        <v>2022</v>
      </c>
      <c r="AT5490">
        <v>2022</v>
      </c>
      <c r="AU5490">
        <v>9423</v>
      </c>
      <c r="AV5490" t="s">
        <v>61</v>
      </c>
      <c r="AX5490" t="s">
        <v>369</v>
      </c>
      <c r="AY5490" t="s">
        <v>70</v>
      </c>
      <c r="AZ5490" t="s">
        <v>70</v>
      </c>
      <c r="BA5490" t="s">
        <v>70</v>
      </c>
      <c r="BB5490" t="s">
        <v>70</v>
      </c>
      <c r="BC5490" t="s">
        <v>70</v>
      </c>
      <c r="BD5490" t="s">
        <v>70</v>
      </c>
    </row>
    <row r="5491" spans="1:56" x14ac:dyDescent="0.2">
      <c r="A5491" t="s">
        <v>56</v>
      </c>
      <c r="B5491" t="s">
        <v>215</v>
      </c>
      <c r="C5491" t="s">
        <v>365</v>
      </c>
      <c r="D5491" t="s">
        <v>59</v>
      </c>
      <c r="E5491" t="s">
        <v>81</v>
      </c>
      <c r="F5491" t="s">
        <v>61</v>
      </c>
      <c r="G5491" t="s">
        <v>239</v>
      </c>
      <c r="H5491" t="s">
        <v>71</v>
      </c>
      <c r="I5491" t="s">
        <v>232</v>
      </c>
      <c r="J5491" t="s">
        <v>61</v>
      </c>
      <c r="K5491" t="s">
        <v>229</v>
      </c>
      <c r="L5491" t="s">
        <v>61</v>
      </c>
      <c r="M5491" t="s">
        <v>61</v>
      </c>
      <c r="N5491" t="s">
        <v>61</v>
      </c>
      <c r="O5491" t="s">
        <v>61</v>
      </c>
      <c r="P5491" t="s">
        <v>61</v>
      </c>
      <c r="Q5491" t="s">
        <v>61</v>
      </c>
      <c r="R5491" t="s">
        <v>61</v>
      </c>
      <c r="S5491" t="s">
        <v>61</v>
      </c>
      <c r="T5491" t="s">
        <v>61</v>
      </c>
      <c r="U5491" t="s">
        <v>61</v>
      </c>
      <c r="V5491" t="s">
        <v>61</v>
      </c>
      <c r="W5491" t="s">
        <v>61</v>
      </c>
      <c r="X5491" t="s">
        <v>61</v>
      </c>
      <c r="Y5491" t="s">
        <v>61</v>
      </c>
      <c r="Z5491" t="s">
        <v>61</v>
      </c>
      <c r="AA5491" t="s">
        <v>61</v>
      </c>
      <c r="AB5491" t="s">
        <v>61</v>
      </c>
      <c r="AC5491" t="s">
        <v>61</v>
      </c>
      <c r="AD5491" t="s">
        <v>61</v>
      </c>
      <c r="AE5491" t="s">
        <v>61</v>
      </c>
      <c r="AF5491" t="s">
        <v>61</v>
      </c>
      <c r="AG5491" t="s">
        <v>61</v>
      </c>
      <c r="AH5491" t="s">
        <v>61</v>
      </c>
      <c r="AI5491" t="s">
        <v>61</v>
      </c>
      <c r="AJ5491" t="s">
        <v>61</v>
      </c>
      <c r="AL5491" t="s">
        <v>245</v>
      </c>
      <c r="AN5491" t="s">
        <v>1390</v>
      </c>
      <c r="AO5491" t="s">
        <v>1477</v>
      </c>
      <c r="AP5491" t="s">
        <v>61</v>
      </c>
      <c r="AR5491" t="s">
        <v>223</v>
      </c>
      <c r="AS5491">
        <v>2022</v>
      </c>
      <c r="AT5491">
        <v>2022</v>
      </c>
      <c r="AU5491">
        <v>1875</v>
      </c>
      <c r="AV5491" t="s">
        <v>61</v>
      </c>
      <c r="AX5491" t="s">
        <v>369</v>
      </c>
      <c r="AY5491" t="s">
        <v>70</v>
      </c>
      <c r="AZ5491" t="s">
        <v>70</v>
      </c>
      <c r="BA5491" t="s">
        <v>70</v>
      </c>
      <c r="BB5491" t="s">
        <v>70</v>
      </c>
      <c r="BC5491" t="s">
        <v>70</v>
      </c>
      <c r="BD5491" t="s">
        <v>70</v>
      </c>
    </row>
    <row r="5492" spans="1:56" x14ac:dyDescent="0.2">
      <c r="A5492" t="s">
        <v>56</v>
      </c>
      <c r="B5492" t="s">
        <v>215</v>
      </c>
      <c r="C5492" t="s">
        <v>365</v>
      </c>
      <c r="D5492" t="s">
        <v>59</v>
      </c>
      <c r="E5492" t="s">
        <v>81</v>
      </c>
      <c r="F5492" t="s">
        <v>61</v>
      </c>
      <c r="G5492" t="s">
        <v>239</v>
      </c>
      <c r="H5492" t="s">
        <v>62</v>
      </c>
      <c r="I5492" t="s">
        <v>233</v>
      </c>
      <c r="J5492" t="s">
        <v>61</v>
      </c>
      <c r="K5492" t="s">
        <v>219</v>
      </c>
      <c r="L5492" t="s">
        <v>61</v>
      </c>
      <c r="M5492" t="s">
        <v>61</v>
      </c>
      <c r="N5492" t="s">
        <v>61</v>
      </c>
      <c r="O5492" t="s">
        <v>61</v>
      </c>
      <c r="P5492" t="s">
        <v>61</v>
      </c>
      <c r="Q5492" t="s">
        <v>61</v>
      </c>
      <c r="R5492" t="s">
        <v>61</v>
      </c>
      <c r="S5492" t="s">
        <v>61</v>
      </c>
      <c r="T5492" t="s">
        <v>61</v>
      </c>
      <c r="U5492" t="s">
        <v>61</v>
      </c>
      <c r="V5492" t="s">
        <v>61</v>
      </c>
      <c r="W5492" t="s">
        <v>61</v>
      </c>
      <c r="X5492" t="s">
        <v>61</v>
      </c>
      <c r="Y5492" t="s">
        <v>61</v>
      </c>
      <c r="Z5492" t="s">
        <v>61</v>
      </c>
      <c r="AA5492" t="s">
        <v>61</v>
      </c>
      <c r="AB5492" t="s">
        <v>61</v>
      </c>
      <c r="AC5492" t="s">
        <v>61</v>
      </c>
      <c r="AD5492" t="s">
        <v>61</v>
      </c>
      <c r="AE5492" t="s">
        <v>61</v>
      </c>
      <c r="AF5492" t="s">
        <v>61</v>
      </c>
      <c r="AG5492" t="s">
        <v>61</v>
      </c>
      <c r="AH5492" t="s">
        <v>61</v>
      </c>
      <c r="AI5492" t="s">
        <v>61</v>
      </c>
      <c r="AJ5492" t="s">
        <v>61</v>
      </c>
      <c r="AL5492" t="s">
        <v>245</v>
      </c>
      <c r="AN5492" t="s">
        <v>1390</v>
      </c>
      <c r="AO5492" t="s">
        <v>1478</v>
      </c>
      <c r="AP5492" t="s">
        <v>61</v>
      </c>
      <c r="AR5492" t="s">
        <v>223</v>
      </c>
      <c r="AS5492">
        <v>2022</v>
      </c>
      <c r="AT5492">
        <v>2022</v>
      </c>
      <c r="AU5492">
        <v>2439053</v>
      </c>
      <c r="AV5492" t="s">
        <v>61</v>
      </c>
      <c r="AX5492" t="s">
        <v>369</v>
      </c>
      <c r="AY5492" t="s">
        <v>70</v>
      </c>
      <c r="AZ5492" t="s">
        <v>70</v>
      </c>
      <c r="BA5492" t="s">
        <v>70</v>
      </c>
      <c r="BB5492" t="s">
        <v>70</v>
      </c>
      <c r="BC5492" t="s">
        <v>70</v>
      </c>
      <c r="BD5492" t="s">
        <v>70</v>
      </c>
    </row>
    <row r="5493" spans="1:56" x14ac:dyDescent="0.2">
      <c r="A5493" t="s">
        <v>56</v>
      </c>
      <c r="B5493" t="s">
        <v>215</v>
      </c>
      <c r="C5493" t="s">
        <v>365</v>
      </c>
      <c r="D5493" t="s">
        <v>59</v>
      </c>
      <c r="E5493" t="s">
        <v>81</v>
      </c>
      <c r="F5493" t="s">
        <v>61</v>
      </c>
      <c r="G5493" t="s">
        <v>239</v>
      </c>
      <c r="H5493" t="s">
        <v>62</v>
      </c>
      <c r="I5493" t="s">
        <v>233</v>
      </c>
      <c r="J5493" t="s">
        <v>61</v>
      </c>
      <c r="K5493" t="s">
        <v>225</v>
      </c>
      <c r="L5493" t="s">
        <v>61</v>
      </c>
      <c r="M5493" t="s">
        <v>61</v>
      </c>
      <c r="N5493" t="s">
        <v>61</v>
      </c>
      <c r="O5493" t="s">
        <v>61</v>
      </c>
      <c r="P5493" t="s">
        <v>61</v>
      </c>
      <c r="Q5493" t="s">
        <v>61</v>
      </c>
      <c r="R5493" t="s">
        <v>61</v>
      </c>
      <c r="S5493" t="s">
        <v>61</v>
      </c>
      <c r="T5493" t="s">
        <v>61</v>
      </c>
      <c r="U5493" t="s">
        <v>61</v>
      </c>
      <c r="V5493" t="s">
        <v>61</v>
      </c>
      <c r="W5493" t="s">
        <v>61</v>
      </c>
      <c r="X5493" t="s">
        <v>61</v>
      </c>
      <c r="Y5493" t="s">
        <v>61</v>
      </c>
      <c r="Z5493" t="s">
        <v>61</v>
      </c>
      <c r="AA5493" t="s">
        <v>61</v>
      </c>
      <c r="AB5493" t="s">
        <v>61</v>
      </c>
      <c r="AC5493" t="s">
        <v>61</v>
      </c>
      <c r="AD5493" t="s">
        <v>61</v>
      </c>
      <c r="AE5493" t="s">
        <v>61</v>
      </c>
      <c r="AF5493" t="s">
        <v>61</v>
      </c>
      <c r="AG5493" t="s">
        <v>61</v>
      </c>
      <c r="AH5493" t="s">
        <v>61</v>
      </c>
      <c r="AI5493" t="s">
        <v>61</v>
      </c>
      <c r="AJ5493" t="s">
        <v>61</v>
      </c>
      <c r="AL5493" t="s">
        <v>245</v>
      </c>
      <c r="AN5493" t="s">
        <v>1390</v>
      </c>
      <c r="AO5493" t="s">
        <v>1479</v>
      </c>
      <c r="AP5493" t="s">
        <v>61</v>
      </c>
      <c r="AR5493" t="s">
        <v>223</v>
      </c>
      <c r="AS5493">
        <v>2022</v>
      </c>
      <c r="AT5493">
        <v>2022</v>
      </c>
      <c r="AU5493">
        <v>327761</v>
      </c>
      <c r="AV5493" t="s">
        <v>61</v>
      </c>
      <c r="AX5493" t="s">
        <v>369</v>
      </c>
      <c r="AY5493" t="s">
        <v>70</v>
      </c>
      <c r="AZ5493" t="s">
        <v>70</v>
      </c>
      <c r="BA5493" t="s">
        <v>70</v>
      </c>
      <c r="BB5493" t="s">
        <v>70</v>
      </c>
      <c r="BC5493" t="s">
        <v>70</v>
      </c>
      <c r="BD5493" t="s">
        <v>70</v>
      </c>
    </row>
    <row r="5494" spans="1:56" x14ac:dyDescent="0.2">
      <c r="A5494" t="s">
        <v>56</v>
      </c>
      <c r="B5494" t="s">
        <v>215</v>
      </c>
      <c r="C5494" t="s">
        <v>365</v>
      </c>
      <c r="D5494" t="s">
        <v>59</v>
      </c>
      <c r="E5494" t="s">
        <v>81</v>
      </c>
      <c r="F5494" t="s">
        <v>61</v>
      </c>
      <c r="G5494" t="s">
        <v>239</v>
      </c>
      <c r="H5494" t="s">
        <v>62</v>
      </c>
      <c r="I5494" t="s">
        <v>233</v>
      </c>
      <c r="J5494" t="s">
        <v>61</v>
      </c>
      <c r="K5494" t="s">
        <v>229</v>
      </c>
      <c r="L5494" t="s">
        <v>61</v>
      </c>
      <c r="M5494" t="s">
        <v>61</v>
      </c>
      <c r="N5494" t="s">
        <v>61</v>
      </c>
      <c r="O5494" t="s">
        <v>61</v>
      </c>
      <c r="P5494" t="s">
        <v>61</v>
      </c>
      <c r="Q5494" t="s">
        <v>61</v>
      </c>
      <c r="R5494" t="s">
        <v>61</v>
      </c>
      <c r="S5494" t="s">
        <v>61</v>
      </c>
      <c r="T5494" t="s">
        <v>61</v>
      </c>
      <c r="U5494" t="s">
        <v>61</v>
      </c>
      <c r="V5494" t="s">
        <v>61</v>
      </c>
      <c r="W5494" t="s">
        <v>61</v>
      </c>
      <c r="X5494" t="s">
        <v>61</v>
      </c>
      <c r="Y5494" t="s">
        <v>61</v>
      </c>
      <c r="Z5494" t="s">
        <v>61</v>
      </c>
      <c r="AA5494" t="s">
        <v>61</v>
      </c>
      <c r="AB5494" t="s">
        <v>61</v>
      </c>
      <c r="AC5494" t="s">
        <v>61</v>
      </c>
      <c r="AD5494" t="s">
        <v>61</v>
      </c>
      <c r="AE5494" t="s">
        <v>61</v>
      </c>
      <c r="AF5494" t="s">
        <v>61</v>
      </c>
      <c r="AG5494" t="s">
        <v>61</v>
      </c>
      <c r="AH5494" t="s">
        <v>61</v>
      </c>
      <c r="AI5494" t="s">
        <v>61</v>
      </c>
      <c r="AJ5494" t="s">
        <v>61</v>
      </c>
      <c r="AL5494" t="s">
        <v>245</v>
      </c>
      <c r="AN5494" t="s">
        <v>1390</v>
      </c>
      <c r="AO5494" t="s">
        <v>1483</v>
      </c>
      <c r="AP5494" t="s">
        <v>61</v>
      </c>
      <c r="AR5494" t="s">
        <v>223</v>
      </c>
      <c r="AS5494">
        <v>2022</v>
      </c>
      <c r="AT5494">
        <v>2022</v>
      </c>
      <c r="AU5494">
        <v>217883</v>
      </c>
      <c r="AV5494" t="s">
        <v>61</v>
      </c>
      <c r="AX5494" t="s">
        <v>369</v>
      </c>
      <c r="AY5494" t="s">
        <v>70</v>
      </c>
      <c r="AZ5494" t="s">
        <v>70</v>
      </c>
      <c r="BA5494" t="s">
        <v>70</v>
      </c>
      <c r="BB5494" t="s">
        <v>70</v>
      </c>
      <c r="BC5494" t="s">
        <v>70</v>
      </c>
      <c r="BD5494" t="s">
        <v>70</v>
      </c>
    </row>
    <row r="5495" spans="1:56" x14ac:dyDescent="0.2">
      <c r="A5495" t="s">
        <v>56</v>
      </c>
      <c r="B5495" t="s">
        <v>215</v>
      </c>
      <c r="C5495" t="s">
        <v>365</v>
      </c>
      <c r="D5495" t="s">
        <v>59</v>
      </c>
      <c r="E5495" t="s">
        <v>81</v>
      </c>
      <c r="F5495" t="s">
        <v>61</v>
      </c>
      <c r="G5495" t="s">
        <v>239</v>
      </c>
      <c r="H5495" t="s">
        <v>71</v>
      </c>
      <c r="I5495" t="s">
        <v>234</v>
      </c>
      <c r="J5495" t="s">
        <v>61</v>
      </c>
      <c r="K5495" t="s">
        <v>219</v>
      </c>
      <c r="L5495" t="s">
        <v>61</v>
      </c>
      <c r="M5495" t="s">
        <v>61</v>
      </c>
      <c r="N5495" t="s">
        <v>61</v>
      </c>
      <c r="O5495" t="s">
        <v>61</v>
      </c>
      <c r="P5495" t="s">
        <v>61</v>
      </c>
      <c r="Q5495" t="s">
        <v>61</v>
      </c>
      <c r="R5495" t="s">
        <v>61</v>
      </c>
      <c r="S5495" t="s">
        <v>61</v>
      </c>
      <c r="T5495" t="s">
        <v>61</v>
      </c>
      <c r="U5495" t="s">
        <v>61</v>
      </c>
      <c r="V5495" t="s">
        <v>61</v>
      </c>
      <c r="W5495" t="s">
        <v>61</v>
      </c>
      <c r="X5495" t="s">
        <v>61</v>
      </c>
      <c r="Y5495" t="s">
        <v>61</v>
      </c>
      <c r="Z5495" t="s">
        <v>61</v>
      </c>
      <c r="AA5495" t="s">
        <v>61</v>
      </c>
      <c r="AB5495" t="s">
        <v>61</v>
      </c>
      <c r="AC5495" t="s">
        <v>61</v>
      </c>
      <c r="AD5495" t="s">
        <v>61</v>
      </c>
      <c r="AE5495" t="s">
        <v>61</v>
      </c>
      <c r="AF5495" t="s">
        <v>61</v>
      </c>
      <c r="AG5495" t="s">
        <v>61</v>
      </c>
      <c r="AH5495" t="s">
        <v>61</v>
      </c>
      <c r="AI5495" t="s">
        <v>61</v>
      </c>
      <c r="AJ5495" t="s">
        <v>61</v>
      </c>
      <c r="AL5495" t="s">
        <v>245</v>
      </c>
      <c r="AN5495" t="s">
        <v>1390</v>
      </c>
      <c r="AO5495" t="s">
        <v>1484</v>
      </c>
      <c r="AP5495" t="s">
        <v>61</v>
      </c>
      <c r="AR5495" t="s">
        <v>223</v>
      </c>
      <c r="AS5495">
        <v>2022</v>
      </c>
      <c r="AT5495">
        <v>2022</v>
      </c>
      <c r="AU5495">
        <v>146286</v>
      </c>
      <c r="AV5495" t="s">
        <v>61</v>
      </c>
      <c r="AX5495" t="s">
        <v>369</v>
      </c>
      <c r="AY5495" t="s">
        <v>70</v>
      </c>
      <c r="AZ5495" t="s">
        <v>70</v>
      </c>
      <c r="BA5495" t="s">
        <v>70</v>
      </c>
      <c r="BB5495" t="s">
        <v>70</v>
      </c>
      <c r="BC5495" t="s">
        <v>70</v>
      </c>
      <c r="BD5495" t="s">
        <v>70</v>
      </c>
    </row>
    <row r="5496" spans="1:56" x14ac:dyDescent="0.2">
      <c r="A5496" t="s">
        <v>56</v>
      </c>
      <c r="B5496" t="s">
        <v>215</v>
      </c>
      <c r="C5496" t="s">
        <v>365</v>
      </c>
      <c r="D5496" t="s">
        <v>59</v>
      </c>
      <c r="E5496" t="s">
        <v>81</v>
      </c>
      <c r="F5496" t="s">
        <v>61</v>
      </c>
      <c r="G5496" t="s">
        <v>239</v>
      </c>
      <c r="H5496" t="s">
        <v>71</v>
      </c>
      <c r="I5496" t="s">
        <v>234</v>
      </c>
      <c r="J5496" t="s">
        <v>61</v>
      </c>
      <c r="K5496" t="s">
        <v>229</v>
      </c>
      <c r="L5496" t="s">
        <v>61</v>
      </c>
      <c r="M5496" t="s">
        <v>61</v>
      </c>
      <c r="N5496" t="s">
        <v>61</v>
      </c>
      <c r="O5496" t="s">
        <v>61</v>
      </c>
      <c r="P5496" t="s">
        <v>61</v>
      </c>
      <c r="Q5496" t="s">
        <v>61</v>
      </c>
      <c r="R5496" t="s">
        <v>61</v>
      </c>
      <c r="S5496" t="s">
        <v>61</v>
      </c>
      <c r="T5496" t="s">
        <v>61</v>
      </c>
      <c r="U5496" t="s">
        <v>61</v>
      </c>
      <c r="V5496" t="s">
        <v>61</v>
      </c>
      <c r="W5496" t="s">
        <v>61</v>
      </c>
      <c r="X5496" t="s">
        <v>61</v>
      </c>
      <c r="Y5496" t="s">
        <v>61</v>
      </c>
      <c r="Z5496" t="s">
        <v>61</v>
      </c>
      <c r="AA5496" t="s">
        <v>61</v>
      </c>
      <c r="AB5496" t="s">
        <v>61</v>
      </c>
      <c r="AC5496" t="s">
        <v>61</v>
      </c>
      <c r="AD5496" t="s">
        <v>61</v>
      </c>
      <c r="AE5496" t="s">
        <v>61</v>
      </c>
      <c r="AF5496" t="s">
        <v>61</v>
      </c>
      <c r="AG5496" t="s">
        <v>61</v>
      </c>
      <c r="AH5496" t="s">
        <v>61</v>
      </c>
      <c r="AI5496" t="s">
        <v>61</v>
      </c>
      <c r="AJ5496" t="s">
        <v>61</v>
      </c>
      <c r="AL5496" t="s">
        <v>245</v>
      </c>
      <c r="AN5496" t="s">
        <v>1390</v>
      </c>
      <c r="AO5496" t="s">
        <v>1486</v>
      </c>
      <c r="AP5496" t="s">
        <v>61</v>
      </c>
      <c r="AR5496" t="s">
        <v>223</v>
      </c>
      <c r="AS5496">
        <v>2022</v>
      </c>
      <c r="AT5496">
        <v>2022</v>
      </c>
      <c r="AU5496">
        <v>16889</v>
      </c>
      <c r="AV5496" t="s">
        <v>61</v>
      </c>
      <c r="AX5496" t="s">
        <v>369</v>
      </c>
      <c r="AY5496" t="s">
        <v>70</v>
      </c>
      <c r="AZ5496" t="s">
        <v>70</v>
      </c>
      <c r="BA5496" t="s">
        <v>70</v>
      </c>
      <c r="BB5496" t="s">
        <v>70</v>
      </c>
      <c r="BC5496" t="s">
        <v>70</v>
      </c>
      <c r="BD5496" t="s">
        <v>70</v>
      </c>
    </row>
    <row r="5497" spans="1:56" x14ac:dyDescent="0.2">
      <c r="A5497" t="s">
        <v>56</v>
      </c>
      <c r="B5497" t="s">
        <v>215</v>
      </c>
      <c r="C5497" t="s">
        <v>365</v>
      </c>
      <c r="D5497" t="s">
        <v>59</v>
      </c>
      <c r="E5497" t="s">
        <v>81</v>
      </c>
      <c r="F5497" t="s">
        <v>61</v>
      </c>
      <c r="G5497" t="s">
        <v>239</v>
      </c>
      <c r="H5497" t="s">
        <v>71</v>
      </c>
      <c r="I5497" t="s">
        <v>235</v>
      </c>
      <c r="J5497" t="s">
        <v>61</v>
      </c>
      <c r="K5497" t="s">
        <v>219</v>
      </c>
      <c r="L5497" t="s">
        <v>61</v>
      </c>
      <c r="M5497" t="s">
        <v>61</v>
      </c>
      <c r="N5497" t="s">
        <v>61</v>
      </c>
      <c r="O5497" t="s">
        <v>61</v>
      </c>
      <c r="P5497" t="s">
        <v>61</v>
      </c>
      <c r="Q5497" t="s">
        <v>61</v>
      </c>
      <c r="R5497" t="s">
        <v>61</v>
      </c>
      <c r="S5497" t="s">
        <v>61</v>
      </c>
      <c r="T5497" t="s">
        <v>61</v>
      </c>
      <c r="U5497" t="s">
        <v>61</v>
      </c>
      <c r="V5497" t="s">
        <v>61</v>
      </c>
      <c r="W5497" t="s">
        <v>61</v>
      </c>
      <c r="X5497" t="s">
        <v>61</v>
      </c>
      <c r="Y5497" t="s">
        <v>61</v>
      </c>
      <c r="Z5497" t="s">
        <v>61</v>
      </c>
      <c r="AA5497" t="s">
        <v>61</v>
      </c>
      <c r="AB5497" t="s">
        <v>61</v>
      </c>
      <c r="AC5497" t="s">
        <v>61</v>
      </c>
      <c r="AD5497" t="s">
        <v>61</v>
      </c>
      <c r="AE5497" t="s">
        <v>61</v>
      </c>
      <c r="AF5497" t="s">
        <v>61</v>
      </c>
      <c r="AG5497" t="s">
        <v>61</v>
      </c>
      <c r="AH5497" t="s">
        <v>61</v>
      </c>
      <c r="AI5497" t="s">
        <v>61</v>
      </c>
      <c r="AJ5497" t="s">
        <v>61</v>
      </c>
      <c r="AL5497" t="s">
        <v>245</v>
      </c>
      <c r="AN5497" t="s">
        <v>1390</v>
      </c>
      <c r="AO5497" t="s">
        <v>1487</v>
      </c>
      <c r="AP5497" t="s">
        <v>61</v>
      </c>
      <c r="AR5497" t="s">
        <v>223</v>
      </c>
      <c r="AS5497">
        <v>2022</v>
      </c>
      <c r="AT5497">
        <v>2022</v>
      </c>
      <c r="AU5497">
        <v>8308</v>
      </c>
      <c r="AV5497" t="s">
        <v>61</v>
      </c>
      <c r="AX5497" t="s">
        <v>369</v>
      </c>
      <c r="AY5497" t="s">
        <v>70</v>
      </c>
      <c r="AZ5497" t="s">
        <v>70</v>
      </c>
      <c r="BA5497" t="s">
        <v>70</v>
      </c>
      <c r="BB5497" t="s">
        <v>70</v>
      </c>
      <c r="BC5497" t="s">
        <v>70</v>
      </c>
      <c r="BD5497" t="s">
        <v>70</v>
      </c>
    </row>
    <row r="5498" spans="1:56" x14ac:dyDescent="0.2">
      <c r="A5498" t="s">
        <v>56</v>
      </c>
      <c r="B5498" t="s">
        <v>215</v>
      </c>
      <c r="C5498" t="s">
        <v>365</v>
      </c>
      <c r="D5498" t="s">
        <v>59</v>
      </c>
      <c r="E5498" t="s">
        <v>81</v>
      </c>
      <c r="F5498" t="s">
        <v>61</v>
      </c>
      <c r="G5498" t="s">
        <v>239</v>
      </c>
      <c r="H5498" t="s">
        <v>71</v>
      </c>
      <c r="I5498" t="s">
        <v>235</v>
      </c>
      <c r="J5498" t="s">
        <v>61</v>
      </c>
      <c r="K5498" t="s">
        <v>229</v>
      </c>
      <c r="L5498" t="s">
        <v>61</v>
      </c>
      <c r="M5498" t="s">
        <v>61</v>
      </c>
      <c r="N5498" t="s">
        <v>61</v>
      </c>
      <c r="O5498" t="s">
        <v>61</v>
      </c>
      <c r="P5498" t="s">
        <v>61</v>
      </c>
      <c r="Q5498" t="s">
        <v>61</v>
      </c>
      <c r="R5498" t="s">
        <v>61</v>
      </c>
      <c r="S5498" t="s">
        <v>61</v>
      </c>
      <c r="T5498" t="s">
        <v>61</v>
      </c>
      <c r="U5498" t="s">
        <v>61</v>
      </c>
      <c r="V5498" t="s">
        <v>61</v>
      </c>
      <c r="W5498" t="s">
        <v>61</v>
      </c>
      <c r="X5498" t="s">
        <v>61</v>
      </c>
      <c r="Y5498" t="s">
        <v>61</v>
      </c>
      <c r="Z5498" t="s">
        <v>61</v>
      </c>
      <c r="AA5498" t="s">
        <v>61</v>
      </c>
      <c r="AB5498" t="s">
        <v>61</v>
      </c>
      <c r="AC5498" t="s">
        <v>61</v>
      </c>
      <c r="AD5498" t="s">
        <v>61</v>
      </c>
      <c r="AE5498" t="s">
        <v>61</v>
      </c>
      <c r="AF5498" t="s">
        <v>61</v>
      </c>
      <c r="AG5498" t="s">
        <v>61</v>
      </c>
      <c r="AH5498" t="s">
        <v>61</v>
      </c>
      <c r="AI5498" t="s">
        <v>61</v>
      </c>
      <c r="AJ5498" t="s">
        <v>61</v>
      </c>
      <c r="AL5498" t="s">
        <v>245</v>
      </c>
      <c r="AN5498" t="s">
        <v>1390</v>
      </c>
      <c r="AO5498" t="s">
        <v>1489</v>
      </c>
      <c r="AP5498" t="s">
        <v>61</v>
      </c>
      <c r="AR5498" t="s">
        <v>223</v>
      </c>
      <c r="AS5498">
        <v>2022</v>
      </c>
      <c r="AT5498">
        <v>2022</v>
      </c>
      <c r="AU5498">
        <v>1654</v>
      </c>
      <c r="AV5498" t="s">
        <v>61</v>
      </c>
      <c r="AX5498" t="s">
        <v>369</v>
      </c>
      <c r="AY5498" t="s">
        <v>70</v>
      </c>
      <c r="AZ5498" t="s">
        <v>70</v>
      </c>
      <c r="BA5498" t="s">
        <v>70</v>
      </c>
      <c r="BB5498" t="s">
        <v>70</v>
      </c>
      <c r="BC5498" t="s">
        <v>70</v>
      </c>
      <c r="BD5498" t="s">
        <v>70</v>
      </c>
    </row>
    <row r="5499" spans="1:56" x14ac:dyDescent="0.2">
      <c r="A5499" t="s">
        <v>56</v>
      </c>
      <c r="B5499" t="s">
        <v>215</v>
      </c>
      <c r="C5499" t="s">
        <v>365</v>
      </c>
      <c r="D5499" t="s">
        <v>59</v>
      </c>
      <c r="E5499" t="s">
        <v>81</v>
      </c>
      <c r="F5499" t="s">
        <v>61</v>
      </c>
      <c r="G5499" t="s">
        <v>239</v>
      </c>
      <c r="H5499" t="s">
        <v>62</v>
      </c>
      <c r="I5499" t="s">
        <v>236</v>
      </c>
      <c r="J5499" t="s">
        <v>61</v>
      </c>
      <c r="K5499" t="s">
        <v>219</v>
      </c>
      <c r="L5499" t="s">
        <v>61</v>
      </c>
      <c r="M5499" t="s">
        <v>61</v>
      </c>
      <c r="N5499" t="s">
        <v>61</v>
      </c>
      <c r="O5499" t="s">
        <v>61</v>
      </c>
      <c r="P5499" t="s">
        <v>61</v>
      </c>
      <c r="Q5499" t="s">
        <v>61</v>
      </c>
      <c r="R5499" t="s">
        <v>61</v>
      </c>
      <c r="S5499" t="s">
        <v>61</v>
      </c>
      <c r="T5499" t="s">
        <v>61</v>
      </c>
      <c r="U5499" t="s">
        <v>61</v>
      </c>
      <c r="V5499" t="s">
        <v>61</v>
      </c>
      <c r="W5499" t="s">
        <v>61</v>
      </c>
      <c r="X5499" t="s">
        <v>61</v>
      </c>
      <c r="Y5499" t="s">
        <v>61</v>
      </c>
      <c r="Z5499" t="s">
        <v>61</v>
      </c>
      <c r="AA5499" t="s">
        <v>61</v>
      </c>
      <c r="AB5499" t="s">
        <v>61</v>
      </c>
      <c r="AC5499" t="s">
        <v>61</v>
      </c>
      <c r="AD5499" t="s">
        <v>61</v>
      </c>
      <c r="AE5499" t="s">
        <v>61</v>
      </c>
      <c r="AF5499" t="s">
        <v>61</v>
      </c>
      <c r="AG5499" t="s">
        <v>61</v>
      </c>
      <c r="AH5499" t="s">
        <v>61</v>
      </c>
      <c r="AI5499" t="s">
        <v>61</v>
      </c>
      <c r="AJ5499" t="s">
        <v>61</v>
      </c>
      <c r="AL5499" t="s">
        <v>245</v>
      </c>
      <c r="AN5499" t="s">
        <v>1390</v>
      </c>
      <c r="AO5499" t="s">
        <v>1490</v>
      </c>
      <c r="AP5499" t="s">
        <v>61</v>
      </c>
      <c r="AR5499" t="s">
        <v>223</v>
      </c>
      <c r="AS5499">
        <v>2022</v>
      </c>
      <c r="AT5499">
        <v>2022</v>
      </c>
      <c r="AU5499">
        <v>1737931</v>
      </c>
      <c r="AV5499" t="s">
        <v>61</v>
      </c>
      <c r="AX5499" t="s">
        <v>369</v>
      </c>
      <c r="AY5499" t="s">
        <v>70</v>
      </c>
      <c r="AZ5499" t="s">
        <v>70</v>
      </c>
      <c r="BA5499" t="s">
        <v>70</v>
      </c>
      <c r="BB5499" t="s">
        <v>70</v>
      </c>
      <c r="BC5499" t="s">
        <v>70</v>
      </c>
      <c r="BD5499" t="s">
        <v>70</v>
      </c>
    </row>
    <row r="5500" spans="1:56" x14ac:dyDescent="0.2">
      <c r="A5500" t="s">
        <v>56</v>
      </c>
      <c r="B5500" t="s">
        <v>215</v>
      </c>
      <c r="C5500" t="s">
        <v>365</v>
      </c>
      <c r="D5500" t="s">
        <v>59</v>
      </c>
      <c r="E5500" t="s">
        <v>81</v>
      </c>
      <c r="F5500" t="s">
        <v>61</v>
      </c>
      <c r="G5500" t="s">
        <v>239</v>
      </c>
      <c r="H5500" t="s">
        <v>62</v>
      </c>
      <c r="I5500" t="s">
        <v>236</v>
      </c>
      <c r="J5500" t="s">
        <v>61</v>
      </c>
      <c r="K5500" t="s">
        <v>225</v>
      </c>
      <c r="L5500" t="s">
        <v>61</v>
      </c>
      <c r="M5500" t="s">
        <v>61</v>
      </c>
      <c r="N5500" t="s">
        <v>61</v>
      </c>
      <c r="O5500" t="s">
        <v>61</v>
      </c>
      <c r="P5500" t="s">
        <v>61</v>
      </c>
      <c r="Q5500" t="s">
        <v>61</v>
      </c>
      <c r="R5500" t="s">
        <v>61</v>
      </c>
      <c r="S5500" t="s">
        <v>61</v>
      </c>
      <c r="T5500" t="s">
        <v>61</v>
      </c>
      <c r="U5500" t="s">
        <v>61</v>
      </c>
      <c r="V5500" t="s">
        <v>61</v>
      </c>
      <c r="W5500" t="s">
        <v>61</v>
      </c>
      <c r="X5500" t="s">
        <v>61</v>
      </c>
      <c r="Y5500" t="s">
        <v>61</v>
      </c>
      <c r="Z5500" t="s">
        <v>61</v>
      </c>
      <c r="AA5500" t="s">
        <v>61</v>
      </c>
      <c r="AB5500" t="s">
        <v>61</v>
      </c>
      <c r="AC5500" t="s">
        <v>61</v>
      </c>
      <c r="AD5500" t="s">
        <v>61</v>
      </c>
      <c r="AE5500" t="s">
        <v>61</v>
      </c>
      <c r="AF5500" t="s">
        <v>61</v>
      </c>
      <c r="AG5500" t="s">
        <v>61</v>
      </c>
      <c r="AH5500" t="s">
        <v>61</v>
      </c>
      <c r="AI5500" t="s">
        <v>61</v>
      </c>
      <c r="AJ5500" t="s">
        <v>61</v>
      </c>
      <c r="AL5500" t="s">
        <v>245</v>
      </c>
      <c r="AN5500" t="s">
        <v>1390</v>
      </c>
      <c r="AO5500" t="s">
        <v>1491</v>
      </c>
      <c r="AP5500" t="s">
        <v>61</v>
      </c>
      <c r="AR5500" t="s">
        <v>223</v>
      </c>
      <c r="AS5500">
        <v>2022</v>
      </c>
      <c r="AT5500">
        <v>2022</v>
      </c>
      <c r="AU5500">
        <v>188867</v>
      </c>
      <c r="AV5500" t="s">
        <v>61</v>
      </c>
      <c r="AX5500" t="s">
        <v>369</v>
      </c>
      <c r="AY5500" t="s">
        <v>70</v>
      </c>
      <c r="AZ5500" t="s">
        <v>70</v>
      </c>
      <c r="BA5500" t="s">
        <v>70</v>
      </c>
      <c r="BB5500" t="s">
        <v>70</v>
      </c>
      <c r="BC5500" t="s">
        <v>70</v>
      </c>
      <c r="BD5500" t="s">
        <v>70</v>
      </c>
    </row>
    <row r="5501" spans="1:56" x14ac:dyDescent="0.2">
      <c r="A5501" t="s">
        <v>56</v>
      </c>
      <c r="B5501" t="s">
        <v>215</v>
      </c>
      <c r="C5501" t="s">
        <v>365</v>
      </c>
      <c r="D5501" t="s">
        <v>59</v>
      </c>
      <c r="E5501" t="s">
        <v>81</v>
      </c>
      <c r="F5501" t="s">
        <v>61</v>
      </c>
      <c r="G5501" t="s">
        <v>239</v>
      </c>
      <c r="H5501" t="s">
        <v>62</v>
      </c>
      <c r="I5501" t="s">
        <v>236</v>
      </c>
      <c r="J5501" t="s">
        <v>61</v>
      </c>
      <c r="K5501" t="s">
        <v>229</v>
      </c>
      <c r="L5501" t="s">
        <v>61</v>
      </c>
      <c r="M5501" t="s">
        <v>61</v>
      </c>
      <c r="N5501" t="s">
        <v>61</v>
      </c>
      <c r="O5501" t="s">
        <v>61</v>
      </c>
      <c r="P5501" t="s">
        <v>61</v>
      </c>
      <c r="Q5501" t="s">
        <v>61</v>
      </c>
      <c r="R5501" t="s">
        <v>61</v>
      </c>
      <c r="S5501" t="s">
        <v>61</v>
      </c>
      <c r="T5501" t="s">
        <v>61</v>
      </c>
      <c r="U5501" t="s">
        <v>61</v>
      </c>
      <c r="V5501" t="s">
        <v>61</v>
      </c>
      <c r="W5501" t="s">
        <v>61</v>
      </c>
      <c r="X5501" t="s">
        <v>61</v>
      </c>
      <c r="Y5501" t="s">
        <v>61</v>
      </c>
      <c r="Z5501" t="s">
        <v>61</v>
      </c>
      <c r="AA5501" t="s">
        <v>61</v>
      </c>
      <c r="AB5501" t="s">
        <v>61</v>
      </c>
      <c r="AC5501" t="s">
        <v>61</v>
      </c>
      <c r="AD5501" t="s">
        <v>61</v>
      </c>
      <c r="AE5501" t="s">
        <v>61</v>
      </c>
      <c r="AF5501" t="s">
        <v>61</v>
      </c>
      <c r="AG5501" t="s">
        <v>61</v>
      </c>
      <c r="AH5501" t="s">
        <v>61</v>
      </c>
      <c r="AI5501" t="s">
        <v>61</v>
      </c>
      <c r="AJ5501" t="s">
        <v>61</v>
      </c>
      <c r="AL5501" t="s">
        <v>245</v>
      </c>
      <c r="AN5501" t="s">
        <v>1390</v>
      </c>
      <c r="AO5501" t="s">
        <v>1495</v>
      </c>
      <c r="AP5501" t="s">
        <v>61</v>
      </c>
      <c r="AR5501" t="s">
        <v>223</v>
      </c>
      <c r="AS5501">
        <v>2022</v>
      </c>
      <c r="AT5501">
        <v>2022</v>
      </c>
      <c r="AU5501">
        <v>151733</v>
      </c>
      <c r="AV5501" t="s">
        <v>61</v>
      </c>
      <c r="AX5501" t="s">
        <v>369</v>
      </c>
      <c r="AY5501" t="s">
        <v>70</v>
      </c>
      <c r="AZ5501" t="s">
        <v>70</v>
      </c>
      <c r="BA5501" t="s">
        <v>70</v>
      </c>
      <c r="BB5501" t="s">
        <v>70</v>
      </c>
      <c r="BC5501" t="s">
        <v>70</v>
      </c>
      <c r="BD5501" t="s">
        <v>70</v>
      </c>
    </row>
    <row r="5502" spans="1:56" x14ac:dyDescent="0.2">
      <c r="A5502" t="s">
        <v>56</v>
      </c>
      <c r="B5502" t="s">
        <v>215</v>
      </c>
      <c r="C5502" t="s">
        <v>365</v>
      </c>
      <c r="D5502" t="s">
        <v>59</v>
      </c>
      <c r="E5502" t="s">
        <v>81</v>
      </c>
      <c r="F5502" t="s">
        <v>61</v>
      </c>
      <c r="G5502" t="s">
        <v>239</v>
      </c>
      <c r="H5502" t="s">
        <v>71</v>
      </c>
      <c r="I5502" t="s">
        <v>237</v>
      </c>
      <c r="J5502" t="s">
        <v>61</v>
      </c>
      <c r="K5502" t="s">
        <v>219</v>
      </c>
      <c r="L5502" t="s">
        <v>61</v>
      </c>
      <c r="M5502" t="s">
        <v>61</v>
      </c>
      <c r="N5502" t="s">
        <v>61</v>
      </c>
      <c r="O5502" t="s">
        <v>61</v>
      </c>
      <c r="P5502" t="s">
        <v>61</v>
      </c>
      <c r="Q5502" t="s">
        <v>61</v>
      </c>
      <c r="R5502" t="s">
        <v>61</v>
      </c>
      <c r="S5502" t="s">
        <v>61</v>
      </c>
      <c r="T5502" t="s">
        <v>61</v>
      </c>
      <c r="U5502" t="s">
        <v>61</v>
      </c>
      <c r="V5502" t="s">
        <v>61</v>
      </c>
      <c r="W5502" t="s">
        <v>61</v>
      </c>
      <c r="X5502" t="s">
        <v>61</v>
      </c>
      <c r="Y5502" t="s">
        <v>61</v>
      </c>
      <c r="Z5502" t="s">
        <v>61</v>
      </c>
      <c r="AA5502" t="s">
        <v>61</v>
      </c>
      <c r="AB5502" t="s">
        <v>61</v>
      </c>
      <c r="AC5502" t="s">
        <v>61</v>
      </c>
      <c r="AD5502" t="s">
        <v>61</v>
      </c>
      <c r="AE5502" t="s">
        <v>61</v>
      </c>
      <c r="AF5502" t="s">
        <v>61</v>
      </c>
      <c r="AG5502" t="s">
        <v>61</v>
      </c>
      <c r="AH5502" t="s">
        <v>61</v>
      </c>
      <c r="AI5502" t="s">
        <v>61</v>
      </c>
      <c r="AJ5502" t="s">
        <v>61</v>
      </c>
      <c r="AL5502" t="s">
        <v>245</v>
      </c>
      <c r="AN5502" t="s">
        <v>1390</v>
      </c>
      <c r="AO5502" t="s">
        <v>1496</v>
      </c>
      <c r="AP5502" t="s">
        <v>61</v>
      </c>
      <c r="AR5502" t="s">
        <v>223</v>
      </c>
      <c r="AS5502">
        <v>2022</v>
      </c>
      <c r="AT5502">
        <v>2022</v>
      </c>
      <c r="AU5502">
        <v>164072</v>
      </c>
      <c r="AV5502" t="s">
        <v>61</v>
      </c>
      <c r="AX5502" t="s">
        <v>369</v>
      </c>
      <c r="AY5502" t="s">
        <v>70</v>
      </c>
      <c r="AZ5502" t="s">
        <v>70</v>
      </c>
      <c r="BA5502" t="s">
        <v>70</v>
      </c>
      <c r="BB5502" t="s">
        <v>70</v>
      </c>
      <c r="BC5502" t="s">
        <v>70</v>
      </c>
      <c r="BD5502" t="s">
        <v>70</v>
      </c>
    </row>
    <row r="5503" spans="1:56" x14ac:dyDescent="0.2">
      <c r="A5503" t="s">
        <v>56</v>
      </c>
      <c r="B5503" t="s">
        <v>215</v>
      </c>
      <c r="C5503" t="s">
        <v>365</v>
      </c>
      <c r="D5503" t="s">
        <v>59</v>
      </c>
      <c r="E5503" t="s">
        <v>81</v>
      </c>
      <c r="F5503" t="s">
        <v>61</v>
      </c>
      <c r="G5503" t="s">
        <v>239</v>
      </c>
      <c r="H5503" t="s">
        <v>71</v>
      </c>
      <c r="I5503" t="s">
        <v>237</v>
      </c>
      <c r="J5503" t="s">
        <v>61</v>
      </c>
      <c r="K5503" t="s">
        <v>229</v>
      </c>
      <c r="L5503" t="s">
        <v>61</v>
      </c>
      <c r="M5503" t="s">
        <v>61</v>
      </c>
      <c r="N5503" t="s">
        <v>61</v>
      </c>
      <c r="O5503" t="s">
        <v>61</v>
      </c>
      <c r="P5503" t="s">
        <v>61</v>
      </c>
      <c r="Q5503" t="s">
        <v>61</v>
      </c>
      <c r="R5503" t="s">
        <v>61</v>
      </c>
      <c r="S5503" t="s">
        <v>61</v>
      </c>
      <c r="T5503" t="s">
        <v>61</v>
      </c>
      <c r="U5503" t="s">
        <v>61</v>
      </c>
      <c r="V5503" t="s">
        <v>61</v>
      </c>
      <c r="W5503" t="s">
        <v>61</v>
      </c>
      <c r="X5503" t="s">
        <v>61</v>
      </c>
      <c r="Y5503" t="s">
        <v>61</v>
      </c>
      <c r="Z5503" t="s">
        <v>61</v>
      </c>
      <c r="AA5503" t="s">
        <v>61</v>
      </c>
      <c r="AB5503" t="s">
        <v>61</v>
      </c>
      <c r="AC5503" t="s">
        <v>61</v>
      </c>
      <c r="AD5503" t="s">
        <v>61</v>
      </c>
      <c r="AE5503" t="s">
        <v>61</v>
      </c>
      <c r="AF5503" t="s">
        <v>61</v>
      </c>
      <c r="AG5503" t="s">
        <v>61</v>
      </c>
      <c r="AH5503" t="s">
        <v>61</v>
      </c>
      <c r="AI5503" t="s">
        <v>61</v>
      </c>
      <c r="AJ5503" t="s">
        <v>61</v>
      </c>
      <c r="AL5503" t="s">
        <v>245</v>
      </c>
      <c r="AN5503" t="s">
        <v>1390</v>
      </c>
      <c r="AO5503" t="s">
        <v>1498</v>
      </c>
      <c r="AP5503" t="s">
        <v>61</v>
      </c>
      <c r="AR5503" t="s">
        <v>223</v>
      </c>
      <c r="AS5503">
        <v>2022</v>
      </c>
      <c r="AT5503">
        <v>2022</v>
      </c>
      <c r="AU5503">
        <v>16227</v>
      </c>
      <c r="AV5503" t="s">
        <v>61</v>
      </c>
      <c r="AX5503" t="s">
        <v>369</v>
      </c>
      <c r="AY5503" t="s">
        <v>70</v>
      </c>
      <c r="AZ5503" t="s">
        <v>70</v>
      </c>
      <c r="BA5503" t="s">
        <v>70</v>
      </c>
      <c r="BB5503" t="s">
        <v>70</v>
      </c>
      <c r="BC5503" t="s">
        <v>70</v>
      </c>
      <c r="BD5503" t="s">
        <v>70</v>
      </c>
    </row>
    <row r="5504" spans="1:56" x14ac:dyDescent="0.2">
      <c r="A5504" t="s">
        <v>56</v>
      </c>
      <c r="B5504" t="s">
        <v>215</v>
      </c>
      <c r="C5504" t="s">
        <v>365</v>
      </c>
      <c r="D5504" t="s">
        <v>59</v>
      </c>
      <c r="E5504" t="s">
        <v>81</v>
      </c>
      <c r="F5504" t="s">
        <v>61</v>
      </c>
      <c r="G5504" t="s">
        <v>240</v>
      </c>
      <c r="H5504" t="s">
        <v>62</v>
      </c>
      <c r="I5504" t="s">
        <v>218</v>
      </c>
      <c r="J5504" t="s">
        <v>61</v>
      </c>
      <c r="K5504" t="s">
        <v>219</v>
      </c>
      <c r="L5504" t="s">
        <v>61</v>
      </c>
      <c r="M5504" t="s">
        <v>61</v>
      </c>
      <c r="N5504" t="s">
        <v>61</v>
      </c>
      <c r="O5504" t="s">
        <v>61</v>
      </c>
      <c r="P5504" t="s">
        <v>61</v>
      </c>
      <c r="Q5504" t="s">
        <v>61</v>
      </c>
      <c r="R5504" t="s">
        <v>61</v>
      </c>
      <c r="S5504" t="s">
        <v>61</v>
      </c>
      <c r="T5504" t="s">
        <v>61</v>
      </c>
      <c r="U5504" t="s">
        <v>61</v>
      </c>
      <c r="V5504" t="s">
        <v>61</v>
      </c>
      <c r="W5504" t="s">
        <v>61</v>
      </c>
      <c r="X5504" t="s">
        <v>61</v>
      </c>
      <c r="Y5504" t="s">
        <v>61</v>
      </c>
      <c r="Z5504" t="s">
        <v>61</v>
      </c>
      <c r="AA5504" t="s">
        <v>61</v>
      </c>
      <c r="AB5504" t="s">
        <v>61</v>
      </c>
      <c r="AC5504" t="s">
        <v>61</v>
      </c>
      <c r="AD5504" t="s">
        <v>61</v>
      </c>
      <c r="AE5504" t="s">
        <v>61</v>
      </c>
      <c r="AF5504" t="s">
        <v>61</v>
      </c>
      <c r="AG5504" t="s">
        <v>61</v>
      </c>
      <c r="AH5504" t="s">
        <v>61</v>
      </c>
      <c r="AI5504" t="s">
        <v>61</v>
      </c>
      <c r="AJ5504" t="s">
        <v>61</v>
      </c>
      <c r="AL5504" t="s">
        <v>245</v>
      </c>
      <c r="AN5504" t="s">
        <v>1390</v>
      </c>
      <c r="AO5504" t="s">
        <v>1499</v>
      </c>
      <c r="AP5504" t="s">
        <v>61</v>
      </c>
      <c r="AR5504" t="s">
        <v>223</v>
      </c>
      <c r="AS5504">
        <v>2022</v>
      </c>
      <c r="AT5504">
        <v>2022</v>
      </c>
      <c r="AU5504">
        <v>750545</v>
      </c>
      <c r="AV5504" t="s">
        <v>61</v>
      </c>
      <c r="AX5504" t="s">
        <v>369</v>
      </c>
      <c r="AY5504" t="s">
        <v>70</v>
      </c>
      <c r="AZ5504" t="s">
        <v>70</v>
      </c>
      <c r="BA5504" t="s">
        <v>70</v>
      </c>
      <c r="BB5504" t="s">
        <v>70</v>
      </c>
      <c r="BC5504" t="s">
        <v>70</v>
      </c>
      <c r="BD5504" t="s">
        <v>70</v>
      </c>
    </row>
    <row r="5505" spans="1:56" x14ac:dyDescent="0.2">
      <c r="A5505" t="s">
        <v>56</v>
      </c>
      <c r="B5505" t="s">
        <v>215</v>
      </c>
      <c r="C5505" t="s">
        <v>365</v>
      </c>
      <c r="D5505" t="s">
        <v>59</v>
      </c>
      <c r="E5505" t="s">
        <v>81</v>
      </c>
      <c r="F5505" t="s">
        <v>61</v>
      </c>
      <c r="G5505" t="s">
        <v>240</v>
      </c>
      <c r="H5505" t="s">
        <v>62</v>
      </c>
      <c r="I5505" t="s">
        <v>218</v>
      </c>
      <c r="J5505" t="s">
        <v>61</v>
      </c>
      <c r="K5505" t="s">
        <v>225</v>
      </c>
      <c r="L5505" t="s">
        <v>61</v>
      </c>
      <c r="M5505" t="s">
        <v>61</v>
      </c>
      <c r="N5505" t="s">
        <v>61</v>
      </c>
      <c r="O5505" t="s">
        <v>61</v>
      </c>
      <c r="P5505" t="s">
        <v>61</v>
      </c>
      <c r="Q5505" t="s">
        <v>61</v>
      </c>
      <c r="R5505" t="s">
        <v>61</v>
      </c>
      <c r="S5505" t="s">
        <v>61</v>
      </c>
      <c r="T5505" t="s">
        <v>61</v>
      </c>
      <c r="U5505" t="s">
        <v>61</v>
      </c>
      <c r="V5505" t="s">
        <v>61</v>
      </c>
      <c r="W5505" t="s">
        <v>61</v>
      </c>
      <c r="X5505" t="s">
        <v>61</v>
      </c>
      <c r="Y5505" t="s">
        <v>61</v>
      </c>
      <c r="Z5505" t="s">
        <v>61</v>
      </c>
      <c r="AA5505" t="s">
        <v>61</v>
      </c>
      <c r="AB5505" t="s">
        <v>61</v>
      </c>
      <c r="AC5505" t="s">
        <v>61</v>
      </c>
      <c r="AD5505" t="s">
        <v>61</v>
      </c>
      <c r="AE5505" t="s">
        <v>61</v>
      </c>
      <c r="AF5505" t="s">
        <v>61</v>
      </c>
      <c r="AG5505" t="s">
        <v>61</v>
      </c>
      <c r="AH5505" t="s">
        <v>61</v>
      </c>
      <c r="AI5505" t="s">
        <v>61</v>
      </c>
      <c r="AJ5505" t="s">
        <v>61</v>
      </c>
      <c r="AL5505" t="s">
        <v>245</v>
      </c>
      <c r="AN5505" t="s">
        <v>1390</v>
      </c>
      <c r="AO5505" t="s">
        <v>1500</v>
      </c>
      <c r="AP5505" t="s">
        <v>61</v>
      </c>
      <c r="AR5505" t="s">
        <v>223</v>
      </c>
      <c r="AS5505">
        <v>2022</v>
      </c>
      <c r="AT5505">
        <v>2022</v>
      </c>
      <c r="AU5505">
        <v>99931</v>
      </c>
      <c r="AV5505" t="s">
        <v>61</v>
      </c>
      <c r="AX5505" t="s">
        <v>369</v>
      </c>
      <c r="AY5505" t="s">
        <v>70</v>
      </c>
      <c r="AZ5505" t="s">
        <v>70</v>
      </c>
      <c r="BA5505" t="s">
        <v>70</v>
      </c>
      <c r="BB5505" t="s">
        <v>70</v>
      </c>
      <c r="BC5505" t="s">
        <v>70</v>
      </c>
      <c r="BD5505" t="s">
        <v>70</v>
      </c>
    </row>
    <row r="5506" spans="1:56" x14ac:dyDescent="0.2">
      <c r="A5506" t="s">
        <v>56</v>
      </c>
      <c r="B5506" t="s">
        <v>215</v>
      </c>
      <c r="C5506" t="s">
        <v>365</v>
      </c>
      <c r="D5506" t="s">
        <v>59</v>
      </c>
      <c r="E5506" t="s">
        <v>81</v>
      </c>
      <c r="F5506" t="s">
        <v>61</v>
      </c>
      <c r="G5506" t="s">
        <v>240</v>
      </c>
      <c r="H5506" t="s">
        <v>62</v>
      </c>
      <c r="I5506" t="s">
        <v>218</v>
      </c>
      <c r="J5506" t="s">
        <v>61</v>
      </c>
      <c r="K5506" t="s">
        <v>229</v>
      </c>
      <c r="L5506" t="s">
        <v>61</v>
      </c>
      <c r="M5506" t="s">
        <v>61</v>
      </c>
      <c r="N5506" t="s">
        <v>61</v>
      </c>
      <c r="O5506" t="s">
        <v>61</v>
      </c>
      <c r="P5506" t="s">
        <v>61</v>
      </c>
      <c r="Q5506" t="s">
        <v>61</v>
      </c>
      <c r="R5506" t="s">
        <v>61</v>
      </c>
      <c r="S5506" t="s">
        <v>61</v>
      </c>
      <c r="T5506" t="s">
        <v>61</v>
      </c>
      <c r="U5506" t="s">
        <v>61</v>
      </c>
      <c r="V5506" t="s">
        <v>61</v>
      </c>
      <c r="W5506" t="s">
        <v>61</v>
      </c>
      <c r="X5506" t="s">
        <v>61</v>
      </c>
      <c r="Y5506" t="s">
        <v>61</v>
      </c>
      <c r="Z5506" t="s">
        <v>61</v>
      </c>
      <c r="AA5506" t="s">
        <v>61</v>
      </c>
      <c r="AB5506" t="s">
        <v>61</v>
      </c>
      <c r="AC5506" t="s">
        <v>61</v>
      </c>
      <c r="AD5506" t="s">
        <v>61</v>
      </c>
      <c r="AE5506" t="s">
        <v>61</v>
      </c>
      <c r="AF5506" t="s">
        <v>61</v>
      </c>
      <c r="AG5506" t="s">
        <v>61</v>
      </c>
      <c r="AH5506" t="s">
        <v>61</v>
      </c>
      <c r="AI5506" t="s">
        <v>61</v>
      </c>
      <c r="AJ5506" t="s">
        <v>61</v>
      </c>
      <c r="AL5506" t="s">
        <v>245</v>
      </c>
      <c r="AN5506" t="s">
        <v>1390</v>
      </c>
      <c r="AO5506" t="s">
        <v>1504</v>
      </c>
      <c r="AP5506" t="s">
        <v>61</v>
      </c>
      <c r="AR5506" t="s">
        <v>223</v>
      </c>
      <c r="AS5506">
        <v>2022</v>
      </c>
      <c r="AT5506">
        <v>2022</v>
      </c>
      <c r="AU5506">
        <v>66974</v>
      </c>
      <c r="AV5506" t="s">
        <v>61</v>
      </c>
      <c r="AX5506" t="s">
        <v>369</v>
      </c>
      <c r="AY5506" t="s">
        <v>70</v>
      </c>
      <c r="AZ5506" t="s">
        <v>70</v>
      </c>
      <c r="BA5506" t="s">
        <v>70</v>
      </c>
      <c r="BB5506" t="s">
        <v>70</v>
      </c>
      <c r="BC5506" t="s">
        <v>70</v>
      </c>
      <c r="BD5506" t="s">
        <v>70</v>
      </c>
    </row>
    <row r="5507" spans="1:56" x14ac:dyDescent="0.2">
      <c r="A5507" t="s">
        <v>56</v>
      </c>
      <c r="B5507" t="s">
        <v>215</v>
      </c>
      <c r="C5507" t="s">
        <v>365</v>
      </c>
      <c r="D5507" t="s">
        <v>59</v>
      </c>
      <c r="E5507" t="s">
        <v>81</v>
      </c>
      <c r="F5507" t="s">
        <v>61</v>
      </c>
      <c r="G5507" t="s">
        <v>240</v>
      </c>
      <c r="H5507" t="s">
        <v>71</v>
      </c>
      <c r="I5507" t="s">
        <v>230</v>
      </c>
      <c r="J5507" t="s">
        <v>61</v>
      </c>
      <c r="K5507" t="s">
        <v>219</v>
      </c>
      <c r="L5507" t="s">
        <v>61</v>
      </c>
      <c r="M5507" t="s">
        <v>61</v>
      </c>
      <c r="N5507" t="s">
        <v>61</v>
      </c>
      <c r="O5507" t="s">
        <v>61</v>
      </c>
      <c r="P5507" t="s">
        <v>61</v>
      </c>
      <c r="Q5507" t="s">
        <v>61</v>
      </c>
      <c r="R5507" t="s">
        <v>61</v>
      </c>
      <c r="S5507" t="s">
        <v>61</v>
      </c>
      <c r="T5507" t="s">
        <v>61</v>
      </c>
      <c r="U5507" t="s">
        <v>61</v>
      </c>
      <c r="V5507" t="s">
        <v>61</v>
      </c>
      <c r="W5507" t="s">
        <v>61</v>
      </c>
      <c r="X5507" t="s">
        <v>61</v>
      </c>
      <c r="Y5507" t="s">
        <v>61</v>
      </c>
      <c r="Z5507" t="s">
        <v>61</v>
      </c>
      <c r="AA5507" t="s">
        <v>61</v>
      </c>
      <c r="AB5507" t="s">
        <v>61</v>
      </c>
      <c r="AC5507" t="s">
        <v>61</v>
      </c>
      <c r="AD5507" t="s">
        <v>61</v>
      </c>
      <c r="AE5507" t="s">
        <v>61</v>
      </c>
      <c r="AF5507" t="s">
        <v>61</v>
      </c>
      <c r="AG5507" t="s">
        <v>61</v>
      </c>
      <c r="AH5507" t="s">
        <v>61</v>
      </c>
      <c r="AI5507" t="s">
        <v>61</v>
      </c>
      <c r="AJ5507" t="s">
        <v>61</v>
      </c>
      <c r="AL5507" t="s">
        <v>245</v>
      </c>
      <c r="AN5507" t="s">
        <v>1390</v>
      </c>
      <c r="AO5507" t="s">
        <v>1505</v>
      </c>
      <c r="AP5507" t="s">
        <v>61</v>
      </c>
      <c r="AR5507" t="s">
        <v>223</v>
      </c>
      <c r="AS5507">
        <v>2022</v>
      </c>
      <c r="AT5507">
        <v>2022</v>
      </c>
      <c r="AU5507">
        <v>18651</v>
      </c>
      <c r="AV5507" t="s">
        <v>61</v>
      </c>
      <c r="AX5507" t="s">
        <v>369</v>
      </c>
      <c r="AY5507" t="s">
        <v>70</v>
      </c>
      <c r="AZ5507" t="s">
        <v>70</v>
      </c>
      <c r="BA5507" t="s">
        <v>70</v>
      </c>
      <c r="BB5507" t="s">
        <v>70</v>
      </c>
      <c r="BC5507" t="s">
        <v>70</v>
      </c>
      <c r="BD5507" t="s">
        <v>70</v>
      </c>
    </row>
    <row r="5508" spans="1:56" x14ac:dyDescent="0.2">
      <c r="A5508" t="s">
        <v>56</v>
      </c>
      <c r="B5508" t="s">
        <v>215</v>
      </c>
      <c r="C5508" t="s">
        <v>365</v>
      </c>
      <c r="D5508" t="s">
        <v>59</v>
      </c>
      <c r="E5508" t="s">
        <v>81</v>
      </c>
      <c r="F5508" t="s">
        <v>61</v>
      </c>
      <c r="G5508" t="s">
        <v>240</v>
      </c>
      <c r="H5508" t="s">
        <v>71</v>
      </c>
      <c r="I5508" t="s">
        <v>230</v>
      </c>
      <c r="J5508" t="s">
        <v>61</v>
      </c>
      <c r="K5508" t="s">
        <v>229</v>
      </c>
      <c r="L5508" t="s">
        <v>61</v>
      </c>
      <c r="M5508" t="s">
        <v>61</v>
      </c>
      <c r="N5508" t="s">
        <v>61</v>
      </c>
      <c r="O5508" t="s">
        <v>61</v>
      </c>
      <c r="P5508" t="s">
        <v>61</v>
      </c>
      <c r="Q5508" t="s">
        <v>61</v>
      </c>
      <c r="R5508" t="s">
        <v>61</v>
      </c>
      <c r="S5508" t="s">
        <v>61</v>
      </c>
      <c r="T5508" t="s">
        <v>61</v>
      </c>
      <c r="U5508" t="s">
        <v>61</v>
      </c>
      <c r="V5508" t="s">
        <v>61</v>
      </c>
      <c r="W5508" t="s">
        <v>61</v>
      </c>
      <c r="X5508" t="s">
        <v>61</v>
      </c>
      <c r="Y5508" t="s">
        <v>61</v>
      </c>
      <c r="Z5508" t="s">
        <v>61</v>
      </c>
      <c r="AA5508" t="s">
        <v>61</v>
      </c>
      <c r="AB5508" t="s">
        <v>61</v>
      </c>
      <c r="AC5508" t="s">
        <v>61</v>
      </c>
      <c r="AD5508" t="s">
        <v>61</v>
      </c>
      <c r="AE5508" t="s">
        <v>61</v>
      </c>
      <c r="AF5508" t="s">
        <v>61</v>
      </c>
      <c r="AG5508" t="s">
        <v>61</v>
      </c>
      <c r="AH5508" t="s">
        <v>61</v>
      </c>
      <c r="AI5508" t="s">
        <v>61</v>
      </c>
      <c r="AJ5508" t="s">
        <v>61</v>
      </c>
      <c r="AL5508" t="s">
        <v>245</v>
      </c>
      <c r="AN5508" t="s">
        <v>1390</v>
      </c>
      <c r="AO5508" t="s">
        <v>1507</v>
      </c>
      <c r="AP5508" t="s">
        <v>61</v>
      </c>
      <c r="AR5508" t="s">
        <v>223</v>
      </c>
      <c r="AS5508">
        <v>2022</v>
      </c>
      <c r="AT5508">
        <v>2022</v>
      </c>
      <c r="AU5508">
        <v>1512</v>
      </c>
      <c r="AV5508" t="s">
        <v>61</v>
      </c>
      <c r="AX5508" t="s">
        <v>369</v>
      </c>
      <c r="AY5508" t="s">
        <v>70</v>
      </c>
      <c r="AZ5508" t="s">
        <v>70</v>
      </c>
      <c r="BA5508" t="s">
        <v>70</v>
      </c>
      <c r="BB5508" t="s">
        <v>70</v>
      </c>
      <c r="BC5508" t="s">
        <v>70</v>
      </c>
      <c r="BD5508" t="s">
        <v>70</v>
      </c>
    </row>
    <row r="5509" spans="1:56" x14ac:dyDescent="0.2">
      <c r="A5509" t="s">
        <v>56</v>
      </c>
      <c r="B5509" t="s">
        <v>215</v>
      </c>
      <c r="C5509" t="s">
        <v>365</v>
      </c>
      <c r="D5509" t="s">
        <v>59</v>
      </c>
      <c r="E5509" t="s">
        <v>81</v>
      </c>
      <c r="F5509" t="s">
        <v>61</v>
      </c>
      <c r="G5509" t="s">
        <v>240</v>
      </c>
      <c r="H5509" t="s">
        <v>71</v>
      </c>
      <c r="I5509" t="s">
        <v>231</v>
      </c>
      <c r="J5509" t="s">
        <v>61</v>
      </c>
      <c r="K5509" t="s">
        <v>219</v>
      </c>
      <c r="L5509" t="s">
        <v>61</v>
      </c>
      <c r="M5509" t="s">
        <v>61</v>
      </c>
      <c r="N5509" t="s">
        <v>61</v>
      </c>
      <c r="O5509" t="s">
        <v>61</v>
      </c>
      <c r="P5509" t="s">
        <v>61</v>
      </c>
      <c r="Q5509" t="s">
        <v>61</v>
      </c>
      <c r="R5509" t="s">
        <v>61</v>
      </c>
      <c r="S5509" t="s">
        <v>61</v>
      </c>
      <c r="T5509" t="s">
        <v>61</v>
      </c>
      <c r="U5509" t="s">
        <v>61</v>
      </c>
      <c r="V5509" t="s">
        <v>61</v>
      </c>
      <c r="W5509" t="s">
        <v>61</v>
      </c>
      <c r="X5509" t="s">
        <v>61</v>
      </c>
      <c r="Y5509" t="s">
        <v>61</v>
      </c>
      <c r="Z5509" t="s">
        <v>61</v>
      </c>
      <c r="AA5509" t="s">
        <v>61</v>
      </c>
      <c r="AB5509" t="s">
        <v>61</v>
      </c>
      <c r="AC5509" t="s">
        <v>61</v>
      </c>
      <c r="AD5509" t="s">
        <v>61</v>
      </c>
      <c r="AE5509" t="s">
        <v>61</v>
      </c>
      <c r="AF5509" t="s">
        <v>61</v>
      </c>
      <c r="AG5509" t="s">
        <v>61</v>
      </c>
      <c r="AH5509" t="s">
        <v>61</v>
      </c>
      <c r="AI5509" t="s">
        <v>61</v>
      </c>
      <c r="AJ5509" t="s">
        <v>61</v>
      </c>
      <c r="AL5509" t="s">
        <v>245</v>
      </c>
      <c r="AN5509" t="s">
        <v>1390</v>
      </c>
      <c r="AO5509" t="s">
        <v>1508</v>
      </c>
      <c r="AP5509" t="s">
        <v>61</v>
      </c>
      <c r="AR5509" t="s">
        <v>223</v>
      </c>
      <c r="AS5509">
        <v>2022</v>
      </c>
      <c r="AT5509">
        <v>2022</v>
      </c>
      <c r="AU5509">
        <v>19259</v>
      </c>
      <c r="AV5509" t="s">
        <v>61</v>
      </c>
      <c r="AX5509" t="s">
        <v>369</v>
      </c>
      <c r="AY5509" t="s">
        <v>70</v>
      </c>
      <c r="AZ5509" t="s">
        <v>70</v>
      </c>
      <c r="BA5509" t="s">
        <v>70</v>
      </c>
      <c r="BB5509" t="s">
        <v>70</v>
      </c>
      <c r="BC5509" t="s">
        <v>70</v>
      </c>
      <c r="BD5509" t="s">
        <v>70</v>
      </c>
    </row>
    <row r="5510" spans="1:56" x14ac:dyDescent="0.2">
      <c r="A5510" t="s">
        <v>56</v>
      </c>
      <c r="B5510" t="s">
        <v>215</v>
      </c>
      <c r="C5510" t="s">
        <v>365</v>
      </c>
      <c r="D5510" t="s">
        <v>59</v>
      </c>
      <c r="E5510" t="s">
        <v>81</v>
      </c>
      <c r="F5510" t="s">
        <v>61</v>
      </c>
      <c r="G5510" t="s">
        <v>240</v>
      </c>
      <c r="H5510" t="s">
        <v>71</v>
      </c>
      <c r="I5510" t="s">
        <v>231</v>
      </c>
      <c r="J5510" t="s">
        <v>61</v>
      </c>
      <c r="K5510" t="s">
        <v>229</v>
      </c>
      <c r="L5510" t="s">
        <v>61</v>
      </c>
      <c r="M5510" t="s">
        <v>61</v>
      </c>
      <c r="N5510" t="s">
        <v>61</v>
      </c>
      <c r="O5510" t="s">
        <v>61</v>
      </c>
      <c r="P5510" t="s">
        <v>61</v>
      </c>
      <c r="Q5510" t="s">
        <v>61</v>
      </c>
      <c r="R5510" t="s">
        <v>61</v>
      </c>
      <c r="S5510" t="s">
        <v>61</v>
      </c>
      <c r="T5510" t="s">
        <v>61</v>
      </c>
      <c r="U5510" t="s">
        <v>61</v>
      </c>
      <c r="V5510" t="s">
        <v>61</v>
      </c>
      <c r="W5510" t="s">
        <v>61</v>
      </c>
      <c r="X5510" t="s">
        <v>61</v>
      </c>
      <c r="Y5510" t="s">
        <v>61</v>
      </c>
      <c r="Z5510" t="s">
        <v>61</v>
      </c>
      <c r="AA5510" t="s">
        <v>61</v>
      </c>
      <c r="AB5510" t="s">
        <v>61</v>
      </c>
      <c r="AC5510" t="s">
        <v>61</v>
      </c>
      <c r="AD5510" t="s">
        <v>61</v>
      </c>
      <c r="AE5510" t="s">
        <v>61</v>
      </c>
      <c r="AF5510" t="s">
        <v>61</v>
      </c>
      <c r="AG5510" t="s">
        <v>61</v>
      </c>
      <c r="AH5510" t="s">
        <v>61</v>
      </c>
      <c r="AI5510" t="s">
        <v>61</v>
      </c>
      <c r="AJ5510" t="s">
        <v>61</v>
      </c>
      <c r="AL5510" t="s">
        <v>245</v>
      </c>
      <c r="AN5510" t="s">
        <v>1390</v>
      </c>
      <c r="AO5510" t="s">
        <v>1510</v>
      </c>
      <c r="AP5510" t="s">
        <v>61</v>
      </c>
      <c r="AR5510" t="s">
        <v>223</v>
      </c>
      <c r="AS5510">
        <v>2022</v>
      </c>
      <c r="AT5510">
        <v>2022</v>
      </c>
      <c r="AU5510">
        <v>1562</v>
      </c>
      <c r="AV5510" t="s">
        <v>61</v>
      </c>
      <c r="AX5510" t="s">
        <v>369</v>
      </c>
      <c r="AY5510" t="s">
        <v>70</v>
      </c>
      <c r="AZ5510" t="s">
        <v>70</v>
      </c>
      <c r="BA5510" t="s">
        <v>70</v>
      </c>
      <c r="BB5510" t="s">
        <v>70</v>
      </c>
      <c r="BC5510" t="s">
        <v>70</v>
      </c>
      <c r="BD5510" t="s">
        <v>70</v>
      </c>
    </row>
    <row r="5511" spans="1:56" x14ac:dyDescent="0.2">
      <c r="A5511" t="s">
        <v>56</v>
      </c>
      <c r="B5511" t="s">
        <v>215</v>
      </c>
      <c r="C5511" t="s">
        <v>365</v>
      </c>
      <c r="D5511" t="s">
        <v>59</v>
      </c>
      <c r="E5511" t="s">
        <v>81</v>
      </c>
      <c r="F5511" t="s">
        <v>61</v>
      </c>
      <c r="G5511" t="s">
        <v>240</v>
      </c>
      <c r="H5511" t="s">
        <v>71</v>
      </c>
      <c r="I5511" t="s">
        <v>232</v>
      </c>
      <c r="J5511" t="s">
        <v>61</v>
      </c>
      <c r="K5511" t="s">
        <v>219</v>
      </c>
      <c r="L5511" t="s">
        <v>61</v>
      </c>
      <c r="M5511" t="s">
        <v>61</v>
      </c>
      <c r="N5511" t="s">
        <v>61</v>
      </c>
      <c r="O5511" t="s">
        <v>61</v>
      </c>
      <c r="P5511" t="s">
        <v>61</v>
      </c>
      <c r="Q5511" t="s">
        <v>61</v>
      </c>
      <c r="R5511" t="s">
        <v>61</v>
      </c>
      <c r="S5511" t="s">
        <v>61</v>
      </c>
      <c r="T5511" t="s">
        <v>61</v>
      </c>
      <c r="U5511" t="s">
        <v>61</v>
      </c>
      <c r="V5511" t="s">
        <v>61</v>
      </c>
      <c r="W5511" t="s">
        <v>61</v>
      </c>
      <c r="X5511" t="s">
        <v>61</v>
      </c>
      <c r="Y5511" t="s">
        <v>61</v>
      </c>
      <c r="Z5511" t="s">
        <v>61</v>
      </c>
      <c r="AA5511" t="s">
        <v>61</v>
      </c>
      <c r="AB5511" t="s">
        <v>61</v>
      </c>
      <c r="AC5511" t="s">
        <v>61</v>
      </c>
      <c r="AD5511" t="s">
        <v>61</v>
      </c>
      <c r="AE5511" t="s">
        <v>61</v>
      </c>
      <c r="AF5511" t="s">
        <v>61</v>
      </c>
      <c r="AG5511" t="s">
        <v>61</v>
      </c>
      <c r="AH5511" t="s">
        <v>61</v>
      </c>
      <c r="AI5511" t="s">
        <v>61</v>
      </c>
      <c r="AJ5511" t="s">
        <v>61</v>
      </c>
      <c r="AL5511" t="s">
        <v>245</v>
      </c>
      <c r="AN5511" t="s">
        <v>1390</v>
      </c>
      <c r="AO5511" t="s">
        <v>1511</v>
      </c>
      <c r="AP5511" t="s">
        <v>61</v>
      </c>
      <c r="AR5511" t="s">
        <v>223</v>
      </c>
      <c r="AS5511">
        <v>2022</v>
      </c>
      <c r="AT5511">
        <v>2022</v>
      </c>
      <c r="AU5511">
        <v>19549</v>
      </c>
      <c r="AV5511" t="s">
        <v>61</v>
      </c>
      <c r="AX5511" t="s">
        <v>369</v>
      </c>
      <c r="AY5511" t="s">
        <v>70</v>
      </c>
      <c r="AZ5511" t="s">
        <v>70</v>
      </c>
      <c r="BA5511" t="s">
        <v>70</v>
      </c>
      <c r="BB5511" t="s">
        <v>70</v>
      </c>
      <c r="BC5511" t="s">
        <v>70</v>
      </c>
      <c r="BD5511" t="s">
        <v>70</v>
      </c>
    </row>
    <row r="5512" spans="1:56" x14ac:dyDescent="0.2">
      <c r="A5512" t="s">
        <v>56</v>
      </c>
      <c r="B5512" t="s">
        <v>215</v>
      </c>
      <c r="C5512" t="s">
        <v>365</v>
      </c>
      <c r="D5512" t="s">
        <v>59</v>
      </c>
      <c r="E5512" t="s">
        <v>81</v>
      </c>
      <c r="F5512" t="s">
        <v>61</v>
      </c>
      <c r="G5512" t="s">
        <v>240</v>
      </c>
      <c r="H5512" t="s">
        <v>71</v>
      </c>
      <c r="I5512" t="s">
        <v>232</v>
      </c>
      <c r="J5512" t="s">
        <v>61</v>
      </c>
      <c r="K5512" t="s">
        <v>229</v>
      </c>
      <c r="L5512" t="s">
        <v>61</v>
      </c>
      <c r="M5512" t="s">
        <v>61</v>
      </c>
      <c r="N5512" t="s">
        <v>61</v>
      </c>
      <c r="O5512" t="s">
        <v>61</v>
      </c>
      <c r="P5512" t="s">
        <v>61</v>
      </c>
      <c r="Q5512" t="s">
        <v>61</v>
      </c>
      <c r="R5512" t="s">
        <v>61</v>
      </c>
      <c r="S5512" t="s">
        <v>61</v>
      </c>
      <c r="T5512" t="s">
        <v>61</v>
      </c>
      <c r="U5512" t="s">
        <v>61</v>
      </c>
      <c r="V5512" t="s">
        <v>61</v>
      </c>
      <c r="W5512" t="s">
        <v>61</v>
      </c>
      <c r="X5512" t="s">
        <v>61</v>
      </c>
      <c r="Y5512" t="s">
        <v>61</v>
      </c>
      <c r="Z5512" t="s">
        <v>61</v>
      </c>
      <c r="AA5512" t="s">
        <v>61</v>
      </c>
      <c r="AB5512" t="s">
        <v>61</v>
      </c>
      <c r="AC5512" t="s">
        <v>61</v>
      </c>
      <c r="AD5512" t="s">
        <v>61</v>
      </c>
      <c r="AE5512" t="s">
        <v>61</v>
      </c>
      <c r="AF5512" t="s">
        <v>61</v>
      </c>
      <c r="AG5512" t="s">
        <v>61</v>
      </c>
      <c r="AH5512" t="s">
        <v>61</v>
      </c>
      <c r="AI5512" t="s">
        <v>61</v>
      </c>
      <c r="AJ5512" t="s">
        <v>61</v>
      </c>
      <c r="AL5512" t="s">
        <v>245</v>
      </c>
      <c r="AN5512" t="s">
        <v>1390</v>
      </c>
      <c r="AO5512" t="s">
        <v>1513</v>
      </c>
      <c r="AP5512" t="s">
        <v>61</v>
      </c>
      <c r="AR5512" t="s">
        <v>223</v>
      </c>
      <c r="AS5512">
        <v>2022</v>
      </c>
      <c r="AT5512">
        <v>2022</v>
      </c>
      <c r="AU5512">
        <v>3891</v>
      </c>
      <c r="AV5512" t="s">
        <v>61</v>
      </c>
      <c r="AX5512" t="s">
        <v>369</v>
      </c>
      <c r="AY5512" t="s">
        <v>70</v>
      </c>
      <c r="AZ5512" t="s">
        <v>70</v>
      </c>
      <c r="BA5512" t="s">
        <v>70</v>
      </c>
      <c r="BB5512" t="s">
        <v>70</v>
      </c>
      <c r="BC5512" t="s">
        <v>70</v>
      </c>
      <c r="BD5512" t="s">
        <v>70</v>
      </c>
    </row>
    <row r="5513" spans="1:56" x14ac:dyDescent="0.2">
      <c r="A5513" t="s">
        <v>56</v>
      </c>
      <c r="B5513" t="s">
        <v>215</v>
      </c>
      <c r="C5513" t="s">
        <v>365</v>
      </c>
      <c r="D5513" t="s">
        <v>59</v>
      </c>
      <c r="E5513" t="s">
        <v>81</v>
      </c>
      <c r="F5513" t="s">
        <v>61</v>
      </c>
      <c r="G5513" t="s">
        <v>240</v>
      </c>
      <c r="H5513" t="s">
        <v>62</v>
      </c>
      <c r="I5513" t="s">
        <v>233</v>
      </c>
      <c r="J5513" t="s">
        <v>61</v>
      </c>
      <c r="K5513" t="s">
        <v>219</v>
      </c>
      <c r="L5513" t="s">
        <v>61</v>
      </c>
      <c r="M5513" t="s">
        <v>61</v>
      </c>
      <c r="N5513" t="s">
        <v>61</v>
      </c>
      <c r="O5513" t="s">
        <v>61</v>
      </c>
      <c r="P5513" t="s">
        <v>61</v>
      </c>
      <c r="Q5513" t="s">
        <v>61</v>
      </c>
      <c r="R5513" t="s">
        <v>61</v>
      </c>
      <c r="S5513" t="s">
        <v>61</v>
      </c>
      <c r="T5513" t="s">
        <v>61</v>
      </c>
      <c r="U5513" t="s">
        <v>61</v>
      </c>
      <c r="V5513" t="s">
        <v>61</v>
      </c>
      <c r="W5513" t="s">
        <v>61</v>
      </c>
      <c r="X5513" t="s">
        <v>61</v>
      </c>
      <c r="Y5513" t="s">
        <v>61</v>
      </c>
      <c r="Z5513" t="s">
        <v>61</v>
      </c>
      <c r="AA5513" t="s">
        <v>61</v>
      </c>
      <c r="AB5513" t="s">
        <v>61</v>
      </c>
      <c r="AC5513" t="s">
        <v>61</v>
      </c>
      <c r="AD5513" t="s">
        <v>61</v>
      </c>
      <c r="AE5513" t="s">
        <v>61</v>
      </c>
      <c r="AF5513" t="s">
        <v>61</v>
      </c>
      <c r="AG5513" t="s">
        <v>61</v>
      </c>
      <c r="AH5513" t="s">
        <v>61</v>
      </c>
      <c r="AI5513" t="s">
        <v>61</v>
      </c>
      <c r="AJ5513" t="s">
        <v>61</v>
      </c>
      <c r="AL5513" t="s">
        <v>245</v>
      </c>
      <c r="AN5513" t="s">
        <v>1390</v>
      </c>
      <c r="AO5513" t="s">
        <v>1514</v>
      </c>
      <c r="AP5513" t="s">
        <v>61</v>
      </c>
      <c r="AR5513" t="s">
        <v>223</v>
      </c>
      <c r="AS5513">
        <v>2022</v>
      </c>
      <c r="AT5513">
        <v>2022</v>
      </c>
      <c r="AU5513">
        <v>2489488</v>
      </c>
      <c r="AV5513" t="s">
        <v>61</v>
      </c>
      <c r="AX5513" t="s">
        <v>369</v>
      </c>
      <c r="AY5513" t="s">
        <v>70</v>
      </c>
      <c r="AZ5513" t="s">
        <v>70</v>
      </c>
      <c r="BA5513" t="s">
        <v>70</v>
      </c>
      <c r="BB5513" t="s">
        <v>70</v>
      </c>
      <c r="BC5513" t="s">
        <v>70</v>
      </c>
      <c r="BD5513" t="s">
        <v>70</v>
      </c>
    </row>
    <row r="5514" spans="1:56" x14ac:dyDescent="0.2">
      <c r="A5514" t="s">
        <v>56</v>
      </c>
      <c r="B5514" t="s">
        <v>215</v>
      </c>
      <c r="C5514" t="s">
        <v>365</v>
      </c>
      <c r="D5514" t="s">
        <v>59</v>
      </c>
      <c r="E5514" t="s">
        <v>81</v>
      </c>
      <c r="F5514" t="s">
        <v>61</v>
      </c>
      <c r="G5514" t="s">
        <v>240</v>
      </c>
      <c r="H5514" t="s">
        <v>62</v>
      </c>
      <c r="I5514" t="s">
        <v>233</v>
      </c>
      <c r="J5514" t="s">
        <v>61</v>
      </c>
      <c r="K5514" t="s">
        <v>225</v>
      </c>
      <c r="L5514" t="s">
        <v>61</v>
      </c>
      <c r="M5514" t="s">
        <v>61</v>
      </c>
      <c r="N5514" t="s">
        <v>61</v>
      </c>
      <c r="O5514" t="s">
        <v>61</v>
      </c>
      <c r="P5514" t="s">
        <v>61</v>
      </c>
      <c r="Q5514" t="s">
        <v>61</v>
      </c>
      <c r="R5514" t="s">
        <v>61</v>
      </c>
      <c r="S5514" t="s">
        <v>61</v>
      </c>
      <c r="T5514" t="s">
        <v>61</v>
      </c>
      <c r="U5514" t="s">
        <v>61</v>
      </c>
      <c r="V5514" t="s">
        <v>61</v>
      </c>
      <c r="W5514" t="s">
        <v>61</v>
      </c>
      <c r="X5514" t="s">
        <v>61</v>
      </c>
      <c r="Y5514" t="s">
        <v>61</v>
      </c>
      <c r="Z5514" t="s">
        <v>61</v>
      </c>
      <c r="AA5514" t="s">
        <v>61</v>
      </c>
      <c r="AB5514" t="s">
        <v>61</v>
      </c>
      <c r="AC5514" t="s">
        <v>61</v>
      </c>
      <c r="AD5514" t="s">
        <v>61</v>
      </c>
      <c r="AE5514" t="s">
        <v>61</v>
      </c>
      <c r="AF5514" t="s">
        <v>61</v>
      </c>
      <c r="AG5514" t="s">
        <v>61</v>
      </c>
      <c r="AH5514" t="s">
        <v>61</v>
      </c>
      <c r="AI5514" t="s">
        <v>61</v>
      </c>
      <c r="AJ5514" t="s">
        <v>61</v>
      </c>
      <c r="AL5514" t="s">
        <v>245</v>
      </c>
      <c r="AN5514" t="s">
        <v>1390</v>
      </c>
      <c r="AO5514" t="s">
        <v>1515</v>
      </c>
      <c r="AP5514" t="s">
        <v>61</v>
      </c>
      <c r="AR5514" t="s">
        <v>223</v>
      </c>
      <c r="AS5514">
        <v>2022</v>
      </c>
      <c r="AT5514">
        <v>2022</v>
      </c>
      <c r="AU5514">
        <v>334538</v>
      </c>
      <c r="AV5514" t="s">
        <v>61</v>
      </c>
      <c r="AX5514" t="s">
        <v>369</v>
      </c>
      <c r="AY5514" t="s">
        <v>70</v>
      </c>
      <c r="AZ5514" t="s">
        <v>70</v>
      </c>
      <c r="BA5514" t="s">
        <v>70</v>
      </c>
      <c r="BB5514" t="s">
        <v>70</v>
      </c>
      <c r="BC5514" t="s">
        <v>70</v>
      </c>
      <c r="BD5514" t="s">
        <v>70</v>
      </c>
    </row>
    <row r="5515" spans="1:56" x14ac:dyDescent="0.2">
      <c r="A5515" t="s">
        <v>56</v>
      </c>
      <c r="B5515" t="s">
        <v>215</v>
      </c>
      <c r="C5515" t="s">
        <v>365</v>
      </c>
      <c r="D5515" t="s">
        <v>59</v>
      </c>
      <c r="E5515" t="s">
        <v>81</v>
      </c>
      <c r="F5515" t="s">
        <v>61</v>
      </c>
      <c r="G5515" t="s">
        <v>240</v>
      </c>
      <c r="H5515" t="s">
        <v>62</v>
      </c>
      <c r="I5515" t="s">
        <v>233</v>
      </c>
      <c r="J5515" t="s">
        <v>61</v>
      </c>
      <c r="K5515" t="s">
        <v>229</v>
      </c>
      <c r="L5515" t="s">
        <v>61</v>
      </c>
      <c r="M5515" t="s">
        <v>61</v>
      </c>
      <c r="N5515" t="s">
        <v>61</v>
      </c>
      <c r="O5515" t="s">
        <v>61</v>
      </c>
      <c r="P5515" t="s">
        <v>61</v>
      </c>
      <c r="Q5515" t="s">
        <v>61</v>
      </c>
      <c r="R5515" t="s">
        <v>61</v>
      </c>
      <c r="S5515" t="s">
        <v>61</v>
      </c>
      <c r="T5515" t="s">
        <v>61</v>
      </c>
      <c r="U5515" t="s">
        <v>61</v>
      </c>
      <c r="V5515" t="s">
        <v>61</v>
      </c>
      <c r="W5515" t="s">
        <v>61</v>
      </c>
      <c r="X5515" t="s">
        <v>61</v>
      </c>
      <c r="Y5515" t="s">
        <v>61</v>
      </c>
      <c r="Z5515" t="s">
        <v>61</v>
      </c>
      <c r="AA5515" t="s">
        <v>61</v>
      </c>
      <c r="AB5515" t="s">
        <v>61</v>
      </c>
      <c r="AC5515" t="s">
        <v>61</v>
      </c>
      <c r="AD5515" t="s">
        <v>61</v>
      </c>
      <c r="AE5515" t="s">
        <v>61</v>
      </c>
      <c r="AF5515" t="s">
        <v>61</v>
      </c>
      <c r="AG5515" t="s">
        <v>61</v>
      </c>
      <c r="AH5515" t="s">
        <v>61</v>
      </c>
      <c r="AI5515" t="s">
        <v>61</v>
      </c>
      <c r="AJ5515" t="s">
        <v>61</v>
      </c>
      <c r="AL5515" t="s">
        <v>245</v>
      </c>
      <c r="AN5515" t="s">
        <v>1390</v>
      </c>
      <c r="AO5515" t="s">
        <v>1519</v>
      </c>
      <c r="AP5515" t="s">
        <v>61</v>
      </c>
      <c r="AR5515" t="s">
        <v>223</v>
      </c>
      <c r="AS5515">
        <v>2022</v>
      </c>
      <c r="AT5515">
        <v>2022</v>
      </c>
      <c r="AU5515">
        <v>222388</v>
      </c>
      <c r="AV5515" t="s">
        <v>61</v>
      </c>
      <c r="AX5515" t="s">
        <v>369</v>
      </c>
      <c r="AY5515" t="s">
        <v>70</v>
      </c>
      <c r="AZ5515" t="s">
        <v>70</v>
      </c>
      <c r="BA5515" t="s">
        <v>70</v>
      </c>
      <c r="BB5515" t="s">
        <v>70</v>
      </c>
      <c r="BC5515" t="s">
        <v>70</v>
      </c>
      <c r="BD5515" t="s">
        <v>70</v>
      </c>
    </row>
    <row r="5516" spans="1:56" x14ac:dyDescent="0.2">
      <c r="A5516" t="s">
        <v>56</v>
      </c>
      <c r="B5516" t="s">
        <v>215</v>
      </c>
      <c r="C5516" t="s">
        <v>365</v>
      </c>
      <c r="D5516" t="s">
        <v>59</v>
      </c>
      <c r="E5516" t="s">
        <v>81</v>
      </c>
      <c r="F5516" t="s">
        <v>61</v>
      </c>
      <c r="G5516" t="s">
        <v>240</v>
      </c>
      <c r="H5516" t="s">
        <v>71</v>
      </c>
      <c r="I5516" t="s">
        <v>234</v>
      </c>
      <c r="J5516" t="s">
        <v>61</v>
      </c>
      <c r="K5516" t="s">
        <v>219</v>
      </c>
      <c r="L5516" t="s">
        <v>61</v>
      </c>
      <c r="M5516" t="s">
        <v>61</v>
      </c>
      <c r="N5516" t="s">
        <v>61</v>
      </c>
      <c r="O5516" t="s">
        <v>61</v>
      </c>
      <c r="P5516" t="s">
        <v>61</v>
      </c>
      <c r="Q5516" t="s">
        <v>61</v>
      </c>
      <c r="R5516" t="s">
        <v>61</v>
      </c>
      <c r="S5516" t="s">
        <v>61</v>
      </c>
      <c r="T5516" t="s">
        <v>61</v>
      </c>
      <c r="U5516" t="s">
        <v>61</v>
      </c>
      <c r="V5516" t="s">
        <v>61</v>
      </c>
      <c r="W5516" t="s">
        <v>61</v>
      </c>
      <c r="X5516" t="s">
        <v>61</v>
      </c>
      <c r="Y5516" t="s">
        <v>61</v>
      </c>
      <c r="Z5516" t="s">
        <v>61</v>
      </c>
      <c r="AA5516" t="s">
        <v>61</v>
      </c>
      <c r="AB5516" t="s">
        <v>61</v>
      </c>
      <c r="AC5516" t="s">
        <v>61</v>
      </c>
      <c r="AD5516" t="s">
        <v>61</v>
      </c>
      <c r="AE5516" t="s">
        <v>61</v>
      </c>
      <c r="AF5516" t="s">
        <v>61</v>
      </c>
      <c r="AG5516" t="s">
        <v>61</v>
      </c>
      <c r="AH5516" t="s">
        <v>61</v>
      </c>
      <c r="AI5516" t="s">
        <v>61</v>
      </c>
      <c r="AJ5516" t="s">
        <v>61</v>
      </c>
      <c r="AL5516" t="s">
        <v>245</v>
      </c>
      <c r="AN5516" t="s">
        <v>1390</v>
      </c>
      <c r="AO5516" t="s">
        <v>1520</v>
      </c>
      <c r="AP5516" t="s">
        <v>61</v>
      </c>
      <c r="AR5516" t="s">
        <v>223</v>
      </c>
      <c r="AS5516">
        <v>2022</v>
      </c>
      <c r="AT5516">
        <v>2022</v>
      </c>
      <c r="AU5516">
        <v>207798</v>
      </c>
      <c r="AV5516" t="s">
        <v>61</v>
      </c>
      <c r="AX5516" t="s">
        <v>369</v>
      </c>
      <c r="AY5516" t="s">
        <v>70</v>
      </c>
      <c r="AZ5516" t="s">
        <v>70</v>
      </c>
      <c r="BA5516" t="s">
        <v>70</v>
      </c>
      <c r="BB5516" t="s">
        <v>70</v>
      </c>
      <c r="BC5516" t="s">
        <v>70</v>
      </c>
      <c r="BD5516" t="s">
        <v>70</v>
      </c>
    </row>
    <row r="5517" spans="1:56" x14ac:dyDescent="0.2">
      <c r="A5517" t="s">
        <v>56</v>
      </c>
      <c r="B5517" t="s">
        <v>215</v>
      </c>
      <c r="C5517" t="s">
        <v>365</v>
      </c>
      <c r="D5517" t="s">
        <v>59</v>
      </c>
      <c r="E5517" t="s">
        <v>81</v>
      </c>
      <c r="F5517" t="s">
        <v>61</v>
      </c>
      <c r="G5517" t="s">
        <v>240</v>
      </c>
      <c r="H5517" t="s">
        <v>71</v>
      </c>
      <c r="I5517" t="s">
        <v>234</v>
      </c>
      <c r="J5517" t="s">
        <v>61</v>
      </c>
      <c r="K5517" t="s">
        <v>229</v>
      </c>
      <c r="L5517" t="s">
        <v>61</v>
      </c>
      <c r="M5517" t="s">
        <v>61</v>
      </c>
      <c r="N5517" t="s">
        <v>61</v>
      </c>
      <c r="O5517" t="s">
        <v>61</v>
      </c>
      <c r="P5517" t="s">
        <v>61</v>
      </c>
      <c r="Q5517" t="s">
        <v>61</v>
      </c>
      <c r="R5517" t="s">
        <v>61</v>
      </c>
      <c r="S5517" t="s">
        <v>61</v>
      </c>
      <c r="T5517" t="s">
        <v>61</v>
      </c>
      <c r="U5517" t="s">
        <v>61</v>
      </c>
      <c r="V5517" t="s">
        <v>61</v>
      </c>
      <c r="W5517" t="s">
        <v>61</v>
      </c>
      <c r="X5517" t="s">
        <v>61</v>
      </c>
      <c r="Y5517" t="s">
        <v>61</v>
      </c>
      <c r="Z5517" t="s">
        <v>61</v>
      </c>
      <c r="AA5517" t="s">
        <v>61</v>
      </c>
      <c r="AB5517" t="s">
        <v>61</v>
      </c>
      <c r="AC5517" t="s">
        <v>61</v>
      </c>
      <c r="AD5517" t="s">
        <v>61</v>
      </c>
      <c r="AE5517" t="s">
        <v>61</v>
      </c>
      <c r="AF5517" t="s">
        <v>61</v>
      </c>
      <c r="AG5517" t="s">
        <v>61</v>
      </c>
      <c r="AH5517" t="s">
        <v>61</v>
      </c>
      <c r="AI5517" t="s">
        <v>61</v>
      </c>
      <c r="AJ5517" t="s">
        <v>61</v>
      </c>
      <c r="AL5517" t="s">
        <v>245</v>
      </c>
      <c r="AN5517" t="s">
        <v>1390</v>
      </c>
      <c r="AO5517" t="s">
        <v>1522</v>
      </c>
      <c r="AP5517" t="s">
        <v>61</v>
      </c>
      <c r="AR5517" t="s">
        <v>223</v>
      </c>
      <c r="AS5517">
        <v>2022</v>
      </c>
      <c r="AT5517">
        <v>2022</v>
      </c>
      <c r="AU5517">
        <v>42024</v>
      </c>
      <c r="AV5517" t="s">
        <v>61</v>
      </c>
      <c r="AX5517" t="s">
        <v>369</v>
      </c>
      <c r="AY5517" t="s">
        <v>70</v>
      </c>
      <c r="AZ5517" t="s">
        <v>70</v>
      </c>
      <c r="BA5517" t="s">
        <v>70</v>
      </c>
      <c r="BB5517" t="s">
        <v>70</v>
      </c>
      <c r="BC5517" t="s">
        <v>70</v>
      </c>
      <c r="BD5517" t="s">
        <v>70</v>
      </c>
    </row>
    <row r="5518" spans="1:56" x14ac:dyDescent="0.2">
      <c r="A5518" t="s">
        <v>56</v>
      </c>
      <c r="B5518" t="s">
        <v>215</v>
      </c>
      <c r="C5518" t="s">
        <v>365</v>
      </c>
      <c r="D5518" t="s">
        <v>59</v>
      </c>
      <c r="E5518" t="s">
        <v>81</v>
      </c>
      <c r="F5518" t="s">
        <v>61</v>
      </c>
      <c r="G5518" t="s">
        <v>240</v>
      </c>
      <c r="H5518" t="s">
        <v>71</v>
      </c>
      <c r="I5518" t="s">
        <v>235</v>
      </c>
      <c r="J5518" t="s">
        <v>61</v>
      </c>
      <c r="K5518" t="s">
        <v>219</v>
      </c>
      <c r="L5518" t="s">
        <v>61</v>
      </c>
      <c r="M5518" t="s">
        <v>61</v>
      </c>
      <c r="N5518" t="s">
        <v>61</v>
      </c>
      <c r="O5518" t="s">
        <v>61</v>
      </c>
      <c r="P5518" t="s">
        <v>61</v>
      </c>
      <c r="Q5518" t="s">
        <v>61</v>
      </c>
      <c r="R5518" t="s">
        <v>61</v>
      </c>
      <c r="S5518" t="s">
        <v>61</v>
      </c>
      <c r="T5518" t="s">
        <v>61</v>
      </c>
      <c r="U5518" t="s">
        <v>61</v>
      </c>
      <c r="V5518" t="s">
        <v>61</v>
      </c>
      <c r="W5518" t="s">
        <v>61</v>
      </c>
      <c r="X5518" t="s">
        <v>61</v>
      </c>
      <c r="Y5518" t="s">
        <v>61</v>
      </c>
      <c r="Z5518" t="s">
        <v>61</v>
      </c>
      <c r="AA5518" t="s">
        <v>61</v>
      </c>
      <c r="AB5518" t="s">
        <v>61</v>
      </c>
      <c r="AC5518" t="s">
        <v>61</v>
      </c>
      <c r="AD5518" t="s">
        <v>61</v>
      </c>
      <c r="AE5518" t="s">
        <v>61</v>
      </c>
      <c r="AF5518" t="s">
        <v>61</v>
      </c>
      <c r="AG5518" t="s">
        <v>61</v>
      </c>
      <c r="AH5518" t="s">
        <v>61</v>
      </c>
      <c r="AI5518" t="s">
        <v>61</v>
      </c>
      <c r="AJ5518" t="s">
        <v>61</v>
      </c>
      <c r="AL5518" t="s">
        <v>245</v>
      </c>
      <c r="AN5518" t="s">
        <v>1390</v>
      </c>
      <c r="AO5518" t="s">
        <v>1523</v>
      </c>
      <c r="AP5518" t="s">
        <v>61</v>
      </c>
      <c r="AR5518" t="s">
        <v>223</v>
      </c>
      <c r="AS5518">
        <v>2022</v>
      </c>
      <c r="AT5518">
        <v>2022</v>
      </c>
      <c r="AU5518">
        <v>9916</v>
      </c>
      <c r="AV5518" t="s">
        <v>61</v>
      </c>
      <c r="AX5518" t="s">
        <v>369</v>
      </c>
      <c r="AY5518" t="s">
        <v>70</v>
      </c>
      <c r="AZ5518" t="s">
        <v>70</v>
      </c>
      <c r="BA5518" t="s">
        <v>70</v>
      </c>
      <c r="BB5518" t="s">
        <v>70</v>
      </c>
      <c r="BC5518" t="s">
        <v>70</v>
      </c>
      <c r="BD5518" t="s">
        <v>70</v>
      </c>
    </row>
    <row r="5519" spans="1:56" x14ac:dyDescent="0.2">
      <c r="A5519" t="s">
        <v>56</v>
      </c>
      <c r="B5519" t="s">
        <v>215</v>
      </c>
      <c r="C5519" t="s">
        <v>365</v>
      </c>
      <c r="D5519" t="s">
        <v>59</v>
      </c>
      <c r="E5519" t="s">
        <v>81</v>
      </c>
      <c r="F5519" t="s">
        <v>61</v>
      </c>
      <c r="G5519" t="s">
        <v>240</v>
      </c>
      <c r="H5519" t="s">
        <v>71</v>
      </c>
      <c r="I5519" t="s">
        <v>235</v>
      </c>
      <c r="J5519" t="s">
        <v>61</v>
      </c>
      <c r="K5519" t="s">
        <v>229</v>
      </c>
      <c r="L5519" t="s">
        <v>61</v>
      </c>
      <c r="M5519" t="s">
        <v>61</v>
      </c>
      <c r="N5519" t="s">
        <v>61</v>
      </c>
      <c r="O5519" t="s">
        <v>61</v>
      </c>
      <c r="P5519" t="s">
        <v>61</v>
      </c>
      <c r="Q5519" t="s">
        <v>61</v>
      </c>
      <c r="R5519" t="s">
        <v>61</v>
      </c>
      <c r="S5519" t="s">
        <v>61</v>
      </c>
      <c r="T5519" t="s">
        <v>61</v>
      </c>
      <c r="U5519" t="s">
        <v>61</v>
      </c>
      <c r="V5519" t="s">
        <v>61</v>
      </c>
      <c r="W5519" t="s">
        <v>61</v>
      </c>
      <c r="X5519" t="s">
        <v>61</v>
      </c>
      <c r="Y5519" t="s">
        <v>61</v>
      </c>
      <c r="Z5519" t="s">
        <v>61</v>
      </c>
      <c r="AA5519" t="s">
        <v>61</v>
      </c>
      <c r="AB5519" t="s">
        <v>61</v>
      </c>
      <c r="AC5519" t="s">
        <v>61</v>
      </c>
      <c r="AD5519" t="s">
        <v>61</v>
      </c>
      <c r="AE5519" t="s">
        <v>61</v>
      </c>
      <c r="AF5519" t="s">
        <v>61</v>
      </c>
      <c r="AG5519" t="s">
        <v>61</v>
      </c>
      <c r="AH5519" t="s">
        <v>61</v>
      </c>
      <c r="AI5519" t="s">
        <v>61</v>
      </c>
      <c r="AJ5519" t="s">
        <v>61</v>
      </c>
      <c r="AL5519" t="s">
        <v>245</v>
      </c>
      <c r="AN5519" t="s">
        <v>1390</v>
      </c>
      <c r="AO5519" t="s">
        <v>1525</v>
      </c>
      <c r="AP5519" t="s">
        <v>61</v>
      </c>
      <c r="AR5519" t="s">
        <v>223</v>
      </c>
      <c r="AS5519">
        <v>2022</v>
      </c>
      <c r="AT5519">
        <v>2022</v>
      </c>
      <c r="AU5519">
        <v>1974</v>
      </c>
      <c r="AV5519" t="s">
        <v>61</v>
      </c>
      <c r="AX5519" t="s">
        <v>369</v>
      </c>
      <c r="AY5519" t="s">
        <v>70</v>
      </c>
      <c r="AZ5519" t="s">
        <v>70</v>
      </c>
      <c r="BA5519" t="s">
        <v>70</v>
      </c>
      <c r="BB5519" t="s">
        <v>70</v>
      </c>
      <c r="BC5519" t="s">
        <v>70</v>
      </c>
      <c r="BD5519" t="s">
        <v>70</v>
      </c>
    </row>
    <row r="5520" spans="1:56" x14ac:dyDescent="0.2">
      <c r="A5520" t="s">
        <v>56</v>
      </c>
      <c r="B5520" t="s">
        <v>215</v>
      </c>
      <c r="C5520" t="s">
        <v>365</v>
      </c>
      <c r="D5520" t="s">
        <v>59</v>
      </c>
      <c r="E5520" t="s">
        <v>81</v>
      </c>
      <c r="F5520" t="s">
        <v>61</v>
      </c>
      <c r="G5520" t="s">
        <v>240</v>
      </c>
      <c r="H5520" t="s">
        <v>62</v>
      </c>
      <c r="I5520" t="s">
        <v>236</v>
      </c>
      <c r="J5520" t="s">
        <v>61</v>
      </c>
      <c r="K5520" t="s">
        <v>219</v>
      </c>
      <c r="L5520" t="s">
        <v>61</v>
      </c>
      <c r="M5520" t="s">
        <v>61</v>
      </c>
      <c r="N5520" t="s">
        <v>61</v>
      </c>
      <c r="O5520" t="s">
        <v>61</v>
      </c>
      <c r="P5520" t="s">
        <v>61</v>
      </c>
      <c r="Q5520" t="s">
        <v>61</v>
      </c>
      <c r="R5520" t="s">
        <v>61</v>
      </c>
      <c r="S5520" t="s">
        <v>61</v>
      </c>
      <c r="T5520" t="s">
        <v>61</v>
      </c>
      <c r="U5520" t="s">
        <v>61</v>
      </c>
      <c r="V5520" t="s">
        <v>61</v>
      </c>
      <c r="W5520" t="s">
        <v>61</v>
      </c>
      <c r="X5520" t="s">
        <v>61</v>
      </c>
      <c r="Y5520" t="s">
        <v>61</v>
      </c>
      <c r="Z5520" t="s">
        <v>61</v>
      </c>
      <c r="AA5520" t="s">
        <v>61</v>
      </c>
      <c r="AB5520" t="s">
        <v>61</v>
      </c>
      <c r="AC5520" t="s">
        <v>61</v>
      </c>
      <c r="AD5520" t="s">
        <v>61</v>
      </c>
      <c r="AE5520" t="s">
        <v>61</v>
      </c>
      <c r="AF5520" t="s">
        <v>61</v>
      </c>
      <c r="AG5520" t="s">
        <v>61</v>
      </c>
      <c r="AH5520" t="s">
        <v>61</v>
      </c>
      <c r="AI5520" t="s">
        <v>61</v>
      </c>
      <c r="AJ5520" t="s">
        <v>61</v>
      </c>
      <c r="AL5520" t="s">
        <v>245</v>
      </c>
      <c r="AN5520" t="s">
        <v>1390</v>
      </c>
      <c r="AO5520" t="s">
        <v>1526</v>
      </c>
      <c r="AP5520" t="s">
        <v>61</v>
      </c>
      <c r="AR5520" t="s">
        <v>223</v>
      </c>
      <c r="AS5520">
        <v>2022</v>
      </c>
      <c r="AT5520">
        <v>2022</v>
      </c>
      <c r="AU5520">
        <v>1510066</v>
      </c>
      <c r="AV5520" t="s">
        <v>61</v>
      </c>
      <c r="AX5520" t="s">
        <v>369</v>
      </c>
      <c r="AY5520" t="s">
        <v>70</v>
      </c>
      <c r="AZ5520" t="s">
        <v>70</v>
      </c>
      <c r="BA5520" t="s">
        <v>70</v>
      </c>
      <c r="BB5520" t="s">
        <v>70</v>
      </c>
      <c r="BC5520" t="s">
        <v>70</v>
      </c>
      <c r="BD5520" t="s">
        <v>70</v>
      </c>
    </row>
    <row r="5521" spans="1:56" x14ac:dyDescent="0.2">
      <c r="A5521" t="s">
        <v>56</v>
      </c>
      <c r="B5521" t="s">
        <v>215</v>
      </c>
      <c r="C5521" t="s">
        <v>365</v>
      </c>
      <c r="D5521" t="s">
        <v>59</v>
      </c>
      <c r="E5521" t="s">
        <v>81</v>
      </c>
      <c r="F5521" t="s">
        <v>61</v>
      </c>
      <c r="G5521" t="s">
        <v>240</v>
      </c>
      <c r="H5521" t="s">
        <v>62</v>
      </c>
      <c r="I5521" t="s">
        <v>236</v>
      </c>
      <c r="J5521" t="s">
        <v>61</v>
      </c>
      <c r="K5521" t="s">
        <v>225</v>
      </c>
      <c r="L5521" t="s">
        <v>61</v>
      </c>
      <c r="M5521" t="s">
        <v>61</v>
      </c>
      <c r="N5521" t="s">
        <v>61</v>
      </c>
      <c r="O5521" t="s">
        <v>61</v>
      </c>
      <c r="P5521" t="s">
        <v>61</v>
      </c>
      <c r="Q5521" t="s">
        <v>61</v>
      </c>
      <c r="R5521" t="s">
        <v>61</v>
      </c>
      <c r="S5521" t="s">
        <v>61</v>
      </c>
      <c r="T5521" t="s">
        <v>61</v>
      </c>
      <c r="U5521" t="s">
        <v>61</v>
      </c>
      <c r="V5521" t="s">
        <v>61</v>
      </c>
      <c r="W5521" t="s">
        <v>61</v>
      </c>
      <c r="X5521" t="s">
        <v>61</v>
      </c>
      <c r="Y5521" t="s">
        <v>61</v>
      </c>
      <c r="Z5521" t="s">
        <v>61</v>
      </c>
      <c r="AA5521" t="s">
        <v>61</v>
      </c>
      <c r="AB5521" t="s">
        <v>61</v>
      </c>
      <c r="AC5521" t="s">
        <v>61</v>
      </c>
      <c r="AD5521" t="s">
        <v>61</v>
      </c>
      <c r="AE5521" t="s">
        <v>61</v>
      </c>
      <c r="AF5521" t="s">
        <v>61</v>
      </c>
      <c r="AG5521" t="s">
        <v>61</v>
      </c>
      <c r="AH5521" t="s">
        <v>61</v>
      </c>
      <c r="AI5521" t="s">
        <v>61</v>
      </c>
      <c r="AJ5521" t="s">
        <v>61</v>
      </c>
      <c r="AL5521" t="s">
        <v>245</v>
      </c>
      <c r="AN5521" t="s">
        <v>1390</v>
      </c>
      <c r="AO5521" t="s">
        <v>1527</v>
      </c>
      <c r="AP5521" t="s">
        <v>61</v>
      </c>
      <c r="AR5521" t="s">
        <v>223</v>
      </c>
      <c r="AS5521">
        <v>2022</v>
      </c>
      <c r="AT5521">
        <v>2022</v>
      </c>
      <c r="AU5521">
        <v>164104</v>
      </c>
      <c r="AV5521" t="s">
        <v>61</v>
      </c>
      <c r="AX5521" t="s">
        <v>369</v>
      </c>
      <c r="AY5521" t="s">
        <v>70</v>
      </c>
      <c r="AZ5521" t="s">
        <v>70</v>
      </c>
      <c r="BA5521" t="s">
        <v>70</v>
      </c>
      <c r="BB5521" t="s">
        <v>70</v>
      </c>
      <c r="BC5521" t="s">
        <v>70</v>
      </c>
      <c r="BD5521" t="s">
        <v>70</v>
      </c>
    </row>
    <row r="5522" spans="1:56" x14ac:dyDescent="0.2">
      <c r="A5522" t="s">
        <v>56</v>
      </c>
      <c r="B5522" t="s">
        <v>215</v>
      </c>
      <c r="C5522" t="s">
        <v>365</v>
      </c>
      <c r="D5522" t="s">
        <v>59</v>
      </c>
      <c r="E5522" t="s">
        <v>81</v>
      </c>
      <c r="F5522" t="s">
        <v>61</v>
      </c>
      <c r="G5522" t="s">
        <v>240</v>
      </c>
      <c r="H5522" t="s">
        <v>62</v>
      </c>
      <c r="I5522" t="s">
        <v>236</v>
      </c>
      <c r="J5522" t="s">
        <v>61</v>
      </c>
      <c r="K5522" t="s">
        <v>229</v>
      </c>
      <c r="L5522" t="s">
        <v>61</v>
      </c>
      <c r="M5522" t="s">
        <v>61</v>
      </c>
      <c r="N5522" t="s">
        <v>61</v>
      </c>
      <c r="O5522" t="s">
        <v>61</v>
      </c>
      <c r="P5522" t="s">
        <v>61</v>
      </c>
      <c r="Q5522" t="s">
        <v>61</v>
      </c>
      <c r="R5522" t="s">
        <v>61</v>
      </c>
      <c r="S5522" t="s">
        <v>61</v>
      </c>
      <c r="T5522" t="s">
        <v>61</v>
      </c>
      <c r="U5522" t="s">
        <v>61</v>
      </c>
      <c r="V5522" t="s">
        <v>61</v>
      </c>
      <c r="W5522" t="s">
        <v>61</v>
      </c>
      <c r="X5522" t="s">
        <v>61</v>
      </c>
      <c r="Y5522" t="s">
        <v>61</v>
      </c>
      <c r="Z5522" t="s">
        <v>61</v>
      </c>
      <c r="AA5522" t="s">
        <v>61</v>
      </c>
      <c r="AB5522" t="s">
        <v>61</v>
      </c>
      <c r="AC5522" t="s">
        <v>61</v>
      </c>
      <c r="AD5522" t="s">
        <v>61</v>
      </c>
      <c r="AE5522" t="s">
        <v>61</v>
      </c>
      <c r="AF5522" t="s">
        <v>61</v>
      </c>
      <c r="AG5522" t="s">
        <v>61</v>
      </c>
      <c r="AH5522" t="s">
        <v>61</v>
      </c>
      <c r="AI5522" t="s">
        <v>61</v>
      </c>
      <c r="AJ5522" t="s">
        <v>61</v>
      </c>
      <c r="AL5522" t="s">
        <v>245</v>
      </c>
      <c r="AN5522" t="s">
        <v>1390</v>
      </c>
      <c r="AO5522" t="s">
        <v>1531</v>
      </c>
      <c r="AP5522" t="s">
        <v>61</v>
      </c>
      <c r="AR5522" t="s">
        <v>223</v>
      </c>
      <c r="AS5522">
        <v>2022</v>
      </c>
      <c r="AT5522">
        <v>2022</v>
      </c>
      <c r="AU5522">
        <v>131839</v>
      </c>
      <c r="AV5522" t="s">
        <v>61</v>
      </c>
      <c r="AX5522" t="s">
        <v>369</v>
      </c>
      <c r="AY5522" t="s">
        <v>70</v>
      </c>
      <c r="AZ5522" t="s">
        <v>70</v>
      </c>
      <c r="BA5522" t="s">
        <v>70</v>
      </c>
      <c r="BB5522" t="s">
        <v>70</v>
      </c>
      <c r="BC5522" t="s">
        <v>70</v>
      </c>
      <c r="BD5522" t="s">
        <v>70</v>
      </c>
    </row>
    <row r="5523" spans="1:56" x14ac:dyDescent="0.2">
      <c r="A5523" t="s">
        <v>56</v>
      </c>
      <c r="B5523" t="s">
        <v>215</v>
      </c>
      <c r="C5523" t="s">
        <v>365</v>
      </c>
      <c r="D5523" t="s">
        <v>59</v>
      </c>
      <c r="E5523" t="s">
        <v>81</v>
      </c>
      <c r="F5523" t="s">
        <v>61</v>
      </c>
      <c r="G5523" t="s">
        <v>240</v>
      </c>
      <c r="H5523" t="s">
        <v>71</v>
      </c>
      <c r="I5523" t="s">
        <v>237</v>
      </c>
      <c r="J5523" t="s">
        <v>61</v>
      </c>
      <c r="K5523" t="s">
        <v>219</v>
      </c>
      <c r="L5523" t="s">
        <v>61</v>
      </c>
      <c r="M5523" t="s">
        <v>61</v>
      </c>
      <c r="N5523" t="s">
        <v>61</v>
      </c>
      <c r="O5523" t="s">
        <v>61</v>
      </c>
      <c r="P5523" t="s">
        <v>61</v>
      </c>
      <c r="Q5523" t="s">
        <v>61</v>
      </c>
      <c r="R5523" t="s">
        <v>61</v>
      </c>
      <c r="S5523" t="s">
        <v>61</v>
      </c>
      <c r="T5523" t="s">
        <v>61</v>
      </c>
      <c r="U5523" t="s">
        <v>61</v>
      </c>
      <c r="V5523" t="s">
        <v>61</v>
      </c>
      <c r="W5523" t="s">
        <v>61</v>
      </c>
      <c r="X5523" t="s">
        <v>61</v>
      </c>
      <c r="Y5523" t="s">
        <v>61</v>
      </c>
      <c r="Z5523" t="s">
        <v>61</v>
      </c>
      <c r="AA5523" t="s">
        <v>61</v>
      </c>
      <c r="AB5523" t="s">
        <v>61</v>
      </c>
      <c r="AC5523" t="s">
        <v>61</v>
      </c>
      <c r="AD5523" t="s">
        <v>61</v>
      </c>
      <c r="AE5523" t="s">
        <v>61</v>
      </c>
      <c r="AF5523" t="s">
        <v>61</v>
      </c>
      <c r="AG5523" t="s">
        <v>61</v>
      </c>
      <c r="AH5523" t="s">
        <v>61</v>
      </c>
      <c r="AI5523" t="s">
        <v>61</v>
      </c>
      <c r="AJ5523" t="s">
        <v>61</v>
      </c>
      <c r="AL5523" t="s">
        <v>245</v>
      </c>
      <c r="AN5523" t="s">
        <v>1390</v>
      </c>
      <c r="AO5523" t="s">
        <v>1532</v>
      </c>
      <c r="AP5523" t="s">
        <v>61</v>
      </c>
      <c r="AR5523" t="s">
        <v>223</v>
      </c>
      <c r="AS5523">
        <v>2022</v>
      </c>
      <c r="AT5523">
        <v>2022</v>
      </c>
      <c r="AU5523">
        <v>471740</v>
      </c>
      <c r="AV5523" t="s">
        <v>61</v>
      </c>
      <c r="AX5523" t="s">
        <v>369</v>
      </c>
      <c r="AY5523" t="s">
        <v>70</v>
      </c>
      <c r="AZ5523" t="s">
        <v>70</v>
      </c>
      <c r="BA5523" t="s">
        <v>70</v>
      </c>
      <c r="BB5523" t="s">
        <v>70</v>
      </c>
      <c r="BC5523" t="s">
        <v>70</v>
      </c>
      <c r="BD5523" t="s">
        <v>70</v>
      </c>
    </row>
    <row r="5524" spans="1:56" x14ac:dyDescent="0.2">
      <c r="A5524" t="s">
        <v>56</v>
      </c>
      <c r="B5524" t="s">
        <v>215</v>
      </c>
      <c r="C5524" t="s">
        <v>365</v>
      </c>
      <c r="D5524" t="s">
        <v>59</v>
      </c>
      <c r="E5524" t="s">
        <v>81</v>
      </c>
      <c r="F5524" t="s">
        <v>61</v>
      </c>
      <c r="G5524" t="s">
        <v>240</v>
      </c>
      <c r="H5524" t="s">
        <v>71</v>
      </c>
      <c r="I5524" t="s">
        <v>237</v>
      </c>
      <c r="J5524" t="s">
        <v>61</v>
      </c>
      <c r="K5524" t="s">
        <v>229</v>
      </c>
      <c r="L5524" t="s">
        <v>61</v>
      </c>
      <c r="M5524" t="s">
        <v>61</v>
      </c>
      <c r="N5524" t="s">
        <v>61</v>
      </c>
      <c r="O5524" t="s">
        <v>61</v>
      </c>
      <c r="P5524" t="s">
        <v>61</v>
      </c>
      <c r="Q5524" t="s">
        <v>61</v>
      </c>
      <c r="R5524" t="s">
        <v>61</v>
      </c>
      <c r="S5524" t="s">
        <v>61</v>
      </c>
      <c r="T5524" t="s">
        <v>61</v>
      </c>
      <c r="U5524" t="s">
        <v>61</v>
      </c>
      <c r="V5524" t="s">
        <v>61</v>
      </c>
      <c r="W5524" t="s">
        <v>61</v>
      </c>
      <c r="X5524" t="s">
        <v>61</v>
      </c>
      <c r="Y5524" t="s">
        <v>61</v>
      </c>
      <c r="Z5524" t="s">
        <v>61</v>
      </c>
      <c r="AA5524" t="s">
        <v>61</v>
      </c>
      <c r="AB5524" t="s">
        <v>61</v>
      </c>
      <c r="AC5524" t="s">
        <v>61</v>
      </c>
      <c r="AD5524" t="s">
        <v>61</v>
      </c>
      <c r="AE5524" t="s">
        <v>61</v>
      </c>
      <c r="AF5524" t="s">
        <v>61</v>
      </c>
      <c r="AG5524" t="s">
        <v>61</v>
      </c>
      <c r="AH5524" t="s">
        <v>61</v>
      </c>
      <c r="AI5524" t="s">
        <v>61</v>
      </c>
      <c r="AJ5524" t="s">
        <v>61</v>
      </c>
      <c r="AL5524" t="s">
        <v>245</v>
      </c>
      <c r="AN5524" t="s">
        <v>1390</v>
      </c>
      <c r="AO5524" t="s">
        <v>1534</v>
      </c>
      <c r="AP5524" t="s">
        <v>61</v>
      </c>
      <c r="AR5524" t="s">
        <v>223</v>
      </c>
      <c r="AS5524">
        <v>2022</v>
      </c>
      <c r="AT5524">
        <v>2022</v>
      </c>
      <c r="AU5524">
        <v>46656</v>
      </c>
      <c r="AV5524" t="s">
        <v>61</v>
      </c>
      <c r="AX5524" t="s">
        <v>369</v>
      </c>
      <c r="AY5524" t="s">
        <v>70</v>
      </c>
      <c r="AZ5524" t="s">
        <v>70</v>
      </c>
      <c r="BA5524" t="s">
        <v>70</v>
      </c>
      <c r="BB5524" t="s">
        <v>70</v>
      </c>
      <c r="BC5524" t="s">
        <v>70</v>
      </c>
      <c r="BD5524" t="s">
        <v>70</v>
      </c>
    </row>
    <row r="5525" spans="1:56" x14ac:dyDescent="0.2">
      <c r="A5525" t="s">
        <v>56</v>
      </c>
      <c r="B5525" t="s">
        <v>215</v>
      </c>
      <c r="C5525" t="s">
        <v>365</v>
      </c>
      <c r="D5525" t="s">
        <v>59</v>
      </c>
      <c r="E5525" t="s">
        <v>81</v>
      </c>
      <c r="F5525" t="s">
        <v>61</v>
      </c>
      <c r="G5525" t="s">
        <v>241</v>
      </c>
      <c r="H5525" t="s">
        <v>62</v>
      </c>
      <c r="I5525" t="s">
        <v>218</v>
      </c>
      <c r="J5525" t="s">
        <v>61</v>
      </c>
      <c r="K5525" t="s">
        <v>219</v>
      </c>
      <c r="L5525" t="s">
        <v>61</v>
      </c>
      <c r="M5525" t="s">
        <v>61</v>
      </c>
      <c r="N5525" t="s">
        <v>61</v>
      </c>
      <c r="O5525" t="s">
        <v>61</v>
      </c>
      <c r="P5525" t="s">
        <v>61</v>
      </c>
      <c r="Q5525" t="s">
        <v>61</v>
      </c>
      <c r="R5525" t="s">
        <v>61</v>
      </c>
      <c r="S5525" t="s">
        <v>61</v>
      </c>
      <c r="T5525" t="s">
        <v>61</v>
      </c>
      <c r="U5525" t="s">
        <v>61</v>
      </c>
      <c r="V5525" t="s">
        <v>61</v>
      </c>
      <c r="W5525" t="s">
        <v>61</v>
      </c>
      <c r="X5525" t="s">
        <v>61</v>
      </c>
      <c r="Y5525" t="s">
        <v>61</v>
      </c>
      <c r="Z5525" t="s">
        <v>61</v>
      </c>
      <c r="AA5525" t="s">
        <v>61</v>
      </c>
      <c r="AB5525" t="s">
        <v>61</v>
      </c>
      <c r="AC5525" t="s">
        <v>61</v>
      </c>
      <c r="AD5525" t="s">
        <v>61</v>
      </c>
      <c r="AE5525" t="s">
        <v>61</v>
      </c>
      <c r="AF5525" t="s">
        <v>61</v>
      </c>
      <c r="AG5525" t="s">
        <v>61</v>
      </c>
      <c r="AH5525" t="s">
        <v>61</v>
      </c>
      <c r="AI5525" t="s">
        <v>61</v>
      </c>
      <c r="AJ5525" t="s">
        <v>61</v>
      </c>
      <c r="AL5525" t="s">
        <v>245</v>
      </c>
      <c r="AN5525" t="s">
        <v>1390</v>
      </c>
      <c r="AO5525" t="s">
        <v>1535</v>
      </c>
      <c r="AP5525" t="s">
        <v>61</v>
      </c>
      <c r="AR5525" t="s">
        <v>223</v>
      </c>
      <c r="AS5525">
        <v>2022</v>
      </c>
      <c r="AT5525">
        <v>2022</v>
      </c>
      <c r="AU5525">
        <v>365922</v>
      </c>
      <c r="AV5525" t="s">
        <v>61</v>
      </c>
      <c r="AX5525" t="s">
        <v>369</v>
      </c>
      <c r="AY5525" t="s">
        <v>70</v>
      </c>
      <c r="AZ5525" t="s">
        <v>70</v>
      </c>
      <c r="BA5525" t="s">
        <v>70</v>
      </c>
      <c r="BB5525" t="s">
        <v>70</v>
      </c>
      <c r="BC5525" t="s">
        <v>70</v>
      </c>
      <c r="BD5525" t="s">
        <v>70</v>
      </c>
    </row>
    <row r="5526" spans="1:56" x14ac:dyDescent="0.2">
      <c r="A5526" t="s">
        <v>56</v>
      </c>
      <c r="B5526" t="s">
        <v>215</v>
      </c>
      <c r="C5526" t="s">
        <v>365</v>
      </c>
      <c r="D5526" t="s">
        <v>59</v>
      </c>
      <c r="E5526" t="s">
        <v>81</v>
      </c>
      <c r="F5526" t="s">
        <v>61</v>
      </c>
      <c r="G5526" t="s">
        <v>241</v>
      </c>
      <c r="H5526" t="s">
        <v>62</v>
      </c>
      <c r="I5526" t="s">
        <v>218</v>
      </c>
      <c r="J5526" t="s">
        <v>61</v>
      </c>
      <c r="K5526" t="s">
        <v>225</v>
      </c>
      <c r="L5526" t="s">
        <v>61</v>
      </c>
      <c r="M5526" t="s">
        <v>61</v>
      </c>
      <c r="N5526" t="s">
        <v>61</v>
      </c>
      <c r="O5526" t="s">
        <v>61</v>
      </c>
      <c r="P5526" t="s">
        <v>61</v>
      </c>
      <c r="Q5526" t="s">
        <v>61</v>
      </c>
      <c r="R5526" t="s">
        <v>61</v>
      </c>
      <c r="S5526" t="s">
        <v>61</v>
      </c>
      <c r="T5526" t="s">
        <v>61</v>
      </c>
      <c r="U5526" t="s">
        <v>61</v>
      </c>
      <c r="V5526" t="s">
        <v>61</v>
      </c>
      <c r="W5526" t="s">
        <v>61</v>
      </c>
      <c r="X5526" t="s">
        <v>61</v>
      </c>
      <c r="Y5526" t="s">
        <v>61</v>
      </c>
      <c r="Z5526" t="s">
        <v>61</v>
      </c>
      <c r="AA5526" t="s">
        <v>61</v>
      </c>
      <c r="AB5526" t="s">
        <v>61</v>
      </c>
      <c r="AC5526" t="s">
        <v>61</v>
      </c>
      <c r="AD5526" t="s">
        <v>61</v>
      </c>
      <c r="AE5526" t="s">
        <v>61</v>
      </c>
      <c r="AF5526" t="s">
        <v>61</v>
      </c>
      <c r="AG5526" t="s">
        <v>61</v>
      </c>
      <c r="AH5526" t="s">
        <v>61</v>
      </c>
      <c r="AI5526" t="s">
        <v>61</v>
      </c>
      <c r="AJ5526" t="s">
        <v>61</v>
      </c>
      <c r="AL5526" t="s">
        <v>245</v>
      </c>
      <c r="AN5526" t="s">
        <v>1390</v>
      </c>
      <c r="AO5526" t="s">
        <v>1536</v>
      </c>
      <c r="AP5526" t="s">
        <v>61</v>
      </c>
      <c r="AR5526" t="s">
        <v>223</v>
      </c>
      <c r="AS5526">
        <v>2022</v>
      </c>
      <c r="AT5526">
        <v>2022</v>
      </c>
      <c r="AU5526">
        <v>48720</v>
      </c>
      <c r="AV5526" t="s">
        <v>61</v>
      </c>
      <c r="AX5526" t="s">
        <v>369</v>
      </c>
      <c r="AY5526" t="s">
        <v>70</v>
      </c>
      <c r="AZ5526" t="s">
        <v>70</v>
      </c>
      <c r="BA5526" t="s">
        <v>70</v>
      </c>
      <c r="BB5526" t="s">
        <v>70</v>
      </c>
      <c r="BC5526" t="s">
        <v>70</v>
      </c>
      <c r="BD5526" t="s">
        <v>70</v>
      </c>
    </row>
    <row r="5527" spans="1:56" x14ac:dyDescent="0.2">
      <c r="A5527" t="s">
        <v>56</v>
      </c>
      <c r="B5527" t="s">
        <v>215</v>
      </c>
      <c r="C5527" t="s">
        <v>365</v>
      </c>
      <c r="D5527" t="s">
        <v>59</v>
      </c>
      <c r="E5527" t="s">
        <v>81</v>
      </c>
      <c r="F5527" t="s">
        <v>61</v>
      </c>
      <c r="G5527" t="s">
        <v>241</v>
      </c>
      <c r="H5527" t="s">
        <v>62</v>
      </c>
      <c r="I5527" t="s">
        <v>218</v>
      </c>
      <c r="J5527" t="s">
        <v>61</v>
      </c>
      <c r="K5527" t="s">
        <v>229</v>
      </c>
      <c r="L5527" t="s">
        <v>61</v>
      </c>
      <c r="M5527" t="s">
        <v>61</v>
      </c>
      <c r="N5527" t="s">
        <v>61</v>
      </c>
      <c r="O5527" t="s">
        <v>61</v>
      </c>
      <c r="P5527" t="s">
        <v>61</v>
      </c>
      <c r="Q5527" t="s">
        <v>61</v>
      </c>
      <c r="R5527" t="s">
        <v>61</v>
      </c>
      <c r="S5527" t="s">
        <v>61</v>
      </c>
      <c r="T5527" t="s">
        <v>61</v>
      </c>
      <c r="U5527" t="s">
        <v>61</v>
      </c>
      <c r="V5527" t="s">
        <v>61</v>
      </c>
      <c r="W5527" t="s">
        <v>61</v>
      </c>
      <c r="X5527" t="s">
        <v>61</v>
      </c>
      <c r="Y5527" t="s">
        <v>61</v>
      </c>
      <c r="Z5527" t="s">
        <v>61</v>
      </c>
      <c r="AA5527" t="s">
        <v>61</v>
      </c>
      <c r="AB5527" t="s">
        <v>61</v>
      </c>
      <c r="AC5527" t="s">
        <v>61</v>
      </c>
      <c r="AD5527" t="s">
        <v>61</v>
      </c>
      <c r="AE5527" t="s">
        <v>61</v>
      </c>
      <c r="AF5527" t="s">
        <v>61</v>
      </c>
      <c r="AG5527" t="s">
        <v>61</v>
      </c>
      <c r="AH5527" t="s">
        <v>61</v>
      </c>
      <c r="AI5527" t="s">
        <v>61</v>
      </c>
      <c r="AJ5527" t="s">
        <v>61</v>
      </c>
      <c r="AL5527" t="s">
        <v>245</v>
      </c>
      <c r="AN5527" t="s">
        <v>1390</v>
      </c>
      <c r="AO5527" t="s">
        <v>1540</v>
      </c>
      <c r="AP5527" t="s">
        <v>61</v>
      </c>
      <c r="AR5527" t="s">
        <v>223</v>
      </c>
      <c r="AS5527">
        <v>2022</v>
      </c>
      <c r="AT5527">
        <v>2022</v>
      </c>
      <c r="AU5527">
        <v>32653</v>
      </c>
      <c r="AV5527" t="s">
        <v>61</v>
      </c>
      <c r="AX5527" t="s">
        <v>369</v>
      </c>
      <c r="AY5527" t="s">
        <v>70</v>
      </c>
      <c r="AZ5527" t="s">
        <v>70</v>
      </c>
      <c r="BA5527" t="s">
        <v>70</v>
      </c>
      <c r="BB5527" t="s">
        <v>70</v>
      </c>
      <c r="BC5527" t="s">
        <v>70</v>
      </c>
      <c r="BD5527" t="s">
        <v>70</v>
      </c>
    </row>
    <row r="5528" spans="1:56" x14ac:dyDescent="0.2">
      <c r="A5528" t="s">
        <v>56</v>
      </c>
      <c r="B5528" t="s">
        <v>215</v>
      </c>
      <c r="C5528" t="s">
        <v>365</v>
      </c>
      <c r="D5528" t="s">
        <v>59</v>
      </c>
      <c r="E5528" t="s">
        <v>81</v>
      </c>
      <c r="F5528" t="s">
        <v>61</v>
      </c>
      <c r="G5528" t="s">
        <v>241</v>
      </c>
      <c r="H5528" t="s">
        <v>71</v>
      </c>
      <c r="I5528" t="s">
        <v>230</v>
      </c>
      <c r="J5528" t="s">
        <v>61</v>
      </c>
      <c r="K5528" t="s">
        <v>219</v>
      </c>
      <c r="L5528" t="s">
        <v>61</v>
      </c>
      <c r="M5528" t="s">
        <v>61</v>
      </c>
      <c r="N5528" t="s">
        <v>61</v>
      </c>
      <c r="O5528" t="s">
        <v>61</v>
      </c>
      <c r="P5528" t="s">
        <v>61</v>
      </c>
      <c r="Q5528" t="s">
        <v>61</v>
      </c>
      <c r="R5528" t="s">
        <v>61</v>
      </c>
      <c r="S5528" t="s">
        <v>61</v>
      </c>
      <c r="T5528" t="s">
        <v>61</v>
      </c>
      <c r="U5528" t="s">
        <v>61</v>
      </c>
      <c r="V5528" t="s">
        <v>61</v>
      </c>
      <c r="W5528" t="s">
        <v>61</v>
      </c>
      <c r="X5528" t="s">
        <v>61</v>
      </c>
      <c r="Y5528" t="s">
        <v>61</v>
      </c>
      <c r="Z5528" t="s">
        <v>61</v>
      </c>
      <c r="AA5528" t="s">
        <v>61</v>
      </c>
      <c r="AB5528" t="s">
        <v>61</v>
      </c>
      <c r="AC5528" t="s">
        <v>61</v>
      </c>
      <c r="AD5528" t="s">
        <v>61</v>
      </c>
      <c r="AE5528" t="s">
        <v>61</v>
      </c>
      <c r="AF5528" t="s">
        <v>61</v>
      </c>
      <c r="AG5528" t="s">
        <v>61</v>
      </c>
      <c r="AH5528" t="s">
        <v>61</v>
      </c>
      <c r="AI5528" t="s">
        <v>61</v>
      </c>
      <c r="AJ5528" t="s">
        <v>61</v>
      </c>
      <c r="AL5528" t="s">
        <v>245</v>
      </c>
      <c r="AN5528" t="s">
        <v>1390</v>
      </c>
      <c r="AO5528" t="s">
        <v>1541</v>
      </c>
      <c r="AP5528" t="s">
        <v>61</v>
      </c>
      <c r="AR5528" t="s">
        <v>223</v>
      </c>
      <c r="AS5528">
        <v>2022</v>
      </c>
      <c r="AT5528">
        <v>2022</v>
      </c>
      <c r="AU5528">
        <v>22048</v>
      </c>
      <c r="AV5528" t="s">
        <v>61</v>
      </c>
      <c r="AX5528" t="s">
        <v>369</v>
      </c>
      <c r="AY5528" t="s">
        <v>70</v>
      </c>
      <c r="AZ5528" t="s">
        <v>70</v>
      </c>
      <c r="BA5528" t="s">
        <v>70</v>
      </c>
      <c r="BB5528" t="s">
        <v>70</v>
      </c>
      <c r="BC5528" t="s">
        <v>70</v>
      </c>
      <c r="BD5528" t="s">
        <v>70</v>
      </c>
    </row>
    <row r="5529" spans="1:56" x14ac:dyDescent="0.2">
      <c r="A5529" t="s">
        <v>56</v>
      </c>
      <c r="B5529" t="s">
        <v>215</v>
      </c>
      <c r="C5529" t="s">
        <v>365</v>
      </c>
      <c r="D5529" t="s">
        <v>59</v>
      </c>
      <c r="E5529" t="s">
        <v>81</v>
      </c>
      <c r="F5529" t="s">
        <v>61</v>
      </c>
      <c r="G5529" t="s">
        <v>241</v>
      </c>
      <c r="H5529" t="s">
        <v>71</v>
      </c>
      <c r="I5529" t="s">
        <v>230</v>
      </c>
      <c r="J5529" t="s">
        <v>61</v>
      </c>
      <c r="K5529" t="s">
        <v>229</v>
      </c>
      <c r="L5529" t="s">
        <v>61</v>
      </c>
      <c r="M5529" t="s">
        <v>61</v>
      </c>
      <c r="N5529" t="s">
        <v>61</v>
      </c>
      <c r="O5529" t="s">
        <v>61</v>
      </c>
      <c r="P5529" t="s">
        <v>61</v>
      </c>
      <c r="Q5529" t="s">
        <v>61</v>
      </c>
      <c r="R5529" t="s">
        <v>61</v>
      </c>
      <c r="S5529" t="s">
        <v>61</v>
      </c>
      <c r="T5529" t="s">
        <v>61</v>
      </c>
      <c r="U5529" t="s">
        <v>61</v>
      </c>
      <c r="V5529" t="s">
        <v>61</v>
      </c>
      <c r="W5529" t="s">
        <v>61</v>
      </c>
      <c r="X5529" t="s">
        <v>61</v>
      </c>
      <c r="Y5529" t="s">
        <v>61</v>
      </c>
      <c r="Z5529" t="s">
        <v>61</v>
      </c>
      <c r="AA5529" t="s">
        <v>61</v>
      </c>
      <c r="AB5529" t="s">
        <v>61</v>
      </c>
      <c r="AC5529" t="s">
        <v>61</v>
      </c>
      <c r="AD5529" t="s">
        <v>61</v>
      </c>
      <c r="AE5529" t="s">
        <v>61</v>
      </c>
      <c r="AF5529" t="s">
        <v>61</v>
      </c>
      <c r="AG5529" t="s">
        <v>61</v>
      </c>
      <c r="AH5529" t="s">
        <v>61</v>
      </c>
      <c r="AI5529" t="s">
        <v>61</v>
      </c>
      <c r="AJ5529" t="s">
        <v>61</v>
      </c>
      <c r="AL5529" t="s">
        <v>245</v>
      </c>
      <c r="AN5529" t="s">
        <v>1390</v>
      </c>
      <c r="AO5529" t="s">
        <v>1543</v>
      </c>
      <c r="AP5529" t="s">
        <v>61</v>
      </c>
      <c r="AR5529" t="s">
        <v>223</v>
      </c>
      <c r="AS5529">
        <v>2022</v>
      </c>
      <c r="AT5529">
        <v>2022</v>
      </c>
      <c r="AU5529">
        <v>1788</v>
      </c>
      <c r="AV5529" t="s">
        <v>61</v>
      </c>
      <c r="AX5529" t="s">
        <v>369</v>
      </c>
      <c r="AY5529" t="s">
        <v>70</v>
      </c>
      <c r="AZ5529" t="s">
        <v>70</v>
      </c>
      <c r="BA5529" t="s">
        <v>70</v>
      </c>
      <c r="BB5529" t="s">
        <v>70</v>
      </c>
      <c r="BC5529" t="s">
        <v>70</v>
      </c>
      <c r="BD5529" t="s">
        <v>70</v>
      </c>
    </row>
    <row r="5530" spans="1:56" x14ac:dyDescent="0.2">
      <c r="A5530" t="s">
        <v>56</v>
      </c>
      <c r="B5530" t="s">
        <v>215</v>
      </c>
      <c r="C5530" t="s">
        <v>365</v>
      </c>
      <c r="D5530" t="s">
        <v>59</v>
      </c>
      <c r="E5530" t="s">
        <v>81</v>
      </c>
      <c r="F5530" t="s">
        <v>61</v>
      </c>
      <c r="G5530" t="s">
        <v>241</v>
      </c>
      <c r="H5530" t="s">
        <v>71</v>
      </c>
      <c r="I5530" t="s">
        <v>231</v>
      </c>
      <c r="J5530" t="s">
        <v>61</v>
      </c>
      <c r="K5530" t="s">
        <v>219</v>
      </c>
      <c r="L5530" t="s">
        <v>61</v>
      </c>
      <c r="M5530" t="s">
        <v>61</v>
      </c>
      <c r="N5530" t="s">
        <v>61</v>
      </c>
      <c r="O5530" t="s">
        <v>61</v>
      </c>
      <c r="P5530" t="s">
        <v>61</v>
      </c>
      <c r="Q5530" t="s">
        <v>61</v>
      </c>
      <c r="R5530" t="s">
        <v>61</v>
      </c>
      <c r="S5530" t="s">
        <v>61</v>
      </c>
      <c r="T5530" t="s">
        <v>61</v>
      </c>
      <c r="U5530" t="s">
        <v>61</v>
      </c>
      <c r="V5530" t="s">
        <v>61</v>
      </c>
      <c r="W5530" t="s">
        <v>61</v>
      </c>
      <c r="X5530" t="s">
        <v>61</v>
      </c>
      <c r="Y5530" t="s">
        <v>61</v>
      </c>
      <c r="Z5530" t="s">
        <v>61</v>
      </c>
      <c r="AA5530" t="s">
        <v>61</v>
      </c>
      <c r="AB5530" t="s">
        <v>61</v>
      </c>
      <c r="AC5530" t="s">
        <v>61</v>
      </c>
      <c r="AD5530" t="s">
        <v>61</v>
      </c>
      <c r="AE5530" t="s">
        <v>61</v>
      </c>
      <c r="AF5530" t="s">
        <v>61</v>
      </c>
      <c r="AG5530" t="s">
        <v>61</v>
      </c>
      <c r="AH5530" t="s">
        <v>61</v>
      </c>
      <c r="AI5530" t="s">
        <v>61</v>
      </c>
      <c r="AJ5530" t="s">
        <v>61</v>
      </c>
      <c r="AL5530" t="s">
        <v>245</v>
      </c>
      <c r="AN5530" t="s">
        <v>1390</v>
      </c>
      <c r="AO5530" t="s">
        <v>1544</v>
      </c>
      <c r="AP5530" t="s">
        <v>61</v>
      </c>
      <c r="AR5530" t="s">
        <v>223</v>
      </c>
      <c r="AS5530">
        <v>2022</v>
      </c>
      <c r="AT5530">
        <v>2022</v>
      </c>
      <c r="AU5530">
        <v>22710</v>
      </c>
      <c r="AV5530" t="s">
        <v>61</v>
      </c>
      <c r="AX5530" t="s">
        <v>369</v>
      </c>
      <c r="AY5530" t="s">
        <v>70</v>
      </c>
      <c r="AZ5530" t="s">
        <v>70</v>
      </c>
      <c r="BA5530" t="s">
        <v>70</v>
      </c>
      <c r="BB5530" t="s">
        <v>70</v>
      </c>
      <c r="BC5530" t="s">
        <v>70</v>
      </c>
      <c r="BD5530" t="s">
        <v>70</v>
      </c>
    </row>
    <row r="5531" spans="1:56" x14ac:dyDescent="0.2">
      <c r="A5531" t="s">
        <v>56</v>
      </c>
      <c r="B5531" t="s">
        <v>215</v>
      </c>
      <c r="C5531" t="s">
        <v>365</v>
      </c>
      <c r="D5531" t="s">
        <v>59</v>
      </c>
      <c r="E5531" t="s">
        <v>81</v>
      </c>
      <c r="F5531" t="s">
        <v>61</v>
      </c>
      <c r="G5531" t="s">
        <v>241</v>
      </c>
      <c r="H5531" t="s">
        <v>71</v>
      </c>
      <c r="I5531" t="s">
        <v>231</v>
      </c>
      <c r="J5531" t="s">
        <v>61</v>
      </c>
      <c r="K5531" t="s">
        <v>229</v>
      </c>
      <c r="L5531" t="s">
        <v>61</v>
      </c>
      <c r="M5531" t="s">
        <v>61</v>
      </c>
      <c r="N5531" t="s">
        <v>61</v>
      </c>
      <c r="O5531" t="s">
        <v>61</v>
      </c>
      <c r="P5531" t="s">
        <v>61</v>
      </c>
      <c r="Q5531" t="s">
        <v>61</v>
      </c>
      <c r="R5531" t="s">
        <v>61</v>
      </c>
      <c r="S5531" t="s">
        <v>61</v>
      </c>
      <c r="T5531" t="s">
        <v>61</v>
      </c>
      <c r="U5531" t="s">
        <v>61</v>
      </c>
      <c r="V5531" t="s">
        <v>61</v>
      </c>
      <c r="W5531" t="s">
        <v>61</v>
      </c>
      <c r="X5531" t="s">
        <v>61</v>
      </c>
      <c r="Y5531" t="s">
        <v>61</v>
      </c>
      <c r="Z5531" t="s">
        <v>61</v>
      </c>
      <c r="AA5531" t="s">
        <v>61</v>
      </c>
      <c r="AB5531" t="s">
        <v>61</v>
      </c>
      <c r="AC5531" t="s">
        <v>61</v>
      </c>
      <c r="AD5531" t="s">
        <v>61</v>
      </c>
      <c r="AE5531" t="s">
        <v>61</v>
      </c>
      <c r="AF5531" t="s">
        <v>61</v>
      </c>
      <c r="AG5531" t="s">
        <v>61</v>
      </c>
      <c r="AH5531" t="s">
        <v>61</v>
      </c>
      <c r="AI5531" t="s">
        <v>61</v>
      </c>
      <c r="AJ5531" t="s">
        <v>61</v>
      </c>
      <c r="AL5531" t="s">
        <v>245</v>
      </c>
      <c r="AN5531" t="s">
        <v>1390</v>
      </c>
      <c r="AO5531" t="s">
        <v>1546</v>
      </c>
      <c r="AP5531" t="s">
        <v>61</v>
      </c>
      <c r="AR5531" t="s">
        <v>223</v>
      </c>
      <c r="AS5531">
        <v>2022</v>
      </c>
      <c r="AT5531">
        <v>2022</v>
      </c>
      <c r="AU5531">
        <v>1841</v>
      </c>
      <c r="AV5531" t="s">
        <v>61</v>
      </c>
      <c r="AX5531" t="s">
        <v>369</v>
      </c>
      <c r="AY5531" t="s">
        <v>70</v>
      </c>
      <c r="AZ5531" t="s">
        <v>70</v>
      </c>
      <c r="BA5531" t="s">
        <v>70</v>
      </c>
      <c r="BB5531" t="s">
        <v>70</v>
      </c>
      <c r="BC5531" t="s">
        <v>70</v>
      </c>
      <c r="BD5531" t="s">
        <v>70</v>
      </c>
    </row>
    <row r="5532" spans="1:56" x14ac:dyDescent="0.2">
      <c r="A5532" t="s">
        <v>56</v>
      </c>
      <c r="B5532" t="s">
        <v>215</v>
      </c>
      <c r="C5532" t="s">
        <v>365</v>
      </c>
      <c r="D5532" t="s">
        <v>59</v>
      </c>
      <c r="E5532" t="s">
        <v>81</v>
      </c>
      <c r="F5532" t="s">
        <v>61</v>
      </c>
      <c r="G5532" t="s">
        <v>241</v>
      </c>
      <c r="H5532" t="s">
        <v>71</v>
      </c>
      <c r="I5532" t="s">
        <v>232</v>
      </c>
      <c r="J5532" t="s">
        <v>61</v>
      </c>
      <c r="K5532" t="s">
        <v>219</v>
      </c>
      <c r="L5532" t="s">
        <v>61</v>
      </c>
      <c r="M5532" t="s">
        <v>61</v>
      </c>
      <c r="N5532" t="s">
        <v>61</v>
      </c>
      <c r="O5532" t="s">
        <v>61</v>
      </c>
      <c r="P5532" t="s">
        <v>61</v>
      </c>
      <c r="Q5532" t="s">
        <v>61</v>
      </c>
      <c r="R5532" t="s">
        <v>61</v>
      </c>
      <c r="S5532" t="s">
        <v>61</v>
      </c>
      <c r="T5532" t="s">
        <v>61</v>
      </c>
      <c r="U5532" t="s">
        <v>61</v>
      </c>
      <c r="V5532" t="s">
        <v>61</v>
      </c>
      <c r="W5532" t="s">
        <v>61</v>
      </c>
      <c r="X5532" t="s">
        <v>61</v>
      </c>
      <c r="Y5532" t="s">
        <v>61</v>
      </c>
      <c r="Z5532" t="s">
        <v>61</v>
      </c>
      <c r="AA5532" t="s">
        <v>61</v>
      </c>
      <c r="AB5532" t="s">
        <v>61</v>
      </c>
      <c r="AC5532" t="s">
        <v>61</v>
      </c>
      <c r="AD5532" t="s">
        <v>61</v>
      </c>
      <c r="AE5532" t="s">
        <v>61</v>
      </c>
      <c r="AF5532" t="s">
        <v>61</v>
      </c>
      <c r="AG5532" t="s">
        <v>61</v>
      </c>
      <c r="AH5532" t="s">
        <v>61</v>
      </c>
      <c r="AI5532" t="s">
        <v>61</v>
      </c>
      <c r="AJ5532" t="s">
        <v>61</v>
      </c>
      <c r="AL5532" t="s">
        <v>245</v>
      </c>
      <c r="AN5532" t="s">
        <v>1390</v>
      </c>
      <c r="AO5532" t="s">
        <v>1547</v>
      </c>
      <c r="AP5532" t="s">
        <v>61</v>
      </c>
      <c r="AR5532" t="s">
        <v>223</v>
      </c>
      <c r="AS5532">
        <v>2022</v>
      </c>
      <c r="AT5532">
        <v>2022</v>
      </c>
      <c r="AU5532">
        <v>27237</v>
      </c>
      <c r="AV5532" t="s">
        <v>61</v>
      </c>
      <c r="AX5532" t="s">
        <v>369</v>
      </c>
      <c r="AY5532" t="s">
        <v>70</v>
      </c>
      <c r="AZ5532" t="s">
        <v>70</v>
      </c>
      <c r="BA5532" t="s">
        <v>70</v>
      </c>
      <c r="BB5532" t="s">
        <v>70</v>
      </c>
      <c r="BC5532" t="s">
        <v>70</v>
      </c>
      <c r="BD5532" t="s">
        <v>70</v>
      </c>
    </row>
    <row r="5533" spans="1:56" x14ac:dyDescent="0.2">
      <c r="A5533" t="s">
        <v>56</v>
      </c>
      <c r="B5533" t="s">
        <v>215</v>
      </c>
      <c r="C5533" t="s">
        <v>365</v>
      </c>
      <c r="D5533" t="s">
        <v>59</v>
      </c>
      <c r="E5533" t="s">
        <v>81</v>
      </c>
      <c r="F5533" t="s">
        <v>61</v>
      </c>
      <c r="G5533" t="s">
        <v>241</v>
      </c>
      <c r="H5533" t="s">
        <v>71</v>
      </c>
      <c r="I5533" t="s">
        <v>232</v>
      </c>
      <c r="J5533" t="s">
        <v>61</v>
      </c>
      <c r="K5533" t="s">
        <v>229</v>
      </c>
      <c r="L5533" t="s">
        <v>61</v>
      </c>
      <c r="M5533" t="s">
        <v>61</v>
      </c>
      <c r="N5533" t="s">
        <v>61</v>
      </c>
      <c r="O5533" t="s">
        <v>61</v>
      </c>
      <c r="P5533" t="s">
        <v>61</v>
      </c>
      <c r="Q5533" t="s">
        <v>61</v>
      </c>
      <c r="R5533" t="s">
        <v>61</v>
      </c>
      <c r="S5533" t="s">
        <v>61</v>
      </c>
      <c r="T5533" t="s">
        <v>61</v>
      </c>
      <c r="U5533" t="s">
        <v>61</v>
      </c>
      <c r="V5533" t="s">
        <v>61</v>
      </c>
      <c r="W5533" t="s">
        <v>61</v>
      </c>
      <c r="X5533" t="s">
        <v>61</v>
      </c>
      <c r="Y5533" t="s">
        <v>61</v>
      </c>
      <c r="Z5533" t="s">
        <v>61</v>
      </c>
      <c r="AA5533" t="s">
        <v>61</v>
      </c>
      <c r="AB5533" t="s">
        <v>61</v>
      </c>
      <c r="AC5533" t="s">
        <v>61</v>
      </c>
      <c r="AD5533" t="s">
        <v>61</v>
      </c>
      <c r="AE5533" t="s">
        <v>61</v>
      </c>
      <c r="AF5533" t="s">
        <v>61</v>
      </c>
      <c r="AG5533" t="s">
        <v>61</v>
      </c>
      <c r="AH5533" t="s">
        <v>61</v>
      </c>
      <c r="AI5533" t="s">
        <v>61</v>
      </c>
      <c r="AJ5533" t="s">
        <v>61</v>
      </c>
      <c r="AL5533" t="s">
        <v>245</v>
      </c>
      <c r="AN5533" t="s">
        <v>1390</v>
      </c>
      <c r="AO5533" t="s">
        <v>1549</v>
      </c>
      <c r="AP5533" t="s">
        <v>61</v>
      </c>
      <c r="AR5533" t="s">
        <v>223</v>
      </c>
      <c r="AS5533">
        <v>2022</v>
      </c>
      <c r="AT5533">
        <v>2022</v>
      </c>
      <c r="AU5533">
        <v>5421</v>
      </c>
      <c r="AV5533" t="s">
        <v>61</v>
      </c>
      <c r="AX5533" t="s">
        <v>369</v>
      </c>
      <c r="AY5533" t="s">
        <v>70</v>
      </c>
      <c r="AZ5533" t="s">
        <v>70</v>
      </c>
      <c r="BA5533" t="s">
        <v>70</v>
      </c>
      <c r="BB5533" t="s">
        <v>70</v>
      </c>
      <c r="BC5533" t="s">
        <v>70</v>
      </c>
      <c r="BD5533" t="s">
        <v>70</v>
      </c>
    </row>
    <row r="5534" spans="1:56" x14ac:dyDescent="0.2">
      <c r="A5534" t="s">
        <v>56</v>
      </c>
      <c r="B5534" t="s">
        <v>215</v>
      </c>
      <c r="C5534" t="s">
        <v>365</v>
      </c>
      <c r="D5534" t="s">
        <v>59</v>
      </c>
      <c r="E5534" t="s">
        <v>81</v>
      </c>
      <c r="F5534" t="s">
        <v>61</v>
      </c>
      <c r="G5534" t="s">
        <v>241</v>
      </c>
      <c r="H5534" t="s">
        <v>62</v>
      </c>
      <c r="I5534" t="s">
        <v>233</v>
      </c>
      <c r="J5534" t="s">
        <v>61</v>
      </c>
      <c r="K5534" t="s">
        <v>219</v>
      </c>
      <c r="L5534" t="s">
        <v>61</v>
      </c>
      <c r="M5534" t="s">
        <v>61</v>
      </c>
      <c r="N5534" t="s">
        <v>61</v>
      </c>
      <c r="O5534" t="s">
        <v>61</v>
      </c>
      <c r="P5534" t="s">
        <v>61</v>
      </c>
      <c r="Q5534" t="s">
        <v>61</v>
      </c>
      <c r="R5534" t="s">
        <v>61</v>
      </c>
      <c r="S5534" t="s">
        <v>61</v>
      </c>
      <c r="T5534" t="s">
        <v>61</v>
      </c>
      <c r="U5534" t="s">
        <v>61</v>
      </c>
      <c r="V5534" t="s">
        <v>61</v>
      </c>
      <c r="W5534" t="s">
        <v>61</v>
      </c>
      <c r="X5534" t="s">
        <v>61</v>
      </c>
      <c r="Y5534" t="s">
        <v>61</v>
      </c>
      <c r="Z5534" t="s">
        <v>61</v>
      </c>
      <c r="AA5534" t="s">
        <v>61</v>
      </c>
      <c r="AB5534" t="s">
        <v>61</v>
      </c>
      <c r="AC5534" t="s">
        <v>61</v>
      </c>
      <c r="AD5534" t="s">
        <v>61</v>
      </c>
      <c r="AE5534" t="s">
        <v>61</v>
      </c>
      <c r="AF5534" t="s">
        <v>61</v>
      </c>
      <c r="AG5534" t="s">
        <v>61</v>
      </c>
      <c r="AH5534" t="s">
        <v>61</v>
      </c>
      <c r="AI5534" t="s">
        <v>61</v>
      </c>
      <c r="AJ5534" t="s">
        <v>61</v>
      </c>
      <c r="AL5534" t="s">
        <v>245</v>
      </c>
      <c r="AN5534" t="s">
        <v>1390</v>
      </c>
      <c r="AO5534" t="s">
        <v>1550</v>
      </c>
      <c r="AP5534" t="s">
        <v>61</v>
      </c>
      <c r="AR5534" t="s">
        <v>223</v>
      </c>
      <c r="AS5534">
        <v>2022</v>
      </c>
      <c r="AT5534">
        <v>2022</v>
      </c>
      <c r="AU5534">
        <v>2502736</v>
      </c>
      <c r="AV5534" t="s">
        <v>61</v>
      </c>
      <c r="AX5534" t="s">
        <v>369</v>
      </c>
      <c r="AY5534" t="s">
        <v>70</v>
      </c>
      <c r="AZ5534" t="s">
        <v>70</v>
      </c>
      <c r="BA5534" t="s">
        <v>70</v>
      </c>
      <c r="BB5534" t="s">
        <v>70</v>
      </c>
      <c r="BC5534" t="s">
        <v>70</v>
      </c>
      <c r="BD5534" t="s">
        <v>70</v>
      </c>
    </row>
    <row r="5535" spans="1:56" x14ac:dyDescent="0.2">
      <c r="A5535" t="s">
        <v>56</v>
      </c>
      <c r="B5535" t="s">
        <v>215</v>
      </c>
      <c r="C5535" t="s">
        <v>365</v>
      </c>
      <c r="D5535" t="s">
        <v>59</v>
      </c>
      <c r="E5535" t="s">
        <v>81</v>
      </c>
      <c r="F5535" t="s">
        <v>61</v>
      </c>
      <c r="G5535" t="s">
        <v>241</v>
      </c>
      <c r="H5535" t="s">
        <v>62</v>
      </c>
      <c r="I5535" t="s">
        <v>233</v>
      </c>
      <c r="J5535" t="s">
        <v>61</v>
      </c>
      <c r="K5535" t="s">
        <v>225</v>
      </c>
      <c r="L5535" t="s">
        <v>61</v>
      </c>
      <c r="M5535" t="s">
        <v>61</v>
      </c>
      <c r="N5535" t="s">
        <v>61</v>
      </c>
      <c r="O5535" t="s">
        <v>61</v>
      </c>
      <c r="P5535" t="s">
        <v>61</v>
      </c>
      <c r="Q5535" t="s">
        <v>61</v>
      </c>
      <c r="R5535" t="s">
        <v>61</v>
      </c>
      <c r="S5535" t="s">
        <v>61</v>
      </c>
      <c r="T5535" t="s">
        <v>61</v>
      </c>
      <c r="U5535" t="s">
        <v>61</v>
      </c>
      <c r="V5535" t="s">
        <v>61</v>
      </c>
      <c r="W5535" t="s">
        <v>61</v>
      </c>
      <c r="X5535" t="s">
        <v>61</v>
      </c>
      <c r="Y5535" t="s">
        <v>61</v>
      </c>
      <c r="Z5535" t="s">
        <v>61</v>
      </c>
      <c r="AA5535" t="s">
        <v>61</v>
      </c>
      <c r="AB5535" t="s">
        <v>61</v>
      </c>
      <c r="AC5535" t="s">
        <v>61</v>
      </c>
      <c r="AD5535" t="s">
        <v>61</v>
      </c>
      <c r="AE5535" t="s">
        <v>61</v>
      </c>
      <c r="AF5535" t="s">
        <v>61</v>
      </c>
      <c r="AG5535" t="s">
        <v>61</v>
      </c>
      <c r="AH5535" t="s">
        <v>61</v>
      </c>
      <c r="AI5535" t="s">
        <v>61</v>
      </c>
      <c r="AJ5535" t="s">
        <v>61</v>
      </c>
      <c r="AL5535" t="s">
        <v>245</v>
      </c>
      <c r="AN5535" t="s">
        <v>1390</v>
      </c>
      <c r="AO5535" t="s">
        <v>1551</v>
      </c>
      <c r="AP5535" t="s">
        <v>61</v>
      </c>
      <c r="AR5535" t="s">
        <v>223</v>
      </c>
      <c r="AS5535">
        <v>2022</v>
      </c>
      <c r="AT5535">
        <v>2022</v>
      </c>
      <c r="AU5535">
        <v>336319</v>
      </c>
      <c r="AV5535" t="s">
        <v>61</v>
      </c>
      <c r="AX5535" t="s">
        <v>369</v>
      </c>
      <c r="AY5535" t="s">
        <v>70</v>
      </c>
      <c r="AZ5535" t="s">
        <v>70</v>
      </c>
      <c r="BA5535" t="s">
        <v>70</v>
      </c>
      <c r="BB5535" t="s">
        <v>70</v>
      </c>
      <c r="BC5535" t="s">
        <v>70</v>
      </c>
      <c r="BD5535" t="s">
        <v>70</v>
      </c>
    </row>
    <row r="5536" spans="1:56" x14ac:dyDescent="0.2">
      <c r="A5536" t="s">
        <v>56</v>
      </c>
      <c r="B5536" t="s">
        <v>215</v>
      </c>
      <c r="C5536" t="s">
        <v>365</v>
      </c>
      <c r="D5536" t="s">
        <v>59</v>
      </c>
      <c r="E5536" t="s">
        <v>81</v>
      </c>
      <c r="F5536" t="s">
        <v>61</v>
      </c>
      <c r="G5536" t="s">
        <v>241</v>
      </c>
      <c r="H5536" t="s">
        <v>62</v>
      </c>
      <c r="I5536" t="s">
        <v>233</v>
      </c>
      <c r="J5536" t="s">
        <v>61</v>
      </c>
      <c r="K5536" t="s">
        <v>229</v>
      </c>
      <c r="L5536" t="s">
        <v>61</v>
      </c>
      <c r="M5536" t="s">
        <v>61</v>
      </c>
      <c r="N5536" t="s">
        <v>61</v>
      </c>
      <c r="O5536" t="s">
        <v>61</v>
      </c>
      <c r="P5536" t="s">
        <v>61</v>
      </c>
      <c r="Q5536" t="s">
        <v>61</v>
      </c>
      <c r="R5536" t="s">
        <v>61</v>
      </c>
      <c r="S5536" t="s">
        <v>61</v>
      </c>
      <c r="T5536" t="s">
        <v>61</v>
      </c>
      <c r="U5536" t="s">
        <v>61</v>
      </c>
      <c r="V5536" t="s">
        <v>61</v>
      </c>
      <c r="W5536" t="s">
        <v>61</v>
      </c>
      <c r="X5536" t="s">
        <v>61</v>
      </c>
      <c r="Y5536" t="s">
        <v>61</v>
      </c>
      <c r="Z5536" t="s">
        <v>61</v>
      </c>
      <c r="AA5536" t="s">
        <v>61</v>
      </c>
      <c r="AB5536" t="s">
        <v>61</v>
      </c>
      <c r="AC5536" t="s">
        <v>61</v>
      </c>
      <c r="AD5536" t="s">
        <v>61</v>
      </c>
      <c r="AE5536" t="s">
        <v>61</v>
      </c>
      <c r="AF5536" t="s">
        <v>61</v>
      </c>
      <c r="AG5536" t="s">
        <v>61</v>
      </c>
      <c r="AH5536" t="s">
        <v>61</v>
      </c>
      <c r="AI5536" t="s">
        <v>61</v>
      </c>
      <c r="AJ5536" t="s">
        <v>61</v>
      </c>
      <c r="AL5536" t="s">
        <v>245</v>
      </c>
      <c r="AN5536" t="s">
        <v>1390</v>
      </c>
      <c r="AO5536" t="s">
        <v>1555</v>
      </c>
      <c r="AP5536" t="s">
        <v>61</v>
      </c>
      <c r="AR5536" t="s">
        <v>223</v>
      </c>
      <c r="AS5536">
        <v>2022</v>
      </c>
      <c r="AT5536">
        <v>2022</v>
      </c>
      <c r="AU5536">
        <v>223572</v>
      </c>
      <c r="AV5536" t="s">
        <v>61</v>
      </c>
      <c r="AX5536" t="s">
        <v>369</v>
      </c>
      <c r="AY5536" t="s">
        <v>70</v>
      </c>
      <c r="AZ5536" t="s">
        <v>70</v>
      </c>
      <c r="BA5536" t="s">
        <v>70</v>
      </c>
      <c r="BB5536" t="s">
        <v>70</v>
      </c>
      <c r="BC5536" t="s">
        <v>70</v>
      </c>
      <c r="BD5536" t="s">
        <v>70</v>
      </c>
    </row>
    <row r="5537" spans="1:56" x14ac:dyDescent="0.2">
      <c r="A5537" t="s">
        <v>56</v>
      </c>
      <c r="B5537" t="s">
        <v>215</v>
      </c>
      <c r="C5537" t="s">
        <v>365</v>
      </c>
      <c r="D5537" t="s">
        <v>59</v>
      </c>
      <c r="E5537" t="s">
        <v>81</v>
      </c>
      <c r="F5537" t="s">
        <v>61</v>
      </c>
      <c r="G5537" t="s">
        <v>241</v>
      </c>
      <c r="H5537" t="s">
        <v>71</v>
      </c>
      <c r="I5537" t="s">
        <v>234</v>
      </c>
      <c r="J5537" t="s">
        <v>61</v>
      </c>
      <c r="K5537" t="s">
        <v>219</v>
      </c>
      <c r="L5537" t="s">
        <v>61</v>
      </c>
      <c r="M5537" t="s">
        <v>61</v>
      </c>
      <c r="N5537" t="s">
        <v>61</v>
      </c>
      <c r="O5537" t="s">
        <v>61</v>
      </c>
      <c r="P5537" t="s">
        <v>61</v>
      </c>
      <c r="Q5537" t="s">
        <v>61</v>
      </c>
      <c r="R5537" t="s">
        <v>61</v>
      </c>
      <c r="S5537" t="s">
        <v>61</v>
      </c>
      <c r="T5537" t="s">
        <v>61</v>
      </c>
      <c r="U5537" t="s">
        <v>61</v>
      </c>
      <c r="V5537" t="s">
        <v>61</v>
      </c>
      <c r="W5537" t="s">
        <v>61</v>
      </c>
      <c r="X5537" t="s">
        <v>61</v>
      </c>
      <c r="Y5537" t="s">
        <v>61</v>
      </c>
      <c r="Z5537" t="s">
        <v>61</v>
      </c>
      <c r="AA5537" t="s">
        <v>61</v>
      </c>
      <c r="AB5537" t="s">
        <v>61</v>
      </c>
      <c r="AC5537" t="s">
        <v>61</v>
      </c>
      <c r="AD5537" t="s">
        <v>61</v>
      </c>
      <c r="AE5537" t="s">
        <v>61</v>
      </c>
      <c r="AF5537" t="s">
        <v>61</v>
      </c>
      <c r="AG5537" t="s">
        <v>61</v>
      </c>
      <c r="AH5537" t="s">
        <v>61</v>
      </c>
      <c r="AI5537" t="s">
        <v>61</v>
      </c>
      <c r="AJ5537" t="s">
        <v>61</v>
      </c>
      <c r="AL5537" t="s">
        <v>245</v>
      </c>
      <c r="AN5537" t="s">
        <v>1390</v>
      </c>
      <c r="AO5537" t="s">
        <v>1556</v>
      </c>
      <c r="AP5537" t="s">
        <v>61</v>
      </c>
      <c r="AR5537" t="s">
        <v>223</v>
      </c>
      <c r="AS5537">
        <v>2022</v>
      </c>
      <c r="AT5537">
        <v>2022</v>
      </c>
      <c r="AU5537">
        <v>273419</v>
      </c>
      <c r="AV5537" t="s">
        <v>61</v>
      </c>
      <c r="AX5537" t="s">
        <v>369</v>
      </c>
      <c r="AY5537" t="s">
        <v>70</v>
      </c>
      <c r="AZ5537" t="s">
        <v>70</v>
      </c>
      <c r="BA5537" t="s">
        <v>70</v>
      </c>
      <c r="BB5537" t="s">
        <v>70</v>
      </c>
      <c r="BC5537" t="s">
        <v>70</v>
      </c>
      <c r="BD5537" t="s">
        <v>70</v>
      </c>
    </row>
    <row r="5538" spans="1:56" x14ac:dyDescent="0.2">
      <c r="A5538" t="s">
        <v>56</v>
      </c>
      <c r="B5538" t="s">
        <v>215</v>
      </c>
      <c r="C5538" t="s">
        <v>365</v>
      </c>
      <c r="D5538" t="s">
        <v>59</v>
      </c>
      <c r="E5538" t="s">
        <v>81</v>
      </c>
      <c r="F5538" t="s">
        <v>61</v>
      </c>
      <c r="G5538" t="s">
        <v>241</v>
      </c>
      <c r="H5538" t="s">
        <v>71</v>
      </c>
      <c r="I5538" t="s">
        <v>234</v>
      </c>
      <c r="J5538" t="s">
        <v>61</v>
      </c>
      <c r="K5538" t="s">
        <v>229</v>
      </c>
      <c r="L5538" t="s">
        <v>61</v>
      </c>
      <c r="M5538" t="s">
        <v>61</v>
      </c>
      <c r="N5538" t="s">
        <v>61</v>
      </c>
      <c r="O5538" t="s">
        <v>61</v>
      </c>
      <c r="P5538" t="s">
        <v>61</v>
      </c>
      <c r="Q5538" t="s">
        <v>61</v>
      </c>
      <c r="R5538" t="s">
        <v>61</v>
      </c>
      <c r="S5538" t="s">
        <v>61</v>
      </c>
      <c r="T5538" t="s">
        <v>61</v>
      </c>
      <c r="U5538" t="s">
        <v>61</v>
      </c>
      <c r="V5538" t="s">
        <v>61</v>
      </c>
      <c r="W5538" t="s">
        <v>61</v>
      </c>
      <c r="X5538" t="s">
        <v>61</v>
      </c>
      <c r="Y5538" t="s">
        <v>61</v>
      </c>
      <c r="Z5538" t="s">
        <v>61</v>
      </c>
      <c r="AA5538" t="s">
        <v>61</v>
      </c>
      <c r="AB5538" t="s">
        <v>61</v>
      </c>
      <c r="AC5538" t="s">
        <v>61</v>
      </c>
      <c r="AD5538" t="s">
        <v>61</v>
      </c>
      <c r="AE5538" t="s">
        <v>61</v>
      </c>
      <c r="AF5538" t="s">
        <v>61</v>
      </c>
      <c r="AG5538" t="s">
        <v>61</v>
      </c>
      <c r="AH5538" t="s">
        <v>61</v>
      </c>
      <c r="AI5538" t="s">
        <v>61</v>
      </c>
      <c r="AJ5538" t="s">
        <v>61</v>
      </c>
      <c r="AL5538" t="s">
        <v>245</v>
      </c>
      <c r="AN5538" t="s">
        <v>1390</v>
      </c>
      <c r="AO5538" t="s">
        <v>1558</v>
      </c>
      <c r="AP5538" t="s">
        <v>61</v>
      </c>
      <c r="AR5538" t="s">
        <v>223</v>
      </c>
      <c r="AS5538">
        <v>2022</v>
      </c>
      <c r="AT5538">
        <v>2022</v>
      </c>
      <c r="AU5538">
        <v>54108</v>
      </c>
      <c r="AV5538" t="s">
        <v>61</v>
      </c>
      <c r="AX5538" t="s">
        <v>369</v>
      </c>
      <c r="AY5538" t="s">
        <v>70</v>
      </c>
      <c r="AZ5538" t="s">
        <v>70</v>
      </c>
      <c r="BA5538" t="s">
        <v>70</v>
      </c>
      <c r="BB5538" t="s">
        <v>70</v>
      </c>
      <c r="BC5538" t="s">
        <v>70</v>
      </c>
      <c r="BD5538" t="s">
        <v>70</v>
      </c>
    </row>
    <row r="5539" spans="1:56" x14ac:dyDescent="0.2">
      <c r="A5539" t="s">
        <v>56</v>
      </c>
      <c r="B5539" t="s">
        <v>215</v>
      </c>
      <c r="C5539" t="s">
        <v>365</v>
      </c>
      <c r="D5539" t="s">
        <v>59</v>
      </c>
      <c r="E5539" t="s">
        <v>81</v>
      </c>
      <c r="F5539" t="s">
        <v>61</v>
      </c>
      <c r="G5539" t="s">
        <v>241</v>
      </c>
      <c r="H5539" t="s">
        <v>71</v>
      </c>
      <c r="I5539" t="s">
        <v>235</v>
      </c>
      <c r="J5539" t="s">
        <v>61</v>
      </c>
      <c r="K5539" t="s">
        <v>219</v>
      </c>
      <c r="L5539" t="s">
        <v>61</v>
      </c>
      <c r="M5539" t="s">
        <v>61</v>
      </c>
      <c r="N5539" t="s">
        <v>61</v>
      </c>
      <c r="O5539" t="s">
        <v>61</v>
      </c>
      <c r="P5539" t="s">
        <v>61</v>
      </c>
      <c r="Q5539" t="s">
        <v>61</v>
      </c>
      <c r="R5539" t="s">
        <v>61</v>
      </c>
      <c r="S5539" t="s">
        <v>61</v>
      </c>
      <c r="T5539" t="s">
        <v>61</v>
      </c>
      <c r="U5539" t="s">
        <v>61</v>
      </c>
      <c r="V5539" t="s">
        <v>61</v>
      </c>
      <c r="W5539" t="s">
        <v>61</v>
      </c>
      <c r="X5539" t="s">
        <v>61</v>
      </c>
      <c r="Y5539" t="s">
        <v>61</v>
      </c>
      <c r="Z5539" t="s">
        <v>61</v>
      </c>
      <c r="AA5539" t="s">
        <v>61</v>
      </c>
      <c r="AB5539" t="s">
        <v>61</v>
      </c>
      <c r="AC5539" t="s">
        <v>61</v>
      </c>
      <c r="AD5539" t="s">
        <v>61</v>
      </c>
      <c r="AE5539" t="s">
        <v>61</v>
      </c>
      <c r="AF5539" t="s">
        <v>61</v>
      </c>
      <c r="AG5539" t="s">
        <v>61</v>
      </c>
      <c r="AH5539" t="s">
        <v>61</v>
      </c>
      <c r="AI5539" t="s">
        <v>61</v>
      </c>
      <c r="AJ5539" t="s">
        <v>61</v>
      </c>
      <c r="AL5539" t="s">
        <v>245</v>
      </c>
      <c r="AN5539" t="s">
        <v>1390</v>
      </c>
      <c r="AO5539" t="s">
        <v>1559</v>
      </c>
      <c r="AP5539" t="s">
        <v>61</v>
      </c>
      <c r="AR5539" t="s">
        <v>223</v>
      </c>
      <c r="AS5539">
        <v>2022</v>
      </c>
      <c r="AT5539">
        <v>2022</v>
      </c>
      <c r="AU5539">
        <v>9916</v>
      </c>
      <c r="AV5539" t="s">
        <v>61</v>
      </c>
      <c r="AX5539" t="s">
        <v>369</v>
      </c>
      <c r="AY5539" t="s">
        <v>70</v>
      </c>
      <c r="AZ5539" t="s">
        <v>70</v>
      </c>
      <c r="BA5539" t="s">
        <v>70</v>
      </c>
      <c r="BB5539" t="s">
        <v>70</v>
      </c>
      <c r="BC5539" t="s">
        <v>70</v>
      </c>
      <c r="BD5539" t="s">
        <v>70</v>
      </c>
    </row>
    <row r="5540" spans="1:56" x14ac:dyDescent="0.2">
      <c r="A5540" t="s">
        <v>56</v>
      </c>
      <c r="B5540" t="s">
        <v>215</v>
      </c>
      <c r="C5540" t="s">
        <v>365</v>
      </c>
      <c r="D5540" t="s">
        <v>59</v>
      </c>
      <c r="E5540" t="s">
        <v>81</v>
      </c>
      <c r="F5540" t="s">
        <v>61</v>
      </c>
      <c r="G5540" t="s">
        <v>241</v>
      </c>
      <c r="H5540" t="s">
        <v>71</v>
      </c>
      <c r="I5540" t="s">
        <v>235</v>
      </c>
      <c r="J5540" t="s">
        <v>61</v>
      </c>
      <c r="K5540" t="s">
        <v>229</v>
      </c>
      <c r="L5540" t="s">
        <v>61</v>
      </c>
      <c r="M5540" t="s">
        <v>61</v>
      </c>
      <c r="N5540" t="s">
        <v>61</v>
      </c>
      <c r="O5540" t="s">
        <v>61</v>
      </c>
      <c r="P5540" t="s">
        <v>61</v>
      </c>
      <c r="Q5540" t="s">
        <v>61</v>
      </c>
      <c r="R5540" t="s">
        <v>61</v>
      </c>
      <c r="S5540" t="s">
        <v>61</v>
      </c>
      <c r="T5540" t="s">
        <v>61</v>
      </c>
      <c r="U5540" t="s">
        <v>61</v>
      </c>
      <c r="V5540" t="s">
        <v>61</v>
      </c>
      <c r="W5540" t="s">
        <v>61</v>
      </c>
      <c r="X5540" t="s">
        <v>61</v>
      </c>
      <c r="Y5540" t="s">
        <v>61</v>
      </c>
      <c r="Z5540" t="s">
        <v>61</v>
      </c>
      <c r="AA5540" t="s">
        <v>61</v>
      </c>
      <c r="AB5540" t="s">
        <v>61</v>
      </c>
      <c r="AC5540" t="s">
        <v>61</v>
      </c>
      <c r="AD5540" t="s">
        <v>61</v>
      </c>
      <c r="AE5540" t="s">
        <v>61</v>
      </c>
      <c r="AF5540" t="s">
        <v>61</v>
      </c>
      <c r="AG5540" t="s">
        <v>61</v>
      </c>
      <c r="AH5540" t="s">
        <v>61</v>
      </c>
      <c r="AI5540" t="s">
        <v>61</v>
      </c>
      <c r="AJ5540" t="s">
        <v>61</v>
      </c>
      <c r="AL5540" t="s">
        <v>245</v>
      </c>
      <c r="AN5540" t="s">
        <v>1390</v>
      </c>
      <c r="AO5540" t="s">
        <v>1561</v>
      </c>
      <c r="AP5540" t="s">
        <v>61</v>
      </c>
      <c r="AR5540" t="s">
        <v>223</v>
      </c>
      <c r="AS5540">
        <v>2022</v>
      </c>
      <c r="AT5540">
        <v>2022</v>
      </c>
      <c r="AU5540">
        <v>1974</v>
      </c>
      <c r="AV5540" t="s">
        <v>61</v>
      </c>
      <c r="AX5540" t="s">
        <v>369</v>
      </c>
      <c r="AY5540" t="s">
        <v>70</v>
      </c>
      <c r="AZ5540" t="s">
        <v>70</v>
      </c>
      <c r="BA5540" t="s">
        <v>70</v>
      </c>
      <c r="BB5540" t="s">
        <v>70</v>
      </c>
      <c r="BC5540" t="s">
        <v>70</v>
      </c>
      <c r="BD5540" t="s">
        <v>70</v>
      </c>
    </row>
    <row r="5541" spans="1:56" x14ac:dyDescent="0.2">
      <c r="A5541" t="s">
        <v>56</v>
      </c>
      <c r="B5541" t="s">
        <v>215</v>
      </c>
      <c r="C5541" t="s">
        <v>365</v>
      </c>
      <c r="D5541" t="s">
        <v>59</v>
      </c>
      <c r="E5541" t="s">
        <v>81</v>
      </c>
      <c r="F5541" t="s">
        <v>61</v>
      </c>
      <c r="G5541" t="s">
        <v>241</v>
      </c>
      <c r="H5541" t="s">
        <v>62</v>
      </c>
      <c r="I5541" t="s">
        <v>236</v>
      </c>
      <c r="J5541" t="s">
        <v>61</v>
      </c>
      <c r="K5541" t="s">
        <v>219</v>
      </c>
      <c r="L5541" t="s">
        <v>61</v>
      </c>
      <c r="M5541" t="s">
        <v>61</v>
      </c>
      <c r="N5541" t="s">
        <v>61</v>
      </c>
      <c r="O5541" t="s">
        <v>61</v>
      </c>
      <c r="P5541" t="s">
        <v>61</v>
      </c>
      <c r="Q5541" t="s">
        <v>61</v>
      </c>
      <c r="R5541" t="s">
        <v>61</v>
      </c>
      <c r="S5541" t="s">
        <v>61</v>
      </c>
      <c r="T5541" t="s">
        <v>61</v>
      </c>
      <c r="U5541" t="s">
        <v>61</v>
      </c>
      <c r="V5541" t="s">
        <v>61</v>
      </c>
      <c r="W5541" t="s">
        <v>61</v>
      </c>
      <c r="X5541" t="s">
        <v>61</v>
      </c>
      <c r="Y5541" t="s">
        <v>61</v>
      </c>
      <c r="Z5541" t="s">
        <v>61</v>
      </c>
      <c r="AA5541" t="s">
        <v>61</v>
      </c>
      <c r="AB5541" t="s">
        <v>61</v>
      </c>
      <c r="AC5541" t="s">
        <v>61</v>
      </c>
      <c r="AD5541" t="s">
        <v>61</v>
      </c>
      <c r="AE5541" t="s">
        <v>61</v>
      </c>
      <c r="AF5541" t="s">
        <v>61</v>
      </c>
      <c r="AG5541" t="s">
        <v>61</v>
      </c>
      <c r="AH5541" t="s">
        <v>61</v>
      </c>
      <c r="AI5541" t="s">
        <v>61</v>
      </c>
      <c r="AJ5541" t="s">
        <v>61</v>
      </c>
      <c r="AL5541" t="s">
        <v>245</v>
      </c>
      <c r="AN5541" t="s">
        <v>1390</v>
      </c>
      <c r="AO5541" t="s">
        <v>1562</v>
      </c>
      <c r="AP5541" t="s">
        <v>61</v>
      </c>
      <c r="AR5541" t="s">
        <v>223</v>
      </c>
      <c r="AS5541">
        <v>2022</v>
      </c>
      <c r="AT5541">
        <v>2022</v>
      </c>
      <c r="AU5541">
        <v>117221</v>
      </c>
      <c r="AV5541" t="s">
        <v>61</v>
      </c>
      <c r="AX5541" t="s">
        <v>369</v>
      </c>
      <c r="AY5541" t="s">
        <v>70</v>
      </c>
      <c r="AZ5541" t="s">
        <v>70</v>
      </c>
      <c r="BA5541" t="s">
        <v>70</v>
      </c>
      <c r="BB5541" t="s">
        <v>70</v>
      </c>
      <c r="BC5541" t="s">
        <v>70</v>
      </c>
      <c r="BD5541" t="s">
        <v>70</v>
      </c>
    </row>
    <row r="5542" spans="1:56" x14ac:dyDescent="0.2">
      <c r="A5542" t="s">
        <v>56</v>
      </c>
      <c r="B5542" t="s">
        <v>215</v>
      </c>
      <c r="C5542" t="s">
        <v>365</v>
      </c>
      <c r="D5542" t="s">
        <v>59</v>
      </c>
      <c r="E5542" t="s">
        <v>81</v>
      </c>
      <c r="F5542" t="s">
        <v>61</v>
      </c>
      <c r="G5542" t="s">
        <v>241</v>
      </c>
      <c r="H5542" t="s">
        <v>62</v>
      </c>
      <c r="I5542" t="s">
        <v>236</v>
      </c>
      <c r="J5542" t="s">
        <v>61</v>
      </c>
      <c r="K5542" t="s">
        <v>225</v>
      </c>
      <c r="L5542" t="s">
        <v>61</v>
      </c>
      <c r="M5542" t="s">
        <v>61</v>
      </c>
      <c r="N5542" t="s">
        <v>61</v>
      </c>
      <c r="O5542" t="s">
        <v>61</v>
      </c>
      <c r="P5542" t="s">
        <v>61</v>
      </c>
      <c r="Q5542" t="s">
        <v>61</v>
      </c>
      <c r="R5542" t="s">
        <v>61</v>
      </c>
      <c r="S5542" t="s">
        <v>61</v>
      </c>
      <c r="T5542" t="s">
        <v>61</v>
      </c>
      <c r="U5542" t="s">
        <v>61</v>
      </c>
      <c r="V5542" t="s">
        <v>61</v>
      </c>
      <c r="W5542" t="s">
        <v>61</v>
      </c>
      <c r="X5542" t="s">
        <v>61</v>
      </c>
      <c r="Y5542" t="s">
        <v>61</v>
      </c>
      <c r="Z5542" t="s">
        <v>61</v>
      </c>
      <c r="AA5542" t="s">
        <v>61</v>
      </c>
      <c r="AB5542" t="s">
        <v>61</v>
      </c>
      <c r="AC5542" t="s">
        <v>61</v>
      </c>
      <c r="AD5542" t="s">
        <v>61</v>
      </c>
      <c r="AE5542" t="s">
        <v>61</v>
      </c>
      <c r="AF5542" t="s">
        <v>61</v>
      </c>
      <c r="AG5542" t="s">
        <v>61</v>
      </c>
      <c r="AH5542" t="s">
        <v>61</v>
      </c>
      <c r="AI5542" t="s">
        <v>61</v>
      </c>
      <c r="AJ5542" t="s">
        <v>61</v>
      </c>
      <c r="AL5542" t="s">
        <v>245</v>
      </c>
      <c r="AN5542" t="s">
        <v>1390</v>
      </c>
      <c r="AO5542" t="s">
        <v>1563</v>
      </c>
      <c r="AP5542" t="s">
        <v>61</v>
      </c>
      <c r="AR5542" t="s">
        <v>223</v>
      </c>
      <c r="AS5542">
        <v>2022</v>
      </c>
      <c r="AT5542">
        <v>2022</v>
      </c>
      <c r="AU5542">
        <v>12739</v>
      </c>
      <c r="AV5542" t="s">
        <v>61</v>
      </c>
      <c r="AX5542" t="s">
        <v>369</v>
      </c>
      <c r="AY5542" t="s">
        <v>70</v>
      </c>
      <c r="AZ5542" t="s">
        <v>70</v>
      </c>
      <c r="BA5542" t="s">
        <v>70</v>
      </c>
      <c r="BB5542" t="s">
        <v>70</v>
      </c>
      <c r="BC5542" t="s">
        <v>70</v>
      </c>
      <c r="BD5542" t="s">
        <v>70</v>
      </c>
    </row>
    <row r="5543" spans="1:56" x14ac:dyDescent="0.2">
      <c r="A5543" t="s">
        <v>56</v>
      </c>
      <c r="B5543" t="s">
        <v>215</v>
      </c>
      <c r="C5543" t="s">
        <v>365</v>
      </c>
      <c r="D5543" t="s">
        <v>59</v>
      </c>
      <c r="E5543" t="s">
        <v>81</v>
      </c>
      <c r="F5543" t="s">
        <v>61</v>
      </c>
      <c r="G5543" t="s">
        <v>241</v>
      </c>
      <c r="H5543" t="s">
        <v>62</v>
      </c>
      <c r="I5543" t="s">
        <v>236</v>
      </c>
      <c r="J5543" t="s">
        <v>61</v>
      </c>
      <c r="K5543" t="s">
        <v>229</v>
      </c>
      <c r="L5543" t="s">
        <v>61</v>
      </c>
      <c r="M5543" t="s">
        <v>61</v>
      </c>
      <c r="N5543" t="s">
        <v>61</v>
      </c>
      <c r="O5543" t="s">
        <v>61</v>
      </c>
      <c r="P5543" t="s">
        <v>61</v>
      </c>
      <c r="Q5543" t="s">
        <v>61</v>
      </c>
      <c r="R5543" t="s">
        <v>61</v>
      </c>
      <c r="S5543" t="s">
        <v>61</v>
      </c>
      <c r="T5543" t="s">
        <v>61</v>
      </c>
      <c r="U5543" t="s">
        <v>61</v>
      </c>
      <c r="V5543" t="s">
        <v>61</v>
      </c>
      <c r="W5543" t="s">
        <v>61</v>
      </c>
      <c r="X5543" t="s">
        <v>61</v>
      </c>
      <c r="Y5543" t="s">
        <v>61</v>
      </c>
      <c r="Z5543" t="s">
        <v>61</v>
      </c>
      <c r="AA5543" t="s">
        <v>61</v>
      </c>
      <c r="AB5543" t="s">
        <v>61</v>
      </c>
      <c r="AC5543" t="s">
        <v>61</v>
      </c>
      <c r="AD5543" t="s">
        <v>61</v>
      </c>
      <c r="AE5543" t="s">
        <v>61</v>
      </c>
      <c r="AF5543" t="s">
        <v>61</v>
      </c>
      <c r="AG5543" t="s">
        <v>61</v>
      </c>
      <c r="AH5543" t="s">
        <v>61</v>
      </c>
      <c r="AI5543" t="s">
        <v>61</v>
      </c>
      <c r="AJ5543" t="s">
        <v>61</v>
      </c>
      <c r="AL5543" t="s">
        <v>245</v>
      </c>
      <c r="AN5543" t="s">
        <v>1390</v>
      </c>
      <c r="AO5543" t="s">
        <v>1567</v>
      </c>
      <c r="AP5543" t="s">
        <v>61</v>
      </c>
      <c r="AR5543" t="s">
        <v>223</v>
      </c>
      <c r="AS5543">
        <v>2022</v>
      </c>
      <c r="AT5543">
        <v>2022</v>
      </c>
      <c r="AU5543">
        <v>10234</v>
      </c>
      <c r="AV5543" t="s">
        <v>61</v>
      </c>
      <c r="AX5543" t="s">
        <v>369</v>
      </c>
      <c r="AY5543" t="s">
        <v>70</v>
      </c>
      <c r="AZ5543" t="s">
        <v>70</v>
      </c>
      <c r="BA5543" t="s">
        <v>70</v>
      </c>
      <c r="BB5543" t="s">
        <v>70</v>
      </c>
      <c r="BC5543" t="s">
        <v>70</v>
      </c>
      <c r="BD5543" t="s">
        <v>70</v>
      </c>
    </row>
    <row r="5544" spans="1:56" x14ac:dyDescent="0.2">
      <c r="A5544" t="s">
        <v>56</v>
      </c>
      <c r="B5544" t="s">
        <v>215</v>
      </c>
      <c r="C5544" t="s">
        <v>365</v>
      </c>
      <c r="D5544" t="s">
        <v>59</v>
      </c>
      <c r="E5544" t="s">
        <v>81</v>
      </c>
      <c r="F5544" t="s">
        <v>61</v>
      </c>
      <c r="G5544" t="s">
        <v>241</v>
      </c>
      <c r="H5544" t="s">
        <v>71</v>
      </c>
      <c r="I5544" t="s">
        <v>237</v>
      </c>
      <c r="J5544" t="s">
        <v>61</v>
      </c>
      <c r="K5544" t="s">
        <v>219</v>
      </c>
      <c r="L5544" t="s">
        <v>61</v>
      </c>
      <c r="M5544" t="s">
        <v>61</v>
      </c>
      <c r="N5544" t="s">
        <v>61</v>
      </c>
      <c r="O5544" t="s">
        <v>61</v>
      </c>
      <c r="P5544" t="s">
        <v>61</v>
      </c>
      <c r="Q5544" t="s">
        <v>61</v>
      </c>
      <c r="R5544" t="s">
        <v>61</v>
      </c>
      <c r="S5544" t="s">
        <v>61</v>
      </c>
      <c r="T5544" t="s">
        <v>61</v>
      </c>
      <c r="U5544" t="s">
        <v>61</v>
      </c>
      <c r="V5544" t="s">
        <v>61</v>
      </c>
      <c r="W5544" t="s">
        <v>61</v>
      </c>
      <c r="X5544" t="s">
        <v>61</v>
      </c>
      <c r="Y5544" t="s">
        <v>61</v>
      </c>
      <c r="Z5544" t="s">
        <v>61</v>
      </c>
      <c r="AA5544" t="s">
        <v>61</v>
      </c>
      <c r="AB5544" t="s">
        <v>61</v>
      </c>
      <c r="AC5544" t="s">
        <v>61</v>
      </c>
      <c r="AD5544" t="s">
        <v>61</v>
      </c>
      <c r="AE5544" t="s">
        <v>61</v>
      </c>
      <c r="AF5544" t="s">
        <v>61</v>
      </c>
      <c r="AG5544" t="s">
        <v>61</v>
      </c>
      <c r="AH5544" t="s">
        <v>61</v>
      </c>
      <c r="AI5544" t="s">
        <v>61</v>
      </c>
      <c r="AJ5544" t="s">
        <v>61</v>
      </c>
      <c r="AL5544" t="s">
        <v>245</v>
      </c>
      <c r="AN5544" t="s">
        <v>1390</v>
      </c>
      <c r="AO5544" t="s">
        <v>1568</v>
      </c>
      <c r="AP5544" t="s">
        <v>61</v>
      </c>
      <c r="AR5544" t="s">
        <v>223</v>
      </c>
      <c r="AS5544">
        <v>2022</v>
      </c>
      <c r="AT5544">
        <v>2022</v>
      </c>
      <c r="AU5544">
        <v>472513</v>
      </c>
      <c r="AV5544" t="s">
        <v>61</v>
      </c>
      <c r="AX5544" t="s">
        <v>369</v>
      </c>
      <c r="AY5544" t="s">
        <v>70</v>
      </c>
      <c r="AZ5544" t="s">
        <v>70</v>
      </c>
      <c r="BA5544" t="s">
        <v>70</v>
      </c>
      <c r="BB5544" t="s">
        <v>70</v>
      </c>
      <c r="BC5544" t="s">
        <v>70</v>
      </c>
      <c r="BD5544" t="s">
        <v>70</v>
      </c>
    </row>
    <row r="5545" spans="1:56" x14ac:dyDescent="0.2">
      <c r="A5545" t="s">
        <v>56</v>
      </c>
      <c r="B5545" t="s">
        <v>215</v>
      </c>
      <c r="C5545" t="s">
        <v>365</v>
      </c>
      <c r="D5545" t="s">
        <v>59</v>
      </c>
      <c r="E5545" t="s">
        <v>81</v>
      </c>
      <c r="F5545" t="s">
        <v>61</v>
      </c>
      <c r="G5545" t="s">
        <v>241</v>
      </c>
      <c r="H5545" t="s">
        <v>71</v>
      </c>
      <c r="I5545" t="s">
        <v>237</v>
      </c>
      <c r="J5545" t="s">
        <v>61</v>
      </c>
      <c r="K5545" t="s">
        <v>229</v>
      </c>
      <c r="L5545" t="s">
        <v>61</v>
      </c>
      <c r="M5545" t="s">
        <v>61</v>
      </c>
      <c r="N5545" t="s">
        <v>61</v>
      </c>
      <c r="O5545" t="s">
        <v>61</v>
      </c>
      <c r="P5545" t="s">
        <v>61</v>
      </c>
      <c r="Q5545" t="s">
        <v>61</v>
      </c>
      <c r="R5545" t="s">
        <v>61</v>
      </c>
      <c r="S5545" t="s">
        <v>61</v>
      </c>
      <c r="T5545" t="s">
        <v>61</v>
      </c>
      <c r="U5545" t="s">
        <v>61</v>
      </c>
      <c r="V5545" t="s">
        <v>61</v>
      </c>
      <c r="W5545" t="s">
        <v>61</v>
      </c>
      <c r="X5545" t="s">
        <v>61</v>
      </c>
      <c r="Y5545" t="s">
        <v>61</v>
      </c>
      <c r="Z5545" t="s">
        <v>61</v>
      </c>
      <c r="AA5545" t="s">
        <v>61</v>
      </c>
      <c r="AB5545" t="s">
        <v>61</v>
      </c>
      <c r="AC5545" t="s">
        <v>61</v>
      </c>
      <c r="AD5545" t="s">
        <v>61</v>
      </c>
      <c r="AE5545" t="s">
        <v>61</v>
      </c>
      <c r="AF5545" t="s">
        <v>61</v>
      </c>
      <c r="AG5545" t="s">
        <v>61</v>
      </c>
      <c r="AH5545" t="s">
        <v>61</v>
      </c>
      <c r="AI5545" t="s">
        <v>61</v>
      </c>
      <c r="AJ5545" t="s">
        <v>61</v>
      </c>
      <c r="AL5545" t="s">
        <v>245</v>
      </c>
      <c r="AN5545" t="s">
        <v>1390</v>
      </c>
      <c r="AO5545" t="s">
        <v>1570</v>
      </c>
      <c r="AP5545" t="s">
        <v>61</v>
      </c>
      <c r="AR5545" t="s">
        <v>223</v>
      </c>
      <c r="AS5545">
        <v>2022</v>
      </c>
      <c r="AT5545">
        <v>2022</v>
      </c>
      <c r="AU5545">
        <v>46732</v>
      </c>
      <c r="AV5545" t="s">
        <v>61</v>
      </c>
      <c r="AX5545" t="s">
        <v>369</v>
      </c>
      <c r="AY5545" t="s">
        <v>70</v>
      </c>
      <c r="AZ5545" t="s">
        <v>70</v>
      </c>
      <c r="BA5545" t="s">
        <v>70</v>
      </c>
      <c r="BB5545" t="s">
        <v>70</v>
      </c>
      <c r="BC5545" t="s">
        <v>70</v>
      </c>
      <c r="BD5545" t="s">
        <v>70</v>
      </c>
    </row>
    <row r="5546" spans="1:56" x14ac:dyDescent="0.2">
      <c r="A5546" t="s">
        <v>56</v>
      </c>
      <c r="B5546" t="s">
        <v>215</v>
      </c>
      <c r="C5546" t="s">
        <v>365</v>
      </c>
      <c r="D5546" t="s">
        <v>59</v>
      </c>
      <c r="E5546" t="s">
        <v>81</v>
      </c>
      <c r="F5546" t="s">
        <v>61</v>
      </c>
      <c r="G5546" t="s">
        <v>242</v>
      </c>
      <c r="H5546" t="s">
        <v>62</v>
      </c>
      <c r="I5546" t="s">
        <v>218</v>
      </c>
      <c r="J5546" t="s">
        <v>61</v>
      </c>
      <c r="K5546" t="s">
        <v>219</v>
      </c>
      <c r="L5546" t="s">
        <v>61</v>
      </c>
      <c r="M5546" t="s">
        <v>61</v>
      </c>
      <c r="N5546" t="s">
        <v>61</v>
      </c>
      <c r="O5546" t="s">
        <v>61</v>
      </c>
      <c r="P5546" t="s">
        <v>61</v>
      </c>
      <c r="Q5546" t="s">
        <v>61</v>
      </c>
      <c r="R5546" t="s">
        <v>61</v>
      </c>
      <c r="S5546" t="s">
        <v>61</v>
      </c>
      <c r="T5546" t="s">
        <v>61</v>
      </c>
      <c r="U5546" t="s">
        <v>61</v>
      </c>
      <c r="V5546" t="s">
        <v>61</v>
      </c>
      <c r="W5546" t="s">
        <v>61</v>
      </c>
      <c r="X5546" t="s">
        <v>61</v>
      </c>
      <c r="Y5546" t="s">
        <v>61</v>
      </c>
      <c r="Z5546" t="s">
        <v>61</v>
      </c>
      <c r="AA5546" t="s">
        <v>61</v>
      </c>
      <c r="AB5546" t="s">
        <v>61</v>
      </c>
      <c r="AC5546" t="s">
        <v>61</v>
      </c>
      <c r="AD5546" t="s">
        <v>61</v>
      </c>
      <c r="AE5546" t="s">
        <v>61</v>
      </c>
      <c r="AF5546" t="s">
        <v>61</v>
      </c>
      <c r="AG5546" t="s">
        <v>61</v>
      </c>
      <c r="AH5546" t="s">
        <v>61</v>
      </c>
      <c r="AI5546" t="s">
        <v>61</v>
      </c>
      <c r="AJ5546" t="s">
        <v>61</v>
      </c>
      <c r="AL5546" t="s">
        <v>245</v>
      </c>
      <c r="AN5546" t="s">
        <v>1390</v>
      </c>
      <c r="AO5546" t="s">
        <v>1571</v>
      </c>
      <c r="AP5546" t="s">
        <v>61</v>
      </c>
      <c r="AR5546" t="s">
        <v>223</v>
      </c>
      <c r="AS5546">
        <v>2022</v>
      </c>
      <c r="AT5546">
        <v>2022</v>
      </c>
      <c r="AU5546">
        <v>732477</v>
      </c>
      <c r="AV5546" t="s">
        <v>61</v>
      </c>
      <c r="AX5546" t="s">
        <v>369</v>
      </c>
      <c r="AY5546" t="s">
        <v>70</v>
      </c>
      <c r="AZ5546" t="s">
        <v>70</v>
      </c>
      <c r="BA5546" t="s">
        <v>70</v>
      </c>
      <c r="BB5546" t="s">
        <v>70</v>
      </c>
      <c r="BC5546" t="s">
        <v>70</v>
      </c>
      <c r="BD5546" t="s">
        <v>70</v>
      </c>
    </row>
    <row r="5547" spans="1:56" x14ac:dyDescent="0.2">
      <c r="A5547" t="s">
        <v>56</v>
      </c>
      <c r="B5547" t="s">
        <v>215</v>
      </c>
      <c r="C5547" t="s">
        <v>365</v>
      </c>
      <c r="D5547" t="s">
        <v>59</v>
      </c>
      <c r="E5547" t="s">
        <v>81</v>
      </c>
      <c r="F5547" t="s">
        <v>61</v>
      </c>
      <c r="G5547" t="s">
        <v>242</v>
      </c>
      <c r="H5547" t="s">
        <v>62</v>
      </c>
      <c r="I5547" t="s">
        <v>218</v>
      </c>
      <c r="J5547" t="s">
        <v>61</v>
      </c>
      <c r="K5547" t="s">
        <v>225</v>
      </c>
      <c r="L5547" t="s">
        <v>61</v>
      </c>
      <c r="M5547" t="s">
        <v>61</v>
      </c>
      <c r="N5547" t="s">
        <v>61</v>
      </c>
      <c r="O5547" t="s">
        <v>61</v>
      </c>
      <c r="P5547" t="s">
        <v>61</v>
      </c>
      <c r="Q5547" t="s">
        <v>61</v>
      </c>
      <c r="R5547" t="s">
        <v>61</v>
      </c>
      <c r="S5547" t="s">
        <v>61</v>
      </c>
      <c r="T5547" t="s">
        <v>61</v>
      </c>
      <c r="U5547" t="s">
        <v>61</v>
      </c>
      <c r="V5547" t="s">
        <v>61</v>
      </c>
      <c r="W5547" t="s">
        <v>61</v>
      </c>
      <c r="X5547" t="s">
        <v>61</v>
      </c>
      <c r="Y5547" t="s">
        <v>61</v>
      </c>
      <c r="Z5547" t="s">
        <v>61</v>
      </c>
      <c r="AA5547" t="s">
        <v>61</v>
      </c>
      <c r="AB5547" t="s">
        <v>61</v>
      </c>
      <c r="AC5547" t="s">
        <v>61</v>
      </c>
      <c r="AD5547" t="s">
        <v>61</v>
      </c>
      <c r="AE5547" t="s">
        <v>61</v>
      </c>
      <c r="AF5547" t="s">
        <v>61</v>
      </c>
      <c r="AG5547" t="s">
        <v>61</v>
      </c>
      <c r="AH5547" t="s">
        <v>61</v>
      </c>
      <c r="AI5547" t="s">
        <v>61</v>
      </c>
      <c r="AJ5547" t="s">
        <v>61</v>
      </c>
      <c r="AL5547" t="s">
        <v>245</v>
      </c>
      <c r="AN5547" t="s">
        <v>1390</v>
      </c>
      <c r="AO5547" t="s">
        <v>1572</v>
      </c>
      <c r="AP5547" t="s">
        <v>61</v>
      </c>
      <c r="AR5547" t="s">
        <v>223</v>
      </c>
      <c r="AS5547">
        <v>2022</v>
      </c>
      <c r="AT5547">
        <v>2022</v>
      </c>
      <c r="AU5547">
        <v>97525</v>
      </c>
      <c r="AV5547" t="s">
        <v>61</v>
      </c>
      <c r="AX5547" t="s">
        <v>369</v>
      </c>
      <c r="AY5547" t="s">
        <v>70</v>
      </c>
      <c r="AZ5547" t="s">
        <v>70</v>
      </c>
      <c r="BA5547" t="s">
        <v>70</v>
      </c>
      <c r="BB5547" t="s">
        <v>70</v>
      </c>
      <c r="BC5547" t="s">
        <v>70</v>
      </c>
      <c r="BD5547" t="s">
        <v>70</v>
      </c>
    </row>
    <row r="5548" spans="1:56" x14ac:dyDescent="0.2">
      <c r="A5548" t="s">
        <v>56</v>
      </c>
      <c r="B5548" t="s">
        <v>215</v>
      </c>
      <c r="C5548" t="s">
        <v>365</v>
      </c>
      <c r="D5548" t="s">
        <v>59</v>
      </c>
      <c r="E5548" t="s">
        <v>81</v>
      </c>
      <c r="F5548" t="s">
        <v>61</v>
      </c>
      <c r="G5548" t="s">
        <v>242</v>
      </c>
      <c r="H5548" t="s">
        <v>62</v>
      </c>
      <c r="I5548" t="s">
        <v>218</v>
      </c>
      <c r="J5548" t="s">
        <v>61</v>
      </c>
      <c r="K5548" t="s">
        <v>229</v>
      </c>
      <c r="L5548" t="s">
        <v>61</v>
      </c>
      <c r="M5548" t="s">
        <v>61</v>
      </c>
      <c r="N5548" t="s">
        <v>61</v>
      </c>
      <c r="O5548" t="s">
        <v>61</v>
      </c>
      <c r="P5548" t="s">
        <v>61</v>
      </c>
      <c r="Q5548" t="s">
        <v>61</v>
      </c>
      <c r="R5548" t="s">
        <v>61</v>
      </c>
      <c r="S5548" t="s">
        <v>61</v>
      </c>
      <c r="T5548" t="s">
        <v>61</v>
      </c>
      <c r="U5548" t="s">
        <v>61</v>
      </c>
      <c r="V5548" t="s">
        <v>61</v>
      </c>
      <c r="W5548" t="s">
        <v>61</v>
      </c>
      <c r="X5548" t="s">
        <v>61</v>
      </c>
      <c r="Y5548" t="s">
        <v>61</v>
      </c>
      <c r="Z5548" t="s">
        <v>61</v>
      </c>
      <c r="AA5548" t="s">
        <v>61</v>
      </c>
      <c r="AB5548" t="s">
        <v>61</v>
      </c>
      <c r="AC5548" t="s">
        <v>61</v>
      </c>
      <c r="AD5548" t="s">
        <v>61</v>
      </c>
      <c r="AE5548" t="s">
        <v>61</v>
      </c>
      <c r="AF5548" t="s">
        <v>61</v>
      </c>
      <c r="AG5548" t="s">
        <v>61</v>
      </c>
      <c r="AH5548" t="s">
        <v>61</v>
      </c>
      <c r="AI5548" t="s">
        <v>61</v>
      </c>
      <c r="AJ5548" t="s">
        <v>61</v>
      </c>
      <c r="AL5548" t="s">
        <v>245</v>
      </c>
      <c r="AN5548" t="s">
        <v>1390</v>
      </c>
      <c r="AO5548" t="s">
        <v>1576</v>
      </c>
      <c r="AP5548" t="s">
        <v>61</v>
      </c>
      <c r="AR5548" t="s">
        <v>223</v>
      </c>
      <c r="AS5548">
        <v>2022</v>
      </c>
      <c r="AT5548">
        <v>2022</v>
      </c>
      <c r="AU5548">
        <v>65361</v>
      </c>
      <c r="AV5548" t="s">
        <v>61</v>
      </c>
      <c r="AX5548" t="s">
        <v>369</v>
      </c>
      <c r="AY5548" t="s">
        <v>70</v>
      </c>
      <c r="AZ5548" t="s">
        <v>70</v>
      </c>
      <c r="BA5548" t="s">
        <v>70</v>
      </c>
      <c r="BB5548" t="s">
        <v>70</v>
      </c>
      <c r="BC5548" t="s">
        <v>70</v>
      </c>
      <c r="BD5548" t="s">
        <v>70</v>
      </c>
    </row>
    <row r="5549" spans="1:56" x14ac:dyDescent="0.2">
      <c r="A5549" t="s">
        <v>56</v>
      </c>
      <c r="B5549" t="s">
        <v>215</v>
      </c>
      <c r="C5549" t="s">
        <v>365</v>
      </c>
      <c r="D5549" t="s">
        <v>59</v>
      </c>
      <c r="E5549" t="s">
        <v>81</v>
      </c>
      <c r="F5549" t="s">
        <v>61</v>
      </c>
      <c r="G5549" t="s">
        <v>242</v>
      </c>
      <c r="H5549" t="s">
        <v>71</v>
      </c>
      <c r="I5549" t="s">
        <v>230</v>
      </c>
      <c r="J5549" t="s">
        <v>61</v>
      </c>
      <c r="K5549" t="s">
        <v>219</v>
      </c>
      <c r="L5549" t="s">
        <v>61</v>
      </c>
      <c r="M5549" t="s">
        <v>61</v>
      </c>
      <c r="N5549" t="s">
        <v>61</v>
      </c>
      <c r="O5549" t="s">
        <v>61</v>
      </c>
      <c r="P5549" t="s">
        <v>61</v>
      </c>
      <c r="Q5549" t="s">
        <v>61</v>
      </c>
      <c r="R5549" t="s">
        <v>61</v>
      </c>
      <c r="S5549" t="s">
        <v>61</v>
      </c>
      <c r="T5549" t="s">
        <v>61</v>
      </c>
      <c r="U5549" t="s">
        <v>61</v>
      </c>
      <c r="V5549" t="s">
        <v>61</v>
      </c>
      <c r="W5549" t="s">
        <v>61</v>
      </c>
      <c r="X5549" t="s">
        <v>61</v>
      </c>
      <c r="Y5549" t="s">
        <v>61</v>
      </c>
      <c r="Z5549" t="s">
        <v>61</v>
      </c>
      <c r="AA5549" t="s">
        <v>61</v>
      </c>
      <c r="AB5549" t="s">
        <v>61</v>
      </c>
      <c r="AC5549" t="s">
        <v>61</v>
      </c>
      <c r="AD5549" t="s">
        <v>61</v>
      </c>
      <c r="AE5549" t="s">
        <v>61</v>
      </c>
      <c r="AF5549" t="s">
        <v>61</v>
      </c>
      <c r="AG5549" t="s">
        <v>61</v>
      </c>
      <c r="AH5549" t="s">
        <v>61</v>
      </c>
      <c r="AI5549" t="s">
        <v>61</v>
      </c>
      <c r="AJ5549" t="s">
        <v>61</v>
      </c>
      <c r="AL5549" t="s">
        <v>245</v>
      </c>
      <c r="AN5549" t="s">
        <v>1390</v>
      </c>
      <c r="AO5549" t="s">
        <v>1577</v>
      </c>
      <c r="AP5549" t="s">
        <v>61</v>
      </c>
      <c r="AR5549" t="s">
        <v>223</v>
      </c>
      <c r="AS5549">
        <v>2022</v>
      </c>
      <c r="AT5549">
        <v>2022</v>
      </c>
      <c r="AU5549">
        <v>17187</v>
      </c>
      <c r="AV5549" t="s">
        <v>61</v>
      </c>
      <c r="AX5549" t="s">
        <v>369</v>
      </c>
      <c r="AY5549" t="s">
        <v>70</v>
      </c>
      <c r="AZ5549" t="s">
        <v>70</v>
      </c>
      <c r="BA5549" t="s">
        <v>70</v>
      </c>
      <c r="BB5549" t="s">
        <v>70</v>
      </c>
      <c r="BC5549" t="s">
        <v>70</v>
      </c>
      <c r="BD5549" t="s">
        <v>70</v>
      </c>
    </row>
    <row r="5550" spans="1:56" x14ac:dyDescent="0.2">
      <c r="A5550" t="s">
        <v>56</v>
      </c>
      <c r="B5550" t="s">
        <v>215</v>
      </c>
      <c r="C5550" t="s">
        <v>365</v>
      </c>
      <c r="D5550" t="s">
        <v>59</v>
      </c>
      <c r="E5550" t="s">
        <v>81</v>
      </c>
      <c r="F5550" t="s">
        <v>61</v>
      </c>
      <c r="G5550" t="s">
        <v>242</v>
      </c>
      <c r="H5550" t="s">
        <v>71</v>
      </c>
      <c r="I5550" t="s">
        <v>230</v>
      </c>
      <c r="J5550" t="s">
        <v>61</v>
      </c>
      <c r="K5550" t="s">
        <v>229</v>
      </c>
      <c r="L5550" t="s">
        <v>61</v>
      </c>
      <c r="M5550" t="s">
        <v>61</v>
      </c>
      <c r="N5550" t="s">
        <v>61</v>
      </c>
      <c r="O5550" t="s">
        <v>61</v>
      </c>
      <c r="P5550" t="s">
        <v>61</v>
      </c>
      <c r="Q5550" t="s">
        <v>61</v>
      </c>
      <c r="R5550" t="s">
        <v>61</v>
      </c>
      <c r="S5550" t="s">
        <v>61</v>
      </c>
      <c r="T5550" t="s">
        <v>61</v>
      </c>
      <c r="U5550" t="s">
        <v>61</v>
      </c>
      <c r="V5550" t="s">
        <v>61</v>
      </c>
      <c r="W5550" t="s">
        <v>61</v>
      </c>
      <c r="X5550" t="s">
        <v>61</v>
      </c>
      <c r="Y5550" t="s">
        <v>61</v>
      </c>
      <c r="Z5550" t="s">
        <v>61</v>
      </c>
      <c r="AA5550" t="s">
        <v>61</v>
      </c>
      <c r="AB5550" t="s">
        <v>61</v>
      </c>
      <c r="AC5550" t="s">
        <v>61</v>
      </c>
      <c r="AD5550" t="s">
        <v>61</v>
      </c>
      <c r="AE5550" t="s">
        <v>61</v>
      </c>
      <c r="AF5550" t="s">
        <v>61</v>
      </c>
      <c r="AG5550" t="s">
        <v>61</v>
      </c>
      <c r="AH5550" t="s">
        <v>61</v>
      </c>
      <c r="AI5550" t="s">
        <v>61</v>
      </c>
      <c r="AJ5550" t="s">
        <v>61</v>
      </c>
      <c r="AL5550" t="s">
        <v>245</v>
      </c>
      <c r="AN5550" t="s">
        <v>1390</v>
      </c>
      <c r="AO5550" t="s">
        <v>1579</v>
      </c>
      <c r="AP5550" t="s">
        <v>61</v>
      </c>
      <c r="AR5550" t="s">
        <v>223</v>
      </c>
      <c r="AS5550">
        <v>2022</v>
      </c>
      <c r="AT5550">
        <v>2022</v>
      </c>
      <c r="AU5550">
        <v>1394</v>
      </c>
      <c r="AV5550" t="s">
        <v>61</v>
      </c>
      <c r="AX5550" t="s">
        <v>369</v>
      </c>
      <c r="AY5550" t="s">
        <v>70</v>
      </c>
      <c r="AZ5550" t="s">
        <v>70</v>
      </c>
      <c r="BA5550" t="s">
        <v>70</v>
      </c>
      <c r="BB5550" t="s">
        <v>70</v>
      </c>
      <c r="BC5550" t="s">
        <v>70</v>
      </c>
      <c r="BD5550" t="s">
        <v>70</v>
      </c>
    </row>
    <row r="5551" spans="1:56" x14ac:dyDescent="0.2">
      <c r="A5551" t="s">
        <v>56</v>
      </c>
      <c r="B5551" t="s">
        <v>215</v>
      </c>
      <c r="C5551" t="s">
        <v>365</v>
      </c>
      <c r="D5551" t="s">
        <v>59</v>
      </c>
      <c r="E5551" t="s">
        <v>81</v>
      </c>
      <c r="F5551" t="s">
        <v>61</v>
      </c>
      <c r="G5551" t="s">
        <v>242</v>
      </c>
      <c r="H5551" t="s">
        <v>71</v>
      </c>
      <c r="I5551" t="s">
        <v>231</v>
      </c>
      <c r="J5551" t="s">
        <v>61</v>
      </c>
      <c r="K5551" t="s">
        <v>219</v>
      </c>
      <c r="L5551" t="s">
        <v>61</v>
      </c>
      <c r="M5551" t="s">
        <v>61</v>
      </c>
      <c r="N5551" t="s">
        <v>61</v>
      </c>
      <c r="O5551" t="s">
        <v>61</v>
      </c>
      <c r="P5551" t="s">
        <v>61</v>
      </c>
      <c r="Q5551" t="s">
        <v>61</v>
      </c>
      <c r="R5551" t="s">
        <v>61</v>
      </c>
      <c r="S5551" t="s">
        <v>61</v>
      </c>
      <c r="T5551" t="s">
        <v>61</v>
      </c>
      <c r="U5551" t="s">
        <v>61</v>
      </c>
      <c r="V5551" t="s">
        <v>61</v>
      </c>
      <c r="W5551" t="s">
        <v>61</v>
      </c>
      <c r="X5551" t="s">
        <v>61</v>
      </c>
      <c r="Y5551" t="s">
        <v>61</v>
      </c>
      <c r="Z5551" t="s">
        <v>61</v>
      </c>
      <c r="AA5551" t="s">
        <v>61</v>
      </c>
      <c r="AB5551" t="s">
        <v>61</v>
      </c>
      <c r="AC5551" t="s">
        <v>61</v>
      </c>
      <c r="AD5551" t="s">
        <v>61</v>
      </c>
      <c r="AE5551" t="s">
        <v>61</v>
      </c>
      <c r="AF5551" t="s">
        <v>61</v>
      </c>
      <c r="AG5551" t="s">
        <v>61</v>
      </c>
      <c r="AH5551" t="s">
        <v>61</v>
      </c>
      <c r="AI5551" t="s">
        <v>61</v>
      </c>
      <c r="AJ5551" t="s">
        <v>61</v>
      </c>
      <c r="AL5551" t="s">
        <v>245</v>
      </c>
      <c r="AN5551" t="s">
        <v>1390</v>
      </c>
      <c r="AO5551" t="s">
        <v>1580</v>
      </c>
      <c r="AP5551" t="s">
        <v>61</v>
      </c>
      <c r="AR5551" t="s">
        <v>223</v>
      </c>
      <c r="AS5551">
        <v>2022</v>
      </c>
      <c r="AT5551">
        <v>2022</v>
      </c>
      <c r="AU5551">
        <v>19062</v>
      </c>
      <c r="AV5551" t="s">
        <v>61</v>
      </c>
      <c r="AX5551" t="s">
        <v>369</v>
      </c>
      <c r="AY5551" t="s">
        <v>70</v>
      </c>
      <c r="AZ5551" t="s">
        <v>70</v>
      </c>
      <c r="BA5551" t="s">
        <v>70</v>
      </c>
      <c r="BB5551" t="s">
        <v>70</v>
      </c>
      <c r="BC5551" t="s">
        <v>70</v>
      </c>
      <c r="BD5551" t="s">
        <v>70</v>
      </c>
    </row>
    <row r="5552" spans="1:56" x14ac:dyDescent="0.2">
      <c r="A5552" t="s">
        <v>56</v>
      </c>
      <c r="B5552" t="s">
        <v>215</v>
      </c>
      <c r="C5552" t="s">
        <v>365</v>
      </c>
      <c r="D5552" t="s">
        <v>59</v>
      </c>
      <c r="E5552" t="s">
        <v>81</v>
      </c>
      <c r="F5552" t="s">
        <v>61</v>
      </c>
      <c r="G5552" t="s">
        <v>242</v>
      </c>
      <c r="H5552" t="s">
        <v>71</v>
      </c>
      <c r="I5552" t="s">
        <v>231</v>
      </c>
      <c r="J5552" t="s">
        <v>61</v>
      </c>
      <c r="K5552" t="s">
        <v>229</v>
      </c>
      <c r="L5552" t="s">
        <v>61</v>
      </c>
      <c r="M5552" t="s">
        <v>61</v>
      </c>
      <c r="N5552" t="s">
        <v>61</v>
      </c>
      <c r="O5552" t="s">
        <v>61</v>
      </c>
      <c r="P5552" t="s">
        <v>61</v>
      </c>
      <c r="Q5552" t="s">
        <v>61</v>
      </c>
      <c r="R5552" t="s">
        <v>61</v>
      </c>
      <c r="S5552" t="s">
        <v>61</v>
      </c>
      <c r="T5552" t="s">
        <v>61</v>
      </c>
      <c r="U5552" t="s">
        <v>61</v>
      </c>
      <c r="V5552" t="s">
        <v>61</v>
      </c>
      <c r="W5552" t="s">
        <v>61</v>
      </c>
      <c r="X5552" t="s">
        <v>61</v>
      </c>
      <c r="Y5552" t="s">
        <v>61</v>
      </c>
      <c r="Z5552" t="s">
        <v>61</v>
      </c>
      <c r="AA5552" t="s">
        <v>61</v>
      </c>
      <c r="AB5552" t="s">
        <v>61</v>
      </c>
      <c r="AC5552" t="s">
        <v>61</v>
      </c>
      <c r="AD5552" t="s">
        <v>61</v>
      </c>
      <c r="AE5552" t="s">
        <v>61</v>
      </c>
      <c r="AF5552" t="s">
        <v>61</v>
      </c>
      <c r="AG5552" t="s">
        <v>61</v>
      </c>
      <c r="AH5552" t="s">
        <v>61</v>
      </c>
      <c r="AI5552" t="s">
        <v>61</v>
      </c>
      <c r="AJ5552" t="s">
        <v>61</v>
      </c>
      <c r="AL5552" t="s">
        <v>245</v>
      </c>
      <c r="AN5552" t="s">
        <v>1390</v>
      </c>
      <c r="AO5552" t="s">
        <v>1582</v>
      </c>
      <c r="AP5552" t="s">
        <v>61</v>
      </c>
      <c r="AR5552" t="s">
        <v>223</v>
      </c>
      <c r="AS5552">
        <v>2022</v>
      </c>
      <c r="AT5552">
        <v>2022</v>
      </c>
      <c r="AU5552">
        <v>1546</v>
      </c>
      <c r="AV5552" t="s">
        <v>61</v>
      </c>
      <c r="AX5552" t="s">
        <v>369</v>
      </c>
      <c r="AY5552" t="s">
        <v>70</v>
      </c>
      <c r="AZ5552" t="s">
        <v>70</v>
      </c>
      <c r="BA5552" t="s">
        <v>70</v>
      </c>
      <c r="BB5552" t="s">
        <v>70</v>
      </c>
      <c r="BC5552" t="s">
        <v>70</v>
      </c>
      <c r="BD5552" t="s">
        <v>70</v>
      </c>
    </row>
    <row r="5553" spans="1:56" x14ac:dyDescent="0.2">
      <c r="A5553" t="s">
        <v>56</v>
      </c>
      <c r="B5553" t="s">
        <v>215</v>
      </c>
      <c r="C5553" t="s">
        <v>365</v>
      </c>
      <c r="D5553" t="s">
        <v>59</v>
      </c>
      <c r="E5553" t="s">
        <v>81</v>
      </c>
      <c r="F5553" t="s">
        <v>61</v>
      </c>
      <c r="G5553" t="s">
        <v>242</v>
      </c>
      <c r="H5553" t="s">
        <v>71</v>
      </c>
      <c r="I5553" t="s">
        <v>232</v>
      </c>
      <c r="J5553" t="s">
        <v>61</v>
      </c>
      <c r="K5553" t="s">
        <v>219</v>
      </c>
      <c r="L5553" t="s">
        <v>61</v>
      </c>
      <c r="M5553" t="s">
        <v>61</v>
      </c>
      <c r="N5553" t="s">
        <v>61</v>
      </c>
      <c r="O5553" t="s">
        <v>61</v>
      </c>
      <c r="P5553" t="s">
        <v>61</v>
      </c>
      <c r="Q5553" t="s">
        <v>61</v>
      </c>
      <c r="R5553" t="s">
        <v>61</v>
      </c>
      <c r="S5553" t="s">
        <v>61</v>
      </c>
      <c r="T5553" t="s">
        <v>61</v>
      </c>
      <c r="U5553" t="s">
        <v>61</v>
      </c>
      <c r="V5553" t="s">
        <v>61</v>
      </c>
      <c r="W5553" t="s">
        <v>61</v>
      </c>
      <c r="X5553" t="s">
        <v>61</v>
      </c>
      <c r="Y5553" t="s">
        <v>61</v>
      </c>
      <c r="Z5553" t="s">
        <v>61</v>
      </c>
      <c r="AA5553" t="s">
        <v>61</v>
      </c>
      <c r="AB5553" t="s">
        <v>61</v>
      </c>
      <c r="AC5553" t="s">
        <v>61</v>
      </c>
      <c r="AD5553" t="s">
        <v>61</v>
      </c>
      <c r="AE5553" t="s">
        <v>61</v>
      </c>
      <c r="AF5553" t="s">
        <v>61</v>
      </c>
      <c r="AG5553" t="s">
        <v>61</v>
      </c>
      <c r="AH5553" t="s">
        <v>61</v>
      </c>
      <c r="AI5553" t="s">
        <v>61</v>
      </c>
      <c r="AJ5553" t="s">
        <v>61</v>
      </c>
      <c r="AL5553" t="s">
        <v>245</v>
      </c>
      <c r="AN5553" t="s">
        <v>1390</v>
      </c>
      <c r="AO5553" t="s">
        <v>1583</v>
      </c>
      <c r="AP5553" t="s">
        <v>61</v>
      </c>
      <c r="AR5553" t="s">
        <v>223</v>
      </c>
      <c r="AS5553">
        <v>2022</v>
      </c>
      <c r="AT5553">
        <v>2022</v>
      </c>
      <c r="AU5553">
        <v>18424</v>
      </c>
      <c r="AV5553" t="s">
        <v>61</v>
      </c>
      <c r="AX5553" t="s">
        <v>369</v>
      </c>
      <c r="AY5553" t="s">
        <v>70</v>
      </c>
      <c r="AZ5553" t="s">
        <v>70</v>
      </c>
      <c r="BA5553" t="s">
        <v>70</v>
      </c>
      <c r="BB5553" t="s">
        <v>70</v>
      </c>
      <c r="BC5553" t="s">
        <v>70</v>
      </c>
      <c r="BD5553" t="s">
        <v>70</v>
      </c>
    </row>
    <row r="5554" spans="1:56" x14ac:dyDescent="0.2">
      <c r="A5554" t="s">
        <v>56</v>
      </c>
      <c r="B5554" t="s">
        <v>215</v>
      </c>
      <c r="C5554" t="s">
        <v>365</v>
      </c>
      <c r="D5554" t="s">
        <v>59</v>
      </c>
      <c r="E5554" t="s">
        <v>81</v>
      </c>
      <c r="F5554" t="s">
        <v>61</v>
      </c>
      <c r="G5554" t="s">
        <v>242</v>
      </c>
      <c r="H5554" t="s">
        <v>71</v>
      </c>
      <c r="I5554" t="s">
        <v>232</v>
      </c>
      <c r="J5554" t="s">
        <v>61</v>
      </c>
      <c r="K5554" t="s">
        <v>229</v>
      </c>
      <c r="L5554" t="s">
        <v>61</v>
      </c>
      <c r="M5554" t="s">
        <v>61</v>
      </c>
      <c r="N5554" t="s">
        <v>61</v>
      </c>
      <c r="O5554" t="s">
        <v>61</v>
      </c>
      <c r="P5554" t="s">
        <v>61</v>
      </c>
      <c r="Q5554" t="s">
        <v>61</v>
      </c>
      <c r="R5554" t="s">
        <v>61</v>
      </c>
      <c r="S5554" t="s">
        <v>61</v>
      </c>
      <c r="T5554" t="s">
        <v>61</v>
      </c>
      <c r="U5554" t="s">
        <v>61</v>
      </c>
      <c r="V5554" t="s">
        <v>61</v>
      </c>
      <c r="W5554" t="s">
        <v>61</v>
      </c>
      <c r="X5554" t="s">
        <v>61</v>
      </c>
      <c r="Y5554" t="s">
        <v>61</v>
      </c>
      <c r="Z5554" t="s">
        <v>61</v>
      </c>
      <c r="AA5554" t="s">
        <v>61</v>
      </c>
      <c r="AB5554" t="s">
        <v>61</v>
      </c>
      <c r="AC5554" t="s">
        <v>61</v>
      </c>
      <c r="AD5554" t="s">
        <v>61</v>
      </c>
      <c r="AE5554" t="s">
        <v>61</v>
      </c>
      <c r="AF5554" t="s">
        <v>61</v>
      </c>
      <c r="AG5554" t="s">
        <v>61</v>
      </c>
      <c r="AH5554" t="s">
        <v>61</v>
      </c>
      <c r="AI5554" t="s">
        <v>61</v>
      </c>
      <c r="AJ5554" t="s">
        <v>61</v>
      </c>
      <c r="AL5554" t="s">
        <v>245</v>
      </c>
      <c r="AN5554" t="s">
        <v>1390</v>
      </c>
      <c r="AO5554" t="s">
        <v>1585</v>
      </c>
      <c r="AP5554" t="s">
        <v>61</v>
      </c>
      <c r="AR5554" t="s">
        <v>223</v>
      </c>
      <c r="AS5554">
        <v>2022</v>
      </c>
      <c r="AT5554">
        <v>2022</v>
      </c>
      <c r="AU5554">
        <v>3667</v>
      </c>
      <c r="AV5554" t="s">
        <v>61</v>
      </c>
      <c r="AX5554" t="s">
        <v>369</v>
      </c>
      <c r="AY5554" t="s">
        <v>70</v>
      </c>
      <c r="AZ5554" t="s">
        <v>70</v>
      </c>
      <c r="BA5554" t="s">
        <v>70</v>
      </c>
      <c r="BB5554" t="s">
        <v>70</v>
      </c>
      <c r="BC5554" t="s">
        <v>70</v>
      </c>
      <c r="BD5554" t="s">
        <v>70</v>
      </c>
    </row>
    <row r="5555" spans="1:56" x14ac:dyDescent="0.2">
      <c r="A5555" t="s">
        <v>56</v>
      </c>
      <c r="B5555" t="s">
        <v>215</v>
      </c>
      <c r="C5555" t="s">
        <v>365</v>
      </c>
      <c r="D5555" t="s">
        <v>59</v>
      </c>
      <c r="E5555" t="s">
        <v>81</v>
      </c>
      <c r="F5555" t="s">
        <v>61</v>
      </c>
      <c r="G5555" t="s">
        <v>242</v>
      </c>
      <c r="H5555" t="s">
        <v>62</v>
      </c>
      <c r="I5555" t="s">
        <v>233</v>
      </c>
      <c r="J5555" t="s">
        <v>61</v>
      </c>
      <c r="K5555" t="s">
        <v>219</v>
      </c>
      <c r="L5555" t="s">
        <v>61</v>
      </c>
      <c r="M5555" t="s">
        <v>61</v>
      </c>
      <c r="N5555" t="s">
        <v>61</v>
      </c>
      <c r="O5555" t="s">
        <v>61</v>
      </c>
      <c r="P5555" t="s">
        <v>61</v>
      </c>
      <c r="Q5555" t="s">
        <v>61</v>
      </c>
      <c r="R5555" t="s">
        <v>61</v>
      </c>
      <c r="S5555" t="s">
        <v>61</v>
      </c>
      <c r="T5555" t="s">
        <v>61</v>
      </c>
      <c r="U5555" t="s">
        <v>61</v>
      </c>
      <c r="V5555" t="s">
        <v>61</v>
      </c>
      <c r="W5555" t="s">
        <v>61</v>
      </c>
      <c r="X5555" t="s">
        <v>61</v>
      </c>
      <c r="Y5555" t="s">
        <v>61</v>
      </c>
      <c r="Z5555" t="s">
        <v>61</v>
      </c>
      <c r="AA5555" t="s">
        <v>61</v>
      </c>
      <c r="AB5555" t="s">
        <v>61</v>
      </c>
      <c r="AC5555" t="s">
        <v>61</v>
      </c>
      <c r="AD5555" t="s">
        <v>61</v>
      </c>
      <c r="AE5555" t="s">
        <v>61</v>
      </c>
      <c r="AF5555" t="s">
        <v>61</v>
      </c>
      <c r="AG5555" t="s">
        <v>61</v>
      </c>
      <c r="AH5555" t="s">
        <v>61</v>
      </c>
      <c r="AI5555" t="s">
        <v>61</v>
      </c>
      <c r="AJ5555" t="s">
        <v>61</v>
      </c>
      <c r="AL5555" t="s">
        <v>245</v>
      </c>
      <c r="AN5555" t="s">
        <v>1390</v>
      </c>
      <c r="AO5555" t="s">
        <v>1586</v>
      </c>
      <c r="AP5555" t="s">
        <v>61</v>
      </c>
      <c r="AR5555" t="s">
        <v>223</v>
      </c>
      <c r="AS5555">
        <v>2022</v>
      </c>
      <c r="AT5555">
        <v>2022</v>
      </c>
      <c r="AU5555">
        <v>2499554</v>
      </c>
      <c r="AV5555" t="s">
        <v>61</v>
      </c>
      <c r="AX5555" t="s">
        <v>369</v>
      </c>
      <c r="AY5555" t="s">
        <v>70</v>
      </c>
      <c r="AZ5555" t="s">
        <v>70</v>
      </c>
      <c r="BA5555" t="s">
        <v>70</v>
      </c>
      <c r="BB5555" t="s">
        <v>70</v>
      </c>
      <c r="BC5555" t="s">
        <v>70</v>
      </c>
      <c r="BD5555" t="s">
        <v>70</v>
      </c>
    </row>
    <row r="5556" spans="1:56" x14ac:dyDescent="0.2">
      <c r="A5556" t="s">
        <v>56</v>
      </c>
      <c r="B5556" t="s">
        <v>215</v>
      </c>
      <c r="C5556" t="s">
        <v>365</v>
      </c>
      <c r="D5556" t="s">
        <v>59</v>
      </c>
      <c r="E5556" t="s">
        <v>81</v>
      </c>
      <c r="F5556" t="s">
        <v>61</v>
      </c>
      <c r="G5556" t="s">
        <v>242</v>
      </c>
      <c r="H5556" t="s">
        <v>62</v>
      </c>
      <c r="I5556" t="s">
        <v>233</v>
      </c>
      <c r="J5556" t="s">
        <v>61</v>
      </c>
      <c r="K5556" t="s">
        <v>225</v>
      </c>
      <c r="L5556" t="s">
        <v>61</v>
      </c>
      <c r="M5556" t="s">
        <v>61</v>
      </c>
      <c r="N5556" t="s">
        <v>61</v>
      </c>
      <c r="O5556" t="s">
        <v>61</v>
      </c>
      <c r="P5556" t="s">
        <v>61</v>
      </c>
      <c r="Q5556" t="s">
        <v>61</v>
      </c>
      <c r="R5556" t="s">
        <v>61</v>
      </c>
      <c r="S5556" t="s">
        <v>61</v>
      </c>
      <c r="T5556" t="s">
        <v>61</v>
      </c>
      <c r="U5556" t="s">
        <v>61</v>
      </c>
      <c r="V5556" t="s">
        <v>61</v>
      </c>
      <c r="W5556" t="s">
        <v>61</v>
      </c>
      <c r="X5556" t="s">
        <v>61</v>
      </c>
      <c r="Y5556" t="s">
        <v>61</v>
      </c>
      <c r="Z5556" t="s">
        <v>61</v>
      </c>
      <c r="AA5556" t="s">
        <v>61</v>
      </c>
      <c r="AB5556" t="s">
        <v>61</v>
      </c>
      <c r="AC5556" t="s">
        <v>61</v>
      </c>
      <c r="AD5556" t="s">
        <v>61</v>
      </c>
      <c r="AE5556" t="s">
        <v>61</v>
      </c>
      <c r="AF5556" t="s">
        <v>61</v>
      </c>
      <c r="AG5556" t="s">
        <v>61</v>
      </c>
      <c r="AH5556" t="s">
        <v>61</v>
      </c>
      <c r="AI5556" t="s">
        <v>61</v>
      </c>
      <c r="AJ5556" t="s">
        <v>61</v>
      </c>
      <c r="AL5556" t="s">
        <v>245</v>
      </c>
      <c r="AN5556" t="s">
        <v>1390</v>
      </c>
      <c r="AO5556" t="s">
        <v>1587</v>
      </c>
      <c r="AP5556" t="s">
        <v>61</v>
      </c>
      <c r="AR5556" t="s">
        <v>223</v>
      </c>
      <c r="AS5556">
        <v>2022</v>
      </c>
      <c r="AT5556">
        <v>2022</v>
      </c>
      <c r="AU5556">
        <v>335891</v>
      </c>
      <c r="AV5556" t="s">
        <v>61</v>
      </c>
      <c r="AX5556" t="s">
        <v>369</v>
      </c>
      <c r="AY5556" t="s">
        <v>70</v>
      </c>
      <c r="AZ5556" t="s">
        <v>70</v>
      </c>
      <c r="BA5556" t="s">
        <v>70</v>
      </c>
      <c r="BB5556" t="s">
        <v>70</v>
      </c>
      <c r="BC5556" t="s">
        <v>70</v>
      </c>
      <c r="BD5556" t="s">
        <v>70</v>
      </c>
    </row>
    <row r="5557" spans="1:56" x14ac:dyDescent="0.2">
      <c r="A5557" t="s">
        <v>56</v>
      </c>
      <c r="B5557" t="s">
        <v>215</v>
      </c>
      <c r="C5557" t="s">
        <v>365</v>
      </c>
      <c r="D5557" t="s">
        <v>59</v>
      </c>
      <c r="E5557" t="s">
        <v>81</v>
      </c>
      <c r="F5557" t="s">
        <v>61</v>
      </c>
      <c r="G5557" t="s">
        <v>242</v>
      </c>
      <c r="H5557" t="s">
        <v>62</v>
      </c>
      <c r="I5557" t="s">
        <v>233</v>
      </c>
      <c r="J5557" t="s">
        <v>61</v>
      </c>
      <c r="K5557" t="s">
        <v>229</v>
      </c>
      <c r="L5557" t="s">
        <v>61</v>
      </c>
      <c r="M5557" t="s">
        <v>61</v>
      </c>
      <c r="N5557" t="s">
        <v>61</v>
      </c>
      <c r="O5557" t="s">
        <v>61</v>
      </c>
      <c r="P5557" t="s">
        <v>61</v>
      </c>
      <c r="Q5557" t="s">
        <v>61</v>
      </c>
      <c r="R5557" t="s">
        <v>61</v>
      </c>
      <c r="S5557" t="s">
        <v>61</v>
      </c>
      <c r="T5557" t="s">
        <v>61</v>
      </c>
      <c r="U5557" t="s">
        <v>61</v>
      </c>
      <c r="V5557" t="s">
        <v>61</v>
      </c>
      <c r="W5557" t="s">
        <v>61</v>
      </c>
      <c r="X5557" t="s">
        <v>61</v>
      </c>
      <c r="Y5557" t="s">
        <v>61</v>
      </c>
      <c r="Z5557" t="s">
        <v>61</v>
      </c>
      <c r="AA5557" t="s">
        <v>61</v>
      </c>
      <c r="AB5557" t="s">
        <v>61</v>
      </c>
      <c r="AC5557" t="s">
        <v>61</v>
      </c>
      <c r="AD5557" t="s">
        <v>61</v>
      </c>
      <c r="AE5557" t="s">
        <v>61</v>
      </c>
      <c r="AF5557" t="s">
        <v>61</v>
      </c>
      <c r="AG5557" t="s">
        <v>61</v>
      </c>
      <c r="AH5557" t="s">
        <v>61</v>
      </c>
      <c r="AI5557" t="s">
        <v>61</v>
      </c>
      <c r="AJ5557" t="s">
        <v>61</v>
      </c>
      <c r="AL5557" t="s">
        <v>245</v>
      </c>
      <c r="AN5557" t="s">
        <v>1390</v>
      </c>
      <c r="AO5557" t="s">
        <v>1591</v>
      </c>
      <c r="AP5557" t="s">
        <v>61</v>
      </c>
      <c r="AR5557" t="s">
        <v>223</v>
      </c>
      <c r="AS5557">
        <v>2022</v>
      </c>
      <c r="AT5557">
        <v>2022</v>
      </c>
      <c r="AU5557">
        <v>223288</v>
      </c>
      <c r="AV5557" t="s">
        <v>61</v>
      </c>
      <c r="AX5557" t="s">
        <v>369</v>
      </c>
      <c r="AY5557" t="s">
        <v>70</v>
      </c>
      <c r="AZ5557" t="s">
        <v>70</v>
      </c>
      <c r="BA5557" t="s">
        <v>70</v>
      </c>
      <c r="BB5557" t="s">
        <v>70</v>
      </c>
      <c r="BC5557" t="s">
        <v>70</v>
      </c>
      <c r="BD5557" t="s">
        <v>70</v>
      </c>
    </row>
    <row r="5558" spans="1:56" x14ac:dyDescent="0.2">
      <c r="A5558" t="s">
        <v>56</v>
      </c>
      <c r="B5558" t="s">
        <v>215</v>
      </c>
      <c r="C5558" t="s">
        <v>365</v>
      </c>
      <c r="D5558" t="s">
        <v>59</v>
      </c>
      <c r="E5558" t="s">
        <v>81</v>
      </c>
      <c r="F5558" t="s">
        <v>61</v>
      </c>
      <c r="G5558" t="s">
        <v>242</v>
      </c>
      <c r="H5558" t="s">
        <v>71</v>
      </c>
      <c r="I5558" t="s">
        <v>234</v>
      </c>
      <c r="J5558" t="s">
        <v>61</v>
      </c>
      <c r="K5558" t="s">
        <v>219</v>
      </c>
      <c r="L5558" t="s">
        <v>61</v>
      </c>
      <c r="M5558" t="s">
        <v>61</v>
      </c>
      <c r="N5558" t="s">
        <v>61</v>
      </c>
      <c r="O5558" t="s">
        <v>61</v>
      </c>
      <c r="P5558" t="s">
        <v>61</v>
      </c>
      <c r="Q5558" t="s">
        <v>61</v>
      </c>
      <c r="R5558" t="s">
        <v>61</v>
      </c>
      <c r="S5558" t="s">
        <v>61</v>
      </c>
      <c r="T5558" t="s">
        <v>61</v>
      </c>
      <c r="U5558" t="s">
        <v>61</v>
      </c>
      <c r="V5558" t="s">
        <v>61</v>
      </c>
      <c r="W5558" t="s">
        <v>61</v>
      </c>
      <c r="X5558" t="s">
        <v>61</v>
      </c>
      <c r="Y5558" t="s">
        <v>61</v>
      </c>
      <c r="Z5558" t="s">
        <v>61</v>
      </c>
      <c r="AA5558" t="s">
        <v>61</v>
      </c>
      <c r="AB5558" t="s">
        <v>61</v>
      </c>
      <c r="AC5558" t="s">
        <v>61</v>
      </c>
      <c r="AD5558" t="s">
        <v>61</v>
      </c>
      <c r="AE5558" t="s">
        <v>61</v>
      </c>
      <c r="AF5558" t="s">
        <v>61</v>
      </c>
      <c r="AG5558" t="s">
        <v>61</v>
      </c>
      <c r="AH5558" t="s">
        <v>61</v>
      </c>
      <c r="AI5558" t="s">
        <v>61</v>
      </c>
      <c r="AJ5558" t="s">
        <v>61</v>
      </c>
      <c r="AL5558" t="s">
        <v>245</v>
      </c>
      <c r="AN5558" t="s">
        <v>1390</v>
      </c>
      <c r="AO5558" t="s">
        <v>1592</v>
      </c>
      <c r="AP5558" t="s">
        <v>61</v>
      </c>
      <c r="AR5558" t="s">
        <v>223</v>
      </c>
      <c r="AS5558">
        <v>2022</v>
      </c>
      <c r="AT5558">
        <v>2022</v>
      </c>
      <c r="AU5558">
        <v>196862</v>
      </c>
      <c r="AV5558" t="s">
        <v>61</v>
      </c>
      <c r="AX5558" t="s">
        <v>369</v>
      </c>
      <c r="AY5558" t="s">
        <v>70</v>
      </c>
      <c r="AZ5558" t="s">
        <v>70</v>
      </c>
      <c r="BA5558" t="s">
        <v>70</v>
      </c>
      <c r="BB5558" t="s">
        <v>70</v>
      </c>
      <c r="BC5558" t="s">
        <v>70</v>
      </c>
      <c r="BD5558" t="s">
        <v>70</v>
      </c>
    </row>
    <row r="5559" spans="1:56" x14ac:dyDescent="0.2">
      <c r="A5559" t="s">
        <v>56</v>
      </c>
      <c r="B5559" t="s">
        <v>215</v>
      </c>
      <c r="C5559" t="s">
        <v>365</v>
      </c>
      <c r="D5559" t="s">
        <v>59</v>
      </c>
      <c r="E5559" t="s">
        <v>81</v>
      </c>
      <c r="F5559" t="s">
        <v>61</v>
      </c>
      <c r="G5559" t="s">
        <v>242</v>
      </c>
      <c r="H5559" t="s">
        <v>71</v>
      </c>
      <c r="I5559" t="s">
        <v>234</v>
      </c>
      <c r="J5559" t="s">
        <v>61</v>
      </c>
      <c r="K5559" t="s">
        <v>229</v>
      </c>
      <c r="L5559" t="s">
        <v>61</v>
      </c>
      <c r="M5559" t="s">
        <v>61</v>
      </c>
      <c r="N5559" t="s">
        <v>61</v>
      </c>
      <c r="O5559" t="s">
        <v>61</v>
      </c>
      <c r="P5559" t="s">
        <v>61</v>
      </c>
      <c r="Q5559" t="s">
        <v>61</v>
      </c>
      <c r="R5559" t="s">
        <v>61</v>
      </c>
      <c r="S5559" t="s">
        <v>61</v>
      </c>
      <c r="T5559" t="s">
        <v>61</v>
      </c>
      <c r="U5559" t="s">
        <v>61</v>
      </c>
      <c r="V5559" t="s">
        <v>61</v>
      </c>
      <c r="W5559" t="s">
        <v>61</v>
      </c>
      <c r="X5559" t="s">
        <v>61</v>
      </c>
      <c r="Y5559" t="s">
        <v>61</v>
      </c>
      <c r="Z5559" t="s">
        <v>61</v>
      </c>
      <c r="AA5559" t="s">
        <v>61</v>
      </c>
      <c r="AB5559" t="s">
        <v>61</v>
      </c>
      <c r="AC5559" t="s">
        <v>61</v>
      </c>
      <c r="AD5559" t="s">
        <v>61</v>
      </c>
      <c r="AE5559" t="s">
        <v>61</v>
      </c>
      <c r="AF5559" t="s">
        <v>61</v>
      </c>
      <c r="AG5559" t="s">
        <v>61</v>
      </c>
      <c r="AH5559" t="s">
        <v>61</v>
      </c>
      <c r="AI5559" t="s">
        <v>61</v>
      </c>
      <c r="AJ5559" t="s">
        <v>61</v>
      </c>
      <c r="AL5559" t="s">
        <v>245</v>
      </c>
      <c r="AN5559" t="s">
        <v>1390</v>
      </c>
      <c r="AO5559" t="s">
        <v>1594</v>
      </c>
      <c r="AP5559" t="s">
        <v>61</v>
      </c>
      <c r="AR5559" t="s">
        <v>223</v>
      </c>
      <c r="AS5559">
        <v>2022</v>
      </c>
      <c r="AT5559">
        <v>2022</v>
      </c>
      <c r="AU5559">
        <v>39226</v>
      </c>
      <c r="AV5559" t="s">
        <v>61</v>
      </c>
      <c r="AX5559" t="s">
        <v>369</v>
      </c>
      <c r="AY5559" t="s">
        <v>70</v>
      </c>
      <c r="AZ5559" t="s">
        <v>70</v>
      </c>
      <c r="BA5559" t="s">
        <v>70</v>
      </c>
      <c r="BB5559" t="s">
        <v>70</v>
      </c>
      <c r="BC5559" t="s">
        <v>70</v>
      </c>
      <c r="BD5559" t="s">
        <v>70</v>
      </c>
    </row>
    <row r="5560" spans="1:56" x14ac:dyDescent="0.2">
      <c r="A5560" t="s">
        <v>56</v>
      </c>
      <c r="B5560" t="s">
        <v>215</v>
      </c>
      <c r="C5560" t="s">
        <v>365</v>
      </c>
      <c r="D5560" t="s">
        <v>59</v>
      </c>
      <c r="E5560" t="s">
        <v>81</v>
      </c>
      <c r="F5560" t="s">
        <v>61</v>
      </c>
      <c r="G5560" t="s">
        <v>242</v>
      </c>
      <c r="H5560" t="s">
        <v>71</v>
      </c>
      <c r="I5560" t="s">
        <v>235</v>
      </c>
      <c r="J5560" t="s">
        <v>61</v>
      </c>
      <c r="K5560" t="s">
        <v>219</v>
      </c>
      <c r="L5560" t="s">
        <v>61</v>
      </c>
      <c r="M5560" t="s">
        <v>61</v>
      </c>
      <c r="N5560" t="s">
        <v>61</v>
      </c>
      <c r="O5560" t="s">
        <v>61</v>
      </c>
      <c r="P5560" t="s">
        <v>61</v>
      </c>
      <c r="Q5560" t="s">
        <v>61</v>
      </c>
      <c r="R5560" t="s">
        <v>61</v>
      </c>
      <c r="S5560" t="s">
        <v>61</v>
      </c>
      <c r="T5560" t="s">
        <v>61</v>
      </c>
      <c r="U5560" t="s">
        <v>61</v>
      </c>
      <c r="V5560" t="s">
        <v>61</v>
      </c>
      <c r="W5560" t="s">
        <v>61</v>
      </c>
      <c r="X5560" t="s">
        <v>61</v>
      </c>
      <c r="Y5560" t="s">
        <v>61</v>
      </c>
      <c r="Z5560" t="s">
        <v>61</v>
      </c>
      <c r="AA5560" t="s">
        <v>61</v>
      </c>
      <c r="AB5560" t="s">
        <v>61</v>
      </c>
      <c r="AC5560" t="s">
        <v>61</v>
      </c>
      <c r="AD5560" t="s">
        <v>61</v>
      </c>
      <c r="AE5560" t="s">
        <v>61</v>
      </c>
      <c r="AF5560" t="s">
        <v>61</v>
      </c>
      <c r="AG5560" t="s">
        <v>61</v>
      </c>
      <c r="AH5560" t="s">
        <v>61</v>
      </c>
      <c r="AI5560" t="s">
        <v>61</v>
      </c>
      <c r="AJ5560" t="s">
        <v>61</v>
      </c>
      <c r="AL5560" t="s">
        <v>245</v>
      </c>
      <c r="AN5560" t="s">
        <v>1390</v>
      </c>
      <c r="AO5560" t="s">
        <v>1595</v>
      </c>
      <c r="AP5560" t="s">
        <v>61</v>
      </c>
      <c r="AR5560" t="s">
        <v>223</v>
      </c>
      <c r="AS5560">
        <v>2022</v>
      </c>
      <c r="AT5560">
        <v>2022</v>
      </c>
      <c r="AU5560">
        <v>9446</v>
      </c>
      <c r="AV5560" t="s">
        <v>61</v>
      </c>
      <c r="AX5560" t="s">
        <v>369</v>
      </c>
      <c r="AY5560" t="s">
        <v>70</v>
      </c>
      <c r="AZ5560" t="s">
        <v>70</v>
      </c>
      <c r="BA5560" t="s">
        <v>70</v>
      </c>
      <c r="BB5560" t="s">
        <v>70</v>
      </c>
      <c r="BC5560" t="s">
        <v>70</v>
      </c>
      <c r="BD5560" t="s">
        <v>70</v>
      </c>
    </row>
    <row r="5561" spans="1:56" x14ac:dyDescent="0.2">
      <c r="A5561" t="s">
        <v>56</v>
      </c>
      <c r="B5561" t="s">
        <v>215</v>
      </c>
      <c r="C5561" t="s">
        <v>365</v>
      </c>
      <c r="D5561" t="s">
        <v>59</v>
      </c>
      <c r="E5561" t="s">
        <v>81</v>
      </c>
      <c r="F5561" t="s">
        <v>61</v>
      </c>
      <c r="G5561" t="s">
        <v>242</v>
      </c>
      <c r="H5561" t="s">
        <v>71</v>
      </c>
      <c r="I5561" t="s">
        <v>235</v>
      </c>
      <c r="J5561" t="s">
        <v>61</v>
      </c>
      <c r="K5561" t="s">
        <v>229</v>
      </c>
      <c r="L5561" t="s">
        <v>61</v>
      </c>
      <c r="M5561" t="s">
        <v>61</v>
      </c>
      <c r="N5561" t="s">
        <v>61</v>
      </c>
      <c r="O5561" t="s">
        <v>61</v>
      </c>
      <c r="P5561" t="s">
        <v>61</v>
      </c>
      <c r="Q5561" t="s">
        <v>61</v>
      </c>
      <c r="R5561" t="s">
        <v>61</v>
      </c>
      <c r="S5561" t="s">
        <v>61</v>
      </c>
      <c r="T5561" t="s">
        <v>61</v>
      </c>
      <c r="U5561" t="s">
        <v>61</v>
      </c>
      <c r="V5561" t="s">
        <v>61</v>
      </c>
      <c r="W5561" t="s">
        <v>61</v>
      </c>
      <c r="X5561" t="s">
        <v>61</v>
      </c>
      <c r="Y5561" t="s">
        <v>61</v>
      </c>
      <c r="Z5561" t="s">
        <v>61</v>
      </c>
      <c r="AA5561" t="s">
        <v>61</v>
      </c>
      <c r="AB5561" t="s">
        <v>61</v>
      </c>
      <c r="AC5561" t="s">
        <v>61</v>
      </c>
      <c r="AD5561" t="s">
        <v>61</v>
      </c>
      <c r="AE5561" t="s">
        <v>61</v>
      </c>
      <c r="AF5561" t="s">
        <v>61</v>
      </c>
      <c r="AG5561" t="s">
        <v>61</v>
      </c>
      <c r="AH5561" t="s">
        <v>61</v>
      </c>
      <c r="AI5561" t="s">
        <v>61</v>
      </c>
      <c r="AJ5561" t="s">
        <v>61</v>
      </c>
      <c r="AL5561" t="s">
        <v>245</v>
      </c>
      <c r="AN5561" t="s">
        <v>1390</v>
      </c>
      <c r="AO5561" t="s">
        <v>1597</v>
      </c>
      <c r="AP5561" t="s">
        <v>61</v>
      </c>
      <c r="AR5561" t="s">
        <v>223</v>
      </c>
      <c r="AS5561">
        <v>2022</v>
      </c>
      <c r="AT5561">
        <v>2022</v>
      </c>
      <c r="AU5561">
        <v>1880</v>
      </c>
      <c r="AV5561" t="s">
        <v>61</v>
      </c>
      <c r="AX5561" t="s">
        <v>369</v>
      </c>
      <c r="AY5561" t="s">
        <v>70</v>
      </c>
      <c r="AZ5561" t="s">
        <v>70</v>
      </c>
      <c r="BA5561" t="s">
        <v>70</v>
      </c>
      <c r="BB5561" t="s">
        <v>70</v>
      </c>
      <c r="BC5561" t="s">
        <v>70</v>
      </c>
      <c r="BD5561" t="s">
        <v>70</v>
      </c>
    </row>
    <row r="5562" spans="1:56" x14ac:dyDescent="0.2">
      <c r="A5562" t="s">
        <v>56</v>
      </c>
      <c r="B5562" t="s">
        <v>215</v>
      </c>
      <c r="C5562" t="s">
        <v>365</v>
      </c>
      <c r="D5562" t="s">
        <v>59</v>
      </c>
      <c r="E5562" t="s">
        <v>81</v>
      </c>
      <c r="F5562" t="s">
        <v>61</v>
      </c>
      <c r="G5562" t="s">
        <v>242</v>
      </c>
      <c r="H5562" t="s">
        <v>62</v>
      </c>
      <c r="I5562" t="s">
        <v>236</v>
      </c>
      <c r="J5562" t="s">
        <v>61</v>
      </c>
      <c r="K5562" t="s">
        <v>219</v>
      </c>
      <c r="L5562" t="s">
        <v>61</v>
      </c>
      <c r="M5562" t="s">
        <v>61</v>
      </c>
      <c r="N5562" t="s">
        <v>61</v>
      </c>
      <c r="O5562" t="s">
        <v>61</v>
      </c>
      <c r="P5562" t="s">
        <v>61</v>
      </c>
      <c r="Q5562" t="s">
        <v>61</v>
      </c>
      <c r="R5562" t="s">
        <v>61</v>
      </c>
      <c r="S5562" t="s">
        <v>61</v>
      </c>
      <c r="T5562" t="s">
        <v>61</v>
      </c>
      <c r="U5562" t="s">
        <v>61</v>
      </c>
      <c r="V5562" t="s">
        <v>61</v>
      </c>
      <c r="W5562" t="s">
        <v>61</v>
      </c>
      <c r="X5562" t="s">
        <v>61</v>
      </c>
      <c r="Y5562" t="s">
        <v>61</v>
      </c>
      <c r="Z5562" t="s">
        <v>61</v>
      </c>
      <c r="AA5562" t="s">
        <v>61</v>
      </c>
      <c r="AB5562" t="s">
        <v>61</v>
      </c>
      <c r="AC5562" t="s">
        <v>61</v>
      </c>
      <c r="AD5562" t="s">
        <v>61</v>
      </c>
      <c r="AE5562" t="s">
        <v>61</v>
      </c>
      <c r="AF5562" t="s">
        <v>61</v>
      </c>
      <c r="AG5562" t="s">
        <v>61</v>
      </c>
      <c r="AH5562" t="s">
        <v>61</v>
      </c>
      <c r="AI5562" t="s">
        <v>61</v>
      </c>
      <c r="AJ5562" t="s">
        <v>61</v>
      </c>
      <c r="AL5562" t="s">
        <v>245</v>
      </c>
      <c r="AN5562" t="s">
        <v>1390</v>
      </c>
      <c r="AO5562" t="s">
        <v>1598</v>
      </c>
      <c r="AP5562" t="s">
        <v>61</v>
      </c>
      <c r="AR5562" t="s">
        <v>223</v>
      </c>
      <c r="AS5562">
        <v>2022</v>
      </c>
      <c r="AT5562">
        <v>2022</v>
      </c>
      <c r="AU5562">
        <v>1433688</v>
      </c>
      <c r="AV5562" t="s">
        <v>61</v>
      </c>
      <c r="AX5562" t="s">
        <v>369</v>
      </c>
      <c r="AY5562" t="s">
        <v>70</v>
      </c>
      <c r="AZ5562" t="s">
        <v>70</v>
      </c>
      <c r="BA5562" t="s">
        <v>70</v>
      </c>
      <c r="BB5562" t="s">
        <v>70</v>
      </c>
      <c r="BC5562" t="s">
        <v>70</v>
      </c>
      <c r="BD5562" t="s">
        <v>70</v>
      </c>
    </row>
    <row r="5563" spans="1:56" x14ac:dyDescent="0.2">
      <c r="A5563" t="s">
        <v>56</v>
      </c>
      <c r="B5563" t="s">
        <v>215</v>
      </c>
      <c r="C5563" t="s">
        <v>365</v>
      </c>
      <c r="D5563" t="s">
        <v>59</v>
      </c>
      <c r="E5563" t="s">
        <v>81</v>
      </c>
      <c r="F5563" t="s">
        <v>61</v>
      </c>
      <c r="G5563" t="s">
        <v>242</v>
      </c>
      <c r="H5563" t="s">
        <v>62</v>
      </c>
      <c r="I5563" t="s">
        <v>236</v>
      </c>
      <c r="J5563" t="s">
        <v>61</v>
      </c>
      <c r="K5563" t="s">
        <v>225</v>
      </c>
      <c r="L5563" t="s">
        <v>61</v>
      </c>
      <c r="M5563" t="s">
        <v>61</v>
      </c>
      <c r="N5563" t="s">
        <v>61</v>
      </c>
      <c r="O5563" t="s">
        <v>61</v>
      </c>
      <c r="P5563" t="s">
        <v>61</v>
      </c>
      <c r="Q5563" t="s">
        <v>61</v>
      </c>
      <c r="R5563" t="s">
        <v>61</v>
      </c>
      <c r="S5563" t="s">
        <v>61</v>
      </c>
      <c r="T5563" t="s">
        <v>61</v>
      </c>
      <c r="U5563" t="s">
        <v>61</v>
      </c>
      <c r="V5563" t="s">
        <v>61</v>
      </c>
      <c r="W5563" t="s">
        <v>61</v>
      </c>
      <c r="X5563" t="s">
        <v>61</v>
      </c>
      <c r="Y5563" t="s">
        <v>61</v>
      </c>
      <c r="Z5563" t="s">
        <v>61</v>
      </c>
      <c r="AA5563" t="s">
        <v>61</v>
      </c>
      <c r="AB5563" t="s">
        <v>61</v>
      </c>
      <c r="AC5563" t="s">
        <v>61</v>
      </c>
      <c r="AD5563" t="s">
        <v>61</v>
      </c>
      <c r="AE5563" t="s">
        <v>61</v>
      </c>
      <c r="AF5563" t="s">
        <v>61</v>
      </c>
      <c r="AG5563" t="s">
        <v>61</v>
      </c>
      <c r="AH5563" t="s">
        <v>61</v>
      </c>
      <c r="AI5563" t="s">
        <v>61</v>
      </c>
      <c r="AJ5563" t="s">
        <v>61</v>
      </c>
      <c r="AL5563" t="s">
        <v>245</v>
      </c>
      <c r="AN5563" t="s">
        <v>1390</v>
      </c>
      <c r="AO5563" t="s">
        <v>1599</v>
      </c>
      <c r="AP5563" t="s">
        <v>61</v>
      </c>
      <c r="AR5563" t="s">
        <v>223</v>
      </c>
      <c r="AS5563">
        <v>2022</v>
      </c>
      <c r="AT5563">
        <v>2022</v>
      </c>
      <c r="AU5563">
        <v>155804</v>
      </c>
      <c r="AV5563" t="s">
        <v>61</v>
      </c>
      <c r="AX5563" t="s">
        <v>369</v>
      </c>
      <c r="AY5563" t="s">
        <v>70</v>
      </c>
      <c r="AZ5563" t="s">
        <v>70</v>
      </c>
      <c r="BA5563" t="s">
        <v>70</v>
      </c>
      <c r="BB5563" t="s">
        <v>70</v>
      </c>
      <c r="BC5563" t="s">
        <v>70</v>
      </c>
      <c r="BD5563" t="s">
        <v>70</v>
      </c>
    </row>
    <row r="5564" spans="1:56" x14ac:dyDescent="0.2">
      <c r="A5564" t="s">
        <v>56</v>
      </c>
      <c r="B5564" t="s">
        <v>215</v>
      </c>
      <c r="C5564" t="s">
        <v>365</v>
      </c>
      <c r="D5564" t="s">
        <v>59</v>
      </c>
      <c r="E5564" t="s">
        <v>81</v>
      </c>
      <c r="F5564" t="s">
        <v>61</v>
      </c>
      <c r="G5564" t="s">
        <v>242</v>
      </c>
      <c r="H5564" t="s">
        <v>62</v>
      </c>
      <c r="I5564" t="s">
        <v>236</v>
      </c>
      <c r="J5564" t="s">
        <v>61</v>
      </c>
      <c r="K5564" t="s">
        <v>229</v>
      </c>
      <c r="L5564" t="s">
        <v>61</v>
      </c>
      <c r="M5564" t="s">
        <v>61</v>
      </c>
      <c r="N5564" t="s">
        <v>61</v>
      </c>
      <c r="O5564" t="s">
        <v>61</v>
      </c>
      <c r="P5564" t="s">
        <v>61</v>
      </c>
      <c r="Q5564" t="s">
        <v>61</v>
      </c>
      <c r="R5564" t="s">
        <v>61</v>
      </c>
      <c r="S5564" t="s">
        <v>61</v>
      </c>
      <c r="T5564" t="s">
        <v>61</v>
      </c>
      <c r="U5564" t="s">
        <v>61</v>
      </c>
      <c r="V5564" t="s">
        <v>61</v>
      </c>
      <c r="W5564" t="s">
        <v>61</v>
      </c>
      <c r="X5564" t="s">
        <v>61</v>
      </c>
      <c r="Y5564" t="s">
        <v>61</v>
      </c>
      <c r="Z5564" t="s">
        <v>61</v>
      </c>
      <c r="AA5564" t="s">
        <v>61</v>
      </c>
      <c r="AB5564" t="s">
        <v>61</v>
      </c>
      <c r="AC5564" t="s">
        <v>61</v>
      </c>
      <c r="AD5564" t="s">
        <v>61</v>
      </c>
      <c r="AE5564" t="s">
        <v>61</v>
      </c>
      <c r="AF5564" t="s">
        <v>61</v>
      </c>
      <c r="AG5564" t="s">
        <v>61</v>
      </c>
      <c r="AH5564" t="s">
        <v>61</v>
      </c>
      <c r="AI5564" t="s">
        <v>61</v>
      </c>
      <c r="AJ5564" t="s">
        <v>61</v>
      </c>
      <c r="AL5564" t="s">
        <v>245</v>
      </c>
      <c r="AN5564" t="s">
        <v>1390</v>
      </c>
      <c r="AO5564" t="s">
        <v>1603</v>
      </c>
      <c r="AP5564" t="s">
        <v>61</v>
      </c>
      <c r="AR5564" t="s">
        <v>223</v>
      </c>
      <c r="AS5564">
        <v>2022</v>
      </c>
      <c r="AT5564">
        <v>2022</v>
      </c>
      <c r="AU5564">
        <v>125170</v>
      </c>
      <c r="AV5564" t="s">
        <v>61</v>
      </c>
      <c r="AX5564" t="s">
        <v>369</v>
      </c>
      <c r="AY5564" t="s">
        <v>70</v>
      </c>
      <c r="AZ5564" t="s">
        <v>70</v>
      </c>
      <c r="BA5564" t="s">
        <v>70</v>
      </c>
      <c r="BB5564" t="s">
        <v>70</v>
      </c>
      <c r="BC5564" t="s">
        <v>70</v>
      </c>
      <c r="BD5564" t="s">
        <v>70</v>
      </c>
    </row>
    <row r="5565" spans="1:56" x14ac:dyDescent="0.2">
      <c r="A5565" t="s">
        <v>56</v>
      </c>
      <c r="B5565" t="s">
        <v>215</v>
      </c>
      <c r="C5565" t="s">
        <v>365</v>
      </c>
      <c r="D5565" t="s">
        <v>59</v>
      </c>
      <c r="E5565" t="s">
        <v>81</v>
      </c>
      <c r="F5565" t="s">
        <v>61</v>
      </c>
      <c r="G5565" t="s">
        <v>242</v>
      </c>
      <c r="H5565" t="s">
        <v>71</v>
      </c>
      <c r="I5565" t="s">
        <v>237</v>
      </c>
      <c r="J5565" t="s">
        <v>61</v>
      </c>
      <c r="K5565" t="s">
        <v>219</v>
      </c>
      <c r="L5565" t="s">
        <v>61</v>
      </c>
      <c r="M5565" t="s">
        <v>61</v>
      </c>
      <c r="N5565" t="s">
        <v>61</v>
      </c>
      <c r="O5565" t="s">
        <v>61</v>
      </c>
      <c r="P5565" t="s">
        <v>61</v>
      </c>
      <c r="Q5565" t="s">
        <v>61</v>
      </c>
      <c r="R5565" t="s">
        <v>61</v>
      </c>
      <c r="S5565" t="s">
        <v>61</v>
      </c>
      <c r="T5565" t="s">
        <v>61</v>
      </c>
      <c r="U5565" t="s">
        <v>61</v>
      </c>
      <c r="V5565" t="s">
        <v>61</v>
      </c>
      <c r="W5565" t="s">
        <v>61</v>
      </c>
      <c r="X5565" t="s">
        <v>61</v>
      </c>
      <c r="Y5565" t="s">
        <v>61</v>
      </c>
      <c r="Z5565" t="s">
        <v>61</v>
      </c>
      <c r="AA5565" t="s">
        <v>61</v>
      </c>
      <c r="AB5565" t="s">
        <v>61</v>
      </c>
      <c r="AC5565" t="s">
        <v>61</v>
      </c>
      <c r="AD5565" t="s">
        <v>61</v>
      </c>
      <c r="AE5565" t="s">
        <v>61</v>
      </c>
      <c r="AF5565" t="s">
        <v>61</v>
      </c>
      <c r="AG5565" t="s">
        <v>61</v>
      </c>
      <c r="AH5565" t="s">
        <v>61</v>
      </c>
      <c r="AI5565" t="s">
        <v>61</v>
      </c>
      <c r="AJ5565" t="s">
        <v>61</v>
      </c>
      <c r="AL5565" t="s">
        <v>245</v>
      </c>
      <c r="AN5565" t="s">
        <v>1390</v>
      </c>
      <c r="AO5565" t="s">
        <v>1604</v>
      </c>
      <c r="AP5565" t="s">
        <v>61</v>
      </c>
      <c r="AR5565" t="s">
        <v>223</v>
      </c>
      <c r="AS5565">
        <v>2022</v>
      </c>
      <c r="AT5565">
        <v>2022</v>
      </c>
      <c r="AU5565">
        <v>377470</v>
      </c>
      <c r="AV5565" t="s">
        <v>61</v>
      </c>
      <c r="AX5565" t="s">
        <v>369</v>
      </c>
      <c r="AY5565" t="s">
        <v>70</v>
      </c>
      <c r="AZ5565" t="s">
        <v>70</v>
      </c>
      <c r="BA5565" t="s">
        <v>70</v>
      </c>
      <c r="BB5565" t="s">
        <v>70</v>
      </c>
      <c r="BC5565" t="s">
        <v>70</v>
      </c>
      <c r="BD5565" t="s">
        <v>70</v>
      </c>
    </row>
    <row r="5566" spans="1:56" x14ac:dyDescent="0.2">
      <c r="A5566" t="s">
        <v>56</v>
      </c>
      <c r="B5566" t="s">
        <v>215</v>
      </c>
      <c r="C5566" t="s">
        <v>365</v>
      </c>
      <c r="D5566" t="s">
        <v>59</v>
      </c>
      <c r="E5566" t="s">
        <v>81</v>
      </c>
      <c r="F5566" t="s">
        <v>61</v>
      </c>
      <c r="G5566" t="s">
        <v>242</v>
      </c>
      <c r="H5566" t="s">
        <v>71</v>
      </c>
      <c r="I5566" t="s">
        <v>237</v>
      </c>
      <c r="J5566" t="s">
        <v>61</v>
      </c>
      <c r="K5566" t="s">
        <v>229</v>
      </c>
      <c r="L5566" t="s">
        <v>61</v>
      </c>
      <c r="M5566" t="s">
        <v>61</v>
      </c>
      <c r="N5566" t="s">
        <v>61</v>
      </c>
      <c r="O5566" t="s">
        <v>61</v>
      </c>
      <c r="P5566" t="s">
        <v>61</v>
      </c>
      <c r="Q5566" t="s">
        <v>61</v>
      </c>
      <c r="R5566" t="s">
        <v>61</v>
      </c>
      <c r="S5566" t="s">
        <v>61</v>
      </c>
      <c r="T5566" t="s">
        <v>61</v>
      </c>
      <c r="U5566" t="s">
        <v>61</v>
      </c>
      <c r="V5566" t="s">
        <v>61</v>
      </c>
      <c r="W5566" t="s">
        <v>61</v>
      </c>
      <c r="X5566" t="s">
        <v>61</v>
      </c>
      <c r="Y5566" t="s">
        <v>61</v>
      </c>
      <c r="Z5566" t="s">
        <v>61</v>
      </c>
      <c r="AA5566" t="s">
        <v>61</v>
      </c>
      <c r="AB5566" t="s">
        <v>61</v>
      </c>
      <c r="AC5566" t="s">
        <v>61</v>
      </c>
      <c r="AD5566" t="s">
        <v>61</v>
      </c>
      <c r="AE5566" t="s">
        <v>61</v>
      </c>
      <c r="AF5566" t="s">
        <v>61</v>
      </c>
      <c r="AG5566" t="s">
        <v>61</v>
      </c>
      <c r="AH5566" t="s">
        <v>61</v>
      </c>
      <c r="AI5566" t="s">
        <v>61</v>
      </c>
      <c r="AJ5566" t="s">
        <v>61</v>
      </c>
      <c r="AL5566" t="s">
        <v>245</v>
      </c>
      <c r="AN5566" t="s">
        <v>1390</v>
      </c>
      <c r="AO5566" t="s">
        <v>1606</v>
      </c>
      <c r="AP5566" t="s">
        <v>61</v>
      </c>
      <c r="AR5566" t="s">
        <v>223</v>
      </c>
      <c r="AS5566">
        <v>2022</v>
      </c>
      <c r="AT5566">
        <v>2022</v>
      </c>
      <c r="AU5566">
        <v>37332</v>
      </c>
      <c r="AV5566" t="s">
        <v>61</v>
      </c>
      <c r="AX5566" t="s">
        <v>369</v>
      </c>
      <c r="AY5566" t="s">
        <v>70</v>
      </c>
      <c r="AZ5566" t="s">
        <v>70</v>
      </c>
      <c r="BA5566" t="s">
        <v>70</v>
      </c>
      <c r="BB5566" t="s">
        <v>70</v>
      </c>
      <c r="BC5566" t="s">
        <v>70</v>
      </c>
      <c r="BD5566" t="s">
        <v>70</v>
      </c>
    </row>
    <row r="5567" spans="1:56" x14ac:dyDescent="0.2">
      <c r="A5567" t="s">
        <v>56</v>
      </c>
      <c r="B5567" t="s">
        <v>215</v>
      </c>
      <c r="C5567" t="s">
        <v>365</v>
      </c>
      <c r="D5567" t="s">
        <v>59</v>
      </c>
      <c r="E5567" t="s">
        <v>81</v>
      </c>
      <c r="F5567" t="s">
        <v>61</v>
      </c>
      <c r="G5567" t="s">
        <v>243</v>
      </c>
      <c r="H5567" t="s">
        <v>62</v>
      </c>
      <c r="I5567" t="s">
        <v>218</v>
      </c>
      <c r="J5567" t="s">
        <v>61</v>
      </c>
      <c r="K5567" t="s">
        <v>219</v>
      </c>
      <c r="L5567" t="s">
        <v>61</v>
      </c>
      <c r="M5567" t="s">
        <v>61</v>
      </c>
      <c r="N5567" t="s">
        <v>61</v>
      </c>
      <c r="O5567" t="s">
        <v>61</v>
      </c>
      <c r="P5567" t="s">
        <v>61</v>
      </c>
      <c r="Q5567" t="s">
        <v>61</v>
      </c>
      <c r="R5567" t="s">
        <v>61</v>
      </c>
      <c r="S5567" t="s">
        <v>61</v>
      </c>
      <c r="T5567" t="s">
        <v>61</v>
      </c>
      <c r="U5567" t="s">
        <v>61</v>
      </c>
      <c r="V5567" t="s">
        <v>61</v>
      </c>
      <c r="W5567" t="s">
        <v>61</v>
      </c>
      <c r="X5567" t="s">
        <v>61</v>
      </c>
      <c r="Y5567" t="s">
        <v>61</v>
      </c>
      <c r="Z5567" t="s">
        <v>61</v>
      </c>
      <c r="AA5567" t="s">
        <v>61</v>
      </c>
      <c r="AB5567" t="s">
        <v>61</v>
      </c>
      <c r="AC5567" t="s">
        <v>61</v>
      </c>
      <c r="AD5567" t="s">
        <v>61</v>
      </c>
      <c r="AE5567" t="s">
        <v>61</v>
      </c>
      <c r="AF5567" t="s">
        <v>61</v>
      </c>
      <c r="AG5567" t="s">
        <v>61</v>
      </c>
      <c r="AH5567" t="s">
        <v>61</v>
      </c>
      <c r="AI5567" t="s">
        <v>61</v>
      </c>
      <c r="AJ5567" t="s">
        <v>61</v>
      </c>
      <c r="AL5567" t="s">
        <v>245</v>
      </c>
      <c r="AN5567" t="s">
        <v>1390</v>
      </c>
      <c r="AO5567" t="s">
        <v>1607</v>
      </c>
      <c r="AP5567" t="s">
        <v>61</v>
      </c>
      <c r="AR5567" t="s">
        <v>223</v>
      </c>
      <c r="AS5567">
        <v>2022</v>
      </c>
      <c r="AT5567">
        <v>2022</v>
      </c>
      <c r="AU5567">
        <v>235125</v>
      </c>
      <c r="AV5567" t="s">
        <v>61</v>
      </c>
      <c r="AX5567" t="s">
        <v>369</v>
      </c>
      <c r="AY5567" t="s">
        <v>70</v>
      </c>
      <c r="AZ5567" t="s">
        <v>70</v>
      </c>
      <c r="BA5567" t="s">
        <v>70</v>
      </c>
      <c r="BB5567" t="s">
        <v>70</v>
      </c>
      <c r="BC5567" t="s">
        <v>70</v>
      </c>
      <c r="BD5567" t="s">
        <v>70</v>
      </c>
    </row>
    <row r="5568" spans="1:56" x14ac:dyDescent="0.2">
      <c r="A5568" t="s">
        <v>56</v>
      </c>
      <c r="B5568" t="s">
        <v>215</v>
      </c>
      <c r="C5568" t="s">
        <v>365</v>
      </c>
      <c r="D5568" t="s">
        <v>59</v>
      </c>
      <c r="E5568" t="s">
        <v>81</v>
      </c>
      <c r="F5568" t="s">
        <v>61</v>
      </c>
      <c r="G5568" t="s">
        <v>243</v>
      </c>
      <c r="H5568" t="s">
        <v>62</v>
      </c>
      <c r="I5568" t="s">
        <v>218</v>
      </c>
      <c r="J5568" t="s">
        <v>61</v>
      </c>
      <c r="K5568" t="s">
        <v>225</v>
      </c>
      <c r="L5568" t="s">
        <v>61</v>
      </c>
      <c r="M5568" t="s">
        <v>61</v>
      </c>
      <c r="N5568" t="s">
        <v>61</v>
      </c>
      <c r="O5568" t="s">
        <v>61</v>
      </c>
      <c r="P5568" t="s">
        <v>61</v>
      </c>
      <c r="Q5568" t="s">
        <v>61</v>
      </c>
      <c r="R5568" t="s">
        <v>61</v>
      </c>
      <c r="S5568" t="s">
        <v>61</v>
      </c>
      <c r="T5568" t="s">
        <v>61</v>
      </c>
      <c r="U5568" t="s">
        <v>61</v>
      </c>
      <c r="V5568" t="s">
        <v>61</v>
      </c>
      <c r="W5568" t="s">
        <v>61</v>
      </c>
      <c r="X5568" t="s">
        <v>61</v>
      </c>
      <c r="Y5568" t="s">
        <v>61</v>
      </c>
      <c r="Z5568" t="s">
        <v>61</v>
      </c>
      <c r="AA5568" t="s">
        <v>61</v>
      </c>
      <c r="AB5568" t="s">
        <v>61</v>
      </c>
      <c r="AC5568" t="s">
        <v>61</v>
      </c>
      <c r="AD5568" t="s">
        <v>61</v>
      </c>
      <c r="AE5568" t="s">
        <v>61</v>
      </c>
      <c r="AF5568" t="s">
        <v>61</v>
      </c>
      <c r="AG5568" t="s">
        <v>61</v>
      </c>
      <c r="AH5568" t="s">
        <v>61</v>
      </c>
      <c r="AI5568" t="s">
        <v>61</v>
      </c>
      <c r="AJ5568" t="s">
        <v>61</v>
      </c>
      <c r="AL5568" t="s">
        <v>245</v>
      </c>
      <c r="AN5568" t="s">
        <v>1390</v>
      </c>
      <c r="AO5568" t="s">
        <v>1608</v>
      </c>
      <c r="AP5568" t="s">
        <v>61</v>
      </c>
      <c r="AR5568" t="s">
        <v>223</v>
      </c>
      <c r="AS5568">
        <v>2022</v>
      </c>
      <c r="AT5568">
        <v>2022</v>
      </c>
      <c r="AU5568">
        <v>31305</v>
      </c>
      <c r="AV5568" t="s">
        <v>61</v>
      </c>
      <c r="AX5568" t="s">
        <v>369</v>
      </c>
      <c r="AY5568" t="s">
        <v>70</v>
      </c>
      <c r="AZ5568" t="s">
        <v>70</v>
      </c>
      <c r="BA5568" t="s">
        <v>70</v>
      </c>
      <c r="BB5568" t="s">
        <v>70</v>
      </c>
      <c r="BC5568" t="s">
        <v>70</v>
      </c>
      <c r="BD5568" t="s">
        <v>70</v>
      </c>
    </row>
    <row r="5569" spans="1:56" x14ac:dyDescent="0.2">
      <c r="A5569" t="s">
        <v>56</v>
      </c>
      <c r="B5569" t="s">
        <v>215</v>
      </c>
      <c r="C5569" t="s">
        <v>365</v>
      </c>
      <c r="D5569" t="s">
        <v>59</v>
      </c>
      <c r="E5569" t="s">
        <v>81</v>
      </c>
      <c r="F5569" t="s">
        <v>61</v>
      </c>
      <c r="G5569" t="s">
        <v>243</v>
      </c>
      <c r="H5569" t="s">
        <v>62</v>
      </c>
      <c r="I5569" t="s">
        <v>218</v>
      </c>
      <c r="J5569" t="s">
        <v>61</v>
      </c>
      <c r="K5569" t="s">
        <v>229</v>
      </c>
      <c r="L5569" t="s">
        <v>61</v>
      </c>
      <c r="M5569" t="s">
        <v>61</v>
      </c>
      <c r="N5569" t="s">
        <v>61</v>
      </c>
      <c r="O5569" t="s">
        <v>61</v>
      </c>
      <c r="P5569" t="s">
        <v>61</v>
      </c>
      <c r="Q5569" t="s">
        <v>61</v>
      </c>
      <c r="R5569" t="s">
        <v>61</v>
      </c>
      <c r="S5569" t="s">
        <v>61</v>
      </c>
      <c r="T5569" t="s">
        <v>61</v>
      </c>
      <c r="U5569" t="s">
        <v>61</v>
      </c>
      <c r="V5569" t="s">
        <v>61</v>
      </c>
      <c r="W5569" t="s">
        <v>61</v>
      </c>
      <c r="X5569" t="s">
        <v>61</v>
      </c>
      <c r="Y5569" t="s">
        <v>61</v>
      </c>
      <c r="Z5569" t="s">
        <v>61</v>
      </c>
      <c r="AA5569" t="s">
        <v>61</v>
      </c>
      <c r="AB5569" t="s">
        <v>61</v>
      </c>
      <c r="AC5569" t="s">
        <v>61</v>
      </c>
      <c r="AD5569" t="s">
        <v>61</v>
      </c>
      <c r="AE5569" t="s">
        <v>61</v>
      </c>
      <c r="AF5569" t="s">
        <v>61</v>
      </c>
      <c r="AG5569" t="s">
        <v>61</v>
      </c>
      <c r="AH5569" t="s">
        <v>61</v>
      </c>
      <c r="AI5569" t="s">
        <v>61</v>
      </c>
      <c r="AJ5569" t="s">
        <v>61</v>
      </c>
      <c r="AL5569" t="s">
        <v>245</v>
      </c>
      <c r="AN5569" t="s">
        <v>1390</v>
      </c>
      <c r="AO5569" t="s">
        <v>1612</v>
      </c>
      <c r="AP5569" t="s">
        <v>61</v>
      </c>
      <c r="AR5569" t="s">
        <v>223</v>
      </c>
      <c r="AS5569">
        <v>2022</v>
      </c>
      <c r="AT5569">
        <v>2022</v>
      </c>
      <c r="AU5569">
        <v>20981</v>
      </c>
      <c r="AV5569" t="s">
        <v>61</v>
      </c>
      <c r="AX5569" t="s">
        <v>369</v>
      </c>
      <c r="AY5569" t="s">
        <v>70</v>
      </c>
      <c r="AZ5569" t="s">
        <v>70</v>
      </c>
      <c r="BA5569" t="s">
        <v>70</v>
      </c>
      <c r="BB5569" t="s">
        <v>70</v>
      </c>
      <c r="BC5569" t="s">
        <v>70</v>
      </c>
      <c r="BD5569" t="s">
        <v>70</v>
      </c>
    </row>
    <row r="5570" spans="1:56" x14ac:dyDescent="0.2">
      <c r="A5570" t="s">
        <v>56</v>
      </c>
      <c r="B5570" t="s">
        <v>215</v>
      </c>
      <c r="C5570" t="s">
        <v>365</v>
      </c>
      <c r="D5570" t="s">
        <v>59</v>
      </c>
      <c r="E5570" t="s">
        <v>81</v>
      </c>
      <c r="F5570" t="s">
        <v>61</v>
      </c>
      <c r="G5570" t="s">
        <v>243</v>
      </c>
      <c r="H5570" t="s">
        <v>71</v>
      </c>
      <c r="I5570" t="s">
        <v>230</v>
      </c>
      <c r="J5570" t="s">
        <v>61</v>
      </c>
      <c r="K5570" t="s">
        <v>219</v>
      </c>
      <c r="L5570" t="s">
        <v>61</v>
      </c>
      <c r="M5570" t="s">
        <v>61</v>
      </c>
      <c r="N5570" t="s">
        <v>61</v>
      </c>
      <c r="O5570" t="s">
        <v>61</v>
      </c>
      <c r="P5570" t="s">
        <v>61</v>
      </c>
      <c r="Q5570" t="s">
        <v>61</v>
      </c>
      <c r="R5570" t="s">
        <v>61</v>
      </c>
      <c r="S5570" t="s">
        <v>61</v>
      </c>
      <c r="T5570" t="s">
        <v>61</v>
      </c>
      <c r="U5570" t="s">
        <v>61</v>
      </c>
      <c r="V5570" t="s">
        <v>61</v>
      </c>
      <c r="W5570" t="s">
        <v>61</v>
      </c>
      <c r="X5570" t="s">
        <v>61</v>
      </c>
      <c r="Y5570" t="s">
        <v>61</v>
      </c>
      <c r="Z5570" t="s">
        <v>61</v>
      </c>
      <c r="AA5570" t="s">
        <v>61</v>
      </c>
      <c r="AB5570" t="s">
        <v>61</v>
      </c>
      <c r="AC5570" t="s">
        <v>61</v>
      </c>
      <c r="AD5570" t="s">
        <v>61</v>
      </c>
      <c r="AE5570" t="s">
        <v>61</v>
      </c>
      <c r="AF5570" t="s">
        <v>61</v>
      </c>
      <c r="AG5570" t="s">
        <v>61</v>
      </c>
      <c r="AH5570" t="s">
        <v>61</v>
      </c>
      <c r="AI5570" t="s">
        <v>61</v>
      </c>
      <c r="AJ5570" t="s">
        <v>61</v>
      </c>
      <c r="AL5570" t="s">
        <v>245</v>
      </c>
      <c r="AN5570" t="s">
        <v>1390</v>
      </c>
      <c r="AO5570" t="s">
        <v>1613</v>
      </c>
      <c r="AP5570" t="s">
        <v>61</v>
      </c>
      <c r="AR5570" t="s">
        <v>223</v>
      </c>
      <c r="AS5570">
        <v>2022</v>
      </c>
      <c r="AT5570">
        <v>2022</v>
      </c>
      <c r="AU5570">
        <v>3280</v>
      </c>
      <c r="AV5570" t="s">
        <v>61</v>
      </c>
      <c r="AX5570" t="s">
        <v>369</v>
      </c>
      <c r="AY5570" t="s">
        <v>70</v>
      </c>
      <c r="AZ5570" t="s">
        <v>70</v>
      </c>
      <c r="BA5570" t="s">
        <v>70</v>
      </c>
      <c r="BB5570" t="s">
        <v>70</v>
      </c>
      <c r="BC5570" t="s">
        <v>70</v>
      </c>
      <c r="BD5570" t="s">
        <v>70</v>
      </c>
    </row>
    <row r="5571" spans="1:56" x14ac:dyDescent="0.2">
      <c r="A5571" t="s">
        <v>56</v>
      </c>
      <c r="B5571" t="s">
        <v>215</v>
      </c>
      <c r="C5571" t="s">
        <v>365</v>
      </c>
      <c r="D5571" t="s">
        <v>59</v>
      </c>
      <c r="E5571" t="s">
        <v>81</v>
      </c>
      <c r="F5571" t="s">
        <v>61</v>
      </c>
      <c r="G5571" t="s">
        <v>243</v>
      </c>
      <c r="H5571" t="s">
        <v>71</v>
      </c>
      <c r="I5571" t="s">
        <v>230</v>
      </c>
      <c r="J5571" t="s">
        <v>61</v>
      </c>
      <c r="K5571" t="s">
        <v>229</v>
      </c>
      <c r="L5571" t="s">
        <v>61</v>
      </c>
      <c r="M5571" t="s">
        <v>61</v>
      </c>
      <c r="N5571" t="s">
        <v>61</v>
      </c>
      <c r="O5571" t="s">
        <v>61</v>
      </c>
      <c r="P5571" t="s">
        <v>61</v>
      </c>
      <c r="Q5571" t="s">
        <v>61</v>
      </c>
      <c r="R5571" t="s">
        <v>61</v>
      </c>
      <c r="S5571" t="s">
        <v>61</v>
      </c>
      <c r="T5571" t="s">
        <v>61</v>
      </c>
      <c r="U5571" t="s">
        <v>61</v>
      </c>
      <c r="V5571" t="s">
        <v>61</v>
      </c>
      <c r="W5571" t="s">
        <v>61</v>
      </c>
      <c r="X5571" t="s">
        <v>61</v>
      </c>
      <c r="Y5571" t="s">
        <v>61</v>
      </c>
      <c r="Z5571" t="s">
        <v>61</v>
      </c>
      <c r="AA5571" t="s">
        <v>61</v>
      </c>
      <c r="AB5571" t="s">
        <v>61</v>
      </c>
      <c r="AC5571" t="s">
        <v>61</v>
      </c>
      <c r="AD5571" t="s">
        <v>61</v>
      </c>
      <c r="AE5571" t="s">
        <v>61</v>
      </c>
      <c r="AF5571" t="s">
        <v>61</v>
      </c>
      <c r="AG5571" t="s">
        <v>61</v>
      </c>
      <c r="AH5571" t="s">
        <v>61</v>
      </c>
      <c r="AI5571" t="s">
        <v>61</v>
      </c>
      <c r="AJ5571" t="s">
        <v>61</v>
      </c>
      <c r="AL5571" t="s">
        <v>245</v>
      </c>
      <c r="AN5571" t="s">
        <v>1390</v>
      </c>
      <c r="AO5571" t="s">
        <v>1615</v>
      </c>
      <c r="AP5571" t="s">
        <v>61</v>
      </c>
      <c r="AR5571" t="s">
        <v>223</v>
      </c>
      <c r="AS5571">
        <v>2022</v>
      </c>
      <c r="AT5571">
        <v>2022</v>
      </c>
      <c r="AU5571">
        <v>266</v>
      </c>
      <c r="AV5571" t="s">
        <v>61</v>
      </c>
      <c r="AX5571" t="s">
        <v>369</v>
      </c>
      <c r="AY5571" t="s">
        <v>70</v>
      </c>
      <c r="AZ5571" t="s">
        <v>70</v>
      </c>
      <c r="BA5571" t="s">
        <v>70</v>
      </c>
      <c r="BB5571" t="s">
        <v>70</v>
      </c>
      <c r="BC5571" t="s">
        <v>70</v>
      </c>
      <c r="BD5571" t="s">
        <v>70</v>
      </c>
    </row>
    <row r="5572" spans="1:56" x14ac:dyDescent="0.2">
      <c r="A5572" t="s">
        <v>56</v>
      </c>
      <c r="B5572" t="s">
        <v>215</v>
      </c>
      <c r="C5572" t="s">
        <v>365</v>
      </c>
      <c r="D5572" t="s">
        <v>59</v>
      </c>
      <c r="E5572" t="s">
        <v>81</v>
      </c>
      <c r="F5572" t="s">
        <v>61</v>
      </c>
      <c r="G5572" t="s">
        <v>243</v>
      </c>
      <c r="H5572" t="s">
        <v>71</v>
      </c>
      <c r="I5572" t="s">
        <v>231</v>
      </c>
      <c r="J5572" t="s">
        <v>61</v>
      </c>
      <c r="K5572" t="s">
        <v>219</v>
      </c>
      <c r="L5572" t="s">
        <v>61</v>
      </c>
      <c r="M5572" t="s">
        <v>61</v>
      </c>
      <c r="N5572" t="s">
        <v>61</v>
      </c>
      <c r="O5572" t="s">
        <v>61</v>
      </c>
      <c r="P5572" t="s">
        <v>61</v>
      </c>
      <c r="Q5572" t="s">
        <v>61</v>
      </c>
      <c r="R5572" t="s">
        <v>61</v>
      </c>
      <c r="S5572" t="s">
        <v>61</v>
      </c>
      <c r="T5572" t="s">
        <v>61</v>
      </c>
      <c r="U5572" t="s">
        <v>61</v>
      </c>
      <c r="V5572" t="s">
        <v>61</v>
      </c>
      <c r="W5572" t="s">
        <v>61</v>
      </c>
      <c r="X5572" t="s">
        <v>61</v>
      </c>
      <c r="Y5572" t="s">
        <v>61</v>
      </c>
      <c r="Z5572" t="s">
        <v>61</v>
      </c>
      <c r="AA5572" t="s">
        <v>61</v>
      </c>
      <c r="AB5572" t="s">
        <v>61</v>
      </c>
      <c r="AC5572" t="s">
        <v>61</v>
      </c>
      <c r="AD5572" t="s">
        <v>61</v>
      </c>
      <c r="AE5572" t="s">
        <v>61</v>
      </c>
      <c r="AF5572" t="s">
        <v>61</v>
      </c>
      <c r="AG5572" t="s">
        <v>61</v>
      </c>
      <c r="AH5572" t="s">
        <v>61</v>
      </c>
      <c r="AI5572" t="s">
        <v>61</v>
      </c>
      <c r="AJ5572" t="s">
        <v>61</v>
      </c>
      <c r="AL5572" t="s">
        <v>245</v>
      </c>
      <c r="AN5572" t="s">
        <v>1390</v>
      </c>
      <c r="AO5572" t="s">
        <v>1616</v>
      </c>
      <c r="AP5572" t="s">
        <v>61</v>
      </c>
      <c r="AR5572" t="s">
        <v>223</v>
      </c>
      <c r="AS5572">
        <v>2022</v>
      </c>
      <c r="AT5572">
        <v>2022</v>
      </c>
      <c r="AU5572">
        <v>2874</v>
      </c>
      <c r="AV5572" t="s">
        <v>61</v>
      </c>
      <c r="AX5572" t="s">
        <v>369</v>
      </c>
      <c r="AY5572" t="s">
        <v>70</v>
      </c>
      <c r="AZ5572" t="s">
        <v>70</v>
      </c>
      <c r="BA5572" t="s">
        <v>70</v>
      </c>
      <c r="BB5572" t="s">
        <v>70</v>
      </c>
      <c r="BC5572" t="s">
        <v>70</v>
      </c>
      <c r="BD5572" t="s">
        <v>70</v>
      </c>
    </row>
    <row r="5573" spans="1:56" x14ac:dyDescent="0.2">
      <c r="A5573" t="s">
        <v>56</v>
      </c>
      <c r="B5573" t="s">
        <v>215</v>
      </c>
      <c r="C5573" t="s">
        <v>365</v>
      </c>
      <c r="D5573" t="s">
        <v>59</v>
      </c>
      <c r="E5573" t="s">
        <v>81</v>
      </c>
      <c r="F5573" t="s">
        <v>61</v>
      </c>
      <c r="G5573" t="s">
        <v>243</v>
      </c>
      <c r="H5573" t="s">
        <v>71</v>
      </c>
      <c r="I5573" t="s">
        <v>231</v>
      </c>
      <c r="J5573" t="s">
        <v>61</v>
      </c>
      <c r="K5573" t="s">
        <v>229</v>
      </c>
      <c r="L5573" t="s">
        <v>61</v>
      </c>
      <c r="M5573" t="s">
        <v>61</v>
      </c>
      <c r="N5573" t="s">
        <v>61</v>
      </c>
      <c r="O5573" t="s">
        <v>61</v>
      </c>
      <c r="P5573" t="s">
        <v>61</v>
      </c>
      <c r="Q5573" t="s">
        <v>61</v>
      </c>
      <c r="R5573" t="s">
        <v>61</v>
      </c>
      <c r="S5573" t="s">
        <v>61</v>
      </c>
      <c r="T5573" t="s">
        <v>61</v>
      </c>
      <c r="U5573" t="s">
        <v>61</v>
      </c>
      <c r="V5573" t="s">
        <v>61</v>
      </c>
      <c r="W5573" t="s">
        <v>61</v>
      </c>
      <c r="X5573" t="s">
        <v>61</v>
      </c>
      <c r="Y5573" t="s">
        <v>61</v>
      </c>
      <c r="Z5573" t="s">
        <v>61</v>
      </c>
      <c r="AA5573" t="s">
        <v>61</v>
      </c>
      <c r="AB5573" t="s">
        <v>61</v>
      </c>
      <c r="AC5573" t="s">
        <v>61</v>
      </c>
      <c r="AD5573" t="s">
        <v>61</v>
      </c>
      <c r="AE5573" t="s">
        <v>61</v>
      </c>
      <c r="AF5573" t="s">
        <v>61</v>
      </c>
      <c r="AG5573" t="s">
        <v>61</v>
      </c>
      <c r="AH5573" t="s">
        <v>61</v>
      </c>
      <c r="AI5573" t="s">
        <v>61</v>
      </c>
      <c r="AJ5573" t="s">
        <v>61</v>
      </c>
      <c r="AL5573" t="s">
        <v>245</v>
      </c>
      <c r="AN5573" t="s">
        <v>1390</v>
      </c>
      <c r="AO5573" t="s">
        <v>1618</v>
      </c>
      <c r="AP5573" t="s">
        <v>61</v>
      </c>
      <c r="AR5573" t="s">
        <v>223</v>
      </c>
      <c r="AS5573">
        <v>2022</v>
      </c>
      <c r="AT5573">
        <v>2022</v>
      </c>
      <c r="AU5573">
        <v>233</v>
      </c>
      <c r="AV5573" t="s">
        <v>61</v>
      </c>
      <c r="AX5573" t="s">
        <v>369</v>
      </c>
      <c r="AY5573" t="s">
        <v>70</v>
      </c>
      <c r="AZ5573" t="s">
        <v>70</v>
      </c>
      <c r="BA5573" t="s">
        <v>70</v>
      </c>
      <c r="BB5573" t="s">
        <v>70</v>
      </c>
      <c r="BC5573" t="s">
        <v>70</v>
      </c>
      <c r="BD5573" t="s">
        <v>70</v>
      </c>
    </row>
    <row r="5574" spans="1:56" x14ac:dyDescent="0.2">
      <c r="A5574" t="s">
        <v>56</v>
      </c>
      <c r="B5574" t="s">
        <v>215</v>
      </c>
      <c r="C5574" t="s">
        <v>365</v>
      </c>
      <c r="D5574" t="s">
        <v>59</v>
      </c>
      <c r="E5574" t="s">
        <v>81</v>
      </c>
      <c r="F5574" t="s">
        <v>61</v>
      </c>
      <c r="G5574" t="s">
        <v>243</v>
      </c>
      <c r="H5574" t="s">
        <v>71</v>
      </c>
      <c r="I5574" t="s">
        <v>232</v>
      </c>
      <c r="J5574" t="s">
        <v>61</v>
      </c>
      <c r="K5574" t="s">
        <v>219</v>
      </c>
      <c r="L5574" t="s">
        <v>61</v>
      </c>
      <c r="M5574" t="s">
        <v>61</v>
      </c>
      <c r="N5574" t="s">
        <v>61</v>
      </c>
      <c r="O5574" t="s">
        <v>61</v>
      </c>
      <c r="P5574" t="s">
        <v>61</v>
      </c>
      <c r="Q5574" t="s">
        <v>61</v>
      </c>
      <c r="R5574" t="s">
        <v>61</v>
      </c>
      <c r="S5574" t="s">
        <v>61</v>
      </c>
      <c r="T5574" t="s">
        <v>61</v>
      </c>
      <c r="U5574" t="s">
        <v>61</v>
      </c>
      <c r="V5574" t="s">
        <v>61</v>
      </c>
      <c r="W5574" t="s">
        <v>61</v>
      </c>
      <c r="X5574" t="s">
        <v>61</v>
      </c>
      <c r="Y5574" t="s">
        <v>61</v>
      </c>
      <c r="Z5574" t="s">
        <v>61</v>
      </c>
      <c r="AA5574" t="s">
        <v>61</v>
      </c>
      <c r="AB5574" t="s">
        <v>61</v>
      </c>
      <c r="AC5574" t="s">
        <v>61</v>
      </c>
      <c r="AD5574" t="s">
        <v>61</v>
      </c>
      <c r="AE5574" t="s">
        <v>61</v>
      </c>
      <c r="AF5574" t="s">
        <v>61</v>
      </c>
      <c r="AG5574" t="s">
        <v>61</v>
      </c>
      <c r="AH5574" t="s">
        <v>61</v>
      </c>
      <c r="AI5574" t="s">
        <v>61</v>
      </c>
      <c r="AJ5574" t="s">
        <v>61</v>
      </c>
      <c r="AL5574" t="s">
        <v>245</v>
      </c>
      <c r="AN5574" t="s">
        <v>1390</v>
      </c>
      <c r="AO5574" t="s">
        <v>1619</v>
      </c>
      <c r="AP5574" t="s">
        <v>61</v>
      </c>
      <c r="AR5574" t="s">
        <v>223</v>
      </c>
      <c r="AS5574">
        <v>2022</v>
      </c>
      <c r="AT5574">
        <v>2022</v>
      </c>
      <c r="AU5574">
        <v>3985</v>
      </c>
      <c r="AV5574" t="s">
        <v>61</v>
      </c>
      <c r="AX5574" t="s">
        <v>369</v>
      </c>
      <c r="AY5574" t="s">
        <v>70</v>
      </c>
      <c r="AZ5574" t="s">
        <v>70</v>
      </c>
      <c r="BA5574" t="s">
        <v>70</v>
      </c>
      <c r="BB5574" t="s">
        <v>70</v>
      </c>
      <c r="BC5574" t="s">
        <v>70</v>
      </c>
      <c r="BD5574" t="s">
        <v>70</v>
      </c>
    </row>
    <row r="5575" spans="1:56" x14ac:dyDescent="0.2">
      <c r="A5575" t="s">
        <v>56</v>
      </c>
      <c r="B5575" t="s">
        <v>215</v>
      </c>
      <c r="C5575" t="s">
        <v>365</v>
      </c>
      <c r="D5575" t="s">
        <v>59</v>
      </c>
      <c r="E5575" t="s">
        <v>81</v>
      </c>
      <c r="F5575" t="s">
        <v>61</v>
      </c>
      <c r="G5575" t="s">
        <v>243</v>
      </c>
      <c r="H5575" t="s">
        <v>71</v>
      </c>
      <c r="I5575" t="s">
        <v>232</v>
      </c>
      <c r="J5575" t="s">
        <v>61</v>
      </c>
      <c r="K5575" t="s">
        <v>229</v>
      </c>
      <c r="L5575" t="s">
        <v>61</v>
      </c>
      <c r="M5575" t="s">
        <v>61</v>
      </c>
      <c r="N5575" t="s">
        <v>61</v>
      </c>
      <c r="O5575" t="s">
        <v>61</v>
      </c>
      <c r="P5575" t="s">
        <v>61</v>
      </c>
      <c r="Q5575" t="s">
        <v>61</v>
      </c>
      <c r="R5575" t="s">
        <v>61</v>
      </c>
      <c r="S5575" t="s">
        <v>61</v>
      </c>
      <c r="T5575" t="s">
        <v>61</v>
      </c>
      <c r="U5575" t="s">
        <v>61</v>
      </c>
      <c r="V5575" t="s">
        <v>61</v>
      </c>
      <c r="W5575" t="s">
        <v>61</v>
      </c>
      <c r="X5575" t="s">
        <v>61</v>
      </c>
      <c r="Y5575" t="s">
        <v>61</v>
      </c>
      <c r="Z5575" t="s">
        <v>61</v>
      </c>
      <c r="AA5575" t="s">
        <v>61</v>
      </c>
      <c r="AB5575" t="s">
        <v>61</v>
      </c>
      <c r="AC5575" t="s">
        <v>61</v>
      </c>
      <c r="AD5575" t="s">
        <v>61</v>
      </c>
      <c r="AE5575" t="s">
        <v>61</v>
      </c>
      <c r="AF5575" t="s">
        <v>61</v>
      </c>
      <c r="AG5575" t="s">
        <v>61</v>
      </c>
      <c r="AH5575" t="s">
        <v>61</v>
      </c>
      <c r="AI5575" t="s">
        <v>61</v>
      </c>
      <c r="AJ5575" t="s">
        <v>61</v>
      </c>
      <c r="AL5575" t="s">
        <v>245</v>
      </c>
      <c r="AN5575" t="s">
        <v>1390</v>
      </c>
      <c r="AO5575" t="s">
        <v>1621</v>
      </c>
      <c r="AP5575" t="s">
        <v>61</v>
      </c>
      <c r="AR5575" t="s">
        <v>223</v>
      </c>
      <c r="AS5575">
        <v>2022</v>
      </c>
      <c r="AT5575">
        <v>2022</v>
      </c>
      <c r="AU5575">
        <v>793</v>
      </c>
      <c r="AV5575" t="s">
        <v>61</v>
      </c>
      <c r="AX5575" t="s">
        <v>369</v>
      </c>
      <c r="AY5575" t="s">
        <v>70</v>
      </c>
      <c r="AZ5575" t="s">
        <v>70</v>
      </c>
      <c r="BA5575" t="s">
        <v>70</v>
      </c>
      <c r="BB5575" t="s">
        <v>70</v>
      </c>
      <c r="BC5575" t="s">
        <v>70</v>
      </c>
      <c r="BD5575" t="s">
        <v>70</v>
      </c>
    </row>
    <row r="5576" spans="1:56" x14ac:dyDescent="0.2">
      <c r="A5576" t="s">
        <v>56</v>
      </c>
      <c r="B5576" t="s">
        <v>215</v>
      </c>
      <c r="C5576" t="s">
        <v>365</v>
      </c>
      <c r="D5576" t="s">
        <v>59</v>
      </c>
      <c r="E5576" t="s">
        <v>81</v>
      </c>
      <c r="F5576" t="s">
        <v>61</v>
      </c>
      <c r="G5576" t="s">
        <v>243</v>
      </c>
      <c r="H5576" t="s">
        <v>62</v>
      </c>
      <c r="I5576" t="s">
        <v>233</v>
      </c>
      <c r="J5576" t="s">
        <v>61</v>
      </c>
      <c r="K5576" t="s">
        <v>219</v>
      </c>
      <c r="L5576" t="s">
        <v>61</v>
      </c>
      <c r="M5576" t="s">
        <v>61</v>
      </c>
      <c r="N5576" t="s">
        <v>61</v>
      </c>
      <c r="O5576" t="s">
        <v>61</v>
      </c>
      <c r="P5576" t="s">
        <v>61</v>
      </c>
      <c r="Q5576" t="s">
        <v>61</v>
      </c>
      <c r="R5576" t="s">
        <v>61</v>
      </c>
      <c r="S5576" t="s">
        <v>61</v>
      </c>
      <c r="T5576" t="s">
        <v>61</v>
      </c>
      <c r="U5576" t="s">
        <v>61</v>
      </c>
      <c r="V5576" t="s">
        <v>61</v>
      </c>
      <c r="W5576" t="s">
        <v>61</v>
      </c>
      <c r="X5576" t="s">
        <v>61</v>
      </c>
      <c r="Y5576" t="s">
        <v>61</v>
      </c>
      <c r="Z5576" t="s">
        <v>61</v>
      </c>
      <c r="AA5576" t="s">
        <v>61</v>
      </c>
      <c r="AB5576" t="s">
        <v>61</v>
      </c>
      <c r="AC5576" t="s">
        <v>61</v>
      </c>
      <c r="AD5576" t="s">
        <v>61</v>
      </c>
      <c r="AE5576" t="s">
        <v>61</v>
      </c>
      <c r="AF5576" t="s">
        <v>61</v>
      </c>
      <c r="AG5576" t="s">
        <v>61</v>
      </c>
      <c r="AH5576" t="s">
        <v>61</v>
      </c>
      <c r="AI5576" t="s">
        <v>61</v>
      </c>
      <c r="AJ5576" t="s">
        <v>61</v>
      </c>
      <c r="AL5576" t="s">
        <v>245</v>
      </c>
      <c r="AN5576" t="s">
        <v>1390</v>
      </c>
      <c r="AO5576" t="s">
        <v>1622</v>
      </c>
      <c r="AP5576" t="s">
        <v>61</v>
      </c>
      <c r="AR5576" t="s">
        <v>223</v>
      </c>
      <c r="AS5576">
        <v>2022</v>
      </c>
      <c r="AT5576">
        <v>2022</v>
      </c>
      <c r="AU5576">
        <v>2632744</v>
      </c>
      <c r="AV5576" t="s">
        <v>61</v>
      </c>
      <c r="AX5576" t="s">
        <v>369</v>
      </c>
      <c r="AY5576" t="s">
        <v>70</v>
      </c>
      <c r="AZ5576" t="s">
        <v>70</v>
      </c>
      <c r="BA5576" t="s">
        <v>70</v>
      </c>
      <c r="BB5576" t="s">
        <v>70</v>
      </c>
      <c r="BC5576" t="s">
        <v>70</v>
      </c>
      <c r="BD5576" t="s">
        <v>70</v>
      </c>
    </row>
    <row r="5577" spans="1:56" x14ac:dyDescent="0.2">
      <c r="A5577" t="s">
        <v>56</v>
      </c>
      <c r="B5577" t="s">
        <v>215</v>
      </c>
      <c r="C5577" t="s">
        <v>365</v>
      </c>
      <c r="D5577" t="s">
        <v>59</v>
      </c>
      <c r="E5577" t="s">
        <v>81</v>
      </c>
      <c r="F5577" t="s">
        <v>61</v>
      </c>
      <c r="G5577" t="s">
        <v>243</v>
      </c>
      <c r="H5577" t="s">
        <v>62</v>
      </c>
      <c r="I5577" t="s">
        <v>233</v>
      </c>
      <c r="J5577" t="s">
        <v>61</v>
      </c>
      <c r="K5577" t="s">
        <v>225</v>
      </c>
      <c r="L5577" t="s">
        <v>61</v>
      </c>
      <c r="M5577" t="s">
        <v>61</v>
      </c>
      <c r="N5577" t="s">
        <v>61</v>
      </c>
      <c r="O5577" t="s">
        <v>61</v>
      </c>
      <c r="P5577" t="s">
        <v>61</v>
      </c>
      <c r="Q5577" t="s">
        <v>61</v>
      </c>
      <c r="R5577" t="s">
        <v>61</v>
      </c>
      <c r="S5577" t="s">
        <v>61</v>
      </c>
      <c r="T5577" t="s">
        <v>61</v>
      </c>
      <c r="U5577" t="s">
        <v>61</v>
      </c>
      <c r="V5577" t="s">
        <v>61</v>
      </c>
      <c r="W5577" t="s">
        <v>61</v>
      </c>
      <c r="X5577" t="s">
        <v>61</v>
      </c>
      <c r="Y5577" t="s">
        <v>61</v>
      </c>
      <c r="Z5577" t="s">
        <v>61</v>
      </c>
      <c r="AA5577" t="s">
        <v>61</v>
      </c>
      <c r="AB5577" t="s">
        <v>61</v>
      </c>
      <c r="AC5577" t="s">
        <v>61</v>
      </c>
      <c r="AD5577" t="s">
        <v>61</v>
      </c>
      <c r="AE5577" t="s">
        <v>61</v>
      </c>
      <c r="AF5577" t="s">
        <v>61</v>
      </c>
      <c r="AG5577" t="s">
        <v>61</v>
      </c>
      <c r="AH5577" t="s">
        <v>61</v>
      </c>
      <c r="AI5577" t="s">
        <v>61</v>
      </c>
      <c r="AJ5577" t="s">
        <v>61</v>
      </c>
      <c r="AL5577" t="s">
        <v>245</v>
      </c>
      <c r="AN5577" t="s">
        <v>1390</v>
      </c>
      <c r="AO5577" t="s">
        <v>1623</v>
      </c>
      <c r="AP5577" t="s">
        <v>61</v>
      </c>
      <c r="AR5577" t="s">
        <v>223</v>
      </c>
      <c r="AS5577">
        <v>2022</v>
      </c>
      <c r="AT5577">
        <v>2022</v>
      </c>
      <c r="AU5577">
        <v>353789</v>
      </c>
      <c r="AV5577" t="s">
        <v>61</v>
      </c>
      <c r="AX5577" t="s">
        <v>369</v>
      </c>
      <c r="AY5577" t="s">
        <v>70</v>
      </c>
      <c r="AZ5577" t="s">
        <v>70</v>
      </c>
      <c r="BA5577" t="s">
        <v>70</v>
      </c>
      <c r="BB5577" t="s">
        <v>70</v>
      </c>
      <c r="BC5577" t="s">
        <v>70</v>
      </c>
      <c r="BD5577" t="s">
        <v>70</v>
      </c>
    </row>
    <row r="5578" spans="1:56" x14ac:dyDescent="0.2">
      <c r="A5578" t="s">
        <v>56</v>
      </c>
      <c r="B5578" t="s">
        <v>215</v>
      </c>
      <c r="C5578" t="s">
        <v>365</v>
      </c>
      <c r="D5578" t="s">
        <v>59</v>
      </c>
      <c r="E5578" t="s">
        <v>81</v>
      </c>
      <c r="F5578" t="s">
        <v>61</v>
      </c>
      <c r="G5578" t="s">
        <v>243</v>
      </c>
      <c r="H5578" t="s">
        <v>62</v>
      </c>
      <c r="I5578" t="s">
        <v>233</v>
      </c>
      <c r="J5578" t="s">
        <v>61</v>
      </c>
      <c r="K5578" t="s">
        <v>229</v>
      </c>
      <c r="L5578" t="s">
        <v>61</v>
      </c>
      <c r="M5578" t="s">
        <v>61</v>
      </c>
      <c r="N5578" t="s">
        <v>61</v>
      </c>
      <c r="O5578" t="s">
        <v>61</v>
      </c>
      <c r="P5578" t="s">
        <v>61</v>
      </c>
      <c r="Q5578" t="s">
        <v>61</v>
      </c>
      <c r="R5578" t="s">
        <v>61</v>
      </c>
      <c r="S5578" t="s">
        <v>61</v>
      </c>
      <c r="T5578" t="s">
        <v>61</v>
      </c>
      <c r="U5578" t="s">
        <v>61</v>
      </c>
      <c r="V5578" t="s">
        <v>61</v>
      </c>
      <c r="W5578" t="s">
        <v>61</v>
      </c>
      <c r="X5578" t="s">
        <v>61</v>
      </c>
      <c r="Y5578" t="s">
        <v>61</v>
      </c>
      <c r="Z5578" t="s">
        <v>61</v>
      </c>
      <c r="AA5578" t="s">
        <v>61</v>
      </c>
      <c r="AB5578" t="s">
        <v>61</v>
      </c>
      <c r="AC5578" t="s">
        <v>61</v>
      </c>
      <c r="AD5578" t="s">
        <v>61</v>
      </c>
      <c r="AE5578" t="s">
        <v>61</v>
      </c>
      <c r="AF5578" t="s">
        <v>61</v>
      </c>
      <c r="AG5578" t="s">
        <v>61</v>
      </c>
      <c r="AH5578" t="s">
        <v>61</v>
      </c>
      <c r="AI5578" t="s">
        <v>61</v>
      </c>
      <c r="AJ5578" t="s">
        <v>61</v>
      </c>
      <c r="AL5578" t="s">
        <v>245</v>
      </c>
      <c r="AN5578" t="s">
        <v>1390</v>
      </c>
      <c r="AO5578" t="s">
        <v>1627</v>
      </c>
      <c r="AP5578" t="s">
        <v>61</v>
      </c>
      <c r="AR5578" t="s">
        <v>223</v>
      </c>
      <c r="AS5578">
        <v>2022</v>
      </c>
      <c r="AT5578">
        <v>2022</v>
      </c>
      <c r="AU5578">
        <v>235185</v>
      </c>
      <c r="AV5578" t="s">
        <v>61</v>
      </c>
      <c r="AX5578" t="s">
        <v>369</v>
      </c>
      <c r="AY5578" t="s">
        <v>70</v>
      </c>
      <c r="AZ5578" t="s">
        <v>70</v>
      </c>
      <c r="BA5578" t="s">
        <v>70</v>
      </c>
      <c r="BB5578" t="s">
        <v>70</v>
      </c>
      <c r="BC5578" t="s">
        <v>70</v>
      </c>
      <c r="BD5578" t="s">
        <v>70</v>
      </c>
    </row>
    <row r="5579" spans="1:56" x14ac:dyDescent="0.2">
      <c r="A5579" t="s">
        <v>56</v>
      </c>
      <c r="B5579" t="s">
        <v>215</v>
      </c>
      <c r="C5579" t="s">
        <v>365</v>
      </c>
      <c r="D5579" t="s">
        <v>59</v>
      </c>
      <c r="E5579" t="s">
        <v>81</v>
      </c>
      <c r="F5579" t="s">
        <v>61</v>
      </c>
      <c r="G5579" t="s">
        <v>243</v>
      </c>
      <c r="H5579" t="s">
        <v>71</v>
      </c>
      <c r="I5579" t="s">
        <v>234</v>
      </c>
      <c r="J5579" t="s">
        <v>61</v>
      </c>
      <c r="K5579" t="s">
        <v>219</v>
      </c>
      <c r="L5579" t="s">
        <v>61</v>
      </c>
      <c r="M5579" t="s">
        <v>61</v>
      </c>
      <c r="N5579" t="s">
        <v>61</v>
      </c>
      <c r="O5579" t="s">
        <v>61</v>
      </c>
      <c r="P5579" t="s">
        <v>61</v>
      </c>
      <c r="Q5579" t="s">
        <v>61</v>
      </c>
      <c r="R5579" t="s">
        <v>61</v>
      </c>
      <c r="S5579" t="s">
        <v>61</v>
      </c>
      <c r="T5579" t="s">
        <v>61</v>
      </c>
      <c r="U5579" t="s">
        <v>61</v>
      </c>
      <c r="V5579" t="s">
        <v>61</v>
      </c>
      <c r="W5579" t="s">
        <v>61</v>
      </c>
      <c r="X5579" t="s">
        <v>61</v>
      </c>
      <c r="Y5579" t="s">
        <v>61</v>
      </c>
      <c r="Z5579" t="s">
        <v>61</v>
      </c>
      <c r="AA5579" t="s">
        <v>61</v>
      </c>
      <c r="AB5579" t="s">
        <v>61</v>
      </c>
      <c r="AC5579" t="s">
        <v>61</v>
      </c>
      <c r="AD5579" t="s">
        <v>61</v>
      </c>
      <c r="AE5579" t="s">
        <v>61</v>
      </c>
      <c r="AF5579" t="s">
        <v>61</v>
      </c>
      <c r="AG5579" t="s">
        <v>61</v>
      </c>
      <c r="AH5579" t="s">
        <v>61</v>
      </c>
      <c r="AI5579" t="s">
        <v>61</v>
      </c>
      <c r="AJ5579" t="s">
        <v>61</v>
      </c>
      <c r="AL5579" t="s">
        <v>245</v>
      </c>
      <c r="AN5579" t="s">
        <v>1390</v>
      </c>
      <c r="AO5579" t="s">
        <v>1628</v>
      </c>
      <c r="AP5579" t="s">
        <v>61</v>
      </c>
      <c r="AR5579" t="s">
        <v>223</v>
      </c>
      <c r="AS5579">
        <v>2022</v>
      </c>
      <c r="AT5579">
        <v>2022</v>
      </c>
      <c r="AU5579">
        <v>228374</v>
      </c>
      <c r="AV5579" t="s">
        <v>61</v>
      </c>
      <c r="AX5579" t="s">
        <v>369</v>
      </c>
      <c r="AY5579" t="s">
        <v>70</v>
      </c>
      <c r="AZ5579" t="s">
        <v>70</v>
      </c>
      <c r="BA5579" t="s">
        <v>70</v>
      </c>
      <c r="BB5579" t="s">
        <v>70</v>
      </c>
      <c r="BC5579" t="s">
        <v>70</v>
      </c>
      <c r="BD5579" t="s">
        <v>70</v>
      </c>
    </row>
    <row r="5580" spans="1:56" x14ac:dyDescent="0.2">
      <c r="A5580" t="s">
        <v>56</v>
      </c>
      <c r="B5580" t="s">
        <v>215</v>
      </c>
      <c r="C5580" t="s">
        <v>365</v>
      </c>
      <c r="D5580" t="s">
        <v>59</v>
      </c>
      <c r="E5580" t="s">
        <v>81</v>
      </c>
      <c r="F5580" t="s">
        <v>61</v>
      </c>
      <c r="G5580" t="s">
        <v>243</v>
      </c>
      <c r="H5580" t="s">
        <v>71</v>
      </c>
      <c r="I5580" t="s">
        <v>234</v>
      </c>
      <c r="J5580" t="s">
        <v>61</v>
      </c>
      <c r="K5580" t="s">
        <v>229</v>
      </c>
      <c r="L5580" t="s">
        <v>61</v>
      </c>
      <c r="M5580" t="s">
        <v>61</v>
      </c>
      <c r="N5580" t="s">
        <v>61</v>
      </c>
      <c r="O5580" t="s">
        <v>61</v>
      </c>
      <c r="P5580" t="s">
        <v>61</v>
      </c>
      <c r="Q5580" t="s">
        <v>61</v>
      </c>
      <c r="R5580" t="s">
        <v>61</v>
      </c>
      <c r="S5580" t="s">
        <v>61</v>
      </c>
      <c r="T5580" t="s">
        <v>61</v>
      </c>
      <c r="U5580" t="s">
        <v>61</v>
      </c>
      <c r="V5580" t="s">
        <v>61</v>
      </c>
      <c r="W5580" t="s">
        <v>61</v>
      </c>
      <c r="X5580" t="s">
        <v>61</v>
      </c>
      <c r="Y5580" t="s">
        <v>61</v>
      </c>
      <c r="Z5580" t="s">
        <v>61</v>
      </c>
      <c r="AA5580" t="s">
        <v>61</v>
      </c>
      <c r="AB5580" t="s">
        <v>61</v>
      </c>
      <c r="AC5580" t="s">
        <v>61</v>
      </c>
      <c r="AD5580" t="s">
        <v>61</v>
      </c>
      <c r="AE5580" t="s">
        <v>61</v>
      </c>
      <c r="AF5580" t="s">
        <v>61</v>
      </c>
      <c r="AG5580" t="s">
        <v>61</v>
      </c>
      <c r="AH5580" t="s">
        <v>61</v>
      </c>
      <c r="AI5580" t="s">
        <v>61</v>
      </c>
      <c r="AJ5580" t="s">
        <v>61</v>
      </c>
      <c r="AL5580" t="s">
        <v>245</v>
      </c>
      <c r="AN5580" t="s">
        <v>1390</v>
      </c>
      <c r="AO5580" t="s">
        <v>1630</v>
      </c>
      <c r="AP5580" t="s">
        <v>61</v>
      </c>
      <c r="AR5580" t="s">
        <v>223</v>
      </c>
      <c r="AS5580">
        <v>2022</v>
      </c>
      <c r="AT5580">
        <v>2022</v>
      </c>
      <c r="AU5580">
        <v>26366</v>
      </c>
      <c r="AV5580" t="s">
        <v>61</v>
      </c>
      <c r="AX5580" t="s">
        <v>369</v>
      </c>
      <c r="AY5580" t="s">
        <v>70</v>
      </c>
      <c r="AZ5580" t="s">
        <v>70</v>
      </c>
      <c r="BA5580" t="s">
        <v>70</v>
      </c>
      <c r="BB5580" t="s">
        <v>70</v>
      </c>
      <c r="BC5580" t="s">
        <v>70</v>
      </c>
      <c r="BD5580" t="s">
        <v>70</v>
      </c>
    </row>
    <row r="5581" spans="1:56" x14ac:dyDescent="0.2">
      <c r="A5581" t="s">
        <v>56</v>
      </c>
      <c r="B5581" t="s">
        <v>215</v>
      </c>
      <c r="C5581" t="s">
        <v>365</v>
      </c>
      <c r="D5581" t="s">
        <v>59</v>
      </c>
      <c r="E5581" t="s">
        <v>81</v>
      </c>
      <c r="F5581" t="s">
        <v>61</v>
      </c>
      <c r="G5581" t="s">
        <v>243</v>
      </c>
      <c r="H5581" t="s">
        <v>71</v>
      </c>
      <c r="I5581" t="s">
        <v>235</v>
      </c>
      <c r="J5581" t="s">
        <v>61</v>
      </c>
      <c r="K5581" t="s">
        <v>219</v>
      </c>
      <c r="L5581" t="s">
        <v>61</v>
      </c>
      <c r="M5581" t="s">
        <v>61</v>
      </c>
      <c r="N5581" t="s">
        <v>61</v>
      </c>
      <c r="O5581" t="s">
        <v>61</v>
      </c>
      <c r="P5581" t="s">
        <v>61</v>
      </c>
      <c r="Q5581" t="s">
        <v>61</v>
      </c>
      <c r="R5581" t="s">
        <v>61</v>
      </c>
      <c r="S5581" t="s">
        <v>61</v>
      </c>
      <c r="T5581" t="s">
        <v>61</v>
      </c>
      <c r="U5581" t="s">
        <v>61</v>
      </c>
      <c r="V5581" t="s">
        <v>61</v>
      </c>
      <c r="W5581" t="s">
        <v>61</v>
      </c>
      <c r="X5581" t="s">
        <v>61</v>
      </c>
      <c r="Y5581" t="s">
        <v>61</v>
      </c>
      <c r="Z5581" t="s">
        <v>61</v>
      </c>
      <c r="AA5581" t="s">
        <v>61</v>
      </c>
      <c r="AB5581" t="s">
        <v>61</v>
      </c>
      <c r="AC5581" t="s">
        <v>61</v>
      </c>
      <c r="AD5581" t="s">
        <v>61</v>
      </c>
      <c r="AE5581" t="s">
        <v>61</v>
      </c>
      <c r="AF5581" t="s">
        <v>61</v>
      </c>
      <c r="AG5581" t="s">
        <v>61</v>
      </c>
      <c r="AH5581" t="s">
        <v>61</v>
      </c>
      <c r="AI5581" t="s">
        <v>61</v>
      </c>
      <c r="AJ5581" t="s">
        <v>61</v>
      </c>
      <c r="AL5581" t="s">
        <v>245</v>
      </c>
      <c r="AN5581" t="s">
        <v>1390</v>
      </c>
      <c r="AO5581" t="s">
        <v>1631</v>
      </c>
      <c r="AP5581" t="s">
        <v>61</v>
      </c>
      <c r="AR5581" t="s">
        <v>223</v>
      </c>
      <c r="AS5581">
        <v>2022</v>
      </c>
      <c r="AT5581">
        <v>2022</v>
      </c>
      <c r="AU5581">
        <v>8507</v>
      </c>
      <c r="AV5581" t="s">
        <v>61</v>
      </c>
      <c r="AX5581" t="s">
        <v>369</v>
      </c>
      <c r="AY5581" t="s">
        <v>70</v>
      </c>
      <c r="AZ5581" t="s">
        <v>70</v>
      </c>
      <c r="BA5581" t="s">
        <v>70</v>
      </c>
      <c r="BB5581" t="s">
        <v>70</v>
      </c>
      <c r="BC5581" t="s">
        <v>70</v>
      </c>
      <c r="BD5581" t="s">
        <v>70</v>
      </c>
    </row>
    <row r="5582" spans="1:56" x14ac:dyDescent="0.2">
      <c r="A5582" t="s">
        <v>56</v>
      </c>
      <c r="B5582" t="s">
        <v>215</v>
      </c>
      <c r="C5582" t="s">
        <v>365</v>
      </c>
      <c r="D5582" t="s">
        <v>59</v>
      </c>
      <c r="E5582" t="s">
        <v>81</v>
      </c>
      <c r="F5582" t="s">
        <v>61</v>
      </c>
      <c r="G5582" t="s">
        <v>243</v>
      </c>
      <c r="H5582" t="s">
        <v>71</v>
      </c>
      <c r="I5582" t="s">
        <v>235</v>
      </c>
      <c r="J5582" t="s">
        <v>61</v>
      </c>
      <c r="K5582" t="s">
        <v>229</v>
      </c>
      <c r="L5582" t="s">
        <v>61</v>
      </c>
      <c r="M5582" t="s">
        <v>61</v>
      </c>
      <c r="N5582" t="s">
        <v>61</v>
      </c>
      <c r="O5582" t="s">
        <v>61</v>
      </c>
      <c r="P5582" t="s">
        <v>61</v>
      </c>
      <c r="Q5582" t="s">
        <v>61</v>
      </c>
      <c r="R5582" t="s">
        <v>61</v>
      </c>
      <c r="S5582" t="s">
        <v>61</v>
      </c>
      <c r="T5582" t="s">
        <v>61</v>
      </c>
      <c r="U5582" t="s">
        <v>61</v>
      </c>
      <c r="V5582" t="s">
        <v>61</v>
      </c>
      <c r="W5582" t="s">
        <v>61</v>
      </c>
      <c r="X5582" t="s">
        <v>61</v>
      </c>
      <c r="Y5582" t="s">
        <v>61</v>
      </c>
      <c r="Z5582" t="s">
        <v>61</v>
      </c>
      <c r="AA5582" t="s">
        <v>61</v>
      </c>
      <c r="AB5582" t="s">
        <v>61</v>
      </c>
      <c r="AC5582" t="s">
        <v>61</v>
      </c>
      <c r="AD5582" t="s">
        <v>61</v>
      </c>
      <c r="AE5582" t="s">
        <v>61</v>
      </c>
      <c r="AF5582" t="s">
        <v>61</v>
      </c>
      <c r="AG5582" t="s">
        <v>61</v>
      </c>
      <c r="AH5582" t="s">
        <v>61</v>
      </c>
      <c r="AI5582" t="s">
        <v>61</v>
      </c>
      <c r="AJ5582" t="s">
        <v>61</v>
      </c>
      <c r="AL5582" t="s">
        <v>245</v>
      </c>
      <c r="AN5582" t="s">
        <v>1390</v>
      </c>
      <c r="AO5582" t="s">
        <v>1633</v>
      </c>
      <c r="AP5582" t="s">
        <v>61</v>
      </c>
      <c r="AR5582" t="s">
        <v>223</v>
      </c>
      <c r="AS5582">
        <v>2022</v>
      </c>
      <c r="AT5582">
        <v>2022</v>
      </c>
      <c r="AU5582">
        <v>1693</v>
      </c>
      <c r="AV5582" t="s">
        <v>61</v>
      </c>
      <c r="AX5582" t="s">
        <v>369</v>
      </c>
      <c r="AY5582" t="s">
        <v>70</v>
      </c>
      <c r="AZ5582" t="s">
        <v>70</v>
      </c>
      <c r="BA5582" t="s">
        <v>70</v>
      </c>
      <c r="BB5582" t="s">
        <v>70</v>
      </c>
      <c r="BC5582" t="s">
        <v>70</v>
      </c>
      <c r="BD5582" t="s">
        <v>70</v>
      </c>
    </row>
    <row r="5583" spans="1:56" x14ac:dyDescent="0.2">
      <c r="A5583" t="s">
        <v>56</v>
      </c>
      <c r="B5583" t="s">
        <v>215</v>
      </c>
      <c r="C5583" t="s">
        <v>365</v>
      </c>
      <c r="D5583" t="s">
        <v>59</v>
      </c>
      <c r="E5583" t="s">
        <v>81</v>
      </c>
      <c r="F5583" t="s">
        <v>61</v>
      </c>
      <c r="G5583" t="s">
        <v>243</v>
      </c>
      <c r="H5583" t="s">
        <v>62</v>
      </c>
      <c r="I5583" t="s">
        <v>236</v>
      </c>
      <c r="J5583" t="s">
        <v>61</v>
      </c>
      <c r="K5583" t="s">
        <v>219</v>
      </c>
      <c r="L5583" t="s">
        <v>61</v>
      </c>
      <c r="M5583" t="s">
        <v>61</v>
      </c>
      <c r="N5583" t="s">
        <v>61</v>
      </c>
      <c r="O5583" t="s">
        <v>61</v>
      </c>
      <c r="P5583" t="s">
        <v>61</v>
      </c>
      <c r="Q5583" t="s">
        <v>61</v>
      </c>
      <c r="R5583" t="s">
        <v>61</v>
      </c>
      <c r="S5583" t="s">
        <v>61</v>
      </c>
      <c r="T5583" t="s">
        <v>61</v>
      </c>
      <c r="U5583" t="s">
        <v>61</v>
      </c>
      <c r="V5583" t="s">
        <v>61</v>
      </c>
      <c r="W5583" t="s">
        <v>61</v>
      </c>
      <c r="X5583" t="s">
        <v>61</v>
      </c>
      <c r="Y5583" t="s">
        <v>61</v>
      </c>
      <c r="Z5583" t="s">
        <v>61</v>
      </c>
      <c r="AA5583" t="s">
        <v>61</v>
      </c>
      <c r="AB5583" t="s">
        <v>61</v>
      </c>
      <c r="AC5583" t="s">
        <v>61</v>
      </c>
      <c r="AD5583" t="s">
        <v>61</v>
      </c>
      <c r="AE5583" t="s">
        <v>61</v>
      </c>
      <c r="AF5583" t="s">
        <v>61</v>
      </c>
      <c r="AG5583" t="s">
        <v>61</v>
      </c>
      <c r="AH5583" t="s">
        <v>61</v>
      </c>
      <c r="AI5583" t="s">
        <v>61</v>
      </c>
      <c r="AJ5583" t="s">
        <v>61</v>
      </c>
      <c r="AL5583" t="s">
        <v>245</v>
      </c>
      <c r="AN5583" t="s">
        <v>1390</v>
      </c>
      <c r="AO5583" t="s">
        <v>1634</v>
      </c>
      <c r="AP5583" t="s">
        <v>61</v>
      </c>
      <c r="AR5583" t="s">
        <v>223</v>
      </c>
      <c r="AS5583">
        <v>2022</v>
      </c>
      <c r="AT5583">
        <v>2022</v>
      </c>
      <c r="AU5583">
        <v>686179</v>
      </c>
      <c r="AV5583" t="s">
        <v>61</v>
      </c>
      <c r="AX5583" t="s">
        <v>369</v>
      </c>
      <c r="AY5583" t="s">
        <v>70</v>
      </c>
      <c r="AZ5583" t="s">
        <v>70</v>
      </c>
      <c r="BA5583" t="s">
        <v>70</v>
      </c>
      <c r="BB5583" t="s">
        <v>70</v>
      </c>
      <c r="BC5583" t="s">
        <v>70</v>
      </c>
      <c r="BD5583" t="s">
        <v>70</v>
      </c>
    </row>
    <row r="5584" spans="1:56" x14ac:dyDescent="0.2">
      <c r="A5584" t="s">
        <v>56</v>
      </c>
      <c r="B5584" t="s">
        <v>215</v>
      </c>
      <c r="C5584" t="s">
        <v>365</v>
      </c>
      <c r="D5584" t="s">
        <v>59</v>
      </c>
      <c r="E5584" t="s">
        <v>81</v>
      </c>
      <c r="F5584" t="s">
        <v>61</v>
      </c>
      <c r="G5584" t="s">
        <v>243</v>
      </c>
      <c r="H5584" t="s">
        <v>62</v>
      </c>
      <c r="I5584" t="s">
        <v>236</v>
      </c>
      <c r="J5584" t="s">
        <v>61</v>
      </c>
      <c r="K5584" t="s">
        <v>225</v>
      </c>
      <c r="L5584" t="s">
        <v>61</v>
      </c>
      <c r="M5584" t="s">
        <v>61</v>
      </c>
      <c r="N5584" t="s">
        <v>61</v>
      </c>
      <c r="O5584" t="s">
        <v>61</v>
      </c>
      <c r="P5584" t="s">
        <v>61</v>
      </c>
      <c r="Q5584" t="s">
        <v>61</v>
      </c>
      <c r="R5584" t="s">
        <v>61</v>
      </c>
      <c r="S5584" t="s">
        <v>61</v>
      </c>
      <c r="T5584" t="s">
        <v>61</v>
      </c>
      <c r="U5584" t="s">
        <v>61</v>
      </c>
      <c r="V5584" t="s">
        <v>61</v>
      </c>
      <c r="W5584" t="s">
        <v>61</v>
      </c>
      <c r="X5584" t="s">
        <v>61</v>
      </c>
      <c r="Y5584" t="s">
        <v>61</v>
      </c>
      <c r="Z5584" t="s">
        <v>61</v>
      </c>
      <c r="AA5584" t="s">
        <v>61</v>
      </c>
      <c r="AB5584" t="s">
        <v>61</v>
      </c>
      <c r="AC5584" t="s">
        <v>61</v>
      </c>
      <c r="AD5584" t="s">
        <v>61</v>
      </c>
      <c r="AE5584" t="s">
        <v>61</v>
      </c>
      <c r="AF5584" t="s">
        <v>61</v>
      </c>
      <c r="AG5584" t="s">
        <v>61</v>
      </c>
      <c r="AH5584" t="s">
        <v>61</v>
      </c>
      <c r="AI5584" t="s">
        <v>61</v>
      </c>
      <c r="AJ5584" t="s">
        <v>61</v>
      </c>
      <c r="AL5584" t="s">
        <v>245</v>
      </c>
      <c r="AN5584" t="s">
        <v>1390</v>
      </c>
      <c r="AO5584" t="s">
        <v>1635</v>
      </c>
      <c r="AP5584" t="s">
        <v>61</v>
      </c>
      <c r="AR5584" t="s">
        <v>223</v>
      </c>
      <c r="AS5584">
        <v>2022</v>
      </c>
      <c r="AT5584">
        <v>2022</v>
      </c>
      <c r="AU5584">
        <v>74569</v>
      </c>
      <c r="AV5584" t="s">
        <v>61</v>
      </c>
      <c r="AX5584" t="s">
        <v>369</v>
      </c>
      <c r="AY5584" t="s">
        <v>70</v>
      </c>
      <c r="AZ5584" t="s">
        <v>70</v>
      </c>
      <c r="BA5584" t="s">
        <v>70</v>
      </c>
      <c r="BB5584" t="s">
        <v>70</v>
      </c>
      <c r="BC5584" t="s">
        <v>70</v>
      </c>
      <c r="BD5584" t="s">
        <v>70</v>
      </c>
    </row>
    <row r="5585" spans="1:56" x14ac:dyDescent="0.2">
      <c r="A5585" t="s">
        <v>56</v>
      </c>
      <c r="B5585" t="s">
        <v>215</v>
      </c>
      <c r="C5585" t="s">
        <v>365</v>
      </c>
      <c r="D5585" t="s">
        <v>59</v>
      </c>
      <c r="E5585" t="s">
        <v>81</v>
      </c>
      <c r="F5585" t="s">
        <v>61</v>
      </c>
      <c r="G5585" t="s">
        <v>243</v>
      </c>
      <c r="H5585" t="s">
        <v>62</v>
      </c>
      <c r="I5585" t="s">
        <v>236</v>
      </c>
      <c r="J5585" t="s">
        <v>61</v>
      </c>
      <c r="K5585" t="s">
        <v>229</v>
      </c>
      <c r="L5585" t="s">
        <v>61</v>
      </c>
      <c r="M5585" t="s">
        <v>61</v>
      </c>
      <c r="N5585" t="s">
        <v>61</v>
      </c>
      <c r="O5585" t="s">
        <v>61</v>
      </c>
      <c r="P5585" t="s">
        <v>61</v>
      </c>
      <c r="Q5585" t="s">
        <v>61</v>
      </c>
      <c r="R5585" t="s">
        <v>61</v>
      </c>
      <c r="S5585" t="s">
        <v>61</v>
      </c>
      <c r="T5585" t="s">
        <v>61</v>
      </c>
      <c r="U5585" t="s">
        <v>61</v>
      </c>
      <c r="V5585" t="s">
        <v>61</v>
      </c>
      <c r="W5585" t="s">
        <v>61</v>
      </c>
      <c r="X5585" t="s">
        <v>61</v>
      </c>
      <c r="Y5585" t="s">
        <v>61</v>
      </c>
      <c r="Z5585" t="s">
        <v>61</v>
      </c>
      <c r="AA5585" t="s">
        <v>61</v>
      </c>
      <c r="AB5585" t="s">
        <v>61</v>
      </c>
      <c r="AC5585" t="s">
        <v>61</v>
      </c>
      <c r="AD5585" t="s">
        <v>61</v>
      </c>
      <c r="AE5585" t="s">
        <v>61</v>
      </c>
      <c r="AF5585" t="s">
        <v>61</v>
      </c>
      <c r="AG5585" t="s">
        <v>61</v>
      </c>
      <c r="AH5585" t="s">
        <v>61</v>
      </c>
      <c r="AI5585" t="s">
        <v>61</v>
      </c>
      <c r="AJ5585" t="s">
        <v>61</v>
      </c>
      <c r="AL5585" t="s">
        <v>245</v>
      </c>
      <c r="AN5585" t="s">
        <v>1390</v>
      </c>
      <c r="AO5585" t="s">
        <v>1639</v>
      </c>
      <c r="AP5585" t="s">
        <v>61</v>
      </c>
      <c r="AR5585" t="s">
        <v>223</v>
      </c>
      <c r="AS5585">
        <v>2022</v>
      </c>
      <c r="AT5585">
        <v>2022</v>
      </c>
      <c r="AU5585">
        <v>59908</v>
      </c>
      <c r="AV5585" t="s">
        <v>61</v>
      </c>
      <c r="AX5585" t="s">
        <v>369</v>
      </c>
      <c r="AY5585" t="s">
        <v>70</v>
      </c>
      <c r="AZ5585" t="s">
        <v>70</v>
      </c>
      <c r="BA5585" t="s">
        <v>70</v>
      </c>
      <c r="BB5585" t="s">
        <v>70</v>
      </c>
      <c r="BC5585" t="s">
        <v>70</v>
      </c>
      <c r="BD5585" t="s">
        <v>70</v>
      </c>
    </row>
    <row r="5586" spans="1:56" x14ac:dyDescent="0.2">
      <c r="A5586" t="s">
        <v>56</v>
      </c>
      <c r="B5586" t="s">
        <v>215</v>
      </c>
      <c r="C5586" t="s">
        <v>365</v>
      </c>
      <c r="D5586" t="s">
        <v>59</v>
      </c>
      <c r="E5586" t="s">
        <v>81</v>
      </c>
      <c r="F5586" t="s">
        <v>61</v>
      </c>
      <c r="G5586" t="s">
        <v>243</v>
      </c>
      <c r="H5586" t="s">
        <v>71</v>
      </c>
      <c r="I5586" t="s">
        <v>237</v>
      </c>
      <c r="J5586" t="s">
        <v>61</v>
      </c>
      <c r="K5586" t="s">
        <v>219</v>
      </c>
      <c r="L5586" t="s">
        <v>61</v>
      </c>
      <c r="M5586" t="s">
        <v>61</v>
      </c>
      <c r="N5586" t="s">
        <v>61</v>
      </c>
      <c r="O5586" t="s">
        <v>61</v>
      </c>
      <c r="P5586" t="s">
        <v>61</v>
      </c>
      <c r="Q5586" t="s">
        <v>61</v>
      </c>
      <c r="R5586" t="s">
        <v>61</v>
      </c>
      <c r="S5586" t="s">
        <v>61</v>
      </c>
      <c r="T5586" t="s">
        <v>61</v>
      </c>
      <c r="U5586" t="s">
        <v>61</v>
      </c>
      <c r="V5586" t="s">
        <v>61</v>
      </c>
      <c r="W5586" t="s">
        <v>61</v>
      </c>
      <c r="X5586" t="s">
        <v>61</v>
      </c>
      <c r="Y5586" t="s">
        <v>61</v>
      </c>
      <c r="Z5586" t="s">
        <v>61</v>
      </c>
      <c r="AA5586" t="s">
        <v>61</v>
      </c>
      <c r="AB5586" t="s">
        <v>61</v>
      </c>
      <c r="AC5586" t="s">
        <v>61</v>
      </c>
      <c r="AD5586" t="s">
        <v>61</v>
      </c>
      <c r="AE5586" t="s">
        <v>61</v>
      </c>
      <c r="AF5586" t="s">
        <v>61</v>
      </c>
      <c r="AG5586" t="s">
        <v>61</v>
      </c>
      <c r="AH5586" t="s">
        <v>61</v>
      </c>
      <c r="AI5586" t="s">
        <v>61</v>
      </c>
      <c r="AJ5586" t="s">
        <v>61</v>
      </c>
      <c r="AL5586" t="s">
        <v>245</v>
      </c>
      <c r="AN5586" t="s">
        <v>1390</v>
      </c>
      <c r="AO5586" t="s">
        <v>1640</v>
      </c>
      <c r="AP5586" t="s">
        <v>61</v>
      </c>
      <c r="AR5586" t="s">
        <v>223</v>
      </c>
      <c r="AS5586">
        <v>2022</v>
      </c>
      <c r="AT5586">
        <v>2022</v>
      </c>
      <c r="AU5586">
        <v>58726</v>
      </c>
      <c r="AV5586" t="s">
        <v>61</v>
      </c>
      <c r="AX5586" t="s">
        <v>369</v>
      </c>
      <c r="AY5586" t="s">
        <v>70</v>
      </c>
      <c r="AZ5586" t="s">
        <v>70</v>
      </c>
      <c r="BA5586" t="s">
        <v>70</v>
      </c>
      <c r="BB5586" t="s">
        <v>70</v>
      </c>
      <c r="BC5586" t="s">
        <v>70</v>
      </c>
      <c r="BD5586" t="s">
        <v>70</v>
      </c>
    </row>
    <row r="5587" spans="1:56" x14ac:dyDescent="0.2">
      <c r="A5587" t="s">
        <v>56</v>
      </c>
      <c r="B5587" t="s">
        <v>215</v>
      </c>
      <c r="C5587" t="s">
        <v>365</v>
      </c>
      <c r="D5587" t="s">
        <v>59</v>
      </c>
      <c r="E5587" t="s">
        <v>81</v>
      </c>
      <c r="F5587" t="s">
        <v>61</v>
      </c>
      <c r="G5587" t="s">
        <v>243</v>
      </c>
      <c r="H5587" t="s">
        <v>71</v>
      </c>
      <c r="I5587" t="s">
        <v>237</v>
      </c>
      <c r="J5587" t="s">
        <v>61</v>
      </c>
      <c r="K5587" t="s">
        <v>229</v>
      </c>
      <c r="L5587" t="s">
        <v>61</v>
      </c>
      <c r="M5587" t="s">
        <v>61</v>
      </c>
      <c r="N5587" t="s">
        <v>61</v>
      </c>
      <c r="O5587" t="s">
        <v>61</v>
      </c>
      <c r="P5587" t="s">
        <v>61</v>
      </c>
      <c r="Q5587" t="s">
        <v>61</v>
      </c>
      <c r="R5587" t="s">
        <v>61</v>
      </c>
      <c r="S5587" t="s">
        <v>61</v>
      </c>
      <c r="T5587" t="s">
        <v>61</v>
      </c>
      <c r="U5587" t="s">
        <v>61</v>
      </c>
      <c r="V5587" t="s">
        <v>61</v>
      </c>
      <c r="W5587" t="s">
        <v>61</v>
      </c>
      <c r="X5587" t="s">
        <v>61</v>
      </c>
      <c r="Y5587" t="s">
        <v>61</v>
      </c>
      <c r="Z5587" t="s">
        <v>61</v>
      </c>
      <c r="AA5587" t="s">
        <v>61</v>
      </c>
      <c r="AB5587" t="s">
        <v>61</v>
      </c>
      <c r="AC5587" t="s">
        <v>61</v>
      </c>
      <c r="AD5587" t="s">
        <v>61</v>
      </c>
      <c r="AE5587" t="s">
        <v>61</v>
      </c>
      <c r="AF5587" t="s">
        <v>61</v>
      </c>
      <c r="AG5587" t="s">
        <v>61</v>
      </c>
      <c r="AH5587" t="s">
        <v>61</v>
      </c>
      <c r="AI5587" t="s">
        <v>61</v>
      </c>
      <c r="AJ5587" t="s">
        <v>61</v>
      </c>
      <c r="AL5587" t="s">
        <v>245</v>
      </c>
      <c r="AN5587" t="s">
        <v>1390</v>
      </c>
      <c r="AO5587" t="s">
        <v>1642</v>
      </c>
      <c r="AP5587" t="s">
        <v>61</v>
      </c>
      <c r="AR5587" t="s">
        <v>223</v>
      </c>
      <c r="AS5587">
        <v>2022</v>
      </c>
      <c r="AT5587">
        <v>2022</v>
      </c>
      <c r="AU5587">
        <v>5808</v>
      </c>
      <c r="AV5587" t="s">
        <v>61</v>
      </c>
      <c r="AX5587" t="s">
        <v>369</v>
      </c>
      <c r="AY5587" t="s">
        <v>70</v>
      </c>
      <c r="AZ5587" t="s">
        <v>70</v>
      </c>
      <c r="BA5587" t="s">
        <v>70</v>
      </c>
      <c r="BB5587" t="s">
        <v>70</v>
      </c>
      <c r="BC5587" t="s">
        <v>70</v>
      </c>
      <c r="BD5587" t="s">
        <v>70</v>
      </c>
    </row>
    <row r="5588" spans="1:56" x14ac:dyDescent="0.2">
      <c r="A5588" t="s">
        <v>56</v>
      </c>
      <c r="B5588" t="s">
        <v>215</v>
      </c>
      <c r="C5588" t="s">
        <v>365</v>
      </c>
      <c r="D5588" t="s">
        <v>59</v>
      </c>
      <c r="E5588" t="s">
        <v>82</v>
      </c>
      <c r="F5588" t="s">
        <v>61</v>
      </c>
      <c r="G5588" t="s">
        <v>217</v>
      </c>
      <c r="H5588" t="s">
        <v>62</v>
      </c>
      <c r="I5588" t="s">
        <v>218</v>
      </c>
      <c r="J5588" t="s">
        <v>61</v>
      </c>
      <c r="K5588" t="s">
        <v>219</v>
      </c>
      <c r="L5588" t="s">
        <v>61</v>
      </c>
      <c r="M5588" t="s">
        <v>61</v>
      </c>
      <c r="N5588" t="s">
        <v>61</v>
      </c>
      <c r="O5588" t="s">
        <v>61</v>
      </c>
      <c r="P5588" t="s">
        <v>61</v>
      </c>
      <c r="Q5588" t="s">
        <v>61</v>
      </c>
      <c r="R5588" t="s">
        <v>61</v>
      </c>
      <c r="S5588" t="s">
        <v>61</v>
      </c>
      <c r="T5588" t="s">
        <v>61</v>
      </c>
      <c r="U5588" t="s">
        <v>61</v>
      </c>
      <c r="V5588" t="s">
        <v>61</v>
      </c>
      <c r="W5588" t="s">
        <v>61</v>
      </c>
      <c r="X5588" t="s">
        <v>61</v>
      </c>
      <c r="Y5588" t="s">
        <v>61</v>
      </c>
      <c r="Z5588" t="s">
        <v>61</v>
      </c>
      <c r="AA5588" t="s">
        <v>61</v>
      </c>
      <c r="AB5588" t="s">
        <v>61</v>
      </c>
      <c r="AC5588" t="s">
        <v>61</v>
      </c>
      <c r="AD5588" t="s">
        <v>61</v>
      </c>
      <c r="AE5588" t="s">
        <v>61</v>
      </c>
      <c r="AF5588" t="s">
        <v>61</v>
      </c>
      <c r="AG5588" t="s">
        <v>61</v>
      </c>
      <c r="AH5588" t="s">
        <v>61</v>
      </c>
      <c r="AI5588" t="s">
        <v>61</v>
      </c>
      <c r="AJ5588" t="s">
        <v>61</v>
      </c>
      <c r="AL5588" t="s">
        <v>245</v>
      </c>
      <c r="AN5588" t="s">
        <v>1643</v>
      </c>
      <c r="AO5588" t="s">
        <v>1644</v>
      </c>
      <c r="AP5588" t="s">
        <v>61</v>
      </c>
      <c r="AR5588" t="s">
        <v>223</v>
      </c>
      <c r="AS5588">
        <v>2023</v>
      </c>
      <c r="AT5588">
        <v>2022</v>
      </c>
      <c r="AU5588">
        <v>279135</v>
      </c>
      <c r="AV5588" t="s">
        <v>61</v>
      </c>
      <c r="AX5588" t="s">
        <v>369</v>
      </c>
      <c r="AY5588" t="s">
        <v>70</v>
      </c>
      <c r="AZ5588" t="s">
        <v>70</v>
      </c>
      <c r="BA5588" t="s">
        <v>70</v>
      </c>
      <c r="BB5588" t="s">
        <v>70</v>
      </c>
      <c r="BC5588" t="s">
        <v>70</v>
      </c>
      <c r="BD5588" t="s">
        <v>70</v>
      </c>
    </row>
    <row r="5589" spans="1:56" x14ac:dyDescent="0.2">
      <c r="A5589" t="s">
        <v>56</v>
      </c>
      <c r="B5589" t="s">
        <v>215</v>
      </c>
      <c r="C5589" t="s">
        <v>365</v>
      </c>
      <c r="D5589" t="s">
        <v>59</v>
      </c>
      <c r="E5589" t="s">
        <v>82</v>
      </c>
      <c r="F5589" t="s">
        <v>61</v>
      </c>
      <c r="G5589" t="s">
        <v>217</v>
      </c>
      <c r="H5589" t="s">
        <v>62</v>
      </c>
      <c r="I5589" t="s">
        <v>218</v>
      </c>
      <c r="J5589" t="s">
        <v>61</v>
      </c>
      <c r="K5589" t="s">
        <v>225</v>
      </c>
      <c r="L5589" t="s">
        <v>61</v>
      </c>
      <c r="M5589" t="s">
        <v>61</v>
      </c>
      <c r="N5589" t="s">
        <v>61</v>
      </c>
      <c r="O5589" t="s">
        <v>61</v>
      </c>
      <c r="P5589" t="s">
        <v>61</v>
      </c>
      <c r="Q5589" t="s">
        <v>61</v>
      </c>
      <c r="R5589" t="s">
        <v>61</v>
      </c>
      <c r="S5589" t="s">
        <v>61</v>
      </c>
      <c r="T5589" t="s">
        <v>61</v>
      </c>
      <c r="U5589" t="s">
        <v>61</v>
      </c>
      <c r="V5589" t="s">
        <v>61</v>
      </c>
      <c r="W5589" t="s">
        <v>61</v>
      </c>
      <c r="X5589" t="s">
        <v>61</v>
      </c>
      <c r="Y5589" t="s">
        <v>61</v>
      </c>
      <c r="Z5589" t="s">
        <v>61</v>
      </c>
      <c r="AA5589" t="s">
        <v>61</v>
      </c>
      <c r="AB5589" t="s">
        <v>61</v>
      </c>
      <c r="AC5589" t="s">
        <v>61</v>
      </c>
      <c r="AD5589" t="s">
        <v>61</v>
      </c>
      <c r="AE5589" t="s">
        <v>61</v>
      </c>
      <c r="AF5589" t="s">
        <v>61</v>
      </c>
      <c r="AG5589" t="s">
        <v>61</v>
      </c>
      <c r="AH5589" t="s">
        <v>61</v>
      </c>
      <c r="AI5589" t="s">
        <v>61</v>
      </c>
      <c r="AJ5589" t="s">
        <v>61</v>
      </c>
      <c r="AL5589" t="s">
        <v>245</v>
      </c>
      <c r="AN5589" t="s">
        <v>1643</v>
      </c>
      <c r="AO5589" t="s">
        <v>1645</v>
      </c>
      <c r="AP5589" t="s">
        <v>61</v>
      </c>
      <c r="AR5589" t="s">
        <v>223</v>
      </c>
      <c r="AS5589">
        <v>2023</v>
      </c>
      <c r="AT5589">
        <v>2022</v>
      </c>
      <c r="AU5589">
        <v>2836</v>
      </c>
      <c r="AV5589" t="s">
        <v>61</v>
      </c>
      <c r="AX5589" t="s">
        <v>369</v>
      </c>
      <c r="AY5589" t="s">
        <v>70</v>
      </c>
      <c r="AZ5589" t="s">
        <v>70</v>
      </c>
      <c r="BA5589" t="s">
        <v>70</v>
      </c>
      <c r="BB5589" t="s">
        <v>70</v>
      </c>
      <c r="BC5589" t="s">
        <v>70</v>
      </c>
      <c r="BD5589" t="s">
        <v>70</v>
      </c>
    </row>
    <row r="5590" spans="1:56" x14ac:dyDescent="0.2">
      <c r="A5590" t="s">
        <v>56</v>
      </c>
      <c r="B5590" t="s">
        <v>215</v>
      </c>
      <c r="C5590" t="s">
        <v>365</v>
      </c>
      <c r="D5590" t="s">
        <v>59</v>
      </c>
      <c r="E5590" t="s">
        <v>82</v>
      </c>
      <c r="F5590" t="s">
        <v>61</v>
      </c>
      <c r="G5590" t="s">
        <v>217</v>
      </c>
      <c r="H5590" t="s">
        <v>62</v>
      </c>
      <c r="I5590" t="s">
        <v>218</v>
      </c>
      <c r="J5590" t="s">
        <v>61</v>
      </c>
      <c r="K5590" t="s">
        <v>229</v>
      </c>
      <c r="L5590" t="s">
        <v>61</v>
      </c>
      <c r="M5590" t="s">
        <v>61</v>
      </c>
      <c r="N5590" t="s">
        <v>61</v>
      </c>
      <c r="O5590" t="s">
        <v>61</v>
      </c>
      <c r="P5590" t="s">
        <v>61</v>
      </c>
      <c r="Q5590" t="s">
        <v>61</v>
      </c>
      <c r="R5590" t="s">
        <v>61</v>
      </c>
      <c r="S5590" t="s">
        <v>61</v>
      </c>
      <c r="T5590" t="s">
        <v>61</v>
      </c>
      <c r="U5590" t="s">
        <v>61</v>
      </c>
      <c r="V5590" t="s">
        <v>61</v>
      </c>
      <c r="W5590" t="s">
        <v>61</v>
      </c>
      <c r="X5590" t="s">
        <v>61</v>
      </c>
      <c r="Y5590" t="s">
        <v>61</v>
      </c>
      <c r="Z5590" t="s">
        <v>61</v>
      </c>
      <c r="AA5590" t="s">
        <v>61</v>
      </c>
      <c r="AB5590" t="s">
        <v>61</v>
      </c>
      <c r="AC5590" t="s">
        <v>61</v>
      </c>
      <c r="AD5590" t="s">
        <v>61</v>
      </c>
      <c r="AE5590" t="s">
        <v>61</v>
      </c>
      <c r="AF5590" t="s">
        <v>61</v>
      </c>
      <c r="AG5590" t="s">
        <v>61</v>
      </c>
      <c r="AH5590" t="s">
        <v>61</v>
      </c>
      <c r="AI5590" t="s">
        <v>61</v>
      </c>
      <c r="AJ5590" t="s">
        <v>61</v>
      </c>
      <c r="AL5590" t="s">
        <v>245</v>
      </c>
      <c r="AN5590" t="s">
        <v>1643</v>
      </c>
      <c r="AO5590" t="s">
        <v>1649</v>
      </c>
      <c r="AP5590" t="s">
        <v>61</v>
      </c>
      <c r="AR5590" t="s">
        <v>223</v>
      </c>
      <c r="AS5590">
        <v>2023</v>
      </c>
      <c r="AT5590">
        <v>2022</v>
      </c>
      <c r="AU5590">
        <v>11749</v>
      </c>
      <c r="AV5590" t="s">
        <v>61</v>
      </c>
      <c r="AX5590" t="s">
        <v>369</v>
      </c>
      <c r="AY5590" t="s">
        <v>70</v>
      </c>
      <c r="AZ5590" t="s">
        <v>70</v>
      </c>
      <c r="BA5590" t="s">
        <v>70</v>
      </c>
      <c r="BB5590" t="s">
        <v>70</v>
      </c>
      <c r="BC5590" t="s">
        <v>70</v>
      </c>
      <c r="BD5590" t="s">
        <v>70</v>
      </c>
    </row>
    <row r="5591" spans="1:56" x14ac:dyDescent="0.2">
      <c r="A5591" t="s">
        <v>56</v>
      </c>
      <c r="B5591" t="s">
        <v>215</v>
      </c>
      <c r="C5591" t="s">
        <v>365</v>
      </c>
      <c r="D5591" t="s">
        <v>59</v>
      </c>
      <c r="E5591" t="s">
        <v>82</v>
      </c>
      <c r="F5591" t="s">
        <v>61</v>
      </c>
      <c r="G5591" t="s">
        <v>217</v>
      </c>
      <c r="H5591" t="s">
        <v>71</v>
      </c>
      <c r="I5591" t="s">
        <v>230</v>
      </c>
      <c r="J5591" t="s">
        <v>61</v>
      </c>
      <c r="K5591" t="s">
        <v>219</v>
      </c>
      <c r="L5591" t="s">
        <v>61</v>
      </c>
      <c r="M5591" t="s">
        <v>61</v>
      </c>
      <c r="N5591" t="s">
        <v>61</v>
      </c>
      <c r="O5591" t="s">
        <v>61</v>
      </c>
      <c r="P5591" t="s">
        <v>61</v>
      </c>
      <c r="Q5591" t="s">
        <v>61</v>
      </c>
      <c r="R5591" t="s">
        <v>61</v>
      </c>
      <c r="S5591" t="s">
        <v>61</v>
      </c>
      <c r="T5591" t="s">
        <v>61</v>
      </c>
      <c r="U5591" t="s">
        <v>61</v>
      </c>
      <c r="V5591" t="s">
        <v>61</v>
      </c>
      <c r="W5591" t="s">
        <v>61</v>
      </c>
      <c r="X5591" t="s">
        <v>61</v>
      </c>
      <c r="Y5591" t="s">
        <v>61</v>
      </c>
      <c r="Z5591" t="s">
        <v>61</v>
      </c>
      <c r="AA5591" t="s">
        <v>61</v>
      </c>
      <c r="AB5591" t="s">
        <v>61</v>
      </c>
      <c r="AC5591" t="s">
        <v>61</v>
      </c>
      <c r="AD5591" t="s">
        <v>61</v>
      </c>
      <c r="AE5591" t="s">
        <v>61</v>
      </c>
      <c r="AF5591" t="s">
        <v>61</v>
      </c>
      <c r="AG5591" t="s">
        <v>61</v>
      </c>
      <c r="AH5591" t="s">
        <v>61</v>
      </c>
      <c r="AI5591" t="s">
        <v>61</v>
      </c>
      <c r="AJ5591" t="s">
        <v>61</v>
      </c>
      <c r="AL5591" t="s">
        <v>245</v>
      </c>
      <c r="AN5591" t="s">
        <v>1643</v>
      </c>
      <c r="AO5591" t="s">
        <v>1650</v>
      </c>
      <c r="AP5591" t="s">
        <v>61</v>
      </c>
      <c r="AR5591" t="s">
        <v>223</v>
      </c>
      <c r="AS5591">
        <v>2023</v>
      </c>
      <c r="AT5591">
        <v>2022</v>
      </c>
      <c r="AU5591">
        <v>1904</v>
      </c>
      <c r="AV5591" t="s">
        <v>61</v>
      </c>
      <c r="AX5591" t="s">
        <v>369</v>
      </c>
      <c r="AY5591" t="s">
        <v>70</v>
      </c>
      <c r="AZ5591" t="s">
        <v>70</v>
      </c>
      <c r="BA5591" t="s">
        <v>70</v>
      </c>
      <c r="BB5591" t="s">
        <v>70</v>
      </c>
      <c r="BC5591" t="s">
        <v>70</v>
      </c>
      <c r="BD5591" t="s">
        <v>70</v>
      </c>
    </row>
    <row r="5592" spans="1:56" x14ac:dyDescent="0.2">
      <c r="A5592" t="s">
        <v>56</v>
      </c>
      <c r="B5592" t="s">
        <v>215</v>
      </c>
      <c r="C5592" t="s">
        <v>365</v>
      </c>
      <c r="D5592" t="s">
        <v>59</v>
      </c>
      <c r="E5592" t="s">
        <v>82</v>
      </c>
      <c r="F5592" t="s">
        <v>61</v>
      </c>
      <c r="G5592" t="s">
        <v>217</v>
      </c>
      <c r="H5592" t="s">
        <v>71</v>
      </c>
      <c r="I5592" t="s">
        <v>230</v>
      </c>
      <c r="J5592" t="s">
        <v>61</v>
      </c>
      <c r="K5592" t="s">
        <v>229</v>
      </c>
      <c r="L5592" t="s">
        <v>61</v>
      </c>
      <c r="M5592" t="s">
        <v>61</v>
      </c>
      <c r="N5592" t="s">
        <v>61</v>
      </c>
      <c r="O5592" t="s">
        <v>61</v>
      </c>
      <c r="P5592" t="s">
        <v>61</v>
      </c>
      <c r="Q5592" t="s">
        <v>61</v>
      </c>
      <c r="R5592" t="s">
        <v>61</v>
      </c>
      <c r="S5592" t="s">
        <v>61</v>
      </c>
      <c r="T5592" t="s">
        <v>61</v>
      </c>
      <c r="U5592" t="s">
        <v>61</v>
      </c>
      <c r="V5592" t="s">
        <v>61</v>
      </c>
      <c r="W5592" t="s">
        <v>61</v>
      </c>
      <c r="X5592" t="s">
        <v>61</v>
      </c>
      <c r="Y5592" t="s">
        <v>61</v>
      </c>
      <c r="Z5592" t="s">
        <v>61</v>
      </c>
      <c r="AA5592" t="s">
        <v>61</v>
      </c>
      <c r="AB5592" t="s">
        <v>61</v>
      </c>
      <c r="AC5592" t="s">
        <v>61</v>
      </c>
      <c r="AD5592" t="s">
        <v>61</v>
      </c>
      <c r="AE5592" t="s">
        <v>61</v>
      </c>
      <c r="AF5592" t="s">
        <v>61</v>
      </c>
      <c r="AG5592" t="s">
        <v>61</v>
      </c>
      <c r="AH5592" t="s">
        <v>61</v>
      </c>
      <c r="AI5592" t="s">
        <v>61</v>
      </c>
      <c r="AJ5592" t="s">
        <v>61</v>
      </c>
      <c r="AL5592" t="s">
        <v>245</v>
      </c>
      <c r="AN5592" t="s">
        <v>1643</v>
      </c>
      <c r="AO5592" t="s">
        <v>1652</v>
      </c>
      <c r="AP5592" t="s">
        <v>61</v>
      </c>
      <c r="AR5592" t="s">
        <v>223</v>
      </c>
      <c r="AS5592">
        <v>2023</v>
      </c>
      <c r="AT5592">
        <v>2022</v>
      </c>
      <c r="AU5592">
        <v>154</v>
      </c>
      <c r="AV5592" t="s">
        <v>61</v>
      </c>
      <c r="AX5592" t="s">
        <v>369</v>
      </c>
      <c r="AY5592" t="s">
        <v>70</v>
      </c>
      <c r="AZ5592" t="s">
        <v>70</v>
      </c>
      <c r="BA5592" t="s">
        <v>70</v>
      </c>
      <c r="BB5592" t="s">
        <v>70</v>
      </c>
      <c r="BC5592" t="s">
        <v>70</v>
      </c>
      <c r="BD5592" t="s">
        <v>70</v>
      </c>
    </row>
    <row r="5593" spans="1:56" x14ac:dyDescent="0.2">
      <c r="A5593" t="s">
        <v>56</v>
      </c>
      <c r="B5593" t="s">
        <v>215</v>
      </c>
      <c r="C5593" t="s">
        <v>365</v>
      </c>
      <c r="D5593" t="s">
        <v>59</v>
      </c>
      <c r="E5593" t="s">
        <v>82</v>
      </c>
      <c r="F5593" t="s">
        <v>61</v>
      </c>
      <c r="G5593" t="s">
        <v>217</v>
      </c>
      <c r="H5593" t="s">
        <v>71</v>
      </c>
      <c r="I5593" t="s">
        <v>231</v>
      </c>
      <c r="J5593" t="s">
        <v>61</v>
      </c>
      <c r="K5593" t="s">
        <v>219</v>
      </c>
      <c r="L5593" t="s">
        <v>61</v>
      </c>
      <c r="M5593" t="s">
        <v>61</v>
      </c>
      <c r="N5593" t="s">
        <v>61</v>
      </c>
      <c r="O5593" t="s">
        <v>61</v>
      </c>
      <c r="P5593" t="s">
        <v>61</v>
      </c>
      <c r="Q5593" t="s">
        <v>61</v>
      </c>
      <c r="R5593" t="s">
        <v>61</v>
      </c>
      <c r="S5593" t="s">
        <v>61</v>
      </c>
      <c r="T5593" t="s">
        <v>61</v>
      </c>
      <c r="U5593" t="s">
        <v>61</v>
      </c>
      <c r="V5593" t="s">
        <v>61</v>
      </c>
      <c r="W5593" t="s">
        <v>61</v>
      </c>
      <c r="X5593" t="s">
        <v>61</v>
      </c>
      <c r="Y5593" t="s">
        <v>61</v>
      </c>
      <c r="Z5593" t="s">
        <v>61</v>
      </c>
      <c r="AA5593" t="s">
        <v>61</v>
      </c>
      <c r="AB5593" t="s">
        <v>61</v>
      </c>
      <c r="AC5593" t="s">
        <v>61</v>
      </c>
      <c r="AD5593" t="s">
        <v>61</v>
      </c>
      <c r="AE5593" t="s">
        <v>61</v>
      </c>
      <c r="AF5593" t="s">
        <v>61</v>
      </c>
      <c r="AG5593" t="s">
        <v>61</v>
      </c>
      <c r="AH5593" t="s">
        <v>61</v>
      </c>
      <c r="AI5593" t="s">
        <v>61</v>
      </c>
      <c r="AJ5593" t="s">
        <v>61</v>
      </c>
      <c r="AL5593" t="s">
        <v>245</v>
      </c>
      <c r="AN5593" t="s">
        <v>1643</v>
      </c>
      <c r="AO5593" t="s">
        <v>1653</v>
      </c>
      <c r="AP5593" t="s">
        <v>61</v>
      </c>
      <c r="AR5593" t="s">
        <v>223</v>
      </c>
      <c r="AS5593">
        <v>2023</v>
      </c>
      <c r="AT5593">
        <v>2022</v>
      </c>
      <c r="AU5593">
        <v>2629</v>
      </c>
      <c r="AV5593" t="s">
        <v>61</v>
      </c>
      <c r="AX5593" t="s">
        <v>369</v>
      </c>
      <c r="AY5593" t="s">
        <v>70</v>
      </c>
      <c r="AZ5593" t="s">
        <v>70</v>
      </c>
      <c r="BA5593" t="s">
        <v>70</v>
      </c>
      <c r="BB5593" t="s">
        <v>70</v>
      </c>
      <c r="BC5593" t="s">
        <v>70</v>
      </c>
      <c r="BD5593" t="s">
        <v>70</v>
      </c>
    </row>
    <row r="5594" spans="1:56" x14ac:dyDescent="0.2">
      <c r="A5594" t="s">
        <v>56</v>
      </c>
      <c r="B5594" t="s">
        <v>215</v>
      </c>
      <c r="C5594" t="s">
        <v>365</v>
      </c>
      <c r="D5594" t="s">
        <v>59</v>
      </c>
      <c r="E5594" t="s">
        <v>82</v>
      </c>
      <c r="F5594" t="s">
        <v>61</v>
      </c>
      <c r="G5594" t="s">
        <v>217</v>
      </c>
      <c r="H5594" t="s">
        <v>71</v>
      </c>
      <c r="I5594" t="s">
        <v>231</v>
      </c>
      <c r="J5594" t="s">
        <v>61</v>
      </c>
      <c r="K5594" t="s">
        <v>229</v>
      </c>
      <c r="L5594" t="s">
        <v>61</v>
      </c>
      <c r="M5594" t="s">
        <v>61</v>
      </c>
      <c r="N5594" t="s">
        <v>61</v>
      </c>
      <c r="O5594" t="s">
        <v>61</v>
      </c>
      <c r="P5594" t="s">
        <v>61</v>
      </c>
      <c r="Q5594" t="s">
        <v>61</v>
      </c>
      <c r="R5594" t="s">
        <v>61</v>
      </c>
      <c r="S5594" t="s">
        <v>61</v>
      </c>
      <c r="T5594" t="s">
        <v>61</v>
      </c>
      <c r="U5594" t="s">
        <v>61</v>
      </c>
      <c r="V5594" t="s">
        <v>61</v>
      </c>
      <c r="W5594" t="s">
        <v>61</v>
      </c>
      <c r="X5594" t="s">
        <v>61</v>
      </c>
      <c r="Y5594" t="s">
        <v>61</v>
      </c>
      <c r="Z5594" t="s">
        <v>61</v>
      </c>
      <c r="AA5594" t="s">
        <v>61</v>
      </c>
      <c r="AB5594" t="s">
        <v>61</v>
      </c>
      <c r="AC5594" t="s">
        <v>61</v>
      </c>
      <c r="AD5594" t="s">
        <v>61</v>
      </c>
      <c r="AE5594" t="s">
        <v>61</v>
      </c>
      <c r="AF5594" t="s">
        <v>61</v>
      </c>
      <c r="AG5594" t="s">
        <v>61</v>
      </c>
      <c r="AH5594" t="s">
        <v>61</v>
      </c>
      <c r="AI5594" t="s">
        <v>61</v>
      </c>
      <c r="AJ5594" t="s">
        <v>61</v>
      </c>
      <c r="AL5594" t="s">
        <v>245</v>
      </c>
      <c r="AN5594" t="s">
        <v>1643</v>
      </c>
      <c r="AO5594" t="s">
        <v>1655</v>
      </c>
      <c r="AP5594" t="s">
        <v>61</v>
      </c>
      <c r="AR5594" t="s">
        <v>223</v>
      </c>
      <c r="AS5594">
        <v>2023</v>
      </c>
      <c r="AT5594">
        <v>2022</v>
      </c>
      <c r="AU5594">
        <v>213</v>
      </c>
      <c r="AV5594" t="s">
        <v>61</v>
      </c>
      <c r="AX5594" t="s">
        <v>369</v>
      </c>
      <c r="AY5594" t="s">
        <v>70</v>
      </c>
      <c r="AZ5594" t="s">
        <v>70</v>
      </c>
      <c r="BA5594" t="s">
        <v>70</v>
      </c>
      <c r="BB5594" t="s">
        <v>70</v>
      </c>
      <c r="BC5594" t="s">
        <v>70</v>
      </c>
      <c r="BD5594" t="s">
        <v>70</v>
      </c>
    </row>
    <row r="5595" spans="1:56" x14ac:dyDescent="0.2">
      <c r="A5595" t="s">
        <v>56</v>
      </c>
      <c r="B5595" t="s">
        <v>215</v>
      </c>
      <c r="C5595" t="s">
        <v>365</v>
      </c>
      <c r="D5595" t="s">
        <v>59</v>
      </c>
      <c r="E5595" t="s">
        <v>82</v>
      </c>
      <c r="F5595" t="s">
        <v>61</v>
      </c>
      <c r="G5595" t="s">
        <v>217</v>
      </c>
      <c r="H5595" t="s">
        <v>71</v>
      </c>
      <c r="I5595" t="s">
        <v>232</v>
      </c>
      <c r="J5595" t="s">
        <v>61</v>
      </c>
      <c r="K5595" t="s">
        <v>219</v>
      </c>
      <c r="L5595" t="s">
        <v>61</v>
      </c>
      <c r="M5595" t="s">
        <v>61</v>
      </c>
      <c r="N5595" t="s">
        <v>61</v>
      </c>
      <c r="O5595" t="s">
        <v>61</v>
      </c>
      <c r="P5595" t="s">
        <v>61</v>
      </c>
      <c r="Q5595" t="s">
        <v>61</v>
      </c>
      <c r="R5595" t="s">
        <v>61</v>
      </c>
      <c r="S5595" t="s">
        <v>61</v>
      </c>
      <c r="T5595" t="s">
        <v>61</v>
      </c>
      <c r="U5595" t="s">
        <v>61</v>
      </c>
      <c r="V5595" t="s">
        <v>61</v>
      </c>
      <c r="W5595" t="s">
        <v>61</v>
      </c>
      <c r="X5595" t="s">
        <v>61</v>
      </c>
      <c r="Y5595" t="s">
        <v>61</v>
      </c>
      <c r="Z5595" t="s">
        <v>61</v>
      </c>
      <c r="AA5595" t="s">
        <v>61</v>
      </c>
      <c r="AB5595" t="s">
        <v>61</v>
      </c>
      <c r="AC5595" t="s">
        <v>61</v>
      </c>
      <c r="AD5595" t="s">
        <v>61</v>
      </c>
      <c r="AE5595" t="s">
        <v>61</v>
      </c>
      <c r="AF5595" t="s">
        <v>61</v>
      </c>
      <c r="AG5595" t="s">
        <v>61</v>
      </c>
      <c r="AH5595" t="s">
        <v>61</v>
      </c>
      <c r="AI5595" t="s">
        <v>61</v>
      </c>
      <c r="AJ5595" t="s">
        <v>61</v>
      </c>
      <c r="AL5595" t="s">
        <v>245</v>
      </c>
      <c r="AN5595" t="s">
        <v>1643</v>
      </c>
      <c r="AO5595" t="s">
        <v>1656</v>
      </c>
      <c r="AP5595" t="s">
        <v>61</v>
      </c>
      <c r="AR5595" t="s">
        <v>223</v>
      </c>
      <c r="AS5595">
        <v>2023</v>
      </c>
      <c r="AT5595">
        <v>2022</v>
      </c>
      <c r="AU5595">
        <v>2005</v>
      </c>
      <c r="AV5595" t="s">
        <v>61</v>
      </c>
      <c r="AX5595" t="s">
        <v>369</v>
      </c>
      <c r="AY5595" t="s">
        <v>70</v>
      </c>
      <c r="AZ5595" t="s">
        <v>70</v>
      </c>
      <c r="BA5595" t="s">
        <v>70</v>
      </c>
      <c r="BB5595" t="s">
        <v>70</v>
      </c>
      <c r="BC5595" t="s">
        <v>70</v>
      </c>
      <c r="BD5595" t="s">
        <v>70</v>
      </c>
    </row>
    <row r="5596" spans="1:56" x14ac:dyDescent="0.2">
      <c r="A5596" t="s">
        <v>56</v>
      </c>
      <c r="B5596" t="s">
        <v>215</v>
      </c>
      <c r="C5596" t="s">
        <v>365</v>
      </c>
      <c r="D5596" t="s">
        <v>59</v>
      </c>
      <c r="E5596" t="s">
        <v>82</v>
      </c>
      <c r="F5596" t="s">
        <v>61</v>
      </c>
      <c r="G5596" t="s">
        <v>217</v>
      </c>
      <c r="H5596" t="s">
        <v>71</v>
      </c>
      <c r="I5596" t="s">
        <v>232</v>
      </c>
      <c r="J5596" t="s">
        <v>61</v>
      </c>
      <c r="K5596" t="s">
        <v>229</v>
      </c>
      <c r="L5596" t="s">
        <v>61</v>
      </c>
      <c r="M5596" t="s">
        <v>61</v>
      </c>
      <c r="N5596" t="s">
        <v>61</v>
      </c>
      <c r="O5596" t="s">
        <v>61</v>
      </c>
      <c r="P5596" t="s">
        <v>61</v>
      </c>
      <c r="Q5596" t="s">
        <v>61</v>
      </c>
      <c r="R5596" t="s">
        <v>61</v>
      </c>
      <c r="S5596" t="s">
        <v>61</v>
      </c>
      <c r="T5596" t="s">
        <v>61</v>
      </c>
      <c r="U5596" t="s">
        <v>61</v>
      </c>
      <c r="V5596" t="s">
        <v>61</v>
      </c>
      <c r="W5596" t="s">
        <v>61</v>
      </c>
      <c r="X5596" t="s">
        <v>61</v>
      </c>
      <c r="Y5596" t="s">
        <v>61</v>
      </c>
      <c r="Z5596" t="s">
        <v>61</v>
      </c>
      <c r="AA5596" t="s">
        <v>61</v>
      </c>
      <c r="AB5596" t="s">
        <v>61</v>
      </c>
      <c r="AC5596" t="s">
        <v>61</v>
      </c>
      <c r="AD5596" t="s">
        <v>61</v>
      </c>
      <c r="AE5596" t="s">
        <v>61</v>
      </c>
      <c r="AF5596" t="s">
        <v>61</v>
      </c>
      <c r="AG5596" t="s">
        <v>61</v>
      </c>
      <c r="AH5596" t="s">
        <v>61</v>
      </c>
      <c r="AI5596" t="s">
        <v>61</v>
      </c>
      <c r="AJ5596" t="s">
        <v>61</v>
      </c>
      <c r="AL5596" t="s">
        <v>245</v>
      </c>
      <c r="AN5596" t="s">
        <v>1643</v>
      </c>
      <c r="AO5596" t="s">
        <v>1658</v>
      </c>
      <c r="AP5596" t="s">
        <v>61</v>
      </c>
      <c r="AR5596" t="s">
        <v>223</v>
      </c>
      <c r="AS5596">
        <v>2023</v>
      </c>
      <c r="AT5596">
        <v>2022</v>
      </c>
      <c r="AU5596">
        <v>399</v>
      </c>
      <c r="AV5596" t="s">
        <v>61</v>
      </c>
      <c r="AX5596" t="s">
        <v>369</v>
      </c>
      <c r="AY5596" t="s">
        <v>70</v>
      </c>
      <c r="AZ5596" t="s">
        <v>70</v>
      </c>
      <c r="BA5596" t="s">
        <v>70</v>
      </c>
      <c r="BB5596" t="s">
        <v>70</v>
      </c>
      <c r="BC5596" t="s">
        <v>70</v>
      </c>
      <c r="BD5596" t="s">
        <v>70</v>
      </c>
    </row>
    <row r="5597" spans="1:56" x14ac:dyDescent="0.2">
      <c r="A5597" t="s">
        <v>56</v>
      </c>
      <c r="B5597" t="s">
        <v>215</v>
      </c>
      <c r="C5597" t="s">
        <v>365</v>
      </c>
      <c r="D5597" t="s">
        <v>59</v>
      </c>
      <c r="E5597" t="s">
        <v>82</v>
      </c>
      <c r="F5597" t="s">
        <v>61</v>
      </c>
      <c r="G5597" t="s">
        <v>217</v>
      </c>
      <c r="H5597" t="s">
        <v>62</v>
      </c>
      <c r="I5597" t="s">
        <v>233</v>
      </c>
      <c r="J5597" t="s">
        <v>61</v>
      </c>
      <c r="K5597" t="s">
        <v>219</v>
      </c>
      <c r="L5597" t="s">
        <v>61</v>
      </c>
      <c r="M5597" t="s">
        <v>61</v>
      </c>
      <c r="N5597" t="s">
        <v>61</v>
      </c>
      <c r="O5597" t="s">
        <v>61</v>
      </c>
      <c r="P5597" t="s">
        <v>61</v>
      </c>
      <c r="Q5597" t="s">
        <v>61</v>
      </c>
      <c r="R5597" t="s">
        <v>61</v>
      </c>
      <c r="S5597" t="s">
        <v>61</v>
      </c>
      <c r="T5597" t="s">
        <v>61</v>
      </c>
      <c r="U5597" t="s">
        <v>61</v>
      </c>
      <c r="V5597" t="s">
        <v>61</v>
      </c>
      <c r="W5597" t="s">
        <v>61</v>
      </c>
      <c r="X5597" t="s">
        <v>61</v>
      </c>
      <c r="Y5597" t="s">
        <v>61</v>
      </c>
      <c r="Z5597" t="s">
        <v>61</v>
      </c>
      <c r="AA5597" t="s">
        <v>61</v>
      </c>
      <c r="AB5597" t="s">
        <v>61</v>
      </c>
      <c r="AC5597" t="s">
        <v>61</v>
      </c>
      <c r="AD5597" t="s">
        <v>61</v>
      </c>
      <c r="AE5597" t="s">
        <v>61</v>
      </c>
      <c r="AF5597" t="s">
        <v>61</v>
      </c>
      <c r="AG5597" t="s">
        <v>61</v>
      </c>
      <c r="AH5597" t="s">
        <v>61</v>
      </c>
      <c r="AI5597" t="s">
        <v>61</v>
      </c>
      <c r="AJ5597" t="s">
        <v>61</v>
      </c>
      <c r="AL5597" t="s">
        <v>245</v>
      </c>
      <c r="AN5597" t="s">
        <v>1643</v>
      </c>
      <c r="AO5597" t="s">
        <v>1659</v>
      </c>
      <c r="AP5597" t="s">
        <v>61</v>
      </c>
      <c r="AR5597" t="s">
        <v>223</v>
      </c>
      <c r="AS5597">
        <v>2023</v>
      </c>
      <c r="AT5597">
        <v>2022</v>
      </c>
      <c r="AU5597">
        <v>2355748</v>
      </c>
      <c r="AV5597" t="s">
        <v>61</v>
      </c>
      <c r="AX5597" t="s">
        <v>369</v>
      </c>
      <c r="AY5597" t="s">
        <v>70</v>
      </c>
      <c r="AZ5597" t="s">
        <v>70</v>
      </c>
      <c r="BA5597" t="s">
        <v>70</v>
      </c>
      <c r="BB5597" t="s">
        <v>70</v>
      </c>
      <c r="BC5597" t="s">
        <v>70</v>
      </c>
      <c r="BD5597" t="s">
        <v>70</v>
      </c>
    </row>
    <row r="5598" spans="1:56" x14ac:dyDescent="0.2">
      <c r="A5598" t="s">
        <v>56</v>
      </c>
      <c r="B5598" t="s">
        <v>215</v>
      </c>
      <c r="C5598" t="s">
        <v>365</v>
      </c>
      <c r="D5598" t="s">
        <v>59</v>
      </c>
      <c r="E5598" t="s">
        <v>82</v>
      </c>
      <c r="F5598" t="s">
        <v>61</v>
      </c>
      <c r="G5598" t="s">
        <v>217</v>
      </c>
      <c r="H5598" t="s">
        <v>62</v>
      </c>
      <c r="I5598" t="s">
        <v>233</v>
      </c>
      <c r="J5598" t="s">
        <v>61</v>
      </c>
      <c r="K5598" t="s">
        <v>225</v>
      </c>
      <c r="L5598" t="s">
        <v>61</v>
      </c>
      <c r="M5598" t="s">
        <v>61</v>
      </c>
      <c r="N5598" t="s">
        <v>61</v>
      </c>
      <c r="O5598" t="s">
        <v>61</v>
      </c>
      <c r="P5598" t="s">
        <v>61</v>
      </c>
      <c r="Q5598" t="s">
        <v>61</v>
      </c>
      <c r="R5598" t="s">
        <v>61</v>
      </c>
      <c r="S5598" t="s">
        <v>61</v>
      </c>
      <c r="T5598" t="s">
        <v>61</v>
      </c>
      <c r="U5598" t="s">
        <v>61</v>
      </c>
      <c r="V5598" t="s">
        <v>61</v>
      </c>
      <c r="W5598" t="s">
        <v>61</v>
      </c>
      <c r="X5598" t="s">
        <v>61</v>
      </c>
      <c r="Y5598" t="s">
        <v>61</v>
      </c>
      <c r="Z5598" t="s">
        <v>61</v>
      </c>
      <c r="AA5598" t="s">
        <v>61</v>
      </c>
      <c r="AB5598" t="s">
        <v>61</v>
      </c>
      <c r="AC5598" t="s">
        <v>61</v>
      </c>
      <c r="AD5598" t="s">
        <v>61</v>
      </c>
      <c r="AE5598" t="s">
        <v>61</v>
      </c>
      <c r="AF5598" t="s">
        <v>61</v>
      </c>
      <c r="AG5598" t="s">
        <v>61</v>
      </c>
      <c r="AH5598" t="s">
        <v>61</v>
      </c>
      <c r="AI5598" t="s">
        <v>61</v>
      </c>
      <c r="AJ5598" t="s">
        <v>61</v>
      </c>
      <c r="AL5598" t="s">
        <v>245</v>
      </c>
      <c r="AN5598" t="s">
        <v>1643</v>
      </c>
      <c r="AO5598" t="s">
        <v>1660</v>
      </c>
      <c r="AP5598" t="s">
        <v>61</v>
      </c>
      <c r="AR5598" t="s">
        <v>223</v>
      </c>
      <c r="AS5598">
        <v>2023</v>
      </c>
      <c r="AT5598">
        <v>2022</v>
      </c>
      <c r="AU5598">
        <v>23934</v>
      </c>
      <c r="AV5598" t="s">
        <v>61</v>
      </c>
      <c r="AX5598" t="s">
        <v>369</v>
      </c>
      <c r="AY5598" t="s">
        <v>70</v>
      </c>
      <c r="AZ5598" t="s">
        <v>70</v>
      </c>
      <c r="BA5598" t="s">
        <v>70</v>
      </c>
      <c r="BB5598" t="s">
        <v>70</v>
      </c>
      <c r="BC5598" t="s">
        <v>70</v>
      </c>
      <c r="BD5598" t="s">
        <v>70</v>
      </c>
    </row>
    <row r="5599" spans="1:56" x14ac:dyDescent="0.2">
      <c r="A5599" t="s">
        <v>56</v>
      </c>
      <c r="B5599" t="s">
        <v>215</v>
      </c>
      <c r="C5599" t="s">
        <v>365</v>
      </c>
      <c r="D5599" t="s">
        <v>59</v>
      </c>
      <c r="E5599" t="s">
        <v>82</v>
      </c>
      <c r="F5599" t="s">
        <v>61</v>
      </c>
      <c r="G5599" t="s">
        <v>217</v>
      </c>
      <c r="H5599" t="s">
        <v>62</v>
      </c>
      <c r="I5599" t="s">
        <v>233</v>
      </c>
      <c r="J5599" t="s">
        <v>61</v>
      </c>
      <c r="K5599" t="s">
        <v>229</v>
      </c>
      <c r="L5599" t="s">
        <v>61</v>
      </c>
      <c r="M5599" t="s">
        <v>61</v>
      </c>
      <c r="N5599" t="s">
        <v>61</v>
      </c>
      <c r="O5599" t="s">
        <v>61</v>
      </c>
      <c r="P5599" t="s">
        <v>61</v>
      </c>
      <c r="Q5599" t="s">
        <v>61</v>
      </c>
      <c r="R5599" t="s">
        <v>61</v>
      </c>
      <c r="S5599" t="s">
        <v>61</v>
      </c>
      <c r="T5599" t="s">
        <v>61</v>
      </c>
      <c r="U5599" t="s">
        <v>61</v>
      </c>
      <c r="V5599" t="s">
        <v>61</v>
      </c>
      <c r="W5599" t="s">
        <v>61</v>
      </c>
      <c r="X5599" t="s">
        <v>61</v>
      </c>
      <c r="Y5599" t="s">
        <v>61</v>
      </c>
      <c r="Z5599" t="s">
        <v>61</v>
      </c>
      <c r="AA5599" t="s">
        <v>61</v>
      </c>
      <c r="AB5599" t="s">
        <v>61</v>
      </c>
      <c r="AC5599" t="s">
        <v>61</v>
      </c>
      <c r="AD5599" t="s">
        <v>61</v>
      </c>
      <c r="AE5599" t="s">
        <v>61</v>
      </c>
      <c r="AF5599" t="s">
        <v>61</v>
      </c>
      <c r="AG5599" t="s">
        <v>61</v>
      </c>
      <c r="AH5599" t="s">
        <v>61</v>
      </c>
      <c r="AI5599" t="s">
        <v>61</v>
      </c>
      <c r="AJ5599" t="s">
        <v>61</v>
      </c>
      <c r="AL5599" t="s">
        <v>245</v>
      </c>
      <c r="AN5599" t="s">
        <v>1643</v>
      </c>
      <c r="AO5599" t="s">
        <v>1664</v>
      </c>
      <c r="AP5599" t="s">
        <v>61</v>
      </c>
      <c r="AR5599" t="s">
        <v>223</v>
      </c>
      <c r="AS5599">
        <v>2023</v>
      </c>
      <c r="AT5599">
        <v>2022</v>
      </c>
      <c r="AU5599">
        <v>99153</v>
      </c>
      <c r="AV5599" t="s">
        <v>61</v>
      </c>
      <c r="AX5599" t="s">
        <v>369</v>
      </c>
      <c r="AY5599" t="s">
        <v>70</v>
      </c>
      <c r="AZ5599" t="s">
        <v>70</v>
      </c>
      <c r="BA5599" t="s">
        <v>70</v>
      </c>
      <c r="BB5599" t="s">
        <v>70</v>
      </c>
      <c r="BC5599" t="s">
        <v>70</v>
      </c>
      <c r="BD5599" t="s">
        <v>70</v>
      </c>
    </row>
    <row r="5600" spans="1:56" x14ac:dyDescent="0.2">
      <c r="A5600" t="s">
        <v>56</v>
      </c>
      <c r="B5600" t="s">
        <v>215</v>
      </c>
      <c r="C5600" t="s">
        <v>365</v>
      </c>
      <c r="D5600" t="s">
        <v>59</v>
      </c>
      <c r="E5600" t="s">
        <v>82</v>
      </c>
      <c r="F5600" t="s">
        <v>61</v>
      </c>
      <c r="G5600" t="s">
        <v>217</v>
      </c>
      <c r="H5600" t="s">
        <v>71</v>
      </c>
      <c r="I5600" t="s">
        <v>234</v>
      </c>
      <c r="J5600" t="s">
        <v>61</v>
      </c>
      <c r="K5600" t="s">
        <v>219</v>
      </c>
      <c r="L5600" t="s">
        <v>61</v>
      </c>
      <c r="M5600" t="s">
        <v>61</v>
      </c>
      <c r="N5600" t="s">
        <v>61</v>
      </c>
      <c r="O5600" t="s">
        <v>61</v>
      </c>
      <c r="P5600" t="s">
        <v>61</v>
      </c>
      <c r="Q5600" t="s">
        <v>61</v>
      </c>
      <c r="R5600" t="s">
        <v>61</v>
      </c>
      <c r="S5600" t="s">
        <v>61</v>
      </c>
      <c r="T5600" t="s">
        <v>61</v>
      </c>
      <c r="U5600" t="s">
        <v>61</v>
      </c>
      <c r="V5600" t="s">
        <v>61</v>
      </c>
      <c r="W5600" t="s">
        <v>61</v>
      </c>
      <c r="X5600" t="s">
        <v>61</v>
      </c>
      <c r="Y5600" t="s">
        <v>61</v>
      </c>
      <c r="Z5600" t="s">
        <v>61</v>
      </c>
      <c r="AA5600" t="s">
        <v>61</v>
      </c>
      <c r="AB5600" t="s">
        <v>61</v>
      </c>
      <c r="AC5600" t="s">
        <v>61</v>
      </c>
      <c r="AD5600" t="s">
        <v>61</v>
      </c>
      <c r="AE5600" t="s">
        <v>61</v>
      </c>
      <c r="AF5600" t="s">
        <v>61</v>
      </c>
      <c r="AG5600" t="s">
        <v>61</v>
      </c>
      <c r="AH5600" t="s">
        <v>61</v>
      </c>
      <c r="AI5600" t="s">
        <v>61</v>
      </c>
      <c r="AJ5600" t="s">
        <v>61</v>
      </c>
      <c r="AL5600" t="s">
        <v>245</v>
      </c>
      <c r="AN5600" t="s">
        <v>1643</v>
      </c>
      <c r="AO5600" t="s">
        <v>1665</v>
      </c>
      <c r="AP5600" t="s">
        <v>61</v>
      </c>
      <c r="AR5600" t="s">
        <v>223</v>
      </c>
      <c r="AS5600">
        <v>2023</v>
      </c>
      <c r="AT5600">
        <v>2022</v>
      </c>
      <c r="AU5600">
        <v>207564</v>
      </c>
      <c r="AV5600" t="s">
        <v>61</v>
      </c>
      <c r="AX5600" t="s">
        <v>369</v>
      </c>
      <c r="AY5600" t="s">
        <v>70</v>
      </c>
      <c r="AZ5600" t="s">
        <v>70</v>
      </c>
      <c r="BA5600" t="s">
        <v>70</v>
      </c>
      <c r="BB5600" t="s">
        <v>70</v>
      </c>
      <c r="BC5600" t="s">
        <v>70</v>
      </c>
      <c r="BD5600" t="s">
        <v>70</v>
      </c>
    </row>
    <row r="5601" spans="1:56" x14ac:dyDescent="0.2">
      <c r="A5601" t="s">
        <v>56</v>
      </c>
      <c r="B5601" t="s">
        <v>215</v>
      </c>
      <c r="C5601" t="s">
        <v>365</v>
      </c>
      <c r="D5601" t="s">
        <v>59</v>
      </c>
      <c r="E5601" t="s">
        <v>82</v>
      </c>
      <c r="F5601" t="s">
        <v>61</v>
      </c>
      <c r="G5601" t="s">
        <v>217</v>
      </c>
      <c r="H5601" t="s">
        <v>71</v>
      </c>
      <c r="I5601" t="s">
        <v>234</v>
      </c>
      <c r="J5601" t="s">
        <v>61</v>
      </c>
      <c r="K5601" t="s">
        <v>229</v>
      </c>
      <c r="L5601" t="s">
        <v>61</v>
      </c>
      <c r="M5601" t="s">
        <v>61</v>
      </c>
      <c r="N5601" t="s">
        <v>61</v>
      </c>
      <c r="O5601" t="s">
        <v>61</v>
      </c>
      <c r="P5601" t="s">
        <v>61</v>
      </c>
      <c r="Q5601" t="s">
        <v>61</v>
      </c>
      <c r="R5601" t="s">
        <v>61</v>
      </c>
      <c r="S5601" t="s">
        <v>61</v>
      </c>
      <c r="T5601" t="s">
        <v>61</v>
      </c>
      <c r="U5601" t="s">
        <v>61</v>
      </c>
      <c r="V5601" t="s">
        <v>61</v>
      </c>
      <c r="W5601" t="s">
        <v>61</v>
      </c>
      <c r="X5601" t="s">
        <v>61</v>
      </c>
      <c r="Y5601" t="s">
        <v>61</v>
      </c>
      <c r="Z5601" t="s">
        <v>61</v>
      </c>
      <c r="AA5601" t="s">
        <v>61</v>
      </c>
      <c r="AB5601" t="s">
        <v>61</v>
      </c>
      <c r="AC5601" t="s">
        <v>61</v>
      </c>
      <c r="AD5601" t="s">
        <v>61</v>
      </c>
      <c r="AE5601" t="s">
        <v>61</v>
      </c>
      <c r="AF5601" t="s">
        <v>61</v>
      </c>
      <c r="AG5601" t="s">
        <v>61</v>
      </c>
      <c r="AH5601" t="s">
        <v>61</v>
      </c>
      <c r="AI5601" t="s">
        <v>61</v>
      </c>
      <c r="AJ5601" t="s">
        <v>61</v>
      </c>
      <c r="AL5601" t="s">
        <v>245</v>
      </c>
      <c r="AN5601" t="s">
        <v>1643</v>
      </c>
      <c r="AO5601" t="s">
        <v>1667</v>
      </c>
      <c r="AP5601" t="s">
        <v>61</v>
      </c>
      <c r="AR5601" t="s">
        <v>223</v>
      </c>
      <c r="AS5601">
        <v>2023</v>
      </c>
      <c r="AT5601">
        <v>2022</v>
      </c>
      <c r="AU5601">
        <v>23963</v>
      </c>
      <c r="AV5601" t="s">
        <v>61</v>
      </c>
      <c r="AX5601" t="s">
        <v>369</v>
      </c>
      <c r="AY5601" t="s">
        <v>70</v>
      </c>
      <c r="AZ5601" t="s">
        <v>70</v>
      </c>
      <c r="BA5601" t="s">
        <v>70</v>
      </c>
      <c r="BB5601" t="s">
        <v>70</v>
      </c>
      <c r="BC5601" t="s">
        <v>70</v>
      </c>
      <c r="BD5601" t="s">
        <v>70</v>
      </c>
    </row>
    <row r="5602" spans="1:56" x14ac:dyDescent="0.2">
      <c r="A5602" t="s">
        <v>56</v>
      </c>
      <c r="B5602" t="s">
        <v>215</v>
      </c>
      <c r="C5602" t="s">
        <v>365</v>
      </c>
      <c r="D5602" t="s">
        <v>59</v>
      </c>
      <c r="E5602" t="s">
        <v>82</v>
      </c>
      <c r="F5602" t="s">
        <v>61</v>
      </c>
      <c r="G5602" t="s">
        <v>217</v>
      </c>
      <c r="H5602" t="s">
        <v>71</v>
      </c>
      <c r="I5602" t="s">
        <v>235</v>
      </c>
      <c r="J5602" t="s">
        <v>61</v>
      </c>
      <c r="K5602" t="s">
        <v>219</v>
      </c>
      <c r="L5602" t="s">
        <v>61</v>
      </c>
      <c r="M5602" t="s">
        <v>61</v>
      </c>
      <c r="N5602" t="s">
        <v>61</v>
      </c>
      <c r="O5602" t="s">
        <v>61</v>
      </c>
      <c r="P5602" t="s">
        <v>61</v>
      </c>
      <c r="Q5602" t="s">
        <v>61</v>
      </c>
      <c r="R5602" t="s">
        <v>61</v>
      </c>
      <c r="S5602" t="s">
        <v>61</v>
      </c>
      <c r="T5602" t="s">
        <v>61</v>
      </c>
      <c r="U5602" t="s">
        <v>61</v>
      </c>
      <c r="V5602" t="s">
        <v>61</v>
      </c>
      <c r="W5602" t="s">
        <v>61</v>
      </c>
      <c r="X5602" t="s">
        <v>61</v>
      </c>
      <c r="Y5602" t="s">
        <v>61</v>
      </c>
      <c r="Z5602" t="s">
        <v>61</v>
      </c>
      <c r="AA5602" t="s">
        <v>61</v>
      </c>
      <c r="AB5602" t="s">
        <v>61</v>
      </c>
      <c r="AC5602" t="s">
        <v>61</v>
      </c>
      <c r="AD5602" t="s">
        <v>61</v>
      </c>
      <c r="AE5602" t="s">
        <v>61</v>
      </c>
      <c r="AF5602" t="s">
        <v>61</v>
      </c>
      <c r="AG5602" t="s">
        <v>61</v>
      </c>
      <c r="AH5602" t="s">
        <v>61</v>
      </c>
      <c r="AI5602" t="s">
        <v>61</v>
      </c>
      <c r="AJ5602" t="s">
        <v>61</v>
      </c>
      <c r="AL5602" t="s">
        <v>245</v>
      </c>
      <c r="AN5602" t="s">
        <v>1643</v>
      </c>
      <c r="AO5602" t="s">
        <v>1668</v>
      </c>
      <c r="AP5602" t="s">
        <v>61</v>
      </c>
      <c r="AR5602" t="s">
        <v>223</v>
      </c>
      <c r="AS5602">
        <v>2023</v>
      </c>
      <c r="AT5602">
        <v>2022</v>
      </c>
      <c r="AU5602">
        <v>1821</v>
      </c>
      <c r="AV5602" t="s">
        <v>61</v>
      </c>
      <c r="AX5602" t="s">
        <v>369</v>
      </c>
      <c r="AY5602" t="s">
        <v>70</v>
      </c>
      <c r="AZ5602" t="s">
        <v>70</v>
      </c>
      <c r="BA5602" t="s">
        <v>70</v>
      </c>
      <c r="BB5602" t="s">
        <v>70</v>
      </c>
      <c r="BC5602" t="s">
        <v>70</v>
      </c>
      <c r="BD5602" t="s">
        <v>70</v>
      </c>
    </row>
    <row r="5603" spans="1:56" x14ac:dyDescent="0.2">
      <c r="A5603" t="s">
        <v>56</v>
      </c>
      <c r="B5603" t="s">
        <v>215</v>
      </c>
      <c r="C5603" t="s">
        <v>365</v>
      </c>
      <c r="D5603" t="s">
        <v>59</v>
      </c>
      <c r="E5603" t="s">
        <v>82</v>
      </c>
      <c r="F5603" t="s">
        <v>61</v>
      </c>
      <c r="G5603" t="s">
        <v>217</v>
      </c>
      <c r="H5603" t="s">
        <v>71</v>
      </c>
      <c r="I5603" t="s">
        <v>235</v>
      </c>
      <c r="J5603" t="s">
        <v>61</v>
      </c>
      <c r="K5603" t="s">
        <v>229</v>
      </c>
      <c r="L5603" t="s">
        <v>61</v>
      </c>
      <c r="M5603" t="s">
        <v>61</v>
      </c>
      <c r="N5603" t="s">
        <v>61</v>
      </c>
      <c r="O5603" t="s">
        <v>61</v>
      </c>
      <c r="P5603" t="s">
        <v>61</v>
      </c>
      <c r="Q5603" t="s">
        <v>61</v>
      </c>
      <c r="R5603" t="s">
        <v>61</v>
      </c>
      <c r="S5603" t="s">
        <v>61</v>
      </c>
      <c r="T5603" t="s">
        <v>61</v>
      </c>
      <c r="U5603" t="s">
        <v>61</v>
      </c>
      <c r="V5603" t="s">
        <v>61</v>
      </c>
      <c r="W5603" t="s">
        <v>61</v>
      </c>
      <c r="X5603" t="s">
        <v>61</v>
      </c>
      <c r="Y5603" t="s">
        <v>61</v>
      </c>
      <c r="Z5603" t="s">
        <v>61</v>
      </c>
      <c r="AA5603" t="s">
        <v>61</v>
      </c>
      <c r="AB5603" t="s">
        <v>61</v>
      </c>
      <c r="AC5603" t="s">
        <v>61</v>
      </c>
      <c r="AD5603" t="s">
        <v>61</v>
      </c>
      <c r="AE5603" t="s">
        <v>61</v>
      </c>
      <c r="AF5603" t="s">
        <v>61</v>
      </c>
      <c r="AG5603" t="s">
        <v>61</v>
      </c>
      <c r="AH5603" t="s">
        <v>61</v>
      </c>
      <c r="AI5603" t="s">
        <v>61</v>
      </c>
      <c r="AJ5603" t="s">
        <v>61</v>
      </c>
      <c r="AL5603" t="s">
        <v>245</v>
      </c>
      <c r="AN5603" t="s">
        <v>1643</v>
      </c>
      <c r="AO5603" t="s">
        <v>1670</v>
      </c>
      <c r="AP5603" t="s">
        <v>61</v>
      </c>
      <c r="AR5603" t="s">
        <v>223</v>
      </c>
      <c r="AS5603">
        <v>2023</v>
      </c>
      <c r="AT5603">
        <v>2022</v>
      </c>
      <c r="AU5603">
        <v>362</v>
      </c>
      <c r="AV5603" t="s">
        <v>61</v>
      </c>
      <c r="AX5603" t="s">
        <v>369</v>
      </c>
      <c r="AY5603" t="s">
        <v>70</v>
      </c>
      <c r="AZ5603" t="s">
        <v>70</v>
      </c>
      <c r="BA5603" t="s">
        <v>70</v>
      </c>
      <c r="BB5603" t="s">
        <v>70</v>
      </c>
      <c r="BC5603" t="s">
        <v>70</v>
      </c>
      <c r="BD5603" t="s">
        <v>70</v>
      </c>
    </row>
    <row r="5604" spans="1:56" x14ac:dyDescent="0.2">
      <c r="A5604" t="s">
        <v>56</v>
      </c>
      <c r="B5604" t="s">
        <v>215</v>
      </c>
      <c r="C5604" t="s">
        <v>365</v>
      </c>
      <c r="D5604" t="s">
        <v>59</v>
      </c>
      <c r="E5604" t="s">
        <v>82</v>
      </c>
      <c r="F5604" t="s">
        <v>61</v>
      </c>
      <c r="G5604" t="s">
        <v>217</v>
      </c>
      <c r="H5604" t="s">
        <v>62</v>
      </c>
      <c r="I5604" t="s">
        <v>236</v>
      </c>
      <c r="J5604" t="s">
        <v>61</v>
      </c>
      <c r="K5604" t="s">
        <v>219</v>
      </c>
      <c r="L5604" t="s">
        <v>61</v>
      </c>
      <c r="M5604" t="s">
        <v>61</v>
      </c>
      <c r="N5604" t="s">
        <v>61</v>
      </c>
      <c r="O5604" t="s">
        <v>61</v>
      </c>
      <c r="P5604" t="s">
        <v>61</v>
      </c>
      <c r="Q5604" t="s">
        <v>61</v>
      </c>
      <c r="R5604" t="s">
        <v>61</v>
      </c>
      <c r="S5604" t="s">
        <v>61</v>
      </c>
      <c r="T5604" t="s">
        <v>61</v>
      </c>
      <c r="U5604" t="s">
        <v>61</v>
      </c>
      <c r="V5604" t="s">
        <v>61</v>
      </c>
      <c r="W5604" t="s">
        <v>61</v>
      </c>
      <c r="X5604" t="s">
        <v>61</v>
      </c>
      <c r="Y5604" t="s">
        <v>61</v>
      </c>
      <c r="Z5604" t="s">
        <v>61</v>
      </c>
      <c r="AA5604" t="s">
        <v>61</v>
      </c>
      <c r="AB5604" t="s">
        <v>61</v>
      </c>
      <c r="AC5604" t="s">
        <v>61</v>
      </c>
      <c r="AD5604" t="s">
        <v>61</v>
      </c>
      <c r="AE5604" t="s">
        <v>61</v>
      </c>
      <c r="AF5604" t="s">
        <v>61</v>
      </c>
      <c r="AG5604" t="s">
        <v>61</v>
      </c>
      <c r="AH5604" t="s">
        <v>61</v>
      </c>
      <c r="AI5604" t="s">
        <v>61</v>
      </c>
      <c r="AJ5604" t="s">
        <v>61</v>
      </c>
      <c r="AL5604" t="s">
        <v>245</v>
      </c>
      <c r="AN5604" t="s">
        <v>1643</v>
      </c>
      <c r="AO5604" t="s">
        <v>1671</v>
      </c>
      <c r="AP5604" t="s">
        <v>61</v>
      </c>
      <c r="AR5604" t="s">
        <v>223</v>
      </c>
      <c r="AS5604">
        <v>2023</v>
      </c>
      <c r="AT5604">
        <v>2022</v>
      </c>
      <c r="AU5604">
        <v>4725925</v>
      </c>
      <c r="AV5604" t="s">
        <v>61</v>
      </c>
      <c r="AX5604" t="s">
        <v>369</v>
      </c>
      <c r="AY5604" t="s">
        <v>70</v>
      </c>
      <c r="AZ5604" t="s">
        <v>70</v>
      </c>
      <c r="BA5604" t="s">
        <v>70</v>
      </c>
      <c r="BB5604" t="s">
        <v>70</v>
      </c>
      <c r="BC5604" t="s">
        <v>70</v>
      </c>
      <c r="BD5604" t="s">
        <v>70</v>
      </c>
    </row>
    <row r="5605" spans="1:56" x14ac:dyDescent="0.2">
      <c r="A5605" t="s">
        <v>56</v>
      </c>
      <c r="B5605" t="s">
        <v>215</v>
      </c>
      <c r="C5605" t="s">
        <v>365</v>
      </c>
      <c r="D5605" t="s">
        <v>59</v>
      </c>
      <c r="E5605" t="s">
        <v>82</v>
      </c>
      <c r="F5605" t="s">
        <v>61</v>
      </c>
      <c r="G5605" t="s">
        <v>217</v>
      </c>
      <c r="H5605" t="s">
        <v>62</v>
      </c>
      <c r="I5605" t="s">
        <v>236</v>
      </c>
      <c r="J5605" t="s">
        <v>61</v>
      </c>
      <c r="K5605" t="s">
        <v>225</v>
      </c>
      <c r="L5605" t="s">
        <v>61</v>
      </c>
      <c r="M5605" t="s">
        <v>61</v>
      </c>
      <c r="N5605" t="s">
        <v>61</v>
      </c>
      <c r="O5605" t="s">
        <v>61</v>
      </c>
      <c r="P5605" t="s">
        <v>61</v>
      </c>
      <c r="Q5605" t="s">
        <v>61</v>
      </c>
      <c r="R5605" t="s">
        <v>61</v>
      </c>
      <c r="S5605" t="s">
        <v>61</v>
      </c>
      <c r="T5605" t="s">
        <v>61</v>
      </c>
      <c r="U5605" t="s">
        <v>61</v>
      </c>
      <c r="V5605" t="s">
        <v>61</v>
      </c>
      <c r="W5605" t="s">
        <v>61</v>
      </c>
      <c r="X5605" t="s">
        <v>61</v>
      </c>
      <c r="Y5605" t="s">
        <v>61</v>
      </c>
      <c r="Z5605" t="s">
        <v>61</v>
      </c>
      <c r="AA5605" t="s">
        <v>61</v>
      </c>
      <c r="AB5605" t="s">
        <v>61</v>
      </c>
      <c r="AC5605" t="s">
        <v>61</v>
      </c>
      <c r="AD5605" t="s">
        <v>61</v>
      </c>
      <c r="AE5605" t="s">
        <v>61</v>
      </c>
      <c r="AF5605" t="s">
        <v>61</v>
      </c>
      <c r="AG5605" t="s">
        <v>61</v>
      </c>
      <c r="AH5605" t="s">
        <v>61</v>
      </c>
      <c r="AI5605" t="s">
        <v>61</v>
      </c>
      <c r="AJ5605" t="s">
        <v>61</v>
      </c>
      <c r="AL5605" t="s">
        <v>245</v>
      </c>
      <c r="AN5605" t="s">
        <v>1643</v>
      </c>
      <c r="AO5605" t="s">
        <v>1672</v>
      </c>
      <c r="AP5605" t="s">
        <v>61</v>
      </c>
      <c r="AR5605" t="s">
        <v>223</v>
      </c>
      <c r="AS5605">
        <v>2023</v>
      </c>
      <c r="AT5605">
        <v>2022</v>
      </c>
      <c r="AU5605">
        <v>29765</v>
      </c>
      <c r="AV5605" t="s">
        <v>61</v>
      </c>
      <c r="AX5605" t="s">
        <v>369</v>
      </c>
      <c r="AY5605" t="s">
        <v>70</v>
      </c>
      <c r="AZ5605" t="s">
        <v>70</v>
      </c>
      <c r="BA5605" t="s">
        <v>70</v>
      </c>
      <c r="BB5605" t="s">
        <v>70</v>
      </c>
      <c r="BC5605" t="s">
        <v>70</v>
      </c>
      <c r="BD5605" t="s">
        <v>70</v>
      </c>
    </row>
    <row r="5606" spans="1:56" x14ac:dyDescent="0.2">
      <c r="A5606" t="s">
        <v>56</v>
      </c>
      <c r="B5606" t="s">
        <v>215</v>
      </c>
      <c r="C5606" t="s">
        <v>365</v>
      </c>
      <c r="D5606" t="s">
        <v>59</v>
      </c>
      <c r="E5606" t="s">
        <v>82</v>
      </c>
      <c r="F5606" t="s">
        <v>61</v>
      </c>
      <c r="G5606" t="s">
        <v>217</v>
      </c>
      <c r="H5606" t="s">
        <v>62</v>
      </c>
      <c r="I5606" t="s">
        <v>236</v>
      </c>
      <c r="J5606" t="s">
        <v>61</v>
      </c>
      <c r="K5606" t="s">
        <v>229</v>
      </c>
      <c r="L5606" t="s">
        <v>61</v>
      </c>
      <c r="M5606" t="s">
        <v>61</v>
      </c>
      <c r="N5606" t="s">
        <v>61</v>
      </c>
      <c r="O5606" t="s">
        <v>61</v>
      </c>
      <c r="P5606" t="s">
        <v>61</v>
      </c>
      <c r="Q5606" t="s">
        <v>61</v>
      </c>
      <c r="R5606" t="s">
        <v>61</v>
      </c>
      <c r="S5606" t="s">
        <v>61</v>
      </c>
      <c r="T5606" t="s">
        <v>61</v>
      </c>
      <c r="U5606" t="s">
        <v>61</v>
      </c>
      <c r="V5606" t="s">
        <v>61</v>
      </c>
      <c r="W5606" t="s">
        <v>61</v>
      </c>
      <c r="X5606" t="s">
        <v>61</v>
      </c>
      <c r="Y5606" t="s">
        <v>61</v>
      </c>
      <c r="Z5606" t="s">
        <v>61</v>
      </c>
      <c r="AA5606" t="s">
        <v>61</v>
      </c>
      <c r="AB5606" t="s">
        <v>61</v>
      </c>
      <c r="AC5606" t="s">
        <v>61</v>
      </c>
      <c r="AD5606" t="s">
        <v>61</v>
      </c>
      <c r="AE5606" t="s">
        <v>61</v>
      </c>
      <c r="AF5606" t="s">
        <v>61</v>
      </c>
      <c r="AG5606" t="s">
        <v>61</v>
      </c>
      <c r="AH5606" t="s">
        <v>61</v>
      </c>
      <c r="AI5606" t="s">
        <v>61</v>
      </c>
      <c r="AJ5606" t="s">
        <v>61</v>
      </c>
      <c r="AL5606" t="s">
        <v>245</v>
      </c>
      <c r="AN5606" t="s">
        <v>1643</v>
      </c>
      <c r="AO5606" t="s">
        <v>1676</v>
      </c>
      <c r="AP5606" t="s">
        <v>61</v>
      </c>
      <c r="AR5606" t="s">
        <v>223</v>
      </c>
      <c r="AS5606">
        <v>2023</v>
      </c>
      <c r="AT5606">
        <v>2022</v>
      </c>
      <c r="AU5606">
        <v>636249</v>
      </c>
      <c r="AV5606" t="s">
        <v>61</v>
      </c>
      <c r="AX5606" t="s">
        <v>369</v>
      </c>
      <c r="AY5606" t="s">
        <v>70</v>
      </c>
      <c r="AZ5606" t="s">
        <v>70</v>
      </c>
      <c r="BA5606" t="s">
        <v>70</v>
      </c>
      <c r="BB5606" t="s">
        <v>70</v>
      </c>
      <c r="BC5606" t="s">
        <v>70</v>
      </c>
      <c r="BD5606" t="s">
        <v>70</v>
      </c>
    </row>
    <row r="5607" spans="1:56" x14ac:dyDescent="0.2">
      <c r="A5607" t="s">
        <v>56</v>
      </c>
      <c r="B5607" t="s">
        <v>215</v>
      </c>
      <c r="C5607" t="s">
        <v>365</v>
      </c>
      <c r="D5607" t="s">
        <v>59</v>
      </c>
      <c r="E5607" t="s">
        <v>82</v>
      </c>
      <c r="F5607" t="s">
        <v>61</v>
      </c>
      <c r="G5607" t="s">
        <v>217</v>
      </c>
      <c r="H5607" t="s">
        <v>71</v>
      </c>
      <c r="I5607" t="s">
        <v>237</v>
      </c>
      <c r="J5607" t="s">
        <v>61</v>
      </c>
      <c r="K5607" t="s">
        <v>219</v>
      </c>
      <c r="L5607" t="s">
        <v>61</v>
      </c>
      <c r="M5607" t="s">
        <v>61</v>
      </c>
      <c r="N5607" t="s">
        <v>61</v>
      </c>
      <c r="O5607" t="s">
        <v>61</v>
      </c>
      <c r="P5607" t="s">
        <v>61</v>
      </c>
      <c r="Q5607" t="s">
        <v>61</v>
      </c>
      <c r="R5607" t="s">
        <v>61</v>
      </c>
      <c r="S5607" t="s">
        <v>61</v>
      </c>
      <c r="T5607" t="s">
        <v>61</v>
      </c>
      <c r="U5607" t="s">
        <v>61</v>
      </c>
      <c r="V5607" t="s">
        <v>61</v>
      </c>
      <c r="W5607" t="s">
        <v>61</v>
      </c>
      <c r="X5607" t="s">
        <v>61</v>
      </c>
      <c r="Y5607" t="s">
        <v>61</v>
      </c>
      <c r="Z5607" t="s">
        <v>61</v>
      </c>
      <c r="AA5607" t="s">
        <v>61</v>
      </c>
      <c r="AB5607" t="s">
        <v>61</v>
      </c>
      <c r="AC5607" t="s">
        <v>61</v>
      </c>
      <c r="AD5607" t="s">
        <v>61</v>
      </c>
      <c r="AE5607" t="s">
        <v>61</v>
      </c>
      <c r="AF5607" t="s">
        <v>61</v>
      </c>
      <c r="AG5607" t="s">
        <v>61</v>
      </c>
      <c r="AH5607" t="s">
        <v>61</v>
      </c>
      <c r="AI5607" t="s">
        <v>61</v>
      </c>
      <c r="AJ5607" t="s">
        <v>61</v>
      </c>
      <c r="AL5607" t="s">
        <v>245</v>
      </c>
      <c r="AN5607" t="s">
        <v>1643</v>
      </c>
      <c r="AO5607" t="s">
        <v>1677</v>
      </c>
      <c r="AP5607" t="s">
        <v>61</v>
      </c>
      <c r="AR5607" t="s">
        <v>223</v>
      </c>
      <c r="AS5607">
        <v>2023</v>
      </c>
      <c r="AT5607">
        <v>2022</v>
      </c>
      <c r="AU5607">
        <v>53661</v>
      </c>
      <c r="AV5607" t="s">
        <v>61</v>
      </c>
      <c r="AX5607" t="s">
        <v>369</v>
      </c>
      <c r="AY5607" t="s">
        <v>70</v>
      </c>
      <c r="AZ5607" t="s">
        <v>70</v>
      </c>
      <c r="BA5607" t="s">
        <v>70</v>
      </c>
      <c r="BB5607" t="s">
        <v>70</v>
      </c>
      <c r="BC5607" t="s">
        <v>70</v>
      </c>
      <c r="BD5607" t="s">
        <v>70</v>
      </c>
    </row>
    <row r="5608" spans="1:56" x14ac:dyDescent="0.2">
      <c r="A5608" t="s">
        <v>56</v>
      </c>
      <c r="B5608" t="s">
        <v>215</v>
      </c>
      <c r="C5608" t="s">
        <v>365</v>
      </c>
      <c r="D5608" t="s">
        <v>59</v>
      </c>
      <c r="E5608" t="s">
        <v>82</v>
      </c>
      <c r="F5608" t="s">
        <v>61</v>
      </c>
      <c r="G5608" t="s">
        <v>217</v>
      </c>
      <c r="H5608" t="s">
        <v>71</v>
      </c>
      <c r="I5608" t="s">
        <v>237</v>
      </c>
      <c r="J5608" t="s">
        <v>61</v>
      </c>
      <c r="K5608" t="s">
        <v>229</v>
      </c>
      <c r="L5608" t="s">
        <v>61</v>
      </c>
      <c r="M5608" t="s">
        <v>61</v>
      </c>
      <c r="N5608" t="s">
        <v>61</v>
      </c>
      <c r="O5608" t="s">
        <v>61</v>
      </c>
      <c r="P5608" t="s">
        <v>61</v>
      </c>
      <c r="Q5608" t="s">
        <v>61</v>
      </c>
      <c r="R5608" t="s">
        <v>61</v>
      </c>
      <c r="S5608" t="s">
        <v>61</v>
      </c>
      <c r="T5608" t="s">
        <v>61</v>
      </c>
      <c r="U5608" t="s">
        <v>61</v>
      </c>
      <c r="V5608" t="s">
        <v>61</v>
      </c>
      <c r="W5608" t="s">
        <v>61</v>
      </c>
      <c r="X5608" t="s">
        <v>61</v>
      </c>
      <c r="Y5608" t="s">
        <v>61</v>
      </c>
      <c r="Z5608" t="s">
        <v>61</v>
      </c>
      <c r="AA5608" t="s">
        <v>61</v>
      </c>
      <c r="AB5608" t="s">
        <v>61</v>
      </c>
      <c r="AC5608" t="s">
        <v>61</v>
      </c>
      <c r="AD5608" t="s">
        <v>61</v>
      </c>
      <c r="AE5608" t="s">
        <v>61</v>
      </c>
      <c r="AF5608" t="s">
        <v>61</v>
      </c>
      <c r="AG5608" t="s">
        <v>61</v>
      </c>
      <c r="AH5608" t="s">
        <v>61</v>
      </c>
      <c r="AI5608" t="s">
        <v>61</v>
      </c>
      <c r="AJ5608" t="s">
        <v>61</v>
      </c>
      <c r="AL5608" t="s">
        <v>245</v>
      </c>
      <c r="AN5608" t="s">
        <v>1643</v>
      </c>
      <c r="AO5608" t="s">
        <v>1679</v>
      </c>
      <c r="AP5608" t="s">
        <v>61</v>
      </c>
      <c r="AR5608" t="s">
        <v>223</v>
      </c>
      <c r="AS5608">
        <v>2023</v>
      </c>
      <c r="AT5608">
        <v>2022</v>
      </c>
      <c r="AU5608">
        <v>10991</v>
      </c>
      <c r="AV5608" t="s">
        <v>61</v>
      </c>
      <c r="AX5608" t="s">
        <v>369</v>
      </c>
      <c r="AY5608" t="s">
        <v>70</v>
      </c>
      <c r="AZ5608" t="s">
        <v>70</v>
      </c>
      <c r="BA5608" t="s">
        <v>70</v>
      </c>
      <c r="BB5608" t="s">
        <v>70</v>
      </c>
      <c r="BC5608" t="s">
        <v>70</v>
      </c>
      <c r="BD5608" t="s">
        <v>70</v>
      </c>
    </row>
    <row r="5609" spans="1:56" x14ac:dyDescent="0.2">
      <c r="A5609" t="s">
        <v>56</v>
      </c>
      <c r="B5609" t="s">
        <v>215</v>
      </c>
      <c r="C5609" t="s">
        <v>365</v>
      </c>
      <c r="D5609" t="s">
        <v>59</v>
      </c>
      <c r="E5609" t="s">
        <v>82</v>
      </c>
      <c r="F5609" t="s">
        <v>61</v>
      </c>
      <c r="G5609" t="s">
        <v>238</v>
      </c>
      <c r="H5609" t="s">
        <v>62</v>
      </c>
      <c r="I5609" t="s">
        <v>218</v>
      </c>
      <c r="J5609" t="s">
        <v>61</v>
      </c>
      <c r="K5609" t="s">
        <v>219</v>
      </c>
      <c r="L5609" t="s">
        <v>61</v>
      </c>
      <c r="M5609" t="s">
        <v>61</v>
      </c>
      <c r="N5609" t="s">
        <v>61</v>
      </c>
      <c r="O5609" t="s">
        <v>61</v>
      </c>
      <c r="P5609" t="s">
        <v>61</v>
      </c>
      <c r="Q5609" t="s">
        <v>61</v>
      </c>
      <c r="R5609" t="s">
        <v>61</v>
      </c>
      <c r="S5609" t="s">
        <v>61</v>
      </c>
      <c r="T5609" t="s">
        <v>61</v>
      </c>
      <c r="U5609" t="s">
        <v>61</v>
      </c>
      <c r="V5609" t="s">
        <v>61</v>
      </c>
      <c r="W5609" t="s">
        <v>61</v>
      </c>
      <c r="X5609" t="s">
        <v>61</v>
      </c>
      <c r="Y5609" t="s">
        <v>61</v>
      </c>
      <c r="Z5609" t="s">
        <v>61</v>
      </c>
      <c r="AA5609" t="s">
        <v>61</v>
      </c>
      <c r="AB5609" t="s">
        <v>61</v>
      </c>
      <c r="AC5609" t="s">
        <v>61</v>
      </c>
      <c r="AD5609" t="s">
        <v>61</v>
      </c>
      <c r="AE5609" t="s">
        <v>61</v>
      </c>
      <c r="AF5609" t="s">
        <v>61</v>
      </c>
      <c r="AG5609" t="s">
        <v>61</v>
      </c>
      <c r="AH5609" t="s">
        <v>61</v>
      </c>
      <c r="AI5609" t="s">
        <v>61</v>
      </c>
      <c r="AJ5609" t="s">
        <v>61</v>
      </c>
      <c r="AL5609" t="s">
        <v>245</v>
      </c>
      <c r="AN5609" t="s">
        <v>1643</v>
      </c>
      <c r="AO5609" t="s">
        <v>1680</v>
      </c>
      <c r="AP5609" t="s">
        <v>61</v>
      </c>
      <c r="AR5609" t="s">
        <v>223</v>
      </c>
      <c r="AS5609">
        <v>2023</v>
      </c>
      <c r="AT5609">
        <v>2022</v>
      </c>
      <c r="AU5609">
        <v>2233425</v>
      </c>
      <c r="AV5609" t="s">
        <v>61</v>
      </c>
      <c r="AX5609" t="s">
        <v>369</v>
      </c>
      <c r="AY5609" t="s">
        <v>70</v>
      </c>
      <c r="AZ5609" t="s">
        <v>70</v>
      </c>
      <c r="BA5609" t="s">
        <v>70</v>
      </c>
      <c r="BB5609" t="s">
        <v>70</v>
      </c>
      <c r="BC5609" t="s">
        <v>70</v>
      </c>
      <c r="BD5609" t="s">
        <v>70</v>
      </c>
    </row>
    <row r="5610" spans="1:56" x14ac:dyDescent="0.2">
      <c r="A5610" t="s">
        <v>56</v>
      </c>
      <c r="B5610" t="s">
        <v>215</v>
      </c>
      <c r="C5610" t="s">
        <v>365</v>
      </c>
      <c r="D5610" t="s">
        <v>59</v>
      </c>
      <c r="E5610" t="s">
        <v>82</v>
      </c>
      <c r="F5610" t="s">
        <v>61</v>
      </c>
      <c r="G5610" t="s">
        <v>238</v>
      </c>
      <c r="H5610" t="s">
        <v>62</v>
      </c>
      <c r="I5610" t="s">
        <v>218</v>
      </c>
      <c r="J5610" t="s">
        <v>61</v>
      </c>
      <c r="K5610" t="s">
        <v>225</v>
      </c>
      <c r="L5610" t="s">
        <v>61</v>
      </c>
      <c r="M5610" t="s">
        <v>61</v>
      </c>
      <c r="N5610" t="s">
        <v>61</v>
      </c>
      <c r="O5610" t="s">
        <v>61</v>
      </c>
      <c r="P5610" t="s">
        <v>61</v>
      </c>
      <c r="Q5610" t="s">
        <v>61</v>
      </c>
      <c r="R5610" t="s">
        <v>61</v>
      </c>
      <c r="S5610" t="s">
        <v>61</v>
      </c>
      <c r="T5610" t="s">
        <v>61</v>
      </c>
      <c r="U5610" t="s">
        <v>61</v>
      </c>
      <c r="V5610" t="s">
        <v>61</v>
      </c>
      <c r="W5610" t="s">
        <v>61</v>
      </c>
      <c r="X5610" t="s">
        <v>61</v>
      </c>
      <c r="Y5610" t="s">
        <v>61</v>
      </c>
      <c r="Z5610" t="s">
        <v>61</v>
      </c>
      <c r="AA5610" t="s">
        <v>61</v>
      </c>
      <c r="AB5610" t="s">
        <v>61</v>
      </c>
      <c r="AC5610" t="s">
        <v>61</v>
      </c>
      <c r="AD5610" t="s">
        <v>61</v>
      </c>
      <c r="AE5610" t="s">
        <v>61</v>
      </c>
      <c r="AF5610" t="s">
        <v>61</v>
      </c>
      <c r="AG5610" t="s">
        <v>61</v>
      </c>
      <c r="AH5610" t="s">
        <v>61</v>
      </c>
      <c r="AI5610" t="s">
        <v>61</v>
      </c>
      <c r="AJ5610" t="s">
        <v>61</v>
      </c>
      <c r="AL5610" t="s">
        <v>245</v>
      </c>
      <c r="AN5610" t="s">
        <v>1643</v>
      </c>
      <c r="AO5610" t="s">
        <v>1681</v>
      </c>
      <c r="AP5610" t="s">
        <v>61</v>
      </c>
      <c r="AR5610" t="s">
        <v>223</v>
      </c>
      <c r="AS5610">
        <v>2023</v>
      </c>
      <c r="AT5610">
        <v>2022</v>
      </c>
      <c r="AU5610">
        <v>22691</v>
      </c>
      <c r="AV5610" t="s">
        <v>61</v>
      </c>
      <c r="AX5610" t="s">
        <v>369</v>
      </c>
      <c r="AY5610" t="s">
        <v>70</v>
      </c>
      <c r="AZ5610" t="s">
        <v>70</v>
      </c>
      <c r="BA5610" t="s">
        <v>70</v>
      </c>
      <c r="BB5610" t="s">
        <v>70</v>
      </c>
      <c r="BC5610" t="s">
        <v>70</v>
      </c>
      <c r="BD5610" t="s">
        <v>70</v>
      </c>
    </row>
    <row r="5611" spans="1:56" x14ac:dyDescent="0.2">
      <c r="A5611" t="s">
        <v>56</v>
      </c>
      <c r="B5611" t="s">
        <v>215</v>
      </c>
      <c r="C5611" t="s">
        <v>365</v>
      </c>
      <c r="D5611" t="s">
        <v>59</v>
      </c>
      <c r="E5611" t="s">
        <v>82</v>
      </c>
      <c r="F5611" t="s">
        <v>61</v>
      </c>
      <c r="G5611" t="s">
        <v>238</v>
      </c>
      <c r="H5611" t="s">
        <v>62</v>
      </c>
      <c r="I5611" t="s">
        <v>218</v>
      </c>
      <c r="J5611" t="s">
        <v>61</v>
      </c>
      <c r="K5611" t="s">
        <v>229</v>
      </c>
      <c r="L5611" t="s">
        <v>61</v>
      </c>
      <c r="M5611" t="s">
        <v>61</v>
      </c>
      <c r="N5611" t="s">
        <v>61</v>
      </c>
      <c r="O5611" t="s">
        <v>61</v>
      </c>
      <c r="P5611" t="s">
        <v>61</v>
      </c>
      <c r="Q5611" t="s">
        <v>61</v>
      </c>
      <c r="R5611" t="s">
        <v>61</v>
      </c>
      <c r="S5611" t="s">
        <v>61</v>
      </c>
      <c r="T5611" t="s">
        <v>61</v>
      </c>
      <c r="U5611" t="s">
        <v>61</v>
      </c>
      <c r="V5611" t="s">
        <v>61</v>
      </c>
      <c r="W5611" t="s">
        <v>61</v>
      </c>
      <c r="X5611" t="s">
        <v>61</v>
      </c>
      <c r="Y5611" t="s">
        <v>61</v>
      </c>
      <c r="Z5611" t="s">
        <v>61</v>
      </c>
      <c r="AA5611" t="s">
        <v>61</v>
      </c>
      <c r="AB5611" t="s">
        <v>61</v>
      </c>
      <c r="AC5611" t="s">
        <v>61</v>
      </c>
      <c r="AD5611" t="s">
        <v>61</v>
      </c>
      <c r="AE5611" t="s">
        <v>61</v>
      </c>
      <c r="AF5611" t="s">
        <v>61</v>
      </c>
      <c r="AG5611" t="s">
        <v>61</v>
      </c>
      <c r="AH5611" t="s">
        <v>61</v>
      </c>
      <c r="AI5611" t="s">
        <v>61</v>
      </c>
      <c r="AJ5611" t="s">
        <v>61</v>
      </c>
      <c r="AL5611" t="s">
        <v>245</v>
      </c>
      <c r="AN5611" t="s">
        <v>1643</v>
      </c>
      <c r="AO5611" t="s">
        <v>1685</v>
      </c>
      <c r="AP5611" t="s">
        <v>61</v>
      </c>
      <c r="AR5611" t="s">
        <v>223</v>
      </c>
      <c r="AS5611">
        <v>2023</v>
      </c>
      <c r="AT5611">
        <v>2022</v>
      </c>
      <c r="AU5611">
        <v>94005</v>
      </c>
      <c r="AV5611" t="s">
        <v>61</v>
      </c>
      <c r="AX5611" t="s">
        <v>369</v>
      </c>
      <c r="AY5611" t="s">
        <v>70</v>
      </c>
      <c r="AZ5611" t="s">
        <v>70</v>
      </c>
      <c r="BA5611" t="s">
        <v>70</v>
      </c>
      <c r="BB5611" t="s">
        <v>70</v>
      </c>
      <c r="BC5611" t="s">
        <v>70</v>
      </c>
      <c r="BD5611" t="s">
        <v>70</v>
      </c>
    </row>
    <row r="5612" spans="1:56" x14ac:dyDescent="0.2">
      <c r="A5612" t="s">
        <v>56</v>
      </c>
      <c r="B5612" t="s">
        <v>215</v>
      </c>
      <c r="C5612" t="s">
        <v>365</v>
      </c>
      <c r="D5612" t="s">
        <v>59</v>
      </c>
      <c r="E5612" t="s">
        <v>82</v>
      </c>
      <c r="F5612" t="s">
        <v>61</v>
      </c>
      <c r="G5612" t="s">
        <v>238</v>
      </c>
      <c r="H5612" t="s">
        <v>71</v>
      </c>
      <c r="I5612" t="s">
        <v>230</v>
      </c>
      <c r="J5612" t="s">
        <v>61</v>
      </c>
      <c r="K5612" t="s">
        <v>219</v>
      </c>
      <c r="L5612" t="s">
        <v>61</v>
      </c>
      <c r="M5612" t="s">
        <v>61</v>
      </c>
      <c r="N5612" t="s">
        <v>61</v>
      </c>
      <c r="O5612" t="s">
        <v>61</v>
      </c>
      <c r="P5612" t="s">
        <v>61</v>
      </c>
      <c r="Q5612" t="s">
        <v>61</v>
      </c>
      <c r="R5612" t="s">
        <v>61</v>
      </c>
      <c r="S5612" t="s">
        <v>61</v>
      </c>
      <c r="T5612" t="s">
        <v>61</v>
      </c>
      <c r="U5612" t="s">
        <v>61</v>
      </c>
      <c r="V5612" t="s">
        <v>61</v>
      </c>
      <c r="W5612" t="s">
        <v>61</v>
      </c>
      <c r="X5612" t="s">
        <v>61</v>
      </c>
      <c r="Y5612" t="s">
        <v>61</v>
      </c>
      <c r="Z5612" t="s">
        <v>61</v>
      </c>
      <c r="AA5612" t="s">
        <v>61</v>
      </c>
      <c r="AB5612" t="s">
        <v>61</v>
      </c>
      <c r="AC5612" t="s">
        <v>61</v>
      </c>
      <c r="AD5612" t="s">
        <v>61</v>
      </c>
      <c r="AE5612" t="s">
        <v>61</v>
      </c>
      <c r="AF5612" t="s">
        <v>61</v>
      </c>
      <c r="AG5612" t="s">
        <v>61</v>
      </c>
      <c r="AH5612" t="s">
        <v>61</v>
      </c>
      <c r="AI5612" t="s">
        <v>61</v>
      </c>
      <c r="AJ5612" t="s">
        <v>61</v>
      </c>
      <c r="AL5612" t="s">
        <v>245</v>
      </c>
      <c r="AN5612" t="s">
        <v>1643</v>
      </c>
      <c r="AO5612" t="s">
        <v>1686</v>
      </c>
      <c r="AP5612" t="s">
        <v>61</v>
      </c>
      <c r="AR5612" t="s">
        <v>223</v>
      </c>
      <c r="AS5612">
        <v>2023</v>
      </c>
      <c r="AT5612">
        <v>2022</v>
      </c>
      <c r="AU5612">
        <v>5976</v>
      </c>
      <c r="AV5612" t="s">
        <v>61</v>
      </c>
      <c r="AX5612" t="s">
        <v>369</v>
      </c>
      <c r="AY5612" t="s">
        <v>70</v>
      </c>
      <c r="AZ5612" t="s">
        <v>70</v>
      </c>
      <c r="BA5612" t="s">
        <v>70</v>
      </c>
      <c r="BB5612" t="s">
        <v>70</v>
      </c>
      <c r="BC5612" t="s">
        <v>70</v>
      </c>
      <c r="BD5612" t="s">
        <v>70</v>
      </c>
    </row>
    <row r="5613" spans="1:56" x14ac:dyDescent="0.2">
      <c r="A5613" t="s">
        <v>56</v>
      </c>
      <c r="B5613" t="s">
        <v>215</v>
      </c>
      <c r="C5613" t="s">
        <v>365</v>
      </c>
      <c r="D5613" t="s">
        <v>59</v>
      </c>
      <c r="E5613" t="s">
        <v>82</v>
      </c>
      <c r="F5613" t="s">
        <v>61</v>
      </c>
      <c r="G5613" t="s">
        <v>238</v>
      </c>
      <c r="H5613" t="s">
        <v>71</v>
      </c>
      <c r="I5613" t="s">
        <v>230</v>
      </c>
      <c r="J5613" t="s">
        <v>61</v>
      </c>
      <c r="K5613" t="s">
        <v>229</v>
      </c>
      <c r="L5613" t="s">
        <v>61</v>
      </c>
      <c r="M5613" t="s">
        <v>61</v>
      </c>
      <c r="N5613" t="s">
        <v>61</v>
      </c>
      <c r="O5613" t="s">
        <v>61</v>
      </c>
      <c r="P5613" t="s">
        <v>61</v>
      </c>
      <c r="Q5613" t="s">
        <v>61</v>
      </c>
      <c r="R5613" t="s">
        <v>61</v>
      </c>
      <c r="S5613" t="s">
        <v>61</v>
      </c>
      <c r="T5613" t="s">
        <v>61</v>
      </c>
      <c r="U5613" t="s">
        <v>61</v>
      </c>
      <c r="V5613" t="s">
        <v>61</v>
      </c>
      <c r="W5613" t="s">
        <v>61</v>
      </c>
      <c r="X5613" t="s">
        <v>61</v>
      </c>
      <c r="Y5613" t="s">
        <v>61</v>
      </c>
      <c r="Z5613" t="s">
        <v>61</v>
      </c>
      <c r="AA5613" t="s">
        <v>61</v>
      </c>
      <c r="AB5613" t="s">
        <v>61</v>
      </c>
      <c r="AC5613" t="s">
        <v>61</v>
      </c>
      <c r="AD5613" t="s">
        <v>61</v>
      </c>
      <c r="AE5613" t="s">
        <v>61</v>
      </c>
      <c r="AF5613" t="s">
        <v>61</v>
      </c>
      <c r="AG5613" t="s">
        <v>61</v>
      </c>
      <c r="AH5613" t="s">
        <v>61</v>
      </c>
      <c r="AI5613" t="s">
        <v>61</v>
      </c>
      <c r="AJ5613" t="s">
        <v>61</v>
      </c>
      <c r="AL5613" t="s">
        <v>245</v>
      </c>
      <c r="AN5613" t="s">
        <v>1643</v>
      </c>
      <c r="AO5613" t="s">
        <v>1688</v>
      </c>
      <c r="AP5613" t="s">
        <v>61</v>
      </c>
      <c r="AR5613" t="s">
        <v>223</v>
      </c>
      <c r="AS5613">
        <v>2023</v>
      </c>
      <c r="AT5613">
        <v>2022</v>
      </c>
      <c r="AU5613">
        <v>485</v>
      </c>
      <c r="AV5613" t="s">
        <v>61</v>
      </c>
      <c r="AX5613" t="s">
        <v>369</v>
      </c>
      <c r="AY5613" t="s">
        <v>70</v>
      </c>
      <c r="AZ5613" t="s">
        <v>70</v>
      </c>
      <c r="BA5613" t="s">
        <v>70</v>
      </c>
      <c r="BB5613" t="s">
        <v>70</v>
      </c>
      <c r="BC5613" t="s">
        <v>70</v>
      </c>
      <c r="BD5613" t="s">
        <v>70</v>
      </c>
    </row>
    <row r="5614" spans="1:56" x14ac:dyDescent="0.2">
      <c r="A5614" t="s">
        <v>56</v>
      </c>
      <c r="B5614" t="s">
        <v>215</v>
      </c>
      <c r="C5614" t="s">
        <v>365</v>
      </c>
      <c r="D5614" t="s">
        <v>59</v>
      </c>
      <c r="E5614" t="s">
        <v>82</v>
      </c>
      <c r="F5614" t="s">
        <v>61</v>
      </c>
      <c r="G5614" t="s">
        <v>238</v>
      </c>
      <c r="H5614" t="s">
        <v>71</v>
      </c>
      <c r="I5614" t="s">
        <v>231</v>
      </c>
      <c r="J5614" t="s">
        <v>61</v>
      </c>
      <c r="K5614" t="s">
        <v>219</v>
      </c>
      <c r="L5614" t="s">
        <v>61</v>
      </c>
      <c r="M5614" t="s">
        <v>61</v>
      </c>
      <c r="N5614" t="s">
        <v>61</v>
      </c>
      <c r="O5614" t="s">
        <v>61</v>
      </c>
      <c r="P5614" t="s">
        <v>61</v>
      </c>
      <c r="Q5614" t="s">
        <v>61</v>
      </c>
      <c r="R5614" t="s">
        <v>61</v>
      </c>
      <c r="S5614" t="s">
        <v>61</v>
      </c>
      <c r="T5614" t="s">
        <v>61</v>
      </c>
      <c r="U5614" t="s">
        <v>61</v>
      </c>
      <c r="V5614" t="s">
        <v>61</v>
      </c>
      <c r="W5614" t="s">
        <v>61</v>
      </c>
      <c r="X5614" t="s">
        <v>61</v>
      </c>
      <c r="Y5614" t="s">
        <v>61</v>
      </c>
      <c r="Z5614" t="s">
        <v>61</v>
      </c>
      <c r="AA5614" t="s">
        <v>61</v>
      </c>
      <c r="AB5614" t="s">
        <v>61</v>
      </c>
      <c r="AC5614" t="s">
        <v>61</v>
      </c>
      <c r="AD5614" t="s">
        <v>61</v>
      </c>
      <c r="AE5614" t="s">
        <v>61</v>
      </c>
      <c r="AF5614" t="s">
        <v>61</v>
      </c>
      <c r="AG5614" t="s">
        <v>61</v>
      </c>
      <c r="AH5614" t="s">
        <v>61</v>
      </c>
      <c r="AI5614" t="s">
        <v>61</v>
      </c>
      <c r="AJ5614" t="s">
        <v>61</v>
      </c>
      <c r="AL5614" t="s">
        <v>245</v>
      </c>
      <c r="AN5614" t="s">
        <v>1643</v>
      </c>
      <c r="AO5614" t="s">
        <v>1689</v>
      </c>
      <c r="AP5614" t="s">
        <v>61</v>
      </c>
      <c r="AR5614" t="s">
        <v>223</v>
      </c>
      <c r="AS5614">
        <v>2023</v>
      </c>
      <c r="AT5614">
        <v>2022</v>
      </c>
      <c r="AU5614">
        <v>3019</v>
      </c>
      <c r="AV5614" t="s">
        <v>61</v>
      </c>
      <c r="AX5614" t="s">
        <v>369</v>
      </c>
      <c r="AY5614" t="s">
        <v>70</v>
      </c>
      <c r="AZ5614" t="s">
        <v>70</v>
      </c>
      <c r="BA5614" t="s">
        <v>70</v>
      </c>
      <c r="BB5614" t="s">
        <v>70</v>
      </c>
      <c r="BC5614" t="s">
        <v>70</v>
      </c>
      <c r="BD5614" t="s">
        <v>70</v>
      </c>
    </row>
    <row r="5615" spans="1:56" x14ac:dyDescent="0.2">
      <c r="A5615" t="s">
        <v>56</v>
      </c>
      <c r="B5615" t="s">
        <v>215</v>
      </c>
      <c r="C5615" t="s">
        <v>365</v>
      </c>
      <c r="D5615" t="s">
        <v>59</v>
      </c>
      <c r="E5615" t="s">
        <v>82</v>
      </c>
      <c r="F5615" t="s">
        <v>61</v>
      </c>
      <c r="G5615" t="s">
        <v>238</v>
      </c>
      <c r="H5615" t="s">
        <v>71</v>
      </c>
      <c r="I5615" t="s">
        <v>231</v>
      </c>
      <c r="J5615" t="s">
        <v>61</v>
      </c>
      <c r="K5615" t="s">
        <v>229</v>
      </c>
      <c r="L5615" t="s">
        <v>61</v>
      </c>
      <c r="M5615" t="s">
        <v>61</v>
      </c>
      <c r="N5615" t="s">
        <v>61</v>
      </c>
      <c r="O5615" t="s">
        <v>61</v>
      </c>
      <c r="P5615" t="s">
        <v>61</v>
      </c>
      <c r="Q5615" t="s">
        <v>61</v>
      </c>
      <c r="R5615" t="s">
        <v>61</v>
      </c>
      <c r="S5615" t="s">
        <v>61</v>
      </c>
      <c r="T5615" t="s">
        <v>61</v>
      </c>
      <c r="U5615" t="s">
        <v>61</v>
      </c>
      <c r="V5615" t="s">
        <v>61</v>
      </c>
      <c r="W5615" t="s">
        <v>61</v>
      </c>
      <c r="X5615" t="s">
        <v>61</v>
      </c>
      <c r="Y5615" t="s">
        <v>61</v>
      </c>
      <c r="Z5615" t="s">
        <v>61</v>
      </c>
      <c r="AA5615" t="s">
        <v>61</v>
      </c>
      <c r="AB5615" t="s">
        <v>61</v>
      </c>
      <c r="AC5615" t="s">
        <v>61</v>
      </c>
      <c r="AD5615" t="s">
        <v>61</v>
      </c>
      <c r="AE5615" t="s">
        <v>61</v>
      </c>
      <c r="AF5615" t="s">
        <v>61</v>
      </c>
      <c r="AG5615" t="s">
        <v>61</v>
      </c>
      <c r="AH5615" t="s">
        <v>61</v>
      </c>
      <c r="AI5615" t="s">
        <v>61</v>
      </c>
      <c r="AJ5615" t="s">
        <v>61</v>
      </c>
      <c r="AL5615" t="s">
        <v>245</v>
      </c>
      <c r="AN5615" t="s">
        <v>1643</v>
      </c>
      <c r="AO5615" t="s">
        <v>1691</v>
      </c>
      <c r="AP5615" t="s">
        <v>61</v>
      </c>
      <c r="AR5615" t="s">
        <v>223</v>
      </c>
      <c r="AS5615">
        <v>2023</v>
      </c>
      <c r="AT5615">
        <v>2022</v>
      </c>
      <c r="AU5615">
        <v>245</v>
      </c>
      <c r="AV5615" t="s">
        <v>61</v>
      </c>
      <c r="AX5615" t="s">
        <v>369</v>
      </c>
      <c r="AY5615" t="s">
        <v>70</v>
      </c>
      <c r="AZ5615" t="s">
        <v>70</v>
      </c>
      <c r="BA5615" t="s">
        <v>70</v>
      </c>
      <c r="BB5615" t="s">
        <v>70</v>
      </c>
      <c r="BC5615" t="s">
        <v>70</v>
      </c>
      <c r="BD5615" t="s">
        <v>70</v>
      </c>
    </row>
    <row r="5616" spans="1:56" x14ac:dyDescent="0.2">
      <c r="A5616" t="s">
        <v>56</v>
      </c>
      <c r="B5616" t="s">
        <v>215</v>
      </c>
      <c r="C5616" t="s">
        <v>365</v>
      </c>
      <c r="D5616" t="s">
        <v>59</v>
      </c>
      <c r="E5616" t="s">
        <v>82</v>
      </c>
      <c r="F5616" t="s">
        <v>61</v>
      </c>
      <c r="G5616" t="s">
        <v>238</v>
      </c>
      <c r="H5616" t="s">
        <v>71</v>
      </c>
      <c r="I5616" t="s">
        <v>232</v>
      </c>
      <c r="J5616" t="s">
        <v>61</v>
      </c>
      <c r="K5616" t="s">
        <v>219</v>
      </c>
      <c r="L5616" t="s">
        <v>61</v>
      </c>
      <c r="M5616" t="s">
        <v>61</v>
      </c>
      <c r="N5616" t="s">
        <v>61</v>
      </c>
      <c r="O5616" t="s">
        <v>61</v>
      </c>
      <c r="P5616" t="s">
        <v>61</v>
      </c>
      <c r="Q5616" t="s">
        <v>61</v>
      </c>
      <c r="R5616" t="s">
        <v>61</v>
      </c>
      <c r="S5616" t="s">
        <v>61</v>
      </c>
      <c r="T5616" t="s">
        <v>61</v>
      </c>
      <c r="U5616" t="s">
        <v>61</v>
      </c>
      <c r="V5616" t="s">
        <v>61</v>
      </c>
      <c r="W5616" t="s">
        <v>61</v>
      </c>
      <c r="X5616" t="s">
        <v>61</v>
      </c>
      <c r="Y5616" t="s">
        <v>61</v>
      </c>
      <c r="Z5616" t="s">
        <v>61</v>
      </c>
      <c r="AA5616" t="s">
        <v>61</v>
      </c>
      <c r="AB5616" t="s">
        <v>61</v>
      </c>
      <c r="AC5616" t="s">
        <v>61</v>
      </c>
      <c r="AD5616" t="s">
        <v>61</v>
      </c>
      <c r="AE5616" t="s">
        <v>61</v>
      </c>
      <c r="AF5616" t="s">
        <v>61</v>
      </c>
      <c r="AG5616" t="s">
        <v>61</v>
      </c>
      <c r="AH5616" t="s">
        <v>61</v>
      </c>
      <c r="AI5616" t="s">
        <v>61</v>
      </c>
      <c r="AJ5616" t="s">
        <v>61</v>
      </c>
      <c r="AL5616" t="s">
        <v>245</v>
      </c>
      <c r="AN5616" t="s">
        <v>1643</v>
      </c>
      <c r="AO5616" t="s">
        <v>1692</v>
      </c>
      <c r="AP5616" t="s">
        <v>61</v>
      </c>
      <c r="AR5616" t="s">
        <v>223</v>
      </c>
      <c r="AS5616">
        <v>2023</v>
      </c>
      <c r="AT5616">
        <v>2022</v>
      </c>
      <c r="AU5616">
        <v>5846</v>
      </c>
      <c r="AV5616" t="s">
        <v>61</v>
      </c>
      <c r="AX5616" t="s">
        <v>369</v>
      </c>
      <c r="AY5616" t="s">
        <v>70</v>
      </c>
      <c r="AZ5616" t="s">
        <v>70</v>
      </c>
      <c r="BA5616" t="s">
        <v>70</v>
      </c>
      <c r="BB5616" t="s">
        <v>70</v>
      </c>
      <c r="BC5616" t="s">
        <v>70</v>
      </c>
      <c r="BD5616" t="s">
        <v>70</v>
      </c>
    </row>
    <row r="5617" spans="1:56" x14ac:dyDescent="0.2">
      <c r="A5617" t="s">
        <v>56</v>
      </c>
      <c r="B5617" t="s">
        <v>215</v>
      </c>
      <c r="C5617" t="s">
        <v>365</v>
      </c>
      <c r="D5617" t="s">
        <v>59</v>
      </c>
      <c r="E5617" t="s">
        <v>82</v>
      </c>
      <c r="F5617" t="s">
        <v>61</v>
      </c>
      <c r="G5617" t="s">
        <v>238</v>
      </c>
      <c r="H5617" t="s">
        <v>71</v>
      </c>
      <c r="I5617" t="s">
        <v>232</v>
      </c>
      <c r="J5617" t="s">
        <v>61</v>
      </c>
      <c r="K5617" t="s">
        <v>229</v>
      </c>
      <c r="L5617" t="s">
        <v>61</v>
      </c>
      <c r="M5617" t="s">
        <v>61</v>
      </c>
      <c r="N5617" t="s">
        <v>61</v>
      </c>
      <c r="O5617" t="s">
        <v>61</v>
      </c>
      <c r="P5617" t="s">
        <v>61</v>
      </c>
      <c r="Q5617" t="s">
        <v>61</v>
      </c>
      <c r="R5617" t="s">
        <v>61</v>
      </c>
      <c r="S5617" t="s">
        <v>61</v>
      </c>
      <c r="T5617" t="s">
        <v>61</v>
      </c>
      <c r="U5617" t="s">
        <v>61</v>
      </c>
      <c r="V5617" t="s">
        <v>61</v>
      </c>
      <c r="W5617" t="s">
        <v>61</v>
      </c>
      <c r="X5617" t="s">
        <v>61</v>
      </c>
      <c r="Y5617" t="s">
        <v>61</v>
      </c>
      <c r="Z5617" t="s">
        <v>61</v>
      </c>
      <c r="AA5617" t="s">
        <v>61</v>
      </c>
      <c r="AB5617" t="s">
        <v>61</v>
      </c>
      <c r="AC5617" t="s">
        <v>61</v>
      </c>
      <c r="AD5617" t="s">
        <v>61</v>
      </c>
      <c r="AE5617" t="s">
        <v>61</v>
      </c>
      <c r="AF5617" t="s">
        <v>61</v>
      </c>
      <c r="AG5617" t="s">
        <v>61</v>
      </c>
      <c r="AH5617" t="s">
        <v>61</v>
      </c>
      <c r="AI5617" t="s">
        <v>61</v>
      </c>
      <c r="AJ5617" t="s">
        <v>61</v>
      </c>
      <c r="AL5617" t="s">
        <v>245</v>
      </c>
      <c r="AN5617" t="s">
        <v>1643</v>
      </c>
      <c r="AO5617" t="s">
        <v>1694</v>
      </c>
      <c r="AP5617" t="s">
        <v>61</v>
      </c>
      <c r="AR5617" t="s">
        <v>223</v>
      </c>
      <c r="AS5617">
        <v>2023</v>
      </c>
      <c r="AT5617">
        <v>2022</v>
      </c>
      <c r="AU5617">
        <v>1164</v>
      </c>
      <c r="AV5617" t="s">
        <v>61</v>
      </c>
      <c r="AX5617" t="s">
        <v>369</v>
      </c>
      <c r="AY5617" t="s">
        <v>70</v>
      </c>
      <c r="AZ5617" t="s">
        <v>70</v>
      </c>
      <c r="BA5617" t="s">
        <v>70</v>
      </c>
      <c r="BB5617" t="s">
        <v>70</v>
      </c>
      <c r="BC5617" t="s">
        <v>70</v>
      </c>
      <c r="BD5617" t="s">
        <v>70</v>
      </c>
    </row>
    <row r="5618" spans="1:56" x14ac:dyDescent="0.2">
      <c r="A5618" t="s">
        <v>56</v>
      </c>
      <c r="B5618" t="s">
        <v>215</v>
      </c>
      <c r="C5618" t="s">
        <v>365</v>
      </c>
      <c r="D5618" t="s">
        <v>59</v>
      </c>
      <c r="E5618" t="s">
        <v>82</v>
      </c>
      <c r="F5618" t="s">
        <v>61</v>
      </c>
      <c r="G5618" t="s">
        <v>238</v>
      </c>
      <c r="H5618" t="s">
        <v>62</v>
      </c>
      <c r="I5618" t="s">
        <v>233</v>
      </c>
      <c r="J5618" t="s">
        <v>61</v>
      </c>
      <c r="K5618" t="s">
        <v>219</v>
      </c>
      <c r="L5618" t="s">
        <v>61</v>
      </c>
      <c r="M5618" t="s">
        <v>61</v>
      </c>
      <c r="N5618" t="s">
        <v>61</v>
      </c>
      <c r="O5618" t="s">
        <v>61</v>
      </c>
      <c r="P5618" t="s">
        <v>61</v>
      </c>
      <c r="Q5618" t="s">
        <v>61</v>
      </c>
      <c r="R5618" t="s">
        <v>61</v>
      </c>
      <c r="S5618" t="s">
        <v>61</v>
      </c>
      <c r="T5618" t="s">
        <v>61</v>
      </c>
      <c r="U5618" t="s">
        <v>61</v>
      </c>
      <c r="V5618" t="s">
        <v>61</v>
      </c>
      <c r="W5618" t="s">
        <v>61</v>
      </c>
      <c r="X5618" t="s">
        <v>61</v>
      </c>
      <c r="Y5618" t="s">
        <v>61</v>
      </c>
      <c r="Z5618" t="s">
        <v>61</v>
      </c>
      <c r="AA5618" t="s">
        <v>61</v>
      </c>
      <c r="AB5618" t="s">
        <v>61</v>
      </c>
      <c r="AC5618" t="s">
        <v>61</v>
      </c>
      <c r="AD5618" t="s">
        <v>61</v>
      </c>
      <c r="AE5618" t="s">
        <v>61</v>
      </c>
      <c r="AF5618" t="s">
        <v>61</v>
      </c>
      <c r="AG5618" t="s">
        <v>61</v>
      </c>
      <c r="AH5618" t="s">
        <v>61</v>
      </c>
      <c r="AI5618" t="s">
        <v>61</v>
      </c>
      <c r="AJ5618" t="s">
        <v>61</v>
      </c>
      <c r="AL5618" t="s">
        <v>245</v>
      </c>
      <c r="AN5618" t="s">
        <v>1643</v>
      </c>
      <c r="AO5618" t="s">
        <v>1695</v>
      </c>
      <c r="AP5618" t="s">
        <v>61</v>
      </c>
      <c r="AR5618" t="s">
        <v>223</v>
      </c>
      <c r="AS5618">
        <v>2023</v>
      </c>
      <c r="AT5618">
        <v>2022</v>
      </c>
      <c r="AU5618">
        <v>3903306</v>
      </c>
      <c r="AV5618" t="s">
        <v>61</v>
      </c>
      <c r="AX5618" t="s">
        <v>369</v>
      </c>
      <c r="AY5618" t="s">
        <v>70</v>
      </c>
      <c r="AZ5618" t="s">
        <v>70</v>
      </c>
      <c r="BA5618" t="s">
        <v>70</v>
      </c>
      <c r="BB5618" t="s">
        <v>70</v>
      </c>
      <c r="BC5618" t="s">
        <v>70</v>
      </c>
      <c r="BD5618" t="s">
        <v>70</v>
      </c>
    </row>
    <row r="5619" spans="1:56" x14ac:dyDescent="0.2">
      <c r="A5619" t="s">
        <v>56</v>
      </c>
      <c r="B5619" t="s">
        <v>215</v>
      </c>
      <c r="C5619" t="s">
        <v>365</v>
      </c>
      <c r="D5619" t="s">
        <v>59</v>
      </c>
      <c r="E5619" t="s">
        <v>82</v>
      </c>
      <c r="F5619" t="s">
        <v>61</v>
      </c>
      <c r="G5619" t="s">
        <v>238</v>
      </c>
      <c r="H5619" t="s">
        <v>62</v>
      </c>
      <c r="I5619" t="s">
        <v>233</v>
      </c>
      <c r="J5619" t="s">
        <v>61</v>
      </c>
      <c r="K5619" t="s">
        <v>225</v>
      </c>
      <c r="L5619" t="s">
        <v>61</v>
      </c>
      <c r="M5619" t="s">
        <v>61</v>
      </c>
      <c r="N5619" t="s">
        <v>61</v>
      </c>
      <c r="O5619" t="s">
        <v>61</v>
      </c>
      <c r="P5619" t="s">
        <v>61</v>
      </c>
      <c r="Q5619" t="s">
        <v>61</v>
      </c>
      <c r="R5619" t="s">
        <v>61</v>
      </c>
      <c r="S5619" t="s">
        <v>61</v>
      </c>
      <c r="T5619" t="s">
        <v>61</v>
      </c>
      <c r="U5619" t="s">
        <v>61</v>
      </c>
      <c r="V5619" t="s">
        <v>61</v>
      </c>
      <c r="W5619" t="s">
        <v>61</v>
      </c>
      <c r="X5619" t="s">
        <v>61</v>
      </c>
      <c r="Y5619" t="s">
        <v>61</v>
      </c>
      <c r="Z5619" t="s">
        <v>61</v>
      </c>
      <c r="AA5619" t="s">
        <v>61</v>
      </c>
      <c r="AB5619" t="s">
        <v>61</v>
      </c>
      <c r="AC5619" t="s">
        <v>61</v>
      </c>
      <c r="AD5619" t="s">
        <v>61</v>
      </c>
      <c r="AE5619" t="s">
        <v>61</v>
      </c>
      <c r="AF5619" t="s">
        <v>61</v>
      </c>
      <c r="AG5619" t="s">
        <v>61</v>
      </c>
      <c r="AH5619" t="s">
        <v>61</v>
      </c>
      <c r="AI5619" t="s">
        <v>61</v>
      </c>
      <c r="AJ5619" t="s">
        <v>61</v>
      </c>
      <c r="AL5619" t="s">
        <v>245</v>
      </c>
      <c r="AN5619" t="s">
        <v>1643</v>
      </c>
      <c r="AO5619" t="s">
        <v>1696</v>
      </c>
      <c r="AP5619" t="s">
        <v>61</v>
      </c>
      <c r="AR5619" t="s">
        <v>223</v>
      </c>
      <c r="AS5619">
        <v>2023</v>
      </c>
      <c r="AT5619">
        <v>2022</v>
      </c>
      <c r="AU5619">
        <v>39656</v>
      </c>
      <c r="AV5619" t="s">
        <v>61</v>
      </c>
      <c r="AX5619" t="s">
        <v>369</v>
      </c>
      <c r="AY5619" t="s">
        <v>70</v>
      </c>
      <c r="AZ5619" t="s">
        <v>70</v>
      </c>
      <c r="BA5619" t="s">
        <v>70</v>
      </c>
      <c r="BB5619" t="s">
        <v>70</v>
      </c>
      <c r="BC5619" t="s">
        <v>70</v>
      </c>
      <c r="BD5619" t="s">
        <v>70</v>
      </c>
    </row>
    <row r="5620" spans="1:56" x14ac:dyDescent="0.2">
      <c r="A5620" t="s">
        <v>56</v>
      </c>
      <c r="B5620" t="s">
        <v>215</v>
      </c>
      <c r="C5620" t="s">
        <v>365</v>
      </c>
      <c r="D5620" t="s">
        <v>59</v>
      </c>
      <c r="E5620" t="s">
        <v>82</v>
      </c>
      <c r="F5620" t="s">
        <v>61</v>
      </c>
      <c r="G5620" t="s">
        <v>238</v>
      </c>
      <c r="H5620" t="s">
        <v>62</v>
      </c>
      <c r="I5620" t="s">
        <v>233</v>
      </c>
      <c r="J5620" t="s">
        <v>61</v>
      </c>
      <c r="K5620" t="s">
        <v>229</v>
      </c>
      <c r="L5620" t="s">
        <v>61</v>
      </c>
      <c r="M5620" t="s">
        <v>61</v>
      </c>
      <c r="N5620" t="s">
        <v>61</v>
      </c>
      <c r="O5620" t="s">
        <v>61</v>
      </c>
      <c r="P5620" t="s">
        <v>61</v>
      </c>
      <c r="Q5620" t="s">
        <v>61</v>
      </c>
      <c r="R5620" t="s">
        <v>61</v>
      </c>
      <c r="S5620" t="s">
        <v>61</v>
      </c>
      <c r="T5620" t="s">
        <v>61</v>
      </c>
      <c r="U5620" t="s">
        <v>61</v>
      </c>
      <c r="V5620" t="s">
        <v>61</v>
      </c>
      <c r="W5620" t="s">
        <v>61</v>
      </c>
      <c r="X5620" t="s">
        <v>61</v>
      </c>
      <c r="Y5620" t="s">
        <v>61</v>
      </c>
      <c r="Z5620" t="s">
        <v>61</v>
      </c>
      <c r="AA5620" t="s">
        <v>61</v>
      </c>
      <c r="AB5620" t="s">
        <v>61</v>
      </c>
      <c r="AC5620" t="s">
        <v>61</v>
      </c>
      <c r="AD5620" t="s">
        <v>61</v>
      </c>
      <c r="AE5620" t="s">
        <v>61</v>
      </c>
      <c r="AF5620" t="s">
        <v>61</v>
      </c>
      <c r="AG5620" t="s">
        <v>61</v>
      </c>
      <c r="AH5620" t="s">
        <v>61</v>
      </c>
      <c r="AI5620" t="s">
        <v>61</v>
      </c>
      <c r="AJ5620" t="s">
        <v>61</v>
      </c>
      <c r="AL5620" t="s">
        <v>245</v>
      </c>
      <c r="AN5620" t="s">
        <v>1643</v>
      </c>
      <c r="AO5620" t="s">
        <v>1700</v>
      </c>
      <c r="AP5620" t="s">
        <v>61</v>
      </c>
      <c r="AR5620" t="s">
        <v>223</v>
      </c>
      <c r="AS5620">
        <v>2023</v>
      </c>
      <c r="AT5620">
        <v>2022</v>
      </c>
      <c r="AU5620">
        <v>164290</v>
      </c>
      <c r="AV5620" t="s">
        <v>61</v>
      </c>
      <c r="AX5620" t="s">
        <v>369</v>
      </c>
      <c r="AY5620" t="s">
        <v>70</v>
      </c>
      <c r="AZ5620" t="s">
        <v>70</v>
      </c>
      <c r="BA5620" t="s">
        <v>70</v>
      </c>
      <c r="BB5620" t="s">
        <v>70</v>
      </c>
      <c r="BC5620" t="s">
        <v>70</v>
      </c>
      <c r="BD5620" t="s">
        <v>70</v>
      </c>
    </row>
    <row r="5621" spans="1:56" x14ac:dyDescent="0.2">
      <c r="A5621" t="s">
        <v>56</v>
      </c>
      <c r="B5621" t="s">
        <v>215</v>
      </c>
      <c r="C5621" t="s">
        <v>365</v>
      </c>
      <c r="D5621" t="s">
        <v>59</v>
      </c>
      <c r="E5621" t="s">
        <v>82</v>
      </c>
      <c r="F5621" t="s">
        <v>61</v>
      </c>
      <c r="G5621" t="s">
        <v>238</v>
      </c>
      <c r="H5621" t="s">
        <v>71</v>
      </c>
      <c r="I5621" t="s">
        <v>234</v>
      </c>
      <c r="J5621" t="s">
        <v>61</v>
      </c>
      <c r="K5621" t="s">
        <v>219</v>
      </c>
      <c r="L5621" t="s">
        <v>61</v>
      </c>
      <c r="M5621" t="s">
        <v>61</v>
      </c>
      <c r="N5621" t="s">
        <v>61</v>
      </c>
      <c r="O5621" t="s">
        <v>61</v>
      </c>
      <c r="P5621" t="s">
        <v>61</v>
      </c>
      <c r="Q5621" t="s">
        <v>61</v>
      </c>
      <c r="R5621" t="s">
        <v>61</v>
      </c>
      <c r="S5621" t="s">
        <v>61</v>
      </c>
      <c r="T5621" t="s">
        <v>61</v>
      </c>
      <c r="U5621" t="s">
        <v>61</v>
      </c>
      <c r="V5621" t="s">
        <v>61</v>
      </c>
      <c r="W5621" t="s">
        <v>61</v>
      </c>
      <c r="X5621" t="s">
        <v>61</v>
      </c>
      <c r="Y5621" t="s">
        <v>61</v>
      </c>
      <c r="Z5621" t="s">
        <v>61</v>
      </c>
      <c r="AA5621" t="s">
        <v>61</v>
      </c>
      <c r="AB5621" t="s">
        <v>61</v>
      </c>
      <c r="AC5621" t="s">
        <v>61</v>
      </c>
      <c r="AD5621" t="s">
        <v>61</v>
      </c>
      <c r="AE5621" t="s">
        <v>61</v>
      </c>
      <c r="AF5621" t="s">
        <v>61</v>
      </c>
      <c r="AG5621" t="s">
        <v>61</v>
      </c>
      <c r="AH5621" t="s">
        <v>61</v>
      </c>
      <c r="AI5621" t="s">
        <v>61</v>
      </c>
      <c r="AJ5621" t="s">
        <v>61</v>
      </c>
      <c r="AL5621" t="s">
        <v>245</v>
      </c>
      <c r="AN5621" t="s">
        <v>1643</v>
      </c>
      <c r="AO5621" t="s">
        <v>1701</v>
      </c>
      <c r="AP5621" t="s">
        <v>61</v>
      </c>
      <c r="AR5621" t="s">
        <v>223</v>
      </c>
      <c r="AS5621">
        <v>2023</v>
      </c>
      <c r="AT5621">
        <v>2022</v>
      </c>
      <c r="AU5621">
        <v>697211</v>
      </c>
      <c r="AV5621" t="s">
        <v>61</v>
      </c>
      <c r="AX5621" t="s">
        <v>369</v>
      </c>
      <c r="AY5621" t="s">
        <v>70</v>
      </c>
      <c r="AZ5621" t="s">
        <v>70</v>
      </c>
      <c r="BA5621" t="s">
        <v>70</v>
      </c>
      <c r="BB5621" t="s">
        <v>70</v>
      </c>
      <c r="BC5621" t="s">
        <v>70</v>
      </c>
      <c r="BD5621" t="s">
        <v>70</v>
      </c>
    </row>
    <row r="5622" spans="1:56" x14ac:dyDescent="0.2">
      <c r="A5622" t="s">
        <v>56</v>
      </c>
      <c r="B5622" t="s">
        <v>215</v>
      </c>
      <c r="C5622" t="s">
        <v>365</v>
      </c>
      <c r="D5622" t="s">
        <v>59</v>
      </c>
      <c r="E5622" t="s">
        <v>82</v>
      </c>
      <c r="F5622" t="s">
        <v>61</v>
      </c>
      <c r="G5622" t="s">
        <v>238</v>
      </c>
      <c r="H5622" t="s">
        <v>71</v>
      </c>
      <c r="I5622" t="s">
        <v>234</v>
      </c>
      <c r="J5622" t="s">
        <v>61</v>
      </c>
      <c r="K5622" t="s">
        <v>229</v>
      </c>
      <c r="L5622" t="s">
        <v>61</v>
      </c>
      <c r="M5622" t="s">
        <v>61</v>
      </c>
      <c r="N5622" t="s">
        <v>61</v>
      </c>
      <c r="O5622" t="s">
        <v>61</v>
      </c>
      <c r="P5622" t="s">
        <v>61</v>
      </c>
      <c r="Q5622" t="s">
        <v>61</v>
      </c>
      <c r="R5622" t="s">
        <v>61</v>
      </c>
      <c r="S5622" t="s">
        <v>61</v>
      </c>
      <c r="T5622" t="s">
        <v>61</v>
      </c>
      <c r="U5622" t="s">
        <v>61</v>
      </c>
      <c r="V5622" t="s">
        <v>61</v>
      </c>
      <c r="W5622" t="s">
        <v>61</v>
      </c>
      <c r="X5622" t="s">
        <v>61</v>
      </c>
      <c r="Y5622" t="s">
        <v>61</v>
      </c>
      <c r="Z5622" t="s">
        <v>61</v>
      </c>
      <c r="AA5622" t="s">
        <v>61</v>
      </c>
      <c r="AB5622" t="s">
        <v>61</v>
      </c>
      <c r="AC5622" t="s">
        <v>61</v>
      </c>
      <c r="AD5622" t="s">
        <v>61</v>
      </c>
      <c r="AE5622" t="s">
        <v>61</v>
      </c>
      <c r="AF5622" t="s">
        <v>61</v>
      </c>
      <c r="AG5622" t="s">
        <v>61</v>
      </c>
      <c r="AH5622" t="s">
        <v>61</v>
      </c>
      <c r="AI5622" t="s">
        <v>61</v>
      </c>
      <c r="AJ5622" t="s">
        <v>61</v>
      </c>
      <c r="AL5622" t="s">
        <v>245</v>
      </c>
      <c r="AN5622" t="s">
        <v>1643</v>
      </c>
      <c r="AO5622" t="s">
        <v>1703</v>
      </c>
      <c r="AP5622" t="s">
        <v>61</v>
      </c>
      <c r="AR5622" t="s">
        <v>223</v>
      </c>
      <c r="AS5622">
        <v>2023</v>
      </c>
      <c r="AT5622">
        <v>2022</v>
      </c>
      <c r="AU5622">
        <v>80492</v>
      </c>
      <c r="AV5622" t="s">
        <v>61</v>
      </c>
      <c r="AX5622" t="s">
        <v>369</v>
      </c>
      <c r="AY5622" t="s">
        <v>70</v>
      </c>
      <c r="AZ5622" t="s">
        <v>70</v>
      </c>
      <c r="BA5622" t="s">
        <v>70</v>
      </c>
      <c r="BB5622" t="s">
        <v>70</v>
      </c>
      <c r="BC5622" t="s">
        <v>70</v>
      </c>
      <c r="BD5622" t="s">
        <v>70</v>
      </c>
    </row>
    <row r="5623" spans="1:56" x14ac:dyDescent="0.2">
      <c r="A5623" t="s">
        <v>56</v>
      </c>
      <c r="B5623" t="s">
        <v>215</v>
      </c>
      <c r="C5623" t="s">
        <v>365</v>
      </c>
      <c r="D5623" t="s">
        <v>59</v>
      </c>
      <c r="E5623" t="s">
        <v>82</v>
      </c>
      <c r="F5623" t="s">
        <v>61</v>
      </c>
      <c r="G5623" t="s">
        <v>238</v>
      </c>
      <c r="H5623" t="s">
        <v>71</v>
      </c>
      <c r="I5623" t="s">
        <v>235</v>
      </c>
      <c r="J5623" t="s">
        <v>61</v>
      </c>
      <c r="K5623" t="s">
        <v>219</v>
      </c>
      <c r="L5623" t="s">
        <v>61</v>
      </c>
      <c r="M5623" t="s">
        <v>61</v>
      </c>
      <c r="N5623" t="s">
        <v>61</v>
      </c>
      <c r="O5623" t="s">
        <v>61</v>
      </c>
      <c r="P5623" t="s">
        <v>61</v>
      </c>
      <c r="Q5623" t="s">
        <v>61</v>
      </c>
      <c r="R5623" t="s">
        <v>61</v>
      </c>
      <c r="S5623" t="s">
        <v>61</v>
      </c>
      <c r="T5623" t="s">
        <v>61</v>
      </c>
      <c r="U5623" t="s">
        <v>61</v>
      </c>
      <c r="V5623" t="s">
        <v>61</v>
      </c>
      <c r="W5623" t="s">
        <v>61</v>
      </c>
      <c r="X5623" t="s">
        <v>61</v>
      </c>
      <c r="Y5623" t="s">
        <v>61</v>
      </c>
      <c r="Z5623" t="s">
        <v>61</v>
      </c>
      <c r="AA5623" t="s">
        <v>61</v>
      </c>
      <c r="AB5623" t="s">
        <v>61</v>
      </c>
      <c r="AC5623" t="s">
        <v>61</v>
      </c>
      <c r="AD5623" t="s">
        <v>61</v>
      </c>
      <c r="AE5623" t="s">
        <v>61</v>
      </c>
      <c r="AF5623" t="s">
        <v>61</v>
      </c>
      <c r="AG5623" t="s">
        <v>61</v>
      </c>
      <c r="AH5623" t="s">
        <v>61</v>
      </c>
      <c r="AI5623" t="s">
        <v>61</v>
      </c>
      <c r="AJ5623" t="s">
        <v>61</v>
      </c>
      <c r="AL5623" t="s">
        <v>245</v>
      </c>
      <c r="AN5623" t="s">
        <v>1643</v>
      </c>
      <c r="AO5623" t="s">
        <v>1704</v>
      </c>
      <c r="AP5623" t="s">
        <v>61</v>
      </c>
      <c r="AR5623" t="s">
        <v>223</v>
      </c>
      <c r="AS5623">
        <v>2023</v>
      </c>
      <c r="AT5623">
        <v>2022</v>
      </c>
      <c r="AU5623">
        <v>9283</v>
      </c>
      <c r="AV5623" t="s">
        <v>61</v>
      </c>
      <c r="AX5623" t="s">
        <v>369</v>
      </c>
      <c r="AY5623" t="s">
        <v>70</v>
      </c>
      <c r="AZ5623" t="s">
        <v>70</v>
      </c>
      <c r="BA5623" t="s">
        <v>70</v>
      </c>
      <c r="BB5623" t="s">
        <v>70</v>
      </c>
      <c r="BC5623" t="s">
        <v>70</v>
      </c>
      <c r="BD5623" t="s">
        <v>70</v>
      </c>
    </row>
    <row r="5624" spans="1:56" x14ac:dyDescent="0.2">
      <c r="A5624" t="s">
        <v>56</v>
      </c>
      <c r="B5624" t="s">
        <v>215</v>
      </c>
      <c r="C5624" t="s">
        <v>365</v>
      </c>
      <c r="D5624" t="s">
        <v>59</v>
      </c>
      <c r="E5624" t="s">
        <v>82</v>
      </c>
      <c r="F5624" t="s">
        <v>61</v>
      </c>
      <c r="G5624" t="s">
        <v>238</v>
      </c>
      <c r="H5624" t="s">
        <v>71</v>
      </c>
      <c r="I5624" t="s">
        <v>235</v>
      </c>
      <c r="J5624" t="s">
        <v>61</v>
      </c>
      <c r="K5624" t="s">
        <v>229</v>
      </c>
      <c r="L5624" t="s">
        <v>61</v>
      </c>
      <c r="M5624" t="s">
        <v>61</v>
      </c>
      <c r="N5624" t="s">
        <v>61</v>
      </c>
      <c r="O5624" t="s">
        <v>61</v>
      </c>
      <c r="P5624" t="s">
        <v>61</v>
      </c>
      <c r="Q5624" t="s">
        <v>61</v>
      </c>
      <c r="R5624" t="s">
        <v>61</v>
      </c>
      <c r="S5624" t="s">
        <v>61</v>
      </c>
      <c r="T5624" t="s">
        <v>61</v>
      </c>
      <c r="U5624" t="s">
        <v>61</v>
      </c>
      <c r="V5624" t="s">
        <v>61</v>
      </c>
      <c r="W5624" t="s">
        <v>61</v>
      </c>
      <c r="X5624" t="s">
        <v>61</v>
      </c>
      <c r="Y5624" t="s">
        <v>61</v>
      </c>
      <c r="Z5624" t="s">
        <v>61</v>
      </c>
      <c r="AA5624" t="s">
        <v>61</v>
      </c>
      <c r="AB5624" t="s">
        <v>61</v>
      </c>
      <c r="AC5624" t="s">
        <v>61</v>
      </c>
      <c r="AD5624" t="s">
        <v>61</v>
      </c>
      <c r="AE5624" t="s">
        <v>61</v>
      </c>
      <c r="AF5624" t="s">
        <v>61</v>
      </c>
      <c r="AG5624" t="s">
        <v>61</v>
      </c>
      <c r="AH5624" t="s">
        <v>61</v>
      </c>
      <c r="AI5624" t="s">
        <v>61</v>
      </c>
      <c r="AJ5624" t="s">
        <v>61</v>
      </c>
      <c r="AL5624" t="s">
        <v>245</v>
      </c>
      <c r="AN5624" t="s">
        <v>1643</v>
      </c>
      <c r="AO5624" t="s">
        <v>1706</v>
      </c>
      <c r="AP5624" t="s">
        <v>61</v>
      </c>
      <c r="AR5624" t="s">
        <v>223</v>
      </c>
      <c r="AS5624">
        <v>2023</v>
      </c>
      <c r="AT5624">
        <v>2022</v>
      </c>
      <c r="AU5624">
        <v>1848</v>
      </c>
      <c r="AV5624" t="s">
        <v>61</v>
      </c>
      <c r="AX5624" t="s">
        <v>369</v>
      </c>
      <c r="AY5624" t="s">
        <v>70</v>
      </c>
      <c r="AZ5624" t="s">
        <v>70</v>
      </c>
      <c r="BA5624" t="s">
        <v>70</v>
      </c>
      <c r="BB5624" t="s">
        <v>70</v>
      </c>
      <c r="BC5624" t="s">
        <v>70</v>
      </c>
      <c r="BD5624" t="s">
        <v>70</v>
      </c>
    </row>
    <row r="5625" spans="1:56" x14ac:dyDescent="0.2">
      <c r="A5625" t="s">
        <v>56</v>
      </c>
      <c r="B5625" t="s">
        <v>215</v>
      </c>
      <c r="C5625" t="s">
        <v>365</v>
      </c>
      <c r="D5625" t="s">
        <v>59</v>
      </c>
      <c r="E5625" t="s">
        <v>82</v>
      </c>
      <c r="F5625" t="s">
        <v>61</v>
      </c>
      <c r="G5625" t="s">
        <v>238</v>
      </c>
      <c r="H5625" t="s">
        <v>62</v>
      </c>
      <c r="I5625" t="s">
        <v>236</v>
      </c>
      <c r="J5625" t="s">
        <v>61</v>
      </c>
      <c r="K5625" t="s">
        <v>219</v>
      </c>
      <c r="L5625" t="s">
        <v>61</v>
      </c>
      <c r="M5625" t="s">
        <v>61</v>
      </c>
      <c r="N5625" t="s">
        <v>61</v>
      </c>
      <c r="O5625" t="s">
        <v>61</v>
      </c>
      <c r="P5625" t="s">
        <v>61</v>
      </c>
      <c r="Q5625" t="s">
        <v>61</v>
      </c>
      <c r="R5625" t="s">
        <v>61</v>
      </c>
      <c r="S5625" t="s">
        <v>61</v>
      </c>
      <c r="T5625" t="s">
        <v>61</v>
      </c>
      <c r="U5625" t="s">
        <v>61</v>
      </c>
      <c r="V5625" t="s">
        <v>61</v>
      </c>
      <c r="W5625" t="s">
        <v>61</v>
      </c>
      <c r="X5625" t="s">
        <v>61</v>
      </c>
      <c r="Y5625" t="s">
        <v>61</v>
      </c>
      <c r="Z5625" t="s">
        <v>61</v>
      </c>
      <c r="AA5625" t="s">
        <v>61</v>
      </c>
      <c r="AB5625" t="s">
        <v>61</v>
      </c>
      <c r="AC5625" t="s">
        <v>61</v>
      </c>
      <c r="AD5625" t="s">
        <v>61</v>
      </c>
      <c r="AE5625" t="s">
        <v>61</v>
      </c>
      <c r="AF5625" t="s">
        <v>61</v>
      </c>
      <c r="AG5625" t="s">
        <v>61</v>
      </c>
      <c r="AH5625" t="s">
        <v>61</v>
      </c>
      <c r="AI5625" t="s">
        <v>61</v>
      </c>
      <c r="AJ5625" t="s">
        <v>61</v>
      </c>
      <c r="AL5625" t="s">
        <v>245</v>
      </c>
      <c r="AN5625" t="s">
        <v>1643</v>
      </c>
      <c r="AO5625" t="s">
        <v>1707</v>
      </c>
      <c r="AP5625" t="s">
        <v>61</v>
      </c>
      <c r="AR5625" t="s">
        <v>223</v>
      </c>
      <c r="AS5625">
        <v>2023</v>
      </c>
      <c r="AT5625">
        <v>2022</v>
      </c>
      <c r="AU5625">
        <v>6144939</v>
      </c>
      <c r="AV5625" t="s">
        <v>61</v>
      </c>
      <c r="AX5625" t="s">
        <v>369</v>
      </c>
      <c r="AY5625" t="s">
        <v>70</v>
      </c>
      <c r="AZ5625" t="s">
        <v>70</v>
      </c>
      <c r="BA5625" t="s">
        <v>70</v>
      </c>
      <c r="BB5625" t="s">
        <v>70</v>
      </c>
      <c r="BC5625" t="s">
        <v>70</v>
      </c>
      <c r="BD5625" t="s">
        <v>70</v>
      </c>
    </row>
    <row r="5626" spans="1:56" x14ac:dyDescent="0.2">
      <c r="A5626" t="s">
        <v>56</v>
      </c>
      <c r="B5626" t="s">
        <v>215</v>
      </c>
      <c r="C5626" t="s">
        <v>365</v>
      </c>
      <c r="D5626" t="s">
        <v>59</v>
      </c>
      <c r="E5626" t="s">
        <v>82</v>
      </c>
      <c r="F5626" t="s">
        <v>61</v>
      </c>
      <c r="G5626" t="s">
        <v>238</v>
      </c>
      <c r="H5626" t="s">
        <v>62</v>
      </c>
      <c r="I5626" t="s">
        <v>236</v>
      </c>
      <c r="J5626" t="s">
        <v>61</v>
      </c>
      <c r="K5626" t="s">
        <v>225</v>
      </c>
      <c r="L5626" t="s">
        <v>61</v>
      </c>
      <c r="M5626" t="s">
        <v>61</v>
      </c>
      <c r="N5626" t="s">
        <v>61</v>
      </c>
      <c r="O5626" t="s">
        <v>61</v>
      </c>
      <c r="P5626" t="s">
        <v>61</v>
      </c>
      <c r="Q5626" t="s">
        <v>61</v>
      </c>
      <c r="R5626" t="s">
        <v>61</v>
      </c>
      <c r="S5626" t="s">
        <v>61</v>
      </c>
      <c r="T5626" t="s">
        <v>61</v>
      </c>
      <c r="U5626" t="s">
        <v>61</v>
      </c>
      <c r="V5626" t="s">
        <v>61</v>
      </c>
      <c r="W5626" t="s">
        <v>61</v>
      </c>
      <c r="X5626" t="s">
        <v>61</v>
      </c>
      <c r="Y5626" t="s">
        <v>61</v>
      </c>
      <c r="Z5626" t="s">
        <v>61</v>
      </c>
      <c r="AA5626" t="s">
        <v>61</v>
      </c>
      <c r="AB5626" t="s">
        <v>61</v>
      </c>
      <c r="AC5626" t="s">
        <v>61</v>
      </c>
      <c r="AD5626" t="s">
        <v>61</v>
      </c>
      <c r="AE5626" t="s">
        <v>61</v>
      </c>
      <c r="AF5626" t="s">
        <v>61</v>
      </c>
      <c r="AG5626" t="s">
        <v>61</v>
      </c>
      <c r="AH5626" t="s">
        <v>61</v>
      </c>
      <c r="AI5626" t="s">
        <v>61</v>
      </c>
      <c r="AJ5626" t="s">
        <v>61</v>
      </c>
      <c r="AL5626" t="s">
        <v>245</v>
      </c>
      <c r="AN5626" t="s">
        <v>1643</v>
      </c>
      <c r="AO5626" t="s">
        <v>1708</v>
      </c>
      <c r="AP5626" t="s">
        <v>61</v>
      </c>
      <c r="AR5626" t="s">
        <v>223</v>
      </c>
      <c r="AS5626">
        <v>2023</v>
      </c>
      <c r="AT5626">
        <v>2022</v>
      </c>
      <c r="AU5626">
        <v>38703</v>
      </c>
      <c r="AV5626" t="s">
        <v>61</v>
      </c>
      <c r="AX5626" t="s">
        <v>369</v>
      </c>
      <c r="AY5626" t="s">
        <v>70</v>
      </c>
      <c r="AZ5626" t="s">
        <v>70</v>
      </c>
      <c r="BA5626" t="s">
        <v>70</v>
      </c>
      <c r="BB5626" t="s">
        <v>70</v>
      </c>
      <c r="BC5626" t="s">
        <v>70</v>
      </c>
      <c r="BD5626" t="s">
        <v>70</v>
      </c>
    </row>
    <row r="5627" spans="1:56" x14ac:dyDescent="0.2">
      <c r="A5627" t="s">
        <v>56</v>
      </c>
      <c r="B5627" t="s">
        <v>215</v>
      </c>
      <c r="C5627" t="s">
        <v>365</v>
      </c>
      <c r="D5627" t="s">
        <v>59</v>
      </c>
      <c r="E5627" t="s">
        <v>82</v>
      </c>
      <c r="F5627" t="s">
        <v>61</v>
      </c>
      <c r="G5627" t="s">
        <v>238</v>
      </c>
      <c r="H5627" t="s">
        <v>62</v>
      </c>
      <c r="I5627" t="s">
        <v>236</v>
      </c>
      <c r="J5627" t="s">
        <v>61</v>
      </c>
      <c r="K5627" t="s">
        <v>229</v>
      </c>
      <c r="L5627" t="s">
        <v>61</v>
      </c>
      <c r="M5627" t="s">
        <v>61</v>
      </c>
      <c r="N5627" t="s">
        <v>61</v>
      </c>
      <c r="O5627" t="s">
        <v>61</v>
      </c>
      <c r="P5627" t="s">
        <v>61</v>
      </c>
      <c r="Q5627" t="s">
        <v>61</v>
      </c>
      <c r="R5627" t="s">
        <v>61</v>
      </c>
      <c r="S5627" t="s">
        <v>61</v>
      </c>
      <c r="T5627" t="s">
        <v>61</v>
      </c>
      <c r="U5627" t="s">
        <v>61</v>
      </c>
      <c r="V5627" t="s">
        <v>61</v>
      </c>
      <c r="W5627" t="s">
        <v>61</v>
      </c>
      <c r="X5627" t="s">
        <v>61</v>
      </c>
      <c r="Y5627" t="s">
        <v>61</v>
      </c>
      <c r="Z5627" t="s">
        <v>61</v>
      </c>
      <c r="AA5627" t="s">
        <v>61</v>
      </c>
      <c r="AB5627" t="s">
        <v>61</v>
      </c>
      <c r="AC5627" t="s">
        <v>61</v>
      </c>
      <c r="AD5627" t="s">
        <v>61</v>
      </c>
      <c r="AE5627" t="s">
        <v>61</v>
      </c>
      <c r="AF5627" t="s">
        <v>61</v>
      </c>
      <c r="AG5627" t="s">
        <v>61</v>
      </c>
      <c r="AH5627" t="s">
        <v>61</v>
      </c>
      <c r="AI5627" t="s">
        <v>61</v>
      </c>
      <c r="AJ5627" t="s">
        <v>61</v>
      </c>
      <c r="AL5627" t="s">
        <v>245</v>
      </c>
      <c r="AN5627" t="s">
        <v>1643</v>
      </c>
      <c r="AO5627" t="s">
        <v>1712</v>
      </c>
      <c r="AP5627" t="s">
        <v>61</v>
      </c>
      <c r="AR5627" t="s">
        <v>223</v>
      </c>
      <c r="AS5627">
        <v>2023</v>
      </c>
      <c r="AT5627">
        <v>2022</v>
      </c>
      <c r="AU5627">
        <v>827290</v>
      </c>
      <c r="AV5627" t="s">
        <v>61</v>
      </c>
      <c r="AX5627" t="s">
        <v>369</v>
      </c>
      <c r="AY5627" t="s">
        <v>70</v>
      </c>
      <c r="AZ5627" t="s">
        <v>70</v>
      </c>
      <c r="BA5627" t="s">
        <v>70</v>
      </c>
      <c r="BB5627" t="s">
        <v>70</v>
      </c>
      <c r="BC5627" t="s">
        <v>70</v>
      </c>
      <c r="BD5627" t="s">
        <v>70</v>
      </c>
    </row>
    <row r="5628" spans="1:56" x14ac:dyDescent="0.2">
      <c r="A5628" t="s">
        <v>56</v>
      </c>
      <c r="B5628" t="s">
        <v>215</v>
      </c>
      <c r="C5628" t="s">
        <v>365</v>
      </c>
      <c r="D5628" t="s">
        <v>59</v>
      </c>
      <c r="E5628" t="s">
        <v>82</v>
      </c>
      <c r="F5628" t="s">
        <v>61</v>
      </c>
      <c r="G5628" t="s">
        <v>238</v>
      </c>
      <c r="H5628" t="s">
        <v>71</v>
      </c>
      <c r="I5628" t="s">
        <v>237</v>
      </c>
      <c r="J5628" t="s">
        <v>61</v>
      </c>
      <c r="K5628" t="s">
        <v>219</v>
      </c>
      <c r="L5628" t="s">
        <v>61</v>
      </c>
      <c r="M5628" t="s">
        <v>61</v>
      </c>
      <c r="N5628" t="s">
        <v>61</v>
      </c>
      <c r="O5628" t="s">
        <v>61</v>
      </c>
      <c r="P5628" t="s">
        <v>61</v>
      </c>
      <c r="Q5628" t="s">
        <v>61</v>
      </c>
      <c r="R5628" t="s">
        <v>61</v>
      </c>
      <c r="S5628" t="s">
        <v>61</v>
      </c>
      <c r="T5628" t="s">
        <v>61</v>
      </c>
      <c r="U5628" t="s">
        <v>61</v>
      </c>
      <c r="V5628" t="s">
        <v>61</v>
      </c>
      <c r="W5628" t="s">
        <v>61</v>
      </c>
      <c r="X5628" t="s">
        <v>61</v>
      </c>
      <c r="Y5628" t="s">
        <v>61</v>
      </c>
      <c r="Z5628" t="s">
        <v>61</v>
      </c>
      <c r="AA5628" t="s">
        <v>61</v>
      </c>
      <c r="AB5628" t="s">
        <v>61</v>
      </c>
      <c r="AC5628" t="s">
        <v>61</v>
      </c>
      <c r="AD5628" t="s">
        <v>61</v>
      </c>
      <c r="AE5628" t="s">
        <v>61</v>
      </c>
      <c r="AF5628" t="s">
        <v>61</v>
      </c>
      <c r="AG5628" t="s">
        <v>61</v>
      </c>
      <c r="AH5628" t="s">
        <v>61</v>
      </c>
      <c r="AI5628" t="s">
        <v>61</v>
      </c>
      <c r="AJ5628" t="s">
        <v>61</v>
      </c>
      <c r="AL5628" t="s">
        <v>245</v>
      </c>
      <c r="AN5628" t="s">
        <v>1643</v>
      </c>
      <c r="AO5628" t="s">
        <v>1713</v>
      </c>
      <c r="AP5628" t="s">
        <v>61</v>
      </c>
      <c r="AR5628" t="s">
        <v>223</v>
      </c>
      <c r="AS5628">
        <v>2023</v>
      </c>
      <c r="AT5628">
        <v>2022</v>
      </c>
      <c r="AU5628">
        <v>118682</v>
      </c>
      <c r="AV5628" t="s">
        <v>61</v>
      </c>
      <c r="AX5628" t="s">
        <v>369</v>
      </c>
      <c r="AY5628" t="s">
        <v>70</v>
      </c>
      <c r="AZ5628" t="s">
        <v>70</v>
      </c>
      <c r="BA5628" t="s">
        <v>70</v>
      </c>
      <c r="BB5628" t="s">
        <v>70</v>
      </c>
      <c r="BC5628" t="s">
        <v>70</v>
      </c>
      <c r="BD5628" t="s">
        <v>70</v>
      </c>
    </row>
    <row r="5629" spans="1:56" x14ac:dyDescent="0.2">
      <c r="A5629" t="s">
        <v>56</v>
      </c>
      <c r="B5629" t="s">
        <v>215</v>
      </c>
      <c r="C5629" t="s">
        <v>365</v>
      </c>
      <c r="D5629" t="s">
        <v>59</v>
      </c>
      <c r="E5629" t="s">
        <v>82</v>
      </c>
      <c r="F5629" t="s">
        <v>61</v>
      </c>
      <c r="G5629" t="s">
        <v>238</v>
      </c>
      <c r="H5629" t="s">
        <v>71</v>
      </c>
      <c r="I5629" t="s">
        <v>237</v>
      </c>
      <c r="J5629" t="s">
        <v>61</v>
      </c>
      <c r="K5629" t="s">
        <v>229</v>
      </c>
      <c r="L5629" t="s">
        <v>61</v>
      </c>
      <c r="M5629" t="s">
        <v>61</v>
      </c>
      <c r="N5629" t="s">
        <v>61</v>
      </c>
      <c r="O5629" t="s">
        <v>61</v>
      </c>
      <c r="P5629" t="s">
        <v>61</v>
      </c>
      <c r="Q5629" t="s">
        <v>61</v>
      </c>
      <c r="R5629" t="s">
        <v>61</v>
      </c>
      <c r="S5629" t="s">
        <v>61</v>
      </c>
      <c r="T5629" t="s">
        <v>61</v>
      </c>
      <c r="U5629" t="s">
        <v>61</v>
      </c>
      <c r="V5629" t="s">
        <v>61</v>
      </c>
      <c r="W5629" t="s">
        <v>61</v>
      </c>
      <c r="X5629" t="s">
        <v>61</v>
      </c>
      <c r="Y5629" t="s">
        <v>61</v>
      </c>
      <c r="Z5629" t="s">
        <v>61</v>
      </c>
      <c r="AA5629" t="s">
        <v>61</v>
      </c>
      <c r="AB5629" t="s">
        <v>61</v>
      </c>
      <c r="AC5629" t="s">
        <v>61</v>
      </c>
      <c r="AD5629" t="s">
        <v>61</v>
      </c>
      <c r="AE5629" t="s">
        <v>61</v>
      </c>
      <c r="AF5629" t="s">
        <v>61</v>
      </c>
      <c r="AG5629" t="s">
        <v>61</v>
      </c>
      <c r="AH5629" t="s">
        <v>61</v>
      </c>
      <c r="AI5629" t="s">
        <v>61</v>
      </c>
      <c r="AJ5629" t="s">
        <v>61</v>
      </c>
      <c r="AL5629" t="s">
        <v>245</v>
      </c>
      <c r="AN5629" t="s">
        <v>1643</v>
      </c>
      <c r="AO5629" t="s">
        <v>1715</v>
      </c>
      <c r="AP5629" t="s">
        <v>61</v>
      </c>
      <c r="AR5629" t="s">
        <v>223</v>
      </c>
      <c r="AS5629">
        <v>2023</v>
      </c>
      <c r="AT5629">
        <v>2022</v>
      </c>
      <c r="AU5629">
        <v>24308</v>
      </c>
      <c r="AV5629" t="s">
        <v>61</v>
      </c>
      <c r="AX5629" t="s">
        <v>369</v>
      </c>
      <c r="AY5629" t="s">
        <v>70</v>
      </c>
      <c r="AZ5629" t="s">
        <v>70</v>
      </c>
      <c r="BA5629" t="s">
        <v>70</v>
      </c>
      <c r="BB5629" t="s">
        <v>70</v>
      </c>
      <c r="BC5629" t="s">
        <v>70</v>
      </c>
      <c r="BD5629" t="s">
        <v>70</v>
      </c>
    </row>
    <row r="5630" spans="1:56" x14ac:dyDescent="0.2">
      <c r="A5630" t="s">
        <v>56</v>
      </c>
      <c r="B5630" t="s">
        <v>215</v>
      </c>
      <c r="C5630" t="s">
        <v>365</v>
      </c>
      <c r="D5630" t="s">
        <v>59</v>
      </c>
      <c r="E5630" t="s">
        <v>82</v>
      </c>
      <c r="F5630" t="s">
        <v>61</v>
      </c>
      <c r="G5630" t="s">
        <v>239</v>
      </c>
      <c r="H5630" t="s">
        <v>62</v>
      </c>
      <c r="I5630" t="s">
        <v>218</v>
      </c>
      <c r="J5630" t="s">
        <v>61</v>
      </c>
      <c r="K5630" t="s">
        <v>219</v>
      </c>
      <c r="L5630" t="s">
        <v>61</v>
      </c>
      <c r="M5630" t="s">
        <v>61</v>
      </c>
      <c r="N5630" t="s">
        <v>61</v>
      </c>
      <c r="O5630" t="s">
        <v>61</v>
      </c>
      <c r="P5630" t="s">
        <v>61</v>
      </c>
      <c r="Q5630" t="s">
        <v>61</v>
      </c>
      <c r="R5630" t="s">
        <v>61</v>
      </c>
      <c r="S5630" t="s">
        <v>61</v>
      </c>
      <c r="T5630" t="s">
        <v>61</v>
      </c>
      <c r="U5630" t="s">
        <v>61</v>
      </c>
      <c r="V5630" t="s">
        <v>61</v>
      </c>
      <c r="W5630" t="s">
        <v>61</v>
      </c>
      <c r="X5630" t="s">
        <v>61</v>
      </c>
      <c r="Y5630" t="s">
        <v>61</v>
      </c>
      <c r="Z5630" t="s">
        <v>61</v>
      </c>
      <c r="AA5630" t="s">
        <v>61</v>
      </c>
      <c r="AB5630" t="s">
        <v>61</v>
      </c>
      <c r="AC5630" t="s">
        <v>61</v>
      </c>
      <c r="AD5630" t="s">
        <v>61</v>
      </c>
      <c r="AE5630" t="s">
        <v>61</v>
      </c>
      <c r="AF5630" t="s">
        <v>61</v>
      </c>
      <c r="AG5630" t="s">
        <v>61</v>
      </c>
      <c r="AH5630" t="s">
        <v>61</v>
      </c>
      <c r="AI5630" t="s">
        <v>61</v>
      </c>
      <c r="AJ5630" t="s">
        <v>61</v>
      </c>
      <c r="AL5630" t="s">
        <v>245</v>
      </c>
      <c r="AN5630" t="s">
        <v>1643</v>
      </c>
      <c r="AO5630" t="s">
        <v>1716</v>
      </c>
      <c r="AP5630" t="s">
        <v>61</v>
      </c>
      <c r="AR5630" t="s">
        <v>223</v>
      </c>
      <c r="AS5630">
        <v>2023</v>
      </c>
      <c r="AT5630">
        <v>2022</v>
      </c>
      <c r="AU5630">
        <v>1891575</v>
      </c>
      <c r="AV5630" t="s">
        <v>61</v>
      </c>
      <c r="AX5630" t="s">
        <v>369</v>
      </c>
      <c r="AY5630" t="s">
        <v>70</v>
      </c>
      <c r="AZ5630" t="s">
        <v>70</v>
      </c>
      <c r="BA5630" t="s">
        <v>70</v>
      </c>
      <c r="BB5630" t="s">
        <v>70</v>
      </c>
      <c r="BC5630" t="s">
        <v>70</v>
      </c>
      <c r="BD5630" t="s">
        <v>70</v>
      </c>
    </row>
    <row r="5631" spans="1:56" x14ac:dyDescent="0.2">
      <c r="A5631" t="s">
        <v>56</v>
      </c>
      <c r="B5631" t="s">
        <v>215</v>
      </c>
      <c r="C5631" t="s">
        <v>365</v>
      </c>
      <c r="D5631" t="s">
        <v>59</v>
      </c>
      <c r="E5631" t="s">
        <v>82</v>
      </c>
      <c r="F5631" t="s">
        <v>61</v>
      </c>
      <c r="G5631" t="s">
        <v>239</v>
      </c>
      <c r="H5631" t="s">
        <v>62</v>
      </c>
      <c r="I5631" t="s">
        <v>218</v>
      </c>
      <c r="J5631" t="s">
        <v>61</v>
      </c>
      <c r="K5631" t="s">
        <v>225</v>
      </c>
      <c r="L5631" t="s">
        <v>61</v>
      </c>
      <c r="M5631" t="s">
        <v>61</v>
      </c>
      <c r="N5631" t="s">
        <v>61</v>
      </c>
      <c r="O5631" t="s">
        <v>61</v>
      </c>
      <c r="P5631" t="s">
        <v>61</v>
      </c>
      <c r="Q5631" t="s">
        <v>61</v>
      </c>
      <c r="R5631" t="s">
        <v>61</v>
      </c>
      <c r="S5631" t="s">
        <v>61</v>
      </c>
      <c r="T5631" t="s">
        <v>61</v>
      </c>
      <c r="U5631" t="s">
        <v>61</v>
      </c>
      <c r="V5631" t="s">
        <v>61</v>
      </c>
      <c r="W5631" t="s">
        <v>61</v>
      </c>
      <c r="X5631" t="s">
        <v>61</v>
      </c>
      <c r="Y5631" t="s">
        <v>61</v>
      </c>
      <c r="Z5631" t="s">
        <v>61</v>
      </c>
      <c r="AA5631" t="s">
        <v>61</v>
      </c>
      <c r="AB5631" t="s">
        <v>61</v>
      </c>
      <c r="AC5631" t="s">
        <v>61</v>
      </c>
      <c r="AD5631" t="s">
        <v>61</v>
      </c>
      <c r="AE5631" t="s">
        <v>61</v>
      </c>
      <c r="AF5631" t="s">
        <v>61</v>
      </c>
      <c r="AG5631" t="s">
        <v>61</v>
      </c>
      <c r="AH5631" t="s">
        <v>61</v>
      </c>
      <c r="AI5631" t="s">
        <v>61</v>
      </c>
      <c r="AJ5631" t="s">
        <v>61</v>
      </c>
      <c r="AL5631" t="s">
        <v>245</v>
      </c>
      <c r="AN5631" t="s">
        <v>1643</v>
      </c>
      <c r="AO5631" t="s">
        <v>1717</v>
      </c>
      <c r="AP5631" t="s">
        <v>61</v>
      </c>
      <c r="AR5631" t="s">
        <v>223</v>
      </c>
      <c r="AS5631">
        <v>2023</v>
      </c>
      <c r="AT5631">
        <v>2022</v>
      </c>
      <c r="AU5631">
        <v>19218</v>
      </c>
      <c r="AV5631" t="s">
        <v>61</v>
      </c>
      <c r="AX5631" t="s">
        <v>369</v>
      </c>
      <c r="AY5631" t="s">
        <v>70</v>
      </c>
      <c r="AZ5631" t="s">
        <v>70</v>
      </c>
      <c r="BA5631" t="s">
        <v>70</v>
      </c>
      <c r="BB5631" t="s">
        <v>70</v>
      </c>
      <c r="BC5631" t="s">
        <v>70</v>
      </c>
      <c r="BD5631" t="s">
        <v>70</v>
      </c>
    </row>
    <row r="5632" spans="1:56" x14ac:dyDescent="0.2">
      <c r="A5632" t="s">
        <v>56</v>
      </c>
      <c r="B5632" t="s">
        <v>215</v>
      </c>
      <c r="C5632" t="s">
        <v>365</v>
      </c>
      <c r="D5632" t="s">
        <v>59</v>
      </c>
      <c r="E5632" t="s">
        <v>82</v>
      </c>
      <c r="F5632" t="s">
        <v>61</v>
      </c>
      <c r="G5632" t="s">
        <v>239</v>
      </c>
      <c r="H5632" t="s">
        <v>62</v>
      </c>
      <c r="I5632" t="s">
        <v>218</v>
      </c>
      <c r="J5632" t="s">
        <v>61</v>
      </c>
      <c r="K5632" t="s">
        <v>229</v>
      </c>
      <c r="L5632" t="s">
        <v>61</v>
      </c>
      <c r="M5632" t="s">
        <v>61</v>
      </c>
      <c r="N5632" t="s">
        <v>61</v>
      </c>
      <c r="O5632" t="s">
        <v>61</v>
      </c>
      <c r="P5632" t="s">
        <v>61</v>
      </c>
      <c r="Q5632" t="s">
        <v>61</v>
      </c>
      <c r="R5632" t="s">
        <v>61</v>
      </c>
      <c r="S5632" t="s">
        <v>61</v>
      </c>
      <c r="T5632" t="s">
        <v>61</v>
      </c>
      <c r="U5632" t="s">
        <v>61</v>
      </c>
      <c r="V5632" t="s">
        <v>61</v>
      </c>
      <c r="W5632" t="s">
        <v>61</v>
      </c>
      <c r="X5632" t="s">
        <v>61</v>
      </c>
      <c r="Y5632" t="s">
        <v>61</v>
      </c>
      <c r="Z5632" t="s">
        <v>61</v>
      </c>
      <c r="AA5632" t="s">
        <v>61</v>
      </c>
      <c r="AB5632" t="s">
        <v>61</v>
      </c>
      <c r="AC5632" t="s">
        <v>61</v>
      </c>
      <c r="AD5632" t="s">
        <v>61</v>
      </c>
      <c r="AE5632" t="s">
        <v>61</v>
      </c>
      <c r="AF5632" t="s">
        <v>61</v>
      </c>
      <c r="AG5632" t="s">
        <v>61</v>
      </c>
      <c r="AH5632" t="s">
        <v>61</v>
      </c>
      <c r="AI5632" t="s">
        <v>61</v>
      </c>
      <c r="AJ5632" t="s">
        <v>61</v>
      </c>
      <c r="AL5632" t="s">
        <v>245</v>
      </c>
      <c r="AN5632" t="s">
        <v>1643</v>
      </c>
      <c r="AO5632" t="s">
        <v>1721</v>
      </c>
      <c r="AP5632" t="s">
        <v>61</v>
      </c>
      <c r="AR5632" t="s">
        <v>223</v>
      </c>
      <c r="AS5632">
        <v>2023</v>
      </c>
      <c r="AT5632">
        <v>2022</v>
      </c>
      <c r="AU5632">
        <v>79616</v>
      </c>
      <c r="AV5632" t="s">
        <v>61</v>
      </c>
      <c r="AX5632" t="s">
        <v>369</v>
      </c>
      <c r="AY5632" t="s">
        <v>70</v>
      </c>
      <c r="AZ5632" t="s">
        <v>70</v>
      </c>
      <c r="BA5632" t="s">
        <v>70</v>
      </c>
      <c r="BB5632" t="s">
        <v>70</v>
      </c>
      <c r="BC5632" t="s">
        <v>70</v>
      </c>
      <c r="BD5632" t="s">
        <v>70</v>
      </c>
    </row>
    <row r="5633" spans="1:56" x14ac:dyDescent="0.2">
      <c r="A5633" t="s">
        <v>56</v>
      </c>
      <c r="B5633" t="s">
        <v>215</v>
      </c>
      <c r="C5633" t="s">
        <v>365</v>
      </c>
      <c r="D5633" t="s">
        <v>59</v>
      </c>
      <c r="E5633" t="s">
        <v>82</v>
      </c>
      <c r="F5633" t="s">
        <v>61</v>
      </c>
      <c r="G5633" t="s">
        <v>239</v>
      </c>
      <c r="H5633" t="s">
        <v>71</v>
      </c>
      <c r="I5633" t="s">
        <v>230</v>
      </c>
      <c r="J5633" t="s">
        <v>61</v>
      </c>
      <c r="K5633" t="s">
        <v>219</v>
      </c>
      <c r="L5633" t="s">
        <v>61</v>
      </c>
      <c r="M5633" t="s">
        <v>61</v>
      </c>
      <c r="N5633" t="s">
        <v>61</v>
      </c>
      <c r="O5633" t="s">
        <v>61</v>
      </c>
      <c r="P5633" t="s">
        <v>61</v>
      </c>
      <c r="Q5633" t="s">
        <v>61</v>
      </c>
      <c r="R5633" t="s">
        <v>61</v>
      </c>
      <c r="S5633" t="s">
        <v>61</v>
      </c>
      <c r="T5633" t="s">
        <v>61</v>
      </c>
      <c r="U5633" t="s">
        <v>61</v>
      </c>
      <c r="V5633" t="s">
        <v>61</v>
      </c>
      <c r="W5633" t="s">
        <v>61</v>
      </c>
      <c r="X5633" t="s">
        <v>61</v>
      </c>
      <c r="Y5633" t="s">
        <v>61</v>
      </c>
      <c r="Z5633" t="s">
        <v>61</v>
      </c>
      <c r="AA5633" t="s">
        <v>61</v>
      </c>
      <c r="AB5633" t="s">
        <v>61</v>
      </c>
      <c r="AC5633" t="s">
        <v>61</v>
      </c>
      <c r="AD5633" t="s">
        <v>61</v>
      </c>
      <c r="AE5633" t="s">
        <v>61</v>
      </c>
      <c r="AF5633" t="s">
        <v>61</v>
      </c>
      <c r="AG5633" t="s">
        <v>61</v>
      </c>
      <c r="AH5633" t="s">
        <v>61</v>
      </c>
      <c r="AI5633" t="s">
        <v>61</v>
      </c>
      <c r="AJ5633" t="s">
        <v>61</v>
      </c>
      <c r="AL5633" t="s">
        <v>245</v>
      </c>
      <c r="AN5633" t="s">
        <v>1643</v>
      </c>
      <c r="AO5633" t="s">
        <v>1722</v>
      </c>
      <c r="AP5633" t="s">
        <v>61</v>
      </c>
      <c r="AR5633" t="s">
        <v>223</v>
      </c>
      <c r="AS5633">
        <v>2023</v>
      </c>
      <c r="AT5633">
        <v>2022</v>
      </c>
      <c r="AU5633">
        <v>3608</v>
      </c>
      <c r="AV5633" t="s">
        <v>61</v>
      </c>
      <c r="AX5633" t="s">
        <v>369</v>
      </c>
      <c r="AY5633" t="s">
        <v>70</v>
      </c>
      <c r="AZ5633" t="s">
        <v>70</v>
      </c>
      <c r="BA5633" t="s">
        <v>70</v>
      </c>
      <c r="BB5633" t="s">
        <v>70</v>
      </c>
      <c r="BC5633" t="s">
        <v>70</v>
      </c>
      <c r="BD5633" t="s">
        <v>70</v>
      </c>
    </row>
    <row r="5634" spans="1:56" x14ac:dyDescent="0.2">
      <c r="A5634" t="s">
        <v>56</v>
      </c>
      <c r="B5634" t="s">
        <v>215</v>
      </c>
      <c r="C5634" t="s">
        <v>365</v>
      </c>
      <c r="D5634" t="s">
        <v>59</v>
      </c>
      <c r="E5634" t="s">
        <v>82</v>
      </c>
      <c r="F5634" t="s">
        <v>61</v>
      </c>
      <c r="G5634" t="s">
        <v>239</v>
      </c>
      <c r="H5634" t="s">
        <v>71</v>
      </c>
      <c r="I5634" t="s">
        <v>230</v>
      </c>
      <c r="J5634" t="s">
        <v>61</v>
      </c>
      <c r="K5634" t="s">
        <v>229</v>
      </c>
      <c r="L5634" t="s">
        <v>61</v>
      </c>
      <c r="M5634" t="s">
        <v>61</v>
      </c>
      <c r="N5634" t="s">
        <v>61</v>
      </c>
      <c r="O5634" t="s">
        <v>61</v>
      </c>
      <c r="P5634" t="s">
        <v>61</v>
      </c>
      <c r="Q5634" t="s">
        <v>61</v>
      </c>
      <c r="R5634" t="s">
        <v>61</v>
      </c>
      <c r="S5634" t="s">
        <v>61</v>
      </c>
      <c r="T5634" t="s">
        <v>61</v>
      </c>
      <c r="U5634" t="s">
        <v>61</v>
      </c>
      <c r="V5634" t="s">
        <v>61</v>
      </c>
      <c r="W5634" t="s">
        <v>61</v>
      </c>
      <c r="X5634" t="s">
        <v>61</v>
      </c>
      <c r="Y5634" t="s">
        <v>61</v>
      </c>
      <c r="Z5634" t="s">
        <v>61</v>
      </c>
      <c r="AA5634" t="s">
        <v>61</v>
      </c>
      <c r="AB5634" t="s">
        <v>61</v>
      </c>
      <c r="AC5634" t="s">
        <v>61</v>
      </c>
      <c r="AD5634" t="s">
        <v>61</v>
      </c>
      <c r="AE5634" t="s">
        <v>61</v>
      </c>
      <c r="AF5634" t="s">
        <v>61</v>
      </c>
      <c r="AG5634" t="s">
        <v>61</v>
      </c>
      <c r="AH5634" t="s">
        <v>61</v>
      </c>
      <c r="AI5634" t="s">
        <v>61</v>
      </c>
      <c r="AJ5634" t="s">
        <v>61</v>
      </c>
      <c r="AL5634" t="s">
        <v>245</v>
      </c>
      <c r="AN5634" t="s">
        <v>1643</v>
      </c>
      <c r="AO5634" t="s">
        <v>1724</v>
      </c>
      <c r="AP5634" t="s">
        <v>61</v>
      </c>
      <c r="AR5634" t="s">
        <v>223</v>
      </c>
      <c r="AS5634">
        <v>2023</v>
      </c>
      <c r="AT5634">
        <v>2022</v>
      </c>
      <c r="AU5634">
        <v>293</v>
      </c>
      <c r="AV5634" t="s">
        <v>61</v>
      </c>
      <c r="AX5634" t="s">
        <v>369</v>
      </c>
      <c r="AY5634" t="s">
        <v>70</v>
      </c>
      <c r="AZ5634" t="s">
        <v>70</v>
      </c>
      <c r="BA5634" t="s">
        <v>70</v>
      </c>
      <c r="BB5634" t="s">
        <v>70</v>
      </c>
      <c r="BC5634" t="s">
        <v>70</v>
      </c>
      <c r="BD5634" t="s">
        <v>70</v>
      </c>
    </row>
    <row r="5635" spans="1:56" x14ac:dyDescent="0.2">
      <c r="A5635" t="s">
        <v>56</v>
      </c>
      <c r="B5635" t="s">
        <v>215</v>
      </c>
      <c r="C5635" t="s">
        <v>365</v>
      </c>
      <c r="D5635" t="s">
        <v>59</v>
      </c>
      <c r="E5635" t="s">
        <v>82</v>
      </c>
      <c r="F5635" t="s">
        <v>61</v>
      </c>
      <c r="G5635" t="s">
        <v>239</v>
      </c>
      <c r="H5635" t="s">
        <v>71</v>
      </c>
      <c r="I5635" t="s">
        <v>231</v>
      </c>
      <c r="J5635" t="s">
        <v>61</v>
      </c>
      <c r="K5635" t="s">
        <v>219</v>
      </c>
      <c r="L5635" t="s">
        <v>61</v>
      </c>
      <c r="M5635" t="s">
        <v>61</v>
      </c>
      <c r="N5635" t="s">
        <v>61</v>
      </c>
      <c r="O5635" t="s">
        <v>61</v>
      </c>
      <c r="P5635" t="s">
        <v>61</v>
      </c>
      <c r="Q5635" t="s">
        <v>61</v>
      </c>
      <c r="R5635" t="s">
        <v>61</v>
      </c>
      <c r="S5635" t="s">
        <v>61</v>
      </c>
      <c r="T5635" t="s">
        <v>61</v>
      </c>
      <c r="U5635" t="s">
        <v>61</v>
      </c>
      <c r="V5635" t="s">
        <v>61</v>
      </c>
      <c r="W5635" t="s">
        <v>61</v>
      </c>
      <c r="X5635" t="s">
        <v>61</v>
      </c>
      <c r="Y5635" t="s">
        <v>61</v>
      </c>
      <c r="Z5635" t="s">
        <v>61</v>
      </c>
      <c r="AA5635" t="s">
        <v>61</v>
      </c>
      <c r="AB5635" t="s">
        <v>61</v>
      </c>
      <c r="AC5635" t="s">
        <v>61</v>
      </c>
      <c r="AD5635" t="s">
        <v>61</v>
      </c>
      <c r="AE5635" t="s">
        <v>61</v>
      </c>
      <c r="AF5635" t="s">
        <v>61</v>
      </c>
      <c r="AG5635" t="s">
        <v>61</v>
      </c>
      <c r="AH5635" t="s">
        <v>61</v>
      </c>
      <c r="AI5635" t="s">
        <v>61</v>
      </c>
      <c r="AJ5635" t="s">
        <v>61</v>
      </c>
      <c r="AL5635" t="s">
        <v>245</v>
      </c>
      <c r="AN5635" t="s">
        <v>1643</v>
      </c>
      <c r="AO5635" t="s">
        <v>1725</v>
      </c>
      <c r="AP5635" t="s">
        <v>61</v>
      </c>
      <c r="AR5635" t="s">
        <v>223</v>
      </c>
      <c r="AS5635">
        <v>2023</v>
      </c>
      <c r="AT5635">
        <v>2022</v>
      </c>
      <c r="AU5635">
        <v>2982</v>
      </c>
      <c r="AV5635" t="s">
        <v>61</v>
      </c>
      <c r="AX5635" t="s">
        <v>369</v>
      </c>
      <c r="AY5635" t="s">
        <v>70</v>
      </c>
      <c r="AZ5635" t="s">
        <v>70</v>
      </c>
      <c r="BA5635" t="s">
        <v>70</v>
      </c>
      <c r="BB5635" t="s">
        <v>70</v>
      </c>
      <c r="BC5635" t="s">
        <v>70</v>
      </c>
      <c r="BD5635" t="s">
        <v>70</v>
      </c>
    </row>
    <row r="5636" spans="1:56" x14ac:dyDescent="0.2">
      <c r="A5636" t="s">
        <v>56</v>
      </c>
      <c r="B5636" t="s">
        <v>215</v>
      </c>
      <c r="C5636" t="s">
        <v>365</v>
      </c>
      <c r="D5636" t="s">
        <v>59</v>
      </c>
      <c r="E5636" t="s">
        <v>82</v>
      </c>
      <c r="F5636" t="s">
        <v>61</v>
      </c>
      <c r="G5636" t="s">
        <v>239</v>
      </c>
      <c r="H5636" t="s">
        <v>71</v>
      </c>
      <c r="I5636" t="s">
        <v>231</v>
      </c>
      <c r="J5636" t="s">
        <v>61</v>
      </c>
      <c r="K5636" t="s">
        <v>229</v>
      </c>
      <c r="L5636" t="s">
        <v>61</v>
      </c>
      <c r="M5636" t="s">
        <v>61</v>
      </c>
      <c r="N5636" t="s">
        <v>61</v>
      </c>
      <c r="O5636" t="s">
        <v>61</v>
      </c>
      <c r="P5636" t="s">
        <v>61</v>
      </c>
      <c r="Q5636" t="s">
        <v>61</v>
      </c>
      <c r="R5636" t="s">
        <v>61</v>
      </c>
      <c r="S5636" t="s">
        <v>61</v>
      </c>
      <c r="T5636" t="s">
        <v>61</v>
      </c>
      <c r="U5636" t="s">
        <v>61</v>
      </c>
      <c r="V5636" t="s">
        <v>61</v>
      </c>
      <c r="W5636" t="s">
        <v>61</v>
      </c>
      <c r="X5636" t="s">
        <v>61</v>
      </c>
      <c r="Y5636" t="s">
        <v>61</v>
      </c>
      <c r="Z5636" t="s">
        <v>61</v>
      </c>
      <c r="AA5636" t="s">
        <v>61</v>
      </c>
      <c r="AB5636" t="s">
        <v>61</v>
      </c>
      <c r="AC5636" t="s">
        <v>61</v>
      </c>
      <c r="AD5636" t="s">
        <v>61</v>
      </c>
      <c r="AE5636" t="s">
        <v>61</v>
      </c>
      <c r="AF5636" t="s">
        <v>61</v>
      </c>
      <c r="AG5636" t="s">
        <v>61</v>
      </c>
      <c r="AH5636" t="s">
        <v>61</v>
      </c>
      <c r="AI5636" t="s">
        <v>61</v>
      </c>
      <c r="AJ5636" t="s">
        <v>61</v>
      </c>
      <c r="AL5636" t="s">
        <v>245</v>
      </c>
      <c r="AN5636" t="s">
        <v>1643</v>
      </c>
      <c r="AO5636" t="s">
        <v>1727</v>
      </c>
      <c r="AP5636" t="s">
        <v>61</v>
      </c>
      <c r="AR5636" t="s">
        <v>223</v>
      </c>
      <c r="AS5636">
        <v>2023</v>
      </c>
      <c r="AT5636">
        <v>2022</v>
      </c>
      <c r="AU5636">
        <v>242</v>
      </c>
      <c r="AV5636" t="s">
        <v>61</v>
      </c>
      <c r="AX5636" t="s">
        <v>369</v>
      </c>
      <c r="AY5636" t="s">
        <v>70</v>
      </c>
      <c r="AZ5636" t="s">
        <v>70</v>
      </c>
      <c r="BA5636" t="s">
        <v>70</v>
      </c>
      <c r="BB5636" t="s">
        <v>70</v>
      </c>
      <c r="BC5636" t="s">
        <v>70</v>
      </c>
      <c r="BD5636" t="s">
        <v>70</v>
      </c>
    </row>
    <row r="5637" spans="1:56" x14ac:dyDescent="0.2">
      <c r="A5637" t="s">
        <v>56</v>
      </c>
      <c r="B5637" t="s">
        <v>215</v>
      </c>
      <c r="C5637" t="s">
        <v>365</v>
      </c>
      <c r="D5637" t="s">
        <v>59</v>
      </c>
      <c r="E5637" t="s">
        <v>82</v>
      </c>
      <c r="F5637" t="s">
        <v>61</v>
      </c>
      <c r="G5637" t="s">
        <v>239</v>
      </c>
      <c r="H5637" t="s">
        <v>71</v>
      </c>
      <c r="I5637" t="s">
        <v>232</v>
      </c>
      <c r="J5637" t="s">
        <v>61</v>
      </c>
      <c r="K5637" t="s">
        <v>219</v>
      </c>
      <c r="L5637" t="s">
        <v>61</v>
      </c>
      <c r="M5637" t="s">
        <v>61</v>
      </c>
      <c r="N5637" t="s">
        <v>61</v>
      </c>
      <c r="O5637" t="s">
        <v>61</v>
      </c>
      <c r="P5637" t="s">
        <v>61</v>
      </c>
      <c r="Q5637" t="s">
        <v>61</v>
      </c>
      <c r="R5637" t="s">
        <v>61</v>
      </c>
      <c r="S5637" t="s">
        <v>61</v>
      </c>
      <c r="T5637" t="s">
        <v>61</v>
      </c>
      <c r="U5637" t="s">
        <v>61</v>
      </c>
      <c r="V5637" t="s">
        <v>61</v>
      </c>
      <c r="W5637" t="s">
        <v>61</v>
      </c>
      <c r="X5637" t="s">
        <v>61</v>
      </c>
      <c r="Y5637" t="s">
        <v>61</v>
      </c>
      <c r="Z5637" t="s">
        <v>61</v>
      </c>
      <c r="AA5637" t="s">
        <v>61</v>
      </c>
      <c r="AB5637" t="s">
        <v>61</v>
      </c>
      <c r="AC5637" t="s">
        <v>61</v>
      </c>
      <c r="AD5637" t="s">
        <v>61</v>
      </c>
      <c r="AE5637" t="s">
        <v>61</v>
      </c>
      <c r="AF5637" t="s">
        <v>61</v>
      </c>
      <c r="AG5637" t="s">
        <v>61</v>
      </c>
      <c r="AH5637" t="s">
        <v>61</v>
      </c>
      <c r="AI5637" t="s">
        <v>61</v>
      </c>
      <c r="AJ5637" t="s">
        <v>61</v>
      </c>
      <c r="AL5637" t="s">
        <v>245</v>
      </c>
      <c r="AN5637" t="s">
        <v>1643</v>
      </c>
      <c r="AO5637" t="s">
        <v>1728</v>
      </c>
      <c r="AP5637" t="s">
        <v>61</v>
      </c>
      <c r="AR5637" t="s">
        <v>223</v>
      </c>
      <c r="AS5637">
        <v>2023</v>
      </c>
      <c r="AT5637">
        <v>2022</v>
      </c>
      <c r="AU5637">
        <v>3622</v>
      </c>
      <c r="AV5637" t="s">
        <v>61</v>
      </c>
      <c r="AX5637" t="s">
        <v>369</v>
      </c>
      <c r="AY5637" t="s">
        <v>70</v>
      </c>
      <c r="AZ5637" t="s">
        <v>70</v>
      </c>
      <c r="BA5637" t="s">
        <v>70</v>
      </c>
      <c r="BB5637" t="s">
        <v>70</v>
      </c>
      <c r="BC5637" t="s">
        <v>70</v>
      </c>
      <c r="BD5637" t="s">
        <v>70</v>
      </c>
    </row>
    <row r="5638" spans="1:56" x14ac:dyDescent="0.2">
      <c r="A5638" t="s">
        <v>56</v>
      </c>
      <c r="B5638" t="s">
        <v>215</v>
      </c>
      <c r="C5638" t="s">
        <v>365</v>
      </c>
      <c r="D5638" t="s">
        <v>59</v>
      </c>
      <c r="E5638" t="s">
        <v>82</v>
      </c>
      <c r="F5638" t="s">
        <v>61</v>
      </c>
      <c r="G5638" t="s">
        <v>239</v>
      </c>
      <c r="H5638" t="s">
        <v>71</v>
      </c>
      <c r="I5638" t="s">
        <v>232</v>
      </c>
      <c r="J5638" t="s">
        <v>61</v>
      </c>
      <c r="K5638" t="s">
        <v>229</v>
      </c>
      <c r="L5638" t="s">
        <v>61</v>
      </c>
      <c r="M5638" t="s">
        <v>61</v>
      </c>
      <c r="N5638" t="s">
        <v>61</v>
      </c>
      <c r="O5638" t="s">
        <v>61</v>
      </c>
      <c r="P5638" t="s">
        <v>61</v>
      </c>
      <c r="Q5638" t="s">
        <v>61</v>
      </c>
      <c r="R5638" t="s">
        <v>61</v>
      </c>
      <c r="S5638" t="s">
        <v>61</v>
      </c>
      <c r="T5638" t="s">
        <v>61</v>
      </c>
      <c r="U5638" t="s">
        <v>61</v>
      </c>
      <c r="V5638" t="s">
        <v>61</v>
      </c>
      <c r="W5638" t="s">
        <v>61</v>
      </c>
      <c r="X5638" t="s">
        <v>61</v>
      </c>
      <c r="Y5638" t="s">
        <v>61</v>
      </c>
      <c r="Z5638" t="s">
        <v>61</v>
      </c>
      <c r="AA5638" t="s">
        <v>61</v>
      </c>
      <c r="AB5638" t="s">
        <v>61</v>
      </c>
      <c r="AC5638" t="s">
        <v>61</v>
      </c>
      <c r="AD5638" t="s">
        <v>61</v>
      </c>
      <c r="AE5638" t="s">
        <v>61</v>
      </c>
      <c r="AF5638" t="s">
        <v>61</v>
      </c>
      <c r="AG5638" t="s">
        <v>61</v>
      </c>
      <c r="AH5638" t="s">
        <v>61</v>
      </c>
      <c r="AI5638" t="s">
        <v>61</v>
      </c>
      <c r="AJ5638" t="s">
        <v>61</v>
      </c>
      <c r="AL5638" t="s">
        <v>245</v>
      </c>
      <c r="AN5638" t="s">
        <v>1643</v>
      </c>
      <c r="AO5638" t="s">
        <v>1730</v>
      </c>
      <c r="AP5638" t="s">
        <v>61</v>
      </c>
      <c r="AR5638" t="s">
        <v>223</v>
      </c>
      <c r="AS5638">
        <v>2023</v>
      </c>
      <c r="AT5638">
        <v>2022</v>
      </c>
      <c r="AU5638">
        <v>721</v>
      </c>
      <c r="AV5638" t="s">
        <v>61</v>
      </c>
      <c r="AX5638" t="s">
        <v>369</v>
      </c>
      <c r="AY5638" t="s">
        <v>70</v>
      </c>
      <c r="AZ5638" t="s">
        <v>70</v>
      </c>
      <c r="BA5638" t="s">
        <v>70</v>
      </c>
      <c r="BB5638" t="s">
        <v>70</v>
      </c>
      <c r="BC5638" t="s">
        <v>70</v>
      </c>
      <c r="BD5638" t="s">
        <v>70</v>
      </c>
    </row>
    <row r="5639" spans="1:56" x14ac:dyDescent="0.2">
      <c r="A5639" t="s">
        <v>56</v>
      </c>
      <c r="B5639" t="s">
        <v>215</v>
      </c>
      <c r="C5639" t="s">
        <v>365</v>
      </c>
      <c r="D5639" t="s">
        <v>59</v>
      </c>
      <c r="E5639" t="s">
        <v>82</v>
      </c>
      <c r="F5639" t="s">
        <v>61</v>
      </c>
      <c r="G5639" t="s">
        <v>239</v>
      </c>
      <c r="H5639" t="s">
        <v>62</v>
      </c>
      <c r="I5639" t="s">
        <v>233</v>
      </c>
      <c r="J5639" t="s">
        <v>61</v>
      </c>
      <c r="K5639" t="s">
        <v>219</v>
      </c>
      <c r="L5639" t="s">
        <v>61</v>
      </c>
      <c r="M5639" t="s">
        <v>61</v>
      </c>
      <c r="N5639" t="s">
        <v>61</v>
      </c>
      <c r="O5639" t="s">
        <v>61</v>
      </c>
      <c r="P5639" t="s">
        <v>61</v>
      </c>
      <c r="Q5639" t="s">
        <v>61</v>
      </c>
      <c r="R5639" t="s">
        <v>61</v>
      </c>
      <c r="S5639" t="s">
        <v>61</v>
      </c>
      <c r="T5639" t="s">
        <v>61</v>
      </c>
      <c r="U5639" t="s">
        <v>61</v>
      </c>
      <c r="V5639" t="s">
        <v>61</v>
      </c>
      <c r="W5639" t="s">
        <v>61</v>
      </c>
      <c r="X5639" t="s">
        <v>61</v>
      </c>
      <c r="Y5639" t="s">
        <v>61</v>
      </c>
      <c r="Z5639" t="s">
        <v>61</v>
      </c>
      <c r="AA5639" t="s">
        <v>61</v>
      </c>
      <c r="AB5639" t="s">
        <v>61</v>
      </c>
      <c r="AC5639" t="s">
        <v>61</v>
      </c>
      <c r="AD5639" t="s">
        <v>61</v>
      </c>
      <c r="AE5639" t="s">
        <v>61</v>
      </c>
      <c r="AF5639" t="s">
        <v>61</v>
      </c>
      <c r="AG5639" t="s">
        <v>61</v>
      </c>
      <c r="AH5639" t="s">
        <v>61</v>
      </c>
      <c r="AI5639" t="s">
        <v>61</v>
      </c>
      <c r="AJ5639" t="s">
        <v>61</v>
      </c>
      <c r="AL5639" t="s">
        <v>245</v>
      </c>
      <c r="AN5639" t="s">
        <v>1643</v>
      </c>
      <c r="AO5639" t="s">
        <v>1731</v>
      </c>
      <c r="AP5639" t="s">
        <v>61</v>
      </c>
      <c r="AR5639" t="s">
        <v>223</v>
      </c>
      <c r="AS5639">
        <v>2023</v>
      </c>
      <c r="AT5639">
        <v>2022</v>
      </c>
      <c r="AU5639">
        <v>1624470</v>
      </c>
      <c r="AV5639" t="s">
        <v>61</v>
      </c>
      <c r="AX5639" t="s">
        <v>369</v>
      </c>
      <c r="AY5639" t="s">
        <v>70</v>
      </c>
      <c r="AZ5639" t="s">
        <v>70</v>
      </c>
      <c r="BA5639" t="s">
        <v>70</v>
      </c>
      <c r="BB5639" t="s">
        <v>70</v>
      </c>
      <c r="BC5639" t="s">
        <v>70</v>
      </c>
      <c r="BD5639" t="s">
        <v>70</v>
      </c>
    </row>
    <row r="5640" spans="1:56" x14ac:dyDescent="0.2">
      <c r="A5640" t="s">
        <v>56</v>
      </c>
      <c r="B5640" t="s">
        <v>215</v>
      </c>
      <c r="C5640" t="s">
        <v>365</v>
      </c>
      <c r="D5640" t="s">
        <v>59</v>
      </c>
      <c r="E5640" t="s">
        <v>82</v>
      </c>
      <c r="F5640" t="s">
        <v>61</v>
      </c>
      <c r="G5640" t="s">
        <v>239</v>
      </c>
      <c r="H5640" t="s">
        <v>62</v>
      </c>
      <c r="I5640" t="s">
        <v>233</v>
      </c>
      <c r="J5640" t="s">
        <v>61</v>
      </c>
      <c r="K5640" t="s">
        <v>225</v>
      </c>
      <c r="L5640" t="s">
        <v>61</v>
      </c>
      <c r="M5640" t="s">
        <v>61</v>
      </c>
      <c r="N5640" t="s">
        <v>61</v>
      </c>
      <c r="O5640" t="s">
        <v>61</v>
      </c>
      <c r="P5640" t="s">
        <v>61</v>
      </c>
      <c r="Q5640" t="s">
        <v>61</v>
      </c>
      <c r="R5640" t="s">
        <v>61</v>
      </c>
      <c r="S5640" t="s">
        <v>61</v>
      </c>
      <c r="T5640" t="s">
        <v>61</v>
      </c>
      <c r="U5640" t="s">
        <v>61</v>
      </c>
      <c r="V5640" t="s">
        <v>61</v>
      </c>
      <c r="W5640" t="s">
        <v>61</v>
      </c>
      <c r="X5640" t="s">
        <v>61</v>
      </c>
      <c r="Y5640" t="s">
        <v>61</v>
      </c>
      <c r="Z5640" t="s">
        <v>61</v>
      </c>
      <c r="AA5640" t="s">
        <v>61</v>
      </c>
      <c r="AB5640" t="s">
        <v>61</v>
      </c>
      <c r="AC5640" t="s">
        <v>61</v>
      </c>
      <c r="AD5640" t="s">
        <v>61</v>
      </c>
      <c r="AE5640" t="s">
        <v>61</v>
      </c>
      <c r="AF5640" t="s">
        <v>61</v>
      </c>
      <c r="AG5640" t="s">
        <v>61</v>
      </c>
      <c r="AH5640" t="s">
        <v>61</v>
      </c>
      <c r="AI5640" t="s">
        <v>61</v>
      </c>
      <c r="AJ5640" t="s">
        <v>61</v>
      </c>
      <c r="AL5640" t="s">
        <v>245</v>
      </c>
      <c r="AN5640" t="s">
        <v>1643</v>
      </c>
      <c r="AO5640" t="s">
        <v>1732</v>
      </c>
      <c r="AP5640" t="s">
        <v>61</v>
      </c>
      <c r="AR5640" t="s">
        <v>223</v>
      </c>
      <c r="AS5640">
        <v>2023</v>
      </c>
      <c r="AT5640">
        <v>2022</v>
      </c>
      <c r="AU5640">
        <v>16504</v>
      </c>
      <c r="AV5640" t="s">
        <v>61</v>
      </c>
      <c r="AX5640" t="s">
        <v>369</v>
      </c>
      <c r="AY5640" t="s">
        <v>70</v>
      </c>
      <c r="AZ5640" t="s">
        <v>70</v>
      </c>
      <c r="BA5640" t="s">
        <v>70</v>
      </c>
      <c r="BB5640" t="s">
        <v>70</v>
      </c>
      <c r="BC5640" t="s">
        <v>70</v>
      </c>
      <c r="BD5640" t="s">
        <v>70</v>
      </c>
    </row>
    <row r="5641" spans="1:56" x14ac:dyDescent="0.2">
      <c r="A5641" t="s">
        <v>56</v>
      </c>
      <c r="B5641" t="s">
        <v>215</v>
      </c>
      <c r="C5641" t="s">
        <v>365</v>
      </c>
      <c r="D5641" t="s">
        <v>59</v>
      </c>
      <c r="E5641" t="s">
        <v>82</v>
      </c>
      <c r="F5641" t="s">
        <v>61</v>
      </c>
      <c r="G5641" t="s">
        <v>239</v>
      </c>
      <c r="H5641" t="s">
        <v>62</v>
      </c>
      <c r="I5641" t="s">
        <v>233</v>
      </c>
      <c r="J5641" t="s">
        <v>61</v>
      </c>
      <c r="K5641" t="s">
        <v>229</v>
      </c>
      <c r="L5641" t="s">
        <v>61</v>
      </c>
      <c r="M5641" t="s">
        <v>61</v>
      </c>
      <c r="N5641" t="s">
        <v>61</v>
      </c>
      <c r="O5641" t="s">
        <v>61</v>
      </c>
      <c r="P5641" t="s">
        <v>61</v>
      </c>
      <c r="Q5641" t="s">
        <v>61</v>
      </c>
      <c r="R5641" t="s">
        <v>61</v>
      </c>
      <c r="S5641" t="s">
        <v>61</v>
      </c>
      <c r="T5641" t="s">
        <v>61</v>
      </c>
      <c r="U5641" t="s">
        <v>61</v>
      </c>
      <c r="V5641" t="s">
        <v>61</v>
      </c>
      <c r="W5641" t="s">
        <v>61</v>
      </c>
      <c r="X5641" t="s">
        <v>61</v>
      </c>
      <c r="Y5641" t="s">
        <v>61</v>
      </c>
      <c r="Z5641" t="s">
        <v>61</v>
      </c>
      <c r="AA5641" t="s">
        <v>61</v>
      </c>
      <c r="AB5641" t="s">
        <v>61</v>
      </c>
      <c r="AC5641" t="s">
        <v>61</v>
      </c>
      <c r="AD5641" t="s">
        <v>61</v>
      </c>
      <c r="AE5641" t="s">
        <v>61</v>
      </c>
      <c r="AF5641" t="s">
        <v>61</v>
      </c>
      <c r="AG5641" t="s">
        <v>61</v>
      </c>
      <c r="AH5641" t="s">
        <v>61</v>
      </c>
      <c r="AI5641" t="s">
        <v>61</v>
      </c>
      <c r="AJ5641" t="s">
        <v>61</v>
      </c>
      <c r="AL5641" t="s">
        <v>245</v>
      </c>
      <c r="AN5641" t="s">
        <v>1643</v>
      </c>
      <c r="AO5641" t="s">
        <v>1736</v>
      </c>
      <c r="AP5641" t="s">
        <v>61</v>
      </c>
      <c r="AR5641" t="s">
        <v>223</v>
      </c>
      <c r="AS5641">
        <v>2023</v>
      </c>
      <c r="AT5641">
        <v>2022</v>
      </c>
      <c r="AU5641">
        <v>68374</v>
      </c>
      <c r="AV5641" t="s">
        <v>61</v>
      </c>
      <c r="AX5641" t="s">
        <v>369</v>
      </c>
      <c r="AY5641" t="s">
        <v>70</v>
      </c>
      <c r="AZ5641" t="s">
        <v>70</v>
      </c>
      <c r="BA5641" t="s">
        <v>70</v>
      </c>
      <c r="BB5641" t="s">
        <v>70</v>
      </c>
      <c r="BC5641" t="s">
        <v>70</v>
      </c>
      <c r="BD5641" t="s">
        <v>70</v>
      </c>
    </row>
    <row r="5642" spans="1:56" x14ac:dyDescent="0.2">
      <c r="A5642" t="s">
        <v>56</v>
      </c>
      <c r="B5642" t="s">
        <v>215</v>
      </c>
      <c r="C5642" t="s">
        <v>365</v>
      </c>
      <c r="D5642" t="s">
        <v>59</v>
      </c>
      <c r="E5642" t="s">
        <v>82</v>
      </c>
      <c r="F5642" t="s">
        <v>61</v>
      </c>
      <c r="G5642" t="s">
        <v>239</v>
      </c>
      <c r="H5642" t="s">
        <v>71</v>
      </c>
      <c r="I5642" t="s">
        <v>234</v>
      </c>
      <c r="J5642" t="s">
        <v>61</v>
      </c>
      <c r="K5642" t="s">
        <v>219</v>
      </c>
      <c r="L5642" t="s">
        <v>61</v>
      </c>
      <c r="M5642" t="s">
        <v>61</v>
      </c>
      <c r="N5642" t="s">
        <v>61</v>
      </c>
      <c r="O5642" t="s">
        <v>61</v>
      </c>
      <c r="P5642" t="s">
        <v>61</v>
      </c>
      <c r="Q5642" t="s">
        <v>61</v>
      </c>
      <c r="R5642" t="s">
        <v>61</v>
      </c>
      <c r="S5642" t="s">
        <v>61</v>
      </c>
      <c r="T5642" t="s">
        <v>61</v>
      </c>
      <c r="U5642" t="s">
        <v>61</v>
      </c>
      <c r="V5642" t="s">
        <v>61</v>
      </c>
      <c r="W5642" t="s">
        <v>61</v>
      </c>
      <c r="X5642" t="s">
        <v>61</v>
      </c>
      <c r="Y5642" t="s">
        <v>61</v>
      </c>
      <c r="Z5642" t="s">
        <v>61</v>
      </c>
      <c r="AA5642" t="s">
        <v>61</v>
      </c>
      <c r="AB5642" t="s">
        <v>61</v>
      </c>
      <c r="AC5642" t="s">
        <v>61</v>
      </c>
      <c r="AD5642" t="s">
        <v>61</v>
      </c>
      <c r="AE5642" t="s">
        <v>61</v>
      </c>
      <c r="AF5642" t="s">
        <v>61</v>
      </c>
      <c r="AG5642" t="s">
        <v>61</v>
      </c>
      <c r="AH5642" t="s">
        <v>61</v>
      </c>
      <c r="AI5642" t="s">
        <v>61</v>
      </c>
      <c r="AJ5642" t="s">
        <v>61</v>
      </c>
      <c r="AL5642" t="s">
        <v>245</v>
      </c>
      <c r="AN5642" t="s">
        <v>1643</v>
      </c>
      <c r="AO5642" t="s">
        <v>1737</v>
      </c>
      <c r="AP5642" t="s">
        <v>61</v>
      </c>
      <c r="AR5642" t="s">
        <v>223</v>
      </c>
      <c r="AS5642">
        <v>2023</v>
      </c>
      <c r="AT5642">
        <v>2022</v>
      </c>
      <c r="AU5642">
        <v>281023</v>
      </c>
      <c r="AV5642" t="s">
        <v>61</v>
      </c>
      <c r="AX5642" t="s">
        <v>369</v>
      </c>
      <c r="AY5642" t="s">
        <v>70</v>
      </c>
      <c r="AZ5642" t="s">
        <v>70</v>
      </c>
      <c r="BA5642" t="s">
        <v>70</v>
      </c>
      <c r="BB5642" t="s">
        <v>70</v>
      </c>
      <c r="BC5642" t="s">
        <v>70</v>
      </c>
      <c r="BD5642" t="s">
        <v>70</v>
      </c>
    </row>
    <row r="5643" spans="1:56" x14ac:dyDescent="0.2">
      <c r="A5643" t="s">
        <v>56</v>
      </c>
      <c r="B5643" t="s">
        <v>215</v>
      </c>
      <c r="C5643" t="s">
        <v>365</v>
      </c>
      <c r="D5643" t="s">
        <v>59</v>
      </c>
      <c r="E5643" t="s">
        <v>82</v>
      </c>
      <c r="F5643" t="s">
        <v>61</v>
      </c>
      <c r="G5643" t="s">
        <v>239</v>
      </c>
      <c r="H5643" t="s">
        <v>71</v>
      </c>
      <c r="I5643" t="s">
        <v>234</v>
      </c>
      <c r="J5643" t="s">
        <v>61</v>
      </c>
      <c r="K5643" t="s">
        <v>229</v>
      </c>
      <c r="L5643" t="s">
        <v>61</v>
      </c>
      <c r="M5643" t="s">
        <v>61</v>
      </c>
      <c r="N5643" t="s">
        <v>61</v>
      </c>
      <c r="O5643" t="s">
        <v>61</v>
      </c>
      <c r="P5643" t="s">
        <v>61</v>
      </c>
      <c r="Q5643" t="s">
        <v>61</v>
      </c>
      <c r="R5643" t="s">
        <v>61</v>
      </c>
      <c r="S5643" t="s">
        <v>61</v>
      </c>
      <c r="T5643" t="s">
        <v>61</v>
      </c>
      <c r="U5643" t="s">
        <v>61</v>
      </c>
      <c r="V5643" t="s">
        <v>61</v>
      </c>
      <c r="W5643" t="s">
        <v>61</v>
      </c>
      <c r="X5643" t="s">
        <v>61</v>
      </c>
      <c r="Y5643" t="s">
        <v>61</v>
      </c>
      <c r="Z5643" t="s">
        <v>61</v>
      </c>
      <c r="AA5643" t="s">
        <v>61</v>
      </c>
      <c r="AB5643" t="s">
        <v>61</v>
      </c>
      <c r="AC5643" t="s">
        <v>61</v>
      </c>
      <c r="AD5643" t="s">
        <v>61</v>
      </c>
      <c r="AE5643" t="s">
        <v>61</v>
      </c>
      <c r="AF5643" t="s">
        <v>61</v>
      </c>
      <c r="AG5643" t="s">
        <v>61</v>
      </c>
      <c r="AH5643" t="s">
        <v>61</v>
      </c>
      <c r="AI5643" t="s">
        <v>61</v>
      </c>
      <c r="AJ5643" t="s">
        <v>61</v>
      </c>
      <c r="AL5643" t="s">
        <v>245</v>
      </c>
      <c r="AN5643" t="s">
        <v>1643</v>
      </c>
      <c r="AO5643" t="s">
        <v>1739</v>
      </c>
      <c r="AP5643" t="s">
        <v>61</v>
      </c>
      <c r="AR5643" t="s">
        <v>223</v>
      </c>
      <c r="AS5643">
        <v>2023</v>
      </c>
      <c r="AT5643">
        <v>2022</v>
      </c>
      <c r="AU5643">
        <v>32444</v>
      </c>
      <c r="AV5643" t="s">
        <v>61</v>
      </c>
      <c r="AX5643" t="s">
        <v>369</v>
      </c>
      <c r="AY5643" t="s">
        <v>70</v>
      </c>
      <c r="AZ5643" t="s">
        <v>70</v>
      </c>
      <c r="BA5643" t="s">
        <v>70</v>
      </c>
      <c r="BB5643" t="s">
        <v>70</v>
      </c>
      <c r="BC5643" t="s">
        <v>70</v>
      </c>
      <c r="BD5643" t="s">
        <v>70</v>
      </c>
    </row>
    <row r="5644" spans="1:56" x14ac:dyDescent="0.2">
      <c r="A5644" t="s">
        <v>56</v>
      </c>
      <c r="B5644" t="s">
        <v>215</v>
      </c>
      <c r="C5644" t="s">
        <v>365</v>
      </c>
      <c r="D5644" t="s">
        <v>59</v>
      </c>
      <c r="E5644" t="s">
        <v>82</v>
      </c>
      <c r="F5644" t="s">
        <v>61</v>
      </c>
      <c r="G5644" t="s">
        <v>239</v>
      </c>
      <c r="H5644" t="s">
        <v>71</v>
      </c>
      <c r="I5644" t="s">
        <v>235</v>
      </c>
      <c r="J5644" t="s">
        <v>61</v>
      </c>
      <c r="K5644" t="s">
        <v>219</v>
      </c>
      <c r="L5644" t="s">
        <v>61</v>
      </c>
      <c r="M5644" t="s">
        <v>61</v>
      </c>
      <c r="N5644" t="s">
        <v>61</v>
      </c>
      <c r="O5644" t="s">
        <v>61</v>
      </c>
      <c r="P5644" t="s">
        <v>61</v>
      </c>
      <c r="Q5644" t="s">
        <v>61</v>
      </c>
      <c r="R5644" t="s">
        <v>61</v>
      </c>
      <c r="S5644" t="s">
        <v>61</v>
      </c>
      <c r="T5644" t="s">
        <v>61</v>
      </c>
      <c r="U5644" t="s">
        <v>61</v>
      </c>
      <c r="V5644" t="s">
        <v>61</v>
      </c>
      <c r="W5644" t="s">
        <v>61</v>
      </c>
      <c r="X5644" t="s">
        <v>61</v>
      </c>
      <c r="Y5644" t="s">
        <v>61</v>
      </c>
      <c r="Z5644" t="s">
        <v>61</v>
      </c>
      <c r="AA5644" t="s">
        <v>61</v>
      </c>
      <c r="AB5644" t="s">
        <v>61</v>
      </c>
      <c r="AC5644" t="s">
        <v>61</v>
      </c>
      <c r="AD5644" t="s">
        <v>61</v>
      </c>
      <c r="AE5644" t="s">
        <v>61</v>
      </c>
      <c r="AF5644" t="s">
        <v>61</v>
      </c>
      <c r="AG5644" t="s">
        <v>61</v>
      </c>
      <c r="AH5644" t="s">
        <v>61</v>
      </c>
      <c r="AI5644" t="s">
        <v>61</v>
      </c>
      <c r="AJ5644" t="s">
        <v>61</v>
      </c>
      <c r="AL5644" t="s">
        <v>245</v>
      </c>
      <c r="AN5644" t="s">
        <v>1643</v>
      </c>
      <c r="AO5644" t="s">
        <v>1740</v>
      </c>
      <c r="AP5644" t="s">
        <v>61</v>
      </c>
      <c r="AR5644" t="s">
        <v>223</v>
      </c>
      <c r="AS5644">
        <v>2023</v>
      </c>
      <c r="AT5644">
        <v>2022</v>
      </c>
      <c r="AU5644">
        <v>3674</v>
      </c>
      <c r="AV5644" t="s">
        <v>61</v>
      </c>
      <c r="AX5644" t="s">
        <v>369</v>
      </c>
      <c r="AY5644" t="s">
        <v>70</v>
      </c>
      <c r="AZ5644" t="s">
        <v>70</v>
      </c>
      <c r="BA5644" t="s">
        <v>70</v>
      </c>
      <c r="BB5644" t="s">
        <v>70</v>
      </c>
      <c r="BC5644" t="s">
        <v>70</v>
      </c>
      <c r="BD5644" t="s">
        <v>70</v>
      </c>
    </row>
    <row r="5645" spans="1:56" x14ac:dyDescent="0.2">
      <c r="A5645" t="s">
        <v>56</v>
      </c>
      <c r="B5645" t="s">
        <v>215</v>
      </c>
      <c r="C5645" t="s">
        <v>365</v>
      </c>
      <c r="D5645" t="s">
        <v>59</v>
      </c>
      <c r="E5645" t="s">
        <v>82</v>
      </c>
      <c r="F5645" t="s">
        <v>61</v>
      </c>
      <c r="G5645" t="s">
        <v>239</v>
      </c>
      <c r="H5645" t="s">
        <v>71</v>
      </c>
      <c r="I5645" t="s">
        <v>235</v>
      </c>
      <c r="J5645" t="s">
        <v>61</v>
      </c>
      <c r="K5645" t="s">
        <v>229</v>
      </c>
      <c r="L5645" t="s">
        <v>61</v>
      </c>
      <c r="M5645" t="s">
        <v>61</v>
      </c>
      <c r="N5645" t="s">
        <v>61</v>
      </c>
      <c r="O5645" t="s">
        <v>61</v>
      </c>
      <c r="P5645" t="s">
        <v>61</v>
      </c>
      <c r="Q5645" t="s">
        <v>61</v>
      </c>
      <c r="R5645" t="s">
        <v>61</v>
      </c>
      <c r="S5645" t="s">
        <v>61</v>
      </c>
      <c r="T5645" t="s">
        <v>61</v>
      </c>
      <c r="U5645" t="s">
        <v>61</v>
      </c>
      <c r="V5645" t="s">
        <v>61</v>
      </c>
      <c r="W5645" t="s">
        <v>61</v>
      </c>
      <c r="X5645" t="s">
        <v>61</v>
      </c>
      <c r="Y5645" t="s">
        <v>61</v>
      </c>
      <c r="Z5645" t="s">
        <v>61</v>
      </c>
      <c r="AA5645" t="s">
        <v>61</v>
      </c>
      <c r="AB5645" t="s">
        <v>61</v>
      </c>
      <c r="AC5645" t="s">
        <v>61</v>
      </c>
      <c r="AD5645" t="s">
        <v>61</v>
      </c>
      <c r="AE5645" t="s">
        <v>61</v>
      </c>
      <c r="AF5645" t="s">
        <v>61</v>
      </c>
      <c r="AG5645" t="s">
        <v>61</v>
      </c>
      <c r="AH5645" t="s">
        <v>61</v>
      </c>
      <c r="AI5645" t="s">
        <v>61</v>
      </c>
      <c r="AJ5645" t="s">
        <v>61</v>
      </c>
      <c r="AL5645" t="s">
        <v>245</v>
      </c>
      <c r="AN5645" t="s">
        <v>1643</v>
      </c>
      <c r="AO5645" t="s">
        <v>1742</v>
      </c>
      <c r="AP5645" t="s">
        <v>61</v>
      </c>
      <c r="AR5645" t="s">
        <v>223</v>
      </c>
      <c r="AS5645">
        <v>2023</v>
      </c>
      <c r="AT5645">
        <v>2022</v>
      </c>
      <c r="AU5645">
        <v>731</v>
      </c>
      <c r="AV5645" t="s">
        <v>61</v>
      </c>
      <c r="AX5645" t="s">
        <v>369</v>
      </c>
      <c r="AY5645" t="s">
        <v>70</v>
      </c>
      <c r="AZ5645" t="s">
        <v>70</v>
      </c>
      <c r="BA5645" t="s">
        <v>70</v>
      </c>
      <c r="BB5645" t="s">
        <v>70</v>
      </c>
      <c r="BC5645" t="s">
        <v>70</v>
      </c>
      <c r="BD5645" t="s">
        <v>70</v>
      </c>
    </row>
    <row r="5646" spans="1:56" x14ac:dyDescent="0.2">
      <c r="A5646" t="s">
        <v>56</v>
      </c>
      <c r="B5646" t="s">
        <v>215</v>
      </c>
      <c r="C5646" t="s">
        <v>365</v>
      </c>
      <c r="D5646" t="s">
        <v>59</v>
      </c>
      <c r="E5646" t="s">
        <v>82</v>
      </c>
      <c r="F5646" t="s">
        <v>61</v>
      </c>
      <c r="G5646" t="s">
        <v>239</v>
      </c>
      <c r="H5646" t="s">
        <v>62</v>
      </c>
      <c r="I5646" t="s">
        <v>236</v>
      </c>
      <c r="J5646" t="s">
        <v>61</v>
      </c>
      <c r="K5646" t="s">
        <v>219</v>
      </c>
      <c r="L5646" t="s">
        <v>61</v>
      </c>
      <c r="M5646" t="s">
        <v>61</v>
      </c>
      <c r="N5646" t="s">
        <v>61</v>
      </c>
      <c r="O5646" t="s">
        <v>61</v>
      </c>
      <c r="P5646" t="s">
        <v>61</v>
      </c>
      <c r="Q5646" t="s">
        <v>61</v>
      </c>
      <c r="R5646" t="s">
        <v>61</v>
      </c>
      <c r="S5646" t="s">
        <v>61</v>
      </c>
      <c r="T5646" t="s">
        <v>61</v>
      </c>
      <c r="U5646" t="s">
        <v>61</v>
      </c>
      <c r="V5646" t="s">
        <v>61</v>
      </c>
      <c r="W5646" t="s">
        <v>61</v>
      </c>
      <c r="X5646" t="s">
        <v>61</v>
      </c>
      <c r="Y5646" t="s">
        <v>61</v>
      </c>
      <c r="Z5646" t="s">
        <v>61</v>
      </c>
      <c r="AA5646" t="s">
        <v>61</v>
      </c>
      <c r="AB5646" t="s">
        <v>61</v>
      </c>
      <c r="AC5646" t="s">
        <v>61</v>
      </c>
      <c r="AD5646" t="s">
        <v>61</v>
      </c>
      <c r="AE5646" t="s">
        <v>61</v>
      </c>
      <c r="AF5646" t="s">
        <v>61</v>
      </c>
      <c r="AG5646" t="s">
        <v>61</v>
      </c>
      <c r="AH5646" t="s">
        <v>61</v>
      </c>
      <c r="AI5646" t="s">
        <v>61</v>
      </c>
      <c r="AJ5646" t="s">
        <v>61</v>
      </c>
      <c r="AL5646" t="s">
        <v>245</v>
      </c>
      <c r="AN5646" t="s">
        <v>1643</v>
      </c>
      <c r="AO5646" t="s">
        <v>1743</v>
      </c>
      <c r="AP5646" t="s">
        <v>61</v>
      </c>
      <c r="AR5646" t="s">
        <v>223</v>
      </c>
      <c r="AS5646">
        <v>2023</v>
      </c>
      <c r="AT5646">
        <v>2022</v>
      </c>
      <c r="AU5646">
        <v>3410623</v>
      </c>
      <c r="AV5646" t="s">
        <v>61</v>
      </c>
      <c r="AX5646" t="s">
        <v>369</v>
      </c>
      <c r="AY5646" t="s">
        <v>70</v>
      </c>
      <c r="AZ5646" t="s">
        <v>70</v>
      </c>
      <c r="BA5646" t="s">
        <v>70</v>
      </c>
      <c r="BB5646" t="s">
        <v>70</v>
      </c>
      <c r="BC5646" t="s">
        <v>70</v>
      </c>
      <c r="BD5646" t="s">
        <v>70</v>
      </c>
    </row>
    <row r="5647" spans="1:56" x14ac:dyDescent="0.2">
      <c r="A5647" t="s">
        <v>56</v>
      </c>
      <c r="B5647" t="s">
        <v>215</v>
      </c>
      <c r="C5647" t="s">
        <v>365</v>
      </c>
      <c r="D5647" t="s">
        <v>59</v>
      </c>
      <c r="E5647" t="s">
        <v>82</v>
      </c>
      <c r="F5647" t="s">
        <v>61</v>
      </c>
      <c r="G5647" t="s">
        <v>239</v>
      </c>
      <c r="H5647" t="s">
        <v>62</v>
      </c>
      <c r="I5647" t="s">
        <v>236</v>
      </c>
      <c r="J5647" t="s">
        <v>61</v>
      </c>
      <c r="K5647" t="s">
        <v>225</v>
      </c>
      <c r="L5647" t="s">
        <v>61</v>
      </c>
      <c r="M5647" t="s">
        <v>61</v>
      </c>
      <c r="N5647" t="s">
        <v>61</v>
      </c>
      <c r="O5647" t="s">
        <v>61</v>
      </c>
      <c r="P5647" t="s">
        <v>61</v>
      </c>
      <c r="Q5647" t="s">
        <v>61</v>
      </c>
      <c r="R5647" t="s">
        <v>61</v>
      </c>
      <c r="S5647" t="s">
        <v>61</v>
      </c>
      <c r="T5647" t="s">
        <v>61</v>
      </c>
      <c r="U5647" t="s">
        <v>61</v>
      </c>
      <c r="V5647" t="s">
        <v>61</v>
      </c>
      <c r="W5647" t="s">
        <v>61</v>
      </c>
      <c r="X5647" t="s">
        <v>61</v>
      </c>
      <c r="Y5647" t="s">
        <v>61</v>
      </c>
      <c r="Z5647" t="s">
        <v>61</v>
      </c>
      <c r="AA5647" t="s">
        <v>61</v>
      </c>
      <c r="AB5647" t="s">
        <v>61</v>
      </c>
      <c r="AC5647" t="s">
        <v>61</v>
      </c>
      <c r="AD5647" t="s">
        <v>61</v>
      </c>
      <c r="AE5647" t="s">
        <v>61</v>
      </c>
      <c r="AF5647" t="s">
        <v>61</v>
      </c>
      <c r="AG5647" t="s">
        <v>61</v>
      </c>
      <c r="AH5647" t="s">
        <v>61</v>
      </c>
      <c r="AI5647" t="s">
        <v>61</v>
      </c>
      <c r="AJ5647" t="s">
        <v>61</v>
      </c>
      <c r="AL5647" t="s">
        <v>245</v>
      </c>
      <c r="AN5647" t="s">
        <v>1643</v>
      </c>
      <c r="AO5647" t="s">
        <v>1744</v>
      </c>
      <c r="AP5647" t="s">
        <v>61</v>
      </c>
      <c r="AR5647" t="s">
        <v>223</v>
      </c>
      <c r="AS5647">
        <v>2023</v>
      </c>
      <c r="AT5647">
        <v>2022</v>
      </c>
      <c r="AU5647">
        <v>21481</v>
      </c>
      <c r="AV5647" t="s">
        <v>61</v>
      </c>
      <c r="AX5647" t="s">
        <v>369</v>
      </c>
      <c r="AY5647" t="s">
        <v>70</v>
      </c>
      <c r="AZ5647" t="s">
        <v>70</v>
      </c>
      <c r="BA5647" t="s">
        <v>70</v>
      </c>
      <c r="BB5647" t="s">
        <v>70</v>
      </c>
      <c r="BC5647" t="s">
        <v>70</v>
      </c>
      <c r="BD5647" t="s">
        <v>70</v>
      </c>
    </row>
    <row r="5648" spans="1:56" x14ac:dyDescent="0.2">
      <c r="A5648" t="s">
        <v>56</v>
      </c>
      <c r="B5648" t="s">
        <v>215</v>
      </c>
      <c r="C5648" t="s">
        <v>365</v>
      </c>
      <c r="D5648" t="s">
        <v>59</v>
      </c>
      <c r="E5648" t="s">
        <v>82</v>
      </c>
      <c r="F5648" t="s">
        <v>61</v>
      </c>
      <c r="G5648" t="s">
        <v>239</v>
      </c>
      <c r="H5648" t="s">
        <v>62</v>
      </c>
      <c r="I5648" t="s">
        <v>236</v>
      </c>
      <c r="J5648" t="s">
        <v>61</v>
      </c>
      <c r="K5648" t="s">
        <v>229</v>
      </c>
      <c r="L5648" t="s">
        <v>61</v>
      </c>
      <c r="M5648" t="s">
        <v>61</v>
      </c>
      <c r="N5648" t="s">
        <v>61</v>
      </c>
      <c r="O5648" t="s">
        <v>61</v>
      </c>
      <c r="P5648" t="s">
        <v>61</v>
      </c>
      <c r="Q5648" t="s">
        <v>61</v>
      </c>
      <c r="R5648" t="s">
        <v>61</v>
      </c>
      <c r="S5648" t="s">
        <v>61</v>
      </c>
      <c r="T5648" t="s">
        <v>61</v>
      </c>
      <c r="U5648" t="s">
        <v>61</v>
      </c>
      <c r="V5648" t="s">
        <v>61</v>
      </c>
      <c r="W5648" t="s">
        <v>61</v>
      </c>
      <c r="X5648" t="s">
        <v>61</v>
      </c>
      <c r="Y5648" t="s">
        <v>61</v>
      </c>
      <c r="Z5648" t="s">
        <v>61</v>
      </c>
      <c r="AA5648" t="s">
        <v>61</v>
      </c>
      <c r="AB5648" t="s">
        <v>61</v>
      </c>
      <c r="AC5648" t="s">
        <v>61</v>
      </c>
      <c r="AD5648" t="s">
        <v>61</v>
      </c>
      <c r="AE5648" t="s">
        <v>61</v>
      </c>
      <c r="AF5648" t="s">
        <v>61</v>
      </c>
      <c r="AG5648" t="s">
        <v>61</v>
      </c>
      <c r="AH5648" t="s">
        <v>61</v>
      </c>
      <c r="AI5648" t="s">
        <v>61</v>
      </c>
      <c r="AJ5648" t="s">
        <v>61</v>
      </c>
      <c r="AL5648" t="s">
        <v>245</v>
      </c>
      <c r="AN5648" t="s">
        <v>1643</v>
      </c>
      <c r="AO5648" t="s">
        <v>1748</v>
      </c>
      <c r="AP5648" t="s">
        <v>61</v>
      </c>
      <c r="AR5648" t="s">
        <v>223</v>
      </c>
      <c r="AS5648">
        <v>2023</v>
      </c>
      <c r="AT5648">
        <v>2022</v>
      </c>
      <c r="AU5648">
        <v>459170</v>
      </c>
      <c r="AV5648" t="s">
        <v>61</v>
      </c>
      <c r="AX5648" t="s">
        <v>369</v>
      </c>
      <c r="AY5648" t="s">
        <v>70</v>
      </c>
      <c r="AZ5648" t="s">
        <v>70</v>
      </c>
      <c r="BA5648" t="s">
        <v>70</v>
      </c>
      <c r="BB5648" t="s">
        <v>70</v>
      </c>
      <c r="BC5648" t="s">
        <v>70</v>
      </c>
      <c r="BD5648" t="s">
        <v>70</v>
      </c>
    </row>
    <row r="5649" spans="1:56" x14ac:dyDescent="0.2">
      <c r="A5649" t="s">
        <v>56</v>
      </c>
      <c r="B5649" t="s">
        <v>215</v>
      </c>
      <c r="C5649" t="s">
        <v>365</v>
      </c>
      <c r="D5649" t="s">
        <v>59</v>
      </c>
      <c r="E5649" t="s">
        <v>82</v>
      </c>
      <c r="F5649" t="s">
        <v>61</v>
      </c>
      <c r="G5649" t="s">
        <v>239</v>
      </c>
      <c r="H5649" t="s">
        <v>71</v>
      </c>
      <c r="I5649" t="s">
        <v>237</v>
      </c>
      <c r="J5649" t="s">
        <v>61</v>
      </c>
      <c r="K5649" t="s">
        <v>219</v>
      </c>
      <c r="L5649" t="s">
        <v>61</v>
      </c>
      <c r="M5649" t="s">
        <v>61</v>
      </c>
      <c r="N5649" t="s">
        <v>61</v>
      </c>
      <c r="O5649" t="s">
        <v>61</v>
      </c>
      <c r="P5649" t="s">
        <v>61</v>
      </c>
      <c r="Q5649" t="s">
        <v>61</v>
      </c>
      <c r="R5649" t="s">
        <v>61</v>
      </c>
      <c r="S5649" t="s">
        <v>61</v>
      </c>
      <c r="T5649" t="s">
        <v>61</v>
      </c>
      <c r="U5649" t="s">
        <v>61</v>
      </c>
      <c r="V5649" t="s">
        <v>61</v>
      </c>
      <c r="W5649" t="s">
        <v>61</v>
      </c>
      <c r="X5649" t="s">
        <v>61</v>
      </c>
      <c r="Y5649" t="s">
        <v>61</v>
      </c>
      <c r="Z5649" t="s">
        <v>61</v>
      </c>
      <c r="AA5649" t="s">
        <v>61</v>
      </c>
      <c r="AB5649" t="s">
        <v>61</v>
      </c>
      <c r="AC5649" t="s">
        <v>61</v>
      </c>
      <c r="AD5649" t="s">
        <v>61</v>
      </c>
      <c r="AE5649" t="s">
        <v>61</v>
      </c>
      <c r="AF5649" t="s">
        <v>61</v>
      </c>
      <c r="AG5649" t="s">
        <v>61</v>
      </c>
      <c r="AH5649" t="s">
        <v>61</v>
      </c>
      <c r="AI5649" t="s">
        <v>61</v>
      </c>
      <c r="AJ5649" t="s">
        <v>61</v>
      </c>
      <c r="AL5649" t="s">
        <v>245</v>
      </c>
      <c r="AN5649" t="s">
        <v>1643</v>
      </c>
      <c r="AO5649" t="s">
        <v>1749</v>
      </c>
      <c r="AP5649" t="s">
        <v>61</v>
      </c>
      <c r="AR5649" t="s">
        <v>223</v>
      </c>
      <c r="AS5649">
        <v>2023</v>
      </c>
      <c r="AT5649">
        <v>2022</v>
      </c>
      <c r="AU5649">
        <v>64782</v>
      </c>
      <c r="AV5649" t="s">
        <v>61</v>
      </c>
      <c r="AX5649" t="s">
        <v>369</v>
      </c>
      <c r="AY5649" t="s">
        <v>70</v>
      </c>
      <c r="AZ5649" t="s">
        <v>70</v>
      </c>
      <c r="BA5649" t="s">
        <v>70</v>
      </c>
      <c r="BB5649" t="s">
        <v>70</v>
      </c>
      <c r="BC5649" t="s">
        <v>70</v>
      </c>
      <c r="BD5649" t="s">
        <v>70</v>
      </c>
    </row>
    <row r="5650" spans="1:56" x14ac:dyDescent="0.2">
      <c r="A5650" t="s">
        <v>56</v>
      </c>
      <c r="B5650" t="s">
        <v>215</v>
      </c>
      <c r="C5650" t="s">
        <v>365</v>
      </c>
      <c r="D5650" t="s">
        <v>59</v>
      </c>
      <c r="E5650" t="s">
        <v>82</v>
      </c>
      <c r="F5650" t="s">
        <v>61</v>
      </c>
      <c r="G5650" t="s">
        <v>239</v>
      </c>
      <c r="H5650" t="s">
        <v>71</v>
      </c>
      <c r="I5650" t="s">
        <v>237</v>
      </c>
      <c r="J5650" t="s">
        <v>61</v>
      </c>
      <c r="K5650" t="s">
        <v>229</v>
      </c>
      <c r="L5650" t="s">
        <v>61</v>
      </c>
      <c r="M5650" t="s">
        <v>61</v>
      </c>
      <c r="N5650" t="s">
        <v>61</v>
      </c>
      <c r="O5650" t="s">
        <v>61</v>
      </c>
      <c r="P5650" t="s">
        <v>61</v>
      </c>
      <c r="Q5650" t="s">
        <v>61</v>
      </c>
      <c r="R5650" t="s">
        <v>61</v>
      </c>
      <c r="S5650" t="s">
        <v>61</v>
      </c>
      <c r="T5650" t="s">
        <v>61</v>
      </c>
      <c r="U5650" t="s">
        <v>61</v>
      </c>
      <c r="V5650" t="s">
        <v>61</v>
      </c>
      <c r="W5650" t="s">
        <v>61</v>
      </c>
      <c r="X5650" t="s">
        <v>61</v>
      </c>
      <c r="Y5650" t="s">
        <v>61</v>
      </c>
      <c r="Z5650" t="s">
        <v>61</v>
      </c>
      <c r="AA5650" t="s">
        <v>61</v>
      </c>
      <c r="AB5650" t="s">
        <v>61</v>
      </c>
      <c r="AC5650" t="s">
        <v>61</v>
      </c>
      <c r="AD5650" t="s">
        <v>61</v>
      </c>
      <c r="AE5650" t="s">
        <v>61</v>
      </c>
      <c r="AF5650" t="s">
        <v>61</v>
      </c>
      <c r="AG5650" t="s">
        <v>61</v>
      </c>
      <c r="AH5650" t="s">
        <v>61</v>
      </c>
      <c r="AI5650" t="s">
        <v>61</v>
      </c>
      <c r="AJ5650" t="s">
        <v>61</v>
      </c>
      <c r="AL5650" t="s">
        <v>245</v>
      </c>
      <c r="AN5650" t="s">
        <v>1643</v>
      </c>
      <c r="AO5650" t="s">
        <v>1751</v>
      </c>
      <c r="AP5650" t="s">
        <v>61</v>
      </c>
      <c r="AR5650" t="s">
        <v>223</v>
      </c>
      <c r="AS5650">
        <v>2023</v>
      </c>
      <c r="AT5650">
        <v>2022</v>
      </c>
      <c r="AU5650">
        <v>13269</v>
      </c>
      <c r="AV5650" t="s">
        <v>61</v>
      </c>
      <c r="AX5650" t="s">
        <v>369</v>
      </c>
      <c r="AY5650" t="s">
        <v>70</v>
      </c>
      <c r="AZ5650" t="s">
        <v>70</v>
      </c>
      <c r="BA5650" t="s">
        <v>70</v>
      </c>
      <c r="BB5650" t="s">
        <v>70</v>
      </c>
      <c r="BC5650" t="s">
        <v>70</v>
      </c>
      <c r="BD5650" t="s">
        <v>70</v>
      </c>
    </row>
    <row r="5651" spans="1:56" x14ac:dyDescent="0.2">
      <c r="A5651" t="s">
        <v>56</v>
      </c>
      <c r="B5651" t="s">
        <v>215</v>
      </c>
      <c r="C5651" t="s">
        <v>365</v>
      </c>
      <c r="D5651" t="s">
        <v>59</v>
      </c>
      <c r="E5651" t="s">
        <v>82</v>
      </c>
      <c r="F5651" t="s">
        <v>61</v>
      </c>
      <c r="G5651" t="s">
        <v>240</v>
      </c>
      <c r="H5651" t="s">
        <v>62</v>
      </c>
      <c r="I5651" t="s">
        <v>218</v>
      </c>
      <c r="J5651" t="s">
        <v>61</v>
      </c>
      <c r="K5651" t="s">
        <v>219</v>
      </c>
      <c r="L5651" t="s">
        <v>61</v>
      </c>
      <c r="M5651" t="s">
        <v>61</v>
      </c>
      <c r="N5651" t="s">
        <v>61</v>
      </c>
      <c r="O5651" t="s">
        <v>61</v>
      </c>
      <c r="P5651" t="s">
        <v>61</v>
      </c>
      <c r="Q5651" t="s">
        <v>61</v>
      </c>
      <c r="R5651" t="s">
        <v>61</v>
      </c>
      <c r="S5651" t="s">
        <v>61</v>
      </c>
      <c r="T5651" t="s">
        <v>61</v>
      </c>
      <c r="U5651" t="s">
        <v>61</v>
      </c>
      <c r="V5651" t="s">
        <v>61</v>
      </c>
      <c r="W5651" t="s">
        <v>61</v>
      </c>
      <c r="X5651" t="s">
        <v>61</v>
      </c>
      <c r="Y5651" t="s">
        <v>61</v>
      </c>
      <c r="Z5651" t="s">
        <v>61</v>
      </c>
      <c r="AA5651" t="s">
        <v>61</v>
      </c>
      <c r="AB5651" t="s">
        <v>61</v>
      </c>
      <c r="AC5651" t="s">
        <v>61</v>
      </c>
      <c r="AD5651" t="s">
        <v>61</v>
      </c>
      <c r="AE5651" t="s">
        <v>61</v>
      </c>
      <c r="AF5651" t="s">
        <v>61</v>
      </c>
      <c r="AG5651" t="s">
        <v>61</v>
      </c>
      <c r="AH5651" t="s">
        <v>61</v>
      </c>
      <c r="AI5651" t="s">
        <v>61</v>
      </c>
      <c r="AJ5651" t="s">
        <v>61</v>
      </c>
      <c r="AL5651" t="s">
        <v>245</v>
      </c>
      <c r="AN5651" t="s">
        <v>1643</v>
      </c>
      <c r="AO5651" t="s">
        <v>1752</v>
      </c>
      <c r="AP5651" t="s">
        <v>61</v>
      </c>
      <c r="AR5651" t="s">
        <v>223</v>
      </c>
      <c r="AS5651">
        <v>2023</v>
      </c>
      <c r="AT5651">
        <v>2022</v>
      </c>
      <c r="AU5651">
        <v>652172</v>
      </c>
      <c r="AV5651" t="s">
        <v>61</v>
      </c>
      <c r="AX5651" t="s">
        <v>369</v>
      </c>
      <c r="AY5651" t="s">
        <v>70</v>
      </c>
      <c r="AZ5651" t="s">
        <v>70</v>
      </c>
      <c r="BA5651" t="s">
        <v>70</v>
      </c>
      <c r="BB5651" t="s">
        <v>70</v>
      </c>
      <c r="BC5651" t="s">
        <v>70</v>
      </c>
      <c r="BD5651" t="s">
        <v>70</v>
      </c>
    </row>
    <row r="5652" spans="1:56" x14ac:dyDescent="0.2">
      <c r="A5652" t="s">
        <v>56</v>
      </c>
      <c r="B5652" t="s">
        <v>215</v>
      </c>
      <c r="C5652" t="s">
        <v>365</v>
      </c>
      <c r="D5652" t="s">
        <v>59</v>
      </c>
      <c r="E5652" t="s">
        <v>82</v>
      </c>
      <c r="F5652" t="s">
        <v>61</v>
      </c>
      <c r="G5652" t="s">
        <v>240</v>
      </c>
      <c r="H5652" t="s">
        <v>62</v>
      </c>
      <c r="I5652" t="s">
        <v>218</v>
      </c>
      <c r="J5652" t="s">
        <v>61</v>
      </c>
      <c r="K5652" t="s">
        <v>225</v>
      </c>
      <c r="L5652" t="s">
        <v>61</v>
      </c>
      <c r="M5652" t="s">
        <v>61</v>
      </c>
      <c r="N5652" t="s">
        <v>61</v>
      </c>
      <c r="O5652" t="s">
        <v>61</v>
      </c>
      <c r="P5652" t="s">
        <v>61</v>
      </c>
      <c r="Q5652" t="s">
        <v>61</v>
      </c>
      <c r="R5652" t="s">
        <v>61</v>
      </c>
      <c r="S5652" t="s">
        <v>61</v>
      </c>
      <c r="T5652" t="s">
        <v>61</v>
      </c>
      <c r="U5652" t="s">
        <v>61</v>
      </c>
      <c r="V5652" t="s">
        <v>61</v>
      </c>
      <c r="W5652" t="s">
        <v>61</v>
      </c>
      <c r="X5652" t="s">
        <v>61</v>
      </c>
      <c r="Y5652" t="s">
        <v>61</v>
      </c>
      <c r="Z5652" t="s">
        <v>61</v>
      </c>
      <c r="AA5652" t="s">
        <v>61</v>
      </c>
      <c r="AB5652" t="s">
        <v>61</v>
      </c>
      <c r="AC5652" t="s">
        <v>61</v>
      </c>
      <c r="AD5652" t="s">
        <v>61</v>
      </c>
      <c r="AE5652" t="s">
        <v>61</v>
      </c>
      <c r="AF5652" t="s">
        <v>61</v>
      </c>
      <c r="AG5652" t="s">
        <v>61</v>
      </c>
      <c r="AH5652" t="s">
        <v>61</v>
      </c>
      <c r="AI5652" t="s">
        <v>61</v>
      </c>
      <c r="AJ5652" t="s">
        <v>61</v>
      </c>
      <c r="AL5652" t="s">
        <v>245</v>
      </c>
      <c r="AN5652" t="s">
        <v>1643</v>
      </c>
      <c r="AO5652" t="s">
        <v>1753</v>
      </c>
      <c r="AP5652" t="s">
        <v>61</v>
      </c>
      <c r="AR5652" t="s">
        <v>223</v>
      </c>
      <c r="AS5652">
        <v>2023</v>
      </c>
      <c r="AT5652">
        <v>2022</v>
      </c>
      <c r="AU5652">
        <v>6626</v>
      </c>
      <c r="AV5652" t="s">
        <v>61</v>
      </c>
      <c r="AX5652" t="s">
        <v>369</v>
      </c>
      <c r="AY5652" t="s">
        <v>70</v>
      </c>
      <c r="AZ5652" t="s">
        <v>70</v>
      </c>
      <c r="BA5652" t="s">
        <v>70</v>
      </c>
      <c r="BB5652" t="s">
        <v>70</v>
      </c>
      <c r="BC5652" t="s">
        <v>70</v>
      </c>
      <c r="BD5652" t="s">
        <v>70</v>
      </c>
    </row>
    <row r="5653" spans="1:56" x14ac:dyDescent="0.2">
      <c r="A5653" t="s">
        <v>56</v>
      </c>
      <c r="B5653" t="s">
        <v>215</v>
      </c>
      <c r="C5653" t="s">
        <v>365</v>
      </c>
      <c r="D5653" t="s">
        <v>59</v>
      </c>
      <c r="E5653" t="s">
        <v>82</v>
      </c>
      <c r="F5653" t="s">
        <v>61</v>
      </c>
      <c r="G5653" t="s">
        <v>240</v>
      </c>
      <c r="H5653" t="s">
        <v>62</v>
      </c>
      <c r="I5653" t="s">
        <v>218</v>
      </c>
      <c r="J5653" t="s">
        <v>61</v>
      </c>
      <c r="K5653" t="s">
        <v>229</v>
      </c>
      <c r="L5653" t="s">
        <v>61</v>
      </c>
      <c r="M5653" t="s">
        <v>61</v>
      </c>
      <c r="N5653" t="s">
        <v>61</v>
      </c>
      <c r="O5653" t="s">
        <v>61</v>
      </c>
      <c r="P5653" t="s">
        <v>61</v>
      </c>
      <c r="Q5653" t="s">
        <v>61</v>
      </c>
      <c r="R5653" t="s">
        <v>61</v>
      </c>
      <c r="S5653" t="s">
        <v>61</v>
      </c>
      <c r="T5653" t="s">
        <v>61</v>
      </c>
      <c r="U5653" t="s">
        <v>61</v>
      </c>
      <c r="V5653" t="s">
        <v>61</v>
      </c>
      <c r="W5653" t="s">
        <v>61</v>
      </c>
      <c r="X5653" t="s">
        <v>61</v>
      </c>
      <c r="Y5653" t="s">
        <v>61</v>
      </c>
      <c r="Z5653" t="s">
        <v>61</v>
      </c>
      <c r="AA5653" t="s">
        <v>61</v>
      </c>
      <c r="AB5653" t="s">
        <v>61</v>
      </c>
      <c r="AC5653" t="s">
        <v>61</v>
      </c>
      <c r="AD5653" t="s">
        <v>61</v>
      </c>
      <c r="AE5653" t="s">
        <v>61</v>
      </c>
      <c r="AF5653" t="s">
        <v>61</v>
      </c>
      <c r="AG5653" t="s">
        <v>61</v>
      </c>
      <c r="AH5653" t="s">
        <v>61</v>
      </c>
      <c r="AI5653" t="s">
        <v>61</v>
      </c>
      <c r="AJ5653" t="s">
        <v>61</v>
      </c>
      <c r="AL5653" t="s">
        <v>245</v>
      </c>
      <c r="AN5653" t="s">
        <v>1643</v>
      </c>
      <c r="AO5653" t="s">
        <v>1757</v>
      </c>
      <c r="AP5653" t="s">
        <v>61</v>
      </c>
      <c r="AR5653" t="s">
        <v>223</v>
      </c>
      <c r="AS5653">
        <v>2023</v>
      </c>
      <c r="AT5653">
        <v>2022</v>
      </c>
      <c r="AU5653">
        <v>27450</v>
      </c>
      <c r="AV5653" t="s">
        <v>61</v>
      </c>
      <c r="AX5653" t="s">
        <v>369</v>
      </c>
      <c r="AY5653" t="s">
        <v>70</v>
      </c>
      <c r="AZ5653" t="s">
        <v>70</v>
      </c>
      <c r="BA5653" t="s">
        <v>70</v>
      </c>
      <c r="BB5653" t="s">
        <v>70</v>
      </c>
      <c r="BC5653" t="s">
        <v>70</v>
      </c>
      <c r="BD5653" t="s">
        <v>70</v>
      </c>
    </row>
    <row r="5654" spans="1:56" x14ac:dyDescent="0.2">
      <c r="A5654" t="s">
        <v>56</v>
      </c>
      <c r="B5654" t="s">
        <v>215</v>
      </c>
      <c r="C5654" t="s">
        <v>365</v>
      </c>
      <c r="D5654" t="s">
        <v>59</v>
      </c>
      <c r="E5654" t="s">
        <v>82</v>
      </c>
      <c r="F5654" t="s">
        <v>61</v>
      </c>
      <c r="G5654" t="s">
        <v>240</v>
      </c>
      <c r="H5654" t="s">
        <v>71</v>
      </c>
      <c r="I5654" t="s">
        <v>230</v>
      </c>
      <c r="J5654" t="s">
        <v>61</v>
      </c>
      <c r="K5654" t="s">
        <v>219</v>
      </c>
      <c r="L5654" t="s">
        <v>61</v>
      </c>
      <c r="M5654" t="s">
        <v>61</v>
      </c>
      <c r="N5654" t="s">
        <v>61</v>
      </c>
      <c r="O5654" t="s">
        <v>61</v>
      </c>
      <c r="P5654" t="s">
        <v>61</v>
      </c>
      <c r="Q5654" t="s">
        <v>61</v>
      </c>
      <c r="R5654" t="s">
        <v>61</v>
      </c>
      <c r="S5654" t="s">
        <v>61</v>
      </c>
      <c r="T5654" t="s">
        <v>61</v>
      </c>
      <c r="U5654" t="s">
        <v>61</v>
      </c>
      <c r="V5654" t="s">
        <v>61</v>
      </c>
      <c r="W5654" t="s">
        <v>61</v>
      </c>
      <c r="X5654" t="s">
        <v>61</v>
      </c>
      <c r="Y5654" t="s">
        <v>61</v>
      </c>
      <c r="Z5654" t="s">
        <v>61</v>
      </c>
      <c r="AA5654" t="s">
        <v>61</v>
      </c>
      <c r="AB5654" t="s">
        <v>61</v>
      </c>
      <c r="AC5654" t="s">
        <v>61</v>
      </c>
      <c r="AD5654" t="s">
        <v>61</v>
      </c>
      <c r="AE5654" t="s">
        <v>61</v>
      </c>
      <c r="AF5654" t="s">
        <v>61</v>
      </c>
      <c r="AG5654" t="s">
        <v>61</v>
      </c>
      <c r="AH5654" t="s">
        <v>61</v>
      </c>
      <c r="AI5654" t="s">
        <v>61</v>
      </c>
      <c r="AJ5654" t="s">
        <v>61</v>
      </c>
      <c r="AL5654" t="s">
        <v>245</v>
      </c>
      <c r="AN5654" t="s">
        <v>1643</v>
      </c>
      <c r="AO5654" t="s">
        <v>1758</v>
      </c>
      <c r="AP5654" t="s">
        <v>61</v>
      </c>
      <c r="AR5654" t="s">
        <v>223</v>
      </c>
      <c r="AS5654">
        <v>2023</v>
      </c>
      <c r="AT5654">
        <v>2022</v>
      </c>
      <c r="AU5654">
        <v>4163</v>
      </c>
      <c r="AV5654" t="s">
        <v>61</v>
      </c>
      <c r="AX5654" t="s">
        <v>369</v>
      </c>
      <c r="AY5654" t="s">
        <v>70</v>
      </c>
      <c r="AZ5654" t="s">
        <v>70</v>
      </c>
      <c r="BA5654" t="s">
        <v>70</v>
      </c>
      <c r="BB5654" t="s">
        <v>70</v>
      </c>
      <c r="BC5654" t="s">
        <v>70</v>
      </c>
      <c r="BD5654" t="s">
        <v>70</v>
      </c>
    </row>
    <row r="5655" spans="1:56" x14ac:dyDescent="0.2">
      <c r="A5655" t="s">
        <v>56</v>
      </c>
      <c r="B5655" t="s">
        <v>215</v>
      </c>
      <c r="C5655" t="s">
        <v>365</v>
      </c>
      <c r="D5655" t="s">
        <v>59</v>
      </c>
      <c r="E5655" t="s">
        <v>82</v>
      </c>
      <c r="F5655" t="s">
        <v>61</v>
      </c>
      <c r="G5655" t="s">
        <v>240</v>
      </c>
      <c r="H5655" t="s">
        <v>71</v>
      </c>
      <c r="I5655" t="s">
        <v>230</v>
      </c>
      <c r="J5655" t="s">
        <v>61</v>
      </c>
      <c r="K5655" t="s">
        <v>229</v>
      </c>
      <c r="L5655" t="s">
        <v>61</v>
      </c>
      <c r="M5655" t="s">
        <v>61</v>
      </c>
      <c r="N5655" t="s">
        <v>61</v>
      </c>
      <c r="O5655" t="s">
        <v>61</v>
      </c>
      <c r="P5655" t="s">
        <v>61</v>
      </c>
      <c r="Q5655" t="s">
        <v>61</v>
      </c>
      <c r="R5655" t="s">
        <v>61</v>
      </c>
      <c r="S5655" t="s">
        <v>61</v>
      </c>
      <c r="T5655" t="s">
        <v>61</v>
      </c>
      <c r="U5655" t="s">
        <v>61</v>
      </c>
      <c r="V5655" t="s">
        <v>61</v>
      </c>
      <c r="W5655" t="s">
        <v>61</v>
      </c>
      <c r="X5655" t="s">
        <v>61</v>
      </c>
      <c r="Y5655" t="s">
        <v>61</v>
      </c>
      <c r="Z5655" t="s">
        <v>61</v>
      </c>
      <c r="AA5655" t="s">
        <v>61</v>
      </c>
      <c r="AB5655" t="s">
        <v>61</v>
      </c>
      <c r="AC5655" t="s">
        <v>61</v>
      </c>
      <c r="AD5655" t="s">
        <v>61</v>
      </c>
      <c r="AE5655" t="s">
        <v>61</v>
      </c>
      <c r="AF5655" t="s">
        <v>61</v>
      </c>
      <c r="AG5655" t="s">
        <v>61</v>
      </c>
      <c r="AH5655" t="s">
        <v>61</v>
      </c>
      <c r="AI5655" t="s">
        <v>61</v>
      </c>
      <c r="AJ5655" t="s">
        <v>61</v>
      </c>
      <c r="AL5655" t="s">
        <v>245</v>
      </c>
      <c r="AN5655" t="s">
        <v>1643</v>
      </c>
      <c r="AO5655" t="s">
        <v>1760</v>
      </c>
      <c r="AP5655" t="s">
        <v>61</v>
      </c>
      <c r="AR5655" t="s">
        <v>223</v>
      </c>
      <c r="AS5655">
        <v>2023</v>
      </c>
      <c r="AT5655">
        <v>2022</v>
      </c>
      <c r="AU5655">
        <v>338</v>
      </c>
      <c r="AV5655" t="s">
        <v>61</v>
      </c>
      <c r="AX5655" t="s">
        <v>369</v>
      </c>
      <c r="AY5655" t="s">
        <v>70</v>
      </c>
      <c r="AZ5655" t="s">
        <v>70</v>
      </c>
      <c r="BA5655" t="s">
        <v>70</v>
      </c>
      <c r="BB5655" t="s">
        <v>70</v>
      </c>
      <c r="BC5655" t="s">
        <v>70</v>
      </c>
      <c r="BD5655" t="s">
        <v>70</v>
      </c>
    </row>
    <row r="5656" spans="1:56" x14ac:dyDescent="0.2">
      <c r="A5656" t="s">
        <v>56</v>
      </c>
      <c r="B5656" t="s">
        <v>215</v>
      </c>
      <c r="C5656" t="s">
        <v>365</v>
      </c>
      <c r="D5656" t="s">
        <v>59</v>
      </c>
      <c r="E5656" t="s">
        <v>82</v>
      </c>
      <c r="F5656" t="s">
        <v>61</v>
      </c>
      <c r="G5656" t="s">
        <v>240</v>
      </c>
      <c r="H5656" t="s">
        <v>71</v>
      </c>
      <c r="I5656" t="s">
        <v>231</v>
      </c>
      <c r="J5656" t="s">
        <v>61</v>
      </c>
      <c r="K5656" t="s">
        <v>219</v>
      </c>
      <c r="L5656" t="s">
        <v>61</v>
      </c>
      <c r="M5656" t="s">
        <v>61</v>
      </c>
      <c r="N5656" t="s">
        <v>61</v>
      </c>
      <c r="O5656" t="s">
        <v>61</v>
      </c>
      <c r="P5656" t="s">
        <v>61</v>
      </c>
      <c r="Q5656" t="s">
        <v>61</v>
      </c>
      <c r="R5656" t="s">
        <v>61</v>
      </c>
      <c r="S5656" t="s">
        <v>61</v>
      </c>
      <c r="T5656" t="s">
        <v>61</v>
      </c>
      <c r="U5656" t="s">
        <v>61</v>
      </c>
      <c r="V5656" t="s">
        <v>61</v>
      </c>
      <c r="W5656" t="s">
        <v>61</v>
      </c>
      <c r="X5656" t="s">
        <v>61</v>
      </c>
      <c r="Y5656" t="s">
        <v>61</v>
      </c>
      <c r="Z5656" t="s">
        <v>61</v>
      </c>
      <c r="AA5656" t="s">
        <v>61</v>
      </c>
      <c r="AB5656" t="s">
        <v>61</v>
      </c>
      <c r="AC5656" t="s">
        <v>61</v>
      </c>
      <c r="AD5656" t="s">
        <v>61</v>
      </c>
      <c r="AE5656" t="s">
        <v>61</v>
      </c>
      <c r="AF5656" t="s">
        <v>61</v>
      </c>
      <c r="AG5656" t="s">
        <v>61</v>
      </c>
      <c r="AH5656" t="s">
        <v>61</v>
      </c>
      <c r="AI5656" t="s">
        <v>61</v>
      </c>
      <c r="AJ5656" t="s">
        <v>61</v>
      </c>
      <c r="AL5656" t="s">
        <v>245</v>
      </c>
      <c r="AN5656" t="s">
        <v>1643</v>
      </c>
      <c r="AO5656" t="s">
        <v>1761</v>
      </c>
      <c r="AP5656" t="s">
        <v>61</v>
      </c>
      <c r="AR5656" t="s">
        <v>223</v>
      </c>
      <c r="AS5656">
        <v>2023</v>
      </c>
      <c r="AT5656">
        <v>2022</v>
      </c>
      <c r="AU5656">
        <v>2980</v>
      </c>
      <c r="AV5656" t="s">
        <v>61</v>
      </c>
      <c r="AX5656" t="s">
        <v>369</v>
      </c>
      <c r="AY5656" t="s">
        <v>70</v>
      </c>
      <c r="AZ5656" t="s">
        <v>70</v>
      </c>
      <c r="BA5656" t="s">
        <v>70</v>
      </c>
      <c r="BB5656" t="s">
        <v>70</v>
      </c>
      <c r="BC5656" t="s">
        <v>70</v>
      </c>
      <c r="BD5656" t="s">
        <v>70</v>
      </c>
    </row>
    <row r="5657" spans="1:56" x14ac:dyDescent="0.2">
      <c r="A5657" t="s">
        <v>56</v>
      </c>
      <c r="B5657" t="s">
        <v>215</v>
      </c>
      <c r="C5657" t="s">
        <v>365</v>
      </c>
      <c r="D5657" t="s">
        <v>59</v>
      </c>
      <c r="E5657" t="s">
        <v>82</v>
      </c>
      <c r="F5657" t="s">
        <v>61</v>
      </c>
      <c r="G5657" t="s">
        <v>240</v>
      </c>
      <c r="H5657" t="s">
        <v>71</v>
      </c>
      <c r="I5657" t="s">
        <v>231</v>
      </c>
      <c r="J5657" t="s">
        <v>61</v>
      </c>
      <c r="K5657" t="s">
        <v>229</v>
      </c>
      <c r="L5657" t="s">
        <v>61</v>
      </c>
      <c r="M5657" t="s">
        <v>61</v>
      </c>
      <c r="N5657" t="s">
        <v>61</v>
      </c>
      <c r="O5657" t="s">
        <v>61</v>
      </c>
      <c r="P5657" t="s">
        <v>61</v>
      </c>
      <c r="Q5657" t="s">
        <v>61</v>
      </c>
      <c r="R5657" t="s">
        <v>61</v>
      </c>
      <c r="S5657" t="s">
        <v>61</v>
      </c>
      <c r="T5657" t="s">
        <v>61</v>
      </c>
      <c r="U5657" t="s">
        <v>61</v>
      </c>
      <c r="V5657" t="s">
        <v>61</v>
      </c>
      <c r="W5657" t="s">
        <v>61</v>
      </c>
      <c r="X5657" t="s">
        <v>61</v>
      </c>
      <c r="Y5657" t="s">
        <v>61</v>
      </c>
      <c r="Z5657" t="s">
        <v>61</v>
      </c>
      <c r="AA5657" t="s">
        <v>61</v>
      </c>
      <c r="AB5657" t="s">
        <v>61</v>
      </c>
      <c r="AC5657" t="s">
        <v>61</v>
      </c>
      <c r="AD5657" t="s">
        <v>61</v>
      </c>
      <c r="AE5657" t="s">
        <v>61</v>
      </c>
      <c r="AF5657" t="s">
        <v>61</v>
      </c>
      <c r="AG5657" t="s">
        <v>61</v>
      </c>
      <c r="AH5657" t="s">
        <v>61</v>
      </c>
      <c r="AI5657" t="s">
        <v>61</v>
      </c>
      <c r="AJ5657" t="s">
        <v>61</v>
      </c>
      <c r="AL5657" t="s">
        <v>245</v>
      </c>
      <c r="AN5657" t="s">
        <v>1643</v>
      </c>
      <c r="AO5657" t="s">
        <v>1763</v>
      </c>
      <c r="AP5657" t="s">
        <v>61</v>
      </c>
      <c r="AR5657" t="s">
        <v>223</v>
      </c>
      <c r="AS5657">
        <v>2023</v>
      </c>
      <c r="AT5657">
        <v>2022</v>
      </c>
      <c r="AU5657">
        <v>242</v>
      </c>
      <c r="AV5657" t="s">
        <v>61</v>
      </c>
      <c r="AX5657" t="s">
        <v>369</v>
      </c>
      <c r="AY5657" t="s">
        <v>70</v>
      </c>
      <c r="AZ5657" t="s">
        <v>70</v>
      </c>
      <c r="BA5657" t="s">
        <v>70</v>
      </c>
      <c r="BB5657" t="s">
        <v>70</v>
      </c>
      <c r="BC5657" t="s">
        <v>70</v>
      </c>
      <c r="BD5657" t="s">
        <v>70</v>
      </c>
    </row>
    <row r="5658" spans="1:56" x14ac:dyDescent="0.2">
      <c r="A5658" t="s">
        <v>56</v>
      </c>
      <c r="B5658" t="s">
        <v>215</v>
      </c>
      <c r="C5658" t="s">
        <v>365</v>
      </c>
      <c r="D5658" t="s">
        <v>59</v>
      </c>
      <c r="E5658" t="s">
        <v>82</v>
      </c>
      <c r="F5658" t="s">
        <v>61</v>
      </c>
      <c r="G5658" t="s">
        <v>240</v>
      </c>
      <c r="H5658" t="s">
        <v>71</v>
      </c>
      <c r="I5658" t="s">
        <v>232</v>
      </c>
      <c r="J5658" t="s">
        <v>61</v>
      </c>
      <c r="K5658" t="s">
        <v>219</v>
      </c>
      <c r="L5658" t="s">
        <v>61</v>
      </c>
      <c r="M5658" t="s">
        <v>61</v>
      </c>
      <c r="N5658" t="s">
        <v>61</v>
      </c>
      <c r="O5658" t="s">
        <v>61</v>
      </c>
      <c r="P5658" t="s">
        <v>61</v>
      </c>
      <c r="Q5658" t="s">
        <v>61</v>
      </c>
      <c r="R5658" t="s">
        <v>61</v>
      </c>
      <c r="S5658" t="s">
        <v>61</v>
      </c>
      <c r="T5658" t="s">
        <v>61</v>
      </c>
      <c r="U5658" t="s">
        <v>61</v>
      </c>
      <c r="V5658" t="s">
        <v>61</v>
      </c>
      <c r="W5658" t="s">
        <v>61</v>
      </c>
      <c r="X5658" t="s">
        <v>61</v>
      </c>
      <c r="Y5658" t="s">
        <v>61</v>
      </c>
      <c r="Z5658" t="s">
        <v>61</v>
      </c>
      <c r="AA5658" t="s">
        <v>61</v>
      </c>
      <c r="AB5658" t="s">
        <v>61</v>
      </c>
      <c r="AC5658" t="s">
        <v>61</v>
      </c>
      <c r="AD5658" t="s">
        <v>61</v>
      </c>
      <c r="AE5658" t="s">
        <v>61</v>
      </c>
      <c r="AF5658" t="s">
        <v>61</v>
      </c>
      <c r="AG5658" t="s">
        <v>61</v>
      </c>
      <c r="AH5658" t="s">
        <v>61</v>
      </c>
      <c r="AI5658" t="s">
        <v>61</v>
      </c>
      <c r="AJ5658" t="s">
        <v>61</v>
      </c>
      <c r="AL5658" t="s">
        <v>245</v>
      </c>
      <c r="AN5658" t="s">
        <v>1643</v>
      </c>
      <c r="AO5658" t="s">
        <v>1764</v>
      </c>
      <c r="AP5658" t="s">
        <v>61</v>
      </c>
      <c r="AR5658" t="s">
        <v>223</v>
      </c>
      <c r="AS5658">
        <v>2023</v>
      </c>
      <c r="AT5658">
        <v>2022</v>
      </c>
      <c r="AU5658">
        <v>3670</v>
      </c>
      <c r="AV5658" t="s">
        <v>61</v>
      </c>
      <c r="AX5658" t="s">
        <v>369</v>
      </c>
      <c r="AY5658" t="s">
        <v>70</v>
      </c>
      <c r="AZ5658" t="s">
        <v>70</v>
      </c>
      <c r="BA5658" t="s">
        <v>70</v>
      </c>
      <c r="BB5658" t="s">
        <v>70</v>
      </c>
      <c r="BC5658" t="s">
        <v>70</v>
      </c>
      <c r="BD5658" t="s">
        <v>70</v>
      </c>
    </row>
    <row r="5659" spans="1:56" x14ac:dyDescent="0.2">
      <c r="A5659" t="s">
        <v>56</v>
      </c>
      <c r="B5659" t="s">
        <v>215</v>
      </c>
      <c r="C5659" t="s">
        <v>365</v>
      </c>
      <c r="D5659" t="s">
        <v>59</v>
      </c>
      <c r="E5659" t="s">
        <v>82</v>
      </c>
      <c r="F5659" t="s">
        <v>61</v>
      </c>
      <c r="G5659" t="s">
        <v>240</v>
      </c>
      <c r="H5659" t="s">
        <v>71</v>
      </c>
      <c r="I5659" t="s">
        <v>232</v>
      </c>
      <c r="J5659" t="s">
        <v>61</v>
      </c>
      <c r="K5659" t="s">
        <v>229</v>
      </c>
      <c r="L5659" t="s">
        <v>61</v>
      </c>
      <c r="M5659" t="s">
        <v>61</v>
      </c>
      <c r="N5659" t="s">
        <v>61</v>
      </c>
      <c r="O5659" t="s">
        <v>61</v>
      </c>
      <c r="P5659" t="s">
        <v>61</v>
      </c>
      <c r="Q5659" t="s">
        <v>61</v>
      </c>
      <c r="R5659" t="s">
        <v>61</v>
      </c>
      <c r="S5659" t="s">
        <v>61</v>
      </c>
      <c r="T5659" t="s">
        <v>61</v>
      </c>
      <c r="U5659" t="s">
        <v>61</v>
      </c>
      <c r="V5659" t="s">
        <v>61</v>
      </c>
      <c r="W5659" t="s">
        <v>61</v>
      </c>
      <c r="X5659" t="s">
        <v>61</v>
      </c>
      <c r="Y5659" t="s">
        <v>61</v>
      </c>
      <c r="Z5659" t="s">
        <v>61</v>
      </c>
      <c r="AA5659" t="s">
        <v>61</v>
      </c>
      <c r="AB5659" t="s">
        <v>61</v>
      </c>
      <c r="AC5659" t="s">
        <v>61</v>
      </c>
      <c r="AD5659" t="s">
        <v>61</v>
      </c>
      <c r="AE5659" t="s">
        <v>61</v>
      </c>
      <c r="AF5659" t="s">
        <v>61</v>
      </c>
      <c r="AG5659" t="s">
        <v>61</v>
      </c>
      <c r="AH5659" t="s">
        <v>61</v>
      </c>
      <c r="AI5659" t="s">
        <v>61</v>
      </c>
      <c r="AJ5659" t="s">
        <v>61</v>
      </c>
      <c r="AL5659" t="s">
        <v>245</v>
      </c>
      <c r="AN5659" t="s">
        <v>1643</v>
      </c>
      <c r="AO5659" t="s">
        <v>1766</v>
      </c>
      <c r="AP5659" t="s">
        <v>61</v>
      </c>
      <c r="AR5659" t="s">
        <v>223</v>
      </c>
      <c r="AS5659">
        <v>2023</v>
      </c>
      <c r="AT5659">
        <v>2022</v>
      </c>
      <c r="AU5659">
        <v>730</v>
      </c>
      <c r="AV5659" t="s">
        <v>61</v>
      </c>
      <c r="AX5659" t="s">
        <v>369</v>
      </c>
      <c r="AY5659" t="s">
        <v>70</v>
      </c>
      <c r="AZ5659" t="s">
        <v>70</v>
      </c>
      <c r="BA5659" t="s">
        <v>70</v>
      </c>
      <c r="BB5659" t="s">
        <v>70</v>
      </c>
      <c r="BC5659" t="s">
        <v>70</v>
      </c>
      <c r="BD5659" t="s">
        <v>70</v>
      </c>
    </row>
    <row r="5660" spans="1:56" x14ac:dyDescent="0.2">
      <c r="A5660" t="s">
        <v>56</v>
      </c>
      <c r="B5660" t="s">
        <v>215</v>
      </c>
      <c r="C5660" t="s">
        <v>365</v>
      </c>
      <c r="D5660" t="s">
        <v>59</v>
      </c>
      <c r="E5660" t="s">
        <v>82</v>
      </c>
      <c r="F5660" t="s">
        <v>61</v>
      </c>
      <c r="G5660" t="s">
        <v>240</v>
      </c>
      <c r="H5660" t="s">
        <v>62</v>
      </c>
      <c r="I5660" t="s">
        <v>233</v>
      </c>
      <c r="J5660" t="s">
        <v>61</v>
      </c>
      <c r="K5660" t="s">
        <v>219</v>
      </c>
      <c r="L5660" t="s">
        <v>61</v>
      </c>
      <c r="M5660" t="s">
        <v>61</v>
      </c>
      <c r="N5660" t="s">
        <v>61</v>
      </c>
      <c r="O5660" t="s">
        <v>61</v>
      </c>
      <c r="P5660" t="s">
        <v>61</v>
      </c>
      <c r="Q5660" t="s">
        <v>61</v>
      </c>
      <c r="R5660" t="s">
        <v>61</v>
      </c>
      <c r="S5660" t="s">
        <v>61</v>
      </c>
      <c r="T5660" t="s">
        <v>61</v>
      </c>
      <c r="U5660" t="s">
        <v>61</v>
      </c>
      <c r="V5660" t="s">
        <v>61</v>
      </c>
      <c r="W5660" t="s">
        <v>61</v>
      </c>
      <c r="X5660" t="s">
        <v>61</v>
      </c>
      <c r="Y5660" t="s">
        <v>61</v>
      </c>
      <c r="Z5660" t="s">
        <v>61</v>
      </c>
      <c r="AA5660" t="s">
        <v>61</v>
      </c>
      <c r="AB5660" t="s">
        <v>61</v>
      </c>
      <c r="AC5660" t="s">
        <v>61</v>
      </c>
      <c r="AD5660" t="s">
        <v>61</v>
      </c>
      <c r="AE5660" t="s">
        <v>61</v>
      </c>
      <c r="AF5660" t="s">
        <v>61</v>
      </c>
      <c r="AG5660" t="s">
        <v>61</v>
      </c>
      <c r="AH5660" t="s">
        <v>61</v>
      </c>
      <c r="AI5660" t="s">
        <v>61</v>
      </c>
      <c r="AJ5660" t="s">
        <v>61</v>
      </c>
      <c r="AL5660" t="s">
        <v>245</v>
      </c>
      <c r="AN5660" t="s">
        <v>1643</v>
      </c>
      <c r="AO5660" t="s">
        <v>1767</v>
      </c>
      <c r="AP5660" t="s">
        <v>61</v>
      </c>
      <c r="AR5660" t="s">
        <v>223</v>
      </c>
      <c r="AS5660">
        <v>2023</v>
      </c>
      <c r="AT5660">
        <v>2022</v>
      </c>
      <c r="AU5660">
        <v>1138053</v>
      </c>
      <c r="AV5660" t="s">
        <v>61</v>
      </c>
      <c r="AX5660" t="s">
        <v>369</v>
      </c>
      <c r="AY5660" t="s">
        <v>70</v>
      </c>
      <c r="AZ5660" t="s">
        <v>70</v>
      </c>
      <c r="BA5660" t="s">
        <v>70</v>
      </c>
      <c r="BB5660" t="s">
        <v>70</v>
      </c>
      <c r="BC5660" t="s">
        <v>70</v>
      </c>
      <c r="BD5660" t="s">
        <v>70</v>
      </c>
    </row>
    <row r="5661" spans="1:56" x14ac:dyDescent="0.2">
      <c r="A5661" t="s">
        <v>56</v>
      </c>
      <c r="B5661" t="s">
        <v>215</v>
      </c>
      <c r="C5661" t="s">
        <v>365</v>
      </c>
      <c r="D5661" t="s">
        <v>59</v>
      </c>
      <c r="E5661" t="s">
        <v>82</v>
      </c>
      <c r="F5661" t="s">
        <v>61</v>
      </c>
      <c r="G5661" t="s">
        <v>240</v>
      </c>
      <c r="H5661" t="s">
        <v>62</v>
      </c>
      <c r="I5661" t="s">
        <v>233</v>
      </c>
      <c r="J5661" t="s">
        <v>61</v>
      </c>
      <c r="K5661" t="s">
        <v>225</v>
      </c>
      <c r="L5661" t="s">
        <v>61</v>
      </c>
      <c r="M5661" t="s">
        <v>61</v>
      </c>
      <c r="N5661" t="s">
        <v>61</v>
      </c>
      <c r="O5661" t="s">
        <v>61</v>
      </c>
      <c r="P5661" t="s">
        <v>61</v>
      </c>
      <c r="Q5661" t="s">
        <v>61</v>
      </c>
      <c r="R5661" t="s">
        <v>61</v>
      </c>
      <c r="S5661" t="s">
        <v>61</v>
      </c>
      <c r="T5661" t="s">
        <v>61</v>
      </c>
      <c r="U5661" t="s">
        <v>61</v>
      </c>
      <c r="V5661" t="s">
        <v>61</v>
      </c>
      <c r="W5661" t="s">
        <v>61</v>
      </c>
      <c r="X5661" t="s">
        <v>61</v>
      </c>
      <c r="Y5661" t="s">
        <v>61</v>
      </c>
      <c r="Z5661" t="s">
        <v>61</v>
      </c>
      <c r="AA5661" t="s">
        <v>61</v>
      </c>
      <c r="AB5661" t="s">
        <v>61</v>
      </c>
      <c r="AC5661" t="s">
        <v>61</v>
      </c>
      <c r="AD5661" t="s">
        <v>61</v>
      </c>
      <c r="AE5661" t="s">
        <v>61</v>
      </c>
      <c r="AF5661" t="s">
        <v>61</v>
      </c>
      <c r="AG5661" t="s">
        <v>61</v>
      </c>
      <c r="AH5661" t="s">
        <v>61</v>
      </c>
      <c r="AI5661" t="s">
        <v>61</v>
      </c>
      <c r="AJ5661" t="s">
        <v>61</v>
      </c>
      <c r="AL5661" t="s">
        <v>245</v>
      </c>
      <c r="AN5661" t="s">
        <v>1643</v>
      </c>
      <c r="AO5661" t="s">
        <v>1768</v>
      </c>
      <c r="AP5661" t="s">
        <v>61</v>
      </c>
      <c r="AR5661" t="s">
        <v>223</v>
      </c>
      <c r="AS5661">
        <v>2023</v>
      </c>
      <c r="AT5661">
        <v>2022</v>
      </c>
      <c r="AU5661">
        <v>11562</v>
      </c>
      <c r="AV5661" t="s">
        <v>61</v>
      </c>
      <c r="AX5661" t="s">
        <v>369</v>
      </c>
      <c r="AY5661" t="s">
        <v>70</v>
      </c>
      <c r="AZ5661" t="s">
        <v>70</v>
      </c>
      <c r="BA5661" t="s">
        <v>70</v>
      </c>
      <c r="BB5661" t="s">
        <v>70</v>
      </c>
      <c r="BC5661" t="s">
        <v>70</v>
      </c>
      <c r="BD5661" t="s">
        <v>70</v>
      </c>
    </row>
    <row r="5662" spans="1:56" x14ac:dyDescent="0.2">
      <c r="A5662" t="s">
        <v>56</v>
      </c>
      <c r="B5662" t="s">
        <v>215</v>
      </c>
      <c r="C5662" t="s">
        <v>365</v>
      </c>
      <c r="D5662" t="s">
        <v>59</v>
      </c>
      <c r="E5662" t="s">
        <v>82</v>
      </c>
      <c r="F5662" t="s">
        <v>61</v>
      </c>
      <c r="G5662" t="s">
        <v>240</v>
      </c>
      <c r="H5662" t="s">
        <v>62</v>
      </c>
      <c r="I5662" t="s">
        <v>233</v>
      </c>
      <c r="J5662" t="s">
        <v>61</v>
      </c>
      <c r="K5662" t="s">
        <v>229</v>
      </c>
      <c r="L5662" t="s">
        <v>61</v>
      </c>
      <c r="M5662" t="s">
        <v>61</v>
      </c>
      <c r="N5662" t="s">
        <v>61</v>
      </c>
      <c r="O5662" t="s">
        <v>61</v>
      </c>
      <c r="P5662" t="s">
        <v>61</v>
      </c>
      <c r="Q5662" t="s">
        <v>61</v>
      </c>
      <c r="R5662" t="s">
        <v>61</v>
      </c>
      <c r="S5662" t="s">
        <v>61</v>
      </c>
      <c r="T5662" t="s">
        <v>61</v>
      </c>
      <c r="U5662" t="s">
        <v>61</v>
      </c>
      <c r="V5662" t="s">
        <v>61</v>
      </c>
      <c r="W5662" t="s">
        <v>61</v>
      </c>
      <c r="X5662" t="s">
        <v>61</v>
      </c>
      <c r="Y5662" t="s">
        <v>61</v>
      </c>
      <c r="Z5662" t="s">
        <v>61</v>
      </c>
      <c r="AA5662" t="s">
        <v>61</v>
      </c>
      <c r="AB5662" t="s">
        <v>61</v>
      </c>
      <c r="AC5662" t="s">
        <v>61</v>
      </c>
      <c r="AD5662" t="s">
        <v>61</v>
      </c>
      <c r="AE5662" t="s">
        <v>61</v>
      </c>
      <c r="AF5662" t="s">
        <v>61</v>
      </c>
      <c r="AG5662" t="s">
        <v>61</v>
      </c>
      <c r="AH5662" t="s">
        <v>61</v>
      </c>
      <c r="AI5662" t="s">
        <v>61</v>
      </c>
      <c r="AJ5662" t="s">
        <v>61</v>
      </c>
      <c r="AL5662" t="s">
        <v>245</v>
      </c>
      <c r="AN5662" t="s">
        <v>1643</v>
      </c>
      <c r="AO5662" t="s">
        <v>1772</v>
      </c>
      <c r="AP5662" t="s">
        <v>61</v>
      </c>
      <c r="AR5662" t="s">
        <v>223</v>
      </c>
      <c r="AS5662">
        <v>2023</v>
      </c>
      <c r="AT5662">
        <v>2022</v>
      </c>
      <c r="AU5662">
        <v>47901</v>
      </c>
      <c r="AV5662" t="s">
        <v>61</v>
      </c>
      <c r="AX5662" t="s">
        <v>369</v>
      </c>
      <c r="AY5662" t="s">
        <v>70</v>
      </c>
      <c r="AZ5662" t="s">
        <v>70</v>
      </c>
      <c r="BA5662" t="s">
        <v>70</v>
      </c>
      <c r="BB5662" t="s">
        <v>70</v>
      </c>
      <c r="BC5662" t="s">
        <v>70</v>
      </c>
      <c r="BD5662" t="s">
        <v>70</v>
      </c>
    </row>
    <row r="5663" spans="1:56" x14ac:dyDescent="0.2">
      <c r="A5663" t="s">
        <v>56</v>
      </c>
      <c r="B5663" t="s">
        <v>215</v>
      </c>
      <c r="C5663" t="s">
        <v>365</v>
      </c>
      <c r="D5663" t="s">
        <v>59</v>
      </c>
      <c r="E5663" t="s">
        <v>82</v>
      </c>
      <c r="F5663" t="s">
        <v>61</v>
      </c>
      <c r="G5663" t="s">
        <v>240</v>
      </c>
      <c r="H5663" t="s">
        <v>71</v>
      </c>
      <c r="I5663" t="s">
        <v>234</v>
      </c>
      <c r="J5663" t="s">
        <v>61</v>
      </c>
      <c r="K5663" t="s">
        <v>219</v>
      </c>
      <c r="L5663" t="s">
        <v>61</v>
      </c>
      <c r="M5663" t="s">
        <v>61</v>
      </c>
      <c r="N5663" t="s">
        <v>61</v>
      </c>
      <c r="O5663" t="s">
        <v>61</v>
      </c>
      <c r="P5663" t="s">
        <v>61</v>
      </c>
      <c r="Q5663" t="s">
        <v>61</v>
      </c>
      <c r="R5663" t="s">
        <v>61</v>
      </c>
      <c r="S5663" t="s">
        <v>61</v>
      </c>
      <c r="T5663" t="s">
        <v>61</v>
      </c>
      <c r="U5663" t="s">
        <v>61</v>
      </c>
      <c r="V5663" t="s">
        <v>61</v>
      </c>
      <c r="W5663" t="s">
        <v>61</v>
      </c>
      <c r="X5663" t="s">
        <v>61</v>
      </c>
      <c r="Y5663" t="s">
        <v>61</v>
      </c>
      <c r="Z5663" t="s">
        <v>61</v>
      </c>
      <c r="AA5663" t="s">
        <v>61</v>
      </c>
      <c r="AB5663" t="s">
        <v>61</v>
      </c>
      <c r="AC5663" t="s">
        <v>61</v>
      </c>
      <c r="AD5663" t="s">
        <v>61</v>
      </c>
      <c r="AE5663" t="s">
        <v>61</v>
      </c>
      <c r="AF5663" t="s">
        <v>61</v>
      </c>
      <c r="AG5663" t="s">
        <v>61</v>
      </c>
      <c r="AH5663" t="s">
        <v>61</v>
      </c>
      <c r="AI5663" t="s">
        <v>61</v>
      </c>
      <c r="AJ5663" t="s">
        <v>61</v>
      </c>
      <c r="AL5663" t="s">
        <v>245</v>
      </c>
      <c r="AN5663" t="s">
        <v>1643</v>
      </c>
      <c r="AO5663" t="s">
        <v>1773</v>
      </c>
      <c r="AP5663" t="s">
        <v>61</v>
      </c>
      <c r="AR5663" t="s">
        <v>223</v>
      </c>
      <c r="AS5663">
        <v>2023</v>
      </c>
      <c r="AT5663">
        <v>2022</v>
      </c>
      <c r="AU5663">
        <v>229313</v>
      </c>
      <c r="AV5663" t="s">
        <v>61</v>
      </c>
      <c r="AX5663" t="s">
        <v>369</v>
      </c>
      <c r="AY5663" t="s">
        <v>70</v>
      </c>
      <c r="AZ5663" t="s">
        <v>70</v>
      </c>
      <c r="BA5663" t="s">
        <v>70</v>
      </c>
      <c r="BB5663" t="s">
        <v>70</v>
      </c>
      <c r="BC5663" t="s">
        <v>70</v>
      </c>
      <c r="BD5663" t="s">
        <v>70</v>
      </c>
    </row>
    <row r="5664" spans="1:56" x14ac:dyDescent="0.2">
      <c r="A5664" t="s">
        <v>56</v>
      </c>
      <c r="B5664" t="s">
        <v>215</v>
      </c>
      <c r="C5664" t="s">
        <v>365</v>
      </c>
      <c r="D5664" t="s">
        <v>59</v>
      </c>
      <c r="E5664" t="s">
        <v>82</v>
      </c>
      <c r="F5664" t="s">
        <v>61</v>
      </c>
      <c r="G5664" t="s">
        <v>240</v>
      </c>
      <c r="H5664" t="s">
        <v>71</v>
      </c>
      <c r="I5664" t="s">
        <v>234</v>
      </c>
      <c r="J5664" t="s">
        <v>61</v>
      </c>
      <c r="K5664" t="s">
        <v>229</v>
      </c>
      <c r="L5664" t="s">
        <v>61</v>
      </c>
      <c r="M5664" t="s">
        <v>61</v>
      </c>
      <c r="N5664" t="s">
        <v>61</v>
      </c>
      <c r="O5664" t="s">
        <v>61</v>
      </c>
      <c r="P5664" t="s">
        <v>61</v>
      </c>
      <c r="Q5664" t="s">
        <v>61</v>
      </c>
      <c r="R5664" t="s">
        <v>61</v>
      </c>
      <c r="S5664" t="s">
        <v>61</v>
      </c>
      <c r="T5664" t="s">
        <v>61</v>
      </c>
      <c r="U5664" t="s">
        <v>61</v>
      </c>
      <c r="V5664" t="s">
        <v>61</v>
      </c>
      <c r="W5664" t="s">
        <v>61</v>
      </c>
      <c r="X5664" t="s">
        <v>61</v>
      </c>
      <c r="Y5664" t="s">
        <v>61</v>
      </c>
      <c r="Z5664" t="s">
        <v>61</v>
      </c>
      <c r="AA5664" t="s">
        <v>61</v>
      </c>
      <c r="AB5664" t="s">
        <v>61</v>
      </c>
      <c r="AC5664" t="s">
        <v>61</v>
      </c>
      <c r="AD5664" t="s">
        <v>61</v>
      </c>
      <c r="AE5664" t="s">
        <v>61</v>
      </c>
      <c r="AF5664" t="s">
        <v>61</v>
      </c>
      <c r="AG5664" t="s">
        <v>61</v>
      </c>
      <c r="AH5664" t="s">
        <v>61</v>
      </c>
      <c r="AI5664" t="s">
        <v>61</v>
      </c>
      <c r="AJ5664" t="s">
        <v>61</v>
      </c>
      <c r="AL5664" t="s">
        <v>245</v>
      </c>
      <c r="AN5664" t="s">
        <v>1643</v>
      </c>
      <c r="AO5664" t="s">
        <v>1775</v>
      </c>
      <c r="AP5664" t="s">
        <v>61</v>
      </c>
      <c r="AR5664" t="s">
        <v>223</v>
      </c>
      <c r="AS5664">
        <v>2023</v>
      </c>
      <c r="AT5664">
        <v>2022</v>
      </c>
      <c r="AU5664">
        <v>26474</v>
      </c>
      <c r="AV5664" t="s">
        <v>61</v>
      </c>
      <c r="AX5664" t="s">
        <v>369</v>
      </c>
      <c r="AY5664" t="s">
        <v>70</v>
      </c>
      <c r="AZ5664" t="s">
        <v>70</v>
      </c>
      <c r="BA5664" t="s">
        <v>70</v>
      </c>
      <c r="BB5664" t="s">
        <v>70</v>
      </c>
      <c r="BC5664" t="s">
        <v>70</v>
      </c>
      <c r="BD5664" t="s">
        <v>70</v>
      </c>
    </row>
    <row r="5665" spans="1:56" x14ac:dyDescent="0.2">
      <c r="A5665" t="s">
        <v>56</v>
      </c>
      <c r="B5665" t="s">
        <v>215</v>
      </c>
      <c r="C5665" t="s">
        <v>365</v>
      </c>
      <c r="D5665" t="s">
        <v>59</v>
      </c>
      <c r="E5665" t="s">
        <v>82</v>
      </c>
      <c r="F5665" t="s">
        <v>61</v>
      </c>
      <c r="G5665" t="s">
        <v>240</v>
      </c>
      <c r="H5665" t="s">
        <v>71</v>
      </c>
      <c r="I5665" t="s">
        <v>235</v>
      </c>
      <c r="J5665" t="s">
        <v>61</v>
      </c>
      <c r="K5665" t="s">
        <v>219</v>
      </c>
      <c r="L5665" t="s">
        <v>61</v>
      </c>
      <c r="M5665" t="s">
        <v>61</v>
      </c>
      <c r="N5665" t="s">
        <v>61</v>
      </c>
      <c r="O5665" t="s">
        <v>61</v>
      </c>
      <c r="P5665" t="s">
        <v>61</v>
      </c>
      <c r="Q5665" t="s">
        <v>61</v>
      </c>
      <c r="R5665" t="s">
        <v>61</v>
      </c>
      <c r="S5665" t="s">
        <v>61</v>
      </c>
      <c r="T5665" t="s">
        <v>61</v>
      </c>
      <c r="U5665" t="s">
        <v>61</v>
      </c>
      <c r="V5665" t="s">
        <v>61</v>
      </c>
      <c r="W5665" t="s">
        <v>61</v>
      </c>
      <c r="X5665" t="s">
        <v>61</v>
      </c>
      <c r="Y5665" t="s">
        <v>61</v>
      </c>
      <c r="Z5665" t="s">
        <v>61</v>
      </c>
      <c r="AA5665" t="s">
        <v>61</v>
      </c>
      <c r="AB5665" t="s">
        <v>61</v>
      </c>
      <c r="AC5665" t="s">
        <v>61</v>
      </c>
      <c r="AD5665" t="s">
        <v>61</v>
      </c>
      <c r="AE5665" t="s">
        <v>61</v>
      </c>
      <c r="AF5665" t="s">
        <v>61</v>
      </c>
      <c r="AG5665" t="s">
        <v>61</v>
      </c>
      <c r="AH5665" t="s">
        <v>61</v>
      </c>
      <c r="AI5665" t="s">
        <v>61</v>
      </c>
      <c r="AJ5665" t="s">
        <v>61</v>
      </c>
      <c r="AL5665" t="s">
        <v>245</v>
      </c>
      <c r="AN5665" t="s">
        <v>1643</v>
      </c>
      <c r="AO5665" t="s">
        <v>1776</v>
      </c>
      <c r="AP5665" t="s">
        <v>61</v>
      </c>
      <c r="AR5665" t="s">
        <v>223</v>
      </c>
      <c r="AS5665">
        <v>2023</v>
      </c>
      <c r="AT5665">
        <v>2022</v>
      </c>
      <c r="AU5665">
        <v>3148</v>
      </c>
      <c r="AV5665" t="s">
        <v>61</v>
      </c>
      <c r="AX5665" t="s">
        <v>369</v>
      </c>
      <c r="AY5665" t="s">
        <v>70</v>
      </c>
      <c r="AZ5665" t="s">
        <v>70</v>
      </c>
      <c r="BA5665" t="s">
        <v>70</v>
      </c>
      <c r="BB5665" t="s">
        <v>70</v>
      </c>
      <c r="BC5665" t="s">
        <v>70</v>
      </c>
      <c r="BD5665" t="s">
        <v>70</v>
      </c>
    </row>
    <row r="5666" spans="1:56" x14ac:dyDescent="0.2">
      <c r="A5666" t="s">
        <v>56</v>
      </c>
      <c r="B5666" t="s">
        <v>215</v>
      </c>
      <c r="C5666" t="s">
        <v>365</v>
      </c>
      <c r="D5666" t="s">
        <v>59</v>
      </c>
      <c r="E5666" t="s">
        <v>82</v>
      </c>
      <c r="F5666" t="s">
        <v>61</v>
      </c>
      <c r="G5666" t="s">
        <v>240</v>
      </c>
      <c r="H5666" t="s">
        <v>71</v>
      </c>
      <c r="I5666" t="s">
        <v>235</v>
      </c>
      <c r="J5666" t="s">
        <v>61</v>
      </c>
      <c r="K5666" t="s">
        <v>229</v>
      </c>
      <c r="L5666" t="s">
        <v>61</v>
      </c>
      <c r="M5666" t="s">
        <v>61</v>
      </c>
      <c r="N5666" t="s">
        <v>61</v>
      </c>
      <c r="O5666" t="s">
        <v>61</v>
      </c>
      <c r="P5666" t="s">
        <v>61</v>
      </c>
      <c r="Q5666" t="s">
        <v>61</v>
      </c>
      <c r="R5666" t="s">
        <v>61</v>
      </c>
      <c r="S5666" t="s">
        <v>61</v>
      </c>
      <c r="T5666" t="s">
        <v>61</v>
      </c>
      <c r="U5666" t="s">
        <v>61</v>
      </c>
      <c r="V5666" t="s">
        <v>61</v>
      </c>
      <c r="W5666" t="s">
        <v>61</v>
      </c>
      <c r="X5666" t="s">
        <v>61</v>
      </c>
      <c r="Y5666" t="s">
        <v>61</v>
      </c>
      <c r="Z5666" t="s">
        <v>61</v>
      </c>
      <c r="AA5666" t="s">
        <v>61</v>
      </c>
      <c r="AB5666" t="s">
        <v>61</v>
      </c>
      <c r="AC5666" t="s">
        <v>61</v>
      </c>
      <c r="AD5666" t="s">
        <v>61</v>
      </c>
      <c r="AE5666" t="s">
        <v>61</v>
      </c>
      <c r="AF5666" t="s">
        <v>61</v>
      </c>
      <c r="AG5666" t="s">
        <v>61</v>
      </c>
      <c r="AH5666" t="s">
        <v>61</v>
      </c>
      <c r="AI5666" t="s">
        <v>61</v>
      </c>
      <c r="AJ5666" t="s">
        <v>61</v>
      </c>
      <c r="AL5666" t="s">
        <v>245</v>
      </c>
      <c r="AN5666" t="s">
        <v>1643</v>
      </c>
      <c r="AO5666" t="s">
        <v>1778</v>
      </c>
      <c r="AP5666" t="s">
        <v>61</v>
      </c>
      <c r="AR5666" t="s">
        <v>223</v>
      </c>
      <c r="AS5666">
        <v>2023</v>
      </c>
      <c r="AT5666">
        <v>2022</v>
      </c>
      <c r="AU5666">
        <v>626</v>
      </c>
      <c r="AV5666" t="s">
        <v>61</v>
      </c>
      <c r="AX5666" t="s">
        <v>369</v>
      </c>
      <c r="AY5666" t="s">
        <v>70</v>
      </c>
      <c r="AZ5666" t="s">
        <v>70</v>
      </c>
      <c r="BA5666" t="s">
        <v>70</v>
      </c>
      <c r="BB5666" t="s">
        <v>70</v>
      </c>
      <c r="BC5666" t="s">
        <v>70</v>
      </c>
      <c r="BD5666" t="s">
        <v>70</v>
      </c>
    </row>
    <row r="5667" spans="1:56" x14ac:dyDescent="0.2">
      <c r="A5667" t="s">
        <v>56</v>
      </c>
      <c r="B5667" t="s">
        <v>215</v>
      </c>
      <c r="C5667" t="s">
        <v>365</v>
      </c>
      <c r="D5667" t="s">
        <v>59</v>
      </c>
      <c r="E5667" t="s">
        <v>82</v>
      </c>
      <c r="F5667" t="s">
        <v>61</v>
      </c>
      <c r="G5667" t="s">
        <v>240</v>
      </c>
      <c r="H5667" t="s">
        <v>62</v>
      </c>
      <c r="I5667" t="s">
        <v>236</v>
      </c>
      <c r="J5667" t="s">
        <v>61</v>
      </c>
      <c r="K5667" t="s">
        <v>219</v>
      </c>
      <c r="L5667" t="s">
        <v>61</v>
      </c>
      <c r="M5667" t="s">
        <v>61</v>
      </c>
      <c r="N5667" t="s">
        <v>61</v>
      </c>
      <c r="O5667" t="s">
        <v>61</v>
      </c>
      <c r="P5667" t="s">
        <v>61</v>
      </c>
      <c r="Q5667" t="s">
        <v>61</v>
      </c>
      <c r="R5667" t="s">
        <v>61</v>
      </c>
      <c r="S5667" t="s">
        <v>61</v>
      </c>
      <c r="T5667" t="s">
        <v>61</v>
      </c>
      <c r="U5667" t="s">
        <v>61</v>
      </c>
      <c r="V5667" t="s">
        <v>61</v>
      </c>
      <c r="W5667" t="s">
        <v>61</v>
      </c>
      <c r="X5667" t="s">
        <v>61</v>
      </c>
      <c r="Y5667" t="s">
        <v>61</v>
      </c>
      <c r="Z5667" t="s">
        <v>61</v>
      </c>
      <c r="AA5667" t="s">
        <v>61</v>
      </c>
      <c r="AB5667" t="s">
        <v>61</v>
      </c>
      <c r="AC5667" t="s">
        <v>61</v>
      </c>
      <c r="AD5667" t="s">
        <v>61</v>
      </c>
      <c r="AE5667" t="s">
        <v>61</v>
      </c>
      <c r="AF5667" t="s">
        <v>61</v>
      </c>
      <c r="AG5667" t="s">
        <v>61</v>
      </c>
      <c r="AH5667" t="s">
        <v>61</v>
      </c>
      <c r="AI5667" t="s">
        <v>61</v>
      </c>
      <c r="AJ5667" t="s">
        <v>61</v>
      </c>
      <c r="AL5667" t="s">
        <v>245</v>
      </c>
      <c r="AN5667" t="s">
        <v>1643</v>
      </c>
      <c r="AO5667" t="s">
        <v>1779</v>
      </c>
      <c r="AP5667" t="s">
        <v>61</v>
      </c>
      <c r="AR5667" t="s">
        <v>223</v>
      </c>
      <c r="AS5667">
        <v>2023</v>
      </c>
      <c r="AT5667">
        <v>2022</v>
      </c>
      <c r="AU5667">
        <v>2412361</v>
      </c>
      <c r="AV5667" t="s">
        <v>61</v>
      </c>
      <c r="AX5667" t="s">
        <v>369</v>
      </c>
      <c r="AY5667" t="s">
        <v>70</v>
      </c>
      <c r="AZ5667" t="s">
        <v>70</v>
      </c>
      <c r="BA5667" t="s">
        <v>70</v>
      </c>
      <c r="BB5667" t="s">
        <v>70</v>
      </c>
      <c r="BC5667" t="s">
        <v>70</v>
      </c>
      <c r="BD5667" t="s">
        <v>70</v>
      </c>
    </row>
    <row r="5668" spans="1:56" x14ac:dyDescent="0.2">
      <c r="A5668" t="s">
        <v>56</v>
      </c>
      <c r="B5668" t="s">
        <v>215</v>
      </c>
      <c r="C5668" t="s">
        <v>365</v>
      </c>
      <c r="D5668" t="s">
        <v>59</v>
      </c>
      <c r="E5668" t="s">
        <v>82</v>
      </c>
      <c r="F5668" t="s">
        <v>61</v>
      </c>
      <c r="G5668" t="s">
        <v>240</v>
      </c>
      <c r="H5668" t="s">
        <v>62</v>
      </c>
      <c r="I5668" t="s">
        <v>236</v>
      </c>
      <c r="J5668" t="s">
        <v>61</v>
      </c>
      <c r="K5668" t="s">
        <v>225</v>
      </c>
      <c r="L5668" t="s">
        <v>61</v>
      </c>
      <c r="M5668" t="s">
        <v>61</v>
      </c>
      <c r="N5668" t="s">
        <v>61</v>
      </c>
      <c r="O5668" t="s">
        <v>61</v>
      </c>
      <c r="P5668" t="s">
        <v>61</v>
      </c>
      <c r="Q5668" t="s">
        <v>61</v>
      </c>
      <c r="R5668" t="s">
        <v>61</v>
      </c>
      <c r="S5668" t="s">
        <v>61</v>
      </c>
      <c r="T5668" t="s">
        <v>61</v>
      </c>
      <c r="U5668" t="s">
        <v>61</v>
      </c>
      <c r="V5668" t="s">
        <v>61</v>
      </c>
      <c r="W5668" t="s">
        <v>61</v>
      </c>
      <c r="X5668" t="s">
        <v>61</v>
      </c>
      <c r="Y5668" t="s">
        <v>61</v>
      </c>
      <c r="Z5668" t="s">
        <v>61</v>
      </c>
      <c r="AA5668" t="s">
        <v>61</v>
      </c>
      <c r="AB5668" t="s">
        <v>61</v>
      </c>
      <c r="AC5668" t="s">
        <v>61</v>
      </c>
      <c r="AD5668" t="s">
        <v>61</v>
      </c>
      <c r="AE5668" t="s">
        <v>61</v>
      </c>
      <c r="AF5668" t="s">
        <v>61</v>
      </c>
      <c r="AG5668" t="s">
        <v>61</v>
      </c>
      <c r="AH5668" t="s">
        <v>61</v>
      </c>
      <c r="AI5668" t="s">
        <v>61</v>
      </c>
      <c r="AJ5668" t="s">
        <v>61</v>
      </c>
      <c r="AL5668" t="s">
        <v>245</v>
      </c>
      <c r="AN5668" t="s">
        <v>1643</v>
      </c>
      <c r="AO5668" t="s">
        <v>1780</v>
      </c>
      <c r="AP5668" t="s">
        <v>61</v>
      </c>
      <c r="AR5668" t="s">
        <v>223</v>
      </c>
      <c r="AS5668">
        <v>2023</v>
      </c>
      <c r="AT5668">
        <v>2022</v>
      </c>
      <c r="AU5668">
        <v>15194</v>
      </c>
      <c r="AV5668" t="s">
        <v>61</v>
      </c>
      <c r="AX5668" t="s">
        <v>369</v>
      </c>
      <c r="AY5668" t="s">
        <v>70</v>
      </c>
      <c r="AZ5668" t="s">
        <v>70</v>
      </c>
      <c r="BA5668" t="s">
        <v>70</v>
      </c>
      <c r="BB5668" t="s">
        <v>70</v>
      </c>
      <c r="BC5668" t="s">
        <v>70</v>
      </c>
      <c r="BD5668" t="s">
        <v>70</v>
      </c>
    </row>
    <row r="5669" spans="1:56" x14ac:dyDescent="0.2">
      <c r="A5669" t="s">
        <v>56</v>
      </c>
      <c r="B5669" t="s">
        <v>215</v>
      </c>
      <c r="C5669" t="s">
        <v>365</v>
      </c>
      <c r="D5669" t="s">
        <v>59</v>
      </c>
      <c r="E5669" t="s">
        <v>82</v>
      </c>
      <c r="F5669" t="s">
        <v>61</v>
      </c>
      <c r="G5669" t="s">
        <v>240</v>
      </c>
      <c r="H5669" t="s">
        <v>62</v>
      </c>
      <c r="I5669" t="s">
        <v>236</v>
      </c>
      <c r="J5669" t="s">
        <v>61</v>
      </c>
      <c r="K5669" t="s">
        <v>229</v>
      </c>
      <c r="L5669" t="s">
        <v>61</v>
      </c>
      <c r="M5669" t="s">
        <v>61</v>
      </c>
      <c r="N5669" t="s">
        <v>61</v>
      </c>
      <c r="O5669" t="s">
        <v>61</v>
      </c>
      <c r="P5669" t="s">
        <v>61</v>
      </c>
      <c r="Q5669" t="s">
        <v>61</v>
      </c>
      <c r="R5669" t="s">
        <v>61</v>
      </c>
      <c r="S5669" t="s">
        <v>61</v>
      </c>
      <c r="T5669" t="s">
        <v>61</v>
      </c>
      <c r="U5669" t="s">
        <v>61</v>
      </c>
      <c r="V5669" t="s">
        <v>61</v>
      </c>
      <c r="W5669" t="s">
        <v>61</v>
      </c>
      <c r="X5669" t="s">
        <v>61</v>
      </c>
      <c r="Y5669" t="s">
        <v>61</v>
      </c>
      <c r="Z5669" t="s">
        <v>61</v>
      </c>
      <c r="AA5669" t="s">
        <v>61</v>
      </c>
      <c r="AB5669" t="s">
        <v>61</v>
      </c>
      <c r="AC5669" t="s">
        <v>61</v>
      </c>
      <c r="AD5669" t="s">
        <v>61</v>
      </c>
      <c r="AE5669" t="s">
        <v>61</v>
      </c>
      <c r="AF5669" t="s">
        <v>61</v>
      </c>
      <c r="AG5669" t="s">
        <v>61</v>
      </c>
      <c r="AH5669" t="s">
        <v>61</v>
      </c>
      <c r="AI5669" t="s">
        <v>61</v>
      </c>
      <c r="AJ5669" t="s">
        <v>61</v>
      </c>
      <c r="AL5669" t="s">
        <v>245</v>
      </c>
      <c r="AN5669" t="s">
        <v>1643</v>
      </c>
      <c r="AO5669" t="s">
        <v>1784</v>
      </c>
      <c r="AP5669" t="s">
        <v>61</v>
      </c>
      <c r="AR5669" t="s">
        <v>223</v>
      </c>
      <c r="AS5669">
        <v>2023</v>
      </c>
      <c r="AT5669">
        <v>2022</v>
      </c>
      <c r="AU5669">
        <v>324775</v>
      </c>
      <c r="AV5669" t="s">
        <v>61</v>
      </c>
      <c r="AX5669" t="s">
        <v>369</v>
      </c>
      <c r="AY5669" t="s">
        <v>70</v>
      </c>
      <c r="AZ5669" t="s">
        <v>70</v>
      </c>
      <c r="BA5669" t="s">
        <v>70</v>
      </c>
      <c r="BB5669" t="s">
        <v>70</v>
      </c>
      <c r="BC5669" t="s">
        <v>70</v>
      </c>
      <c r="BD5669" t="s">
        <v>70</v>
      </c>
    </row>
    <row r="5670" spans="1:56" x14ac:dyDescent="0.2">
      <c r="A5670" t="s">
        <v>56</v>
      </c>
      <c r="B5670" t="s">
        <v>215</v>
      </c>
      <c r="C5670" t="s">
        <v>365</v>
      </c>
      <c r="D5670" t="s">
        <v>59</v>
      </c>
      <c r="E5670" t="s">
        <v>82</v>
      </c>
      <c r="F5670" t="s">
        <v>61</v>
      </c>
      <c r="G5670" t="s">
        <v>240</v>
      </c>
      <c r="H5670" t="s">
        <v>71</v>
      </c>
      <c r="I5670" t="s">
        <v>237</v>
      </c>
      <c r="J5670" t="s">
        <v>61</v>
      </c>
      <c r="K5670" t="s">
        <v>219</v>
      </c>
      <c r="L5670" t="s">
        <v>61</v>
      </c>
      <c r="M5670" t="s">
        <v>61</v>
      </c>
      <c r="N5670" t="s">
        <v>61</v>
      </c>
      <c r="O5670" t="s">
        <v>61</v>
      </c>
      <c r="P5670" t="s">
        <v>61</v>
      </c>
      <c r="Q5670" t="s">
        <v>61</v>
      </c>
      <c r="R5670" t="s">
        <v>61</v>
      </c>
      <c r="S5670" t="s">
        <v>61</v>
      </c>
      <c r="T5670" t="s">
        <v>61</v>
      </c>
      <c r="U5670" t="s">
        <v>61</v>
      </c>
      <c r="V5670" t="s">
        <v>61</v>
      </c>
      <c r="W5670" t="s">
        <v>61</v>
      </c>
      <c r="X5670" t="s">
        <v>61</v>
      </c>
      <c r="Y5670" t="s">
        <v>61</v>
      </c>
      <c r="Z5670" t="s">
        <v>61</v>
      </c>
      <c r="AA5670" t="s">
        <v>61</v>
      </c>
      <c r="AB5670" t="s">
        <v>61</v>
      </c>
      <c r="AC5670" t="s">
        <v>61</v>
      </c>
      <c r="AD5670" t="s">
        <v>61</v>
      </c>
      <c r="AE5670" t="s">
        <v>61</v>
      </c>
      <c r="AF5670" t="s">
        <v>61</v>
      </c>
      <c r="AG5670" t="s">
        <v>61</v>
      </c>
      <c r="AH5670" t="s">
        <v>61</v>
      </c>
      <c r="AI5670" t="s">
        <v>61</v>
      </c>
      <c r="AJ5670" t="s">
        <v>61</v>
      </c>
      <c r="AL5670" t="s">
        <v>245</v>
      </c>
      <c r="AN5670" t="s">
        <v>1643</v>
      </c>
      <c r="AO5670" t="s">
        <v>1785</v>
      </c>
      <c r="AP5670" t="s">
        <v>61</v>
      </c>
      <c r="AR5670" t="s">
        <v>223</v>
      </c>
      <c r="AS5670">
        <v>2023</v>
      </c>
      <c r="AT5670">
        <v>2022</v>
      </c>
      <c r="AU5670">
        <v>52753</v>
      </c>
      <c r="AV5670" t="s">
        <v>61</v>
      </c>
      <c r="AX5670" t="s">
        <v>369</v>
      </c>
      <c r="AY5670" t="s">
        <v>70</v>
      </c>
      <c r="AZ5670" t="s">
        <v>70</v>
      </c>
      <c r="BA5670" t="s">
        <v>70</v>
      </c>
      <c r="BB5670" t="s">
        <v>70</v>
      </c>
      <c r="BC5670" t="s">
        <v>70</v>
      </c>
      <c r="BD5670" t="s">
        <v>70</v>
      </c>
    </row>
    <row r="5671" spans="1:56" x14ac:dyDescent="0.2">
      <c r="A5671" t="s">
        <v>56</v>
      </c>
      <c r="B5671" t="s">
        <v>215</v>
      </c>
      <c r="C5671" t="s">
        <v>365</v>
      </c>
      <c r="D5671" t="s">
        <v>59</v>
      </c>
      <c r="E5671" t="s">
        <v>82</v>
      </c>
      <c r="F5671" t="s">
        <v>61</v>
      </c>
      <c r="G5671" t="s">
        <v>240</v>
      </c>
      <c r="H5671" t="s">
        <v>71</v>
      </c>
      <c r="I5671" t="s">
        <v>237</v>
      </c>
      <c r="J5671" t="s">
        <v>61</v>
      </c>
      <c r="K5671" t="s">
        <v>229</v>
      </c>
      <c r="L5671" t="s">
        <v>61</v>
      </c>
      <c r="M5671" t="s">
        <v>61</v>
      </c>
      <c r="N5671" t="s">
        <v>61</v>
      </c>
      <c r="O5671" t="s">
        <v>61</v>
      </c>
      <c r="P5671" t="s">
        <v>61</v>
      </c>
      <c r="Q5671" t="s">
        <v>61</v>
      </c>
      <c r="R5671" t="s">
        <v>61</v>
      </c>
      <c r="S5671" t="s">
        <v>61</v>
      </c>
      <c r="T5671" t="s">
        <v>61</v>
      </c>
      <c r="U5671" t="s">
        <v>61</v>
      </c>
      <c r="V5671" t="s">
        <v>61</v>
      </c>
      <c r="W5671" t="s">
        <v>61</v>
      </c>
      <c r="X5671" t="s">
        <v>61</v>
      </c>
      <c r="Y5671" t="s">
        <v>61</v>
      </c>
      <c r="Z5671" t="s">
        <v>61</v>
      </c>
      <c r="AA5671" t="s">
        <v>61</v>
      </c>
      <c r="AB5671" t="s">
        <v>61</v>
      </c>
      <c r="AC5671" t="s">
        <v>61</v>
      </c>
      <c r="AD5671" t="s">
        <v>61</v>
      </c>
      <c r="AE5671" t="s">
        <v>61</v>
      </c>
      <c r="AF5671" t="s">
        <v>61</v>
      </c>
      <c r="AG5671" t="s">
        <v>61</v>
      </c>
      <c r="AH5671" t="s">
        <v>61</v>
      </c>
      <c r="AI5671" t="s">
        <v>61</v>
      </c>
      <c r="AJ5671" t="s">
        <v>61</v>
      </c>
      <c r="AL5671" t="s">
        <v>245</v>
      </c>
      <c r="AN5671" t="s">
        <v>1643</v>
      </c>
      <c r="AO5671" t="s">
        <v>1787</v>
      </c>
      <c r="AP5671" t="s">
        <v>61</v>
      </c>
      <c r="AR5671" t="s">
        <v>223</v>
      </c>
      <c r="AS5671">
        <v>2023</v>
      </c>
      <c r="AT5671">
        <v>2022</v>
      </c>
      <c r="AU5671">
        <v>10805</v>
      </c>
      <c r="AV5671" t="s">
        <v>61</v>
      </c>
      <c r="AX5671" t="s">
        <v>369</v>
      </c>
      <c r="AY5671" t="s">
        <v>70</v>
      </c>
      <c r="AZ5671" t="s">
        <v>70</v>
      </c>
      <c r="BA5671" t="s">
        <v>70</v>
      </c>
      <c r="BB5671" t="s">
        <v>70</v>
      </c>
      <c r="BC5671" t="s">
        <v>70</v>
      </c>
      <c r="BD5671" t="s">
        <v>70</v>
      </c>
    </row>
    <row r="5672" spans="1:56" x14ac:dyDescent="0.2">
      <c r="A5672" t="s">
        <v>56</v>
      </c>
      <c r="B5672" t="s">
        <v>215</v>
      </c>
      <c r="C5672" t="s">
        <v>365</v>
      </c>
      <c r="D5672" t="s">
        <v>59</v>
      </c>
      <c r="E5672" t="s">
        <v>82</v>
      </c>
      <c r="F5672" t="s">
        <v>61</v>
      </c>
      <c r="G5672" t="s">
        <v>241</v>
      </c>
      <c r="H5672" t="s">
        <v>62</v>
      </c>
      <c r="I5672" t="s">
        <v>218</v>
      </c>
      <c r="J5672" t="s">
        <v>61</v>
      </c>
      <c r="K5672" t="s">
        <v>219</v>
      </c>
      <c r="L5672" t="s">
        <v>61</v>
      </c>
      <c r="M5672" t="s">
        <v>61</v>
      </c>
      <c r="N5672" t="s">
        <v>61</v>
      </c>
      <c r="O5672" t="s">
        <v>61</v>
      </c>
      <c r="P5672" t="s">
        <v>61</v>
      </c>
      <c r="Q5672" t="s">
        <v>61</v>
      </c>
      <c r="R5672" t="s">
        <v>61</v>
      </c>
      <c r="S5672" t="s">
        <v>61</v>
      </c>
      <c r="T5672" t="s">
        <v>61</v>
      </c>
      <c r="U5672" t="s">
        <v>61</v>
      </c>
      <c r="V5672" t="s">
        <v>61</v>
      </c>
      <c r="W5672" t="s">
        <v>61</v>
      </c>
      <c r="X5672" t="s">
        <v>61</v>
      </c>
      <c r="Y5672" t="s">
        <v>61</v>
      </c>
      <c r="Z5672" t="s">
        <v>61</v>
      </c>
      <c r="AA5672" t="s">
        <v>61</v>
      </c>
      <c r="AB5672" t="s">
        <v>61</v>
      </c>
      <c r="AC5672" t="s">
        <v>61</v>
      </c>
      <c r="AD5672" t="s">
        <v>61</v>
      </c>
      <c r="AE5672" t="s">
        <v>61</v>
      </c>
      <c r="AF5672" t="s">
        <v>61</v>
      </c>
      <c r="AG5672" t="s">
        <v>61</v>
      </c>
      <c r="AH5672" t="s">
        <v>61</v>
      </c>
      <c r="AI5672" t="s">
        <v>61</v>
      </c>
      <c r="AJ5672" t="s">
        <v>61</v>
      </c>
      <c r="AL5672" t="s">
        <v>245</v>
      </c>
      <c r="AN5672" t="s">
        <v>1643</v>
      </c>
      <c r="AO5672" t="s">
        <v>1788</v>
      </c>
      <c r="AP5672" t="s">
        <v>61</v>
      </c>
      <c r="AR5672" t="s">
        <v>223</v>
      </c>
      <c r="AS5672">
        <v>2023</v>
      </c>
      <c r="AT5672">
        <v>2022</v>
      </c>
      <c r="AU5672">
        <v>695525</v>
      </c>
      <c r="AV5672" t="s">
        <v>61</v>
      </c>
      <c r="AX5672" t="s">
        <v>369</v>
      </c>
      <c r="AY5672" t="s">
        <v>70</v>
      </c>
      <c r="AZ5672" t="s">
        <v>70</v>
      </c>
      <c r="BA5672" t="s">
        <v>70</v>
      </c>
      <c r="BB5672" t="s">
        <v>70</v>
      </c>
      <c r="BC5672" t="s">
        <v>70</v>
      </c>
      <c r="BD5672" t="s">
        <v>70</v>
      </c>
    </row>
    <row r="5673" spans="1:56" x14ac:dyDescent="0.2">
      <c r="A5673" t="s">
        <v>56</v>
      </c>
      <c r="B5673" t="s">
        <v>215</v>
      </c>
      <c r="C5673" t="s">
        <v>365</v>
      </c>
      <c r="D5673" t="s">
        <v>59</v>
      </c>
      <c r="E5673" t="s">
        <v>82</v>
      </c>
      <c r="F5673" t="s">
        <v>61</v>
      </c>
      <c r="G5673" t="s">
        <v>241</v>
      </c>
      <c r="H5673" t="s">
        <v>62</v>
      </c>
      <c r="I5673" t="s">
        <v>218</v>
      </c>
      <c r="J5673" t="s">
        <v>61</v>
      </c>
      <c r="K5673" t="s">
        <v>225</v>
      </c>
      <c r="L5673" t="s">
        <v>61</v>
      </c>
      <c r="M5673" t="s">
        <v>61</v>
      </c>
      <c r="N5673" t="s">
        <v>61</v>
      </c>
      <c r="O5673" t="s">
        <v>61</v>
      </c>
      <c r="P5673" t="s">
        <v>61</v>
      </c>
      <c r="Q5673" t="s">
        <v>61</v>
      </c>
      <c r="R5673" t="s">
        <v>61</v>
      </c>
      <c r="S5673" t="s">
        <v>61</v>
      </c>
      <c r="T5673" t="s">
        <v>61</v>
      </c>
      <c r="U5673" t="s">
        <v>61</v>
      </c>
      <c r="V5673" t="s">
        <v>61</v>
      </c>
      <c r="W5673" t="s">
        <v>61</v>
      </c>
      <c r="X5673" t="s">
        <v>61</v>
      </c>
      <c r="Y5673" t="s">
        <v>61</v>
      </c>
      <c r="Z5673" t="s">
        <v>61</v>
      </c>
      <c r="AA5673" t="s">
        <v>61</v>
      </c>
      <c r="AB5673" t="s">
        <v>61</v>
      </c>
      <c r="AC5673" t="s">
        <v>61</v>
      </c>
      <c r="AD5673" t="s">
        <v>61</v>
      </c>
      <c r="AE5673" t="s">
        <v>61</v>
      </c>
      <c r="AF5673" t="s">
        <v>61</v>
      </c>
      <c r="AG5673" t="s">
        <v>61</v>
      </c>
      <c r="AH5673" t="s">
        <v>61</v>
      </c>
      <c r="AI5673" t="s">
        <v>61</v>
      </c>
      <c r="AJ5673" t="s">
        <v>61</v>
      </c>
      <c r="AL5673" t="s">
        <v>245</v>
      </c>
      <c r="AN5673" t="s">
        <v>1643</v>
      </c>
      <c r="AO5673" t="s">
        <v>1789</v>
      </c>
      <c r="AP5673" t="s">
        <v>61</v>
      </c>
      <c r="AR5673" t="s">
        <v>223</v>
      </c>
      <c r="AS5673">
        <v>2023</v>
      </c>
      <c r="AT5673">
        <v>2022</v>
      </c>
      <c r="AU5673">
        <v>7066</v>
      </c>
      <c r="AV5673" t="s">
        <v>61</v>
      </c>
      <c r="AX5673" t="s">
        <v>369</v>
      </c>
      <c r="AY5673" t="s">
        <v>70</v>
      </c>
      <c r="AZ5673" t="s">
        <v>70</v>
      </c>
      <c r="BA5673" t="s">
        <v>70</v>
      </c>
      <c r="BB5673" t="s">
        <v>70</v>
      </c>
      <c r="BC5673" t="s">
        <v>70</v>
      </c>
      <c r="BD5673" t="s">
        <v>70</v>
      </c>
    </row>
    <row r="5674" spans="1:56" x14ac:dyDescent="0.2">
      <c r="A5674" t="s">
        <v>56</v>
      </c>
      <c r="B5674" t="s">
        <v>215</v>
      </c>
      <c r="C5674" t="s">
        <v>365</v>
      </c>
      <c r="D5674" t="s">
        <v>59</v>
      </c>
      <c r="E5674" t="s">
        <v>82</v>
      </c>
      <c r="F5674" t="s">
        <v>61</v>
      </c>
      <c r="G5674" t="s">
        <v>241</v>
      </c>
      <c r="H5674" t="s">
        <v>62</v>
      </c>
      <c r="I5674" t="s">
        <v>218</v>
      </c>
      <c r="J5674" t="s">
        <v>61</v>
      </c>
      <c r="K5674" t="s">
        <v>229</v>
      </c>
      <c r="L5674" t="s">
        <v>61</v>
      </c>
      <c r="M5674" t="s">
        <v>61</v>
      </c>
      <c r="N5674" t="s">
        <v>61</v>
      </c>
      <c r="O5674" t="s">
        <v>61</v>
      </c>
      <c r="P5674" t="s">
        <v>61</v>
      </c>
      <c r="Q5674" t="s">
        <v>61</v>
      </c>
      <c r="R5674" t="s">
        <v>61</v>
      </c>
      <c r="S5674" t="s">
        <v>61</v>
      </c>
      <c r="T5674" t="s">
        <v>61</v>
      </c>
      <c r="U5674" t="s">
        <v>61</v>
      </c>
      <c r="V5674" t="s">
        <v>61</v>
      </c>
      <c r="W5674" t="s">
        <v>61</v>
      </c>
      <c r="X5674" t="s">
        <v>61</v>
      </c>
      <c r="Y5674" t="s">
        <v>61</v>
      </c>
      <c r="Z5674" t="s">
        <v>61</v>
      </c>
      <c r="AA5674" t="s">
        <v>61</v>
      </c>
      <c r="AB5674" t="s">
        <v>61</v>
      </c>
      <c r="AC5674" t="s">
        <v>61</v>
      </c>
      <c r="AD5674" t="s">
        <v>61</v>
      </c>
      <c r="AE5674" t="s">
        <v>61</v>
      </c>
      <c r="AF5674" t="s">
        <v>61</v>
      </c>
      <c r="AG5674" t="s">
        <v>61</v>
      </c>
      <c r="AH5674" t="s">
        <v>61</v>
      </c>
      <c r="AI5674" t="s">
        <v>61</v>
      </c>
      <c r="AJ5674" t="s">
        <v>61</v>
      </c>
      <c r="AL5674" t="s">
        <v>245</v>
      </c>
      <c r="AN5674" t="s">
        <v>1643</v>
      </c>
      <c r="AO5674" t="s">
        <v>1793</v>
      </c>
      <c r="AP5674" t="s">
        <v>61</v>
      </c>
      <c r="AR5674" t="s">
        <v>223</v>
      </c>
      <c r="AS5674">
        <v>2023</v>
      </c>
      <c r="AT5674">
        <v>2022</v>
      </c>
      <c r="AU5674">
        <v>29275</v>
      </c>
      <c r="AV5674" t="s">
        <v>61</v>
      </c>
      <c r="AX5674" t="s">
        <v>369</v>
      </c>
      <c r="AY5674" t="s">
        <v>70</v>
      </c>
      <c r="AZ5674" t="s">
        <v>70</v>
      </c>
      <c r="BA5674" t="s">
        <v>70</v>
      </c>
      <c r="BB5674" t="s">
        <v>70</v>
      </c>
      <c r="BC5674" t="s">
        <v>70</v>
      </c>
      <c r="BD5674" t="s">
        <v>70</v>
      </c>
    </row>
    <row r="5675" spans="1:56" x14ac:dyDescent="0.2">
      <c r="A5675" t="s">
        <v>56</v>
      </c>
      <c r="B5675" t="s">
        <v>215</v>
      </c>
      <c r="C5675" t="s">
        <v>365</v>
      </c>
      <c r="D5675" t="s">
        <v>59</v>
      </c>
      <c r="E5675" t="s">
        <v>82</v>
      </c>
      <c r="F5675" t="s">
        <v>61</v>
      </c>
      <c r="G5675" t="s">
        <v>241</v>
      </c>
      <c r="H5675" t="s">
        <v>71</v>
      </c>
      <c r="I5675" t="s">
        <v>230</v>
      </c>
      <c r="J5675" t="s">
        <v>61</v>
      </c>
      <c r="K5675" t="s">
        <v>219</v>
      </c>
      <c r="L5675" t="s">
        <v>61</v>
      </c>
      <c r="M5675" t="s">
        <v>61</v>
      </c>
      <c r="N5675" t="s">
        <v>61</v>
      </c>
      <c r="O5675" t="s">
        <v>61</v>
      </c>
      <c r="P5675" t="s">
        <v>61</v>
      </c>
      <c r="Q5675" t="s">
        <v>61</v>
      </c>
      <c r="R5675" t="s">
        <v>61</v>
      </c>
      <c r="S5675" t="s">
        <v>61</v>
      </c>
      <c r="T5675" t="s">
        <v>61</v>
      </c>
      <c r="U5675" t="s">
        <v>61</v>
      </c>
      <c r="V5675" t="s">
        <v>61</v>
      </c>
      <c r="W5675" t="s">
        <v>61</v>
      </c>
      <c r="X5675" t="s">
        <v>61</v>
      </c>
      <c r="Y5675" t="s">
        <v>61</v>
      </c>
      <c r="Z5675" t="s">
        <v>61</v>
      </c>
      <c r="AA5675" t="s">
        <v>61</v>
      </c>
      <c r="AB5675" t="s">
        <v>61</v>
      </c>
      <c r="AC5675" t="s">
        <v>61</v>
      </c>
      <c r="AD5675" t="s">
        <v>61</v>
      </c>
      <c r="AE5675" t="s">
        <v>61</v>
      </c>
      <c r="AF5675" t="s">
        <v>61</v>
      </c>
      <c r="AG5675" t="s">
        <v>61</v>
      </c>
      <c r="AH5675" t="s">
        <v>61</v>
      </c>
      <c r="AI5675" t="s">
        <v>61</v>
      </c>
      <c r="AJ5675" t="s">
        <v>61</v>
      </c>
      <c r="AL5675" t="s">
        <v>245</v>
      </c>
      <c r="AN5675" t="s">
        <v>1643</v>
      </c>
      <c r="AO5675" t="s">
        <v>1794</v>
      </c>
      <c r="AP5675" t="s">
        <v>61</v>
      </c>
      <c r="AR5675" t="s">
        <v>223</v>
      </c>
      <c r="AS5675">
        <v>2023</v>
      </c>
      <c r="AT5675">
        <v>2022</v>
      </c>
      <c r="AU5675">
        <v>3940</v>
      </c>
      <c r="AV5675" t="s">
        <v>61</v>
      </c>
      <c r="AX5675" t="s">
        <v>369</v>
      </c>
      <c r="AY5675" t="s">
        <v>70</v>
      </c>
      <c r="AZ5675" t="s">
        <v>70</v>
      </c>
      <c r="BA5675" t="s">
        <v>70</v>
      </c>
      <c r="BB5675" t="s">
        <v>70</v>
      </c>
      <c r="BC5675" t="s">
        <v>70</v>
      </c>
      <c r="BD5675" t="s">
        <v>70</v>
      </c>
    </row>
    <row r="5676" spans="1:56" x14ac:dyDescent="0.2">
      <c r="A5676" t="s">
        <v>56</v>
      </c>
      <c r="B5676" t="s">
        <v>215</v>
      </c>
      <c r="C5676" t="s">
        <v>365</v>
      </c>
      <c r="D5676" t="s">
        <v>59</v>
      </c>
      <c r="E5676" t="s">
        <v>82</v>
      </c>
      <c r="F5676" t="s">
        <v>61</v>
      </c>
      <c r="G5676" t="s">
        <v>241</v>
      </c>
      <c r="H5676" t="s">
        <v>71</v>
      </c>
      <c r="I5676" t="s">
        <v>230</v>
      </c>
      <c r="J5676" t="s">
        <v>61</v>
      </c>
      <c r="K5676" t="s">
        <v>229</v>
      </c>
      <c r="L5676" t="s">
        <v>61</v>
      </c>
      <c r="M5676" t="s">
        <v>61</v>
      </c>
      <c r="N5676" t="s">
        <v>61</v>
      </c>
      <c r="O5676" t="s">
        <v>61</v>
      </c>
      <c r="P5676" t="s">
        <v>61</v>
      </c>
      <c r="Q5676" t="s">
        <v>61</v>
      </c>
      <c r="R5676" t="s">
        <v>61</v>
      </c>
      <c r="S5676" t="s">
        <v>61</v>
      </c>
      <c r="T5676" t="s">
        <v>61</v>
      </c>
      <c r="U5676" t="s">
        <v>61</v>
      </c>
      <c r="V5676" t="s">
        <v>61</v>
      </c>
      <c r="W5676" t="s">
        <v>61</v>
      </c>
      <c r="X5676" t="s">
        <v>61</v>
      </c>
      <c r="Y5676" t="s">
        <v>61</v>
      </c>
      <c r="Z5676" t="s">
        <v>61</v>
      </c>
      <c r="AA5676" t="s">
        <v>61</v>
      </c>
      <c r="AB5676" t="s">
        <v>61</v>
      </c>
      <c r="AC5676" t="s">
        <v>61</v>
      </c>
      <c r="AD5676" t="s">
        <v>61</v>
      </c>
      <c r="AE5676" t="s">
        <v>61</v>
      </c>
      <c r="AF5676" t="s">
        <v>61</v>
      </c>
      <c r="AG5676" t="s">
        <v>61</v>
      </c>
      <c r="AH5676" t="s">
        <v>61</v>
      </c>
      <c r="AI5676" t="s">
        <v>61</v>
      </c>
      <c r="AJ5676" t="s">
        <v>61</v>
      </c>
      <c r="AL5676" t="s">
        <v>245</v>
      </c>
      <c r="AN5676" t="s">
        <v>1643</v>
      </c>
      <c r="AO5676" t="s">
        <v>1796</v>
      </c>
      <c r="AP5676" t="s">
        <v>61</v>
      </c>
      <c r="AR5676" t="s">
        <v>223</v>
      </c>
      <c r="AS5676">
        <v>2023</v>
      </c>
      <c r="AT5676">
        <v>2022</v>
      </c>
      <c r="AU5676">
        <v>319</v>
      </c>
      <c r="AV5676" t="s">
        <v>61</v>
      </c>
      <c r="AX5676" t="s">
        <v>369</v>
      </c>
      <c r="AY5676" t="s">
        <v>70</v>
      </c>
      <c r="AZ5676" t="s">
        <v>70</v>
      </c>
      <c r="BA5676" t="s">
        <v>70</v>
      </c>
      <c r="BB5676" t="s">
        <v>70</v>
      </c>
      <c r="BC5676" t="s">
        <v>70</v>
      </c>
      <c r="BD5676" t="s">
        <v>70</v>
      </c>
    </row>
    <row r="5677" spans="1:56" x14ac:dyDescent="0.2">
      <c r="A5677" t="s">
        <v>56</v>
      </c>
      <c r="B5677" t="s">
        <v>215</v>
      </c>
      <c r="C5677" t="s">
        <v>365</v>
      </c>
      <c r="D5677" t="s">
        <v>59</v>
      </c>
      <c r="E5677" t="s">
        <v>82</v>
      </c>
      <c r="F5677" t="s">
        <v>61</v>
      </c>
      <c r="G5677" t="s">
        <v>241</v>
      </c>
      <c r="H5677" t="s">
        <v>71</v>
      </c>
      <c r="I5677" t="s">
        <v>231</v>
      </c>
      <c r="J5677" t="s">
        <v>61</v>
      </c>
      <c r="K5677" t="s">
        <v>219</v>
      </c>
      <c r="L5677" t="s">
        <v>61</v>
      </c>
      <c r="M5677" t="s">
        <v>61</v>
      </c>
      <c r="N5677" t="s">
        <v>61</v>
      </c>
      <c r="O5677" t="s">
        <v>61</v>
      </c>
      <c r="P5677" t="s">
        <v>61</v>
      </c>
      <c r="Q5677" t="s">
        <v>61</v>
      </c>
      <c r="R5677" t="s">
        <v>61</v>
      </c>
      <c r="S5677" t="s">
        <v>61</v>
      </c>
      <c r="T5677" t="s">
        <v>61</v>
      </c>
      <c r="U5677" t="s">
        <v>61</v>
      </c>
      <c r="V5677" t="s">
        <v>61</v>
      </c>
      <c r="W5677" t="s">
        <v>61</v>
      </c>
      <c r="X5677" t="s">
        <v>61</v>
      </c>
      <c r="Y5677" t="s">
        <v>61</v>
      </c>
      <c r="Z5677" t="s">
        <v>61</v>
      </c>
      <c r="AA5677" t="s">
        <v>61</v>
      </c>
      <c r="AB5677" t="s">
        <v>61</v>
      </c>
      <c r="AC5677" t="s">
        <v>61</v>
      </c>
      <c r="AD5677" t="s">
        <v>61</v>
      </c>
      <c r="AE5677" t="s">
        <v>61</v>
      </c>
      <c r="AF5677" t="s">
        <v>61</v>
      </c>
      <c r="AG5677" t="s">
        <v>61</v>
      </c>
      <c r="AH5677" t="s">
        <v>61</v>
      </c>
      <c r="AI5677" t="s">
        <v>61</v>
      </c>
      <c r="AJ5677" t="s">
        <v>61</v>
      </c>
      <c r="AL5677" t="s">
        <v>245</v>
      </c>
      <c r="AN5677" t="s">
        <v>1643</v>
      </c>
      <c r="AO5677" t="s">
        <v>1797</v>
      </c>
      <c r="AP5677" t="s">
        <v>61</v>
      </c>
      <c r="AR5677" t="s">
        <v>223</v>
      </c>
      <c r="AS5677">
        <v>2023</v>
      </c>
      <c r="AT5677">
        <v>2022</v>
      </c>
      <c r="AU5677">
        <v>3011</v>
      </c>
      <c r="AV5677" t="s">
        <v>61</v>
      </c>
      <c r="AX5677" t="s">
        <v>369</v>
      </c>
      <c r="AY5677" t="s">
        <v>70</v>
      </c>
      <c r="AZ5677" t="s">
        <v>70</v>
      </c>
      <c r="BA5677" t="s">
        <v>70</v>
      </c>
      <c r="BB5677" t="s">
        <v>70</v>
      </c>
      <c r="BC5677" t="s">
        <v>70</v>
      </c>
      <c r="BD5677" t="s">
        <v>70</v>
      </c>
    </row>
    <row r="5678" spans="1:56" x14ac:dyDescent="0.2">
      <c r="A5678" t="s">
        <v>56</v>
      </c>
      <c r="B5678" t="s">
        <v>215</v>
      </c>
      <c r="C5678" t="s">
        <v>365</v>
      </c>
      <c r="D5678" t="s">
        <v>59</v>
      </c>
      <c r="E5678" t="s">
        <v>82</v>
      </c>
      <c r="F5678" t="s">
        <v>61</v>
      </c>
      <c r="G5678" t="s">
        <v>241</v>
      </c>
      <c r="H5678" t="s">
        <v>71</v>
      </c>
      <c r="I5678" t="s">
        <v>231</v>
      </c>
      <c r="J5678" t="s">
        <v>61</v>
      </c>
      <c r="K5678" t="s">
        <v>229</v>
      </c>
      <c r="L5678" t="s">
        <v>61</v>
      </c>
      <c r="M5678" t="s">
        <v>61</v>
      </c>
      <c r="N5678" t="s">
        <v>61</v>
      </c>
      <c r="O5678" t="s">
        <v>61</v>
      </c>
      <c r="P5678" t="s">
        <v>61</v>
      </c>
      <c r="Q5678" t="s">
        <v>61</v>
      </c>
      <c r="R5678" t="s">
        <v>61</v>
      </c>
      <c r="S5678" t="s">
        <v>61</v>
      </c>
      <c r="T5678" t="s">
        <v>61</v>
      </c>
      <c r="U5678" t="s">
        <v>61</v>
      </c>
      <c r="V5678" t="s">
        <v>61</v>
      </c>
      <c r="W5678" t="s">
        <v>61</v>
      </c>
      <c r="X5678" t="s">
        <v>61</v>
      </c>
      <c r="Y5678" t="s">
        <v>61</v>
      </c>
      <c r="Z5678" t="s">
        <v>61</v>
      </c>
      <c r="AA5678" t="s">
        <v>61</v>
      </c>
      <c r="AB5678" t="s">
        <v>61</v>
      </c>
      <c r="AC5678" t="s">
        <v>61</v>
      </c>
      <c r="AD5678" t="s">
        <v>61</v>
      </c>
      <c r="AE5678" t="s">
        <v>61</v>
      </c>
      <c r="AF5678" t="s">
        <v>61</v>
      </c>
      <c r="AG5678" t="s">
        <v>61</v>
      </c>
      <c r="AH5678" t="s">
        <v>61</v>
      </c>
      <c r="AI5678" t="s">
        <v>61</v>
      </c>
      <c r="AJ5678" t="s">
        <v>61</v>
      </c>
      <c r="AL5678" t="s">
        <v>245</v>
      </c>
      <c r="AN5678" t="s">
        <v>1643</v>
      </c>
      <c r="AO5678" t="s">
        <v>1799</v>
      </c>
      <c r="AP5678" t="s">
        <v>61</v>
      </c>
      <c r="AR5678" t="s">
        <v>223</v>
      </c>
      <c r="AS5678">
        <v>2023</v>
      </c>
      <c r="AT5678">
        <v>2022</v>
      </c>
      <c r="AU5678">
        <v>244</v>
      </c>
      <c r="AV5678" t="s">
        <v>61</v>
      </c>
      <c r="AX5678" t="s">
        <v>369</v>
      </c>
      <c r="AY5678" t="s">
        <v>70</v>
      </c>
      <c r="AZ5678" t="s">
        <v>70</v>
      </c>
      <c r="BA5678" t="s">
        <v>70</v>
      </c>
      <c r="BB5678" t="s">
        <v>70</v>
      </c>
      <c r="BC5678" t="s">
        <v>70</v>
      </c>
      <c r="BD5678" t="s">
        <v>70</v>
      </c>
    </row>
    <row r="5679" spans="1:56" x14ac:dyDescent="0.2">
      <c r="A5679" t="s">
        <v>56</v>
      </c>
      <c r="B5679" t="s">
        <v>215</v>
      </c>
      <c r="C5679" t="s">
        <v>365</v>
      </c>
      <c r="D5679" t="s">
        <v>59</v>
      </c>
      <c r="E5679" t="s">
        <v>82</v>
      </c>
      <c r="F5679" t="s">
        <v>61</v>
      </c>
      <c r="G5679" t="s">
        <v>241</v>
      </c>
      <c r="H5679" t="s">
        <v>71</v>
      </c>
      <c r="I5679" t="s">
        <v>232</v>
      </c>
      <c r="J5679" t="s">
        <v>61</v>
      </c>
      <c r="K5679" t="s">
        <v>219</v>
      </c>
      <c r="L5679" t="s">
        <v>61</v>
      </c>
      <c r="M5679" t="s">
        <v>61</v>
      </c>
      <c r="N5679" t="s">
        <v>61</v>
      </c>
      <c r="O5679" t="s">
        <v>61</v>
      </c>
      <c r="P5679" t="s">
        <v>61</v>
      </c>
      <c r="Q5679" t="s">
        <v>61</v>
      </c>
      <c r="R5679" t="s">
        <v>61</v>
      </c>
      <c r="S5679" t="s">
        <v>61</v>
      </c>
      <c r="T5679" t="s">
        <v>61</v>
      </c>
      <c r="U5679" t="s">
        <v>61</v>
      </c>
      <c r="V5679" t="s">
        <v>61</v>
      </c>
      <c r="W5679" t="s">
        <v>61</v>
      </c>
      <c r="X5679" t="s">
        <v>61</v>
      </c>
      <c r="Y5679" t="s">
        <v>61</v>
      </c>
      <c r="Z5679" t="s">
        <v>61</v>
      </c>
      <c r="AA5679" t="s">
        <v>61</v>
      </c>
      <c r="AB5679" t="s">
        <v>61</v>
      </c>
      <c r="AC5679" t="s">
        <v>61</v>
      </c>
      <c r="AD5679" t="s">
        <v>61</v>
      </c>
      <c r="AE5679" t="s">
        <v>61</v>
      </c>
      <c r="AF5679" t="s">
        <v>61</v>
      </c>
      <c r="AG5679" t="s">
        <v>61</v>
      </c>
      <c r="AH5679" t="s">
        <v>61</v>
      </c>
      <c r="AI5679" t="s">
        <v>61</v>
      </c>
      <c r="AJ5679" t="s">
        <v>61</v>
      </c>
      <c r="AL5679" t="s">
        <v>245</v>
      </c>
      <c r="AN5679" t="s">
        <v>1643</v>
      </c>
      <c r="AO5679" t="s">
        <v>1800</v>
      </c>
      <c r="AP5679" t="s">
        <v>61</v>
      </c>
      <c r="AR5679" t="s">
        <v>223</v>
      </c>
      <c r="AS5679">
        <v>2023</v>
      </c>
      <c r="AT5679">
        <v>2022</v>
      </c>
      <c r="AU5679">
        <v>3518</v>
      </c>
      <c r="AV5679" t="s">
        <v>61</v>
      </c>
      <c r="AX5679" t="s">
        <v>369</v>
      </c>
      <c r="AY5679" t="s">
        <v>70</v>
      </c>
      <c r="AZ5679" t="s">
        <v>70</v>
      </c>
      <c r="BA5679" t="s">
        <v>70</v>
      </c>
      <c r="BB5679" t="s">
        <v>70</v>
      </c>
      <c r="BC5679" t="s">
        <v>70</v>
      </c>
      <c r="BD5679" t="s">
        <v>70</v>
      </c>
    </row>
    <row r="5680" spans="1:56" x14ac:dyDescent="0.2">
      <c r="A5680" t="s">
        <v>56</v>
      </c>
      <c r="B5680" t="s">
        <v>215</v>
      </c>
      <c r="C5680" t="s">
        <v>365</v>
      </c>
      <c r="D5680" t="s">
        <v>59</v>
      </c>
      <c r="E5680" t="s">
        <v>82</v>
      </c>
      <c r="F5680" t="s">
        <v>61</v>
      </c>
      <c r="G5680" t="s">
        <v>241</v>
      </c>
      <c r="H5680" t="s">
        <v>71</v>
      </c>
      <c r="I5680" t="s">
        <v>232</v>
      </c>
      <c r="J5680" t="s">
        <v>61</v>
      </c>
      <c r="K5680" t="s">
        <v>229</v>
      </c>
      <c r="L5680" t="s">
        <v>61</v>
      </c>
      <c r="M5680" t="s">
        <v>61</v>
      </c>
      <c r="N5680" t="s">
        <v>61</v>
      </c>
      <c r="O5680" t="s">
        <v>61</v>
      </c>
      <c r="P5680" t="s">
        <v>61</v>
      </c>
      <c r="Q5680" t="s">
        <v>61</v>
      </c>
      <c r="R5680" t="s">
        <v>61</v>
      </c>
      <c r="S5680" t="s">
        <v>61</v>
      </c>
      <c r="T5680" t="s">
        <v>61</v>
      </c>
      <c r="U5680" t="s">
        <v>61</v>
      </c>
      <c r="V5680" t="s">
        <v>61</v>
      </c>
      <c r="W5680" t="s">
        <v>61</v>
      </c>
      <c r="X5680" t="s">
        <v>61</v>
      </c>
      <c r="Y5680" t="s">
        <v>61</v>
      </c>
      <c r="Z5680" t="s">
        <v>61</v>
      </c>
      <c r="AA5680" t="s">
        <v>61</v>
      </c>
      <c r="AB5680" t="s">
        <v>61</v>
      </c>
      <c r="AC5680" t="s">
        <v>61</v>
      </c>
      <c r="AD5680" t="s">
        <v>61</v>
      </c>
      <c r="AE5680" t="s">
        <v>61</v>
      </c>
      <c r="AF5680" t="s">
        <v>61</v>
      </c>
      <c r="AG5680" t="s">
        <v>61</v>
      </c>
      <c r="AH5680" t="s">
        <v>61</v>
      </c>
      <c r="AI5680" t="s">
        <v>61</v>
      </c>
      <c r="AJ5680" t="s">
        <v>61</v>
      </c>
      <c r="AL5680" t="s">
        <v>245</v>
      </c>
      <c r="AN5680" t="s">
        <v>1643</v>
      </c>
      <c r="AO5680" t="s">
        <v>1802</v>
      </c>
      <c r="AP5680" t="s">
        <v>61</v>
      </c>
      <c r="AR5680" t="s">
        <v>223</v>
      </c>
      <c r="AS5680">
        <v>2023</v>
      </c>
      <c r="AT5680">
        <v>2022</v>
      </c>
      <c r="AU5680">
        <v>700</v>
      </c>
      <c r="AV5680" t="s">
        <v>61</v>
      </c>
      <c r="AX5680" t="s">
        <v>369</v>
      </c>
      <c r="AY5680" t="s">
        <v>70</v>
      </c>
      <c r="AZ5680" t="s">
        <v>70</v>
      </c>
      <c r="BA5680" t="s">
        <v>70</v>
      </c>
      <c r="BB5680" t="s">
        <v>70</v>
      </c>
      <c r="BC5680" t="s">
        <v>70</v>
      </c>
      <c r="BD5680" t="s">
        <v>70</v>
      </c>
    </row>
    <row r="5681" spans="1:56" x14ac:dyDescent="0.2">
      <c r="A5681" t="s">
        <v>56</v>
      </c>
      <c r="B5681" t="s">
        <v>215</v>
      </c>
      <c r="C5681" t="s">
        <v>365</v>
      </c>
      <c r="D5681" t="s">
        <v>59</v>
      </c>
      <c r="E5681" t="s">
        <v>82</v>
      </c>
      <c r="F5681" t="s">
        <v>61</v>
      </c>
      <c r="G5681" t="s">
        <v>241</v>
      </c>
      <c r="H5681" t="s">
        <v>62</v>
      </c>
      <c r="I5681" t="s">
        <v>233</v>
      </c>
      <c r="J5681" t="s">
        <v>61</v>
      </c>
      <c r="K5681" t="s">
        <v>219</v>
      </c>
      <c r="L5681" t="s">
        <v>61</v>
      </c>
      <c r="M5681" t="s">
        <v>61</v>
      </c>
      <c r="N5681" t="s">
        <v>61</v>
      </c>
      <c r="O5681" t="s">
        <v>61</v>
      </c>
      <c r="P5681" t="s">
        <v>61</v>
      </c>
      <c r="Q5681" t="s">
        <v>61</v>
      </c>
      <c r="R5681" t="s">
        <v>61</v>
      </c>
      <c r="S5681" t="s">
        <v>61</v>
      </c>
      <c r="T5681" t="s">
        <v>61</v>
      </c>
      <c r="U5681" t="s">
        <v>61</v>
      </c>
      <c r="V5681" t="s">
        <v>61</v>
      </c>
      <c r="W5681" t="s">
        <v>61</v>
      </c>
      <c r="X5681" t="s">
        <v>61</v>
      </c>
      <c r="Y5681" t="s">
        <v>61</v>
      </c>
      <c r="Z5681" t="s">
        <v>61</v>
      </c>
      <c r="AA5681" t="s">
        <v>61</v>
      </c>
      <c r="AB5681" t="s">
        <v>61</v>
      </c>
      <c r="AC5681" t="s">
        <v>61</v>
      </c>
      <c r="AD5681" t="s">
        <v>61</v>
      </c>
      <c r="AE5681" t="s">
        <v>61</v>
      </c>
      <c r="AF5681" t="s">
        <v>61</v>
      </c>
      <c r="AG5681" t="s">
        <v>61</v>
      </c>
      <c r="AH5681" t="s">
        <v>61</v>
      </c>
      <c r="AI5681" t="s">
        <v>61</v>
      </c>
      <c r="AJ5681" t="s">
        <v>61</v>
      </c>
      <c r="AL5681" t="s">
        <v>245</v>
      </c>
      <c r="AN5681" t="s">
        <v>1643</v>
      </c>
      <c r="AO5681" t="s">
        <v>1803</v>
      </c>
      <c r="AP5681" t="s">
        <v>61</v>
      </c>
      <c r="AR5681" t="s">
        <v>223</v>
      </c>
      <c r="AS5681">
        <v>2023</v>
      </c>
      <c r="AT5681">
        <v>2022</v>
      </c>
      <c r="AU5681">
        <v>941277</v>
      </c>
      <c r="AV5681" t="s">
        <v>61</v>
      </c>
      <c r="AX5681" t="s">
        <v>369</v>
      </c>
      <c r="AY5681" t="s">
        <v>70</v>
      </c>
      <c r="AZ5681" t="s">
        <v>70</v>
      </c>
      <c r="BA5681" t="s">
        <v>70</v>
      </c>
      <c r="BB5681" t="s">
        <v>70</v>
      </c>
      <c r="BC5681" t="s">
        <v>70</v>
      </c>
      <c r="BD5681" t="s">
        <v>70</v>
      </c>
    </row>
    <row r="5682" spans="1:56" x14ac:dyDescent="0.2">
      <c r="A5682" t="s">
        <v>56</v>
      </c>
      <c r="B5682" t="s">
        <v>215</v>
      </c>
      <c r="C5682" t="s">
        <v>365</v>
      </c>
      <c r="D5682" t="s">
        <v>59</v>
      </c>
      <c r="E5682" t="s">
        <v>82</v>
      </c>
      <c r="F5682" t="s">
        <v>61</v>
      </c>
      <c r="G5682" t="s">
        <v>241</v>
      </c>
      <c r="H5682" t="s">
        <v>62</v>
      </c>
      <c r="I5682" t="s">
        <v>233</v>
      </c>
      <c r="J5682" t="s">
        <v>61</v>
      </c>
      <c r="K5682" t="s">
        <v>225</v>
      </c>
      <c r="L5682" t="s">
        <v>61</v>
      </c>
      <c r="M5682" t="s">
        <v>61</v>
      </c>
      <c r="N5682" t="s">
        <v>61</v>
      </c>
      <c r="O5682" t="s">
        <v>61</v>
      </c>
      <c r="P5682" t="s">
        <v>61</v>
      </c>
      <c r="Q5682" t="s">
        <v>61</v>
      </c>
      <c r="R5682" t="s">
        <v>61</v>
      </c>
      <c r="S5682" t="s">
        <v>61</v>
      </c>
      <c r="T5682" t="s">
        <v>61</v>
      </c>
      <c r="U5682" t="s">
        <v>61</v>
      </c>
      <c r="V5682" t="s">
        <v>61</v>
      </c>
      <c r="W5682" t="s">
        <v>61</v>
      </c>
      <c r="X5682" t="s">
        <v>61</v>
      </c>
      <c r="Y5682" t="s">
        <v>61</v>
      </c>
      <c r="Z5682" t="s">
        <v>61</v>
      </c>
      <c r="AA5682" t="s">
        <v>61</v>
      </c>
      <c r="AB5682" t="s">
        <v>61</v>
      </c>
      <c r="AC5682" t="s">
        <v>61</v>
      </c>
      <c r="AD5682" t="s">
        <v>61</v>
      </c>
      <c r="AE5682" t="s">
        <v>61</v>
      </c>
      <c r="AF5682" t="s">
        <v>61</v>
      </c>
      <c r="AG5682" t="s">
        <v>61</v>
      </c>
      <c r="AH5682" t="s">
        <v>61</v>
      </c>
      <c r="AI5682" t="s">
        <v>61</v>
      </c>
      <c r="AJ5682" t="s">
        <v>61</v>
      </c>
      <c r="AL5682" t="s">
        <v>245</v>
      </c>
      <c r="AN5682" t="s">
        <v>1643</v>
      </c>
      <c r="AO5682" t="s">
        <v>1804</v>
      </c>
      <c r="AP5682" t="s">
        <v>61</v>
      </c>
      <c r="AR5682" t="s">
        <v>223</v>
      </c>
      <c r="AS5682">
        <v>2023</v>
      </c>
      <c r="AT5682">
        <v>2022</v>
      </c>
      <c r="AU5682">
        <v>9563</v>
      </c>
      <c r="AV5682" t="s">
        <v>61</v>
      </c>
      <c r="AX5682" t="s">
        <v>369</v>
      </c>
      <c r="AY5682" t="s">
        <v>70</v>
      </c>
      <c r="AZ5682" t="s">
        <v>70</v>
      </c>
      <c r="BA5682" t="s">
        <v>70</v>
      </c>
      <c r="BB5682" t="s">
        <v>70</v>
      </c>
      <c r="BC5682" t="s">
        <v>70</v>
      </c>
      <c r="BD5682" t="s">
        <v>70</v>
      </c>
    </row>
    <row r="5683" spans="1:56" x14ac:dyDescent="0.2">
      <c r="A5683" t="s">
        <v>56</v>
      </c>
      <c r="B5683" t="s">
        <v>215</v>
      </c>
      <c r="C5683" t="s">
        <v>365</v>
      </c>
      <c r="D5683" t="s">
        <v>59</v>
      </c>
      <c r="E5683" t="s">
        <v>82</v>
      </c>
      <c r="F5683" t="s">
        <v>61</v>
      </c>
      <c r="G5683" t="s">
        <v>241</v>
      </c>
      <c r="H5683" t="s">
        <v>62</v>
      </c>
      <c r="I5683" t="s">
        <v>233</v>
      </c>
      <c r="J5683" t="s">
        <v>61</v>
      </c>
      <c r="K5683" t="s">
        <v>229</v>
      </c>
      <c r="L5683" t="s">
        <v>61</v>
      </c>
      <c r="M5683" t="s">
        <v>61</v>
      </c>
      <c r="N5683" t="s">
        <v>61</v>
      </c>
      <c r="O5683" t="s">
        <v>61</v>
      </c>
      <c r="P5683" t="s">
        <v>61</v>
      </c>
      <c r="Q5683" t="s">
        <v>61</v>
      </c>
      <c r="R5683" t="s">
        <v>61</v>
      </c>
      <c r="S5683" t="s">
        <v>61</v>
      </c>
      <c r="T5683" t="s">
        <v>61</v>
      </c>
      <c r="U5683" t="s">
        <v>61</v>
      </c>
      <c r="V5683" t="s">
        <v>61</v>
      </c>
      <c r="W5683" t="s">
        <v>61</v>
      </c>
      <c r="X5683" t="s">
        <v>61</v>
      </c>
      <c r="Y5683" t="s">
        <v>61</v>
      </c>
      <c r="Z5683" t="s">
        <v>61</v>
      </c>
      <c r="AA5683" t="s">
        <v>61</v>
      </c>
      <c r="AB5683" t="s">
        <v>61</v>
      </c>
      <c r="AC5683" t="s">
        <v>61</v>
      </c>
      <c r="AD5683" t="s">
        <v>61</v>
      </c>
      <c r="AE5683" t="s">
        <v>61</v>
      </c>
      <c r="AF5683" t="s">
        <v>61</v>
      </c>
      <c r="AG5683" t="s">
        <v>61</v>
      </c>
      <c r="AH5683" t="s">
        <v>61</v>
      </c>
      <c r="AI5683" t="s">
        <v>61</v>
      </c>
      <c r="AJ5683" t="s">
        <v>61</v>
      </c>
      <c r="AL5683" t="s">
        <v>245</v>
      </c>
      <c r="AN5683" t="s">
        <v>1643</v>
      </c>
      <c r="AO5683" t="s">
        <v>1808</v>
      </c>
      <c r="AP5683" t="s">
        <v>61</v>
      </c>
      <c r="AR5683" t="s">
        <v>223</v>
      </c>
      <c r="AS5683">
        <v>2023</v>
      </c>
      <c r="AT5683">
        <v>2022</v>
      </c>
      <c r="AU5683">
        <v>39618</v>
      </c>
      <c r="AV5683" t="s">
        <v>61</v>
      </c>
      <c r="AX5683" t="s">
        <v>369</v>
      </c>
      <c r="AY5683" t="s">
        <v>70</v>
      </c>
      <c r="AZ5683" t="s">
        <v>70</v>
      </c>
      <c r="BA5683" t="s">
        <v>70</v>
      </c>
      <c r="BB5683" t="s">
        <v>70</v>
      </c>
      <c r="BC5683" t="s">
        <v>70</v>
      </c>
      <c r="BD5683" t="s">
        <v>70</v>
      </c>
    </row>
    <row r="5684" spans="1:56" x14ac:dyDescent="0.2">
      <c r="A5684" t="s">
        <v>56</v>
      </c>
      <c r="B5684" t="s">
        <v>215</v>
      </c>
      <c r="C5684" t="s">
        <v>365</v>
      </c>
      <c r="D5684" t="s">
        <v>59</v>
      </c>
      <c r="E5684" t="s">
        <v>82</v>
      </c>
      <c r="F5684" t="s">
        <v>61</v>
      </c>
      <c r="G5684" t="s">
        <v>241</v>
      </c>
      <c r="H5684" t="s">
        <v>71</v>
      </c>
      <c r="I5684" t="s">
        <v>234</v>
      </c>
      <c r="J5684" t="s">
        <v>61</v>
      </c>
      <c r="K5684" t="s">
        <v>219</v>
      </c>
      <c r="L5684" t="s">
        <v>61</v>
      </c>
      <c r="M5684" t="s">
        <v>61</v>
      </c>
      <c r="N5684" t="s">
        <v>61</v>
      </c>
      <c r="O5684" t="s">
        <v>61</v>
      </c>
      <c r="P5684" t="s">
        <v>61</v>
      </c>
      <c r="Q5684" t="s">
        <v>61</v>
      </c>
      <c r="R5684" t="s">
        <v>61</v>
      </c>
      <c r="S5684" t="s">
        <v>61</v>
      </c>
      <c r="T5684" t="s">
        <v>61</v>
      </c>
      <c r="U5684" t="s">
        <v>61</v>
      </c>
      <c r="V5684" t="s">
        <v>61</v>
      </c>
      <c r="W5684" t="s">
        <v>61</v>
      </c>
      <c r="X5684" t="s">
        <v>61</v>
      </c>
      <c r="Y5684" t="s">
        <v>61</v>
      </c>
      <c r="Z5684" t="s">
        <v>61</v>
      </c>
      <c r="AA5684" t="s">
        <v>61</v>
      </c>
      <c r="AB5684" t="s">
        <v>61</v>
      </c>
      <c r="AC5684" t="s">
        <v>61</v>
      </c>
      <c r="AD5684" t="s">
        <v>61</v>
      </c>
      <c r="AE5684" t="s">
        <v>61</v>
      </c>
      <c r="AF5684" t="s">
        <v>61</v>
      </c>
      <c r="AG5684" t="s">
        <v>61</v>
      </c>
      <c r="AH5684" t="s">
        <v>61</v>
      </c>
      <c r="AI5684" t="s">
        <v>61</v>
      </c>
      <c r="AJ5684" t="s">
        <v>61</v>
      </c>
      <c r="AL5684" t="s">
        <v>245</v>
      </c>
      <c r="AN5684" t="s">
        <v>1643</v>
      </c>
      <c r="AO5684" t="s">
        <v>1809</v>
      </c>
      <c r="AP5684" t="s">
        <v>61</v>
      </c>
      <c r="AR5684" t="s">
        <v>223</v>
      </c>
      <c r="AS5684">
        <v>2023</v>
      </c>
      <c r="AT5684">
        <v>2022</v>
      </c>
      <c r="AU5684">
        <v>212549</v>
      </c>
      <c r="AV5684" t="s">
        <v>61</v>
      </c>
      <c r="AX5684" t="s">
        <v>369</v>
      </c>
      <c r="AY5684" t="s">
        <v>70</v>
      </c>
      <c r="AZ5684" t="s">
        <v>70</v>
      </c>
      <c r="BA5684" t="s">
        <v>70</v>
      </c>
      <c r="BB5684" t="s">
        <v>70</v>
      </c>
      <c r="BC5684" t="s">
        <v>70</v>
      </c>
      <c r="BD5684" t="s">
        <v>70</v>
      </c>
    </row>
    <row r="5685" spans="1:56" x14ac:dyDescent="0.2">
      <c r="A5685" t="s">
        <v>56</v>
      </c>
      <c r="B5685" t="s">
        <v>215</v>
      </c>
      <c r="C5685" t="s">
        <v>365</v>
      </c>
      <c r="D5685" t="s">
        <v>59</v>
      </c>
      <c r="E5685" t="s">
        <v>82</v>
      </c>
      <c r="F5685" t="s">
        <v>61</v>
      </c>
      <c r="G5685" t="s">
        <v>241</v>
      </c>
      <c r="H5685" t="s">
        <v>71</v>
      </c>
      <c r="I5685" t="s">
        <v>234</v>
      </c>
      <c r="J5685" t="s">
        <v>61</v>
      </c>
      <c r="K5685" t="s">
        <v>229</v>
      </c>
      <c r="L5685" t="s">
        <v>61</v>
      </c>
      <c r="M5685" t="s">
        <v>61</v>
      </c>
      <c r="N5685" t="s">
        <v>61</v>
      </c>
      <c r="O5685" t="s">
        <v>61</v>
      </c>
      <c r="P5685" t="s">
        <v>61</v>
      </c>
      <c r="Q5685" t="s">
        <v>61</v>
      </c>
      <c r="R5685" t="s">
        <v>61</v>
      </c>
      <c r="S5685" t="s">
        <v>61</v>
      </c>
      <c r="T5685" t="s">
        <v>61</v>
      </c>
      <c r="U5685" t="s">
        <v>61</v>
      </c>
      <c r="V5685" t="s">
        <v>61</v>
      </c>
      <c r="W5685" t="s">
        <v>61</v>
      </c>
      <c r="X5685" t="s">
        <v>61</v>
      </c>
      <c r="Y5685" t="s">
        <v>61</v>
      </c>
      <c r="Z5685" t="s">
        <v>61</v>
      </c>
      <c r="AA5685" t="s">
        <v>61</v>
      </c>
      <c r="AB5685" t="s">
        <v>61</v>
      </c>
      <c r="AC5685" t="s">
        <v>61</v>
      </c>
      <c r="AD5685" t="s">
        <v>61</v>
      </c>
      <c r="AE5685" t="s">
        <v>61</v>
      </c>
      <c r="AF5685" t="s">
        <v>61</v>
      </c>
      <c r="AG5685" t="s">
        <v>61</v>
      </c>
      <c r="AH5685" t="s">
        <v>61</v>
      </c>
      <c r="AI5685" t="s">
        <v>61</v>
      </c>
      <c r="AJ5685" t="s">
        <v>61</v>
      </c>
      <c r="AL5685" t="s">
        <v>245</v>
      </c>
      <c r="AN5685" t="s">
        <v>1643</v>
      </c>
      <c r="AO5685" t="s">
        <v>1811</v>
      </c>
      <c r="AP5685" t="s">
        <v>61</v>
      </c>
      <c r="AR5685" t="s">
        <v>223</v>
      </c>
      <c r="AS5685">
        <v>2023</v>
      </c>
      <c r="AT5685">
        <v>2022</v>
      </c>
      <c r="AU5685">
        <v>24539</v>
      </c>
      <c r="AV5685" t="s">
        <v>61</v>
      </c>
      <c r="AX5685" t="s">
        <v>369</v>
      </c>
      <c r="AY5685" t="s">
        <v>70</v>
      </c>
      <c r="AZ5685" t="s">
        <v>70</v>
      </c>
      <c r="BA5685" t="s">
        <v>70</v>
      </c>
      <c r="BB5685" t="s">
        <v>70</v>
      </c>
      <c r="BC5685" t="s">
        <v>70</v>
      </c>
      <c r="BD5685" t="s">
        <v>70</v>
      </c>
    </row>
    <row r="5686" spans="1:56" x14ac:dyDescent="0.2">
      <c r="A5686" t="s">
        <v>56</v>
      </c>
      <c r="B5686" t="s">
        <v>215</v>
      </c>
      <c r="C5686" t="s">
        <v>365</v>
      </c>
      <c r="D5686" t="s">
        <v>59</v>
      </c>
      <c r="E5686" t="s">
        <v>82</v>
      </c>
      <c r="F5686" t="s">
        <v>61</v>
      </c>
      <c r="G5686" t="s">
        <v>241</v>
      </c>
      <c r="H5686" t="s">
        <v>71</v>
      </c>
      <c r="I5686" t="s">
        <v>235</v>
      </c>
      <c r="J5686" t="s">
        <v>61</v>
      </c>
      <c r="K5686" t="s">
        <v>219</v>
      </c>
      <c r="L5686" t="s">
        <v>61</v>
      </c>
      <c r="M5686" t="s">
        <v>61</v>
      </c>
      <c r="N5686" t="s">
        <v>61</v>
      </c>
      <c r="O5686" t="s">
        <v>61</v>
      </c>
      <c r="P5686" t="s">
        <v>61</v>
      </c>
      <c r="Q5686" t="s">
        <v>61</v>
      </c>
      <c r="R5686" t="s">
        <v>61</v>
      </c>
      <c r="S5686" t="s">
        <v>61</v>
      </c>
      <c r="T5686" t="s">
        <v>61</v>
      </c>
      <c r="U5686" t="s">
        <v>61</v>
      </c>
      <c r="V5686" t="s">
        <v>61</v>
      </c>
      <c r="W5686" t="s">
        <v>61</v>
      </c>
      <c r="X5686" t="s">
        <v>61</v>
      </c>
      <c r="Y5686" t="s">
        <v>61</v>
      </c>
      <c r="Z5686" t="s">
        <v>61</v>
      </c>
      <c r="AA5686" t="s">
        <v>61</v>
      </c>
      <c r="AB5686" t="s">
        <v>61</v>
      </c>
      <c r="AC5686" t="s">
        <v>61</v>
      </c>
      <c r="AD5686" t="s">
        <v>61</v>
      </c>
      <c r="AE5686" t="s">
        <v>61</v>
      </c>
      <c r="AF5686" t="s">
        <v>61</v>
      </c>
      <c r="AG5686" t="s">
        <v>61</v>
      </c>
      <c r="AH5686" t="s">
        <v>61</v>
      </c>
      <c r="AI5686" t="s">
        <v>61</v>
      </c>
      <c r="AJ5686" t="s">
        <v>61</v>
      </c>
      <c r="AL5686" t="s">
        <v>245</v>
      </c>
      <c r="AN5686" t="s">
        <v>1643</v>
      </c>
      <c r="AO5686" t="s">
        <v>1812</v>
      </c>
      <c r="AP5686" t="s">
        <v>61</v>
      </c>
      <c r="AR5686" t="s">
        <v>223</v>
      </c>
      <c r="AS5686">
        <v>2023</v>
      </c>
      <c r="AT5686">
        <v>2022</v>
      </c>
      <c r="AU5686">
        <v>2879</v>
      </c>
      <c r="AV5686" t="s">
        <v>61</v>
      </c>
      <c r="AX5686" t="s">
        <v>369</v>
      </c>
      <c r="AY5686" t="s">
        <v>70</v>
      </c>
      <c r="AZ5686" t="s">
        <v>70</v>
      </c>
      <c r="BA5686" t="s">
        <v>70</v>
      </c>
      <c r="BB5686" t="s">
        <v>70</v>
      </c>
      <c r="BC5686" t="s">
        <v>70</v>
      </c>
      <c r="BD5686" t="s">
        <v>70</v>
      </c>
    </row>
    <row r="5687" spans="1:56" x14ac:dyDescent="0.2">
      <c r="A5687" t="s">
        <v>56</v>
      </c>
      <c r="B5687" t="s">
        <v>215</v>
      </c>
      <c r="C5687" t="s">
        <v>365</v>
      </c>
      <c r="D5687" t="s">
        <v>59</v>
      </c>
      <c r="E5687" t="s">
        <v>82</v>
      </c>
      <c r="F5687" t="s">
        <v>61</v>
      </c>
      <c r="G5687" t="s">
        <v>241</v>
      </c>
      <c r="H5687" t="s">
        <v>71</v>
      </c>
      <c r="I5687" t="s">
        <v>235</v>
      </c>
      <c r="J5687" t="s">
        <v>61</v>
      </c>
      <c r="K5687" t="s">
        <v>229</v>
      </c>
      <c r="L5687" t="s">
        <v>61</v>
      </c>
      <c r="M5687" t="s">
        <v>61</v>
      </c>
      <c r="N5687" t="s">
        <v>61</v>
      </c>
      <c r="O5687" t="s">
        <v>61</v>
      </c>
      <c r="P5687" t="s">
        <v>61</v>
      </c>
      <c r="Q5687" t="s">
        <v>61</v>
      </c>
      <c r="R5687" t="s">
        <v>61</v>
      </c>
      <c r="S5687" t="s">
        <v>61</v>
      </c>
      <c r="T5687" t="s">
        <v>61</v>
      </c>
      <c r="U5687" t="s">
        <v>61</v>
      </c>
      <c r="V5687" t="s">
        <v>61</v>
      </c>
      <c r="W5687" t="s">
        <v>61</v>
      </c>
      <c r="X5687" t="s">
        <v>61</v>
      </c>
      <c r="Y5687" t="s">
        <v>61</v>
      </c>
      <c r="Z5687" t="s">
        <v>61</v>
      </c>
      <c r="AA5687" t="s">
        <v>61</v>
      </c>
      <c r="AB5687" t="s">
        <v>61</v>
      </c>
      <c r="AC5687" t="s">
        <v>61</v>
      </c>
      <c r="AD5687" t="s">
        <v>61</v>
      </c>
      <c r="AE5687" t="s">
        <v>61</v>
      </c>
      <c r="AF5687" t="s">
        <v>61</v>
      </c>
      <c r="AG5687" t="s">
        <v>61</v>
      </c>
      <c r="AH5687" t="s">
        <v>61</v>
      </c>
      <c r="AI5687" t="s">
        <v>61</v>
      </c>
      <c r="AJ5687" t="s">
        <v>61</v>
      </c>
      <c r="AL5687" t="s">
        <v>245</v>
      </c>
      <c r="AN5687" t="s">
        <v>1643</v>
      </c>
      <c r="AO5687" t="s">
        <v>1814</v>
      </c>
      <c r="AP5687" t="s">
        <v>61</v>
      </c>
      <c r="AR5687" t="s">
        <v>223</v>
      </c>
      <c r="AS5687">
        <v>2023</v>
      </c>
      <c r="AT5687">
        <v>2022</v>
      </c>
      <c r="AU5687">
        <v>573</v>
      </c>
      <c r="AV5687" t="s">
        <v>61</v>
      </c>
      <c r="AX5687" t="s">
        <v>369</v>
      </c>
      <c r="AY5687" t="s">
        <v>70</v>
      </c>
      <c r="AZ5687" t="s">
        <v>70</v>
      </c>
      <c r="BA5687" t="s">
        <v>70</v>
      </c>
      <c r="BB5687" t="s">
        <v>70</v>
      </c>
      <c r="BC5687" t="s">
        <v>70</v>
      </c>
      <c r="BD5687" t="s">
        <v>70</v>
      </c>
    </row>
    <row r="5688" spans="1:56" x14ac:dyDescent="0.2">
      <c r="A5688" t="s">
        <v>56</v>
      </c>
      <c r="B5688" t="s">
        <v>215</v>
      </c>
      <c r="C5688" t="s">
        <v>365</v>
      </c>
      <c r="D5688" t="s">
        <v>59</v>
      </c>
      <c r="E5688" t="s">
        <v>82</v>
      </c>
      <c r="F5688" t="s">
        <v>61</v>
      </c>
      <c r="G5688" t="s">
        <v>241</v>
      </c>
      <c r="H5688" t="s">
        <v>62</v>
      </c>
      <c r="I5688" t="s">
        <v>236</v>
      </c>
      <c r="J5688" t="s">
        <v>61</v>
      </c>
      <c r="K5688" t="s">
        <v>219</v>
      </c>
      <c r="L5688" t="s">
        <v>61</v>
      </c>
      <c r="M5688" t="s">
        <v>61</v>
      </c>
      <c r="N5688" t="s">
        <v>61</v>
      </c>
      <c r="O5688" t="s">
        <v>61</v>
      </c>
      <c r="P5688" t="s">
        <v>61</v>
      </c>
      <c r="Q5688" t="s">
        <v>61</v>
      </c>
      <c r="R5688" t="s">
        <v>61</v>
      </c>
      <c r="S5688" t="s">
        <v>61</v>
      </c>
      <c r="T5688" t="s">
        <v>61</v>
      </c>
      <c r="U5688" t="s">
        <v>61</v>
      </c>
      <c r="V5688" t="s">
        <v>61</v>
      </c>
      <c r="W5688" t="s">
        <v>61</v>
      </c>
      <c r="X5688" t="s">
        <v>61</v>
      </c>
      <c r="Y5688" t="s">
        <v>61</v>
      </c>
      <c r="Z5688" t="s">
        <v>61</v>
      </c>
      <c r="AA5688" t="s">
        <v>61</v>
      </c>
      <c r="AB5688" t="s">
        <v>61</v>
      </c>
      <c r="AC5688" t="s">
        <v>61</v>
      </c>
      <c r="AD5688" t="s">
        <v>61</v>
      </c>
      <c r="AE5688" t="s">
        <v>61</v>
      </c>
      <c r="AF5688" t="s">
        <v>61</v>
      </c>
      <c r="AG5688" t="s">
        <v>61</v>
      </c>
      <c r="AH5688" t="s">
        <v>61</v>
      </c>
      <c r="AI5688" t="s">
        <v>61</v>
      </c>
      <c r="AJ5688" t="s">
        <v>61</v>
      </c>
      <c r="AL5688" t="s">
        <v>245</v>
      </c>
      <c r="AN5688" t="s">
        <v>1643</v>
      </c>
      <c r="AO5688" t="s">
        <v>1815</v>
      </c>
      <c r="AP5688" t="s">
        <v>61</v>
      </c>
      <c r="AR5688" t="s">
        <v>223</v>
      </c>
      <c r="AS5688">
        <v>2023</v>
      </c>
      <c r="AT5688">
        <v>2022</v>
      </c>
      <c r="AU5688">
        <v>2530748</v>
      </c>
      <c r="AV5688" t="s">
        <v>61</v>
      </c>
      <c r="AX5688" t="s">
        <v>369</v>
      </c>
      <c r="AY5688" t="s">
        <v>70</v>
      </c>
      <c r="AZ5688" t="s">
        <v>70</v>
      </c>
      <c r="BA5688" t="s">
        <v>70</v>
      </c>
      <c r="BB5688" t="s">
        <v>70</v>
      </c>
      <c r="BC5688" t="s">
        <v>70</v>
      </c>
      <c r="BD5688" t="s">
        <v>70</v>
      </c>
    </row>
    <row r="5689" spans="1:56" x14ac:dyDescent="0.2">
      <c r="A5689" t="s">
        <v>56</v>
      </c>
      <c r="B5689" t="s">
        <v>215</v>
      </c>
      <c r="C5689" t="s">
        <v>365</v>
      </c>
      <c r="D5689" t="s">
        <v>59</v>
      </c>
      <c r="E5689" t="s">
        <v>82</v>
      </c>
      <c r="F5689" t="s">
        <v>61</v>
      </c>
      <c r="G5689" t="s">
        <v>241</v>
      </c>
      <c r="H5689" t="s">
        <v>62</v>
      </c>
      <c r="I5689" t="s">
        <v>236</v>
      </c>
      <c r="J5689" t="s">
        <v>61</v>
      </c>
      <c r="K5689" t="s">
        <v>225</v>
      </c>
      <c r="L5689" t="s">
        <v>61</v>
      </c>
      <c r="M5689" t="s">
        <v>61</v>
      </c>
      <c r="N5689" t="s">
        <v>61</v>
      </c>
      <c r="O5689" t="s">
        <v>61</v>
      </c>
      <c r="P5689" t="s">
        <v>61</v>
      </c>
      <c r="Q5689" t="s">
        <v>61</v>
      </c>
      <c r="R5689" t="s">
        <v>61</v>
      </c>
      <c r="S5689" t="s">
        <v>61</v>
      </c>
      <c r="T5689" t="s">
        <v>61</v>
      </c>
      <c r="U5689" t="s">
        <v>61</v>
      </c>
      <c r="V5689" t="s">
        <v>61</v>
      </c>
      <c r="W5689" t="s">
        <v>61</v>
      </c>
      <c r="X5689" t="s">
        <v>61</v>
      </c>
      <c r="Y5689" t="s">
        <v>61</v>
      </c>
      <c r="Z5689" t="s">
        <v>61</v>
      </c>
      <c r="AA5689" t="s">
        <v>61</v>
      </c>
      <c r="AB5689" t="s">
        <v>61</v>
      </c>
      <c r="AC5689" t="s">
        <v>61</v>
      </c>
      <c r="AD5689" t="s">
        <v>61</v>
      </c>
      <c r="AE5689" t="s">
        <v>61</v>
      </c>
      <c r="AF5689" t="s">
        <v>61</v>
      </c>
      <c r="AG5689" t="s">
        <v>61</v>
      </c>
      <c r="AH5689" t="s">
        <v>61</v>
      </c>
      <c r="AI5689" t="s">
        <v>61</v>
      </c>
      <c r="AJ5689" t="s">
        <v>61</v>
      </c>
      <c r="AL5689" t="s">
        <v>245</v>
      </c>
      <c r="AN5689" t="s">
        <v>1643</v>
      </c>
      <c r="AO5689" t="s">
        <v>1816</v>
      </c>
      <c r="AP5689" t="s">
        <v>61</v>
      </c>
      <c r="AR5689" t="s">
        <v>223</v>
      </c>
      <c r="AS5689">
        <v>2023</v>
      </c>
      <c r="AT5689">
        <v>2022</v>
      </c>
      <c r="AU5689">
        <v>15939</v>
      </c>
      <c r="AV5689" t="s">
        <v>61</v>
      </c>
      <c r="AX5689" t="s">
        <v>369</v>
      </c>
      <c r="AY5689" t="s">
        <v>70</v>
      </c>
      <c r="AZ5689" t="s">
        <v>70</v>
      </c>
      <c r="BA5689" t="s">
        <v>70</v>
      </c>
      <c r="BB5689" t="s">
        <v>70</v>
      </c>
      <c r="BC5689" t="s">
        <v>70</v>
      </c>
      <c r="BD5689" t="s">
        <v>70</v>
      </c>
    </row>
    <row r="5690" spans="1:56" x14ac:dyDescent="0.2">
      <c r="A5690" t="s">
        <v>56</v>
      </c>
      <c r="B5690" t="s">
        <v>215</v>
      </c>
      <c r="C5690" t="s">
        <v>365</v>
      </c>
      <c r="D5690" t="s">
        <v>59</v>
      </c>
      <c r="E5690" t="s">
        <v>82</v>
      </c>
      <c r="F5690" t="s">
        <v>61</v>
      </c>
      <c r="G5690" t="s">
        <v>241</v>
      </c>
      <c r="H5690" t="s">
        <v>62</v>
      </c>
      <c r="I5690" t="s">
        <v>236</v>
      </c>
      <c r="J5690" t="s">
        <v>61</v>
      </c>
      <c r="K5690" t="s">
        <v>229</v>
      </c>
      <c r="L5690" t="s">
        <v>61</v>
      </c>
      <c r="M5690" t="s">
        <v>61</v>
      </c>
      <c r="N5690" t="s">
        <v>61</v>
      </c>
      <c r="O5690" t="s">
        <v>61</v>
      </c>
      <c r="P5690" t="s">
        <v>61</v>
      </c>
      <c r="Q5690" t="s">
        <v>61</v>
      </c>
      <c r="R5690" t="s">
        <v>61</v>
      </c>
      <c r="S5690" t="s">
        <v>61</v>
      </c>
      <c r="T5690" t="s">
        <v>61</v>
      </c>
      <c r="U5690" t="s">
        <v>61</v>
      </c>
      <c r="V5690" t="s">
        <v>61</v>
      </c>
      <c r="W5690" t="s">
        <v>61</v>
      </c>
      <c r="X5690" t="s">
        <v>61</v>
      </c>
      <c r="Y5690" t="s">
        <v>61</v>
      </c>
      <c r="Z5690" t="s">
        <v>61</v>
      </c>
      <c r="AA5690" t="s">
        <v>61</v>
      </c>
      <c r="AB5690" t="s">
        <v>61</v>
      </c>
      <c r="AC5690" t="s">
        <v>61</v>
      </c>
      <c r="AD5690" t="s">
        <v>61</v>
      </c>
      <c r="AE5690" t="s">
        <v>61</v>
      </c>
      <c r="AF5690" t="s">
        <v>61</v>
      </c>
      <c r="AG5690" t="s">
        <v>61</v>
      </c>
      <c r="AH5690" t="s">
        <v>61</v>
      </c>
      <c r="AI5690" t="s">
        <v>61</v>
      </c>
      <c r="AJ5690" t="s">
        <v>61</v>
      </c>
      <c r="AL5690" t="s">
        <v>245</v>
      </c>
      <c r="AN5690" t="s">
        <v>1643</v>
      </c>
      <c r="AO5690" t="s">
        <v>1820</v>
      </c>
      <c r="AP5690" t="s">
        <v>61</v>
      </c>
      <c r="AR5690" t="s">
        <v>223</v>
      </c>
      <c r="AS5690">
        <v>2023</v>
      </c>
      <c r="AT5690">
        <v>2022</v>
      </c>
      <c r="AU5690">
        <v>340713</v>
      </c>
      <c r="AV5690" t="s">
        <v>61</v>
      </c>
      <c r="AX5690" t="s">
        <v>369</v>
      </c>
      <c r="AY5690" t="s">
        <v>70</v>
      </c>
      <c r="AZ5690" t="s">
        <v>70</v>
      </c>
      <c r="BA5690" t="s">
        <v>70</v>
      </c>
      <c r="BB5690" t="s">
        <v>70</v>
      </c>
      <c r="BC5690" t="s">
        <v>70</v>
      </c>
      <c r="BD5690" t="s">
        <v>70</v>
      </c>
    </row>
    <row r="5691" spans="1:56" x14ac:dyDescent="0.2">
      <c r="A5691" t="s">
        <v>56</v>
      </c>
      <c r="B5691" t="s">
        <v>215</v>
      </c>
      <c r="C5691" t="s">
        <v>365</v>
      </c>
      <c r="D5691" t="s">
        <v>59</v>
      </c>
      <c r="E5691" t="s">
        <v>82</v>
      </c>
      <c r="F5691" t="s">
        <v>61</v>
      </c>
      <c r="G5691" t="s">
        <v>241</v>
      </c>
      <c r="H5691" t="s">
        <v>71</v>
      </c>
      <c r="I5691" t="s">
        <v>237</v>
      </c>
      <c r="J5691" t="s">
        <v>61</v>
      </c>
      <c r="K5691" t="s">
        <v>219</v>
      </c>
      <c r="L5691" t="s">
        <v>61</v>
      </c>
      <c r="M5691" t="s">
        <v>61</v>
      </c>
      <c r="N5691" t="s">
        <v>61</v>
      </c>
      <c r="O5691" t="s">
        <v>61</v>
      </c>
      <c r="P5691" t="s">
        <v>61</v>
      </c>
      <c r="Q5691" t="s">
        <v>61</v>
      </c>
      <c r="R5691" t="s">
        <v>61</v>
      </c>
      <c r="S5691" t="s">
        <v>61</v>
      </c>
      <c r="T5691" t="s">
        <v>61</v>
      </c>
      <c r="U5691" t="s">
        <v>61</v>
      </c>
      <c r="V5691" t="s">
        <v>61</v>
      </c>
      <c r="W5691" t="s">
        <v>61</v>
      </c>
      <c r="X5691" t="s">
        <v>61</v>
      </c>
      <c r="Y5691" t="s">
        <v>61</v>
      </c>
      <c r="Z5691" t="s">
        <v>61</v>
      </c>
      <c r="AA5691" t="s">
        <v>61</v>
      </c>
      <c r="AB5691" t="s">
        <v>61</v>
      </c>
      <c r="AC5691" t="s">
        <v>61</v>
      </c>
      <c r="AD5691" t="s">
        <v>61</v>
      </c>
      <c r="AE5691" t="s">
        <v>61</v>
      </c>
      <c r="AF5691" t="s">
        <v>61</v>
      </c>
      <c r="AG5691" t="s">
        <v>61</v>
      </c>
      <c r="AH5691" t="s">
        <v>61</v>
      </c>
      <c r="AI5691" t="s">
        <v>61</v>
      </c>
      <c r="AJ5691" t="s">
        <v>61</v>
      </c>
      <c r="AL5691" t="s">
        <v>245</v>
      </c>
      <c r="AN5691" t="s">
        <v>1643</v>
      </c>
      <c r="AO5691" t="s">
        <v>1821</v>
      </c>
      <c r="AP5691" t="s">
        <v>61</v>
      </c>
      <c r="AR5691" t="s">
        <v>223</v>
      </c>
      <c r="AS5691">
        <v>2023</v>
      </c>
      <c r="AT5691">
        <v>2022</v>
      </c>
      <c r="AU5691">
        <v>50840</v>
      </c>
      <c r="AV5691" t="s">
        <v>61</v>
      </c>
      <c r="AX5691" t="s">
        <v>369</v>
      </c>
      <c r="AY5691" t="s">
        <v>70</v>
      </c>
      <c r="AZ5691" t="s">
        <v>70</v>
      </c>
      <c r="BA5691" t="s">
        <v>70</v>
      </c>
      <c r="BB5691" t="s">
        <v>70</v>
      </c>
      <c r="BC5691" t="s">
        <v>70</v>
      </c>
      <c r="BD5691" t="s">
        <v>70</v>
      </c>
    </row>
    <row r="5692" spans="1:56" x14ac:dyDescent="0.2">
      <c r="A5692" t="s">
        <v>56</v>
      </c>
      <c r="B5692" t="s">
        <v>215</v>
      </c>
      <c r="C5692" t="s">
        <v>365</v>
      </c>
      <c r="D5692" t="s">
        <v>59</v>
      </c>
      <c r="E5692" t="s">
        <v>82</v>
      </c>
      <c r="F5692" t="s">
        <v>61</v>
      </c>
      <c r="G5692" t="s">
        <v>241</v>
      </c>
      <c r="H5692" t="s">
        <v>71</v>
      </c>
      <c r="I5692" t="s">
        <v>237</v>
      </c>
      <c r="J5692" t="s">
        <v>61</v>
      </c>
      <c r="K5692" t="s">
        <v>229</v>
      </c>
      <c r="L5692" t="s">
        <v>61</v>
      </c>
      <c r="M5692" t="s">
        <v>61</v>
      </c>
      <c r="N5692" t="s">
        <v>61</v>
      </c>
      <c r="O5692" t="s">
        <v>61</v>
      </c>
      <c r="P5692" t="s">
        <v>61</v>
      </c>
      <c r="Q5692" t="s">
        <v>61</v>
      </c>
      <c r="R5692" t="s">
        <v>61</v>
      </c>
      <c r="S5692" t="s">
        <v>61</v>
      </c>
      <c r="T5692" t="s">
        <v>61</v>
      </c>
      <c r="U5692" t="s">
        <v>61</v>
      </c>
      <c r="V5692" t="s">
        <v>61</v>
      </c>
      <c r="W5692" t="s">
        <v>61</v>
      </c>
      <c r="X5692" t="s">
        <v>61</v>
      </c>
      <c r="Y5692" t="s">
        <v>61</v>
      </c>
      <c r="Z5692" t="s">
        <v>61</v>
      </c>
      <c r="AA5692" t="s">
        <v>61</v>
      </c>
      <c r="AB5692" t="s">
        <v>61</v>
      </c>
      <c r="AC5692" t="s">
        <v>61</v>
      </c>
      <c r="AD5692" t="s">
        <v>61</v>
      </c>
      <c r="AE5692" t="s">
        <v>61</v>
      </c>
      <c r="AF5692" t="s">
        <v>61</v>
      </c>
      <c r="AG5692" t="s">
        <v>61</v>
      </c>
      <c r="AH5692" t="s">
        <v>61</v>
      </c>
      <c r="AI5692" t="s">
        <v>61</v>
      </c>
      <c r="AJ5692" t="s">
        <v>61</v>
      </c>
      <c r="AL5692" t="s">
        <v>245</v>
      </c>
      <c r="AN5692" t="s">
        <v>1643</v>
      </c>
      <c r="AO5692" t="s">
        <v>1823</v>
      </c>
      <c r="AP5692" t="s">
        <v>61</v>
      </c>
      <c r="AR5692" t="s">
        <v>223</v>
      </c>
      <c r="AS5692">
        <v>2023</v>
      </c>
      <c r="AT5692">
        <v>2022</v>
      </c>
      <c r="AU5692">
        <v>10413</v>
      </c>
      <c r="AV5692" t="s">
        <v>61</v>
      </c>
      <c r="AX5692" t="s">
        <v>369</v>
      </c>
      <c r="AY5692" t="s">
        <v>70</v>
      </c>
      <c r="AZ5692" t="s">
        <v>70</v>
      </c>
      <c r="BA5692" t="s">
        <v>70</v>
      </c>
      <c r="BB5692" t="s">
        <v>70</v>
      </c>
      <c r="BC5692" t="s">
        <v>70</v>
      </c>
      <c r="BD5692" t="s">
        <v>70</v>
      </c>
    </row>
    <row r="5693" spans="1:56" x14ac:dyDescent="0.2">
      <c r="A5693" t="s">
        <v>56</v>
      </c>
      <c r="B5693" t="s">
        <v>215</v>
      </c>
      <c r="C5693" t="s">
        <v>365</v>
      </c>
      <c r="D5693" t="s">
        <v>59</v>
      </c>
      <c r="E5693" t="s">
        <v>82</v>
      </c>
      <c r="F5693" t="s">
        <v>61</v>
      </c>
      <c r="G5693" t="s">
        <v>242</v>
      </c>
      <c r="H5693" t="s">
        <v>62</v>
      </c>
      <c r="I5693" t="s">
        <v>218</v>
      </c>
      <c r="J5693" t="s">
        <v>61</v>
      </c>
      <c r="K5693" t="s">
        <v>219</v>
      </c>
      <c r="L5693" t="s">
        <v>61</v>
      </c>
      <c r="M5693" t="s">
        <v>61</v>
      </c>
      <c r="N5693" t="s">
        <v>61</v>
      </c>
      <c r="O5693" t="s">
        <v>61</v>
      </c>
      <c r="P5693" t="s">
        <v>61</v>
      </c>
      <c r="Q5693" t="s">
        <v>61</v>
      </c>
      <c r="R5693" t="s">
        <v>61</v>
      </c>
      <c r="S5693" t="s">
        <v>61</v>
      </c>
      <c r="T5693" t="s">
        <v>61</v>
      </c>
      <c r="U5693" t="s">
        <v>61</v>
      </c>
      <c r="V5693" t="s">
        <v>61</v>
      </c>
      <c r="W5693" t="s">
        <v>61</v>
      </c>
      <c r="X5693" t="s">
        <v>61</v>
      </c>
      <c r="Y5693" t="s">
        <v>61</v>
      </c>
      <c r="Z5693" t="s">
        <v>61</v>
      </c>
      <c r="AA5693" t="s">
        <v>61</v>
      </c>
      <c r="AB5693" t="s">
        <v>61</v>
      </c>
      <c r="AC5693" t="s">
        <v>61</v>
      </c>
      <c r="AD5693" t="s">
        <v>61</v>
      </c>
      <c r="AE5693" t="s">
        <v>61</v>
      </c>
      <c r="AF5693" t="s">
        <v>61</v>
      </c>
      <c r="AG5693" t="s">
        <v>61</v>
      </c>
      <c r="AH5693" t="s">
        <v>61</v>
      </c>
      <c r="AI5693" t="s">
        <v>61</v>
      </c>
      <c r="AJ5693" t="s">
        <v>61</v>
      </c>
      <c r="AL5693" t="s">
        <v>245</v>
      </c>
      <c r="AN5693" t="s">
        <v>1643</v>
      </c>
      <c r="AO5693" t="s">
        <v>1824</v>
      </c>
      <c r="AP5693" t="s">
        <v>61</v>
      </c>
      <c r="AR5693" t="s">
        <v>223</v>
      </c>
      <c r="AS5693">
        <v>2023</v>
      </c>
      <c r="AT5693">
        <v>2022</v>
      </c>
      <c r="AU5693">
        <v>331570</v>
      </c>
      <c r="AV5693" t="s">
        <v>61</v>
      </c>
      <c r="AX5693" t="s">
        <v>369</v>
      </c>
      <c r="AY5693" t="s">
        <v>70</v>
      </c>
      <c r="AZ5693" t="s">
        <v>70</v>
      </c>
      <c r="BA5693" t="s">
        <v>70</v>
      </c>
      <c r="BB5693" t="s">
        <v>70</v>
      </c>
      <c r="BC5693" t="s">
        <v>70</v>
      </c>
      <c r="BD5693" t="s">
        <v>70</v>
      </c>
    </row>
    <row r="5694" spans="1:56" x14ac:dyDescent="0.2">
      <c r="A5694" t="s">
        <v>56</v>
      </c>
      <c r="B5694" t="s">
        <v>215</v>
      </c>
      <c r="C5694" t="s">
        <v>365</v>
      </c>
      <c r="D5694" t="s">
        <v>59</v>
      </c>
      <c r="E5694" t="s">
        <v>82</v>
      </c>
      <c r="F5694" t="s">
        <v>61</v>
      </c>
      <c r="G5694" t="s">
        <v>242</v>
      </c>
      <c r="H5694" t="s">
        <v>62</v>
      </c>
      <c r="I5694" t="s">
        <v>218</v>
      </c>
      <c r="J5694" t="s">
        <v>61</v>
      </c>
      <c r="K5694" t="s">
        <v>225</v>
      </c>
      <c r="L5694" t="s">
        <v>61</v>
      </c>
      <c r="M5694" t="s">
        <v>61</v>
      </c>
      <c r="N5694" t="s">
        <v>61</v>
      </c>
      <c r="O5694" t="s">
        <v>61</v>
      </c>
      <c r="P5694" t="s">
        <v>61</v>
      </c>
      <c r="Q5694" t="s">
        <v>61</v>
      </c>
      <c r="R5694" t="s">
        <v>61</v>
      </c>
      <c r="S5694" t="s">
        <v>61</v>
      </c>
      <c r="T5694" t="s">
        <v>61</v>
      </c>
      <c r="U5694" t="s">
        <v>61</v>
      </c>
      <c r="V5694" t="s">
        <v>61</v>
      </c>
      <c r="W5694" t="s">
        <v>61</v>
      </c>
      <c r="X5694" t="s">
        <v>61</v>
      </c>
      <c r="Y5694" t="s">
        <v>61</v>
      </c>
      <c r="Z5694" t="s">
        <v>61</v>
      </c>
      <c r="AA5694" t="s">
        <v>61</v>
      </c>
      <c r="AB5694" t="s">
        <v>61</v>
      </c>
      <c r="AC5694" t="s">
        <v>61</v>
      </c>
      <c r="AD5694" t="s">
        <v>61</v>
      </c>
      <c r="AE5694" t="s">
        <v>61</v>
      </c>
      <c r="AF5694" t="s">
        <v>61</v>
      </c>
      <c r="AG5694" t="s">
        <v>61</v>
      </c>
      <c r="AH5694" t="s">
        <v>61</v>
      </c>
      <c r="AI5694" t="s">
        <v>61</v>
      </c>
      <c r="AJ5694" t="s">
        <v>61</v>
      </c>
      <c r="AL5694" t="s">
        <v>245</v>
      </c>
      <c r="AN5694" t="s">
        <v>1643</v>
      </c>
      <c r="AO5694" t="s">
        <v>1825</v>
      </c>
      <c r="AP5694" t="s">
        <v>61</v>
      </c>
      <c r="AR5694" t="s">
        <v>223</v>
      </c>
      <c r="AS5694">
        <v>2023</v>
      </c>
      <c r="AT5694">
        <v>2022</v>
      </c>
      <c r="AU5694">
        <v>3369</v>
      </c>
      <c r="AV5694" t="s">
        <v>61</v>
      </c>
      <c r="AX5694" t="s">
        <v>369</v>
      </c>
      <c r="AY5694" t="s">
        <v>70</v>
      </c>
      <c r="AZ5694" t="s">
        <v>70</v>
      </c>
      <c r="BA5694" t="s">
        <v>70</v>
      </c>
      <c r="BB5694" t="s">
        <v>70</v>
      </c>
      <c r="BC5694" t="s">
        <v>70</v>
      </c>
      <c r="BD5694" t="s">
        <v>70</v>
      </c>
    </row>
    <row r="5695" spans="1:56" x14ac:dyDescent="0.2">
      <c r="A5695" t="s">
        <v>56</v>
      </c>
      <c r="B5695" t="s">
        <v>215</v>
      </c>
      <c r="C5695" t="s">
        <v>365</v>
      </c>
      <c r="D5695" t="s">
        <v>59</v>
      </c>
      <c r="E5695" t="s">
        <v>82</v>
      </c>
      <c r="F5695" t="s">
        <v>61</v>
      </c>
      <c r="G5695" t="s">
        <v>242</v>
      </c>
      <c r="H5695" t="s">
        <v>62</v>
      </c>
      <c r="I5695" t="s">
        <v>218</v>
      </c>
      <c r="J5695" t="s">
        <v>61</v>
      </c>
      <c r="K5695" t="s">
        <v>229</v>
      </c>
      <c r="L5695" t="s">
        <v>61</v>
      </c>
      <c r="M5695" t="s">
        <v>61</v>
      </c>
      <c r="N5695" t="s">
        <v>61</v>
      </c>
      <c r="O5695" t="s">
        <v>61</v>
      </c>
      <c r="P5695" t="s">
        <v>61</v>
      </c>
      <c r="Q5695" t="s">
        <v>61</v>
      </c>
      <c r="R5695" t="s">
        <v>61</v>
      </c>
      <c r="S5695" t="s">
        <v>61</v>
      </c>
      <c r="T5695" t="s">
        <v>61</v>
      </c>
      <c r="U5695" t="s">
        <v>61</v>
      </c>
      <c r="V5695" t="s">
        <v>61</v>
      </c>
      <c r="W5695" t="s">
        <v>61</v>
      </c>
      <c r="X5695" t="s">
        <v>61</v>
      </c>
      <c r="Y5695" t="s">
        <v>61</v>
      </c>
      <c r="Z5695" t="s">
        <v>61</v>
      </c>
      <c r="AA5695" t="s">
        <v>61</v>
      </c>
      <c r="AB5695" t="s">
        <v>61</v>
      </c>
      <c r="AC5695" t="s">
        <v>61</v>
      </c>
      <c r="AD5695" t="s">
        <v>61</v>
      </c>
      <c r="AE5695" t="s">
        <v>61</v>
      </c>
      <c r="AF5695" t="s">
        <v>61</v>
      </c>
      <c r="AG5695" t="s">
        <v>61</v>
      </c>
      <c r="AH5695" t="s">
        <v>61</v>
      </c>
      <c r="AI5695" t="s">
        <v>61</v>
      </c>
      <c r="AJ5695" t="s">
        <v>61</v>
      </c>
      <c r="AL5695" t="s">
        <v>245</v>
      </c>
      <c r="AN5695" t="s">
        <v>1643</v>
      </c>
      <c r="AO5695" t="s">
        <v>1829</v>
      </c>
      <c r="AP5695" t="s">
        <v>61</v>
      </c>
      <c r="AR5695" t="s">
        <v>223</v>
      </c>
      <c r="AS5695">
        <v>2023</v>
      </c>
      <c r="AT5695">
        <v>2022</v>
      </c>
      <c r="AU5695">
        <v>13956</v>
      </c>
      <c r="AV5695" t="s">
        <v>61</v>
      </c>
      <c r="AX5695" t="s">
        <v>369</v>
      </c>
      <c r="AY5695" t="s">
        <v>70</v>
      </c>
      <c r="AZ5695" t="s">
        <v>70</v>
      </c>
      <c r="BA5695" t="s">
        <v>70</v>
      </c>
      <c r="BB5695" t="s">
        <v>70</v>
      </c>
      <c r="BC5695" t="s">
        <v>70</v>
      </c>
      <c r="BD5695" t="s">
        <v>70</v>
      </c>
    </row>
    <row r="5696" spans="1:56" x14ac:dyDescent="0.2">
      <c r="A5696" t="s">
        <v>56</v>
      </c>
      <c r="B5696" t="s">
        <v>215</v>
      </c>
      <c r="C5696" t="s">
        <v>365</v>
      </c>
      <c r="D5696" t="s">
        <v>59</v>
      </c>
      <c r="E5696" t="s">
        <v>82</v>
      </c>
      <c r="F5696" t="s">
        <v>61</v>
      </c>
      <c r="G5696" t="s">
        <v>242</v>
      </c>
      <c r="H5696" t="s">
        <v>71</v>
      </c>
      <c r="I5696" t="s">
        <v>230</v>
      </c>
      <c r="J5696" t="s">
        <v>61</v>
      </c>
      <c r="K5696" t="s">
        <v>219</v>
      </c>
      <c r="L5696" t="s">
        <v>61</v>
      </c>
      <c r="M5696" t="s">
        <v>61</v>
      </c>
      <c r="N5696" t="s">
        <v>61</v>
      </c>
      <c r="O5696" t="s">
        <v>61</v>
      </c>
      <c r="P5696" t="s">
        <v>61</v>
      </c>
      <c r="Q5696" t="s">
        <v>61</v>
      </c>
      <c r="R5696" t="s">
        <v>61</v>
      </c>
      <c r="S5696" t="s">
        <v>61</v>
      </c>
      <c r="T5696" t="s">
        <v>61</v>
      </c>
      <c r="U5696" t="s">
        <v>61</v>
      </c>
      <c r="V5696" t="s">
        <v>61</v>
      </c>
      <c r="W5696" t="s">
        <v>61</v>
      </c>
      <c r="X5696" t="s">
        <v>61</v>
      </c>
      <c r="Y5696" t="s">
        <v>61</v>
      </c>
      <c r="Z5696" t="s">
        <v>61</v>
      </c>
      <c r="AA5696" t="s">
        <v>61</v>
      </c>
      <c r="AB5696" t="s">
        <v>61</v>
      </c>
      <c r="AC5696" t="s">
        <v>61</v>
      </c>
      <c r="AD5696" t="s">
        <v>61</v>
      </c>
      <c r="AE5696" t="s">
        <v>61</v>
      </c>
      <c r="AF5696" t="s">
        <v>61</v>
      </c>
      <c r="AG5696" t="s">
        <v>61</v>
      </c>
      <c r="AH5696" t="s">
        <v>61</v>
      </c>
      <c r="AI5696" t="s">
        <v>61</v>
      </c>
      <c r="AJ5696" t="s">
        <v>61</v>
      </c>
      <c r="AL5696" t="s">
        <v>245</v>
      </c>
      <c r="AN5696" t="s">
        <v>1643</v>
      </c>
      <c r="AO5696" t="s">
        <v>1830</v>
      </c>
      <c r="AP5696" t="s">
        <v>61</v>
      </c>
      <c r="AR5696" t="s">
        <v>223</v>
      </c>
      <c r="AS5696">
        <v>2023</v>
      </c>
      <c r="AT5696">
        <v>2022</v>
      </c>
      <c r="AU5696">
        <v>3506</v>
      </c>
      <c r="AV5696" t="s">
        <v>61</v>
      </c>
      <c r="AX5696" t="s">
        <v>369</v>
      </c>
      <c r="AY5696" t="s">
        <v>70</v>
      </c>
      <c r="AZ5696" t="s">
        <v>70</v>
      </c>
      <c r="BA5696" t="s">
        <v>70</v>
      </c>
      <c r="BB5696" t="s">
        <v>70</v>
      </c>
      <c r="BC5696" t="s">
        <v>70</v>
      </c>
      <c r="BD5696" t="s">
        <v>70</v>
      </c>
    </row>
    <row r="5697" spans="1:56" x14ac:dyDescent="0.2">
      <c r="A5697" t="s">
        <v>56</v>
      </c>
      <c r="B5697" t="s">
        <v>215</v>
      </c>
      <c r="C5697" t="s">
        <v>365</v>
      </c>
      <c r="D5697" t="s">
        <v>59</v>
      </c>
      <c r="E5697" t="s">
        <v>82</v>
      </c>
      <c r="F5697" t="s">
        <v>61</v>
      </c>
      <c r="G5697" t="s">
        <v>242</v>
      </c>
      <c r="H5697" t="s">
        <v>71</v>
      </c>
      <c r="I5697" t="s">
        <v>230</v>
      </c>
      <c r="J5697" t="s">
        <v>61</v>
      </c>
      <c r="K5697" t="s">
        <v>229</v>
      </c>
      <c r="L5697" t="s">
        <v>61</v>
      </c>
      <c r="M5697" t="s">
        <v>61</v>
      </c>
      <c r="N5697" t="s">
        <v>61</v>
      </c>
      <c r="O5697" t="s">
        <v>61</v>
      </c>
      <c r="P5697" t="s">
        <v>61</v>
      </c>
      <c r="Q5697" t="s">
        <v>61</v>
      </c>
      <c r="R5697" t="s">
        <v>61</v>
      </c>
      <c r="S5697" t="s">
        <v>61</v>
      </c>
      <c r="T5697" t="s">
        <v>61</v>
      </c>
      <c r="U5697" t="s">
        <v>61</v>
      </c>
      <c r="V5697" t="s">
        <v>61</v>
      </c>
      <c r="W5697" t="s">
        <v>61</v>
      </c>
      <c r="X5697" t="s">
        <v>61</v>
      </c>
      <c r="Y5697" t="s">
        <v>61</v>
      </c>
      <c r="Z5697" t="s">
        <v>61</v>
      </c>
      <c r="AA5697" t="s">
        <v>61</v>
      </c>
      <c r="AB5697" t="s">
        <v>61</v>
      </c>
      <c r="AC5697" t="s">
        <v>61</v>
      </c>
      <c r="AD5697" t="s">
        <v>61</v>
      </c>
      <c r="AE5697" t="s">
        <v>61</v>
      </c>
      <c r="AF5697" t="s">
        <v>61</v>
      </c>
      <c r="AG5697" t="s">
        <v>61</v>
      </c>
      <c r="AH5697" t="s">
        <v>61</v>
      </c>
      <c r="AI5697" t="s">
        <v>61</v>
      </c>
      <c r="AJ5697" t="s">
        <v>61</v>
      </c>
      <c r="AL5697" t="s">
        <v>245</v>
      </c>
      <c r="AN5697" t="s">
        <v>1643</v>
      </c>
      <c r="AO5697" t="s">
        <v>1832</v>
      </c>
      <c r="AP5697" t="s">
        <v>61</v>
      </c>
      <c r="AR5697" t="s">
        <v>223</v>
      </c>
      <c r="AS5697">
        <v>2023</v>
      </c>
      <c r="AT5697">
        <v>2022</v>
      </c>
      <c r="AU5697">
        <v>284</v>
      </c>
      <c r="AV5697" t="s">
        <v>61</v>
      </c>
      <c r="AX5697" t="s">
        <v>369</v>
      </c>
      <c r="AY5697" t="s">
        <v>70</v>
      </c>
      <c r="AZ5697" t="s">
        <v>70</v>
      </c>
      <c r="BA5697" t="s">
        <v>70</v>
      </c>
      <c r="BB5697" t="s">
        <v>70</v>
      </c>
      <c r="BC5697" t="s">
        <v>70</v>
      </c>
      <c r="BD5697" t="s">
        <v>70</v>
      </c>
    </row>
    <row r="5698" spans="1:56" x14ac:dyDescent="0.2">
      <c r="A5698" t="s">
        <v>56</v>
      </c>
      <c r="B5698" t="s">
        <v>215</v>
      </c>
      <c r="C5698" t="s">
        <v>365</v>
      </c>
      <c r="D5698" t="s">
        <v>59</v>
      </c>
      <c r="E5698" t="s">
        <v>82</v>
      </c>
      <c r="F5698" t="s">
        <v>61</v>
      </c>
      <c r="G5698" t="s">
        <v>242</v>
      </c>
      <c r="H5698" t="s">
        <v>71</v>
      </c>
      <c r="I5698" t="s">
        <v>231</v>
      </c>
      <c r="J5698" t="s">
        <v>61</v>
      </c>
      <c r="K5698" t="s">
        <v>219</v>
      </c>
      <c r="L5698" t="s">
        <v>61</v>
      </c>
      <c r="M5698" t="s">
        <v>61</v>
      </c>
      <c r="N5698" t="s">
        <v>61</v>
      </c>
      <c r="O5698" t="s">
        <v>61</v>
      </c>
      <c r="P5698" t="s">
        <v>61</v>
      </c>
      <c r="Q5698" t="s">
        <v>61</v>
      </c>
      <c r="R5698" t="s">
        <v>61</v>
      </c>
      <c r="S5698" t="s">
        <v>61</v>
      </c>
      <c r="T5698" t="s">
        <v>61</v>
      </c>
      <c r="U5698" t="s">
        <v>61</v>
      </c>
      <c r="V5698" t="s">
        <v>61</v>
      </c>
      <c r="W5698" t="s">
        <v>61</v>
      </c>
      <c r="X5698" t="s">
        <v>61</v>
      </c>
      <c r="Y5698" t="s">
        <v>61</v>
      </c>
      <c r="Z5698" t="s">
        <v>61</v>
      </c>
      <c r="AA5698" t="s">
        <v>61</v>
      </c>
      <c r="AB5698" t="s">
        <v>61</v>
      </c>
      <c r="AC5698" t="s">
        <v>61</v>
      </c>
      <c r="AD5698" t="s">
        <v>61</v>
      </c>
      <c r="AE5698" t="s">
        <v>61</v>
      </c>
      <c r="AF5698" t="s">
        <v>61</v>
      </c>
      <c r="AG5698" t="s">
        <v>61</v>
      </c>
      <c r="AH5698" t="s">
        <v>61</v>
      </c>
      <c r="AI5698" t="s">
        <v>61</v>
      </c>
      <c r="AJ5698" t="s">
        <v>61</v>
      </c>
      <c r="AL5698" t="s">
        <v>245</v>
      </c>
      <c r="AN5698" t="s">
        <v>1643</v>
      </c>
      <c r="AO5698" t="s">
        <v>1833</v>
      </c>
      <c r="AP5698" t="s">
        <v>61</v>
      </c>
      <c r="AR5698" t="s">
        <v>223</v>
      </c>
      <c r="AS5698">
        <v>2023</v>
      </c>
      <c r="AT5698">
        <v>2022</v>
      </c>
      <c r="AU5698">
        <v>3030</v>
      </c>
      <c r="AV5698" t="s">
        <v>61</v>
      </c>
      <c r="AX5698" t="s">
        <v>369</v>
      </c>
      <c r="AY5698" t="s">
        <v>70</v>
      </c>
      <c r="AZ5698" t="s">
        <v>70</v>
      </c>
      <c r="BA5698" t="s">
        <v>70</v>
      </c>
      <c r="BB5698" t="s">
        <v>70</v>
      </c>
      <c r="BC5698" t="s">
        <v>70</v>
      </c>
      <c r="BD5698" t="s">
        <v>70</v>
      </c>
    </row>
    <row r="5699" spans="1:56" x14ac:dyDescent="0.2">
      <c r="A5699" t="s">
        <v>56</v>
      </c>
      <c r="B5699" t="s">
        <v>215</v>
      </c>
      <c r="C5699" t="s">
        <v>365</v>
      </c>
      <c r="D5699" t="s">
        <v>59</v>
      </c>
      <c r="E5699" t="s">
        <v>82</v>
      </c>
      <c r="F5699" t="s">
        <v>61</v>
      </c>
      <c r="G5699" t="s">
        <v>242</v>
      </c>
      <c r="H5699" t="s">
        <v>71</v>
      </c>
      <c r="I5699" t="s">
        <v>231</v>
      </c>
      <c r="J5699" t="s">
        <v>61</v>
      </c>
      <c r="K5699" t="s">
        <v>229</v>
      </c>
      <c r="L5699" t="s">
        <v>61</v>
      </c>
      <c r="M5699" t="s">
        <v>61</v>
      </c>
      <c r="N5699" t="s">
        <v>61</v>
      </c>
      <c r="O5699" t="s">
        <v>61</v>
      </c>
      <c r="P5699" t="s">
        <v>61</v>
      </c>
      <c r="Q5699" t="s">
        <v>61</v>
      </c>
      <c r="R5699" t="s">
        <v>61</v>
      </c>
      <c r="S5699" t="s">
        <v>61</v>
      </c>
      <c r="T5699" t="s">
        <v>61</v>
      </c>
      <c r="U5699" t="s">
        <v>61</v>
      </c>
      <c r="V5699" t="s">
        <v>61</v>
      </c>
      <c r="W5699" t="s">
        <v>61</v>
      </c>
      <c r="X5699" t="s">
        <v>61</v>
      </c>
      <c r="Y5699" t="s">
        <v>61</v>
      </c>
      <c r="Z5699" t="s">
        <v>61</v>
      </c>
      <c r="AA5699" t="s">
        <v>61</v>
      </c>
      <c r="AB5699" t="s">
        <v>61</v>
      </c>
      <c r="AC5699" t="s">
        <v>61</v>
      </c>
      <c r="AD5699" t="s">
        <v>61</v>
      </c>
      <c r="AE5699" t="s">
        <v>61</v>
      </c>
      <c r="AF5699" t="s">
        <v>61</v>
      </c>
      <c r="AG5699" t="s">
        <v>61</v>
      </c>
      <c r="AH5699" t="s">
        <v>61</v>
      </c>
      <c r="AI5699" t="s">
        <v>61</v>
      </c>
      <c r="AJ5699" t="s">
        <v>61</v>
      </c>
      <c r="AL5699" t="s">
        <v>245</v>
      </c>
      <c r="AN5699" t="s">
        <v>1643</v>
      </c>
      <c r="AO5699" t="s">
        <v>1835</v>
      </c>
      <c r="AP5699" t="s">
        <v>61</v>
      </c>
      <c r="AR5699" t="s">
        <v>223</v>
      </c>
      <c r="AS5699">
        <v>2023</v>
      </c>
      <c r="AT5699">
        <v>2022</v>
      </c>
      <c r="AU5699">
        <v>246</v>
      </c>
      <c r="AV5699" t="s">
        <v>61</v>
      </c>
      <c r="AX5699" t="s">
        <v>369</v>
      </c>
      <c r="AY5699" t="s">
        <v>70</v>
      </c>
      <c r="AZ5699" t="s">
        <v>70</v>
      </c>
      <c r="BA5699" t="s">
        <v>70</v>
      </c>
      <c r="BB5699" t="s">
        <v>70</v>
      </c>
      <c r="BC5699" t="s">
        <v>70</v>
      </c>
      <c r="BD5699" t="s">
        <v>70</v>
      </c>
    </row>
    <row r="5700" spans="1:56" x14ac:dyDescent="0.2">
      <c r="A5700" t="s">
        <v>56</v>
      </c>
      <c r="B5700" t="s">
        <v>215</v>
      </c>
      <c r="C5700" t="s">
        <v>365</v>
      </c>
      <c r="D5700" t="s">
        <v>59</v>
      </c>
      <c r="E5700" t="s">
        <v>82</v>
      </c>
      <c r="F5700" t="s">
        <v>61</v>
      </c>
      <c r="G5700" t="s">
        <v>242</v>
      </c>
      <c r="H5700" t="s">
        <v>71</v>
      </c>
      <c r="I5700" t="s">
        <v>232</v>
      </c>
      <c r="J5700" t="s">
        <v>61</v>
      </c>
      <c r="K5700" t="s">
        <v>219</v>
      </c>
      <c r="L5700" t="s">
        <v>61</v>
      </c>
      <c r="M5700" t="s">
        <v>61</v>
      </c>
      <c r="N5700" t="s">
        <v>61</v>
      </c>
      <c r="O5700" t="s">
        <v>61</v>
      </c>
      <c r="P5700" t="s">
        <v>61</v>
      </c>
      <c r="Q5700" t="s">
        <v>61</v>
      </c>
      <c r="R5700" t="s">
        <v>61</v>
      </c>
      <c r="S5700" t="s">
        <v>61</v>
      </c>
      <c r="T5700" t="s">
        <v>61</v>
      </c>
      <c r="U5700" t="s">
        <v>61</v>
      </c>
      <c r="V5700" t="s">
        <v>61</v>
      </c>
      <c r="W5700" t="s">
        <v>61</v>
      </c>
      <c r="X5700" t="s">
        <v>61</v>
      </c>
      <c r="Y5700" t="s">
        <v>61</v>
      </c>
      <c r="Z5700" t="s">
        <v>61</v>
      </c>
      <c r="AA5700" t="s">
        <v>61</v>
      </c>
      <c r="AB5700" t="s">
        <v>61</v>
      </c>
      <c r="AC5700" t="s">
        <v>61</v>
      </c>
      <c r="AD5700" t="s">
        <v>61</v>
      </c>
      <c r="AE5700" t="s">
        <v>61</v>
      </c>
      <c r="AF5700" t="s">
        <v>61</v>
      </c>
      <c r="AG5700" t="s">
        <v>61</v>
      </c>
      <c r="AH5700" t="s">
        <v>61</v>
      </c>
      <c r="AI5700" t="s">
        <v>61</v>
      </c>
      <c r="AJ5700" t="s">
        <v>61</v>
      </c>
      <c r="AL5700" t="s">
        <v>245</v>
      </c>
      <c r="AN5700" t="s">
        <v>1643</v>
      </c>
      <c r="AO5700" t="s">
        <v>1836</v>
      </c>
      <c r="AP5700" t="s">
        <v>61</v>
      </c>
      <c r="AR5700" t="s">
        <v>223</v>
      </c>
      <c r="AS5700">
        <v>2023</v>
      </c>
      <c r="AT5700">
        <v>2022</v>
      </c>
      <c r="AU5700">
        <v>3238</v>
      </c>
      <c r="AV5700" t="s">
        <v>61</v>
      </c>
      <c r="AX5700" t="s">
        <v>369</v>
      </c>
      <c r="AY5700" t="s">
        <v>70</v>
      </c>
      <c r="AZ5700" t="s">
        <v>70</v>
      </c>
      <c r="BA5700" t="s">
        <v>70</v>
      </c>
      <c r="BB5700" t="s">
        <v>70</v>
      </c>
      <c r="BC5700" t="s">
        <v>70</v>
      </c>
      <c r="BD5700" t="s">
        <v>70</v>
      </c>
    </row>
    <row r="5701" spans="1:56" x14ac:dyDescent="0.2">
      <c r="A5701" t="s">
        <v>56</v>
      </c>
      <c r="B5701" t="s">
        <v>215</v>
      </c>
      <c r="C5701" t="s">
        <v>365</v>
      </c>
      <c r="D5701" t="s">
        <v>59</v>
      </c>
      <c r="E5701" t="s">
        <v>82</v>
      </c>
      <c r="F5701" t="s">
        <v>61</v>
      </c>
      <c r="G5701" t="s">
        <v>242</v>
      </c>
      <c r="H5701" t="s">
        <v>71</v>
      </c>
      <c r="I5701" t="s">
        <v>232</v>
      </c>
      <c r="J5701" t="s">
        <v>61</v>
      </c>
      <c r="K5701" t="s">
        <v>229</v>
      </c>
      <c r="L5701" t="s">
        <v>61</v>
      </c>
      <c r="M5701" t="s">
        <v>61</v>
      </c>
      <c r="N5701" t="s">
        <v>61</v>
      </c>
      <c r="O5701" t="s">
        <v>61</v>
      </c>
      <c r="P5701" t="s">
        <v>61</v>
      </c>
      <c r="Q5701" t="s">
        <v>61</v>
      </c>
      <c r="R5701" t="s">
        <v>61</v>
      </c>
      <c r="S5701" t="s">
        <v>61</v>
      </c>
      <c r="T5701" t="s">
        <v>61</v>
      </c>
      <c r="U5701" t="s">
        <v>61</v>
      </c>
      <c r="V5701" t="s">
        <v>61</v>
      </c>
      <c r="W5701" t="s">
        <v>61</v>
      </c>
      <c r="X5701" t="s">
        <v>61</v>
      </c>
      <c r="Y5701" t="s">
        <v>61</v>
      </c>
      <c r="Z5701" t="s">
        <v>61</v>
      </c>
      <c r="AA5701" t="s">
        <v>61</v>
      </c>
      <c r="AB5701" t="s">
        <v>61</v>
      </c>
      <c r="AC5701" t="s">
        <v>61</v>
      </c>
      <c r="AD5701" t="s">
        <v>61</v>
      </c>
      <c r="AE5701" t="s">
        <v>61</v>
      </c>
      <c r="AF5701" t="s">
        <v>61</v>
      </c>
      <c r="AG5701" t="s">
        <v>61</v>
      </c>
      <c r="AH5701" t="s">
        <v>61</v>
      </c>
      <c r="AI5701" t="s">
        <v>61</v>
      </c>
      <c r="AJ5701" t="s">
        <v>61</v>
      </c>
      <c r="AL5701" t="s">
        <v>245</v>
      </c>
      <c r="AN5701" t="s">
        <v>1643</v>
      </c>
      <c r="AO5701" t="s">
        <v>1838</v>
      </c>
      <c r="AP5701" t="s">
        <v>61</v>
      </c>
      <c r="AR5701" t="s">
        <v>223</v>
      </c>
      <c r="AS5701">
        <v>2023</v>
      </c>
      <c r="AT5701">
        <v>2022</v>
      </c>
      <c r="AU5701">
        <v>644</v>
      </c>
      <c r="AV5701" t="s">
        <v>61</v>
      </c>
      <c r="AX5701" t="s">
        <v>369</v>
      </c>
      <c r="AY5701" t="s">
        <v>70</v>
      </c>
      <c r="AZ5701" t="s">
        <v>70</v>
      </c>
      <c r="BA5701" t="s">
        <v>70</v>
      </c>
      <c r="BB5701" t="s">
        <v>70</v>
      </c>
      <c r="BC5701" t="s">
        <v>70</v>
      </c>
      <c r="BD5701" t="s">
        <v>70</v>
      </c>
    </row>
    <row r="5702" spans="1:56" x14ac:dyDescent="0.2">
      <c r="A5702" t="s">
        <v>56</v>
      </c>
      <c r="B5702" t="s">
        <v>215</v>
      </c>
      <c r="C5702" t="s">
        <v>365</v>
      </c>
      <c r="D5702" t="s">
        <v>59</v>
      </c>
      <c r="E5702" t="s">
        <v>82</v>
      </c>
      <c r="F5702" t="s">
        <v>61</v>
      </c>
      <c r="G5702" t="s">
        <v>242</v>
      </c>
      <c r="H5702" t="s">
        <v>62</v>
      </c>
      <c r="I5702" t="s">
        <v>233</v>
      </c>
      <c r="J5702" t="s">
        <v>61</v>
      </c>
      <c r="K5702" t="s">
        <v>219</v>
      </c>
      <c r="L5702" t="s">
        <v>61</v>
      </c>
      <c r="M5702" t="s">
        <v>61</v>
      </c>
      <c r="N5702" t="s">
        <v>61</v>
      </c>
      <c r="O5702" t="s">
        <v>61</v>
      </c>
      <c r="P5702" t="s">
        <v>61</v>
      </c>
      <c r="Q5702" t="s">
        <v>61</v>
      </c>
      <c r="R5702" t="s">
        <v>61</v>
      </c>
      <c r="S5702" t="s">
        <v>61</v>
      </c>
      <c r="T5702" t="s">
        <v>61</v>
      </c>
      <c r="U5702" t="s">
        <v>61</v>
      </c>
      <c r="V5702" t="s">
        <v>61</v>
      </c>
      <c r="W5702" t="s">
        <v>61</v>
      </c>
      <c r="X5702" t="s">
        <v>61</v>
      </c>
      <c r="Y5702" t="s">
        <v>61</v>
      </c>
      <c r="Z5702" t="s">
        <v>61</v>
      </c>
      <c r="AA5702" t="s">
        <v>61</v>
      </c>
      <c r="AB5702" t="s">
        <v>61</v>
      </c>
      <c r="AC5702" t="s">
        <v>61</v>
      </c>
      <c r="AD5702" t="s">
        <v>61</v>
      </c>
      <c r="AE5702" t="s">
        <v>61</v>
      </c>
      <c r="AF5702" t="s">
        <v>61</v>
      </c>
      <c r="AG5702" t="s">
        <v>61</v>
      </c>
      <c r="AH5702" t="s">
        <v>61</v>
      </c>
      <c r="AI5702" t="s">
        <v>61</v>
      </c>
      <c r="AJ5702" t="s">
        <v>61</v>
      </c>
      <c r="AL5702" t="s">
        <v>245</v>
      </c>
      <c r="AN5702" t="s">
        <v>1643</v>
      </c>
      <c r="AO5702" t="s">
        <v>1839</v>
      </c>
      <c r="AP5702" t="s">
        <v>61</v>
      </c>
      <c r="AR5702" t="s">
        <v>223</v>
      </c>
      <c r="AS5702">
        <v>2023</v>
      </c>
      <c r="AT5702">
        <v>2022</v>
      </c>
      <c r="AU5702">
        <v>521590</v>
      </c>
      <c r="AV5702" t="s">
        <v>61</v>
      </c>
      <c r="AX5702" t="s">
        <v>369</v>
      </c>
      <c r="AY5702" t="s">
        <v>70</v>
      </c>
      <c r="AZ5702" t="s">
        <v>70</v>
      </c>
      <c r="BA5702" t="s">
        <v>70</v>
      </c>
      <c r="BB5702" t="s">
        <v>70</v>
      </c>
      <c r="BC5702" t="s">
        <v>70</v>
      </c>
      <c r="BD5702" t="s">
        <v>70</v>
      </c>
    </row>
    <row r="5703" spans="1:56" x14ac:dyDescent="0.2">
      <c r="A5703" t="s">
        <v>56</v>
      </c>
      <c r="B5703" t="s">
        <v>215</v>
      </c>
      <c r="C5703" t="s">
        <v>365</v>
      </c>
      <c r="D5703" t="s">
        <v>59</v>
      </c>
      <c r="E5703" t="s">
        <v>82</v>
      </c>
      <c r="F5703" t="s">
        <v>61</v>
      </c>
      <c r="G5703" t="s">
        <v>242</v>
      </c>
      <c r="H5703" t="s">
        <v>62</v>
      </c>
      <c r="I5703" t="s">
        <v>233</v>
      </c>
      <c r="J5703" t="s">
        <v>61</v>
      </c>
      <c r="K5703" t="s">
        <v>225</v>
      </c>
      <c r="L5703" t="s">
        <v>61</v>
      </c>
      <c r="M5703" t="s">
        <v>61</v>
      </c>
      <c r="N5703" t="s">
        <v>61</v>
      </c>
      <c r="O5703" t="s">
        <v>61</v>
      </c>
      <c r="P5703" t="s">
        <v>61</v>
      </c>
      <c r="Q5703" t="s">
        <v>61</v>
      </c>
      <c r="R5703" t="s">
        <v>61</v>
      </c>
      <c r="S5703" t="s">
        <v>61</v>
      </c>
      <c r="T5703" t="s">
        <v>61</v>
      </c>
      <c r="U5703" t="s">
        <v>61</v>
      </c>
      <c r="V5703" t="s">
        <v>61</v>
      </c>
      <c r="W5703" t="s">
        <v>61</v>
      </c>
      <c r="X5703" t="s">
        <v>61</v>
      </c>
      <c r="Y5703" t="s">
        <v>61</v>
      </c>
      <c r="Z5703" t="s">
        <v>61</v>
      </c>
      <c r="AA5703" t="s">
        <v>61</v>
      </c>
      <c r="AB5703" t="s">
        <v>61</v>
      </c>
      <c r="AC5703" t="s">
        <v>61</v>
      </c>
      <c r="AD5703" t="s">
        <v>61</v>
      </c>
      <c r="AE5703" t="s">
        <v>61</v>
      </c>
      <c r="AF5703" t="s">
        <v>61</v>
      </c>
      <c r="AG5703" t="s">
        <v>61</v>
      </c>
      <c r="AH5703" t="s">
        <v>61</v>
      </c>
      <c r="AI5703" t="s">
        <v>61</v>
      </c>
      <c r="AJ5703" t="s">
        <v>61</v>
      </c>
      <c r="AL5703" t="s">
        <v>245</v>
      </c>
      <c r="AN5703" t="s">
        <v>1643</v>
      </c>
      <c r="AO5703" t="s">
        <v>1840</v>
      </c>
      <c r="AP5703" t="s">
        <v>61</v>
      </c>
      <c r="AR5703" t="s">
        <v>223</v>
      </c>
      <c r="AS5703">
        <v>2023</v>
      </c>
      <c r="AT5703">
        <v>2022</v>
      </c>
      <c r="AU5703">
        <v>5299</v>
      </c>
      <c r="AV5703" t="s">
        <v>61</v>
      </c>
      <c r="AX5703" t="s">
        <v>369</v>
      </c>
      <c r="AY5703" t="s">
        <v>70</v>
      </c>
      <c r="AZ5703" t="s">
        <v>70</v>
      </c>
      <c r="BA5703" t="s">
        <v>70</v>
      </c>
      <c r="BB5703" t="s">
        <v>70</v>
      </c>
      <c r="BC5703" t="s">
        <v>70</v>
      </c>
      <c r="BD5703" t="s">
        <v>70</v>
      </c>
    </row>
    <row r="5704" spans="1:56" x14ac:dyDescent="0.2">
      <c r="A5704" t="s">
        <v>56</v>
      </c>
      <c r="B5704" t="s">
        <v>215</v>
      </c>
      <c r="C5704" t="s">
        <v>365</v>
      </c>
      <c r="D5704" t="s">
        <v>59</v>
      </c>
      <c r="E5704" t="s">
        <v>82</v>
      </c>
      <c r="F5704" t="s">
        <v>61</v>
      </c>
      <c r="G5704" t="s">
        <v>242</v>
      </c>
      <c r="H5704" t="s">
        <v>62</v>
      </c>
      <c r="I5704" t="s">
        <v>233</v>
      </c>
      <c r="J5704" t="s">
        <v>61</v>
      </c>
      <c r="K5704" t="s">
        <v>229</v>
      </c>
      <c r="L5704" t="s">
        <v>61</v>
      </c>
      <c r="M5704" t="s">
        <v>61</v>
      </c>
      <c r="N5704" t="s">
        <v>61</v>
      </c>
      <c r="O5704" t="s">
        <v>61</v>
      </c>
      <c r="P5704" t="s">
        <v>61</v>
      </c>
      <c r="Q5704" t="s">
        <v>61</v>
      </c>
      <c r="R5704" t="s">
        <v>61</v>
      </c>
      <c r="S5704" t="s">
        <v>61</v>
      </c>
      <c r="T5704" t="s">
        <v>61</v>
      </c>
      <c r="U5704" t="s">
        <v>61</v>
      </c>
      <c r="V5704" t="s">
        <v>61</v>
      </c>
      <c r="W5704" t="s">
        <v>61</v>
      </c>
      <c r="X5704" t="s">
        <v>61</v>
      </c>
      <c r="Y5704" t="s">
        <v>61</v>
      </c>
      <c r="Z5704" t="s">
        <v>61</v>
      </c>
      <c r="AA5704" t="s">
        <v>61</v>
      </c>
      <c r="AB5704" t="s">
        <v>61</v>
      </c>
      <c r="AC5704" t="s">
        <v>61</v>
      </c>
      <c r="AD5704" t="s">
        <v>61</v>
      </c>
      <c r="AE5704" t="s">
        <v>61</v>
      </c>
      <c r="AF5704" t="s">
        <v>61</v>
      </c>
      <c r="AG5704" t="s">
        <v>61</v>
      </c>
      <c r="AH5704" t="s">
        <v>61</v>
      </c>
      <c r="AI5704" t="s">
        <v>61</v>
      </c>
      <c r="AJ5704" t="s">
        <v>61</v>
      </c>
      <c r="AL5704" t="s">
        <v>245</v>
      </c>
      <c r="AN5704" t="s">
        <v>1643</v>
      </c>
      <c r="AO5704" t="s">
        <v>1844</v>
      </c>
      <c r="AP5704" t="s">
        <v>61</v>
      </c>
      <c r="AR5704" t="s">
        <v>223</v>
      </c>
      <c r="AS5704">
        <v>2023</v>
      </c>
      <c r="AT5704">
        <v>2022</v>
      </c>
      <c r="AU5704">
        <v>21954</v>
      </c>
      <c r="AV5704" t="s">
        <v>61</v>
      </c>
      <c r="AX5704" t="s">
        <v>369</v>
      </c>
      <c r="AY5704" t="s">
        <v>70</v>
      </c>
      <c r="AZ5704" t="s">
        <v>70</v>
      </c>
      <c r="BA5704" t="s">
        <v>70</v>
      </c>
      <c r="BB5704" t="s">
        <v>70</v>
      </c>
      <c r="BC5704" t="s">
        <v>70</v>
      </c>
      <c r="BD5704" t="s">
        <v>70</v>
      </c>
    </row>
    <row r="5705" spans="1:56" x14ac:dyDescent="0.2">
      <c r="A5705" t="s">
        <v>56</v>
      </c>
      <c r="B5705" t="s">
        <v>215</v>
      </c>
      <c r="C5705" t="s">
        <v>365</v>
      </c>
      <c r="D5705" t="s">
        <v>59</v>
      </c>
      <c r="E5705" t="s">
        <v>82</v>
      </c>
      <c r="F5705" t="s">
        <v>61</v>
      </c>
      <c r="G5705" t="s">
        <v>242</v>
      </c>
      <c r="H5705" t="s">
        <v>71</v>
      </c>
      <c r="I5705" t="s">
        <v>234</v>
      </c>
      <c r="J5705" t="s">
        <v>61</v>
      </c>
      <c r="K5705" t="s">
        <v>219</v>
      </c>
      <c r="L5705" t="s">
        <v>61</v>
      </c>
      <c r="M5705" t="s">
        <v>61</v>
      </c>
      <c r="N5705" t="s">
        <v>61</v>
      </c>
      <c r="O5705" t="s">
        <v>61</v>
      </c>
      <c r="P5705" t="s">
        <v>61</v>
      </c>
      <c r="Q5705" t="s">
        <v>61</v>
      </c>
      <c r="R5705" t="s">
        <v>61</v>
      </c>
      <c r="S5705" t="s">
        <v>61</v>
      </c>
      <c r="T5705" t="s">
        <v>61</v>
      </c>
      <c r="U5705" t="s">
        <v>61</v>
      </c>
      <c r="V5705" t="s">
        <v>61</v>
      </c>
      <c r="W5705" t="s">
        <v>61</v>
      </c>
      <c r="X5705" t="s">
        <v>61</v>
      </c>
      <c r="Y5705" t="s">
        <v>61</v>
      </c>
      <c r="Z5705" t="s">
        <v>61</v>
      </c>
      <c r="AA5705" t="s">
        <v>61</v>
      </c>
      <c r="AB5705" t="s">
        <v>61</v>
      </c>
      <c r="AC5705" t="s">
        <v>61</v>
      </c>
      <c r="AD5705" t="s">
        <v>61</v>
      </c>
      <c r="AE5705" t="s">
        <v>61</v>
      </c>
      <c r="AF5705" t="s">
        <v>61</v>
      </c>
      <c r="AG5705" t="s">
        <v>61</v>
      </c>
      <c r="AH5705" t="s">
        <v>61</v>
      </c>
      <c r="AI5705" t="s">
        <v>61</v>
      </c>
      <c r="AJ5705" t="s">
        <v>61</v>
      </c>
      <c r="AL5705" t="s">
        <v>245</v>
      </c>
      <c r="AN5705" t="s">
        <v>1643</v>
      </c>
      <c r="AO5705" t="s">
        <v>1845</v>
      </c>
      <c r="AP5705" t="s">
        <v>61</v>
      </c>
      <c r="AR5705" t="s">
        <v>223</v>
      </c>
      <c r="AS5705">
        <v>2023</v>
      </c>
      <c r="AT5705">
        <v>2022</v>
      </c>
      <c r="AU5705">
        <v>185196</v>
      </c>
      <c r="AV5705" t="s">
        <v>61</v>
      </c>
      <c r="AX5705" t="s">
        <v>369</v>
      </c>
      <c r="AY5705" t="s">
        <v>70</v>
      </c>
      <c r="AZ5705" t="s">
        <v>70</v>
      </c>
      <c r="BA5705" t="s">
        <v>70</v>
      </c>
      <c r="BB5705" t="s">
        <v>70</v>
      </c>
      <c r="BC5705" t="s">
        <v>70</v>
      </c>
      <c r="BD5705" t="s">
        <v>70</v>
      </c>
    </row>
    <row r="5706" spans="1:56" x14ac:dyDescent="0.2">
      <c r="A5706" t="s">
        <v>56</v>
      </c>
      <c r="B5706" t="s">
        <v>215</v>
      </c>
      <c r="C5706" t="s">
        <v>365</v>
      </c>
      <c r="D5706" t="s">
        <v>59</v>
      </c>
      <c r="E5706" t="s">
        <v>82</v>
      </c>
      <c r="F5706" t="s">
        <v>61</v>
      </c>
      <c r="G5706" t="s">
        <v>242</v>
      </c>
      <c r="H5706" t="s">
        <v>71</v>
      </c>
      <c r="I5706" t="s">
        <v>234</v>
      </c>
      <c r="J5706" t="s">
        <v>61</v>
      </c>
      <c r="K5706" t="s">
        <v>229</v>
      </c>
      <c r="L5706" t="s">
        <v>61</v>
      </c>
      <c r="M5706" t="s">
        <v>61</v>
      </c>
      <c r="N5706" t="s">
        <v>61</v>
      </c>
      <c r="O5706" t="s">
        <v>61</v>
      </c>
      <c r="P5706" t="s">
        <v>61</v>
      </c>
      <c r="Q5706" t="s">
        <v>61</v>
      </c>
      <c r="R5706" t="s">
        <v>61</v>
      </c>
      <c r="S5706" t="s">
        <v>61</v>
      </c>
      <c r="T5706" t="s">
        <v>61</v>
      </c>
      <c r="U5706" t="s">
        <v>61</v>
      </c>
      <c r="V5706" t="s">
        <v>61</v>
      </c>
      <c r="W5706" t="s">
        <v>61</v>
      </c>
      <c r="X5706" t="s">
        <v>61</v>
      </c>
      <c r="Y5706" t="s">
        <v>61</v>
      </c>
      <c r="Z5706" t="s">
        <v>61</v>
      </c>
      <c r="AA5706" t="s">
        <v>61</v>
      </c>
      <c r="AB5706" t="s">
        <v>61</v>
      </c>
      <c r="AC5706" t="s">
        <v>61</v>
      </c>
      <c r="AD5706" t="s">
        <v>61</v>
      </c>
      <c r="AE5706" t="s">
        <v>61</v>
      </c>
      <c r="AF5706" t="s">
        <v>61</v>
      </c>
      <c r="AG5706" t="s">
        <v>61</v>
      </c>
      <c r="AH5706" t="s">
        <v>61</v>
      </c>
      <c r="AI5706" t="s">
        <v>61</v>
      </c>
      <c r="AJ5706" t="s">
        <v>61</v>
      </c>
      <c r="AL5706" t="s">
        <v>245</v>
      </c>
      <c r="AN5706" t="s">
        <v>1643</v>
      </c>
      <c r="AO5706" t="s">
        <v>1847</v>
      </c>
      <c r="AP5706" t="s">
        <v>61</v>
      </c>
      <c r="AR5706" t="s">
        <v>223</v>
      </c>
      <c r="AS5706">
        <v>2023</v>
      </c>
      <c r="AT5706">
        <v>2022</v>
      </c>
      <c r="AU5706">
        <v>21381</v>
      </c>
      <c r="AV5706" t="s">
        <v>61</v>
      </c>
      <c r="AX5706" t="s">
        <v>369</v>
      </c>
      <c r="AY5706" t="s">
        <v>70</v>
      </c>
      <c r="AZ5706" t="s">
        <v>70</v>
      </c>
      <c r="BA5706" t="s">
        <v>70</v>
      </c>
      <c r="BB5706" t="s">
        <v>70</v>
      </c>
      <c r="BC5706" t="s">
        <v>70</v>
      </c>
      <c r="BD5706" t="s">
        <v>70</v>
      </c>
    </row>
    <row r="5707" spans="1:56" x14ac:dyDescent="0.2">
      <c r="A5707" t="s">
        <v>56</v>
      </c>
      <c r="B5707" t="s">
        <v>215</v>
      </c>
      <c r="C5707" t="s">
        <v>365</v>
      </c>
      <c r="D5707" t="s">
        <v>59</v>
      </c>
      <c r="E5707" t="s">
        <v>82</v>
      </c>
      <c r="F5707" t="s">
        <v>61</v>
      </c>
      <c r="G5707" t="s">
        <v>242</v>
      </c>
      <c r="H5707" t="s">
        <v>71</v>
      </c>
      <c r="I5707" t="s">
        <v>235</v>
      </c>
      <c r="J5707" t="s">
        <v>61</v>
      </c>
      <c r="K5707" t="s">
        <v>219</v>
      </c>
      <c r="L5707" t="s">
        <v>61</v>
      </c>
      <c r="M5707" t="s">
        <v>61</v>
      </c>
      <c r="N5707" t="s">
        <v>61</v>
      </c>
      <c r="O5707" t="s">
        <v>61</v>
      </c>
      <c r="P5707" t="s">
        <v>61</v>
      </c>
      <c r="Q5707" t="s">
        <v>61</v>
      </c>
      <c r="R5707" t="s">
        <v>61</v>
      </c>
      <c r="S5707" t="s">
        <v>61</v>
      </c>
      <c r="T5707" t="s">
        <v>61</v>
      </c>
      <c r="U5707" t="s">
        <v>61</v>
      </c>
      <c r="V5707" t="s">
        <v>61</v>
      </c>
      <c r="W5707" t="s">
        <v>61</v>
      </c>
      <c r="X5707" t="s">
        <v>61</v>
      </c>
      <c r="Y5707" t="s">
        <v>61</v>
      </c>
      <c r="Z5707" t="s">
        <v>61</v>
      </c>
      <c r="AA5707" t="s">
        <v>61</v>
      </c>
      <c r="AB5707" t="s">
        <v>61</v>
      </c>
      <c r="AC5707" t="s">
        <v>61</v>
      </c>
      <c r="AD5707" t="s">
        <v>61</v>
      </c>
      <c r="AE5707" t="s">
        <v>61</v>
      </c>
      <c r="AF5707" t="s">
        <v>61</v>
      </c>
      <c r="AG5707" t="s">
        <v>61</v>
      </c>
      <c r="AH5707" t="s">
        <v>61</v>
      </c>
      <c r="AI5707" t="s">
        <v>61</v>
      </c>
      <c r="AJ5707" t="s">
        <v>61</v>
      </c>
      <c r="AL5707" t="s">
        <v>245</v>
      </c>
      <c r="AN5707" t="s">
        <v>1643</v>
      </c>
      <c r="AO5707" t="s">
        <v>1848</v>
      </c>
      <c r="AP5707" t="s">
        <v>61</v>
      </c>
      <c r="AR5707" t="s">
        <v>223</v>
      </c>
      <c r="AS5707">
        <v>2023</v>
      </c>
      <c r="AT5707">
        <v>2022</v>
      </c>
      <c r="AU5707">
        <v>2393</v>
      </c>
      <c r="AV5707" t="s">
        <v>61</v>
      </c>
      <c r="AX5707" t="s">
        <v>369</v>
      </c>
      <c r="AY5707" t="s">
        <v>70</v>
      </c>
      <c r="AZ5707" t="s">
        <v>70</v>
      </c>
      <c r="BA5707" t="s">
        <v>70</v>
      </c>
      <c r="BB5707" t="s">
        <v>70</v>
      </c>
      <c r="BC5707" t="s">
        <v>70</v>
      </c>
      <c r="BD5707" t="s">
        <v>70</v>
      </c>
    </row>
    <row r="5708" spans="1:56" x14ac:dyDescent="0.2">
      <c r="A5708" t="s">
        <v>56</v>
      </c>
      <c r="B5708" t="s">
        <v>215</v>
      </c>
      <c r="C5708" t="s">
        <v>365</v>
      </c>
      <c r="D5708" t="s">
        <v>59</v>
      </c>
      <c r="E5708" t="s">
        <v>82</v>
      </c>
      <c r="F5708" t="s">
        <v>61</v>
      </c>
      <c r="G5708" t="s">
        <v>242</v>
      </c>
      <c r="H5708" t="s">
        <v>71</v>
      </c>
      <c r="I5708" t="s">
        <v>235</v>
      </c>
      <c r="J5708" t="s">
        <v>61</v>
      </c>
      <c r="K5708" t="s">
        <v>229</v>
      </c>
      <c r="L5708" t="s">
        <v>61</v>
      </c>
      <c r="M5708" t="s">
        <v>61</v>
      </c>
      <c r="N5708" t="s">
        <v>61</v>
      </c>
      <c r="O5708" t="s">
        <v>61</v>
      </c>
      <c r="P5708" t="s">
        <v>61</v>
      </c>
      <c r="Q5708" t="s">
        <v>61</v>
      </c>
      <c r="R5708" t="s">
        <v>61</v>
      </c>
      <c r="S5708" t="s">
        <v>61</v>
      </c>
      <c r="T5708" t="s">
        <v>61</v>
      </c>
      <c r="U5708" t="s">
        <v>61</v>
      </c>
      <c r="V5708" t="s">
        <v>61</v>
      </c>
      <c r="W5708" t="s">
        <v>61</v>
      </c>
      <c r="X5708" t="s">
        <v>61</v>
      </c>
      <c r="Y5708" t="s">
        <v>61</v>
      </c>
      <c r="Z5708" t="s">
        <v>61</v>
      </c>
      <c r="AA5708" t="s">
        <v>61</v>
      </c>
      <c r="AB5708" t="s">
        <v>61</v>
      </c>
      <c r="AC5708" t="s">
        <v>61</v>
      </c>
      <c r="AD5708" t="s">
        <v>61</v>
      </c>
      <c r="AE5708" t="s">
        <v>61</v>
      </c>
      <c r="AF5708" t="s">
        <v>61</v>
      </c>
      <c r="AG5708" t="s">
        <v>61</v>
      </c>
      <c r="AH5708" t="s">
        <v>61</v>
      </c>
      <c r="AI5708" t="s">
        <v>61</v>
      </c>
      <c r="AJ5708" t="s">
        <v>61</v>
      </c>
      <c r="AL5708" t="s">
        <v>245</v>
      </c>
      <c r="AN5708" t="s">
        <v>1643</v>
      </c>
      <c r="AO5708" t="s">
        <v>1850</v>
      </c>
      <c r="AP5708" t="s">
        <v>61</v>
      </c>
      <c r="AR5708" t="s">
        <v>223</v>
      </c>
      <c r="AS5708">
        <v>2023</v>
      </c>
      <c r="AT5708">
        <v>2022</v>
      </c>
      <c r="AU5708">
        <v>476</v>
      </c>
      <c r="AV5708" t="s">
        <v>61</v>
      </c>
      <c r="AX5708" t="s">
        <v>369</v>
      </c>
      <c r="AY5708" t="s">
        <v>70</v>
      </c>
      <c r="AZ5708" t="s">
        <v>70</v>
      </c>
      <c r="BA5708" t="s">
        <v>70</v>
      </c>
      <c r="BB5708" t="s">
        <v>70</v>
      </c>
      <c r="BC5708" t="s">
        <v>70</v>
      </c>
      <c r="BD5708" t="s">
        <v>70</v>
      </c>
    </row>
    <row r="5709" spans="1:56" x14ac:dyDescent="0.2">
      <c r="A5709" t="s">
        <v>56</v>
      </c>
      <c r="B5709" t="s">
        <v>215</v>
      </c>
      <c r="C5709" t="s">
        <v>365</v>
      </c>
      <c r="D5709" t="s">
        <v>59</v>
      </c>
      <c r="E5709" t="s">
        <v>82</v>
      </c>
      <c r="F5709" t="s">
        <v>61</v>
      </c>
      <c r="G5709" t="s">
        <v>242</v>
      </c>
      <c r="H5709" t="s">
        <v>62</v>
      </c>
      <c r="I5709" t="s">
        <v>236</v>
      </c>
      <c r="J5709" t="s">
        <v>61</v>
      </c>
      <c r="K5709" t="s">
        <v>219</v>
      </c>
      <c r="L5709" t="s">
        <v>61</v>
      </c>
      <c r="M5709" t="s">
        <v>61</v>
      </c>
      <c r="N5709" t="s">
        <v>61</v>
      </c>
      <c r="O5709" t="s">
        <v>61</v>
      </c>
      <c r="P5709" t="s">
        <v>61</v>
      </c>
      <c r="Q5709" t="s">
        <v>61</v>
      </c>
      <c r="R5709" t="s">
        <v>61</v>
      </c>
      <c r="S5709" t="s">
        <v>61</v>
      </c>
      <c r="T5709" t="s">
        <v>61</v>
      </c>
      <c r="U5709" t="s">
        <v>61</v>
      </c>
      <c r="V5709" t="s">
        <v>61</v>
      </c>
      <c r="W5709" t="s">
        <v>61</v>
      </c>
      <c r="X5709" t="s">
        <v>61</v>
      </c>
      <c r="Y5709" t="s">
        <v>61</v>
      </c>
      <c r="Z5709" t="s">
        <v>61</v>
      </c>
      <c r="AA5709" t="s">
        <v>61</v>
      </c>
      <c r="AB5709" t="s">
        <v>61</v>
      </c>
      <c r="AC5709" t="s">
        <v>61</v>
      </c>
      <c r="AD5709" t="s">
        <v>61</v>
      </c>
      <c r="AE5709" t="s">
        <v>61</v>
      </c>
      <c r="AF5709" t="s">
        <v>61</v>
      </c>
      <c r="AG5709" t="s">
        <v>61</v>
      </c>
      <c r="AH5709" t="s">
        <v>61</v>
      </c>
      <c r="AI5709" t="s">
        <v>61</v>
      </c>
      <c r="AJ5709" t="s">
        <v>61</v>
      </c>
      <c r="AL5709" t="s">
        <v>245</v>
      </c>
      <c r="AN5709" t="s">
        <v>1643</v>
      </c>
      <c r="AO5709" t="s">
        <v>1851</v>
      </c>
      <c r="AP5709" t="s">
        <v>61</v>
      </c>
      <c r="AR5709" t="s">
        <v>223</v>
      </c>
      <c r="AS5709">
        <v>2023</v>
      </c>
      <c r="AT5709">
        <v>2022</v>
      </c>
      <c r="AU5709">
        <v>1973726</v>
      </c>
      <c r="AV5709" t="s">
        <v>61</v>
      </c>
      <c r="AX5709" t="s">
        <v>369</v>
      </c>
      <c r="AY5709" t="s">
        <v>70</v>
      </c>
      <c r="AZ5709" t="s">
        <v>70</v>
      </c>
      <c r="BA5709" t="s">
        <v>70</v>
      </c>
      <c r="BB5709" t="s">
        <v>70</v>
      </c>
      <c r="BC5709" t="s">
        <v>70</v>
      </c>
      <c r="BD5709" t="s">
        <v>70</v>
      </c>
    </row>
    <row r="5710" spans="1:56" x14ac:dyDescent="0.2">
      <c r="A5710" t="s">
        <v>56</v>
      </c>
      <c r="B5710" t="s">
        <v>215</v>
      </c>
      <c r="C5710" t="s">
        <v>365</v>
      </c>
      <c r="D5710" t="s">
        <v>59</v>
      </c>
      <c r="E5710" t="s">
        <v>82</v>
      </c>
      <c r="F5710" t="s">
        <v>61</v>
      </c>
      <c r="G5710" t="s">
        <v>242</v>
      </c>
      <c r="H5710" t="s">
        <v>62</v>
      </c>
      <c r="I5710" t="s">
        <v>236</v>
      </c>
      <c r="J5710" t="s">
        <v>61</v>
      </c>
      <c r="K5710" t="s">
        <v>225</v>
      </c>
      <c r="L5710" t="s">
        <v>61</v>
      </c>
      <c r="M5710" t="s">
        <v>61</v>
      </c>
      <c r="N5710" t="s">
        <v>61</v>
      </c>
      <c r="O5710" t="s">
        <v>61</v>
      </c>
      <c r="P5710" t="s">
        <v>61</v>
      </c>
      <c r="Q5710" t="s">
        <v>61</v>
      </c>
      <c r="R5710" t="s">
        <v>61</v>
      </c>
      <c r="S5710" t="s">
        <v>61</v>
      </c>
      <c r="T5710" t="s">
        <v>61</v>
      </c>
      <c r="U5710" t="s">
        <v>61</v>
      </c>
      <c r="V5710" t="s">
        <v>61</v>
      </c>
      <c r="W5710" t="s">
        <v>61</v>
      </c>
      <c r="X5710" t="s">
        <v>61</v>
      </c>
      <c r="Y5710" t="s">
        <v>61</v>
      </c>
      <c r="Z5710" t="s">
        <v>61</v>
      </c>
      <c r="AA5710" t="s">
        <v>61</v>
      </c>
      <c r="AB5710" t="s">
        <v>61</v>
      </c>
      <c r="AC5710" t="s">
        <v>61</v>
      </c>
      <c r="AD5710" t="s">
        <v>61</v>
      </c>
      <c r="AE5710" t="s">
        <v>61</v>
      </c>
      <c r="AF5710" t="s">
        <v>61</v>
      </c>
      <c r="AG5710" t="s">
        <v>61</v>
      </c>
      <c r="AH5710" t="s">
        <v>61</v>
      </c>
      <c r="AI5710" t="s">
        <v>61</v>
      </c>
      <c r="AJ5710" t="s">
        <v>61</v>
      </c>
      <c r="AL5710" t="s">
        <v>245</v>
      </c>
      <c r="AN5710" t="s">
        <v>1643</v>
      </c>
      <c r="AO5710" t="s">
        <v>1852</v>
      </c>
      <c r="AP5710" t="s">
        <v>61</v>
      </c>
      <c r="AR5710" t="s">
        <v>223</v>
      </c>
      <c r="AS5710">
        <v>2023</v>
      </c>
      <c r="AT5710">
        <v>2022</v>
      </c>
      <c r="AU5710">
        <v>12431</v>
      </c>
      <c r="AV5710" t="s">
        <v>61</v>
      </c>
      <c r="AX5710" t="s">
        <v>369</v>
      </c>
      <c r="AY5710" t="s">
        <v>70</v>
      </c>
      <c r="AZ5710" t="s">
        <v>70</v>
      </c>
      <c r="BA5710" t="s">
        <v>70</v>
      </c>
      <c r="BB5710" t="s">
        <v>70</v>
      </c>
      <c r="BC5710" t="s">
        <v>70</v>
      </c>
      <c r="BD5710" t="s">
        <v>70</v>
      </c>
    </row>
    <row r="5711" spans="1:56" x14ac:dyDescent="0.2">
      <c r="A5711" t="s">
        <v>56</v>
      </c>
      <c r="B5711" t="s">
        <v>215</v>
      </c>
      <c r="C5711" t="s">
        <v>365</v>
      </c>
      <c r="D5711" t="s">
        <v>59</v>
      </c>
      <c r="E5711" t="s">
        <v>82</v>
      </c>
      <c r="F5711" t="s">
        <v>61</v>
      </c>
      <c r="G5711" t="s">
        <v>242</v>
      </c>
      <c r="H5711" t="s">
        <v>62</v>
      </c>
      <c r="I5711" t="s">
        <v>236</v>
      </c>
      <c r="J5711" t="s">
        <v>61</v>
      </c>
      <c r="K5711" t="s">
        <v>229</v>
      </c>
      <c r="L5711" t="s">
        <v>61</v>
      </c>
      <c r="M5711" t="s">
        <v>61</v>
      </c>
      <c r="N5711" t="s">
        <v>61</v>
      </c>
      <c r="O5711" t="s">
        <v>61</v>
      </c>
      <c r="P5711" t="s">
        <v>61</v>
      </c>
      <c r="Q5711" t="s">
        <v>61</v>
      </c>
      <c r="R5711" t="s">
        <v>61</v>
      </c>
      <c r="S5711" t="s">
        <v>61</v>
      </c>
      <c r="T5711" t="s">
        <v>61</v>
      </c>
      <c r="U5711" t="s">
        <v>61</v>
      </c>
      <c r="V5711" t="s">
        <v>61</v>
      </c>
      <c r="W5711" t="s">
        <v>61</v>
      </c>
      <c r="X5711" t="s">
        <v>61</v>
      </c>
      <c r="Y5711" t="s">
        <v>61</v>
      </c>
      <c r="Z5711" t="s">
        <v>61</v>
      </c>
      <c r="AA5711" t="s">
        <v>61</v>
      </c>
      <c r="AB5711" t="s">
        <v>61</v>
      </c>
      <c r="AC5711" t="s">
        <v>61</v>
      </c>
      <c r="AD5711" t="s">
        <v>61</v>
      </c>
      <c r="AE5711" t="s">
        <v>61</v>
      </c>
      <c r="AF5711" t="s">
        <v>61</v>
      </c>
      <c r="AG5711" t="s">
        <v>61</v>
      </c>
      <c r="AH5711" t="s">
        <v>61</v>
      </c>
      <c r="AI5711" t="s">
        <v>61</v>
      </c>
      <c r="AJ5711" t="s">
        <v>61</v>
      </c>
      <c r="AL5711" t="s">
        <v>245</v>
      </c>
      <c r="AN5711" t="s">
        <v>1643</v>
      </c>
      <c r="AO5711" t="s">
        <v>1856</v>
      </c>
      <c r="AP5711" t="s">
        <v>61</v>
      </c>
      <c r="AR5711" t="s">
        <v>223</v>
      </c>
      <c r="AS5711">
        <v>2023</v>
      </c>
      <c r="AT5711">
        <v>2022</v>
      </c>
      <c r="AU5711">
        <v>265722</v>
      </c>
      <c r="AV5711" t="s">
        <v>61</v>
      </c>
      <c r="AX5711" t="s">
        <v>369</v>
      </c>
      <c r="AY5711" t="s">
        <v>70</v>
      </c>
      <c r="AZ5711" t="s">
        <v>70</v>
      </c>
      <c r="BA5711" t="s">
        <v>70</v>
      </c>
      <c r="BB5711" t="s">
        <v>70</v>
      </c>
      <c r="BC5711" t="s">
        <v>70</v>
      </c>
      <c r="BD5711" t="s">
        <v>70</v>
      </c>
    </row>
    <row r="5712" spans="1:56" x14ac:dyDescent="0.2">
      <c r="A5712" t="s">
        <v>56</v>
      </c>
      <c r="B5712" t="s">
        <v>215</v>
      </c>
      <c r="C5712" t="s">
        <v>365</v>
      </c>
      <c r="D5712" t="s">
        <v>59</v>
      </c>
      <c r="E5712" t="s">
        <v>82</v>
      </c>
      <c r="F5712" t="s">
        <v>61</v>
      </c>
      <c r="G5712" t="s">
        <v>242</v>
      </c>
      <c r="H5712" t="s">
        <v>71</v>
      </c>
      <c r="I5712" t="s">
        <v>237</v>
      </c>
      <c r="J5712" t="s">
        <v>61</v>
      </c>
      <c r="K5712" t="s">
        <v>219</v>
      </c>
      <c r="L5712" t="s">
        <v>61</v>
      </c>
      <c r="M5712" t="s">
        <v>61</v>
      </c>
      <c r="N5712" t="s">
        <v>61</v>
      </c>
      <c r="O5712" t="s">
        <v>61</v>
      </c>
      <c r="P5712" t="s">
        <v>61</v>
      </c>
      <c r="Q5712" t="s">
        <v>61</v>
      </c>
      <c r="R5712" t="s">
        <v>61</v>
      </c>
      <c r="S5712" t="s">
        <v>61</v>
      </c>
      <c r="T5712" t="s">
        <v>61</v>
      </c>
      <c r="U5712" t="s">
        <v>61</v>
      </c>
      <c r="V5712" t="s">
        <v>61</v>
      </c>
      <c r="W5712" t="s">
        <v>61</v>
      </c>
      <c r="X5712" t="s">
        <v>61</v>
      </c>
      <c r="Y5712" t="s">
        <v>61</v>
      </c>
      <c r="Z5712" t="s">
        <v>61</v>
      </c>
      <c r="AA5712" t="s">
        <v>61</v>
      </c>
      <c r="AB5712" t="s">
        <v>61</v>
      </c>
      <c r="AC5712" t="s">
        <v>61</v>
      </c>
      <c r="AD5712" t="s">
        <v>61</v>
      </c>
      <c r="AE5712" t="s">
        <v>61</v>
      </c>
      <c r="AF5712" t="s">
        <v>61</v>
      </c>
      <c r="AG5712" t="s">
        <v>61</v>
      </c>
      <c r="AH5712" t="s">
        <v>61</v>
      </c>
      <c r="AI5712" t="s">
        <v>61</v>
      </c>
      <c r="AJ5712" t="s">
        <v>61</v>
      </c>
      <c r="AL5712" t="s">
        <v>245</v>
      </c>
      <c r="AN5712" t="s">
        <v>1643</v>
      </c>
      <c r="AO5712" t="s">
        <v>1857</v>
      </c>
      <c r="AP5712" t="s">
        <v>61</v>
      </c>
      <c r="AR5712" t="s">
        <v>223</v>
      </c>
      <c r="AS5712">
        <v>2023</v>
      </c>
      <c r="AT5712">
        <v>2022</v>
      </c>
      <c r="AU5712">
        <v>47755</v>
      </c>
      <c r="AV5712" t="s">
        <v>61</v>
      </c>
      <c r="AX5712" t="s">
        <v>369</v>
      </c>
      <c r="AY5712" t="s">
        <v>70</v>
      </c>
      <c r="AZ5712" t="s">
        <v>70</v>
      </c>
      <c r="BA5712" t="s">
        <v>70</v>
      </c>
      <c r="BB5712" t="s">
        <v>70</v>
      </c>
      <c r="BC5712" t="s">
        <v>70</v>
      </c>
      <c r="BD5712" t="s">
        <v>70</v>
      </c>
    </row>
    <row r="5713" spans="1:56" x14ac:dyDescent="0.2">
      <c r="A5713" t="s">
        <v>56</v>
      </c>
      <c r="B5713" t="s">
        <v>215</v>
      </c>
      <c r="C5713" t="s">
        <v>365</v>
      </c>
      <c r="D5713" t="s">
        <v>59</v>
      </c>
      <c r="E5713" t="s">
        <v>82</v>
      </c>
      <c r="F5713" t="s">
        <v>61</v>
      </c>
      <c r="G5713" t="s">
        <v>242</v>
      </c>
      <c r="H5713" t="s">
        <v>71</v>
      </c>
      <c r="I5713" t="s">
        <v>237</v>
      </c>
      <c r="J5713" t="s">
        <v>61</v>
      </c>
      <c r="K5713" t="s">
        <v>229</v>
      </c>
      <c r="L5713" t="s">
        <v>61</v>
      </c>
      <c r="M5713" t="s">
        <v>61</v>
      </c>
      <c r="N5713" t="s">
        <v>61</v>
      </c>
      <c r="O5713" t="s">
        <v>61</v>
      </c>
      <c r="P5713" t="s">
        <v>61</v>
      </c>
      <c r="Q5713" t="s">
        <v>61</v>
      </c>
      <c r="R5713" t="s">
        <v>61</v>
      </c>
      <c r="S5713" t="s">
        <v>61</v>
      </c>
      <c r="T5713" t="s">
        <v>61</v>
      </c>
      <c r="U5713" t="s">
        <v>61</v>
      </c>
      <c r="V5713" t="s">
        <v>61</v>
      </c>
      <c r="W5713" t="s">
        <v>61</v>
      </c>
      <c r="X5713" t="s">
        <v>61</v>
      </c>
      <c r="Y5713" t="s">
        <v>61</v>
      </c>
      <c r="Z5713" t="s">
        <v>61</v>
      </c>
      <c r="AA5713" t="s">
        <v>61</v>
      </c>
      <c r="AB5713" t="s">
        <v>61</v>
      </c>
      <c r="AC5713" t="s">
        <v>61</v>
      </c>
      <c r="AD5713" t="s">
        <v>61</v>
      </c>
      <c r="AE5713" t="s">
        <v>61</v>
      </c>
      <c r="AF5713" t="s">
        <v>61</v>
      </c>
      <c r="AG5713" t="s">
        <v>61</v>
      </c>
      <c r="AH5713" t="s">
        <v>61</v>
      </c>
      <c r="AI5713" t="s">
        <v>61</v>
      </c>
      <c r="AJ5713" t="s">
        <v>61</v>
      </c>
      <c r="AL5713" t="s">
        <v>245</v>
      </c>
      <c r="AN5713" t="s">
        <v>1643</v>
      </c>
      <c r="AO5713" t="s">
        <v>1859</v>
      </c>
      <c r="AP5713" t="s">
        <v>61</v>
      </c>
      <c r="AR5713" t="s">
        <v>223</v>
      </c>
      <c r="AS5713">
        <v>2023</v>
      </c>
      <c r="AT5713">
        <v>2022</v>
      </c>
      <c r="AU5713">
        <v>9781</v>
      </c>
      <c r="AV5713" t="s">
        <v>61</v>
      </c>
      <c r="AX5713" t="s">
        <v>369</v>
      </c>
      <c r="AY5713" t="s">
        <v>70</v>
      </c>
      <c r="AZ5713" t="s">
        <v>70</v>
      </c>
      <c r="BA5713" t="s">
        <v>70</v>
      </c>
      <c r="BB5713" t="s">
        <v>70</v>
      </c>
      <c r="BC5713" t="s">
        <v>70</v>
      </c>
      <c r="BD5713" t="s">
        <v>70</v>
      </c>
    </row>
    <row r="5714" spans="1:56" x14ac:dyDescent="0.2">
      <c r="A5714" t="s">
        <v>56</v>
      </c>
      <c r="B5714" t="s">
        <v>215</v>
      </c>
      <c r="C5714" t="s">
        <v>365</v>
      </c>
      <c r="D5714" t="s">
        <v>59</v>
      </c>
      <c r="E5714" t="s">
        <v>82</v>
      </c>
      <c r="F5714" t="s">
        <v>61</v>
      </c>
      <c r="G5714" t="s">
        <v>243</v>
      </c>
      <c r="H5714" t="s">
        <v>62</v>
      </c>
      <c r="I5714" t="s">
        <v>218</v>
      </c>
      <c r="J5714" t="s">
        <v>61</v>
      </c>
      <c r="K5714" t="s">
        <v>219</v>
      </c>
      <c r="L5714" t="s">
        <v>61</v>
      </c>
      <c r="M5714" t="s">
        <v>61</v>
      </c>
      <c r="N5714" t="s">
        <v>61</v>
      </c>
      <c r="O5714" t="s">
        <v>61</v>
      </c>
      <c r="P5714" t="s">
        <v>61</v>
      </c>
      <c r="Q5714" t="s">
        <v>61</v>
      </c>
      <c r="R5714" t="s">
        <v>61</v>
      </c>
      <c r="S5714" t="s">
        <v>61</v>
      </c>
      <c r="T5714" t="s">
        <v>61</v>
      </c>
      <c r="U5714" t="s">
        <v>61</v>
      </c>
      <c r="V5714" t="s">
        <v>61</v>
      </c>
      <c r="W5714" t="s">
        <v>61</v>
      </c>
      <c r="X5714" t="s">
        <v>61</v>
      </c>
      <c r="Y5714" t="s">
        <v>61</v>
      </c>
      <c r="Z5714" t="s">
        <v>61</v>
      </c>
      <c r="AA5714" t="s">
        <v>61</v>
      </c>
      <c r="AB5714" t="s">
        <v>61</v>
      </c>
      <c r="AC5714" t="s">
        <v>61</v>
      </c>
      <c r="AD5714" t="s">
        <v>61</v>
      </c>
      <c r="AE5714" t="s">
        <v>61</v>
      </c>
      <c r="AF5714" t="s">
        <v>61</v>
      </c>
      <c r="AG5714" t="s">
        <v>61</v>
      </c>
      <c r="AH5714" t="s">
        <v>61</v>
      </c>
      <c r="AI5714" t="s">
        <v>61</v>
      </c>
      <c r="AJ5714" t="s">
        <v>61</v>
      </c>
      <c r="AL5714" t="s">
        <v>245</v>
      </c>
      <c r="AN5714" t="s">
        <v>1643</v>
      </c>
      <c r="AO5714" t="s">
        <v>1860</v>
      </c>
      <c r="AP5714" t="s">
        <v>61</v>
      </c>
      <c r="AR5714" t="s">
        <v>223</v>
      </c>
      <c r="AS5714">
        <v>2023</v>
      </c>
      <c r="AT5714">
        <v>2022</v>
      </c>
      <c r="AU5714">
        <v>165699</v>
      </c>
      <c r="AV5714" t="s">
        <v>61</v>
      </c>
      <c r="AX5714" t="s">
        <v>369</v>
      </c>
      <c r="AY5714" t="s">
        <v>70</v>
      </c>
      <c r="AZ5714" t="s">
        <v>70</v>
      </c>
      <c r="BA5714" t="s">
        <v>70</v>
      </c>
      <c r="BB5714" t="s">
        <v>70</v>
      </c>
      <c r="BC5714" t="s">
        <v>70</v>
      </c>
      <c r="BD5714" t="s">
        <v>70</v>
      </c>
    </row>
    <row r="5715" spans="1:56" x14ac:dyDescent="0.2">
      <c r="A5715" t="s">
        <v>56</v>
      </c>
      <c r="B5715" t="s">
        <v>215</v>
      </c>
      <c r="C5715" t="s">
        <v>365</v>
      </c>
      <c r="D5715" t="s">
        <v>59</v>
      </c>
      <c r="E5715" t="s">
        <v>82</v>
      </c>
      <c r="F5715" t="s">
        <v>61</v>
      </c>
      <c r="G5715" t="s">
        <v>243</v>
      </c>
      <c r="H5715" t="s">
        <v>62</v>
      </c>
      <c r="I5715" t="s">
        <v>218</v>
      </c>
      <c r="J5715" t="s">
        <v>61</v>
      </c>
      <c r="K5715" t="s">
        <v>225</v>
      </c>
      <c r="L5715" t="s">
        <v>61</v>
      </c>
      <c r="M5715" t="s">
        <v>61</v>
      </c>
      <c r="N5715" t="s">
        <v>61</v>
      </c>
      <c r="O5715" t="s">
        <v>61</v>
      </c>
      <c r="P5715" t="s">
        <v>61</v>
      </c>
      <c r="Q5715" t="s">
        <v>61</v>
      </c>
      <c r="R5715" t="s">
        <v>61</v>
      </c>
      <c r="S5715" t="s">
        <v>61</v>
      </c>
      <c r="T5715" t="s">
        <v>61</v>
      </c>
      <c r="U5715" t="s">
        <v>61</v>
      </c>
      <c r="V5715" t="s">
        <v>61</v>
      </c>
      <c r="W5715" t="s">
        <v>61</v>
      </c>
      <c r="X5715" t="s">
        <v>61</v>
      </c>
      <c r="Y5715" t="s">
        <v>61</v>
      </c>
      <c r="Z5715" t="s">
        <v>61</v>
      </c>
      <c r="AA5715" t="s">
        <v>61</v>
      </c>
      <c r="AB5715" t="s">
        <v>61</v>
      </c>
      <c r="AC5715" t="s">
        <v>61</v>
      </c>
      <c r="AD5715" t="s">
        <v>61</v>
      </c>
      <c r="AE5715" t="s">
        <v>61</v>
      </c>
      <c r="AF5715" t="s">
        <v>61</v>
      </c>
      <c r="AG5715" t="s">
        <v>61</v>
      </c>
      <c r="AH5715" t="s">
        <v>61</v>
      </c>
      <c r="AI5715" t="s">
        <v>61</v>
      </c>
      <c r="AJ5715" t="s">
        <v>61</v>
      </c>
      <c r="AL5715" t="s">
        <v>245</v>
      </c>
      <c r="AN5715" t="s">
        <v>1643</v>
      </c>
      <c r="AO5715" t="s">
        <v>1861</v>
      </c>
      <c r="AP5715" t="s">
        <v>61</v>
      </c>
      <c r="AR5715" t="s">
        <v>223</v>
      </c>
      <c r="AS5715">
        <v>2023</v>
      </c>
      <c r="AT5715">
        <v>2022</v>
      </c>
      <c r="AU5715">
        <v>1683</v>
      </c>
      <c r="AV5715" t="s">
        <v>61</v>
      </c>
      <c r="AX5715" t="s">
        <v>369</v>
      </c>
      <c r="AY5715" t="s">
        <v>70</v>
      </c>
      <c r="AZ5715" t="s">
        <v>70</v>
      </c>
      <c r="BA5715" t="s">
        <v>70</v>
      </c>
      <c r="BB5715" t="s">
        <v>70</v>
      </c>
      <c r="BC5715" t="s">
        <v>70</v>
      </c>
      <c r="BD5715" t="s">
        <v>70</v>
      </c>
    </row>
    <row r="5716" spans="1:56" x14ac:dyDescent="0.2">
      <c r="A5716" t="s">
        <v>56</v>
      </c>
      <c r="B5716" t="s">
        <v>215</v>
      </c>
      <c r="C5716" t="s">
        <v>365</v>
      </c>
      <c r="D5716" t="s">
        <v>59</v>
      </c>
      <c r="E5716" t="s">
        <v>82</v>
      </c>
      <c r="F5716" t="s">
        <v>61</v>
      </c>
      <c r="G5716" t="s">
        <v>243</v>
      </c>
      <c r="H5716" t="s">
        <v>62</v>
      </c>
      <c r="I5716" t="s">
        <v>218</v>
      </c>
      <c r="J5716" t="s">
        <v>61</v>
      </c>
      <c r="K5716" t="s">
        <v>229</v>
      </c>
      <c r="L5716" t="s">
        <v>61</v>
      </c>
      <c r="M5716" t="s">
        <v>61</v>
      </c>
      <c r="N5716" t="s">
        <v>61</v>
      </c>
      <c r="O5716" t="s">
        <v>61</v>
      </c>
      <c r="P5716" t="s">
        <v>61</v>
      </c>
      <c r="Q5716" t="s">
        <v>61</v>
      </c>
      <c r="R5716" t="s">
        <v>61</v>
      </c>
      <c r="S5716" t="s">
        <v>61</v>
      </c>
      <c r="T5716" t="s">
        <v>61</v>
      </c>
      <c r="U5716" t="s">
        <v>61</v>
      </c>
      <c r="V5716" t="s">
        <v>61</v>
      </c>
      <c r="W5716" t="s">
        <v>61</v>
      </c>
      <c r="X5716" t="s">
        <v>61</v>
      </c>
      <c r="Y5716" t="s">
        <v>61</v>
      </c>
      <c r="Z5716" t="s">
        <v>61</v>
      </c>
      <c r="AA5716" t="s">
        <v>61</v>
      </c>
      <c r="AB5716" t="s">
        <v>61</v>
      </c>
      <c r="AC5716" t="s">
        <v>61</v>
      </c>
      <c r="AD5716" t="s">
        <v>61</v>
      </c>
      <c r="AE5716" t="s">
        <v>61</v>
      </c>
      <c r="AF5716" t="s">
        <v>61</v>
      </c>
      <c r="AG5716" t="s">
        <v>61</v>
      </c>
      <c r="AH5716" t="s">
        <v>61</v>
      </c>
      <c r="AI5716" t="s">
        <v>61</v>
      </c>
      <c r="AJ5716" t="s">
        <v>61</v>
      </c>
      <c r="AL5716" t="s">
        <v>245</v>
      </c>
      <c r="AN5716" t="s">
        <v>1643</v>
      </c>
      <c r="AO5716" t="s">
        <v>1865</v>
      </c>
      <c r="AP5716" t="s">
        <v>61</v>
      </c>
      <c r="AR5716" t="s">
        <v>223</v>
      </c>
      <c r="AS5716">
        <v>2023</v>
      </c>
      <c r="AT5716">
        <v>2022</v>
      </c>
      <c r="AU5716">
        <v>6974</v>
      </c>
      <c r="AV5716" t="s">
        <v>61</v>
      </c>
      <c r="AX5716" t="s">
        <v>369</v>
      </c>
      <c r="AY5716" t="s">
        <v>70</v>
      </c>
      <c r="AZ5716" t="s">
        <v>70</v>
      </c>
      <c r="BA5716" t="s">
        <v>70</v>
      </c>
      <c r="BB5716" t="s">
        <v>70</v>
      </c>
      <c r="BC5716" t="s">
        <v>70</v>
      </c>
      <c r="BD5716" t="s">
        <v>70</v>
      </c>
    </row>
    <row r="5717" spans="1:56" x14ac:dyDescent="0.2">
      <c r="A5717" t="s">
        <v>56</v>
      </c>
      <c r="B5717" t="s">
        <v>215</v>
      </c>
      <c r="C5717" t="s">
        <v>365</v>
      </c>
      <c r="D5717" t="s">
        <v>59</v>
      </c>
      <c r="E5717" t="s">
        <v>82</v>
      </c>
      <c r="F5717" t="s">
        <v>61</v>
      </c>
      <c r="G5717" t="s">
        <v>243</v>
      </c>
      <c r="H5717" t="s">
        <v>71</v>
      </c>
      <c r="I5717" t="s">
        <v>230</v>
      </c>
      <c r="J5717" t="s">
        <v>61</v>
      </c>
      <c r="K5717" t="s">
        <v>219</v>
      </c>
      <c r="L5717" t="s">
        <v>61</v>
      </c>
      <c r="M5717" t="s">
        <v>61</v>
      </c>
      <c r="N5717" t="s">
        <v>61</v>
      </c>
      <c r="O5717" t="s">
        <v>61</v>
      </c>
      <c r="P5717" t="s">
        <v>61</v>
      </c>
      <c r="Q5717" t="s">
        <v>61</v>
      </c>
      <c r="R5717" t="s">
        <v>61</v>
      </c>
      <c r="S5717" t="s">
        <v>61</v>
      </c>
      <c r="T5717" t="s">
        <v>61</v>
      </c>
      <c r="U5717" t="s">
        <v>61</v>
      </c>
      <c r="V5717" t="s">
        <v>61</v>
      </c>
      <c r="W5717" t="s">
        <v>61</v>
      </c>
      <c r="X5717" t="s">
        <v>61</v>
      </c>
      <c r="Y5717" t="s">
        <v>61</v>
      </c>
      <c r="Z5717" t="s">
        <v>61</v>
      </c>
      <c r="AA5717" t="s">
        <v>61</v>
      </c>
      <c r="AB5717" t="s">
        <v>61</v>
      </c>
      <c r="AC5717" t="s">
        <v>61</v>
      </c>
      <c r="AD5717" t="s">
        <v>61</v>
      </c>
      <c r="AE5717" t="s">
        <v>61</v>
      </c>
      <c r="AF5717" t="s">
        <v>61</v>
      </c>
      <c r="AG5717" t="s">
        <v>61</v>
      </c>
      <c r="AH5717" t="s">
        <v>61</v>
      </c>
      <c r="AI5717" t="s">
        <v>61</v>
      </c>
      <c r="AJ5717" t="s">
        <v>61</v>
      </c>
      <c r="AL5717" t="s">
        <v>245</v>
      </c>
      <c r="AN5717" t="s">
        <v>1643</v>
      </c>
      <c r="AO5717" t="s">
        <v>1866</v>
      </c>
      <c r="AP5717" t="s">
        <v>61</v>
      </c>
      <c r="AR5717" t="s">
        <v>223</v>
      </c>
      <c r="AS5717">
        <v>2023</v>
      </c>
      <c r="AT5717">
        <v>2022</v>
      </c>
      <c r="AU5717">
        <v>2518</v>
      </c>
      <c r="AV5717" t="s">
        <v>61</v>
      </c>
      <c r="AX5717" t="s">
        <v>369</v>
      </c>
      <c r="AY5717" t="s">
        <v>70</v>
      </c>
      <c r="AZ5717" t="s">
        <v>70</v>
      </c>
      <c r="BA5717" t="s">
        <v>70</v>
      </c>
      <c r="BB5717" t="s">
        <v>70</v>
      </c>
      <c r="BC5717" t="s">
        <v>70</v>
      </c>
      <c r="BD5717" t="s">
        <v>70</v>
      </c>
    </row>
    <row r="5718" spans="1:56" x14ac:dyDescent="0.2">
      <c r="A5718" t="s">
        <v>56</v>
      </c>
      <c r="B5718" t="s">
        <v>215</v>
      </c>
      <c r="C5718" t="s">
        <v>365</v>
      </c>
      <c r="D5718" t="s">
        <v>59</v>
      </c>
      <c r="E5718" t="s">
        <v>82</v>
      </c>
      <c r="F5718" t="s">
        <v>61</v>
      </c>
      <c r="G5718" t="s">
        <v>243</v>
      </c>
      <c r="H5718" t="s">
        <v>71</v>
      </c>
      <c r="I5718" t="s">
        <v>230</v>
      </c>
      <c r="J5718" t="s">
        <v>61</v>
      </c>
      <c r="K5718" t="s">
        <v>229</v>
      </c>
      <c r="L5718" t="s">
        <v>61</v>
      </c>
      <c r="M5718" t="s">
        <v>61</v>
      </c>
      <c r="N5718" t="s">
        <v>61</v>
      </c>
      <c r="O5718" t="s">
        <v>61</v>
      </c>
      <c r="P5718" t="s">
        <v>61</v>
      </c>
      <c r="Q5718" t="s">
        <v>61</v>
      </c>
      <c r="R5718" t="s">
        <v>61</v>
      </c>
      <c r="S5718" t="s">
        <v>61</v>
      </c>
      <c r="T5718" t="s">
        <v>61</v>
      </c>
      <c r="U5718" t="s">
        <v>61</v>
      </c>
      <c r="V5718" t="s">
        <v>61</v>
      </c>
      <c r="W5718" t="s">
        <v>61</v>
      </c>
      <c r="X5718" t="s">
        <v>61</v>
      </c>
      <c r="Y5718" t="s">
        <v>61</v>
      </c>
      <c r="Z5718" t="s">
        <v>61</v>
      </c>
      <c r="AA5718" t="s">
        <v>61</v>
      </c>
      <c r="AB5718" t="s">
        <v>61</v>
      </c>
      <c r="AC5718" t="s">
        <v>61</v>
      </c>
      <c r="AD5718" t="s">
        <v>61</v>
      </c>
      <c r="AE5718" t="s">
        <v>61</v>
      </c>
      <c r="AF5718" t="s">
        <v>61</v>
      </c>
      <c r="AG5718" t="s">
        <v>61</v>
      </c>
      <c r="AH5718" t="s">
        <v>61</v>
      </c>
      <c r="AI5718" t="s">
        <v>61</v>
      </c>
      <c r="AJ5718" t="s">
        <v>61</v>
      </c>
      <c r="AL5718" t="s">
        <v>245</v>
      </c>
      <c r="AN5718" t="s">
        <v>1643</v>
      </c>
      <c r="AO5718" t="s">
        <v>1868</v>
      </c>
      <c r="AP5718" t="s">
        <v>61</v>
      </c>
      <c r="AR5718" t="s">
        <v>223</v>
      </c>
      <c r="AS5718">
        <v>2023</v>
      </c>
      <c r="AT5718">
        <v>2022</v>
      </c>
      <c r="AU5718">
        <v>204</v>
      </c>
      <c r="AV5718" t="s">
        <v>61</v>
      </c>
      <c r="AX5718" t="s">
        <v>369</v>
      </c>
      <c r="AY5718" t="s">
        <v>70</v>
      </c>
      <c r="AZ5718" t="s">
        <v>70</v>
      </c>
      <c r="BA5718" t="s">
        <v>70</v>
      </c>
      <c r="BB5718" t="s">
        <v>70</v>
      </c>
      <c r="BC5718" t="s">
        <v>70</v>
      </c>
      <c r="BD5718" t="s">
        <v>70</v>
      </c>
    </row>
    <row r="5719" spans="1:56" x14ac:dyDescent="0.2">
      <c r="A5719" t="s">
        <v>56</v>
      </c>
      <c r="B5719" t="s">
        <v>215</v>
      </c>
      <c r="C5719" t="s">
        <v>365</v>
      </c>
      <c r="D5719" t="s">
        <v>59</v>
      </c>
      <c r="E5719" t="s">
        <v>82</v>
      </c>
      <c r="F5719" t="s">
        <v>61</v>
      </c>
      <c r="G5719" t="s">
        <v>243</v>
      </c>
      <c r="H5719" t="s">
        <v>71</v>
      </c>
      <c r="I5719" t="s">
        <v>231</v>
      </c>
      <c r="J5719" t="s">
        <v>61</v>
      </c>
      <c r="K5719" t="s">
        <v>219</v>
      </c>
      <c r="L5719" t="s">
        <v>61</v>
      </c>
      <c r="M5719" t="s">
        <v>61</v>
      </c>
      <c r="N5719" t="s">
        <v>61</v>
      </c>
      <c r="O5719" t="s">
        <v>61</v>
      </c>
      <c r="P5719" t="s">
        <v>61</v>
      </c>
      <c r="Q5719" t="s">
        <v>61</v>
      </c>
      <c r="R5719" t="s">
        <v>61</v>
      </c>
      <c r="S5719" t="s">
        <v>61</v>
      </c>
      <c r="T5719" t="s">
        <v>61</v>
      </c>
      <c r="U5719" t="s">
        <v>61</v>
      </c>
      <c r="V5719" t="s">
        <v>61</v>
      </c>
      <c r="W5719" t="s">
        <v>61</v>
      </c>
      <c r="X5719" t="s">
        <v>61</v>
      </c>
      <c r="Y5719" t="s">
        <v>61</v>
      </c>
      <c r="Z5719" t="s">
        <v>61</v>
      </c>
      <c r="AA5719" t="s">
        <v>61</v>
      </c>
      <c r="AB5719" t="s">
        <v>61</v>
      </c>
      <c r="AC5719" t="s">
        <v>61</v>
      </c>
      <c r="AD5719" t="s">
        <v>61</v>
      </c>
      <c r="AE5719" t="s">
        <v>61</v>
      </c>
      <c r="AF5719" t="s">
        <v>61</v>
      </c>
      <c r="AG5719" t="s">
        <v>61</v>
      </c>
      <c r="AH5719" t="s">
        <v>61</v>
      </c>
      <c r="AI5719" t="s">
        <v>61</v>
      </c>
      <c r="AJ5719" t="s">
        <v>61</v>
      </c>
      <c r="AL5719" t="s">
        <v>245</v>
      </c>
      <c r="AN5719" t="s">
        <v>1643</v>
      </c>
      <c r="AO5719" t="s">
        <v>1869</v>
      </c>
      <c r="AP5719" t="s">
        <v>61</v>
      </c>
      <c r="AR5719" t="s">
        <v>223</v>
      </c>
      <c r="AS5719">
        <v>2023</v>
      </c>
      <c r="AT5719">
        <v>2022</v>
      </c>
      <c r="AU5719">
        <v>3201</v>
      </c>
      <c r="AV5719" t="s">
        <v>61</v>
      </c>
      <c r="AX5719" t="s">
        <v>369</v>
      </c>
      <c r="AY5719" t="s">
        <v>70</v>
      </c>
      <c r="AZ5719" t="s">
        <v>70</v>
      </c>
      <c r="BA5719" t="s">
        <v>70</v>
      </c>
      <c r="BB5719" t="s">
        <v>70</v>
      </c>
      <c r="BC5719" t="s">
        <v>70</v>
      </c>
      <c r="BD5719" t="s">
        <v>70</v>
      </c>
    </row>
    <row r="5720" spans="1:56" x14ac:dyDescent="0.2">
      <c r="A5720" t="s">
        <v>56</v>
      </c>
      <c r="B5720" t="s">
        <v>215</v>
      </c>
      <c r="C5720" t="s">
        <v>365</v>
      </c>
      <c r="D5720" t="s">
        <v>59</v>
      </c>
      <c r="E5720" t="s">
        <v>82</v>
      </c>
      <c r="F5720" t="s">
        <v>61</v>
      </c>
      <c r="G5720" t="s">
        <v>243</v>
      </c>
      <c r="H5720" t="s">
        <v>71</v>
      </c>
      <c r="I5720" t="s">
        <v>231</v>
      </c>
      <c r="J5720" t="s">
        <v>61</v>
      </c>
      <c r="K5720" t="s">
        <v>229</v>
      </c>
      <c r="L5720" t="s">
        <v>61</v>
      </c>
      <c r="M5720" t="s">
        <v>61</v>
      </c>
      <c r="N5720" t="s">
        <v>61</v>
      </c>
      <c r="O5720" t="s">
        <v>61</v>
      </c>
      <c r="P5720" t="s">
        <v>61</v>
      </c>
      <c r="Q5720" t="s">
        <v>61</v>
      </c>
      <c r="R5720" t="s">
        <v>61</v>
      </c>
      <c r="S5720" t="s">
        <v>61</v>
      </c>
      <c r="T5720" t="s">
        <v>61</v>
      </c>
      <c r="U5720" t="s">
        <v>61</v>
      </c>
      <c r="V5720" t="s">
        <v>61</v>
      </c>
      <c r="W5720" t="s">
        <v>61</v>
      </c>
      <c r="X5720" t="s">
        <v>61</v>
      </c>
      <c r="Y5720" t="s">
        <v>61</v>
      </c>
      <c r="Z5720" t="s">
        <v>61</v>
      </c>
      <c r="AA5720" t="s">
        <v>61</v>
      </c>
      <c r="AB5720" t="s">
        <v>61</v>
      </c>
      <c r="AC5720" t="s">
        <v>61</v>
      </c>
      <c r="AD5720" t="s">
        <v>61</v>
      </c>
      <c r="AE5720" t="s">
        <v>61</v>
      </c>
      <c r="AF5720" t="s">
        <v>61</v>
      </c>
      <c r="AG5720" t="s">
        <v>61</v>
      </c>
      <c r="AH5720" t="s">
        <v>61</v>
      </c>
      <c r="AI5720" t="s">
        <v>61</v>
      </c>
      <c r="AJ5720" t="s">
        <v>61</v>
      </c>
      <c r="AL5720" t="s">
        <v>245</v>
      </c>
      <c r="AN5720" t="s">
        <v>1643</v>
      </c>
      <c r="AO5720" t="s">
        <v>1871</v>
      </c>
      <c r="AP5720" t="s">
        <v>61</v>
      </c>
      <c r="AR5720" t="s">
        <v>223</v>
      </c>
      <c r="AS5720">
        <v>2023</v>
      </c>
      <c r="AT5720">
        <v>2022</v>
      </c>
      <c r="AU5720">
        <v>260</v>
      </c>
      <c r="AV5720" t="s">
        <v>61</v>
      </c>
      <c r="AX5720" t="s">
        <v>369</v>
      </c>
      <c r="AY5720" t="s">
        <v>70</v>
      </c>
      <c r="AZ5720" t="s">
        <v>70</v>
      </c>
      <c r="BA5720" t="s">
        <v>70</v>
      </c>
      <c r="BB5720" t="s">
        <v>70</v>
      </c>
      <c r="BC5720" t="s">
        <v>70</v>
      </c>
      <c r="BD5720" t="s">
        <v>70</v>
      </c>
    </row>
    <row r="5721" spans="1:56" x14ac:dyDescent="0.2">
      <c r="A5721" t="s">
        <v>56</v>
      </c>
      <c r="B5721" t="s">
        <v>215</v>
      </c>
      <c r="C5721" t="s">
        <v>365</v>
      </c>
      <c r="D5721" t="s">
        <v>59</v>
      </c>
      <c r="E5721" t="s">
        <v>82</v>
      </c>
      <c r="F5721" t="s">
        <v>61</v>
      </c>
      <c r="G5721" t="s">
        <v>243</v>
      </c>
      <c r="H5721" t="s">
        <v>71</v>
      </c>
      <c r="I5721" t="s">
        <v>232</v>
      </c>
      <c r="J5721" t="s">
        <v>61</v>
      </c>
      <c r="K5721" t="s">
        <v>219</v>
      </c>
      <c r="L5721" t="s">
        <v>61</v>
      </c>
      <c r="M5721" t="s">
        <v>61</v>
      </c>
      <c r="N5721" t="s">
        <v>61</v>
      </c>
      <c r="O5721" t="s">
        <v>61</v>
      </c>
      <c r="P5721" t="s">
        <v>61</v>
      </c>
      <c r="Q5721" t="s">
        <v>61</v>
      </c>
      <c r="R5721" t="s">
        <v>61</v>
      </c>
      <c r="S5721" t="s">
        <v>61</v>
      </c>
      <c r="T5721" t="s">
        <v>61</v>
      </c>
      <c r="U5721" t="s">
        <v>61</v>
      </c>
      <c r="V5721" t="s">
        <v>61</v>
      </c>
      <c r="W5721" t="s">
        <v>61</v>
      </c>
      <c r="X5721" t="s">
        <v>61</v>
      </c>
      <c r="Y5721" t="s">
        <v>61</v>
      </c>
      <c r="Z5721" t="s">
        <v>61</v>
      </c>
      <c r="AA5721" t="s">
        <v>61</v>
      </c>
      <c r="AB5721" t="s">
        <v>61</v>
      </c>
      <c r="AC5721" t="s">
        <v>61</v>
      </c>
      <c r="AD5721" t="s">
        <v>61</v>
      </c>
      <c r="AE5721" t="s">
        <v>61</v>
      </c>
      <c r="AF5721" t="s">
        <v>61</v>
      </c>
      <c r="AG5721" t="s">
        <v>61</v>
      </c>
      <c r="AH5721" t="s">
        <v>61</v>
      </c>
      <c r="AI5721" t="s">
        <v>61</v>
      </c>
      <c r="AJ5721" t="s">
        <v>61</v>
      </c>
      <c r="AL5721" t="s">
        <v>245</v>
      </c>
      <c r="AN5721" t="s">
        <v>1643</v>
      </c>
      <c r="AO5721" t="s">
        <v>1872</v>
      </c>
      <c r="AP5721" t="s">
        <v>61</v>
      </c>
      <c r="AR5721" t="s">
        <v>223</v>
      </c>
      <c r="AS5721">
        <v>2023</v>
      </c>
      <c r="AT5721">
        <v>2022</v>
      </c>
      <c r="AU5721">
        <v>2218</v>
      </c>
      <c r="AV5721" t="s">
        <v>61</v>
      </c>
      <c r="AX5721" t="s">
        <v>369</v>
      </c>
      <c r="AY5721" t="s">
        <v>70</v>
      </c>
      <c r="AZ5721" t="s">
        <v>70</v>
      </c>
      <c r="BA5721" t="s">
        <v>70</v>
      </c>
      <c r="BB5721" t="s">
        <v>70</v>
      </c>
      <c r="BC5721" t="s">
        <v>70</v>
      </c>
      <c r="BD5721" t="s">
        <v>70</v>
      </c>
    </row>
    <row r="5722" spans="1:56" x14ac:dyDescent="0.2">
      <c r="A5722" t="s">
        <v>56</v>
      </c>
      <c r="B5722" t="s">
        <v>215</v>
      </c>
      <c r="C5722" t="s">
        <v>365</v>
      </c>
      <c r="D5722" t="s">
        <v>59</v>
      </c>
      <c r="E5722" t="s">
        <v>82</v>
      </c>
      <c r="F5722" t="s">
        <v>61</v>
      </c>
      <c r="G5722" t="s">
        <v>243</v>
      </c>
      <c r="H5722" t="s">
        <v>71</v>
      </c>
      <c r="I5722" t="s">
        <v>232</v>
      </c>
      <c r="J5722" t="s">
        <v>61</v>
      </c>
      <c r="K5722" t="s">
        <v>229</v>
      </c>
      <c r="L5722" t="s">
        <v>61</v>
      </c>
      <c r="M5722" t="s">
        <v>61</v>
      </c>
      <c r="N5722" t="s">
        <v>61</v>
      </c>
      <c r="O5722" t="s">
        <v>61</v>
      </c>
      <c r="P5722" t="s">
        <v>61</v>
      </c>
      <c r="Q5722" t="s">
        <v>61</v>
      </c>
      <c r="R5722" t="s">
        <v>61</v>
      </c>
      <c r="S5722" t="s">
        <v>61</v>
      </c>
      <c r="T5722" t="s">
        <v>61</v>
      </c>
      <c r="U5722" t="s">
        <v>61</v>
      </c>
      <c r="V5722" t="s">
        <v>61</v>
      </c>
      <c r="W5722" t="s">
        <v>61</v>
      </c>
      <c r="X5722" t="s">
        <v>61</v>
      </c>
      <c r="Y5722" t="s">
        <v>61</v>
      </c>
      <c r="Z5722" t="s">
        <v>61</v>
      </c>
      <c r="AA5722" t="s">
        <v>61</v>
      </c>
      <c r="AB5722" t="s">
        <v>61</v>
      </c>
      <c r="AC5722" t="s">
        <v>61</v>
      </c>
      <c r="AD5722" t="s">
        <v>61</v>
      </c>
      <c r="AE5722" t="s">
        <v>61</v>
      </c>
      <c r="AF5722" t="s">
        <v>61</v>
      </c>
      <c r="AG5722" t="s">
        <v>61</v>
      </c>
      <c r="AH5722" t="s">
        <v>61</v>
      </c>
      <c r="AI5722" t="s">
        <v>61</v>
      </c>
      <c r="AJ5722" t="s">
        <v>61</v>
      </c>
      <c r="AL5722" t="s">
        <v>245</v>
      </c>
      <c r="AN5722" t="s">
        <v>1643</v>
      </c>
      <c r="AO5722" t="s">
        <v>1874</v>
      </c>
      <c r="AP5722" t="s">
        <v>61</v>
      </c>
      <c r="AR5722" t="s">
        <v>223</v>
      </c>
      <c r="AS5722">
        <v>2023</v>
      </c>
      <c r="AT5722">
        <v>2022</v>
      </c>
      <c r="AU5722">
        <v>442</v>
      </c>
      <c r="AV5722" t="s">
        <v>61</v>
      </c>
      <c r="AX5722" t="s">
        <v>369</v>
      </c>
      <c r="AY5722" t="s">
        <v>70</v>
      </c>
      <c r="AZ5722" t="s">
        <v>70</v>
      </c>
      <c r="BA5722" t="s">
        <v>70</v>
      </c>
      <c r="BB5722" t="s">
        <v>70</v>
      </c>
      <c r="BC5722" t="s">
        <v>70</v>
      </c>
      <c r="BD5722" t="s">
        <v>70</v>
      </c>
    </row>
    <row r="5723" spans="1:56" x14ac:dyDescent="0.2">
      <c r="A5723" t="s">
        <v>56</v>
      </c>
      <c r="B5723" t="s">
        <v>215</v>
      </c>
      <c r="C5723" t="s">
        <v>365</v>
      </c>
      <c r="D5723" t="s">
        <v>59</v>
      </c>
      <c r="E5723" t="s">
        <v>82</v>
      </c>
      <c r="F5723" t="s">
        <v>61</v>
      </c>
      <c r="G5723" t="s">
        <v>243</v>
      </c>
      <c r="H5723" t="s">
        <v>62</v>
      </c>
      <c r="I5723" t="s">
        <v>233</v>
      </c>
      <c r="J5723" t="s">
        <v>61</v>
      </c>
      <c r="K5723" t="s">
        <v>219</v>
      </c>
      <c r="L5723" t="s">
        <v>61</v>
      </c>
      <c r="M5723" t="s">
        <v>61</v>
      </c>
      <c r="N5723" t="s">
        <v>61</v>
      </c>
      <c r="O5723" t="s">
        <v>61</v>
      </c>
      <c r="P5723" t="s">
        <v>61</v>
      </c>
      <c r="Q5723" t="s">
        <v>61</v>
      </c>
      <c r="R5723" t="s">
        <v>61</v>
      </c>
      <c r="S5723" t="s">
        <v>61</v>
      </c>
      <c r="T5723" t="s">
        <v>61</v>
      </c>
      <c r="U5723" t="s">
        <v>61</v>
      </c>
      <c r="V5723" t="s">
        <v>61</v>
      </c>
      <c r="W5723" t="s">
        <v>61</v>
      </c>
      <c r="X5723" t="s">
        <v>61</v>
      </c>
      <c r="Y5723" t="s">
        <v>61</v>
      </c>
      <c r="Z5723" t="s">
        <v>61</v>
      </c>
      <c r="AA5723" t="s">
        <v>61</v>
      </c>
      <c r="AB5723" t="s">
        <v>61</v>
      </c>
      <c r="AC5723" t="s">
        <v>61</v>
      </c>
      <c r="AD5723" t="s">
        <v>61</v>
      </c>
      <c r="AE5723" t="s">
        <v>61</v>
      </c>
      <c r="AF5723" t="s">
        <v>61</v>
      </c>
      <c r="AG5723" t="s">
        <v>61</v>
      </c>
      <c r="AH5723" t="s">
        <v>61</v>
      </c>
      <c r="AI5723" t="s">
        <v>61</v>
      </c>
      <c r="AJ5723" t="s">
        <v>61</v>
      </c>
      <c r="AL5723" t="s">
        <v>245</v>
      </c>
      <c r="AN5723" t="s">
        <v>1643</v>
      </c>
      <c r="AO5723" t="s">
        <v>1875</v>
      </c>
      <c r="AP5723" t="s">
        <v>61</v>
      </c>
      <c r="AR5723" t="s">
        <v>223</v>
      </c>
      <c r="AS5723">
        <v>2023</v>
      </c>
      <c r="AT5723">
        <v>2022</v>
      </c>
      <c r="AU5723">
        <v>488011</v>
      </c>
      <c r="AV5723" t="s">
        <v>61</v>
      </c>
      <c r="AX5723" t="s">
        <v>369</v>
      </c>
      <c r="AY5723" t="s">
        <v>70</v>
      </c>
      <c r="AZ5723" t="s">
        <v>70</v>
      </c>
      <c r="BA5723" t="s">
        <v>70</v>
      </c>
      <c r="BB5723" t="s">
        <v>70</v>
      </c>
      <c r="BC5723" t="s">
        <v>70</v>
      </c>
      <c r="BD5723" t="s">
        <v>70</v>
      </c>
    </row>
    <row r="5724" spans="1:56" x14ac:dyDescent="0.2">
      <c r="A5724" t="s">
        <v>56</v>
      </c>
      <c r="B5724" t="s">
        <v>215</v>
      </c>
      <c r="C5724" t="s">
        <v>365</v>
      </c>
      <c r="D5724" t="s">
        <v>59</v>
      </c>
      <c r="E5724" t="s">
        <v>82</v>
      </c>
      <c r="F5724" t="s">
        <v>61</v>
      </c>
      <c r="G5724" t="s">
        <v>243</v>
      </c>
      <c r="H5724" t="s">
        <v>62</v>
      </c>
      <c r="I5724" t="s">
        <v>233</v>
      </c>
      <c r="J5724" t="s">
        <v>61</v>
      </c>
      <c r="K5724" t="s">
        <v>225</v>
      </c>
      <c r="L5724" t="s">
        <v>61</v>
      </c>
      <c r="M5724" t="s">
        <v>61</v>
      </c>
      <c r="N5724" t="s">
        <v>61</v>
      </c>
      <c r="O5724" t="s">
        <v>61</v>
      </c>
      <c r="P5724" t="s">
        <v>61</v>
      </c>
      <c r="Q5724" t="s">
        <v>61</v>
      </c>
      <c r="R5724" t="s">
        <v>61</v>
      </c>
      <c r="S5724" t="s">
        <v>61</v>
      </c>
      <c r="T5724" t="s">
        <v>61</v>
      </c>
      <c r="U5724" t="s">
        <v>61</v>
      </c>
      <c r="V5724" t="s">
        <v>61</v>
      </c>
      <c r="W5724" t="s">
        <v>61</v>
      </c>
      <c r="X5724" t="s">
        <v>61</v>
      </c>
      <c r="Y5724" t="s">
        <v>61</v>
      </c>
      <c r="Z5724" t="s">
        <v>61</v>
      </c>
      <c r="AA5724" t="s">
        <v>61</v>
      </c>
      <c r="AB5724" t="s">
        <v>61</v>
      </c>
      <c r="AC5724" t="s">
        <v>61</v>
      </c>
      <c r="AD5724" t="s">
        <v>61</v>
      </c>
      <c r="AE5724" t="s">
        <v>61</v>
      </c>
      <c r="AF5724" t="s">
        <v>61</v>
      </c>
      <c r="AG5724" t="s">
        <v>61</v>
      </c>
      <c r="AH5724" t="s">
        <v>61</v>
      </c>
      <c r="AI5724" t="s">
        <v>61</v>
      </c>
      <c r="AJ5724" t="s">
        <v>61</v>
      </c>
      <c r="AL5724" t="s">
        <v>245</v>
      </c>
      <c r="AN5724" t="s">
        <v>1643</v>
      </c>
      <c r="AO5724" t="s">
        <v>1876</v>
      </c>
      <c r="AP5724" t="s">
        <v>61</v>
      </c>
      <c r="AR5724" t="s">
        <v>223</v>
      </c>
      <c r="AS5724">
        <v>2023</v>
      </c>
      <c r="AT5724">
        <v>2022</v>
      </c>
      <c r="AU5724">
        <v>4958</v>
      </c>
      <c r="AV5724" t="s">
        <v>61</v>
      </c>
      <c r="AX5724" t="s">
        <v>369</v>
      </c>
      <c r="AY5724" t="s">
        <v>70</v>
      </c>
      <c r="AZ5724" t="s">
        <v>70</v>
      </c>
      <c r="BA5724" t="s">
        <v>70</v>
      </c>
      <c r="BB5724" t="s">
        <v>70</v>
      </c>
      <c r="BC5724" t="s">
        <v>70</v>
      </c>
      <c r="BD5724" t="s">
        <v>70</v>
      </c>
    </row>
    <row r="5725" spans="1:56" x14ac:dyDescent="0.2">
      <c r="A5725" t="s">
        <v>56</v>
      </c>
      <c r="B5725" t="s">
        <v>215</v>
      </c>
      <c r="C5725" t="s">
        <v>365</v>
      </c>
      <c r="D5725" t="s">
        <v>59</v>
      </c>
      <c r="E5725" t="s">
        <v>82</v>
      </c>
      <c r="F5725" t="s">
        <v>61</v>
      </c>
      <c r="G5725" t="s">
        <v>243</v>
      </c>
      <c r="H5725" t="s">
        <v>62</v>
      </c>
      <c r="I5725" t="s">
        <v>233</v>
      </c>
      <c r="J5725" t="s">
        <v>61</v>
      </c>
      <c r="K5725" t="s">
        <v>229</v>
      </c>
      <c r="L5725" t="s">
        <v>61</v>
      </c>
      <c r="M5725" t="s">
        <v>61</v>
      </c>
      <c r="N5725" t="s">
        <v>61</v>
      </c>
      <c r="O5725" t="s">
        <v>61</v>
      </c>
      <c r="P5725" t="s">
        <v>61</v>
      </c>
      <c r="Q5725" t="s">
        <v>61</v>
      </c>
      <c r="R5725" t="s">
        <v>61</v>
      </c>
      <c r="S5725" t="s">
        <v>61</v>
      </c>
      <c r="T5725" t="s">
        <v>61</v>
      </c>
      <c r="U5725" t="s">
        <v>61</v>
      </c>
      <c r="V5725" t="s">
        <v>61</v>
      </c>
      <c r="W5725" t="s">
        <v>61</v>
      </c>
      <c r="X5725" t="s">
        <v>61</v>
      </c>
      <c r="Y5725" t="s">
        <v>61</v>
      </c>
      <c r="Z5725" t="s">
        <v>61</v>
      </c>
      <c r="AA5725" t="s">
        <v>61</v>
      </c>
      <c r="AB5725" t="s">
        <v>61</v>
      </c>
      <c r="AC5725" t="s">
        <v>61</v>
      </c>
      <c r="AD5725" t="s">
        <v>61</v>
      </c>
      <c r="AE5725" t="s">
        <v>61</v>
      </c>
      <c r="AF5725" t="s">
        <v>61</v>
      </c>
      <c r="AG5725" t="s">
        <v>61</v>
      </c>
      <c r="AH5725" t="s">
        <v>61</v>
      </c>
      <c r="AI5725" t="s">
        <v>61</v>
      </c>
      <c r="AJ5725" t="s">
        <v>61</v>
      </c>
      <c r="AL5725" t="s">
        <v>245</v>
      </c>
      <c r="AN5725" t="s">
        <v>1643</v>
      </c>
      <c r="AO5725" t="s">
        <v>1880</v>
      </c>
      <c r="AP5725" t="s">
        <v>61</v>
      </c>
      <c r="AR5725" t="s">
        <v>223</v>
      </c>
      <c r="AS5725">
        <v>2023</v>
      </c>
      <c r="AT5725">
        <v>2022</v>
      </c>
      <c r="AU5725">
        <v>20540</v>
      </c>
      <c r="AV5725" t="s">
        <v>61</v>
      </c>
      <c r="AX5725" t="s">
        <v>369</v>
      </c>
      <c r="AY5725" t="s">
        <v>70</v>
      </c>
      <c r="AZ5725" t="s">
        <v>70</v>
      </c>
      <c r="BA5725" t="s">
        <v>70</v>
      </c>
      <c r="BB5725" t="s">
        <v>70</v>
      </c>
      <c r="BC5725" t="s">
        <v>70</v>
      </c>
      <c r="BD5725" t="s">
        <v>70</v>
      </c>
    </row>
    <row r="5726" spans="1:56" x14ac:dyDescent="0.2">
      <c r="A5726" t="s">
        <v>56</v>
      </c>
      <c r="B5726" t="s">
        <v>215</v>
      </c>
      <c r="C5726" t="s">
        <v>365</v>
      </c>
      <c r="D5726" t="s">
        <v>59</v>
      </c>
      <c r="E5726" t="s">
        <v>82</v>
      </c>
      <c r="F5726" t="s">
        <v>61</v>
      </c>
      <c r="G5726" t="s">
        <v>243</v>
      </c>
      <c r="H5726" t="s">
        <v>71</v>
      </c>
      <c r="I5726" t="s">
        <v>234</v>
      </c>
      <c r="J5726" t="s">
        <v>61</v>
      </c>
      <c r="K5726" t="s">
        <v>219</v>
      </c>
      <c r="L5726" t="s">
        <v>61</v>
      </c>
      <c r="M5726" t="s">
        <v>61</v>
      </c>
      <c r="N5726" t="s">
        <v>61</v>
      </c>
      <c r="O5726" t="s">
        <v>61</v>
      </c>
      <c r="P5726" t="s">
        <v>61</v>
      </c>
      <c r="Q5726" t="s">
        <v>61</v>
      </c>
      <c r="R5726" t="s">
        <v>61</v>
      </c>
      <c r="S5726" t="s">
        <v>61</v>
      </c>
      <c r="T5726" t="s">
        <v>61</v>
      </c>
      <c r="U5726" t="s">
        <v>61</v>
      </c>
      <c r="V5726" t="s">
        <v>61</v>
      </c>
      <c r="W5726" t="s">
        <v>61</v>
      </c>
      <c r="X5726" t="s">
        <v>61</v>
      </c>
      <c r="Y5726" t="s">
        <v>61</v>
      </c>
      <c r="Z5726" t="s">
        <v>61</v>
      </c>
      <c r="AA5726" t="s">
        <v>61</v>
      </c>
      <c r="AB5726" t="s">
        <v>61</v>
      </c>
      <c r="AC5726" t="s">
        <v>61</v>
      </c>
      <c r="AD5726" t="s">
        <v>61</v>
      </c>
      <c r="AE5726" t="s">
        <v>61</v>
      </c>
      <c r="AF5726" t="s">
        <v>61</v>
      </c>
      <c r="AG5726" t="s">
        <v>61</v>
      </c>
      <c r="AH5726" t="s">
        <v>61</v>
      </c>
      <c r="AI5726" t="s">
        <v>61</v>
      </c>
      <c r="AJ5726" t="s">
        <v>61</v>
      </c>
      <c r="AL5726" t="s">
        <v>245</v>
      </c>
      <c r="AN5726" t="s">
        <v>1643</v>
      </c>
      <c r="AO5726" t="s">
        <v>1881</v>
      </c>
      <c r="AP5726" t="s">
        <v>61</v>
      </c>
      <c r="AR5726" t="s">
        <v>223</v>
      </c>
      <c r="AS5726">
        <v>2023</v>
      </c>
      <c r="AT5726">
        <v>2022</v>
      </c>
      <c r="AU5726">
        <v>155389</v>
      </c>
      <c r="AV5726" t="s">
        <v>61</v>
      </c>
      <c r="AX5726" t="s">
        <v>369</v>
      </c>
      <c r="AY5726" t="s">
        <v>70</v>
      </c>
      <c r="AZ5726" t="s">
        <v>70</v>
      </c>
      <c r="BA5726" t="s">
        <v>70</v>
      </c>
      <c r="BB5726" t="s">
        <v>70</v>
      </c>
      <c r="BC5726" t="s">
        <v>70</v>
      </c>
      <c r="BD5726" t="s">
        <v>70</v>
      </c>
    </row>
    <row r="5727" spans="1:56" x14ac:dyDescent="0.2">
      <c r="A5727" t="s">
        <v>56</v>
      </c>
      <c r="B5727" t="s">
        <v>215</v>
      </c>
      <c r="C5727" t="s">
        <v>365</v>
      </c>
      <c r="D5727" t="s">
        <v>59</v>
      </c>
      <c r="E5727" t="s">
        <v>82</v>
      </c>
      <c r="F5727" t="s">
        <v>61</v>
      </c>
      <c r="G5727" t="s">
        <v>243</v>
      </c>
      <c r="H5727" t="s">
        <v>71</v>
      </c>
      <c r="I5727" t="s">
        <v>234</v>
      </c>
      <c r="J5727" t="s">
        <v>61</v>
      </c>
      <c r="K5727" t="s">
        <v>229</v>
      </c>
      <c r="L5727" t="s">
        <v>61</v>
      </c>
      <c r="M5727" t="s">
        <v>61</v>
      </c>
      <c r="N5727" t="s">
        <v>61</v>
      </c>
      <c r="O5727" t="s">
        <v>61</v>
      </c>
      <c r="P5727" t="s">
        <v>61</v>
      </c>
      <c r="Q5727" t="s">
        <v>61</v>
      </c>
      <c r="R5727" t="s">
        <v>61</v>
      </c>
      <c r="S5727" t="s">
        <v>61</v>
      </c>
      <c r="T5727" t="s">
        <v>61</v>
      </c>
      <c r="U5727" t="s">
        <v>61</v>
      </c>
      <c r="V5727" t="s">
        <v>61</v>
      </c>
      <c r="W5727" t="s">
        <v>61</v>
      </c>
      <c r="X5727" t="s">
        <v>61</v>
      </c>
      <c r="Y5727" t="s">
        <v>61</v>
      </c>
      <c r="Z5727" t="s">
        <v>61</v>
      </c>
      <c r="AA5727" t="s">
        <v>61</v>
      </c>
      <c r="AB5727" t="s">
        <v>61</v>
      </c>
      <c r="AC5727" t="s">
        <v>61</v>
      </c>
      <c r="AD5727" t="s">
        <v>61</v>
      </c>
      <c r="AE5727" t="s">
        <v>61</v>
      </c>
      <c r="AF5727" t="s">
        <v>61</v>
      </c>
      <c r="AG5727" t="s">
        <v>61</v>
      </c>
      <c r="AH5727" t="s">
        <v>61</v>
      </c>
      <c r="AI5727" t="s">
        <v>61</v>
      </c>
      <c r="AJ5727" t="s">
        <v>61</v>
      </c>
      <c r="AL5727" t="s">
        <v>245</v>
      </c>
      <c r="AN5727" t="s">
        <v>1643</v>
      </c>
      <c r="AO5727" t="s">
        <v>1883</v>
      </c>
      <c r="AP5727" t="s">
        <v>61</v>
      </c>
      <c r="AR5727" t="s">
        <v>223</v>
      </c>
      <c r="AS5727">
        <v>2023</v>
      </c>
      <c r="AT5727">
        <v>2022</v>
      </c>
      <c r="AU5727">
        <v>17940</v>
      </c>
      <c r="AV5727" t="s">
        <v>61</v>
      </c>
      <c r="AX5727" t="s">
        <v>369</v>
      </c>
      <c r="AY5727" t="s">
        <v>70</v>
      </c>
      <c r="AZ5727" t="s">
        <v>70</v>
      </c>
      <c r="BA5727" t="s">
        <v>70</v>
      </c>
      <c r="BB5727" t="s">
        <v>70</v>
      </c>
      <c r="BC5727" t="s">
        <v>70</v>
      </c>
      <c r="BD5727" t="s">
        <v>70</v>
      </c>
    </row>
    <row r="5728" spans="1:56" x14ac:dyDescent="0.2">
      <c r="A5728" t="s">
        <v>56</v>
      </c>
      <c r="B5728" t="s">
        <v>215</v>
      </c>
      <c r="C5728" t="s">
        <v>365</v>
      </c>
      <c r="D5728" t="s">
        <v>59</v>
      </c>
      <c r="E5728" t="s">
        <v>82</v>
      </c>
      <c r="F5728" t="s">
        <v>61</v>
      </c>
      <c r="G5728" t="s">
        <v>243</v>
      </c>
      <c r="H5728" t="s">
        <v>71</v>
      </c>
      <c r="I5728" t="s">
        <v>235</v>
      </c>
      <c r="J5728" t="s">
        <v>61</v>
      </c>
      <c r="K5728" t="s">
        <v>219</v>
      </c>
      <c r="L5728" t="s">
        <v>61</v>
      </c>
      <c r="M5728" t="s">
        <v>61</v>
      </c>
      <c r="N5728" t="s">
        <v>61</v>
      </c>
      <c r="O5728" t="s">
        <v>61</v>
      </c>
      <c r="P5728" t="s">
        <v>61</v>
      </c>
      <c r="Q5728" t="s">
        <v>61</v>
      </c>
      <c r="R5728" t="s">
        <v>61</v>
      </c>
      <c r="S5728" t="s">
        <v>61</v>
      </c>
      <c r="T5728" t="s">
        <v>61</v>
      </c>
      <c r="U5728" t="s">
        <v>61</v>
      </c>
      <c r="V5728" t="s">
        <v>61</v>
      </c>
      <c r="W5728" t="s">
        <v>61</v>
      </c>
      <c r="X5728" t="s">
        <v>61</v>
      </c>
      <c r="Y5728" t="s">
        <v>61</v>
      </c>
      <c r="Z5728" t="s">
        <v>61</v>
      </c>
      <c r="AA5728" t="s">
        <v>61</v>
      </c>
      <c r="AB5728" t="s">
        <v>61</v>
      </c>
      <c r="AC5728" t="s">
        <v>61</v>
      </c>
      <c r="AD5728" t="s">
        <v>61</v>
      </c>
      <c r="AE5728" t="s">
        <v>61</v>
      </c>
      <c r="AF5728" t="s">
        <v>61</v>
      </c>
      <c r="AG5728" t="s">
        <v>61</v>
      </c>
      <c r="AH5728" t="s">
        <v>61</v>
      </c>
      <c r="AI5728" t="s">
        <v>61</v>
      </c>
      <c r="AJ5728" t="s">
        <v>61</v>
      </c>
      <c r="AL5728" t="s">
        <v>245</v>
      </c>
      <c r="AN5728" t="s">
        <v>1643</v>
      </c>
      <c r="AO5728" t="s">
        <v>1884</v>
      </c>
      <c r="AP5728" t="s">
        <v>61</v>
      </c>
      <c r="AR5728" t="s">
        <v>223</v>
      </c>
      <c r="AS5728">
        <v>2023</v>
      </c>
      <c r="AT5728">
        <v>2022</v>
      </c>
      <c r="AU5728">
        <v>1843</v>
      </c>
      <c r="AV5728" t="s">
        <v>61</v>
      </c>
      <c r="AX5728" t="s">
        <v>369</v>
      </c>
      <c r="AY5728" t="s">
        <v>70</v>
      </c>
      <c r="AZ5728" t="s">
        <v>70</v>
      </c>
      <c r="BA5728" t="s">
        <v>70</v>
      </c>
      <c r="BB5728" t="s">
        <v>70</v>
      </c>
      <c r="BC5728" t="s">
        <v>70</v>
      </c>
      <c r="BD5728" t="s">
        <v>70</v>
      </c>
    </row>
    <row r="5729" spans="1:56" x14ac:dyDescent="0.2">
      <c r="A5729" t="s">
        <v>56</v>
      </c>
      <c r="B5729" t="s">
        <v>215</v>
      </c>
      <c r="C5729" t="s">
        <v>365</v>
      </c>
      <c r="D5729" t="s">
        <v>59</v>
      </c>
      <c r="E5729" t="s">
        <v>82</v>
      </c>
      <c r="F5729" t="s">
        <v>61</v>
      </c>
      <c r="G5729" t="s">
        <v>243</v>
      </c>
      <c r="H5729" t="s">
        <v>71</v>
      </c>
      <c r="I5729" t="s">
        <v>235</v>
      </c>
      <c r="J5729" t="s">
        <v>61</v>
      </c>
      <c r="K5729" t="s">
        <v>229</v>
      </c>
      <c r="L5729" t="s">
        <v>61</v>
      </c>
      <c r="M5729" t="s">
        <v>61</v>
      </c>
      <c r="N5729" t="s">
        <v>61</v>
      </c>
      <c r="O5729" t="s">
        <v>61</v>
      </c>
      <c r="P5729" t="s">
        <v>61</v>
      </c>
      <c r="Q5729" t="s">
        <v>61</v>
      </c>
      <c r="R5729" t="s">
        <v>61</v>
      </c>
      <c r="S5729" t="s">
        <v>61</v>
      </c>
      <c r="T5729" t="s">
        <v>61</v>
      </c>
      <c r="U5729" t="s">
        <v>61</v>
      </c>
      <c r="V5729" t="s">
        <v>61</v>
      </c>
      <c r="W5729" t="s">
        <v>61</v>
      </c>
      <c r="X5729" t="s">
        <v>61</v>
      </c>
      <c r="Y5729" t="s">
        <v>61</v>
      </c>
      <c r="Z5729" t="s">
        <v>61</v>
      </c>
      <c r="AA5729" t="s">
        <v>61</v>
      </c>
      <c r="AB5729" t="s">
        <v>61</v>
      </c>
      <c r="AC5729" t="s">
        <v>61</v>
      </c>
      <c r="AD5729" t="s">
        <v>61</v>
      </c>
      <c r="AE5729" t="s">
        <v>61</v>
      </c>
      <c r="AF5729" t="s">
        <v>61</v>
      </c>
      <c r="AG5729" t="s">
        <v>61</v>
      </c>
      <c r="AH5729" t="s">
        <v>61</v>
      </c>
      <c r="AI5729" t="s">
        <v>61</v>
      </c>
      <c r="AJ5729" t="s">
        <v>61</v>
      </c>
      <c r="AL5729" t="s">
        <v>245</v>
      </c>
      <c r="AN5729" t="s">
        <v>1643</v>
      </c>
      <c r="AO5729" t="s">
        <v>1886</v>
      </c>
      <c r="AP5729" t="s">
        <v>61</v>
      </c>
      <c r="AR5729" t="s">
        <v>223</v>
      </c>
      <c r="AS5729">
        <v>2023</v>
      </c>
      <c r="AT5729">
        <v>2022</v>
      </c>
      <c r="AU5729">
        <v>367</v>
      </c>
      <c r="AV5729" t="s">
        <v>61</v>
      </c>
      <c r="AX5729" t="s">
        <v>369</v>
      </c>
      <c r="AY5729" t="s">
        <v>70</v>
      </c>
      <c r="AZ5729" t="s">
        <v>70</v>
      </c>
      <c r="BA5729" t="s">
        <v>70</v>
      </c>
      <c r="BB5729" t="s">
        <v>70</v>
      </c>
      <c r="BC5729" t="s">
        <v>70</v>
      </c>
      <c r="BD5729" t="s">
        <v>70</v>
      </c>
    </row>
    <row r="5730" spans="1:56" x14ac:dyDescent="0.2">
      <c r="A5730" t="s">
        <v>56</v>
      </c>
      <c r="B5730" t="s">
        <v>215</v>
      </c>
      <c r="C5730" t="s">
        <v>365</v>
      </c>
      <c r="D5730" t="s">
        <v>59</v>
      </c>
      <c r="E5730" t="s">
        <v>82</v>
      </c>
      <c r="F5730" t="s">
        <v>61</v>
      </c>
      <c r="G5730" t="s">
        <v>243</v>
      </c>
      <c r="H5730" t="s">
        <v>62</v>
      </c>
      <c r="I5730" t="s">
        <v>236</v>
      </c>
      <c r="J5730" t="s">
        <v>61</v>
      </c>
      <c r="K5730" t="s">
        <v>219</v>
      </c>
      <c r="L5730" t="s">
        <v>61</v>
      </c>
      <c r="M5730" t="s">
        <v>61</v>
      </c>
      <c r="N5730" t="s">
        <v>61</v>
      </c>
      <c r="O5730" t="s">
        <v>61</v>
      </c>
      <c r="P5730" t="s">
        <v>61</v>
      </c>
      <c r="Q5730" t="s">
        <v>61</v>
      </c>
      <c r="R5730" t="s">
        <v>61</v>
      </c>
      <c r="S5730" t="s">
        <v>61</v>
      </c>
      <c r="T5730" t="s">
        <v>61</v>
      </c>
      <c r="U5730" t="s">
        <v>61</v>
      </c>
      <c r="V5730" t="s">
        <v>61</v>
      </c>
      <c r="W5730" t="s">
        <v>61</v>
      </c>
      <c r="X5730" t="s">
        <v>61</v>
      </c>
      <c r="Y5730" t="s">
        <v>61</v>
      </c>
      <c r="Z5730" t="s">
        <v>61</v>
      </c>
      <c r="AA5730" t="s">
        <v>61</v>
      </c>
      <c r="AB5730" t="s">
        <v>61</v>
      </c>
      <c r="AC5730" t="s">
        <v>61</v>
      </c>
      <c r="AD5730" t="s">
        <v>61</v>
      </c>
      <c r="AE5730" t="s">
        <v>61</v>
      </c>
      <c r="AF5730" t="s">
        <v>61</v>
      </c>
      <c r="AG5730" t="s">
        <v>61</v>
      </c>
      <c r="AH5730" t="s">
        <v>61</v>
      </c>
      <c r="AI5730" t="s">
        <v>61</v>
      </c>
      <c r="AJ5730" t="s">
        <v>61</v>
      </c>
      <c r="AL5730" t="s">
        <v>245</v>
      </c>
      <c r="AN5730" t="s">
        <v>1643</v>
      </c>
      <c r="AO5730" t="s">
        <v>1887</v>
      </c>
      <c r="AP5730" t="s">
        <v>61</v>
      </c>
      <c r="AR5730" t="s">
        <v>223</v>
      </c>
      <c r="AS5730">
        <v>2023</v>
      </c>
      <c r="AT5730">
        <v>2022</v>
      </c>
      <c r="AU5730">
        <v>928866</v>
      </c>
      <c r="AV5730" t="s">
        <v>61</v>
      </c>
      <c r="AX5730" t="s">
        <v>369</v>
      </c>
      <c r="AY5730" t="s">
        <v>70</v>
      </c>
      <c r="AZ5730" t="s">
        <v>70</v>
      </c>
      <c r="BA5730" t="s">
        <v>70</v>
      </c>
      <c r="BB5730" t="s">
        <v>70</v>
      </c>
      <c r="BC5730" t="s">
        <v>70</v>
      </c>
      <c r="BD5730" t="s">
        <v>70</v>
      </c>
    </row>
    <row r="5731" spans="1:56" x14ac:dyDescent="0.2">
      <c r="A5731" t="s">
        <v>56</v>
      </c>
      <c r="B5731" t="s">
        <v>215</v>
      </c>
      <c r="C5731" t="s">
        <v>365</v>
      </c>
      <c r="D5731" t="s">
        <v>59</v>
      </c>
      <c r="E5731" t="s">
        <v>82</v>
      </c>
      <c r="F5731" t="s">
        <v>61</v>
      </c>
      <c r="G5731" t="s">
        <v>243</v>
      </c>
      <c r="H5731" t="s">
        <v>62</v>
      </c>
      <c r="I5731" t="s">
        <v>236</v>
      </c>
      <c r="J5731" t="s">
        <v>61</v>
      </c>
      <c r="K5731" t="s">
        <v>225</v>
      </c>
      <c r="L5731" t="s">
        <v>61</v>
      </c>
      <c r="M5731" t="s">
        <v>61</v>
      </c>
      <c r="N5731" t="s">
        <v>61</v>
      </c>
      <c r="O5731" t="s">
        <v>61</v>
      </c>
      <c r="P5731" t="s">
        <v>61</v>
      </c>
      <c r="Q5731" t="s">
        <v>61</v>
      </c>
      <c r="R5731" t="s">
        <v>61</v>
      </c>
      <c r="S5731" t="s">
        <v>61</v>
      </c>
      <c r="T5731" t="s">
        <v>61</v>
      </c>
      <c r="U5731" t="s">
        <v>61</v>
      </c>
      <c r="V5731" t="s">
        <v>61</v>
      </c>
      <c r="W5731" t="s">
        <v>61</v>
      </c>
      <c r="X5731" t="s">
        <v>61</v>
      </c>
      <c r="Y5731" t="s">
        <v>61</v>
      </c>
      <c r="Z5731" t="s">
        <v>61</v>
      </c>
      <c r="AA5731" t="s">
        <v>61</v>
      </c>
      <c r="AB5731" t="s">
        <v>61</v>
      </c>
      <c r="AC5731" t="s">
        <v>61</v>
      </c>
      <c r="AD5731" t="s">
        <v>61</v>
      </c>
      <c r="AE5731" t="s">
        <v>61</v>
      </c>
      <c r="AF5731" t="s">
        <v>61</v>
      </c>
      <c r="AG5731" t="s">
        <v>61</v>
      </c>
      <c r="AH5731" t="s">
        <v>61</v>
      </c>
      <c r="AI5731" t="s">
        <v>61</v>
      </c>
      <c r="AJ5731" t="s">
        <v>61</v>
      </c>
      <c r="AL5731" t="s">
        <v>245</v>
      </c>
      <c r="AN5731" t="s">
        <v>1643</v>
      </c>
      <c r="AO5731" t="s">
        <v>1888</v>
      </c>
      <c r="AP5731" t="s">
        <v>61</v>
      </c>
      <c r="AR5731" t="s">
        <v>223</v>
      </c>
      <c r="AS5731">
        <v>2023</v>
      </c>
      <c r="AT5731">
        <v>2022</v>
      </c>
      <c r="AU5731">
        <v>5850</v>
      </c>
      <c r="AV5731" t="s">
        <v>61</v>
      </c>
      <c r="AX5731" t="s">
        <v>369</v>
      </c>
      <c r="AY5731" t="s">
        <v>70</v>
      </c>
      <c r="AZ5731" t="s">
        <v>70</v>
      </c>
      <c r="BA5731" t="s">
        <v>70</v>
      </c>
      <c r="BB5731" t="s">
        <v>70</v>
      </c>
      <c r="BC5731" t="s">
        <v>70</v>
      </c>
      <c r="BD5731" t="s">
        <v>70</v>
      </c>
    </row>
    <row r="5732" spans="1:56" x14ac:dyDescent="0.2">
      <c r="A5732" t="s">
        <v>56</v>
      </c>
      <c r="B5732" t="s">
        <v>215</v>
      </c>
      <c r="C5732" t="s">
        <v>365</v>
      </c>
      <c r="D5732" t="s">
        <v>59</v>
      </c>
      <c r="E5732" t="s">
        <v>82</v>
      </c>
      <c r="F5732" t="s">
        <v>61</v>
      </c>
      <c r="G5732" t="s">
        <v>243</v>
      </c>
      <c r="H5732" t="s">
        <v>62</v>
      </c>
      <c r="I5732" t="s">
        <v>236</v>
      </c>
      <c r="J5732" t="s">
        <v>61</v>
      </c>
      <c r="K5732" t="s">
        <v>229</v>
      </c>
      <c r="L5732" t="s">
        <v>61</v>
      </c>
      <c r="M5732" t="s">
        <v>61</v>
      </c>
      <c r="N5732" t="s">
        <v>61</v>
      </c>
      <c r="O5732" t="s">
        <v>61</v>
      </c>
      <c r="P5732" t="s">
        <v>61</v>
      </c>
      <c r="Q5732" t="s">
        <v>61</v>
      </c>
      <c r="R5732" t="s">
        <v>61</v>
      </c>
      <c r="S5732" t="s">
        <v>61</v>
      </c>
      <c r="T5732" t="s">
        <v>61</v>
      </c>
      <c r="U5732" t="s">
        <v>61</v>
      </c>
      <c r="V5732" t="s">
        <v>61</v>
      </c>
      <c r="W5732" t="s">
        <v>61</v>
      </c>
      <c r="X5732" t="s">
        <v>61</v>
      </c>
      <c r="Y5732" t="s">
        <v>61</v>
      </c>
      <c r="Z5732" t="s">
        <v>61</v>
      </c>
      <c r="AA5732" t="s">
        <v>61</v>
      </c>
      <c r="AB5732" t="s">
        <v>61</v>
      </c>
      <c r="AC5732" t="s">
        <v>61</v>
      </c>
      <c r="AD5732" t="s">
        <v>61</v>
      </c>
      <c r="AE5732" t="s">
        <v>61</v>
      </c>
      <c r="AF5732" t="s">
        <v>61</v>
      </c>
      <c r="AG5732" t="s">
        <v>61</v>
      </c>
      <c r="AH5732" t="s">
        <v>61</v>
      </c>
      <c r="AI5732" t="s">
        <v>61</v>
      </c>
      <c r="AJ5732" t="s">
        <v>61</v>
      </c>
      <c r="AL5732" t="s">
        <v>245</v>
      </c>
      <c r="AN5732" t="s">
        <v>1643</v>
      </c>
      <c r="AO5732" t="s">
        <v>1892</v>
      </c>
      <c r="AP5732" t="s">
        <v>61</v>
      </c>
      <c r="AR5732" t="s">
        <v>223</v>
      </c>
      <c r="AS5732">
        <v>2023</v>
      </c>
      <c r="AT5732">
        <v>2022</v>
      </c>
      <c r="AU5732">
        <v>125053</v>
      </c>
      <c r="AV5732" t="s">
        <v>61</v>
      </c>
      <c r="AX5732" t="s">
        <v>369</v>
      </c>
      <c r="AY5732" t="s">
        <v>70</v>
      </c>
      <c r="AZ5732" t="s">
        <v>70</v>
      </c>
      <c r="BA5732" t="s">
        <v>70</v>
      </c>
      <c r="BB5732" t="s">
        <v>70</v>
      </c>
      <c r="BC5732" t="s">
        <v>70</v>
      </c>
      <c r="BD5732" t="s">
        <v>70</v>
      </c>
    </row>
    <row r="5733" spans="1:56" x14ac:dyDescent="0.2">
      <c r="A5733" t="s">
        <v>56</v>
      </c>
      <c r="B5733" t="s">
        <v>215</v>
      </c>
      <c r="C5733" t="s">
        <v>365</v>
      </c>
      <c r="D5733" t="s">
        <v>59</v>
      </c>
      <c r="E5733" t="s">
        <v>82</v>
      </c>
      <c r="F5733" t="s">
        <v>61</v>
      </c>
      <c r="G5733" t="s">
        <v>243</v>
      </c>
      <c r="H5733" t="s">
        <v>71</v>
      </c>
      <c r="I5733" t="s">
        <v>237</v>
      </c>
      <c r="J5733" t="s">
        <v>61</v>
      </c>
      <c r="K5733" t="s">
        <v>219</v>
      </c>
      <c r="L5733" t="s">
        <v>61</v>
      </c>
      <c r="M5733" t="s">
        <v>61</v>
      </c>
      <c r="N5733" t="s">
        <v>61</v>
      </c>
      <c r="O5733" t="s">
        <v>61</v>
      </c>
      <c r="P5733" t="s">
        <v>61</v>
      </c>
      <c r="Q5733" t="s">
        <v>61</v>
      </c>
      <c r="R5733" t="s">
        <v>61</v>
      </c>
      <c r="S5733" t="s">
        <v>61</v>
      </c>
      <c r="T5733" t="s">
        <v>61</v>
      </c>
      <c r="U5733" t="s">
        <v>61</v>
      </c>
      <c r="V5733" t="s">
        <v>61</v>
      </c>
      <c r="W5733" t="s">
        <v>61</v>
      </c>
      <c r="X5733" t="s">
        <v>61</v>
      </c>
      <c r="Y5733" t="s">
        <v>61</v>
      </c>
      <c r="Z5733" t="s">
        <v>61</v>
      </c>
      <c r="AA5733" t="s">
        <v>61</v>
      </c>
      <c r="AB5733" t="s">
        <v>61</v>
      </c>
      <c r="AC5733" t="s">
        <v>61</v>
      </c>
      <c r="AD5733" t="s">
        <v>61</v>
      </c>
      <c r="AE5733" t="s">
        <v>61</v>
      </c>
      <c r="AF5733" t="s">
        <v>61</v>
      </c>
      <c r="AG5733" t="s">
        <v>61</v>
      </c>
      <c r="AH5733" t="s">
        <v>61</v>
      </c>
      <c r="AI5733" t="s">
        <v>61</v>
      </c>
      <c r="AJ5733" t="s">
        <v>61</v>
      </c>
      <c r="AL5733" t="s">
        <v>245</v>
      </c>
      <c r="AN5733" t="s">
        <v>1643</v>
      </c>
      <c r="AO5733" t="s">
        <v>1893</v>
      </c>
      <c r="AP5733" t="s">
        <v>61</v>
      </c>
      <c r="AR5733" t="s">
        <v>223</v>
      </c>
      <c r="AS5733">
        <v>2023</v>
      </c>
      <c r="AT5733">
        <v>2022</v>
      </c>
      <c r="AU5733">
        <v>42590</v>
      </c>
      <c r="AV5733" t="s">
        <v>61</v>
      </c>
      <c r="AX5733" t="s">
        <v>369</v>
      </c>
      <c r="AY5733" t="s">
        <v>70</v>
      </c>
      <c r="AZ5733" t="s">
        <v>70</v>
      </c>
      <c r="BA5733" t="s">
        <v>70</v>
      </c>
      <c r="BB5733" t="s">
        <v>70</v>
      </c>
      <c r="BC5733" t="s">
        <v>70</v>
      </c>
      <c r="BD5733" t="s">
        <v>70</v>
      </c>
    </row>
    <row r="5734" spans="1:56" x14ac:dyDescent="0.2">
      <c r="A5734" t="s">
        <v>56</v>
      </c>
      <c r="B5734" t="s">
        <v>215</v>
      </c>
      <c r="C5734" t="s">
        <v>365</v>
      </c>
      <c r="D5734" t="s">
        <v>59</v>
      </c>
      <c r="E5734" t="s">
        <v>82</v>
      </c>
      <c r="F5734" t="s">
        <v>61</v>
      </c>
      <c r="G5734" t="s">
        <v>243</v>
      </c>
      <c r="H5734" t="s">
        <v>71</v>
      </c>
      <c r="I5734" t="s">
        <v>237</v>
      </c>
      <c r="J5734" t="s">
        <v>61</v>
      </c>
      <c r="K5734" t="s">
        <v>229</v>
      </c>
      <c r="L5734" t="s">
        <v>61</v>
      </c>
      <c r="M5734" t="s">
        <v>61</v>
      </c>
      <c r="N5734" t="s">
        <v>61</v>
      </c>
      <c r="O5734" t="s">
        <v>61</v>
      </c>
      <c r="P5734" t="s">
        <v>61</v>
      </c>
      <c r="Q5734" t="s">
        <v>61</v>
      </c>
      <c r="R5734" t="s">
        <v>61</v>
      </c>
      <c r="S5734" t="s">
        <v>61</v>
      </c>
      <c r="T5734" t="s">
        <v>61</v>
      </c>
      <c r="U5734" t="s">
        <v>61</v>
      </c>
      <c r="V5734" t="s">
        <v>61</v>
      </c>
      <c r="W5734" t="s">
        <v>61</v>
      </c>
      <c r="X5734" t="s">
        <v>61</v>
      </c>
      <c r="Y5734" t="s">
        <v>61</v>
      </c>
      <c r="Z5734" t="s">
        <v>61</v>
      </c>
      <c r="AA5734" t="s">
        <v>61</v>
      </c>
      <c r="AB5734" t="s">
        <v>61</v>
      </c>
      <c r="AC5734" t="s">
        <v>61</v>
      </c>
      <c r="AD5734" t="s">
        <v>61</v>
      </c>
      <c r="AE5734" t="s">
        <v>61</v>
      </c>
      <c r="AF5734" t="s">
        <v>61</v>
      </c>
      <c r="AG5734" t="s">
        <v>61</v>
      </c>
      <c r="AH5734" t="s">
        <v>61</v>
      </c>
      <c r="AI5734" t="s">
        <v>61</v>
      </c>
      <c r="AJ5734" t="s">
        <v>61</v>
      </c>
      <c r="AL5734" t="s">
        <v>245</v>
      </c>
      <c r="AN5734" t="s">
        <v>1643</v>
      </c>
      <c r="AO5734" t="s">
        <v>1895</v>
      </c>
      <c r="AP5734" t="s">
        <v>61</v>
      </c>
      <c r="AR5734" t="s">
        <v>223</v>
      </c>
      <c r="AS5734">
        <v>2023</v>
      </c>
      <c r="AT5734">
        <v>2022</v>
      </c>
      <c r="AU5734">
        <v>8723</v>
      </c>
      <c r="AV5734" t="s">
        <v>61</v>
      </c>
      <c r="AX5734" t="s">
        <v>369</v>
      </c>
      <c r="AY5734" t="s">
        <v>70</v>
      </c>
      <c r="AZ5734" t="s">
        <v>70</v>
      </c>
      <c r="BA5734" t="s">
        <v>70</v>
      </c>
      <c r="BB5734" t="s">
        <v>70</v>
      </c>
      <c r="BC5734" t="s">
        <v>70</v>
      </c>
      <c r="BD5734" t="s">
        <v>70</v>
      </c>
    </row>
    <row r="5735" spans="1:56" x14ac:dyDescent="0.2">
      <c r="A5735" t="s">
        <v>56</v>
      </c>
      <c r="B5735" t="s">
        <v>215</v>
      </c>
      <c r="C5735" t="s">
        <v>365</v>
      </c>
      <c r="D5735" t="s">
        <v>59</v>
      </c>
      <c r="E5735" t="s">
        <v>83</v>
      </c>
      <c r="F5735" t="s">
        <v>61</v>
      </c>
      <c r="G5735" t="s">
        <v>217</v>
      </c>
      <c r="H5735" t="s">
        <v>62</v>
      </c>
      <c r="I5735" t="s">
        <v>218</v>
      </c>
      <c r="J5735" t="s">
        <v>61</v>
      </c>
      <c r="K5735" t="s">
        <v>219</v>
      </c>
      <c r="L5735" t="s">
        <v>61</v>
      </c>
      <c r="M5735" t="s">
        <v>61</v>
      </c>
      <c r="N5735" t="s">
        <v>61</v>
      </c>
      <c r="O5735" t="s">
        <v>61</v>
      </c>
      <c r="P5735" t="s">
        <v>61</v>
      </c>
      <c r="Q5735" t="s">
        <v>61</v>
      </c>
      <c r="R5735" t="s">
        <v>61</v>
      </c>
      <c r="S5735" t="s">
        <v>61</v>
      </c>
      <c r="T5735" t="s">
        <v>61</v>
      </c>
      <c r="U5735" t="s">
        <v>61</v>
      </c>
      <c r="V5735" t="s">
        <v>61</v>
      </c>
      <c r="W5735" t="s">
        <v>61</v>
      </c>
      <c r="X5735" t="s">
        <v>61</v>
      </c>
      <c r="Y5735" t="s">
        <v>61</v>
      </c>
      <c r="Z5735" t="s">
        <v>61</v>
      </c>
      <c r="AA5735" t="s">
        <v>61</v>
      </c>
      <c r="AB5735" t="s">
        <v>61</v>
      </c>
      <c r="AC5735" t="s">
        <v>61</v>
      </c>
      <c r="AD5735" t="s">
        <v>61</v>
      </c>
      <c r="AE5735" t="s">
        <v>61</v>
      </c>
      <c r="AF5735" t="s">
        <v>61</v>
      </c>
      <c r="AG5735" t="s">
        <v>61</v>
      </c>
      <c r="AH5735" t="s">
        <v>61</v>
      </c>
      <c r="AI5735" t="s">
        <v>61</v>
      </c>
      <c r="AJ5735" t="s">
        <v>61</v>
      </c>
      <c r="AL5735" t="s">
        <v>245</v>
      </c>
      <c r="AN5735" t="s">
        <v>1896</v>
      </c>
      <c r="AO5735" t="s">
        <v>1897</v>
      </c>
      <c r="AP5735" t="s">
        <v>61</v>
      </c>
      <c r="AR5735" t="s">
        <v>223</v>
      </c>
      <c r="AS5735">
        <v>2023</v>
      </c>
      <c r="AT5735">
        <v>2021</v>
      </c>
      <c r="AU5735">
        <v>45750</v>
      </c>
      <c r="AV5735" t="s">
        <v>61</v>
      </c>
      <c r="AX5735" t="s">
        <v>369</v>
      </c>
      <c r="AY5735" t="s">
        <v>70</v>
      </c>
      <c r="AZ5735" t="s">
        <v>70</v>
      </c>
      <c r="BA5735" t="s">
        <v>70</v>
      </c>
      <c r="BB5735" t="s">
        <v>70</v>
      </c>
      <c r="BC5735" t="s">
        <v>70</v>
      </c>
      <c r="BD5735" t="s">
        <v>70</v>
      </c>
    </row>
    <row r="5736" spans="1:56" x14ac:dyDescent="0.2">
      <c r="A5736" t="s">
        <v>56</v>
      </c>
      <c r="B5736" t="s">
        <v>215</v>
      </c>
      <c r="C5736" t="s">
        <v>365</v>
      </c>
      <c r="D5736" t="s">
        <v>59</v>
      </c>
      <c r="E5736" t="s">
        <v>83</v>
      </c>
      <c r="F5736" t="s">
        <v>61</v>
      </c>
      <c r="G5736" t="s">
        <v>217</v>
      </c>
      <c r="H5736" t="s">
        <v>62</v>
      </c>
      <c r="I5736" t="s">
        <v>218</v>
      </c>
      <c r="J5736" t="s">
        <v>61</v>
      </c>
      <c r="K5736" t="s">
        <v>225</v>
      </c>
      <c r="L5736" t="s">
        <v>61</v>
      </c>
      <c r="M5736" t="s">
        <v>61</v>
      </c>
      <c r="N5736" t="s">
        <v>61</v>
      </c>
      <c r="O5736" t="s">
        <v>61</v>
      </c>
      <c r="P5736" t="s">
        <v>61</v>
      </c>
      <c r="Q5736" t="s">
        <v>61</v>
      </c>
      <c r="R5736" t="s">
        <v>61</v>
      </c>
      <c r="S5736" t="s">
        <v>61</v>
      </c>
      <c r="T5736" t="s">
        <v>61</v>
      </c>
      <c r="U5736" t="s">
        <v>61</v>
      </c>
      <c r="V5736" t="s">
        <v>61</v>
      </c>
      <c r="W5736" t="s">
        <v>61</v>
      </c>
      <c r="X5736" t="s">
        <v>61</v>
      </c>
      <c r="Y5736" t="s">
        <v>61</v>
      </c>
      <c r="Z5736" t="s">
        <v>61</v>
      </c>
      <c r="AA5736" t="s">
        <v>61</v>
      </c>
      <c r="AB5736" t="s">
        <v>61</v>
      </c>
      <c r="AC5736" t="s">
        <v>61</v>
      </c>
      <c r="AD5736" t="s">
        <v>61</v>
      </c>
      <c r="AE5736" t="s">
        <v>61</v>
      </c>
      <c r="AF5736" t="s">
        <v>61</v>
      </c>
      <c r="AG5736" t="s">
        <v>61</v>
      </c>
      <c r="AH5736" t="s">
        <v>61</v>
      </c>
      <c r="AI5736" t="s">
        <v>61</v>
      </c>
      <c r="AJ5736" t="s">
        <v>61</v>
      </c>
      <c r="AL5736" t="s">
        <v>245</v>
      </c>
      <c r="AN5736" t="s">
        <v>1896</v>
      </c>
      <c r="AO5736" t="s">
        <v>1897</v>
      </c>
      <c r="AP5736" t="s">
        <v>61</v>
      </c>
      <c r="AR5736" t="s">
        <v>223</v>
      </c>
      <c r="AS5736">
        <v>2023</v>
      </c>
      <c r="AT5736">
        <v>2021</v>
      </c>
      <c r="AU5736">
        <v>3680</v>
      </c>
      <c r="AV5736" t="s">
        <v>61</v>
      </c>
      <c r="AX5736" t="s">
        <v>369</v>
      </c>
      <c r="AY5736" t="s">
        <v>70</v>
      </c>
      <c r="AZ5736" t="s">
        <v>70</v>
      </c>
      <c r="BA5736" t="s">
        <v>70</v>
      </c>
      <c r="BB5736" t="s">
        <v>70</v>
      </c>
      <c r="BC5736" t="s">
        <v>70</v>
      </c>
      <c r="BD5736" t="s">
        <v>70</v>
      </c>
    </row>
    <row r="5737" spans="1:56" x14ac:dyDescent="0.2">
      <c r="A5737" t="s">
        <v>56</v>
      </c>
      <c r="B5737" t="s">
        <v>215</v>
      </c>
      <c r="C5737" t="s">
        <v>365</v>
      </c>
      <c r="D5737" t="s">
        <v>59</v>
      </c>
      <c r="E5737" t="s">
        <v>83</v>
      </c>
      <c r="F5737" t="s">
        <v>61</v>
      </c>
      <c r="G5737" t="s">
        <v>217</v>
      </c>
      <c r="H5737" t="s">
        <v>62</v>
      </c>
      <c r="I5737" t="s">
        <v>218</v>
      </c>
      <c r="J5737" t="s">
        <v>61</v>
      </c>
      <c r="K5737" t="s">
        <v>229</v>
      </c>
      <c r="L5737" t="s">
        <v>61</v>
      </c>
      <c r="M5737" t="s">
        <v>61</v>
      </c>
      <c r="N5737" t="s">
        <v>61</v>
      </c>
      <c r="O5737" t="s">
        <v>61</v>
      </c>
      <c r="P5737" t="s">
        <v>61</v>
      </c>
      <c r="Q5737" t="s">
        <v>61</v>
      </c>
      <c r="R5737" t="s">
        <v>61</v>
      </c>
      <c r="S5737" t="s">
        <v>61</v>
      </c>
      <c r="T5737" t="s">
        <v>61</v>
      </c>
      <c r="U5737" t="s">
        <v>61</v>
      </c>
      <c r="V5737" t="s">
        <v>61</v>
      </c>
      <c r="W5737" t="s">
        <v>61</v>
      </c>
      <c r="X5737" t="s">
        <v>61</v>
      </c>
      <c r="Y5737" t="s">
        <v>61</v>
      </c>
      <c r="Z5737" t="s">
        <v>61</v>
      </c>
      <c r="AA5737" t="s">
        <v>61</v>
      </c>
      <c r="AB5737" t="s">
        <v>61</v>
      </c>
      <c r="AC5737" t="s">
        <v>61</v>
      </c>
      <c r="AD5737" t="s">
        <v>61</v>
      </c>
      <c r="AE5737" t="s">
        <v>61</v>
      </c>
      <c r="AF5737" t="s">
        <v>61</v>
      </c>
      <c r="AG5737" t="s">
        <v>61</v>
      </c>
      <c r="AH5737" t="s">
        <v>61</v>
      </c>
      <c r="AI5737" t="s">
        <v>61</v>
      </c>
      <c r="AJ5737" t="s">
        <v>61</v>
      </c>
      <c r="AL5737" t="s">
        <v>245</v>
      </c>
      <c r="AN5737" t="s">
        <v>1896</v>
      </c>
      <c r="AO5737" t="s">
        <v>1897</v>
      </c>
      <c r="AP5737" t="s">
        <v>61</v>
      </c>
      <c r="AR5737" t="s">
        <v>223</v>
      </c>
      <c r="AS5737">
        <v>2023</v>
      </c>
      <c r="AT5737">
        <v>2021</v>
      </c>
      <c r="AU5737">
        <v>8114</v>
      </c>
      <c r="AV5737" t="s">
        <v>61</v>
      </c>
      <c r="AX5737" t="s">
        <v>369</v>
      </c>
      <c r="AY5737" t="s">
        <v>70</v>
      </c>
      <c r="AZ5737" t="s">
        <v>70</v>
      </c>
      <c r="BA5737" t="s">
        <v>70</v>
      </c>
      <c r="BB5737" t="s">
        <v>70</v>
      </c>
      <c r="BC5737" t="s">
        <v>70</v>
      </c>
      <c r="BD5737" t="s">
        <v>70</v>
      </c>
    </row>
    <row r="5738" spans="1:56" x14ac:dyDescent="0.2">
      <c r="A5738" t="s">
        <v>56</v>
      </c>
      <c r="B5738" t="s">
        <v>215</v>
      </c>
      <c r="C5738" t="s">
        <v>365</v>
      </c>
      <c r="D5738" t="s">
        <v>59</v>
      </c>
      <c r="E5738" t="s">
        <v>83</v>
      </c>
      <c r="F5738" t="s">
        <v>61</v>
      </c>
      <c r="G5738" t="s">
        <v>217</v>
      </c>
      <c r="H5738" t="s">
        <v>71</v>
      </c>
      <c r="I5738" t="s">
        <v>230</v>
      </c>
      <c r="J5738" t="s">
        <v>61</v>
      </c>
      <c r="K5738" t="s">
        <v>219</v>
      </c>
      <c r="L5738" t="s">
        <v>61</v>
      </c>
      <c r="M5738" t="s">
        <v>61</v>
      </c>
      <c r="N5738" t="s">
        <v>61</v>
      </c>
      <c r="O5738" t="s">
        <v>61</v>
      </c>
      <c r="P5738" t="s">
        <v>61</v>
      </c>
      <c r="Q5738" t="s">
        <v>61</v>
      </c>
      <c r="R5738" t="s">
        <v>61</v>
      </c>
      <c r="S5738" t="s">
        <v>61</v>
      </c>
      <c r="T5738" t="s">
        <v>61</v>
      </c>
      <c r="U5738" t="s">
        <v>61</v>
      </c>
      <c r="V5738" t="s">
        <v>61</v>
      </c>
      <c r="W5738" t="s">
        <v>61</v>
      </c>
      <c r="X5738" t="s">
        <v>61</v>
      </c>
      <c r="Y5738" t="s">
        <v>61</v>
      </c>
      <c r="Z5738" t="s">
        <v>61</v>
      </c>
      <c r="AA5738" t="s">
        <v>61</v>
      </c>
      <c r="AB5738" t="s">
        <v>61</v>
      </c>
      <c r="AC5738" t="s">
        <v>61</v>
      </c>
      <c r="AD5738" t="s">
        <v>61</v>
      </c>
      <c r="AE5738" t="s">
        <v>61</v>
      </c>
      <c r="AF5738" t="s">
        <v>61</v>
      </c>
      <c r="AG5738" t="s">
        <v>61</v>
      </c>
      <c r="AH5738" t="s">
        <v>61</v>
      </c>
      <c r="AI5738" t="s">
        <v>61</v>
      </c>
      <c r="AJ5738" t="s">
        <v>61</v>
      </c>
      <c r="AL5738" t="s">
        <v>245</v>
      </c>
      <c r="AN5738" t="s">
        <v>1896</v>
      </c>
      <c r="AO5738" t="s">
        <v>1897</v>
      </c>
      <c r="AP5738" t="s">
        <v>61</v>
      </c>
      <c r="AR5738" t="s">
        <v>223</v>
      </c>
      <c r="AS5738">
        <v>2023</v>
      </c>
      <c r="AT5738">
        <v>2021</v>
      </c>
      <c r="AU5738">
        <v>5685</v>
      </c>
      <c r="AV5738" t="s">
        <v>61</v>
      </c>
      <c r="AX5738" t="s">
        <v>369</v>
      </c>
      <c r="AY5738" t="s">
        <v>70</v>
      </c>
      <c r="AZ5738" t="s">
        <v>70</v>
      </c>
      <c r="BA5738" t="s">
        <v>70</v>
      </c>
      <c r="BB5738" t="s">
        <v>70</v>
      </c>
      <c r="BC5738" t="s">
        <v>70</v>
      </c>
      <c r="BD5738" t="s">
        <v>70</v>
      </c>
    </row>
    <row r="5739" spans="1:56" x14ac:dyDescent="0.2">
      <c r="A5739" t="s">
        <v>56</v>
      </c>
      <c r="B5739" t="s">
        <v>215</v>
      </c>
      <c r="C5739" t="s">
        <v>365</v>
      </c>
      <c r="D5739" t="s">
        <v>59</v>
      </c>
      <c r="E5739" t="s">
        <v>83</v>
      </c>
      <c r="F5739" t="s">
        <v>61</v>
      </c>
      <c r="G5739" t="s">
        <v>217</v>
      </c>
      <c r="H5739" t="s">
        <v>71</v>
      </c>
      <c r="I5739" t="s">
        <v>230</v>
      </c>
      <c r="J5739" t="s">
        <v>61</v>
      </c>
      <c r="K5739" t="s">
        <v>229</v>
      </c>
      <c r="L5739" t="s">
        <v>61</v>
      </c>
      <c r="M5739" t="s">
        <v>61</v>
      </c>
      <c r="N5739" t="s">
        <v>61</v>
      </c>
      <c r="O5739" t="s">
        <v>61</v>
      </c>
      <c r="P5739" t="s">
        <v>61</v>
      </c>
      <c r="Q5739" t="s">
        <v>61</v>
      </c>
      <c r="R5739" t="s">
        <v>61</v>
      </c>
      <c r="S5739" t="s">
        <v>61</v>
      </c>
      <c r="T5739" t="s">
        <v>61</v>
      </c>
      <c r="U5739" t="s">
        <v>61</v>
      </c>
      <c r="V5739" t="s">
        <v>61</v>
      </c>
      <c r="W5739" t="s">
        <v>61</v>
      </c>
      <c r="X5739" t="s">
        <v>61</v>
      </c>
      <c r="Y5739" t="s">
        <v>61</v>
      </c>
      <c r="Z5739" t="s">
        <v>61</v>
      </c>
      <c r="AA5739" t="s">
        <v>61</v>
      </c>
      <c r="AB5739" t="s">
        <v>61</v>
      </c>
      <c r="AC5739" t="s">
        <v>61</v>
      </c>
      <c r="AD5739" t="s">
        <v>61</v>
      </c>
      <c r="AE5739" t="s">
        <v>61</v>
      </c>
      <c r="AF5739" t="s">
        <v>61</v>
      </c>
      <c r="AG5739" t="s">
        <v>61</v>
      </c>
      <c r="AH5739" t="s">
        <v>61</v>
      </c>
      <c r="AI5739" t="s">
        <v>61</v>
      </c>
      <c r="AJ5739" t="s">
        <v>61</v>
      </c>
      <c r="AL5739" t="s">
        <v>245</v>
      </c>
      <c r="AN5739" t="s">
        <v>1896</v>
      </c>
      <c r="AO5739" t="s">
        <v>1897</v>
      </c>
      <c r="AP5739" t="s">
        <v>61</v>
      </c>
      <c r="AR5739" t="s">
        <v>223</v>
      </c>
      <c r="AS5739">
        <v>2023</v>
      </c>
      <c r="AT5739">
        <v>2021</v>
      </c>
      <c r="AU5739">
        <v>461</v>
      </c>
      <c r="AV5739" t="s">
        <v>61</v>
      </c>
      <c r="AX5739" t="s">
        <v>369</v>
      </c>
      <c r="AY5739" t="s">
        <v>70</v>
      </c>
      <c r="AZ5739" t="s">
        <v>70</v>
      </c>
      <c r="BA5739" t="s">
        <v>70</v>
      </c>
      <c r="BB5739" t="s">
        <v>70</v>
      </c>
      <c r="BC5739" t="s">
        <v>70</v>
      </c>
      <c r="BD5739" t="s">
        <v>70</v>
      </c>
    </row>
    <row r="5740" spans="1:56" x14ac:dyDescent="0.2">
      <c r="A5740" t="s">
        <v>56</v>
      </c>
      <c r="B5740" t="s">
        <v>215</v>
      </c>
      <c r="C5740" t="s">
        <v>365</v>
      </c>
      <c r="D5740" t="s">
        <v>59</v>
      </c>
      <c r="E5740" t="s">
        <v>83</v>
      </c>
      <c r="F5740" t="s">
        <v>61</v>
      </c>
      <c r="G5740" t="s">
        <v>217</v>
      </c>
      <c r="H5740" t="s">
        <v>71</v>
      </c>
      <c r="I5740" t="s">
        <v>231</v>
      </c>
      <c r="J5740" t="s">
        <v>61</v>
      </c>
      <c r="K5740" t="s">
        <v>219</v>
      </c>
      <c r="L5740" t="s">
        <v>61</v>
      </c>
      <c r="M5740" t="s">
        <v>61</v>
      </c>
      <c r="N5740" t="s">
        <v>61</v>
      </c>
      <c r="O5740" t="s">
        <v>61</v>
      </c>
      <c r="P5740" t="s">
        <v>61</v>
      </c>
      <c r="Q5740" t="s">
        <v>61</v>
      </c>
      <c r="R5740" t="s">
        <v>61</v>
      </c>
      <c r="S5740" t="s">
        <v>61</v>
      </c>
      <c r="T5740" t="s">
        <v>61</v>
      </c>
      <c r="U5740" t="s">
        <v>61</v>
      </c>
      <c r="V5740" t="s">
        <v>61</v>
      </c>
      <c r="W5740" t="s">
        <v>61</v>
      </c>
      <c r="X5740" t="s">
        <v>61</v>
      </c>
      <c r="Y5740" t="s">
        <v>61</v>
      </c>
      <c r="Z5740" t="s">
        <v>61</v>
      </c>
      <c r="AA5740" t="s">
        <v>61</v>
      </c>
      <c r="AB5740" t="s">
        <v>61</v>
      </c>
      <c r="AC5740" t="s">
        <v>61</v>
      </c>
      <c r="AD5740" t="s">
        <v>61</v>
      </c>
      <c r="AE5740" t="s">
        <v>61</v>
      </c>
      <c r="AF5740" t="s">
        <v>61</v>
      </c>
      <c r="AG5740" t="s">
        <v>61</v>
      </c>
      <c r="AH5740" t="s">
        <v>61</v>
      </c>
      <c r="AI5740" t="s">
        <v>61</v>
      </c>
      <c r="AJ5740" t="s">
        <v>61</v>
      </c>
      <c r="AL5740" t="s">
        <v>245</v>
      </c>
      <c r="AN5740" t="s">
        <v>1896</v>
      </c>
      <c r="AO5740" t="s">
        <v>1897</v>
      </c>
      <c r="AP5740" t="s">
        <v>61</v>
      </c>
      <c r="AR5740" t="s">
        <v>223</v>
      </c>
      <c r="AS5740">
        <v>2023</v>
      </c>
      <c r="AT5740">
        <v>2021</v>
      </c>
      <c r="AU5740">
        <v>1372</v>
      </c>
      <c r="AV5740" t="s">
        <v>61</v>
      </c>
      <c r="AX5740" t="s">
        <v>369</v>
      </c>
      <c r="AY5740" t="s">
        <v>70</v>
      </c>
      <c r="AZ5740" t="s">
        <v>70</v>
      </c>
      <c r="BA5740" t="s">
        <v>70</v>
      </c>
      <c r="BB5740" t="s">
        <v>70</v>
      </c>
      <c r="BC5740" t="s">
        <v>70</v>
      </c>
      <c r="BD5740" t="s">
        <v>70</v>
      </c>
    </row>
    <row r="5741" spans="1:56" x14ac:dyDescent="0.2">
      <c r="A5741" t="s">
        <v>56</v>
      </c>
      <c r="B5741" t="s">
        <v>215</v>
      </c>
      <c r="C5741" t="s">
        <v>365</v>
      </c>
      <c r="D5741" t="s">
        <v>59</v>
      </c>
      <c r="E5741" t="s">
        <v>83</v>
      </c>
      <c r="F5741" t="s">
        <v>61</v>
      </c>
      <c r="G5741" t="s">
        <v>217</v>
      </c>
      <c r="H5741" t="s">
        <v>71</v>
      </c>
      <c r="I5741" t="s">
        <v>231</v>
      </c>
      <c r="J5741" t="s">
        <v>61</v>
      </c>
      <c r="K5741" t="s">
        <v>229</v>
      </c>
      <c r="L5741" t="s">
        <v>61</v>
      </c>
      <c r="M5741" t="s">
        <v>61</v>
      </c>
      <c r="N5741" t="s">
        <v>61</v>
      </c>
      <c r="O5741" t="s">
        <v>61</v>
      </c>
      <c r="P5741" t="s">
        <v>61</v>
      </c>
      <c r="Q5741" t="s">
        <v>61</v>
      </c>
      <c r="R5741" t="s">
        <v>61</v>
      </c>
      <c r="S5741" t="s">
        <v>61</v>
      </c>
      <c r="T5741" t="s">
        <v>61</v>
      </c>
      <c r="U5741" t="s">
        <v>61</v>
      </c>
      <c r="V5741" t="s">
        <v>61</v>
      </c>
      <c r="W5741" t="s">
        <v>61</v>
      </c>
      <c r="X5741" t="s">
        <v>61</v>
      </c>
      <c r="Y5741" t="s">
        <v>61</v>
      </c>
      <c r="Z5741" t="s">
        <v>61</v>
      </c>
      <c r="AA5741" t="s">
        <v>61</v>
      </c>
      <c r="AB5741" t="s">
        <v>61</v>
      </c>
      <c r="AC5741" t="s">
        <v>61</v>
      </c>
      <c r="AD5741" t="s">
        <v>61</v>
      </c>
      <c r="AE5741" t="s">
        <v>61</v>
      </c>
      <c r="AF5741" t="s">
        <v>61</v>
      </c>
      <c r="AG5741" t="s">
        <v>61</v>
      </c>
      <c r="AH5741" t="s">
        <v>61</v>
      </c>
      <c r="AI5741" t="s">
        <v>61</v>
      </c>
      <c r="AJ5741" t="s">
        <v>61</v>
      </c>
      <c r="AL5741" t="s">
        <v>245</v>
      </c>
      <c r="AN5741" t="s">
        <v>1896</v>
      </c>
      <c r="AO5741" t="s">
        <v>1897</v>
      </c>
      <c r="AP5741" t="s">
        <v>61</v>
      </c>
      <c r="AR5741" t="s">
        <v>223</v>
      </c>
      <c r="AS5741">
        <v>2023</v>
      </c>
      <c r="AT5741">
        <v>2021</v>
      </c>
      <c r="AU5741">
        <v>111</v>
      </c>
      <c r="AV5741" t="s">
        <v>61</v>
      </c>
      <c r="AX5741" t="s">
        <v>369</v>
      </c>
      <c r="AY5741" t="s">
        <v>70</v>
      </c>
      <c r="AZ5741" t="s">
        <v>70</v>
      </c>
      <c r="BA5741" t="s">
        <v>70</v>
      </c>
      <c r="BB5741" t="s">
        <v>70</v>
      </c>
      <c r="BC5741" t="s">
        <v>70</v>
      </c>
      <c r="BD5741" t="s">
        <v>70</v>
      </c>
    </row>
    <row r="5742" spans="1:56" x14ac:dyDescent="0.2">
      <c r="A5742" t="s">
        <v>56</v>
      </c>
      <c r="B5742" t="s">
        <v>215</v>
      </c>
      <c r="C5742" t="s">
        <v>365</v>
      </c>
      <c r="D5742" t="s">
        <v>59</v>
      </c>
      <c r="E5742" t="s">
        <v>83</v>
      </c>
      <c r="F5742" t="s">
        <v>61</v>
      </c>
      <c r="G5742" t="s">
        <v>217</v>
      </c>
      <c r="H5742" t="s">
        <v>71</v>
      </c>
      <c r="I5742" t="s">
        <v>232</v>
      </c>
      <c r="J5742" t="s">
        <v>61</v>
      </c>
      <c r="K5742" t="s">
        <v>219</v>
      </c>
      <c r="L5742" t="s">
        <v>61</v>
      </c>
      <c r="M5742" t="s">
        <v>61</v>
      </c>
      <c r="N5742" t="s">
        <v>61</v>
      </c>
      <c r="O5742" t="s">
        <v>61</v>
      </c>
      <c r="P5742" t="s">
        <v>61</v>
      </c>
      <c r="Q5742" t="s">
        <v>61</v>
      </c>
      <c r="R5742" t="s">
        <v>61</v>
      </c>
      <c r="S5742" t="s">
        <v>61</v>
      </c>
      <c r="T5742" t="s">
        <v>61</v>
      </c>
      <c r="U5742" t="s">
        <v>61</v>
      </c>
      <c r="V5742" t="s">
        <v>61</v>
      </c>
      <c r="W5742" t="s">
        <v>61</v>
      </c>
      <c r="X5742" t="s">
        <v>61</v>
      </c>
      <c r="Y5742" t="s">
        <v>61</v>
      </c>
      <c r="Z5742" t="s">
        <v>61</v>
      </c>
      <c r="AA5742" t="s">
        <v>61</v>
      </c>
      <c r="AB5742" t="s">
        <v>61</v>
      </c>
      <c r="AC5742" t="s">
        <v>61</v>
      </c>
      <c r="AD5742" t="s">
        <v>61</v>
      </c>
      <c r="AE5742" t="s">
        <v>61</v>
      </c>
      <c r="AF5742" t="s">
        <v>61</v>
      </c>
      <c r="AG5742" t="s">
        <v>61</v>
      </c>
      <c r="AH5742" t="s">
        <v>61</v>
      </c>
      <c r="AI5742" t="s">
        <v>61</v>
      </c>
      <c r="AJ5742" t="s">
        <v>61</v>
      </c>
      <c r="AL5742" t="s">
        <v>245</v>
      </c>
      <c r="AN5742" t="s">
        <v>1896</v>
      </c>
      <c r="AO5742" t="s">
        <v>1897</v>
      </c>
      <c r="AP5742" t="s">
        <v>61</v>
      </c>
      <c r="AR5742" t="s">
        <v>223</v>
      </c>
      <c r="AS5742">
        <v>2023</v>
      </c>
      <c r="AT5742">
        <v>2021</v>
      </c>
      <c r="AU5742">
        <v>6094</v>
      </c>
      <c r="AV5742" t="s">
        <v>61</v>
      </c>
      <c r="AX5742" t="s">
        <v>369</v>
      </c>
      <c r="AY5742" t="s">
        <v>70</v>
      </c>
      <c r="AZ5742" t="s">
        <v>70</v>
      </c>
      <c r="BA5742" t="s">
        <v>70</v>
      </c>
      <c r="BB5742" t="s">
        <v>70</v>
      </c>
      <c r="BC5742" t="s">
        <v>70</v>
      </c>
      <c r="BD5742" t="s">
        <v>70</v>
      </c>
    </row>
    <row r="5743" spans="1:56" x14ac:dyDescent="0.2">
      <c r="A5743" t="s">
        <v>56</v>
      </c>
      <c r="B5743" t="s">
        <v>215</v>
      </c>
      <c r="C5743" t="s">
        <v>365</v>
      </c>
      <c r="D5743" t="s">
        <v>59</v>
      </c>
      <c r="E5743" t="s">
        <v>83</v>
      </c>
      <c r="F5743" t="s">
        <v>61</v>
      </c>
      <c r="G5743" t="s">
        <v>217</v>
      </c>
      <c r="H5743" t="s">
        <v>71</v>
      </c>
      <c r="I5743" t="s">
        <v>232</v>
      </c>
      <c r="J5743" t="s">
        <v>61</v>
      </c>
      <c r="K5743" t="s">
        <v>229</v>
      </c>
      <c r="L5743" t="s">
        <v>61</v>
      </c>
      <c r="M5743" t="s">
        <v>61</v>
      </c>
      <c r="N5743" t="s">
        <v>61</v>
      </c>
      <c r="O5743" t="s">
        <v>61</v>
      </c>
      <c r="P5743" t="s">
        <v>61</v>
      </c>
      <c r="Q5743" t="s">
        <v>61</v>
      </c>
      <c r="R5743" t="s">
        <v>61</v>
      </c>
      <c r="S5743" t="s">
        <v>61</v>
      </c>
      <c r="T5743" t="s">
        <v>61</v>
      </c>
      <c r="U5743" t="s">
        <v>61</v>
      </c>
      <c r="V5743" t="s">
        <v>61</v>
      </c>
      <c r="W5743" t="s">
        <v>61</v>
      </c>
      <c r="X5743" t="s">
        <v>61</v>
      </c>
      <c r="Y5743" t="s">
        <v>61</v>
      </c>
      <c r="Z5743" t="s">
        <v>61</v>
      </c>
      <c r="AA5743" t="s">
        <v>61</v>
      </c>
      <c r="AB5743" t="s">
        <v>61</v>
      </c>
      <c r="AC5743" t="s">
        <v>61</v>
      </c>
      <c r="AD5743" t="s">
        <v>61</v>
      </c>
      <c r="AE5743" t="s">
        <v>61</v>
      </c>
      <c r="AF5743" t="s">
        <v>61</v>
      </c>
      <c r="AG5743" t="s">
        <v>61</v>
      </c>
      <c r="AH5743" t="s">
        <v>61</v>
      </c>
      <c r="AI5743" t="s">
        <v>61</v>
      </c>
      <c r="AJ5743" t="s">
        <v>61</v>
      </c>
      <c r="AL5743" t="s">
        <v>245</v>
      </c>
      <c r="AN5743" t="s">
        <v>1896</v>
      </c>
      <c r="AO5743" t="s">
        <v>1897</v>
      </c>
      <c r="AP5743" t="s">
        <v>61</v>
      </c>
      <c r="AR5743" t="s">
        <v>223</v>
      </c>
      <c r="AS5743">
        <v>2023</v>
      </c>
      <c r="AT5743">
        <v>2021</v>
      </c>
      <c r="AU5743">
        <v>1213</v>
      </c>
      <c r="AV5743" t="s">
        <v>61</v>
      </c>
      <c r="AX5743" t="s">
        <v>369</v>
      </c>
      <c r="AY5743" t="s">
        <v>70</v>
      </c>
      <c r="AZ5743" t="s">
        <v>70</v>
      </c>
      <c r="BA5743" t="s">
        <v>70</v>
      </c>
      <c r="BB5743" t="s">
        <v>70</v>
      </c>
      <c r="BC5743" t="s">
        <v>70</v>
      </c>
      <c r="BD5743" t="s">
        <v>70</v>
      </c>
    </row>
    <row r="5744" spans="1:56" x14ac:dyDescent="0.2">
      <c r="A5744" t="s">
        <v>56</v>
      </c>
      <c r="B5744" t="s">
        <v>215</v>
      </c>
      <c r="C5744" t="s">
        <v>365</v>
      </c>
      <c r="D5744" t="s">
        <v>59</v>
      </c>
      <c r="E5744" t="s">
        <v>83</v>
      </c>
      <c r="F5744" t="s">
        <v>61</v>
      </c>
      <c r="G5744" t="s">
        <v>217</v>
      </c>
      <c r="H5744" t="s">
        <v>62</v>
      </c>
      <c r="I5744" t="s">
        <v>233</v>
      </c>
      <c r="J5744" t="s">
        <v>61</v>
      </c>
      <c r="K5744" t="s">
        <v>219</v>
      </c>
      <c r="L5744" t="s">
        <v>61</v>
      </c>
      <c r="M5744" t="s">
        <v>61</v>
      </c>
      <c r="N5744" t="s">
        <v>61</v>
      </c>
      <c r="O5744" t="s">
        <v>61</v>
      </c>
      <c r="P5744" t="s">
        <v>61</v>
      </c>
      <c r="Q5744" t="s">
        <v>61</v>
      </c>
      <c r="R5744" t="s">
        <v>61</v>
      </c>
      <c r="S5744" t="s">
        <v>61</v>
      </c>
      <c r="T5744" t="s">
        <v>61</v>
      </c>
      <c r="U5744" t="s">
        <v>61</v>
      </c>
      <c r="V5744" t="s">
        <v>61</v>
      </c>
      <c r="W5744" t="s">
        <v>61</v>
      </c>
      <c r="X5744" t="s">
        <v>61</v>
      </c>
      <c r="Y5744" t="s">
        <v>61</v>
      </c>
      <c r="Z5744" t="s">
        <v>61</v>
      </c>
      <c r="AA5744" t="s">
        <v>61</v>
      </c>
      <c r="AB5744" t="s">
        <v>61</v>
      </c>
      <c r="AC5744" t="s">
        <v>61</v>
      </c>
      <c r="AD5744" t="s">
        <v>61</v>
      </c>
      <c r="AE5744" t="s">
        <v>61</v>
      </c>
      <c r="AF5744" t="s">
        <v>61</v>
      </c>
      <c r="AG5744" t="s">
        <v>61</v>
      </c>
      <c r="AH5744" t="s">
        <v>61</v>
      </c>
      <c r="AI5744" t="s">
        <v>61</v>
      </c>
      <c r="AJ5744" t="s">
        <v>61</v>
      </c>
      <c r="AL5744" t="s">
        <v>245</v>
      </c>
      <c r="AN5744" t="s">
        <v>1896</v>
      </c>
      <c r="AO5744" t="s">
        <v>1897</v>
      </c>
      <c r="AP5744" t="s">
        <v>61</v>
      </c>
      <c r="AR5744" t="s">
        <v>223</v>
      </c>
      <c r="AS5744">
        <v>2023</v>
      </c>
      <c r="AT5744">
        <v>2021</v>
      </c>
      <c r="AU5744">
        <v>129627</v>
      </c>
      <c r="AV5744" t="s">
        <v>61</v>
      </c>
      <c r="AX5744" t="s">
        <v>369</v>
      </c>
      <c r="AY5744" t="s">
        <v>70</v>
      </c>
      <c r="AZ5744" t="s">
        <v>70</v>
      </c>
      <c r="BA5744" t="s">
        <v>70</v>
      </c>
      <c r="BB5744" t="s">
        <v>70</v>
      </c>
      <c r="BC5744" t="s">
        <v>70</v>
      </c>
      <c r="BD5744" t="s">
        <v>70</v>
      </c>
    </row>
    <row r="5745" spans="1:56" x14ac:dyDescent="0.2">
      <c r="A5745" t="s">
        <v>56</v>
      </c>
      <c r="B5745" t="s">
        <v>215</v>
      </c>
      <c r="C5745" t="s">
        <v>365</v>
      </c>
      <c r="D5745" t="s">
        <v>59</v>
      </c>
      <c r="E5745" t="s">
        <v>83</v>
      </c>
      <c r="F5745" t="s">
        <v>61</v>
      </c>
      <c r="G5745" t="s">
        <v>217</v>
      </c>
      <c r="H5745" t="s">
        <v>62</v>
      </c>
      <c r="I5745" t="s">
        <v>233</v>
      </c>
      <c r="J5745" t="s">
        <v>61</v>
      </c>
      <c r="K5745" t="s">
        <v>225</v>
      </c>
      <c r="L5745" t="s">
        <v>61</v>
      </c>
      <c r="M5745" t="s">
        <v>61</v>
      </c>
      <c r="N5745" t="s">
        <v>61</v>
      </c>
      <c r="O5745" t="s">
        <v>61</v>
      </c>
      <c r="P5745" t="s">
        <v>61</v>
      </c>
      <c r="Q5745" t="s">
        <v>61</v>
      </c>
      <c r="R5745" t="s">
        <v>61</v>
      </c>
      <c r="S5745" t="s">
        <v>61</v>
      </c>
      <c r="T5745" t="s">
        <v>61</v>
      </c>
      <c r="U5745" t="s">
        <v>61</v>
      </c>
      <c r="V5745" t="s">
        <v>61</v>
      </c>
      <c r="W5745" t="s">
        <v>61</v>
      </c>
      <c r="X5745" t="s">
        <v>61</v>
      </c>
      <c r="Y5745" t="s">
        <v>61</v>
      </c>
      <c r="Z5745" t="s">
        <v>61</v>
      </c>
      <c r="AA5745" t="s">
        <v>61</v>
      </c>
      <c r="AB5745" t="s">
        <v>61</v>
      </c>
      <c r="AC5745" t="s">
        <v>61</v>
      </c>
      <c r="AD5745" t="s">
        <v>61</v>
      </c>
      <c r="AE5745" t="s">
        <v>61</v>
      </c>
      <c r="AF5745" t="s">
        <v>61</v>
      </c>
      <c r="AG5745" t="s">
        <v>61</v>
      </c>
      <c r="AH5745" t="s">
        <v>61</v>
      </c>
      <c r="AI5745" t="s">
        <v>61</v>
      </c>
      <c r="AJ5745" t="s">
        <v>61</v>
      </c>
      <c r="AL5745" t="s">
        <v>245</v>
      </c>
      <c r="AN5745" t="s">
        <v>1896</v>
      </c>
      <c r="AO5745" t="s">
        <v>1897</v>
      </c>
      <c r="AP5745" t="s">
        <v>61</v>
      </c>
      <c r="AR5745" t="s">
        <v>223</v>
      </c>
      <c r="AS5745">
        <v>2023</v>
      </c>
      <c r="AT5745">
        <v>2021</v>
      </c>
      <c r="AU5745">
        <v>10973</v>
      </c>
      <c r="AV5745" t="s">
        <v>61</v>
      </c>
      <c r="AX5745" t="s">
        <v>369</v>
      </c>
      <c r="AY5745" t="s">
        <v>70</v>
      </c>
      <c r="AZ5745" t="s">
        <v>70</v>
      </c>
      <c r="BA5745" t="s">
        <v>70</v>
      </c>
      <c r="BB5745" t="s">
        <v>70</v>
      </c>
      <c r="BC5745" t="s">
        <v>70</v>
      </c>
      <c r="BD5745" t="s">
        <v>70</v>
      </c>
    </row>
    <row r="5746" spans="1:56" x14ac:dyDescent="0.2">
      <c r="A5746" t="s">
        <v>56</v>
      </c>
      <c r="B5746" t="s">
        <v>215</v>
      </c>
      <c r="C5746" t="s">
        <v>365</v>
      </c>
      <c r="D5746" t="s">
        <v>59</v>
      </c>
      <c r="E5746" t="s">
        <v>83</v>
      </c>
      <c r="F5746" t="s">
        <v>61</v>
      </c>
      <c r="G5746" t="s">
        <v>217</v>
      </c>
      <c r="H5746" t="s">
        <v>62</v>
      </c>
      <c r="I5746" t="s">
        <v>233</v>
      </c>
      <c r="J5746" t="s">
        <v>61</v>
      </c>
      <c r="K5746" t="s">
        <v>229</v>
      </c>
      <c r="L5746" t="s">
        <v>61</v>
      </c>
      <c r="M5746" t="s">
        <v>61</v>
      </c>
      <c r="N5746" t="s">
        <v>61</v>
      </c>
      <c r="O5746" t="s">
        <v>61</v>
      </c>
      <c r="P5746" t="s">
        <v>61</v>
      </c>
      <c r="Q5746" t="s">
        <v>61</v>
      </c>
      <c r="R5746" t="s">
        <v>61</v>
      </c>
      <c r="S5746" t="s">
        <v>61</v>
      </c>
      <c r="T5746" t="s">
        <v>61</v>
      </c>
      <c r="U5746" t="s">
        <v>61</v>
      </c>
      <c r="V5746" t="s">
        <v>61</v>
      </c>
      <c r="W5746" t="s">
        <v>61</v>
      </c>
      <c r="X5746" t="s">
        <v>61</v>
      </c>
      <c r="Y5746" t="s">
        <v>61</v>
      </c>
      <c r="Z5746" t="s">
        <v>61</v>
      </c>
      <c r="AA5746" t="s">
        <v>61</v>
      </c>
      <c r="AB5746" t="s">
        <v>61</v>
      </c>
      <c r="AC5746" t="s">
        <v>61</v>
      </c>
      <c r="AD5746" t="s">
        <v>61</v>
      </c>
      <c r="AE5746" t="s">
        <v>61</v>
      </c>
      <c r="AF5746" t="s">
        <v>61</v>
      </c>
      <c r="AG5746" t="s">
        <v>61</v>
      </c>
      <c r="AH5746" t="s">
        <v>61</v>
      </c>
      <c r="AI5746" t="s">
        <v>61</v>
      </c>
      <c r="AJ5746" t="s">
        <v>61</v>
      </c>
      <c r="AL5746" t="s">
        <v>245</v>
      </c>
      <c r="AN5746" t="s">
        <v>1896</v>
      </c>
      <c r="AO5746" t="s">
        <v>1897</v>
      </c>
      <c r="AP5746" t="s">
        <v>61</v>
      </c>
      <c r="AR5746" t="s">
        <v>223</v>
      </c>
      <c r="AS5746">
        <v>2023</v>
      </c>
      <c r="AT5746">
        <v>2021</v>
      </c>
      <c r="AU5746">
        <v>10583</v>
      </c>
      <c r="AV5746" t="s">
        <v>61</v>
      </c>
      <c r="AX5746" t="s">
        <v>369</v>
      </c>
      <c r="AY5746" t="s">
        <v>70</v>
      </c>
      <c r="AZ5746" t="s">
        <v>70</v>
      </c>
      <c r="BA5746" t="s">
        <v>70</v>
      </c>
      <c r="BB5746" t="s">
        <v>70</v>
      </c>
      <c r="BC5746" t="s">
        <v>70</v>
      </c>
      <c r="BD5746" t="s">
        <v>70</v>
      </c>
    </row>
    <row r="5747" spans="1:56" x14ac:dyDescent="0.2">
      <c r="A5747" t="s">
        <v>56</v>
      </c>
      <c r="B5747" t="s">
        <v>215</v>
      </c>
      <c r="C5747" t="s">
        <v>365</v>
      </c>
      <c r="D5747" t="s">
        <v>59</v>
      </c>
      <c r="E5747" t="s">
        <v>83</v>
      </c>
      <c r="F5747" t="s">
        <v>61</v>
      </c>
      <c r="G5747" t="s">
        <v>217</v>
      </c>
      <c r="H5747" t="s">
        <v>71</v>
      </c>
      <c r="I5747" t="s">
        <v>234</v>
      </c>
      <c r="J5747" t="s">
        <v>61</v>
      </c>
      <c r="K5747" t="s">
        <v>219</v>
      </c>
      <c r="L5747" t="s">
        <v>61</v>
      </c>
      <c r="M5747" t="s">
        <v>61</v>
      </c>
      <c r="N5747" t="s">
        <v>61</v>
      </c>
      <c r="O5747" t="s">
        <v>61</v>
      </c>
      <c r="P5747" t="s">
        <v>61</v>
      </c>
      <c r="Q5747" t="s">
        <v>61</v>
      </c>
      <c r="R5747" t="s">
        <v>61</v>
      </c>
      <c r="S5747" t="s">
        <v>61</v>
      </c>
      <c r="T5747" t="s">
        <v>61</v>
      </c>
      <c r="U5747" t="s">
        <v>61</v>
      </c>
      <c r="V5747" t="s">
        <v>61</v>
      </c>
      <c r="W5747" t="s">
        <v>61</v>
      </c>
      <c r="X5747" t="s">
        <v>61</v>
      </c>
      <c r="Y5747" t="s">
        <v>61</v>
      </c>
      <c r="Z5747" t="s">
        <v>61</v>
      </c>
      <c r="AA5747" t="s">
        <v>61</v>
      </c>
      <c r="AB5747" t="s">
        <v>61</v>
      </c>
      <c r="AC5747" t="s">
        <v>61</v>
      </c>
      <c r="AD5747" t="s">
        <v>61</v>
      </c>
      <c r="AE5747" t="s">
        <v>61</v>
      </c>
      <c r="AF5747" t="s">
        <v>61</v>
      </c>
      <c r="AG5747" t="s">
        <v>61</v>
      </c>
      <c r="AH5747" t="s">
        <v>61</v>
      </c>
      <c r="AI5747" t="s">
        <v>61</v>
      </c>
      <c r="AJ5747" t="s">
        <v>61</v>
      </c>
      <c r="AL5747" t="s">
        <v>245</v>
      </c>
      <c r="AN5747" t="s">
        <v>1896</v>
      </c>
      <c r="AO5747" t="s">
        <v>1897</v>
      </c>
      <c r="AP5747" t="s">
        <v>61</v>
      </c>
      <c r="AR5747" t="s">
        <v>223</v>
      </c>
      <c r="AS5747">
        <v>2023</v>
      </c>
      <c r="AT5747">
        <v>2021</v>
      </c>
      <c r="AU5747">
        <v>109289</v>
      </c>
      <c r="AV5747" t="s">
        <v>61</v>
      </c>
      <c r="AX5747" t="s">
        <v>369</v>
      </c>
      <c r="AY5747" t="s">
        <v>70</v>
      </c>
      <c r="AZ5747" t="s">
        <v>70</v>
      </c>
      <c r="BA5747" t="s">
        <v>70</v>
      </c>
      <c r="BB5747" t="s">
        <v>70</v>
      </c>
      <c r="BC5747" t="s">
        <v>70</v>
      </c>
      <c r="BD5747" t="s">
        <v>70</v>
      </c>
    </row>
    <row r="5748" spans="1:56" x14ac:dyDescent="0.2">
      <c r="A5748" t="s">
        <v>56</v>
      </c>
      <c r="B5748" t="s">
        <v>215</v>
      </c>
      <c r="C5748" t="s">
        <v>365</v>
      </c>
      <c r="D5748" t="s">
        <v>59</v>
      </c>
      <c r="E5748" t="s">
        <v>83</v>
      </c>
      <c r="F5748" t="s">
        <v>61</v>
      </c>
      <c r="G5748" t="s">
        <v>217</v>
      </c>
      <c r="H5748" t="s">
        <v>71</v>
      </c>
      <c r="I5748" t="s">
        <v>234</v>
      </c>
      <c r="J5748" t="s">
        <v>61</v>
      </c>
      <c r="K5748" t="s">
        <v>229</v>
      </c>
      <c r="L5748" t="s">
        <v>61</v>
      </c>
      <c r="M5748" t="s">
        <v>61</v>
      </c>
      <c r="N5748" t="s">
        <v>61</v>
      </c>
      <c r="O5748" t="s">
        <v>61</v>
      </c>
      <c r="P5748" t="s">
        <v>61</v>
      </c>
      <c r="Q5748" t="s">
        <v>61</v>
      </c>
      <c r="R5748" t="s">
        <v>61</v>
      </c>
      <c r="S5748" t="s">
        <v>61</v>
      </c>
      <c r="T5748" t="s">
        <v>61</v>
      </c>
      <c r="U5748" t="s">
        <v>61</v>
      </c>
      <c r="V5748" t="s">
        <v>61</v>
      </c>
      <c r="W5748" t="s">
        <v>61</v>
      </c>
      <c r="X5748" t="s">
        <v>61</v>
      </c>
      <c r="Y5748" t="s">
        <v>61</v>
      </c>
      <c r="Z5748" t="s">
        <v>61</v>
      </c>
      <c r="AA5748" t="s">
        <v>61</v>
      </c>
      <c r="AB5748" t="s">
        <v>61</v>
      </c>
      <c r="AC5748" t="s">
        <v>61</v>
      </c>
      <c r="AD5748" t="s">
        <v>61</v>
      </c>
      <c r="AE5748" t="s">
        <v>61</v>
      </c>
      <c r="AF5748" t="s">
        <v>61</v>
      </c>
      <c r="AG5748" t="s">
        <v>61</v>
      </c>
      <c r="AH5748" t="s">
        <v>61</v>
      </c>
      <c r="AI5748" t="s">
        <v>61</v>
      </c>
      <c r="AJ5748" t="s">
        <v>61</v>
      </c>
      <c r="AL5748" t="s">
        <v>245</v>
      </c>
      <c r="AN5748" t="s">
        <v>1896</v>
      </c>
      <c r="AO5748" t="s">
        <v>1897</v>
      </c>
      <c r="AP5748" t="s">
        <v>61</v>
      </c>
      <c r="AR5748" t="s">
        <v>223</v>
      </c>
      <c r="AS5748">
        <v>2023</v>
      </c>
      <c r="AT5748">
        <v>2021</v>
      </c>
      <c r="AU5748">
        <v>12617</v>
      </c>
      <c r="AV5748" t="s">
        <v>61</v>
      </c>
      <c r="AX5748" t="s">
        <v>369</v>
      </c>
      <c r="AY5748" t="s">
        <v>70</v>
      </c>
      <c r="AZ5748" t="s">
        <v>70</v>
      </c>
      <c r="BA5748" t="s">
        <v>70</v>
      </c>
      <c r="BB5748" t="s">
        <v>70</v>
      </c>
      <c r="BC5748" t="s">
        <v>70</v>
      </c>
      <c r="BD5748" t="s">
        <v>70</v>
      </c>
    </row>
    <row r="5749" spans="1:56" x14ac:dyDescent="0.2">
      <c r="A5749" t="s">
        <v>56</v>
      </c>
      <c r="B5749" t="s">
        <v>215</v>
      </c>
      <c r="C5749" t="s">
        <v>365</v>
      </c>
      <c r="D5749" t="s">
        <v>59</v>
      </c>
      <c r="E5749" t="s">
        <v>83</v>
      </c>
      <c r="F5749" t="s">
        <v>61</v>
      </c>
      <c r="G5749" t="s">
        <v>217</v>
      </c>
      <c r="H5749" t="s">
        <v>71</v>
      </c>
      <c r="I5749" t="s">
        <v>235</v>
      </c>
      <c r="J5749" t="s">
        <v>61</v>
      </c>
      <c r="K5749" t="s">
        <v>219</v>
      </c>
      <c r="L5749" t="s">
        <v>61</v>
      </c>
      <c r="M5749" t="s">
        <v>61</v>
      </c>
      <c r="N5749" t="s">
        <v>61</v>
      </c>
      <c r="O5749" t="s">
        <v>61</v>
      </c>
      <c r="P5749" t="s">
        <v>61</v>
      </c>
      <c r="Q5749" t="s">
        <v>61</v>
      </c>
      <c r="R5749" t="s">
        <v>61</v>
      </c>
      <c r="S5749" t="s">
        <v>61</v>
      </c>
      <c r="T5749" t="s">
        <v>61</v>
      </c>
      <c r="U5749" t="s">
        <v>61</v>
      </c>
      <c r="V5749" t="s">
        <v>61</v>
      </c>
      <c r="W5749" t="s">
        <v>61</v>
      </c>
      <c r="X5749" t="s">
        <v>61</v>
      </c>
      <c r="Y5749" t="s">
        <v>61</v>
      </c>
      <c r="Z5749" t="s">
        <v>61</v>
      </c>
      <c r="AA5749" t="s">
        <v>61</v>
      </c>
      <c r="AB5749" t="s">
        <v>61</v>
      </c>
      <c r="AC5749" t="s">
        <v>61</v>
      </c>
      <c r="AD5749" t="s">
        <v>61</v>
      </c>
      <c r="AE5749" t="s">
        <v>61</v>
      </c>
      <c r="AF5749" t="s">
        <v>61</v>
      </c>
      <c r="AG5749" t="s">
        <v>61</v>
      </c>
      <c r="AH5749" t="s">
        <v>61</v>
      </c>
      <c r="AI5749" t="s">
        <v>61</v>
      </c>
      <c r="AJ5749" t="s">
        <v>61</v>
      </c>
      <c r="AL5749" t="s">
        <v>245</v>
      </c>
      <c r="AN5749" t="s">
        <v>1896</v>
      </c>
      <c r="AO5749" t="s">
        <v>1897</v>
      </c>
      <c r="AP5749" t="s">
        <v>61</v>
      </c>
      <c r="AR5749" t="s">
        <v>223</v>
      </c>
      <c r="AS5749">
        <v>2023</v>
      </c>
      <c r="AT5749">
        <v>2021</v>
      </c>
      <c r="AU5749">
        <v>14108</v>
      </c>
      <c r="AV5749" t="s">
        <v>61</v>
      </c>
      <c r="AX5749" t="s">
        <v>369</v>
      </c>
      <c r="AY5749" t="s">
        <v>70</v>
      </c>
      <c r="AZ5749" t="s">
        <v>70</v>
      </c>
      <c r="BA5749" t="s">
        <v>70</v>
      </c>
      <c r="BB5749" t="s">
        <v>70</v>
      </c>
      <c r="BC5749" t="s">
        <v>70</v>
      </c>
      <c r="BD5749" t="s">
        <v>70</v>
      </c>
    </row>
    <row r="5750" spans="1:56" x14ac:dyDescent="0.2">
      <c r="A5750" t="s">
        <v>56</v>
      </c>
      <c r="B5750" t="s">
        <v>215</v>
      </c>
      <c r="C5750" t="s">
        <v>365</v>
      </c>
      <c r="D5750" t="s">
        <v>59</v>
      </c>
      <c r="E5750" t="s">
        <v>83</v>
      </c>
      <c r="F5750" t="s">
        <v>61</v>
      </c>
      <c r="G5750" t="s">
        <v>217</v>
      </c>
      <c r="H5750" t="s">
        <v>71</v>
      </c>
      <c r="I5750" t="s">
        <v>235</v>
      </c>
      <c r="J5750" t="s">
        <v>61</v>
      </c>
      <c r="K5750" t="s">
        <v>229</v>
      </c>
      <c r="L5750" t="s">
        <v>61</v>
      </c>
      <c r="M5750" t="s">
        <v>61</v>
      </c>
      <c r="N5750" t="s">
        <v>61</v>
      </c>
      <c r="O5750" t="s">
        <v>61</v>
      </c>
      <c r="P5750" t="s">
        <v>61</v>
      </c>
      <c r="Q5750" t="s">
        <v>61</v>
      </c>
      <c r="R5750" t="s">
        <v>61</v>
      </c>
      <c r="S5750" t="s">
        <v>61</v>
      </c>
      <c r="T5750" t="s">
        <v>61</v>
      </c>
      <c r="U5750" t="s">
        <v>61</v>
      </c>
      <c r="V5750" t="s">
        <v>61</v>
      </c>
      <c r="W5750" t="s">
        <v>61</v>
      </c>
      <c r="X5750" t="s">
        <v>61</v>
      </c>
      <c r="Y5750" t="s">
        <v>61</v>
      </c>
      <c r="Z5750" t="s">
        <v>61</v>
      </c>
      <c r="AA5750" t="s">
        <v>61</v>
      </c>
      <c r="AB5750" t="s">
        <v>61</v>
      </c>
      <c r="AC5750" t="s">
        <v>61</v>
      </c>
      <c r="AD5750" t="s">
        <v>61</v>
      </c>
      <c r="AE5750" t="s">
        <v>61</v>
      </c>
      <c r="AF5750" t="s">
        <v>61</v>
      </c>
      <c r="AG5750" t="s">
        <v>61</v>
      </c>
      <c r="AH5750" t="s">
        <v>61</v>
      </c>
      <c r="AI5750" t="s">
        <v>61</v>
      </c>
      <c r="AJ5750" t="s">
        <v>61</v>
      </c>
      <c r="AL5750" t="s">
        <v>245</v>
      </c>
      <c r="AN5750" t="s">
        <v>1896</v>
      </c>
      <c r="AO5750" t="s">
        <v>1897</v>
      </c>
      <c r="AP5750" t="s">
        <v>61</v>
      </c>
      <c r="AR5750" t="s">
        <v>223</v>
      </c>
      <c r="AS5750">
        <v>2023</v>
      </c>
      <c r="AT5750">
        <v>2021</v>
      </c>
      <c r="AU5750">
        <v>2808</v>
      </c>
      <c r="AV5750" t="s">
        <v>61</v>
      </c>
      <c r="AX5750" t="s">
        <v>369</v>
      </c>
      <c r="AY5750" t="s">
        <v>70</v>
      </c>
      <c r="AZ5750" t="s">
        <v>70</v>
      </c>
      <c r="BA5750" t="s">
        <v>70</v>
      </c>
      <c r="BB5750" t="s">
        <v>70</v>
      </c>
      <c r="BC5750" t="s">
        <v>70</v>
      </c>
      <c r="BD5750" t="s">
        <v>70</v>
      </c>
    </row>
    <row r="5751" spans="1:56" x14ac:dyDescent="0.2">
      <c r="A5751" t="s">
        <v>56</v>
      </c>
      <c r="B5751" t="s">
        <v>215</v>
      </c>
      <c r="C5751" t="s">
        <v>365</v>
      </c>
      <c r="D5751" t="s">
        <v>59</v>
      </c>
      <c r="E5751" t="s">
        <v>83</v>
      </c>
      <c r="F5751" t="s">
        <v>61</v>
      </c>
      <c r="G5751" t="s">
        <v>217</v>
      </c>
      <c r="H5751" t="s">
        <v>62</v>
      </c>
      <c r="I5751" t="s">
        <v>236</v>
      </c>
      <c r="J5751" t="s">
        <v>61</v>
      </c>
      <c r="K5751" t="s">
        <v>219</v>
      </c>
      <c r="L5751" t="s">
        <v>61</v>
      </c>
      <c r="M5751" t="s">
        <v>61</v>
      </c>
      <c r="N5751" t="s">
        <v>61</v>
      </c>
      <c r="O5751" t="s">
        <v>61</v>
      </c>
      <c r="P5751" t="s">
        <v>61</v>
      </c>
      <c r="Q5751" t="s">
        <v>61</v>
      </c>
      <c r="R5751" t="s">
        <v>61</v>
      </c>
      <c r="S5751" t="s">
        <v>61</v>
      </c>
      <c r="T5751" t="s">
        <v>61</v>
      </c>
      <c r="U5751" t="s">
        <v>61</v>
      </c>
      <c r="V5751" t="s">
        <v>61</v>
      </c>
      <c r="W5751" t="s">
        <v>61</v>
      </c>
      <c r="X5751" t="s">
        <v>61</v>
      </c>
      <c r="Y5751" t="s">
        <v>61</v>
      </c>
      <c r="Z5751" t="s">
        <v>61</v>
      </c>
      <c r="AA5751" t="s">
        <v>61</v>
      </c>
      <c r="AB5751" t="s">
        <v>61</v>
      </c>
      <c r="AC5751" t="s">
        <v>61</v>
      </c>
      <c r="AD5751" t="s">
        <v>61</v>
      </c>
      <c r="AE5751" t="s">
        <v>61</v>
      </c>
      <c r="AF5751" t="s">
        <v>61</v>
      </c>
      <c r="AG5751" t="s">
        <v>61</v>
      </c>
      <c r="AH5751" t="s">
        <v>61</v>
      </c>
      <c r="AI5751" t="s">
        <v>61</v>
      </c>
      <c r="AJ5751" t="s">
        <v>61</v>
      </c>
      <c r="AL5751" t="s">
        <v>245</v>
      </c>
      <c r="AN5751" t="s">
        <v>1896</v>
      </c>
      <c r="AO5751" t="s">
        <v>1897</v>
      </c>
      <c r="AP5751" t="s">
        <v>61</v>
      </c>
      <c r="AR5751" t="s">
        <v>223</v>
      </c>
      <c r="AS5751">
        <v>2023</v>
      </c>
      <c r="AT5751">
        <v>2021</v>
      </c>
      <c r="AU5751">
        <v>120607</v>
      </c>
      <c r="AV5751" t="s">
        <v>61</v>
      </c>
      <c r="AX5751" t="s">
        <v>369</v>
      </c>
      <c r="AY5751" t="s">
        <v>70</v>
      </c>
      <c r="AZ5751" t="s">
        <v>70</v>
      </c>
      <c r="BA5751" t="s">
        <v>70</v>
      </c>
      <c r="BB5751" t="s">
        <v>70</v>
      </c>
      <c r="BC5751" t="s">
        <v>70</v>
      </c>
      <c r="BD5751" t="s">
        <v>70</v>
      </c>
    </row>
    <row r="5752" spans="1:56" x14ac:dyDescent="0.2">
      <c r="A5752" t="s">
        <v>56</v>
      </c>
      <c r="B5752" t="s">
        <v>215</v>
      </c>
      <c r="C5752" t="s">
        <v>365</v>
      </c>
      <c r="D5752" t="s">
        <v>59</v>
      </c>
      <c r="E5752" t="s">
        <v>83</v>
      </c>
      <c r="F5752" t="s">
        <v>61</v>
      </c>
      <c r="G5752" t="s">
        <v>217</v>
      </c>
      <c r="H5752" t="s">
        <v>62</v>
      </c>
      <c r="I5752" t="s">
        <v>236</v>
      </c>
      <c r="J5752" t="s">
        <v>61</v>
      </c>
      <c r="K5752" t="s">
        <v>225</v>
      </c>
      <c r="L5752" t="s">
        <v>61</v>
      </c>
      <c r="M5752" t="s">
        <v>61</v>
      </c>
      <c r="N5752" t="s">
        <v>61</v>
      </c>
      <c r="O5752" t="s">
        <v>61</v>
      </c>
      <c r="P5752" t="s">
        <v>61</v>
      </c>
      <c r="Q5752" t="s">
        <v>61</v>
      </c>
      <c r="R5752" t="s">
        <v>61</v>
      </c>
      <c r="S5752" t="s">
        <v>61</v>
      </c>
      <c r="T5752" t="s">
        <v>61</v>
      </c>
      <c r="U5752" t="s">
        <v>61</v>
      </c>
      <c r="V5752" t="s">
        <v>61</v>
      </c>
      <c r="W5752" t="s">
        <v>61</v>
      </c>
      <c r="X5752" t="s">
        <v>61</v>
      </c>
      <c r="Y5752" t="s">
        <v>61</v>
      </c>
      <c r="Z5752" t="s">
        <v>61</v>
      </c>
      <c r="AA5752" t="s">
        <v>61</v>
      </c>
      <c r="AB5752" t="s">
        <v>61</v>
      </c>
      <c r="AC5752" t="s">
        <v>61</v>
      </c>
      <c r="AD5752" t="s">
        <v>61</v>
      </c>
      <c r="AE5752" t="s">
        <v>61</v>
      </c>
      <c r="AF5752" t="s">
        <v>61</v>
      </c>
      <c r="AG5752" t="s">
        <v>61</v>
      </c>
      <c r="AH5752" t="s">
        <v>61</v>
      </c>
      <c r="AI5752" t="s">
        <v>61</v>
      </c>
      <c r="AJ5752" t="s">
        <v>61</v>
      </c>
      <c r="AL5752" t="s">
        <v>245</v>
      </c>
      <c r="AN5752" t="s">
        <v>1896</v>
      </c>
      <c r="AO5752" t="s">
        <v>1897</v>
      </c>
      <c r="AP5752" t="s">
        <v>61</v>
      </c>
      <c r="AR5752" t="s">
        <v>223</v>
      </c>
      <c r="AS5752">
        <v>2023</v>
      </c>
      <c r="AT5752">
        <v>2021</v>
      </c>
      <c r="AU5752">
        <v>116107</v>
      </c>
      <c r="AV5752" t="s">
        <v>61</v>
      </c>
      <c r="AX5752" t="s">
        <v>369</v>
      </c>
      <c r="AY5752" t="s">
        <v>70</v>
      </c>
      <c r="AZ5752" t="s">
        <v>70</v>
      </c>
      <c r="BA5752" t="s">
        <v>70</v>
      </c>
      <c r="BB5752" t="s">
        <v>70</v>
      </c>
      <c r="BC5752" t="s">
        <v>70</v>
      </c>
      <c r="BD5752" t="s">
        <v>70</v>
      </c>
    </row>
    <row r="5753" spans="1:56" x14ac:dyDescent="0.2">
      <c r="A5753" t="s">
        <v>56</v>
      </c>
      <c r="B5753" t="s">
        <v>215</v>
      </c>
      <c r="C5753" t="s">
        <v>365</v>
      </c>
      <c r="D5753" t="s">
        <v>59</v>
      </c>
      <c r="E5753" t="s">
        <v>83</v>
      </c>
      <c r="F5753" t="s">
        <v>61</v>
      </c>
      <c r="G5753" t="s">
        <v>217</v>
      </c>
      <c r="H5753" t="s">
        <v>62</v>
      </c>
      <c r="I5753" t="s">
        <v>236</v>
      </c>
      <c r="J5753" t="s">
        <v>61</v>
      </c>
      <c r="K5753" t="s">
        <v>229</v>
      </c>
      <c r="L5753" t="s">
        <v>61</v>
      </c>
      <c r="M5753" t="s">
        <v>61</v>
      </c>
      <c r="N5753" t="s">
        <v>61</v>
      </c>
      <c r="O5753" t="s">
        <v>61</v>
      </c>
      <c r="P5753" t="s">
        <v>61</v>
      </c>
      <c r="Q5753" t="s">
        <v>61</v>
      </c>
      <c r="R5753" t="s">
        <v>61</v>
      </c>
      <c r="S5753" t="s">
        <v>61</v>
      </c>
      <c r="T5753" t="s">
        <v>61</v>
      </c>
      <c r="U5753" t="s">
        <v>61</v>
      </c>
      <c r="V5753" t="s">
        <v>61</v>
      </c>
      <c r="W5753" t="s">
        <v>61</v>
      </c>
      <c r="X5753" t="s">
        <v>61</v>
      </c>
      <c r="Y5753" t="s">
        <v>61</v>
      </c>
      <c r="Z5753" t="s">
        <v>61</v>
      </c>
      <c r="AA5753" t="s">
        <v>61</v>
      </c>
      <c r="AB5753" t="s">
        <v>61</v>
      </c>
      <c r="AC5753" t="s">
        <v>61</v>
      </c>
      <c r="AD5753" t="s">
        <v>61</v>
      </c>
      <c r="AE5753" t="s">
        <v>61</v>
      </c>
      <c r="AF5753" t="s">
        <v>61</v>
      </c>
      <c r="AG5753" t="s">
        <v>61</v>
      </c>
      <c r="AH5753" t="s">
        <v>61</v>
      </c>
      <c r="AI5753" t="s">
        <v>61</v>
      </c>
      <c r="AJ5753" t="s">
        <v>61</v>
      </c>
      <c r="AL5753" t="s">
        <v>245</v>
      </c>
      <c r="AN5753" t="s">
        <v>1896</v>
      </c>
      <c r="AO5753" t="s">
        <v>1897</v>
      </c>
      <c r="AP5753" t="s">
        <v>61</v>
      </c>
      <c r="AR5753" t="s">
        <v>223</v>
      </c>
      <c r="AS5753">
        <v>2023</v>
      </c>
      <c r="AT5753">
        <v>2021</v>
      </c>
      <c r="AU5753">
        <v>38855</v>
      </c>
      <c r="AV5753" t="s">
        <v>61</v>
      </c>
      <c r="AX5753" t="s">
        <v>369</v>
      </c>
      <c r="AY5753" t="s">
        <v>70</v>
      </c>
      <c r="AZ5753" t="s">
        <v>70</v>
      </c>
      <c r="BA5753" t="s">
        <v>70</v>
      </c>
      <c r="BB5753" t="s">
        <v>70</v>
      </c>
      <c r="BC5753" t="s">
        <v>70</v>
      </c>
      <c r="BD5753" t="s">
        <v>70</v>
      </c>
    </row>
    <row r="5754" spans="1:56" x14ac:dyDescent="0.2">
      <c r="A5754" t="s">
        <v>56</v>
      </c>
      <c r="B5754" t="s">
        <v>215</v>
      </c>
      <c r="C5754" t="s">
        <v>365</v>
      </c>
      <c r="D5754" t="s">
        <v>59</v>
      </c>
      <c r="E5754" t="s">
        <v>83</v>
      </c>
      <c r="F5754" t="s">
        <v>61</v>
      </c>
      <c r="G5754" t="s">
        <v>217</v>
      </c>
      <c r="H5754" t="s">
        <v>71</v>
      </c>
      <c r="I5754" t="s">
        <v>237</v>
      </c>
      <c r="J5754" t="s">
        <v>61</v>
      </c>
      <c r="K5754" t="s">
        <v>219</v>
      </c>
      <c r="L5754" t="s">
        <v>61</v>
      </c>
      <c r="M5754" t="s">
        <v>61</v>
      </c>
      <c r="N5754" t="s">
        <v>61</v>
      </c>
      <c r="O5754" t="s">
        <v>61</v>
      </c>
      <c r="P5754" t="s">
        <v>61</v>
      </c>
      <c r="Q5754" t="s">
        <v>61</v>
      </c>
      <c r="R5754" t="s">
        <v>61</v>
      </c>
      <c r="S5754" t="s">
        <v>61</v>
      </c>
      <c r="T5754" t="s">
        <v>61</v>
      </c>
      <c r="U5754" t="s">
        <v>61</v>
      </c>
      <c r="V5754" t="s">
        <v>61</v>
      </c>
      <c r="W5754" t="s">
        <v>61</v>
      </c>
      <c r="X5754" t="s">
        <v>61</v>
      </c>
      <c r="Y5754" t="s">
        <v>61</v>
      </c>
      <c r="Z5754" t="s">
        <v>61</v>
      </c>
      <c r="AA5754" t="s">
        <v>61</v>
      </c>
      <c r="AB5754" t="s">
        <v>61</v>
      </c>
      <c r="AC5754" t="s">
        <v>61</v>
      </c>
      <c r="AD5754" t="s">
        <v>61</v>
      </c>
      <c r="AE5754" t="s">
        <v>61</v>
      </c>
      <c r="AF5754" t="s">
        <v>61</v>
      </c>
      <c r="AG5754" t="s">
        <v>61</v>
      </c>
      <c r="AH5754" t="s">
        <v>61</v>
      </c>
      <c r="AI5754" t="s">
        <v>61</v>
      </c>
      <c r="AJ5754" t="s">
        <v>61</v>
      </c>
      <c r="AL5754" t="s">
        <v>245</v>
      </c>
      <c r="AN5754" t="s">
        <v>1896</v>
      </c>
      <c r="AO5754" t="s">
        <v>1897</v>
      </c>
      <c r="AP5754" t="s">
        <v>61</v>
      </c>
      <c r="AR5754" t="s">
        <v>223</v>
      </c>
      <c r="AS5754">
        <v>2023</v>
      </c>
      <c r="AT5754">
        <v>2021</v>
      </c>
      <c r="AU5754">
        <v>125117</v>
      </c>
      <c r="AV5754" t="s">
        <v>61</v>
      </c>
      <c r="AX5754" t="s">
        <v>369</v>
      </c>
      <c r="AY5754" t="s">
        <v>70</v>
      </c>
      <c r="AZ5754" t="s">
        <v>70</v>
      </c>
      <c r="BA5754" t="s">
        <v>70</v>
      </c>
      <c r="BB5754" t="s">
        <v>70</v>
      </c>
      <c r="BC5754" t="s">
        <v>70</v>
      </c>
      <c r="BD5754" t="s">
        <v>70</v>
      </c>
    </row>
    <row r="5755" spans="1:56" x14ac:dyDescent="0.2">
      <c r="A5755" t="s">
        <v>56</v>
      </c>
      <c r="B5755" t="s">
        <v>215</v>
      </c>
      <c r="C5755" t="s">
        <v>365</v>
      </c>
      <c r="D5755" t="s">
        <v>59</v>
      </c>
      <c r="E5755" t="s">
        <v>83</v>
      </c>
      <c r="F5755" t="s">
        <v>61</v>
      </c>
      <c r="G5755" t="s">
        <v>217</v>
      </c>
      <c r="H5755" t="s">
        <v>71</v>
      </c>
      <c r="I5755" t="s">
        <v>237</v>
      </c>
      <c r="J5755" t="s">
        <v>61</v>
      </c>
      <c r="K5755" t="s">
        <v>229</v>
      </c>
      <c r="L5755" t="s">
        <v>61</v>
      </c>
      <c r="M5755" t="s">
        <v>61</v>
      </c>
      <c r="N5755" t="s">
        <v>61</v>
      </c>
      <c r="O5755" t="s">
        <v>61</v>
      </c>
      <c r="P5755" t="s">
        <v>61</v>
      </c>
      <c r="Q5755" t="s">
        <v>61</v>
      </c>
      <c r="R5755" t="s">
        <v>61</v>
      </c>
      <c r="S5755" t="s">
        <v>61</v>
      </c>
      <c r="T5755" t="s">
        <v>61</v>
      </c>
      <c r="U5755" t="s">
        <v>61</v>
      </c>
      <c r="V5755" t="s">
        <v>61</v>
      </c>
      <c r="W5755" t="s">
        <v>61</v>
      </c>
      <c r="X5755" t="s">
        <v>61</v>
      </c>
      <c r="Y5755" t="s">
        <v>61</v>
      </c>
      <c r="Z5755" t="s">
        <v>61</v>
      </c>
      <c r="AA5755" t="s">
        <v>61</v>
      </c>
      <c r="AB5755" t="s">
        <v>61</v>
      </c>
      <c r="AC5755" t="s">
        <v>61</v>
      </c>
      <c r="AD5755" t="s">
        <v>61</v>
      </c>
      <c r="AE5755" t="s">
        <v>61</v>
      </c>
      <c r="AF5755" t="s">
        <v>61</v>
      </c>
      <c r="AG5755" t="s">
        <v>61</v>
      </c>
      <c r="AH5755" t="s">
        <v>61</v>
      </c>
      <c r="AI5755" t="s">
        <v>61</v>
      </c>
      <c r="AJ5755" t="s">
        <v>61</v>
      </c>
      <c r="AL5755" t="s">
        <v>245</v>
      </c>
      <c r="AN5755" t="s">
        <v>1896</v>
      </c>
      <c r="AO5755" t="s">
        <v>1897</v>
      </c>
      <c r="AP5755" t="s">
        <v>61</v>
      </c>
      <c r="AR5755" t="s">
        <v>223</v>
      </c>
      <c r="AS5755">
        <v>2023</v>
      </c>
      <c r="AT5755">
        <v>2021</v>
      </c>
      <c r="AU5755">
        <v>10145</v>
      </c>
      <c r="AV5755" t="s">
        <v>61</v>
      </c>
      <c r="AX5755" t="s">
        <v>369</v>
      </c>
      <c r="AY5755" t="s">
        <v>70</v>
      </c>
      <c r="AZ5755" t="s">
        <v>70</v>
      </c>
      <c r="BA5755" t="s">
        <v>70</v>
      </c>
      <c r="BB5755" t="s">
        <v>70</v>
      </c>
      <c r="BC5755" t="s">
        <v>70</v>
      </c>
      <c r="BD5755" t="s">
        <v>70</v>
      </c>
    </row>
    <row r="5756" spans="1:56" x14ac:dyDescent="0.2">
      <c r="A5756" t="s">
        <v>56</v>
      </c>
      <c r="B5756" t="s">
        <v>215</v>
      </c>
      <c r="C5756" t="s">
        <v>365</v>
      </c>
      <c r="D5756" t="s">
        <v>59</v>
      </c>
      <c r="E5756" t="s">
        <v>83</v>
      </c>
      <c r="F5756" t="s">
        <v>61</v>
      </c>
      <c r="G5756" t="s">
        <v>238</v>
      </c>
      <c r="H5756" t="s">
        <v>62</v>
      </c>
      <c r="I5756" t="s">
        <v>218</v>
      </c>
      <c r="J5756" t="s">
        <v>61</v>
      </c>
      <c r="K5756" t="s">
        <v>219</v>
      </c>
      <c r="L5756" t="s">
        <v>61</v>
      </c>
      <c r="M5756" t="s">
        <v>61</v>
      </c>
      <c r="N5756" t="s">
        <v>61</v>
      </c>
      <c r="O5756" t="s">
        <v>61</v>
      </c>
      <c r="P5756" t="s">
        <v>61</v>
      </c>
      <c r="Q5756" t="s">
        <v>61</v>
      </c>
      <c r="R5756" t="s">
        <v>61</v>
      </c>
      <c r="S5756" t="s">
        <v>61</v>
      </c>
      <c r="T5756" t="s">
        <v>61</v>
      </c>
      <c r="U5756" t="s">
        <v>61</v>
      </c>
      <c r="V5756" t="s">
        <v>61</v>
      </c>
      <c r="W5756" t="s">
        <v>61</v>
      </c>
      <c r="X5756" t="s">
        <v>61</v>
      </c>
      <c r="Y5756" t="s">
        <v>61</v>
      </c>
      <c r="Z5756" t="s">
        <v>61</v>
      </c>
      <c r="AA5756" t="s">
        <v>61</v>
      </c>
      <c r="AB5756" t="s">
        <v>61</v>
      </c>
      <c r="AC5756" t="s">
        <v>61</v>
      </c>
      <c r="AD5756" t="s">
        <v>61</v>
      </c>
      <c r="AE5756" t="s">
        <v>61</v>
      </c>
      <c r="AF5756" t="s">
        <v>61</v>
      </c>
      <c r="AG5756" t="s">
        <v>61</v>
      </c>
      <c r="AH5756" t="s">
        <v>61</v>
      </c>
      <c r="AI5756" t="s">
        <v>61</v>
      </c>
      <c r="AJ5756" t="s">
        <v>61</v>
      </c>
      <c r="AL5756" t="s">
        <v>245</v>
      </c>
      <c r="AN5756" t="s">
        <v>1896</v>
      </c>
      <c r="AO5756" t="s">
        <v>1897</v>
      </c>
      <c r="AP5756" t="s">
        <v>61</v>
      </c>
      <c r="AR5756" t="s">
        <v>223</v>
      </c>
      <c r="AS5756">
        <v>2023</v>
      </c>
      <c r="AT5756">
        <v>2021</v>
      </c>
      <c r="AU5756">
        <v>228753</v>
      </c>
      <c r="AV5756" t="s">
        <v>61</v>
      </c>
      <c r="AX5756" t="s">
        <v>369</v>
      </c>
      <c r="AY5756" t="s">
        <v>70</v>
      </c>
      <c r="AZ5756" t="s">
        <v>70</v>
      </c>
      <c r="BA5756" t="s">
        <v>70</v>
      </c>
      <c r="BB5756" t="s">
        <v>70</v>
      </c>
      <c r="BC5756" t="s">
        <v>70</v>
      </c>
      <c r="BD5756" t="s">
        <v>70</v>
      </c>
    </row>
    <row r="5757" spans="1:56" x14ac:dyDescent="0.2">
      <c r="A5757" t="s">
        <v>56</v>
      </c>
      <c r="B5757" t="s">
        <v>215</v>
      </c>
      <c r="C5757" t="s">
        <v>365</v>
      </c>
      <c r="D5757" t="s">
        <v>59</v>
      </c>
      <c r="E5757" t="s">
        <v>83</v>
      </c>
      <c r="F5757" t="s">
        <v>61</v>
      </c>
      <c r="G5757" t="s">
        <v>238</v>
      </c>
      <c r="H5757" t="s">
        <v>62</v>
      </c>
      <c r="I5757" t="s">
        <v>218</v>
      </c>
      <c r="J5757" t="s">
        <v>61</v>
      </c>
      <c r="K5757" t="s">
        <v>225</v>
      </c>
      <c r="L5757" t="s">
        <v>61</v>
      </c>
      <c r="M5757" t="s">
        <v>61</v>
      </c>
      <c r="N5757" t="s">
        <v>61</v>
      </c>
      <c r="O5757" t="s">
        <v>61</v>
      </c>
      <c r="P5757" t="s">
        <v>61</v>
      </c>
      <c r="Q5757" t="s">
        <v>61</v>
      </c>
      <c r="R5757" t="s">
        <v>61</v>
      </c>
      <c r="S5757" t="s">
        <v>61</v>
      </c>
      <c r="T5757" t="s">
        <v>61</v>
      </c>
      <c r="U5757" t="s">
        <v>61</v>
      </c>
      <c r="V5757" t="s">
        <v>61</v>
      </c>
      <c r="W5757" t="s">
        <v>61</v>
      </c>
      <c r="X5757" t="s">
        <v>61</v>
      </c>
      <c r="Y5757" t="s">
        <v>61</v>
      </c>
      <c r="Z5757" t="s">
        <v>61</v>
      </c>
      <c r="AA5757" t="s">
        <v>61</v>
      </c>
      <c r="AB5757" t="s">
        <v>61</v>
      </c>
      <c r="AC5757" t="s">
        <v>61</v>
      </c>
      <c r="AD5757" t="s">
        <v>61</v>
      </c>
      <c r="AE5757" t="s">
        <v>61</v>
      </c>
      <c r="AF5757" t="s">
        <v>61</v>
      </c>
      <c r="AG5757" t="s">
        <v>61</v>
      </c>
      <c r="AH5757" t="s">
        <v>61</v>
      </c>
      <c r="AI5757" t="s">
        <v>61</v>
      </c>
      <c r="AJ5757" t="s">
        <v>61</v>
      </c>
      <c r="AL5757" t="s">
        <v>245</v>
      </c>
      <c r="AN5757" t="s">
        <v>1896</v>
      </c>
      <c r="AO5757" t="s">
        <v>1897</v>
      </c>
      <c r="AP5757" t="s">
        <v>61</v>
      </c>
      <c r="AR5757" t="s">
        <v>223</v>
      </c>
      <c r="AS5757">
        <v>2023</v>
      </c>
      <c r="AT5757">
        <v>2021</v>
      </c>
      <c r="AU5757">
        <v>51055</v>
      </c>
      <c r="AV5757" t="s">
        <v>61</v>
      </c>
      <c r="AX5757" t="s">
        <v>369</v>
      </c>
      <c r="AY5757" t="s">
        <v>70</v>
      </c>
      <c r="AZ5757" t="s">
        <v>70</v>
      </c>
      <c r="BA5757" t="s">
        <v>70</v>
      </c>
      <c r="BB5757" t="s">
        <v>70</v>
      </c>
      <c r="BC5757" t="s">
        <v>70</v>
      </c>
      <c r="BD5757" t="s">
        <v>70</v>
      </c>
    </row>
    <row r="5758" spans="1:56" x14ac:dyDescent="0.2">
      <c r="A5758" t="s">
        <v>56</v>
      </c>
      <c r="B5758" t="s">
        <v>215</v>
      </c>
      <c r="C5758" t="s">
        <v>365</v>
      </c>
      <c r="D5758" t="s">
        <v>59</v>
      </c>
      <c r="E5758" t="s">
        <v>83</v>
      </c>
      <c r="F5758" t="s">
        <v>61</v>
      </c>
      <c r="G5758" t="s">
        <v>238</v>
      </c>
      <c r="H5758" t="s">
        <v>62</v>
      </c>
      <c r="I5758" t="s">
        <v>218</v>
      </c>
      <c r="J5758" t="s">
        <v>61</v>
      </c>
      <c r="K5758" t="s">
        <v>229</v>
      </c>
      <c r="L5758" t="s">
        <v>61</v>
      </c>
      <c r="M5758" t="s">
        <v>61</v>
      </c>
      <c r="N5758" t="s">
        <v>61</v>
      </c>
      <c r="O5758" t="s">
        <v>61</v>
      </c>
      <c r="P5758" t="s">
        <v>61</v>
      </c>
      <c r="Q5758" t="s">
        <v>61</v>
      </c>
      <c r="R5758" t="s">
        <v>61</v>
      </c>
      <c r="S5758" t="s">
        <v>61</v>
      </c>
      <c r="T5758" t="s">
        <v>61</v>
      </c>
      <c r="U5758" t="s">
        <v>61</v>
      </c>
      <c r="V5758" t="s">
        <v>61</v>
      </c>
      <c r="W5758" t="s">
        <v>61</v>
      </c>
      <c r="X5758" t="s">
        <v>61</v>
      </c>
      <c r="Y5758" t="s">
        <v>61</v>
      </c>
      <c r="Z5758" t="s">
        <v>61</v>
      </c>
      <c r="AA5758" t="s">
        <v>61</v>
      </c>
      <c r="AB5758" t="s">
        <v>61</v>
      </c>
      <c r="AC5758" t="s">
        <v>61</v>
      </c>
      <c r="AD5758" t="s">
        <v>61</v>
      </c>
      <c r="AE5758" t="s">
        <v>61</v>
      </c>
      <c r="AF5758" t="s">
        <v>61</v>
      </c>
      <c r="AG5758" t="s">
        <v>61</v>
      </c>
      <c r="AH5758" t="s">
        <v>61</v>
      </c>
      <c r="AI5758" t="s">
        <v>61</v>
      </c>
      <c r="AJ5758" t="s">
        <v>61</v>
      </c>
      <c r="AL5758" t="s">
        <v>245</v>
      </c>
      <c r="AN5758" t="s">
        <v>1896</v>
      </c>
      <c r="AO5758" t="s">
        <v>1897</v>
      </c>
      <c r="AP5758" t="s">
        <v>61</v>
      </c>
      <c r="AR5758" t="s">
        <v>223</v>
      </c>
      <c r="AS5758">
        <v>2023</v>
      </c>
      <c r="AT5758">
        <v>2021</v>
      </c>
      <c r="AU5758">
        <v>45929</v>
      </c>
      <c r="AV5758" t="s">
        <v>61</v>
      </c>
      <c r="AX5758" t="s">
        <v>369</v>
      </c>
      <c r="AY5758" t="s">
        <v>70</v>
      </c>
      <c r="AZ5758" t="s">
        <v>70</v>
      </c>
      <c r="BA5758" t="s">
        <v>70</v>
      </c>
      <c r="BB5758" t="s">
        <v>70</v>
      </c>
      <c r="BC5758" t="s">
        <v>70</v>
      </c>
      <c r="BD5758" t="s">
        <v>70</v>
      </c>
    </row>
    <row r="5759" spans="1:56" x14ac:dyDescent="0.2">
      <c r="A5759" t="s">
        <v>56</v>
      </c>
      <c r="B5759" t="s">
        <v>215</v>
      </c>
      <c r="C5759" t="s">
        <v>365</v>
      </c>
      <c r="D5759" t="s">
        <v>59</v>
      </c>
      <c r="E5759" t="s">
        <v>83</v>
      </c>
      <c r="F5759" t="s">
        <v>61</v>
      </c>
      <c r="G5759" t="s">
        <v>238</v>
      </c>
      <c r="H5759" t="s">
        <v>71</v>
      </c>
      <c r="I5759" t="s">
        <v>230</v>
      </c>
      <c r="J5759" t="s">
        <v>61</v>
      </c>
      <c r="K5759" t="s">
        <v>219</v>
      </c>
      <c r="L5759" t="s">
        <v>61</v>
      </c>
      <c r="M5759" t="s">
        <v>61</v>
      </c>
      <c r="N5759" t="s">
        <v>61</v>
      </c>
      <c r="O5759" t="s">
        <v>61</v>
      </c>
      <c r="P5759" t="s">
        <v>61</v>
      </c>
      <c r="Q5759" t="s">
        <v>61</v>
      </c>
      <c r="R5759" t="s">
        <v>61</v>
      </c>
      <c r="S5759" t="s">
        <v>61</v>
      </c>
      <c r="T5759" t="s">
        <v>61</v>
      </c>
      <c r="U5759" t="s">
        <v>61</v>
      </c>
      <c r="V5759" t="s">
        <v>61</v>
      </c>
      <c r="W5759" t="s">
        <v>61</v>
      </c>
      <c r="X5759" t="s">
        <v>61</v>
      </c>
      <c r="Y5759" t="s">
        <v>61</v>
      </c>
      <c r="Z5759" t="s">
        <v>61</v>
      </c>
      <c r="AA5759" t="s">
        <v>61</v>
      </c>
      <c r="AB5759" t="s">
        <v>61</v>
      </c>
      <c r="AC5759" t="s">
        <v>61</v>
      </c>
      <c r="AD5759" t="s">
        <v>61</v>
      </c>
      <c r="AE5759" t="s">
        <v>61</v>
      </c>
      <c r="AF5759" t="s">
        <v>61</v>
      </c>
      <c r="AG5759" t="s">
        <v>61</v>
      </c>
      <c r="AH5759" t="s">
        <v>61</v>
      </c>
      <c r="AI5759" t="s">
        <v>61</v>
      </c>
      <c r="AJ5759" t="s">
        <v>61</v>
      </c>
      <c r="AL5759" t="s">
        <v>245</v>
      </c>
      <c r="AN5759" t="s">
        <v>1896</v>
      </c>
      <c r="AO5759" t="s">
        <v>1897</v>
      </c>
      <c r="AP5759" t="s">
        <v>61</v>
      </c>
      <c r="AR5759" t="s">
        <v>223</v>
      </c>
      <c r="AS5759">
        <v>2023</v>
      </c>
      <c r="AT5759">
        <v>2021</v>
      </c>
      <c r="AU5759">
        <v>890</v>
      </c>
      <c r="AV5759" t="s">
        <v>61</v>
      </c>
      <c r="AX5759" t="s">
        <v>369</v>
      </c>
      <c r="AY5759" t="s">
        <v>70</v>
      </c>
      <c r="AZ5759" t="s">
        <v>70</v>
      </c>
      <c r="BA5759" t="s">
        <v>70</v>
      </c>
      <c r="BB5759" t="s">
        <v>70</v>
      </c>
      <c r="BC5759" t="s">
        <v>70</v>
      </c>
      <c r="BD5759" t="s">
        <v>70</v>
      </c>
    </row>
    <row r="5760" spans="1:56" x14ac:dyDescent="0.2">
      <c r="A5760" t="s">
        <v>56</v>
      </c>
      <c r="B5760" t="s">
        <v>215</v>
      </c>
      <c r="C5760" t="s">
        <v>365</v>
      </c>
      <c r="D5760" t="s">
        <v>59</v>
      </c>
      <c r="E5760" t="s">
        <v>83</v>
      </c>
      <c r="F5760" t="s">
        <v>61</v>
      </c>
      <c r="G5760" t="s">
        <v>238</v>
      </c>
      <c r="H5760" t="s">
        <v>71</v>
      </c>
      <c r="I5760" t="s">
        <v>230</v>
      </c>
      <c r="J5760" t="s">
        <v>61</v>
      </c>
      <c r="K5760" t="s">
        <v>229</v>
      </c>
      <c r="L5760" t="s">
        <v>61</v>
      </c>
      <c r="M5760" t="s">
        <v>61</v>
      </c>
      <c r="N5760" t="s">
        <v>61</v>
      </c>
      <c r="O5760" t="s">
        <v>61</v>
      </c>
      <c r="P5760" t="s">
        <v>61</v>
      </c>
      <c r="Q5760" t="s">
        <v>61</v>
      </c>
      <c r="R5760" t="s">
        <v>61</v>
      </c>
      <c r="S5760" t="s">
        <v>61</v>
      </c>
      <c r="T5760" t="s">
        <v>61</v>
      </c>
      <c r="U5760" t="s">
        <v>61</v>
      </c>
      <c r="V5760" t="s">
        <v>61</v>
      </c>
      <c r="W5760" t="s">
        <v>61</v>
      </c>
      <c r="X5760" t="s">
        <v>61</v>
      </c>
      <c r="Y5760" t="s">
        <v>61</v>
      </c>
      <c r="Z5760" t="s">
        <v>61</v>
      </c>
      <c r="AA5760" t="s">
        <v>61</v>
      </c>
      <c r="AB5760" t="s">
        <v>61</v>
      </c>
      <c r="AC5760" t="s">
        <v>61</v>
      </c>
      <c r="AD5760" t="s">
        <v>61</v>
      </c>
      <c r="AE5760" t="s">
        <v>61</v>
      </c>
      <c r="AF5760" t="s">
        <v>61</v>
      </c>
      <c r="AG5760" t="s">
        <v>61</v>
      </c>
      <c r="AH5760" t="s">
        <v>61</v>
      </c>
      <c r="AI5760" t="s">
        <v>61</v>
      </c>
      <c r="AJ5760" t="s">
        <v>61</v>
      </c>
      <c r="AL5760" t="s">
        <v>245</v>
      </c>
      <c r="AN5760" t="s">
        <v>1896</v>
      </c>
      <c r="AO5760" t="s">
        <v>1897</v>
      </c>
      <c r="AP5760" t="s">
        <v>61</v>
      </c>
      <c r="AR5760" t="s">
        <v>223</v>
      </c>
      <c r="AS5760">
        <v>2023</v>
      </c>
      <c r="AT5760">
        <v>2021</v>
      </c>
      <c r="AU5760">
        <v>72</v>
      </c>
      <c r="AV5760" t="s">
        <v>61</v>
      </c>
      <c r="AX5760" t="s">
        <v>369</v>
      </c>
      <c r="AY5760" t="s">
        <v>70</v>
      </c>
      <c r="AZ5760" t="s">
        <v>70</v>
      </c>
      <c r="BA5760" t="s">
        <v>70</v>
      </c>
      <c r="BB5760" t="s">
        <v>70</v>
      </c>
      <c r="BC5760" t="s">
        <v>70</v>
      </c>
      <c r="BD5760" t="s">
        <v>70</v>
      </c>
    </row>
    <row r="5761" spans="1:56" x14ac:dyDescent="0.2">
      <c r="A5761" t="s">
        <v>56</v>
      </c>
      <c r="B5761" t="s">
        <v>215</v>
      </c>
      <c r="C5761" t="s">
        <v>365</v>
      </c>
      <c r="D5761" t="s">
        <v>59</v>
      </c>
      <c r="E5761" t="s">
        <v>83</v>
      </c>
      <c r="F5761" t="s">
        <v>61</v>
      </c>
      <c r="G5761" t="s">
        <v>238</v>
      </c>
      <c r="H5761" t="s">
        <v>71</v>
      </c>
      <c r="I5761" t="s">
        <v>231</v>
      </c>
      <c r="J5761" t="s">
        <v>61</v>
      </c>
      <c r="K5761" t="s">
        <v>219</v>
      </c>
      <c r="L5761" t="s">
        <v>61</v>
      </c>
      <c r="M5761" t="s">
        <v>61</v>
      </c>
      <c r="N5761" t="s">
        <v>61</v>
      </c>
      <c r="O5761" t="s">
        <v>61</v>
      </c>
      <c r="P5761" t="s">
        <v>61</v>
      </c>
      <c r="Q5761" t="s">
        <v>61</v>
      </c>
      <c r="R5761" t="s">
        <v>61</v>
      </c>
      <c r="S5761" t="s">
        <v>61</v>
      </c>
      <c r="T5761" t="s">
        <v>61</v>
      </c>
      <c r="U5761" t="s">
        <v>61</v>
      </c>
      <c r="V5761" t="s">
        <v>61</v>
      </c>
      <c r="W5761" t="s">
        <v>61</v>
      </c>
      <c r="X5761" t="s">
        <v>61</v>
      </c>
      <c r="Y5761" t="s">
        <v>61</v>
      </c>
      <c r="Z5761" t="s">
        <v>61</v>
      </c>
      <c r="AA5761" t="s">
        <v>61</v>
      </c>
      <c r="AB5761" t="s">
        <v>61</v>
      </c>
      <c r="AC5761" t="s">
        <v>61</v>
      </c>
      <c r="AD5761" t="s">
        <v>61</v>
      </c>
      <c r="AE5761" t="s">
        <v>61</v>
      </c>
      <c r="AF5761" t="s">
        <v>61</v>
      </c>
      <c r="AG5761" t="s">
        <v>61</v>
      </c>
      <c r="AH5761" t="s">
        <v>61</v>
      </c>
      <c r="AI5761" t="s">
        <v>61</v>
      </c>
      <c r="AJ5761" t="s">
        <v>61</v>
      </c>
      <c r="AL5761" t="s">
        <v>245</v>
      </c>
      <c r="AN5761" t="s">
        <v>1896</v>
      </c>
      <c r="AO5761" t="s">
        <v>1897</v>
      </c>
      <c r="AP5761" t="s">
        <v>61</v>
      </c>
      <c r="AR5761" t="s">
        <v>223</v>
      </c>
      <c r="AS5761">
        <v>2023</v>
      </c>
      <c r="AT5761">
        <v>2021</v>
      </c>
      <c r="AU5761">
        <v>497</v>
      </c>
      <c r="AV5761" t="s">
        <v>61</v>
      </c>
      <c r="AX5761" t="s">
        <v>369</v>
      </c>
      <c r="AY5761" t="s">
        <v>70</v>
      </c>
      <c r="AZ5761" t="s">
        <v>70</v>
      </c>
      <c r="BA5761" t="s">
        <v>70</v>
      </c>
      <c r="BB5761" t="s">
        <v>70</v>
      </c>
      <c r="BC5761" t="s">
        <v>70</v>
      </c>
      <c r="BD5761" t="s">
        <v>70</v>
      </c>
    </row>
    <row r="5762" spans="1:56" x14ac:dyDescent="0.2">
      <c r="A5762" t="s">
        <v>56</v>
      </c>
      <c r="B5762" t="s">
        <v>215</v>
      </c>
      <c r="C5762" t="s">
        <v>365</v>
      </c>
      <c r="D5762" t="s">
        <v>59</v>
      </c>
      <c r="E5762" t="s">
        <v>83</v>
      </c>
      <c r="F5762" t="s">
        <v>61</v>
      </c>
      <c r="G5762" t="s">
        <v>238</v>
      </c>
      <c r="H5762" t="s">
        <v>71</v>
      </c>
      <c r="I5762" t="s">
        <v>231</v>
      </c>
      <c r="J5762" t="s">
        <v>61</v>
      </c>
      <c r="K5762" t="s">
        <v>229</v>
      </c>
      <c r="L5762" t="s">
        <v>61</v>
      </c>
      <c r="M5762" t="s">
        <v>61</v>
      </c>
      <c r="N5762" t="s">
        <v>61</v>
      </c>
      <c r="O5762" t="s">
        <v>61</v>
      </c>
      <c r="P5762" t="s">
        <v>61</v>
      </c>
      <c r="Q5762" t="s">
        <v>61</v>
      </c>
      <c r="R5762" t="s">
        <v>61</v>
      </c>
      <c r="S5762" t="s">
        <v>61</v>
      </c>
      <c r="T5762" t="s">
        <v>61</v>
      </c>
      <c r="U5762" t="s">
        <v>61</v>
      </c>
      <c r="V5762" t="s">
        <v>61</v>
      </c>
      <c r="W5762" t="s">
        <v>61</v>
      </c>
      <c r="X5762" t="s">
        <v>61</v>
      </c>
      <c r="Y5762" t="s">
        <v>61</v>
      </c>
      <c r="Z5762" t="s">
        <v>61</v>
      </c>
      <c r="AA5762" t="s">
        <v>61</v>
      </c>
      <c r="AB5762" t="s">
        <v>61</v>
      </c>
      <c r="AC5762" t="s">
        <v>61</v>
      </c>
      <c r="AD5762" t="s">
        <v>61</v>
      </c>
      <c r="AE5762" t="s">
        <v>61</v>
      </c>
      <c r="AF5762" t="s">
        <v>61</v>
      </c>
      <c r="AG5762" t="s">
        <v>61</v>
      </c>
      <c r="AH5762" t="s">
        <v>61</v>
      </c>
      <c r="AI5762" t="s">
        <v>61</v>
      </c>
      <c r="AJ5762" t="s">
        <v>61</v>
      </c>
      <c r="AL5762" t="s">
        <v>245</v>
      </c>
      <c r="AN5762" t="s">
        <v>1896</v>
      </c>
      <c r="AO5762" t="s">
        <v>1897</v>
      </c>
      <c r="AP5762" t="s">
        <v>61</v>
      </c>
      <c r="AR5762" t="s">
        <v>223</v>
      </c>
      <c r="AS5762">
        <v>2023</v>
      </c>
      <c r="AT5762">
        <v>2021</v>
      </c>
      <c r="AU5762">
        <v>40</v>
      </c>
      <c r="AV5762" t="s">
        <v>61</v>
      </c>
      <c r="AX5762" t="s">
        <v>369</v>
      </c>
      <c r="AY5762" t="s">
        <v>70</v>
      </c>
      <c r="AZ5762" t="s">
        <v>70</v>
      </c>
      <c r="BA5762" t="s">
        <v>70</v>
      </c>
      <c r="BB5762" t="s">
        <v>70</v>
      </c>
      <c r="BC5762" t="s">
        <v>70</v>
      </c>
      <c r="BD5762" t="s">
        <v>70</v>
      </c>
    </row>
    <row r="5763" spans="1:56" x14ac:dyDescent="0.2">
      <c r="A5763" t="s">
        <v>56</v>
      </c>
      <c r="B5763" t="s">
        <v>215</v>
      </c>
      <c r="C5763" t="s">
        <v>365</v>
      </c>
      <c r="D5763" t="s">
        <v>59</v>
      </c>
      <c r="E5763" t="s">
        <v>83</v>
      </c>
      <c r="F5763" t="s">
        <v>61</v>
      </c>
      <c r="G5763" t="s">
        <v>238</v>
      </c>
      <c r="H5763" t="s">
        <v>71</v>
      </c>
      <c r="I5763" t="s">
        <v>232</v>
      </c>
      <c r="J5763" t="s">
        <v>61</v>
      </c>
      <c r="K5763" t="s">
        <v>219</v>
      </c>
      <c r="L5763" t="s">
        <v>61</v>
      </c>
      <c r="M5763" t="s">
        <v>61</v>
      </c>
      <c r="N5763" t="s">
        <v>61</v>
      </c>
      <c r="O5763" t="s">
        <v>61</v>
      </c>
      <c r="P5763" t="s">
        <v>61</v>
      </c>
      <c r="Q5763" t="s">
        <v>61</v>
      </c>
      <c r="R5763" t="s">
        <v>61</v>
      </c>
      <c r="S5763" t="s">
        <v>61</v>
      </c>
      <c r="T5763" t="s">
        <v>61</v>
      </c>
      <c r="U5763" t="s">
        <v>61</v>
      </c>
      <c r="V5763" t="s">
        <v>61</v>
      </c>
      <c r="W5763" t="s">
        <v>61</v>
      </c>
      <c r="X5763" t="s">
        <v>61</v>
      </c>
      <c r="Y5763" t="s">
        <v>61</v>
      </c>
      <c r="Z5763" t="s">
        <v>61</v>
      </c>
      <c r="AA5763" t="s">
        <v>61</v>
      </c>
      <c r="AB5763" t="s">
        <v>61</v>
      </c>
      <c r="AC5763" t="s">
        <v>61</v>
      </c>
      <c r="AD5763" t="s">
        <v>61</v>
      </c>
      <c r="AE5763" t="s">
        <v>61</v>
      </c>
      <c r="AF5763" t="s">
        <v>61</v>
      </c>
      <c r="AG5763" t="s">
        <v>61</v>
      </c>
      <c r="AH5763" t="s">
        <v>61</v>
      </c>
      <c r="AI5763" t="s">
        <v>61</v>
      </c>
      <c r="AJ5763" t="s">
        <v>61</v>
      </c>
      <c r="AL5763" t="s">
        <v>245</v>
      </c>
      <c r="AN5763" t="s">
        <v>1896</v>
      </c>
      <c r="AO5763" t="s">
        <v>1897</v>
      </c>
      <c r="AP5763" t="s">
        <v>61</v>
      </c>
      <c r="AR5763" t="s">
        <v>223</v>
      </c>
      <c r="AS5763">
        <v>2023</v>
      </c>
      <c r="AT5763">
        <v>2021</v>
      </c>
      <c r="AU5763">
        <v>564</v>
      </c>
      <c r="AV5763" t="s">
        <v>61</v>
      </c>
      <c r="AX5763" t="s">
        <v>369</v>
      </c>
      <c r="AY5763" t="s">
        <v>70</v>
      </c>
      <c r="AZ5763" t="s">
        <v>70</v>
      </c>
      <c r="BA5763" t="s">
        <v>70</v>
      </c>
      <c r="BB5763" t="s">
        <v>70</v>
      </c>
      <c r="BC5763" t="s">
        <v>70</v>
      </c>
      <c r="BD5763" t="s">
        <v>70</v>
      </c>
    </row>
    <row r="5764" spans="1:56" x14ac:dyDescent="0.2">
      <c r="A5764" t="s">
        <v>56</v>
      </c>
      <c r="B5764" t="s">
        <v>215</v>
      </c>
      <c r="C5764" t="s">
        <v>365</v>
      </c>
      <c r="D5764" t="s">
        <v>59</v>
      </c>
      <c r="E5764" t="s">
        <v>83</v>
      </c>
      <c r="F5764" t="s">
        <v>61</v>
      </c>
      <c r="G5764" t="s">
        <v>238</v>
      </c>
      <c r="H5764" t="s">
        <v>71</v>
      </c>
      <c r="I5764" t="s">
        <v>232</v>
      </c>
      <c r="J5764" t="s">
        <v>61</v>
      </c>
      <c r="K5764" t="s">
        <v>229</v>
      </c>
      <c r="L5764" t="s">
        <v>61</v>
      </c>
      <c r="M5764" t="s">
        <v>61</v>
      </c>
      <c r="N5764" t="s">
        <v>61</v>
      </c>
      <c r="O5764" t="s">
        <v>61</v>
      </c>
      <c r="P5764" t="s">
        <v>61</v>
      </c>
      <c r="Q5764" t="s">
        <v>61</v>
      </c>
      <c r="R5764" t="s">
        <v>61</v>
      </c>
      <c r="S5764" t="s">
        <v>61</v>
      </c>
      <c r="T5764" t="s">
        <v>61</v>
      </c>
      <c r="U5764" t="s">
        <v>61</v>
      </c>
      <c r="V5764" t="s">
        <v>61</v>
      </c>
      <c r="W5764" t="s">
        <v>61</v>
      </c>
      <c r="X5764" t="s">
        <v>61</v>
      </c>
      <c r="Y5764" t="s">
        <v>61</v>
      </c>
      <c r="Z5764" t="s">
        <v>61</v>
      </c>
      <c r="AA5764" t="s">
        <v>61</v>
      </c>
      <c r="AB5764" t="s">
        <v>61</v>
      </c>
      <c r="AC5764" t="s">
        <v>61</v>
      </c>
      <c r="AD5764" t="s">
        <v>61</v>
      </c>
      <c r="AE5764" t="s">
        <v>61</v>
      </c>
      <c r="AF5764" t="s">
        <v>61</v>
      </c>
      <c r="AG5764" t="s">
        <v>61</v>
      </c>
      <c r="AH5764" t="s">
        <v>61</v>
      </c>
      <c r="AI5764" t="s">
        <v>61</v>
      </c>
      <c r="AJ5764" t="s">
        <v>61</v>
      </c>
      <c r="AL5764" t="s">
        <v>245</v>
      </c>
      <c r="AN5764" t="s">
        <v>1896</v>
      </c>
      <c r="AO5764" t="s">
        <v>1897</v>
      </c>
      <c r="AP5764" t="s">
        <v>61</v>
      </c>
      <c r="AR5764" t="s">
        <v>223</v>
      </c>
      <c r="AS5764">
        <v>2023</v>
      </c>
      <c r="AT5764">
        <v>2021</v>
      </c>
      <c r="AU5764">
        <v>112</v>
      </c>
      <c r="AV5764" t="s">
        <v>61</v>
      </c>
      <c r="AX5764" t="s">
        <v>369</v>
      </c>
      <c r="AY5764" t="s">
        <v>70</v>
      </c>
      <c r="AZ5764" t="s">
        <v>70</v>
      </c>
      <c r="BA5764" t="s">
        <v>70</v>
      </c>
      <c r="BB5764" t="s">
        <v>70</v>
      </c>
      <c r="BC5764" t="s">
        <v>70</v>
      </c>
      <c r="BD5764" t="s">
        <v>70</v>
      </c>
    </row>
    <row r="5765" spans="1:56" x14ac:dyDescent="0.2">
      <c r="A5765" t="s">
        <v>56</v>
      </c>
      <c r="B5765" t="s">
        <v>215</v>
      </c>
      <c r="C5765" t="s">
        <v>365</v>
      </c>
      <c r="D5765" t="s">
        <v>59</v>
      </c>
      <c r="E5765" t="s">
        <v>83</v>
      </c>
      <c r="F5765" t="s">
        <v>61</v>
      </c>
      <c r="G5765" t="s">
        <v>238</v>
      </c>
      <c r="H5765" t="s">
        <v>62</v>
      </c>
      <c r="I5765" t="s">
        <v>233</v>
      </c>
      <c r="J5765" t="s">
        <v>61</v>
      </c>
      <c r="K5765" t="s">
        <v>219</v>
      </c>
      <c r="L5765" t="s">
        <v>61</v>
      </c>
      <c r="M5765" t="s">
        <v>61</v>
      </c>
      <c r="N5765" t="s">
        <v>61</v>
      </c>
      <c r="O5765" t="s">
        <v>61</v>
      </c>
      <c r="P5765" t="s">
        <v>61</v>
      </c>
      <c r="Q5765" t="s">
        <v>61</v>
      </c>
      <c r="R5765" t="s">
        <v>61</v>
      </c>
      <c r="S5765" t="s">
        <v>61</v>
      </c>
      <c r="T5765" t="s">
        <v>61</v>
      </c>
      <c r="U5765" t="s">
        <v>61</v>
      </c>
      <c r="V5765" t="s">
        <v>61</v>
      </c>
      <c r="W5765" t="s">
        <v>61</v>
      </c>
      <c r="X5765" t="s">
        <v>61</v>
      </c>
      <c r="Y5765" t="s">
        <v>61</v>
      </c>
      <c r="Z5765" t="s">
        <v>61</v>
      </c>
      <c r="AA5765" t="s">
        <v>61</v>
      </c>
      <c r="AB5765" t="s">
        <v>61</v>
      </c>
      <c r="AC5765" t="s">
        <v>61</v>
      </c>
      <c r="AD5765" t="s">
        <v>61</v>
      </c>
      <c r="AE5765" t="s">
        <v>61</v>
      </c>
      <c r="AF5765" t="s">
        <v>61</v>
      </c>
      <c r="AG5765" t="s">
        <v>61</v>
      </c>
      <c r="AH5765" t="s">
        <v>61</v>
      </c>
      <c r="AI5765" t="s">
        <v>61</v>
      </c>
      <c r="AJ5765" t="s">
        <v>61</v>
      </c>
      <c r="AL5765" t="s">
        <v>245</v>
      </c>
      <c r="AN5765" t="s">
        <v>1896</v>
      </c>
      <c r="AO5765" t="s">
        <v>1897</v>
      </c>
      <c r="AP5765" t="s">
        <v>61</v>
      </c>
      <c r="AR5765" t="s">
        <v>223</v>
      </c>
      <c r="AS5765">
        <v>2023</v>
      </c>
      <c r="AT5765">
        <v>2021</v>
      </c>
      <c r="AU5765">
        <v>175378</v>
      </c>
      <c r="AV5765" t="s">
        <v>61</v>
      </c>
      <c r="AX5765" t="s">
        <v>369</v>
      </c>
      <c r="AY5765" t="s">
        <v>70</v>
      </c>
      <c r="AZ5765" t="s">
        <v>70</v>
      </c>
      <c r="BA5765" t="s">
        <v>70</v>
      </c>
      <c r="BB5765" t="s">
        <v>70</v>
      </c>
      <c r="BC5765" t="s">
        <v>70</v>
      </c>
      <c r="BD5765" t="s">
        <v>70</v>
      </c>
    </row>
    <row r="5766" spans="1:56" x14ac:dyDescent="0.2">
      <c r="A5766" t="s">
        <v>56</v>
      </c>
      <c r="B5766" t="s">
        <v>215</v>
      </c>
      <c r="C5766" t="s">
        <v>365</v>
      </c>
      <c r="D5766" t="s">
        <v>59</v>
      </c>
      <c r="E5766" t="s">
        <v>83</v>
      </c>
      <c r="F5766" t="s">
        <v>61</v>
      </c>
      <c r="G5766" t="s">
        <v>238</v>
      </c>
      <c r="H5766" t="s">
        <v>62</v>
      </c>
      <c r="I5766" t="s">
        <v>233</v>
      </c>
      <c r="J5766" t="s">
        <v>61</v>
      </c>
      <c r="K5766" t="s">
        <v>225</v>
      </c>
      <c r="L5766" t="s">
        <v>61</v>
      </c>
      <c r="M5766" t="s">
        <v>61</v>
      </c>
      <c r="N5766" t="s">
        <v>61</v>
      </c>
      <c r="O5766" t="s">
        <v>61</v>
      </c>
      <c r="P5766" t="s">
        <v>61</v>
      </c>
      <c r="Q5766" t="s">
        <v>61</v>
      </c>
      <c r="R5766" t="s">
        <v>61</v>
      </c>
      <c r="S5766" t="s">
        <v>61</v>
      </c>
      <c r="T5766" t="s">
        <v>61</v>
      </c>
      <c r="U5766" t="s">
        <v>61</v>
      </c>
      <c r="V5766" t="s">
        <v>61</v>
      </c>
      <c r="W5766" t="s">
        <v>61</v>
      </c>
      <c r="X5766" t="s">
        <v>61</v>
      </c>
      <c r="Y5766" t="s">
        <v>61</v>
      </c>
      <c r="Z5766" t="s">
        <v>61</v>
      </c>
      <c r="AA5766" t="s">
        <v>61</v>
      </c>
      <c r="AB5766" t="s">
        <v>61</v>
      </c>
      <c r="AC5766" t="s">
        <v>61</v>
      </c>
      <c r="AD5766" t="s">
        <v>61</v>
      </c>
      <c r="AE5766" t="s">
        <v>61</v>
      </c>
      <c r="AF5766" t="s">
        <v>61</v>
      </c>
      <c r="AG5766" t="s">
        <v>61</v>
      </c>
      <c r="AH5766" t="s">
        <v>61</v>
      </c>
      <c r="AI5766" t="s">
        <v>61</v>
      </c>
      <c r="AJ5766" t="s">
        <v>61</v>
      </c>
      <c r="AL5766" t="s">
        <v>245</v>
      </c>
      <c r="AN5766" t="s">
        <v>1896</v>
      </c>
      <c r="AO5766" t="s">
        <v>1897</v>
      </c>
      <c r="AP5766" t="s">
        <v>61</v>
      </c>
      <c r="AR5766" t="s">
        <v>223</v>
      </c>
      <c r="AS5766">
        <v>2023</v>
      </c>
      <c r="AT5766">
        <v>2021</v>
      </c>
      <c r="AU5766">
        <v>22377</v>
      </c>
      <c r="AV5766" t="s">
        <v>61</v>
      </c>
      <c r="AX5766" t="s">
        <v>369</v>
      </c>
      <c r="AY5766" t="s">
        <v>70</v>
      </c>
      <c r="AZ5766" t="s">
        <v>70</v>
      </c>
      <c r="BA5766" t="s">
        <v>70</v>
      </c>
      <c r="BB5766" t="s">
        <v>70</v>
      </c>
      <c r="BC5766" t="s">
        <v>70</v>
      </c>
      <c r="BD5766" t="s">
        <v>70</v>
      </c>
    </row>
    <row r="5767" spans="1:56" x14ac:dyDescent="0.2">
      <c r="A5767" t="s">
        <v>56</v>
      </c>
      <c r="B5767" t="s">
        <v>215</v>
      </c>
      <c r="C5767" t="s">
        <v>365</v>
      </c>
      <c r="D5767" t="s">
        <v>59</v>
      </c>
      <c r="E5767" t="s">
        <v>83</v>
      </c>
      <c r="F5767" t="s">
        <v>61</v>
      </c>
      <c r="G5767" t="s">
        <v>238</v>
      </c>
      <c r="H5767" t="s">
        <v>62</v>
      </c>
      <c r="I5767" t="s">
        <v>233</v>
      </c>
      <c r="J5767" t="s">
        <v>61</v>
      </c>
      <c r="K5767" t="s">
        <v>229</v>
      </c>
      <c r="L5767" t="s">
        <v>61</v>
      </c>
      <c r="M5767" t="s">
        <v>61</v>
      </c>
      <c r="N5767" t="s">
        <v>61</v>
      </c>
      <c r="O5767" t="s">
        <v>61</v>
      </c>
      <c r="P5767" t="s">
        <v>61</v>
      </c>
      <c r="Q5767" t="s">
        <v>61</v>
      </c>
      <c r="R5767" t="s">
        <v>61</v>
      </c>
      <c r="S5767" t="s">
        <v>61</v>
      </c>
      <c r="T5767" t="s">
        <v>61</v>
      </c>
      <c r="U5767" t="s">
        <v>61</v>
      </c>
      <c r="V5767" t="s">
        <v>61</v>
      </c>
      <c r="W5767" t="s">
        <v>61</v>
      </c>
      <c r="X5767" t="s">
        <v>61</v>
      </c>
      <c r="Y5767" t="s">
        <v>61</v>
      </c>
      <c r="Z5767" t="s">
        <v>61</v>
      </c>
      <c r="AA5767" t="s">
        <v>61</v>
      </c>
      <c r="AB5767" t="s">
        <v>61</v>
      </c>
      <c r="AC5767" t="s">
        <v>61</v>
      </c>
      <c r="AD5767" t="s">
        <v>61</v>
      </c>
      <c r="AE5767" t="s">
        <v>61</v>
      </c>
      <c r="AF5767" t="s">
        <v>61</v>
      </c>
      <c r="AG5767" t="s">
        <v>61</v>
      </c>
      <c r="AH5767" t="s">
        <v>61</v>
      </c>
      <c r="AI5767" t="s">
        <v>61</v>
      </c>
      <c r="AJ5767" t="s">
        <v>61</v>
      </c>
      <c r="AL5767" t="s">
        <v>245</v>
      </c>
      <c r="AN5767" t="s">
        <v>1896</v>
      </c>
      <c r="AO5767" t="s">
        <v>1897</v>
      </c>
      <c r="AP5767" t="s">
        <v>61</v>
      </c>
      <c r="AR5767" t="s">
        <v>223</v>
      </c>
      <c r="AS5767">
        <v>2023</v>
      </c>
      <c r="AT5767">
        <v>2021</v>
      </c>
      <c r="AU5767">
        <v>32460</v>
      </c>
      <c r="AV5767" t="s">
        <v>61</v>
      </c>
      <c r="AX5767" t="s">
        <v>369</v>
      </c>
      <c r="AY5767" t="s">
        <v>70</v>
      </c>
      <c r="AZ5767" t="s">
        <v>70</v>
      </c>
      <c r="BA5767" t="s">
        <v>70</v>
      </c>
      <c r="BB5767" t="s">
        <v>70</v>
      </c>
      <c r="BC5767" t="s">
        <v>70</v>
      </c>
      <c r="BD5767" t="s">
        <v>70</v>
      </c>
    </row>
    <row r="5768" spans="1:56" x14ac:dyDescent="0.2">
      <c r="A5768" t="s">
        <v>56</v>
      </c>
      <c r="B5768" t="s">
        <v>215</v>
      </c>
      <c r="C5768" t="s">
        <v>365</v>
      </c>
      <c r="D5768" t="s">
        <v>59</v>
      </c>
      <c r="E5768" t="s">
        <v>83</v>
      </c>
      <c r="F5768" t="s">
        <v>61</v>
      </c>
      <c r="G5768" t="s">
        <v>238</v>
      </c>
      <c r="H5768" t="s">
        <v>71</v>
      </c>
      <c r="I5768" t="s">
        <v>234</v>
      </c>
      <c r="J5768" t="s">
        <v>61</v>
      </c>
      <c r="K5768" t="s">
        <v>219</v>
      </c>
      <c r="L5768" t="s">
        <v>61</v>
      </c>
      <c r="M5768" t="s">
        <v>61</v>
      </c>
      <c r="N5768" t="s">
        <v>61</v>
      </c>
      <c r="O5768" t="s">
        <v>61</v>
      </c>
      <c r="P5768" t="s">
        <v>61</v>
      </c>
      <c r="Q5768" t="s">
        <v>61</v>
      </c>
      <c r="R5768" t="s">
        <v>61</v>
      </c>
      <c r="S5768" t="s">
        <v>61</v>
      </c>
      <c r="T5768" t="s">
        <v>61</v>
      </c>
      <c r="U5768" t="s">
        <v>61</v>
      </c>
      <c r="V5768" t="s">
        <v>61</v>
      </c>
      <c r="W5768" t="s">
        <v>61</v>
      </c>
      <c r="X5768" t="s">
        <v>61</v>
      </c>
      <c r="Y5768" t="s">
        <v>61</v>
      </c>
      <c r="Z5768" t="s">
        <v>61</v>
      </c>
      <c r="AA5768" t="s">
        <v>61</v>
      </c>
      <c r="AB5768" t="s">
        <v>61</v>
      </c>
      <c r="AC5768" t="s">
        <v>61</v>
      </c>
      <c r="AD5768" t="s">
        <v>61</v>
      </c>
      <c r="AE5768" t="s">
        <v>61</v>
      </c>
      <c r="AF5768" t="s">
        <v>61</v>
      </c>
      <c r="AG5768" t="s">
        <v>61</v>
      </c>
      <c r="AH5768" t="s">
        <v>61</v>
      </c>
      <c r="AI5768" t="s">
        <v>61</v>
      </c>
      <c r="AJ5768" t="s">
        <v>61</v>
      </c>
      <c r="AL5768" t="s">
        <v>245</v>
      </c>
      <c r="AN5768" t="s">
        <v>1896</v>
      </c>
      <c r="AO5768" t="s">
        <v>1897</v>
      </c>
      <c r="AP5768" t="s">
        <v>61</v>
      </c>
      <c r="AR5768" t="s">
        <v>223</v>
      </c>
      <c r="AS5768">
        <v>2023</v>
      </c>
      <c r="AT5768">
        <v>2021</v>
      </c>
      <c r="AU5768">
        <v>13884</v>
      </c>
      <c r="AV5768" t="s">
        <v>61</v>
      </c>
      <c r="AX5768" t="s">
        <v>369</v>
      </c>
      <c r="AY5768" t="s">
        <v>70</v>
      </c>
      <c r="AZ5768" t="s">
        <v>70</v>
      </c>
      <c r="BA5768" t="s">
        <v>70</v>
      </c>
      <c r="BB5768" t="s">
        <v>70</v>
      </c>
      <c r="BC5768" t="s">
        <v>70</v>
      </c>
      <c r="BD5768" t="s">
        <v>70</v>
      </c>
    </row>
    <row r="5769" spans="1:56" x14ac:dyDescent="0.2">
      <c r="A5769" t="s">
        <v>56</v>
      </c>
      <c r="B5769" t="s">
        <v>215</v>
      </c>
      <c r="C5769" t="s">
        <v>365</v>
      </c>
      <c r="D5769" t="s">
        <v>59</v>
      </c>
      <c r="E5769" t="s">
        <v>83</v>
      </c>
      <c r="F5769" t="s">
        <v>61</v>
      </c>
      <c r="G5769" t="s">
        <v>238</v>
      </c>
      <c r="H5769" t="s">
        <v>71</v>
      </c>
      <c r="I5769" t="s">
        <v>234</v>
      </c>
      <c r="J5769" t="s">
        <v>61</v>
      </c>
      <c r="K5769" t="s">
        <v>229</v>
      </c>
      <c r="L5769" t="s">
        <v>61</v>
      </c>
      <c r="M5769" t="s">
        <v>61</v>
      </c>
      <c r="N5769" t="s">
        <v>61</v>
      </c>
      <c r="O5769" t="s">
        <v>61</v>
      </c>
      <c r="P5769" t="s">
        <v>61</v>
      </c>
      <c r="Q5769" t="s">
        <v>61</v>
      </c>
      <c r="R5769" t="s">
        <v>61</v>
      </c>
      <c r="S5769" t="s">
        <v>61</v>
      </c>
      <c r="T5769" t="s">
        <v>61</v>
      </c>
      <c r="U5769" t="s">
        <v>61</v>
      </c>
      <c r="V5769" t="s">
        <v>61</v>
      </c>
      <c r="W5769" t="s">
        <v>61</v>
      </c>
      <c r="X5769" t="s">
        <v>61</v>
      </c>
      <c r="Y5769" t="s">
        <v>61</v>
      </c>
      <c r="Z5769" t="s">
        <v>61</v>
      </c>
      <c r="AA5769" t="s">
        <v>61</v>
      </c>
      <c r="AB5769" t="s">
        <v>61</v>
      </c>
      <c r="AC5769" t="s">
        <v>61</v>
      </c>
      <c r="AD5769" t="s">
        <v>61</v>
      </c>
      <c r="AE5769" t="s">
        <v>61</v>
      </c>
      <c r="AF5769" t="s">
        <v>61</v>
      </c>
      <c r="AG5769" t="s">
        <v>61</v>
      </c>
      <c r="AH5769" t="s">
        <v>61</v>
      </c>
      <c r="AI5769" t="s">
        <v>61</v>
      </c>
      <c r="AJ5769" t="s">
        <v>61</v>
      </c>
      <c r="AL5769" t="s">
        <v>245</v>
      </c>
      <c r="AN5769" t="s">
        <v>1896</v>
      </c>
      <c r="AO5769" t="s">
        <v>1897</v>
      </c>
      <c r="AP5769" t="s">
        <v>61</v>
      </c>
      <c r="AR5769" t="s">
        <v>223</v>
      </c>
      <c r="AS5769">
        <v>2023</v>
      </c>
      <c r="AT5769">
        <v>2021</v>
      </c>
      <c r="AU5769">
        <v>1603</v>
      </c>
      <c r="AV5769" t="s">
        <v>61</v>
      </c>
      <c r="AX5769" t="s">
        <v>369</v>
      </c>
      <c r="AY5769" t="s">
        <v>70</v>
      </c>
      <c r="AZ5769" t="s">
        <v>70</v>
      </c>
      <c r="BA5769" t="s">
        <v>70</v>
      </c>
      <c r="BB5769" t="s">
        <v>70</v>
      </c>
      <c r="BC5769" t="s">
        <v>70</v>
      </c>
      <c r="BD5769" t="s">
        <v>70</v>
      </c>
    </row>
    <row r="5770" spans="1:56" x14ac:dyDescent="0.2">
      <c r="A5770" t="s">
        <v>56</v>
      </c>
      <c r="B5770" t="s">
        <v>215</v>
      </c>
      <c r="C5770" t="s">
        <v>365</v>
      </c>
      <c r="D5770" t="s">
        <v>59</v>
      </c>
      <c r="E5770" t="s">
        <v>83</v>
      </c>
      <c r="F5770" t="s">
        <v>61</v>
      </c>
      <c r="G5770" t="s">
        <v>238</v>
      </c>
      <c r="H5770" t="s">
        <v>71</v>
      </c>
      <c r="I5770" t="s">
        <v>235</v>
      </c>
      <c r="J5770" t="s">
        <v>61</v>
      </c>
      <c r="K5770" t="s">
        <v>219</v>
      </c>
      <c r="L5770" t="s">
        <v>61</v>
      </c>
      <c r="M5770" t="s">
        <v>61</v>
      </c>
      <c r="N5770" t="s">
        <v>61</v>
      </c>
      <c r="O5770" t="s">
        <v>61</v>
      </c>
      <c r="P5770" t="s">
        <v>61</v>
      </c>
      <c r="Q5770" t="s">
        <v>61</v>
      </c>
      <c r="R5770" t="s">
        <v>61</v>
      </c>
      <c r="S5770" t="s">
        <v>61</v>
      </c>
      <c r="T5770" t="s">
        <v>61</v>
      </c>
      <c r="U5770" t="s">
        <v>61</v>
      </c>
      <c r="V5770" t="s">
        <v>61</v>
      </c>
      <c r="W5770" t="s">
        <v>61</v>
      </c>
      <c r="X5770" t="s">
        <v>61</v>
      </c>
      <c r="Y5770" t="s">
        <v>61</v>
      </c>
      <c r="Z5770" t="s">
        <v>61</v>
      </c>
      <c r="AA5770" t="s">
        <v>61</v>
      </c>
      <c r="AB5770" t="s">
        <v>61</v>
      </c>
      <c r="AC5770" t="s">
        <v>61</v>
      </c>
      <c r="AD5770" t="s">
        <v>61</v>
      </c>
      <c r="AE5770" t="s">
        <v>61</v>
      </c>
      <c r="AF5770" t="s">
        <v>61</v>
      </c>
      <c r="AG5770" t="s">
        <v>61</v>
      </c>
      <c r="AH5770" t="s">
        <v>61</v>
      </c>
      <c r="AI5770" t="s">
        <v>61</v>
      </c>
      <c r="AJ5770" t="s">
        <v>61</v>
      </c>
      <c r="AL5770" t="s">
        <v>245</v>
      </c>
      <c r="AN5770" t="s">
        <v>1896</v>
      </c>
      <c r="AO5770" t="s">
        <v>1897</v>
      </c>
      <c r="AP5770" t="s">
        <v>61</v>
      </c>
      <c r="AR5770" t="s">
        <v>223</v>
      </c>
      <c r="AS5770">
        <v>2023</v>
      </c>
      <c r="AT5770">
        <v>2021</v>
      </c>
      <c r="AU5770">
        <v>1222</v>
      </c>
      <c r="AV5770" t="s">
        <v>61</v>
      </c>
      <c r="AX5770" t="s">
        <v>369</v>
      </c>
      <c r="AY5770" t="s">
        <v>70</v>
      </c>
      <c r="AZ5770" t="s">
        <v>70</v>
      </c>
      <c r="BA5770" t="s">
        <v>70</v>
      </c>
      <c r="BB5770" t="s">
        <v>70</v>
      </c>
      <c r="BC5770" t="s">
        <v>70</v>
      </c>
      <c r="BD5770" t="s">
        <v>70</v>
      </c>
    </row>
    <row r="5771" spans="1:56" x14ac:dyDescent="0.2">
      <c r="A5771" t="s">
        <v>56</v>
      </c>
      <c r="B5771" t="s">
        <v>215</v>
      </c>
      <c r="C5771" t="s">
        <v>365</v>
      </c>
      <c r="D5771" t="s">
        <v>59</v>
      </c>
      <c r="E5771" t="s">
        <v>83</v>
      </c>
      <c r="F5771" t="s">
        <v>61</v>
      </c>
      <c r="G5771" t="s">
        <v>238</v>
      </c>
      <c r="H5771" t="s">
        <v>71</v>
      </c>
      <c r="I5771" t="s">
        <v>235</v>
      </c>
      <c r="J5771" t="s">
        <v>61</v>
      </c>
      <c r="K5771" t="s">
        <v>229</v>
      </c>
      <c r="L5771" t="s">
        <v>61</v>
      </c>
      <c r="M5771" t="s">
        <v>61</v>
      </c>
      <c r="N5771" t="s">
        <v>61</v>
      </c>
      <c r="O5771" t="s">
        <v>61</v>
      </c>
      <c r="P5771" t="s">
        <v>61</v>
      </c>
      <c r="Q5771" t="s">
        <v>61</v>
      </c>
      <c r="R5771" t="s">
        <v>61</v>
      </c>
      <c r="S5771" t="s">
        <v>61</v>
      </c>
      <c r="T5771" t="s">
        <v>61</v>
      </c>
      <c r="U5771" t="s">
        <v>61</v>
      </c>
      <c r="V5771" t="s">
        <v>61</v>
      </c>
      <c r="W5771" t="s">
        <v>61</v>
      </c>
      <c r="X5771" t="s">
        <v>61</v>
      </c>
      <c r="Y5771" t="s">
        <v>61</v>
      </c>
      <c r="Z5771" t="s">
        <v>61</v>
      </c>
      <c r="AA5771" t="s">
        <v>61</v>
      </c>
      <c r="AB5771" t="s">
        <v>61</v>
      </c>
      <c r="AC5771" t="s">
        <v>61</v>
      </c>
      <c r="AD5771" t="s">
        <v>61</v>
      </c>
      <c r="AE5771" t="s">
        <v>61</v>
      </c>
      <c r="AF5771" t="s">
        <v>61</v>
      </c>
      <c r="AG5771" t="s">
        <v>61</v>
      </c>
      <c r="AH5771" t="s">
        <v>61</v>
      </c>
      <c r="AI5771" t="s">
        <v>61</v>
      </c>
      <c r="AJ5771" t="s">
        <v>61</v>
      </c>
      <c r="AL5771" t="s">
        <v>245</v>
      </c>
      <c r="AN5771" t="s">
        <v>1896</v>
      </c>
      <c r="AO5771" t="s">
        <v>1897</v>
      </c>
      <c r="AP5771" t="s">
        <v>61</v>
      </c>
      <c r="AR5771" t="s">
        <v>223</v>
      </c>
      <c r="AS5771">
        <v>2023</v>
      </c>
      <c r="AT5771">
        <v>2021</v>
      </c>
      <c r="AU5771">
        <v>243</v>
      </c>
      <c r="AV5771" t="s">
        <v>61</v>
      </c>
      <c r="AX5771" t="s">
        <v>369</v>
      </c>
      <c r="AY5771" t="s">
        <v>70</v>
      </c>
      <c r="AZ5771" t="s">
        <v>70</v>
      </c>
      <c r="BA5771" t="s">
        <v>70</v>
      </c>
      <c r="BB5771" t="s">
        <v>70</v>
      </c>
      <c r="BC5771" t="s">
        <v>70</v>
      </c>
      <c r="BD5771" t="s">
        <v>70</v>
      </c>
    </row>
    <row r="5772" spans="1:56" x14ac:dyDescent="0.2">
      <c r="A5772" t="s">
        <v>56</v>
      </c>
      <c r="B5772" t="s">
        <v>215</v>
      </c>
      <c r="C5772" t="s">
        <v>365</v>
      </c>
      <c r="D5772" t="s">
        <v>59</v>
      </c>
      <c r="E5772" t="s">
        <v>83</v>
      </c>
      <c r="F5772" t="s">
        <v>61</v>
      </c>
      <c r="G5772" t="s">
        <v>238</v>
      </c>
      <c r="H5772" t="s">
        <v>62</v>
      </c>
      <c r="I5772" t="s">
        <v>236</v>
      </c>
      <c r="J5772" t="s">
        <v>61</v>
      </c>
      <c r="K5772" t="s">
        <v>219</v>
      </c>
      <c r="L5772" t="s">
        <v>61</v>
      </c>
      <c r="M5772" t="s">
        <v>61</v>
      </c>
      <c r="N5772" t="s">
        <v>61</v>
      </c>
      <c r="O5772" t="s">
        <v>61</v>
      </c>
      <c r="P5772" t="s">
        <v>61</v>
      </c>
      <c r="Q5772" t="s">
        <v>61</v>
      </c>
      <c r="R5772" t="s">
        <v>61</v>
      </c>
      <c r="S5772" t="s">
        <v>61</v>
      </c>
      <c r="T5772" t="s">
        <v>61</v>
      </c>
      <c r="U5772" t="s">
        <v>61</v>
      </c>
      <c r="V5772" t="s">
        <v>61</v>
      </c>
      <c r="W5772" t="s">
        <v>61</v>
      </c>
      <c r="X5772" t="s">
        <v>61</v>
      </c>
      <c r="Y5772" t="s">
        <v>61</v>
      </c>
      <c r="Z5772" t="s">
        <v>61</v>
      </c>
      <c r="AA5772" t="s">
        <v>61</v>
      </c>
      <c r="AB5772" t="s">
        <v>61</v>
      </c>
      <c r="AC5772" t="s">
        <v>61</v>
      </c>
      <c r="AD5772" t="s">
        <v>61</v>
      </c>
      <c r="AE5772" t="s">
        <v>61</v>
      </c>
      <c r="AF5772" t="s">
        <v>61</v>
      </c>
      <c r="AG5772" t="s">
        <v>61</v>
      </c>
      <c r="AH5772" t="s">
        <v>61</v>
      </c>
      <c r="AI5772" t="s">
        <v>61</v>
      </c>
      <c r="AJ5772" t="s">
        <v>61</v>
      </c>
      <c r="AL5772" t="s">
        <v>245</v>
      </c>
      <c r="AN5772" t="s">
        <v>1896</v>
      </c>
      <c r="AO5772" t="s">
        <v>1897</v>
      </c>
      <c r="AP5772" t="s">
        <v>61</v>
      </c>
      <c r="AR5772" t="s">
        <v>223</v>
      </c>
      <c r="AS5772">
        <v>2023</v>
      </c>
      <c r="AT5772">
        <v>2021</v>
      </c>
      <c r="AU5772">
        <v>417829</v>
      </c>
      <c r="AV5772" t="s">
        <v>61</v>
      </c>
      <c r="AX5772" t="s">
        <v>369</v>
      </c>
      <c r="AY5772" t="s">
        <v>70</v>
      </c>
      <c r="AZ5772" t="s">
        <v>70</v>
      </c>
      <c r="BA5772" t="s">
        <v>70</v>
      </c>
      <c r="BB5772" t="s">
        <v>70</v>
      </c>
      <c r="BC5772" t="s">
        <v>70</v>
      </c>
      <c r="BD5772" t="s">
        <v>70</v>
      </c>
    </row>
    <row r="5773" spans="1:56" x14ac:dyDescent="0.2">
      <c r="A5773" t="s">
        <v>56</v>
      </c>
      <c r="B5773" t="s">
        <v>215</v>
      </c>
      <c r="C5773" t="s">
        <v>365</v>
      </c>
      <c r="D5773" t="s">
        <v>59</v>
      </c>
      <c r="E5773" t="s">
        <v>83</v>
      </c>
      <c r="F5773" t="s">
        <v>61</v>
      </c>
      <c r="G5773" t="s">
        <v>238</v>
      </c>
      <c r="H5773" t="s">
        <v>62</v>
      </c>
      <c r="I5773" t="s">
        <v>236</v>
      </c>
      <c r="J5773" t="s">
        <v>61</v>
      </c>
      <c r="K5773" t="s">
        <v>225</v>
      </c>
      <c r="L5773" t="s">
        <v>61</v>
      </c>
      <c r="M5773" t="s">
        <v>61</v>
      </c>
      <c r="N5773" t="s">
        <v>61</v>
      </c>
      <c r="O5773" t="s">
        <v>61</v>
      </c>
      <c r="P5773" t="s">
        <v>61</v>
      </c>
      <c r="Q5773" t="s">
        <v>61</v>
      </c>
      <c r="R5773" t="s">
        <v>61</v>
      </c>
      <c r="S5773" t="s">
        <v>61</v>
      </c>
      <c r="T5773" t="s">
        <v>61</v>
      </c>
      <c r="U5773" t="s">
        <v>61</v>
      </c>
      <c r="V5773" t="s">
        <v>61</v>
      </c>
      <c r="W5773" t="s">
        <v>61</v>
      </c>
      <c r="X5773" t="s">
        <v>61</v>
      </c>
      <c r="Y5773" t="s">
        <v>61</v>
      </c>
      <c r="Z5773" t="s">
        <v>61</v>
      </c>
      <c r="AA5773" t="s">
        <v>61</v>
      </c>
      <c r="AB5773" t="s">
        <v>61</v>
      </c>
      <c r="AC5773" t="s">
        <v>61</v>
      </c>
      <c r="AD5773" t="s">
        <v>61</v>
      </c>
      <c r="AE5773" t="s">
        <v>61</v>
      </c>
      <c r="AF5773" t="s">
        <v>61</v>
      </c>
      <c r="AG5773" t="s">
        <v>61</v>
      </c>
      <c r="AH5773" t="s">
        <v>61</v>
      </c>
      <c r="AI5773" t="s">
        <v>61</v>
      </c>
      <c r="AJ5773" t="s">
        <v>61</v>
      </c>
      <c r="AL5773" t="s">
        <v>245</v>
      </c>
      <c r="AN5773" t="s">
        <v>1896</v>
      </c>
      <c r="AO5773" t="s">
        <v>1897</v>
      </c>
      <c r="AP5773" t="s">
        <v>61</v>
      </c>
      <c r="AR5773" t="s">
        <v>223</v>
      </c>
      <c r="AS5773">
        <v>2023</v>
      </c>
      <c r="AT5773">
        <v>2021</v>
      </c>
      <c r="AU5773">
        <v>402237</v>
      </c>
      <c r="AV5773" t="s">
        <v>61</v>
      </c>
      <c r="AX5773" t="s">
        <v>369</v>
      </c>
      <c r="AY5773" t="s">
        <v>70</v>
      </c>
      <c r="AZ5773" t="s">
        <v>70</v>
      </c>
      <c r="BA5773" t="s">
        <v>70</v>
      </c>
      <c r="BB5773" t="s">
        <v>70</v>
      </c>
      <c r="BC5773" t="s">
        <v>70</v>
      </c>
      <c r="BD5773" t="s">
        <v>70</v>
      </c>
    </row>
    <row r="5774" spans="1:56" x14ac:dyDescent="0.2">
      <c r="A5774" t="s">
        <v>56</v>
      </c>
      <c r="B5774" t="s">
        <v>215</v>
      </c>
      <c r="C5774" t="s">
        <v>365</v>
      </c>
      <c r="D5774" t="s">
        <v>59</v>
      </c>
      <c r="E5774" t="s">
        <v>83</v>
      </c>
      <c r="F5774" t="s">
        <v>61</v>
      </c>
      <c r="G5774" t="s">
        <v>238</v>
      </c>
      <c r="H5774" t="s">
        <v>62</v>
      </c>
      <c r="I5774" t="s">
        <v>236</v>
      </c>
      <c r="J5774" t="s">
        <v>61</v>
      </c>
      <c r="K5774" t="s">
        <v>229</v>
      </c>
      <c r="L5774" t="s">
        <v>61</v>
      </c>
      <c r="M5774" t="s">
        <v>61</v>
      </c>
      <c r="N5774" t="s">
        <v>61</v>
      </c>
      <c r="O5774" t="s">
        <v>61</v>
      </c>
      <c r="P5774" t="s">
        <v>61</v>
      </c>
      <c r="Q5774" t="s">
        <v>61</v>
      </c>
      <c r="R5774" t="s">
        <v>61</v>
      </c>
      <c r="S5774" t="s">
        <v>61</v>
      </c>
      <c r="T5774" t="s">
        <v>61</v>
      </c>
      <c r="U5774" t="s">
        <v>61</v>
      </c>
      <c r="V5774" t="s">
        <v>61</v>
      </c>
      <c r="W5774" t="s">
        <v>61</v>
      </c>
      <c r="X5774" t="s">
        <v>61</v>
      </c>
      <c r="Y5774" t="s">
        <v>61</v>
      </c>
      <c r="Z5774" t="s">
        <v>61</v>
      </c>
      <c r="AA5774" t="s">
        <v>61</v>
      </c>
      <c r="AB5774" t="s">
        <v>61</v>
      </c>
      <c r="AC5774" t="s">
        <v>61</v>
      </c>
      <c r="AD5774" t="s">
        <v>61</v>
      </c>
      <c r="AE5774" t="s">
        <v>61</v>
      </c>
      <c r="AF5774" t="s">
        <v>61</v>
      </c>
      <c r="AG5774" t="s">
        <v>61</v>
      </c>
      <c r="AH5774" t="s">
        <v>61</v>
      </c>
      <c r="AI5774" t="s">
        <v>61</v>
      </c>
      <c r="AJ5774" t="s">
        <v>61</v>
      </c>
      <c r="AL5774" t="s">
        <v>245</v>
      </c>
      <c r="AN5774" t="s">
        <v>1896</v>
      </c>
      <c r="AO5774" t="s">
        <v>1897</v>
      </c>
      <c r="AP5774" t="s">
        <v>61</v>
      </c>
      <c r="AR5774" t="s">
        <v>223</v>
      </c>
      <c r="AS5774">
        <v>2023</v>
      </c>
      <c r="AT5774">
        <v>2021</v>
      </c>
      <c r="AU5774">
        <v>134609</v>
      </c>
      <c r="AV5774" t="s">
        <v>61</v>
      </c>
      <c r="AX5774" t="s">
        <v>369</v>
      </c>
      <c r="AY5774" t="s">
        <v>70</v>
      </c>
      <c r="AZ5774" t="s">
        <v>70</v>
      </c>
      <c r="BA5774" t="s">
        <v>70</v>
      </c>
      <c r="BB5774" t="s">
        <v>70</v>
      </c>
      <c r="BC5774" t="s">
        <v>70</v>
      </c>
      <c r="BD5774" t="s">
        <v>70</v>
      </c>
    </row>
    <row r="5775" spans="1:56" x14ac:dyDescent="0.2">
      <c r="A5775" t="s">
        <v>56</v>
      </c>
      <c r="B5775" t="s">
        <v>215</v>
      </c>
      <c r="C5775" t="s">
        <v>365</v>
      </c>
      <c r="D5775" t="s">
        <v>59</v>
      </c>
      <c r="E5775" t="s">
        <v>83</v>
      </c>
      <c r="F5775" t="s">
        <v>61</v>
      </c>
      <c r="G5775" t="s">
        <v>238</v>
      </c>
      <c r="H5775" t="s">
        <v>71</v>
      </c>
      <c r="I5775" t="s">
        <v>237</v>
      </c>
      <c r="J5775" t="s">
        <v>61</v>
      </c>
      <c r="K5775" t="s">
        <v>219</v>
      </c>
      <c r="L5775" t="s">
        <v>61</v>
      </c>
      <c r="M5775" t="s">
        <v>61</v>
      </c>
      <c r="N5775" t="s">
        <v>61</v>
      </c>
      <c r="O5775" t="s">
        <v>61</v>
      </c>
      <c r="P5775" t="s">
        <v>61</v>
      </c>
      <c r="Q5775" t="s">
        <v>61</v>
      </c>
      <c r="R5775" t="s">
        <v>61</v>
      </c>
      <c r="S5775" t="s">
        <v>61</v>
      </c>
      <c r="T5775" t="s">
        <v>61</v>
      </c>
      <c r="U5775" t="s">
        <v>61</v>
      </c>
      <c r="V5775" t="s">
        <v>61</v>
      </c>
      <c r="W5775" t="s">
        <v>61</v>
      </c>
      <c r="X5775" t="s">
        <v>61</v>
      </c>
      <c r="Y5775" t="s">
        <v>61</v>
      </c>
      <c r="Z5775" t="s">
        <v>61</v>
      </c>
      <c r="AA5775" t="s">
        <v>61</v>
      </c>
      <c r="AB5775" t="s">
        <v>61</v>
      </c>
      <c r="AC5775" t="s">
        <v>61</v>
      </c>
      <c r="AD5775" t="s">
        <v>61</v>
      </c>
      <c r="AE5775" t="s">
        <v>61</v>
      </c>
      <c r="AF5775" t="s">
        <v>61</v>
      </c>
      <c r="AG5775" t="s">
        <v>61</v>
      </c>
      <c r="AH5775" t="s">
        <v>61</v>
      </c>
      <c r="AI5775" t="s">
        <v>61</v>
      </c>
      <c r="AJ5775" t="s">
        <v>61</v>
      </c>
      <c r="AL5775" t="s">
        <v>245</v>
      </c>
      <c r="AN5775" t="s">
        <v>1896</v>
      </c>
      <c r="AO5775" t="s">
        <v>1897</v>
      </c>
      <c r="AP5775" t="s">
        <v>61</v>
      </c>
      <c r="AR5775" t="s">
        <v>223</v>
      </c>
      <c r="AS5775">
        <v>2023</v>
      </c>
      <c r="AT5775">
        <v>2021</v>
      </c>
      <c r="AU5775">
        <v>14063</v>
      </c>
      <c r="AV5775" t="s">
        <v>61</v>
      </c>
      <c r="AX5775" t="s">
        <v>369</v>
      </c>
      <c r="AY5775" t="s">
        <v>70</v>
      </c>
      <c r="AZ5775" t="s">
        <v>70</v>
      </c>
      <c r="BA5775" t="s">
        <v>70</v>
      </c>
      <c r="BB5775" t="s">
        <v>70</v>
      </c>
      <c r="BC5775" t="s">
        <v>70</v>
      </c>
      <c r="BD5775" t="s">
        <v>70</v>
      </c>
    </row>
    <row r="5776" spans="1:56" x14ac:dyDescent="0.2">
      <c r="A5776" t="s">
        <v>56</v>
      </c>
      <c r="B5776" t="s">
        <v>215</v>
      </c>
      <c r="C5776" t="s">
        <v>365</v>
      </c>
      <c r="D5776" t="s">
        <v>59</v>
      </c>
      <c r="E5776" t="s">
        <v>83</v>
      </c>
      <c r="F5776" t="s">
        <v>61</v>
      </c>
      <c r="G5776" t="s">
        <v>238</v>
      </c>
      <c r="H5776" t="s">
        <v>71</v>
      </c>
      <c r="I5776" t="s">
        <v>237</v>
      </c>
      <c r="J5776" t="s">
        <v>61</v>
      </c>
      <c r="K5776" t="s">
        <v>229</v>
      </c>
      <c r="L5776" t="s">
        <v>61</v>
      </c>
      <c r="M5776" t="s">
        <v>61</v>
      </c>
      <c r="N5776" t="s">
        <v>61</v>
      </c>
      <c r="O5776" t="s">
        <v>61</v>
      </c>
      <c r="P5776" t="s">
        <v>61</v>
      </c>
      <c r="Q5776" t="s">
        <v>61</v>
      </c>
      <c r="R5776" t="s">
        <v>61</v>
      </c>
      <c r="S5776" t="s">
        <v>61</v>
      </c>
      <c r="T5776" t="s">
        <v>61</v>
      </c>
      <c r="U5776" t="s">
        <v>61</v>
      </c>
      <c r="V5776" t="s">
        <v>61</v>
      </c>
      <c r="W5776" t="s">
        <v>61</v>
      </c>
      <c r="X5776" t="s">
        <v>61</v>
      </c>
      <c r="Y5776" t="s">
        <v>61</v>
      </c>
      <c r="Z5776" t="s">
        <v>61</v>
      </c>
      <c r="AA5776" t="s">
        <v>61</v>
      </c>
      <c r="AB5776" t="s">
        <v>61</v>
      </c>
      <c r="AC5776" t="s">
        <v>61</v>
      </c>
      <c r="AD5776" t="s">
        <v>61</v>
      </c>
      <c r="AE5776" t="s">
        <v>61</v>
      </c>
      <c r="AF5776" t="s">
        <v>61</v>
      </c>
      <c r="AG5776" t="s">
        <v>61</v>
      </c>
      <c r="AH5776" t="s">
        <v>61</v>
      </c>
      <c r="AI5776" t="s">
        <v>61</v>
      </c>
      <c r="AJ5776" t="s">
        <v>61</v>
      </c>
      <c r="AL5776" t="s">
        <v>245</v>
      </c>
      <c r="AN5776" t="s">
        <v>1896</v>
      </c>
      <c r="AO5776" t="s">
        <v>1897</v>
      </c>
      <c r="AP5776" t="s">
        <v>61</v>
      </c>
      <c r="AR5776" t="s">
        <v>223</v>
      </c>
      <c r="AS5776">
        <v>2023</v>
      </c>
      <c r="AT5776">
        <v>2021</v>
      </c>
      <c r="AU5776">
        <v>1140</v>
      </c>
      <c r="AV5776" t="s">
        <v>61</v>
      </c>
      <c r="AX5776" t="s">
        <v>369</v>
      </c>
      <c r="AY5776" t="s">
        <v>70</v>
      </c>
      <c r="AZ5776" t="s">
        <v>70</v>
      </c>
      <c r="BA5776" t="s">
        <v>70</v>
      </c>
      <c r="BB5776" t="s">
        <v>70</v>
      </c>
      <c r="BC5776" t="s">
        <v>70</v>
      </c>
      <c r="BD5776" t="s">
        <v>70</v>
      </c>
    </row>
    <row r="5777" spans="1:56" x14ac:dyDescent="0.2">
      <c r="A5777" t="s">
        <v>56</v>
      </c>
      <c r="B5777" t="s">
        <v>215</v>
      </c>
      <c r="C5777" t="s">
        <v>365</v>
      </c>
      <c r="D5777" t="s">
        <v>59</v>
      </c>
      <c r="E5777" t="s">
        <v>83</v>
      </c>
      <c r="F5777" t="s">
        <v>61</v>
      </c>
      <c r="G5777" t="s">
        <v>239</v>
      </c>
      <c r="H5777" t="s">
        <v>62</v>
      </c>
      <c r="I5777" t="s">
        <v>218</v>
      </c>
      <c r="J5777" t="s">
        <v>61</v>
      </c>
      <c r="K5777" t="s">
        <v>219</v>
      </c>
      <c r="L5777" t="s">
        <v>61</v>
      </c>
      <c r="M5777" t="s">
        <v>61</v>
      </c>
      <c r="N5777" t="s">
        <v>61</v>
      </c>
      <c r="O5777" t="s">
        <v>61</v>
      </c>
      <c r="P5777" t="s">
        <v>61</v>
      </c>
      <c r="Q5777" t="s">
        <v>61</v>
      </c>
      <c r="R5777" t="s">
        <v>61</v>
      </c>
      <c r="S5777" t="s">
        <v>61</v>
      </c>
      <c r="T5777" t="s">
        <v>61</v>
      </c>
      <c r="U5777" t="s">
        <v>61</v>
      </c>
      <c r="V5777" t="s">
        <v>61</v>
      </c>
      <c r="W5777" t="s">
        <v>61</v>
      </c>
      <c r="X5777" t="s">
        <v>61</v>
      </c>
      <c r="Y5777" t="s">
        <v>61</v>
      </c>
      <c r="Z5777" t="s">
        <v>61</v>
      </c>
      <c r="AA5777" t="s">
        <v>61</v>
      </c>
      <c r="AB5777" t="s">
        <v>61</v>
      </c>
      <c r="AC5777" t="s">
        <v>61</v>
      </c>
      <c r="AD5777" t="s">
        <v>61</v>
      </c>
      <c r="AE5777" t="s">
        <v>61</v>
      </c>
      <c r="AF5777" t="s">
        <v>61</v>
      </c>
      <c r="AG5777" t="s">
        <v>61</v>
      </c>
      <c r="AH5777" t="s">
        <v>61</v>
      </c>
      <c r="AI5777" t="s">
        <v>61</v>
      </c>
      <c r="AJ5777" t="s">
        <v>61</v>
      </c>
      <c r="AL5777" t="s">
        <v>245</v>
      </c>
      <c r="AN5777" t="s">
        <v>1896</v>
      </c>
      <c r="AO5777" t="s">
        <v>1897</v>
      </c>
      <c r="AP5777" t="s">
        <v>61</v>
      </c>
      <c r="AR5777" t="s">
        <v>223</v>
      </c>
      <c r="AS5777">
        <v>2023</v>
      </c>
      <c r="AT5777">
        <v>2021</v>
      </c>
      <c r="AU5777">
        <v>190628</v>
      </c>
      <c r="AV5777" t="s">
        <v>61</v>
      </c>
      <c r="AX5777" t="s">
        <v>369</v>
      </c>
      <c r="AY5777" t="s">
        <v>70</v>
      </c>
      <c r="AZ5777" t="s">
        <v>70</v>
      </c>
      <c r="BA5777" t="s">
        <v>70</v>
      </c>
      <c r="BB5777" t="s">
        <v>70</v>
      </c>
      <c r="BC5777" t="s">
        <v>70</v>
      </c>
      <c r="BD5777" t="s">
        <v>70</v>
      </c>
    </row>
    <row r="5778" spans="1:56" x14ac:dyDescent="0.2">
      <c r="A5778" t="s">
        <v>56</v>
      </c>
      <c r="B5778" t="s">
        <v>215</v>
      </c>
      <c r="C5778" t="s">
        <v>365</v>
      </c>
      <c r="D5778" t="s">
        <v>59</v>
      </c>
      <c r="E5778" t="s">
        <v>83</v>
      </c>
      <c r="F5778" t="s">
        <v>61</v>
      </c>
      <c r="G5778" t="s">
        <v>239</v>
      </c>
      <c r="H5778" t="s">
        <v>62</v>
      </c>
      <c r="I5778" t="s">
        <v>218</v>
      </c>
      <c r="J5778" t="s">
        <v>61</v>
      </c>
      <c r="K5778" t="s">
        <v>225</v>
      </c>
      <c r="L5778" t="s">
        <v>61</v>
      </c>
      <c r="M5778" t="s">
        <v>61</v>
      </c>
      <c r="N5778" t="s">
        <v>61</v>
      </c>
      <c r="O5778" t="s">
        <v>61</v>
      </c>
      <c r="P5778" t="s">
        <v>61</v>
      </c>
      <c r="Q5778" t="s">
        <v>61</v>
      </c>
      <c r="R5778" t="s">
        <v>61</v>
      </c>
      <c r="S5778" t="s">
        <v>61</v>
      </c>
      <c r="T5778" t="s">
        <v>61</v>
      </c>
      <c r="U5778" t="s">
        <v>61</v>
      </c>
      <c r="V5778" t="s">
        <v>61</v>
      </c>
      <c r="W5778" t="s">
        <v>61</v>
      </c>
      <c r="X5778" t="s">
        <v>61</v>
      </c>
      <c r="Y5778" t="s">
        <v>61</v>
      </c>
      <c r="Z5778" t="s">
        <v>61</v>
      </c>
      <c r="AA5778" t="s">
        <v>61</v>
      </c>
      <c r="AB5778" t="s">
        <v>61</v>
      </c>
      <c r="AC5778" t="s">
        <v>61</v>
      </c>
      <c r="AD5778" t="s">
        <v>61</v>
      </c>
      <c r="AE5778" t="s">
        <v>61</v>
      </c>
      <c r="AF5778" t="s">
        <v>61</v>
      </c>
      <c r="AG5778" t="s">
        <v>61</v>
      </c>
      <c r="AH5778" t="s">
        <v>61</v>
      </c>
      <c r="AI5778" t="s">
        <v>61</v>
      </c>
      <c r="AJ5778" t="s">
        <v>61</v>
      </c>
      <c r="AL5778" t="s">
        <v>245</v>
      </c>
      <c r="AN5778" t="s">
        <v>1896</v>
      </c>
      <c r="AO5778" t="s">
        <v>1897</v>
      </c>
      <c r="AP5778" t="s">
        <v>61</v>
      </c>
      <c r="AR5778" t="s">
        <v>223</v>
      </c>
      <c r="AS5778">
        <v>2023</v>
      </c>
      <c r="AT5778">
        <v>2021</v>
      </c>
      <c r="AU5778">
        <v>29004</v>
      </c>
      <c r="AV5778" t="s">
        <v>61</v>
      </c>
      <c r="AX5778" t="s">
        <v>369</v>
      </c>
      <c r="AY5778" t="s">
        <v>70</v>
      </c>
      <c r="AZ5778" t="s">
        <v>70</v>
      </c>
      <c r="BA5778" t="s">
        <v>70</v>
      </c>
      <c r="BB5778" t="s">
        <v>70</v>
      </c>
      <c r="BC5778" t="s">
        <v>70</v>
      </c>
      <c r="BD5778" t="s">
        <v>70</v>
      </c>
    </row>
    <row r="5779" spans="1:56" x14ac:dyDescent="0.2">
      <c r="A5779" t="s">
        <v>56</v>
      </c>
      <c r="B5779" t="s">
        <v>215</v>
      </c>
      <c r="C5779" t="s">
        <v>365</v>
      </c>
      <c r="D5779" t="s">
        <v>59</v>
      </c>
      <c r="E5779" t="s">
        <v>83</v>
      </c>
      <c r="F5779" t="s">
        <v>61</v>
      </c>
      <c r="G5779" t="s">
        <v>239</v>
      </c>
      <c r="H5779" t="s">
        <v>62</v>
      </c>
      <c r="I5779" t="s">
        <v>218</v>
      </c>
      <c r="J5779" t="s">
        <v>61</v>
      </c>
      <c r="K5779" t="s">
        <v>229</v>
      </c>
      <c r="L5779" t="s">
        <v>61</v>
      </c>
      <c r="M5779" t="s">
        <v>61</v>
      </c>
      <c r="N5779" t="s">
        <v>61</v>
      </c>
      <c r="O5779" t="s">
        <v>61</v>
      </c>
      <c r="P5779" t="s">
        <v>61</v>
      </c>
      <c r="Q5779" t="s">
        <v>61</v>
      </c>
      <c r="R5779" t="s">
        <v>61</v>
      </c>
      <c r="S5779" t="s">
        <v>61</v>
      </c>
      <c r="T5779" t="s">
        <v>61</v>
      </c>
      <c r="U5779" t="s">
        <v>61</v>
      </c>
      <c r="V5779" t="s">
        <v>61</v>
      </c>
      <c r="W5779" t="s">
        <v>61</v>
      </c>
      <c r="X5779" t="s">
        <v>61</v>
      </c>
      <c r="Y5779" t="s">
        <v>61</v>
      </c>
      <c r="Z5779" t="s">
        <v>61</v>
      </c>
      <c r="AA5779" t="s">
        <v>61</v>
      </c>
      <c r="AB5779" t="s">
        <v>61</v>
      </c>
      <c r="AC5779" t="s">
        <v>61</v>
      </c>
      <c r="AD5779" t="s">
        <v>61</v>
      </c>
      <c r="AE5779" t="s">
        <v>61</v>
      </c>
      <c r="AF5779" t="s">
        <v>61</v>
      </c>
      <c r="AG5779" t="s">
        <v>61</v>
      </c>
      <c r="AH5779" t="s">
        <v>61</v>
      </c>
      <c r="AI5779" t="s">
        <v>61</v>
      </c>
      <c r="AJ5779" t="s">
        <v>61</v>
      </c>
      <c r="AL5779" t="s">
        <v>245</v>
      </c>
      <c r="AN5779" t="s">
        <v>1896</v>
      </c>
      <c r="AO5779" t="s">
        <v>1897</v>
      </c>
      <c r="AP5779" t="s">
        <v>61</v>
      </c>
      <c r="AR5779" t="s">
        <v>223</v>
      </c>
      <c r="AS5779">
        <v>2023</v>
      </c>
      <c r="AT5779">
        <v>2021</v>
      </c>
      <c r="AU5779">
        <v>36051</v>
      </c>
      <c r="AV5779" t="s">
        <v>61</v>
      </c>
      <c r="AX5779" t="s">
        <v>369</v>
      </c>
      <c r="AY5779" t="s">
        <v>70</v>
      </c>
      <c r="AZ5779" t="s">
        <v>70</v>
      </c>
      <c r="BA5779" t="s">
        <v>70</v>
      </c>
      <c r="BB5779" t="s">
        <v>70</v>
      </c>
      <c r="BC5779" t="s">
        <v>70</v>
      </c>
      <c r="BD5779" t="s">
        <v>70</v>
      </c>
    </row>
    <row r="5780" spans="1:56" x14ac:dyDescent="0.2">
      <c r="A5780" t="s">
        <v>56</v>
      </c>
      <c r="B5780" t="s">
        <v>215</v>
      </c>
      <c r="C5780" t="s">
        <v>365</v>
      </c>
      <c r="D5780" t="s">
        <v>59</v>
      </c>
      <c r="E5780" t="s">
        <v>83</v>
      </c>
      <c r="F5780" t="s">
        <v>61</v>
      </c>
      <c r="G5780" t="s">
        <v>239</v>
      </c>
      <c r="H5780" t="s">
        <v>71</v>
      </c>
      <c r="I5780" t="s">
        <v>230</v>
      </c>
      <c r="J5780" t="s">
        <v>61</v>
      </c>
      <c r="K5780" t="s">
        <v>219</v>
      </c>
      <c r="L5780" t="s">
        <v>61</v>
      </c>
      <c r="M5780" t="s">
        <v>61</v>
      </c>
      <c r="N5780" t="s">
        <v>61</v>
      </c>
      <c r="O5780" t="s">
        <v>61</v>
      </c>
      <c r="P5780" t="s">
        <v>61</v>
      </c>
      <c r="Q5780" t="s">
        <v>61</v>
      </c>
      <c r="R5780" t="s">
        <v>61</v>
      </c>
      <c r="S5780" t="s">
        <v>61</v>
      </c>
      <c r="T5780" t="s">
        <v>61</v>
      </c>
      <c r="U5780" t="s">
        <v>61</v>
      </c>
      <c r="V5780" t="s">
        <v>61</v>
      </c>
      <c r="W5780" t="s">
        <v>61</v>
      </c>
      <c r="X5780" t="s">
        <v>61</v>
      </c>
      <c r="Y5780" t="s">
        <v>61</v>
      </c>
      <c r="Z5780" t="s">
        <v>61</v>
      </c>
      <c r="AA5780" t="s">
        <v>61</v>
      </c>
      <c r="AB5780" t="s">
        <v>61</v>
      </c>
      <c r="AC5780" t="s">
        <v>61</v>
      </c>
      <c r="AD5780" t="s">
        <v>61</v>
      </c>
      <c r="AE5780" t="s">
        <v>61</v>
      </c>
      <c r="AF5780" t="s">
        <v>61</v>
      </c>
      <c r="AG5780" t="s">
        <v>61</v>
      </c>
      <c r="AH5780" t="s">
        <v>61</v>
      </c>
      <c r="AI5780" t="s">
        <v>61</v>
      </c>
      <c r="AJ5780" t="s">
        <v>61</v>
      </c>
      <c r="AL5780" t="s">
        <v>245</v>
      </c>
      <c r="AN5780" t="s">
        <v>1896</v>
      </c>
      <c r="AO5780" t="s">
        <v>1897</v>
      </c>
      <c r="AP5780" t="s">
        <v>61</v>
      </c>
      <c r="AR5780" t="s">
        <v>223</v>
      </c>
      <c r="AS5780">
        <v>2023</v>
      </c>
      <c r="AT5780">
        <v>2021</v>
      </c>
      <c r="AU5780">
        <v>290</v>
      </c>
      <c r="AV5780" t="s">
        <v>61</v>
      </c>
      <c r="AX5780" t="s">
        <v>369</v>
      </c>
      <c r="AY5780" t="s">
        <v>70</v>
      </c>
      <c r="AZ5780" t="s">
        <v>70</v>
      </c>
      <c r="BA5780" t="s">
        <v>70</v>
      </c>
      <c r="BB5780" t="s">
        <v>70</v>
      </c>
      <c r="BC5780" t="s">
        <v>70</v>
      </c>
      <c r="BD5780" t="s">
        <v>70</v>
      </c>
    </row>
    <row r="5781" spans="1:56" x14ac:dyDescent="0.2">
      <c r="A5781" t="s">
        <v>56</v>
      </c>
      <c r="B5781" t="s">
        <v>215</v>
      </c>
      <c r="C5781" t="s">
        <v>365</v>
      </c>
      <c r="D5781" t="s">
        <v>59</v>
      </c>
      <c r="E5781" t="s">
        <v>83</v>
      </c>
      <c r="F5781" t="s">
        <v>61</v>
      </c>
      <c r="G5781" t="s">
        <v>239</v>
      </c>
      <c r="H5781" t="s">
        <v>71</v>
      </c>
      <c r="I5781" t="s">
        <v>230</v>
      </c>
      <c r="J5781" t="s">
        <v>61</v>
      </c>
      <c r="K5781" t="s">
        <v>229</v>
      </c>
      <c r="L5781" t="s">
        <v>61</v>
      </c>
      <c r="M5781" t="s">
        <v>61</v>
      </c>
      <c r="N5781" t="s">
        <v>61</v>
      </c>
      <c r="O5781" t="s">
        <v>61</v>
      </c>
      <c r="P5781" t="s">
        <v>61</v>
      </c>
      <c r="Q5781" t="s">
        <v>61</v>
      </c>
      <c r="R5781" t="s">
        <v>61</v>
      </c>
      <c r="S5781" t="s">
        <v>61</v>
      </c>
      <c r="T5781" t="s">
        <v>61</v>
      </c>
      <c r="U5781" t="s">
        <v>61</v>
      </c>
      <c r="V5781" t="s">
        <v>61</v>
      </c>
      <c r="W5781" t="s">
        <v>61</v>
      </c>
      <c r="X5781" t="s">
        <v>61</v>
      </c>
      <c r="Y5781" t="s">
        <v>61</v>
      </c>
      <c r="Z5781" t="s">
        <v>61</v>
      </c>
      <c r="AA5781" t="s">
        <v>61</v>
      </c>
      <c r="AB5781" t="s">
        <v>61</v>
      </c>
      <c r="AC5781" t="s">
        <v>61</v>
      </c>
      <c r="AD5781" t="s">
        <v>61</v>
      </c>
      <c r="AE5781" t="s">
        <v>61</v>
      </c>
      <c r="AF5781" t="s">
        <v>61</v>
      </c>
      <c r="AG5781" t="s">
        <v>61</v>
      </c>
      <c r="AH5781" t="s">
        <v>61</v>
      </c>
      <c r="AI5781" t="s">
        <v>61</v>
      </c>
      <c r="AJ5781" t="s">
        <v>61</v>
      </c>
      <c r="AL5781" t="s">
        <v>245</v>
      </c>
      <c r="AN5781" t="s">
        <v>1896</v>
      </c>
      <c r="AO5781" t="s">
        <v>1897</v>
      </c>
      <c r="AP5781" t="s">
        <v>61</v>
      </c>
      <c r="AR5781" t="s">
        <v>223</v>
      </c>
      <c r="AS5781">
        <v>2023</v>
      </c>
      <c r="AT5781">
        <v>2021</v>
      </c>
      <c r="AU5781">
        <v>24</v>
      </c>
      <c r="AV5781" t="s">
        <v>61</v>
      </c>
      <c r="AX5781" t="s">
        <v>369</v>
      </c>
      <c r="AY5781" t="s">
        <v>70</v>
      </c>
      <c r="AZ5781" t="s">
        <v>70</v>
      </c>
      <c r="BA5781" t="s">
        <v>70</v>
      </c>
      <c r="BB5781" t="s">
        <v>70</v>
      </c>
      <c r="BC5781" t="s">
        <v>70</v>
      </c>
      <c r="BD5781" t="s">
        <v>70</v>
      </c>
    </row>
    <row r="5782" spans="1:56" x14ac:dyDescent="0.2">
      <c r="A5782" t="s">
        <v>56</v>
      </c>
      <c r="B5782" t="s">
        <v>215</v>
      </c>
      <c r="C5782" t="s">
        <v>365</v>
      </c>
      <c r="D5782" t="s">
        <v>59</v>
      </c>
      <c r="E5782" t="s">
        <v>83</v>
      </c>
      <c r="F5782" t="s">
        <v>61</v>
      </c>
      <c r="G5782" t="s">
        <v>239</v>
      </c>
      <c r="H5782" t="s">
        <v>71</v>
      </c>
      <c r="I5782" t="s">
        <v>231</v>
      </c>
      <c r="J5782" t="s">
        <v>61</v>
      </c>
      <c r="K5782" t="s">
        <v>219</v>
      </c>
      <c r="L5782" t="s">
        <v>61</v>
      </c>
      <c r="M5782" t="s">
        <v>61</v>
      </c>
      <c r="N5782" t="s">
        <v>61</v>
      </c>
      <c r="O5782" t="s">
        <v>61</v>
      </c>
      <c r="P5782" t="s">
        <v>61</v>
      </c>
      <c r="Q5782" t="s">
        <v>61</v>
      </c>
      <c r="R5782" t="s">
        <v>61</v>
      </c>
      <c r="S5782" t="s">
        <v>61</v>
      </c>
      <c r="T5782" t="s">
        <v>61</v>
      </c>
      <c r="U5782" t="s">
        <v>61</v>
      </c>
      <c r="V5782" t="s">
        <v>61</v>
      </c>
      <c r="W5782" t="s">
        <v>61</v>
      </c>
      <c r="X5782" t="s">
        <v>61</v>
      </c>
      <c r="Y5782" t="s">
        <v>61</v>
      </c>
      <c r="Z5782" t="s">
        <v>61</v>
      </c>
      <c r="AA5782" t="s">
        <v>61</v>
      </c>
      <c r="AB5782" t="s">
        <v>61</v>
      </c>
      <c r="AC5782" t="s">
        <v>61</v>
      </c>
      <c r="AD5782" t="s">
        <v>61</v>
      </c>
      <c r="AE5782" t="s">
        <v>61</v>
      </c>
      <c r="AF5782" t="s">
        <v>61</v>
      </c>
      <c r="AG5782" t="s">
        <v>61</v>
      </c>
      <c r="AH5782" t="s">
        <v>61</v>
      </c>
      <c r="AI5782" t="s">
        <v>61</v>
      </c>
      <c r="AJ5782" t="s">
        <v>61</v>
      </c>
      <c r="AL5782" t="s">
        <v>245</v>
      </c>
      <c r="AN5782" t="s">
        <v>1896</v>
      </c>
      <c r="AO5782" t="s">
        <v>1897</v>
      </c>
      <c r="AP5782" t="s">
        <v>61</v>
      </c>
      <c r="AR5782" t="s">
        <v>223</v>
      </c>
      <c r="AS5782">
        <v>2023</v>
      </c>
      <c r="AT5782">
        <v>2021</v>
      </c>
      <c r="AU5782">
        <v>190</v>
      </c>
      <c r="AV5782" t="s">
        <v>61</v>
      </c>
      <c r="AX5782" t="s">
        <v>369</v>
      </c>
      <c r="AY5782" t="s">
        <v>70</v>
      </c>
      <c r="AZ5782" t="s">
        <v>70</v>
      </c>
      <c r="BA5782" t="s">
        <v>70</v>
      </c>
      <c r="BB5782" t="s">
        <v>70</v>
      </c>
      <c r="BC5782" t="s">
        <v>70</v>
      </c>
      <c r="BD5782" t="s">
        <v>70</v>
      </c>
    </row>
    <row r="5783" spans="1:56" x14ac:dyDescent="0.2">
      <c r="A5783" t="s">
        <v>56</v>
      </c>
      <c r="B5783" t="s">
        <v>215</v>
      </c>
      <c r="C5783" t="s">
        <v>365</v>
      </c>
      <c r="D5783" t="s">
        <v>59</v>
      </c>
      <c r="E5783" t="s">
        <v>83</v>
      </c>
      <c r="F5783" t="s">
        <v>61</v>
      </c>
      <c r="G5783" t="s">
        <v>239</v>
      </c>
      <c r="H5783" t="s">
        <v>71</v>
      </c>
      <c r="I5783" t="s">
        <v>231</v>
      </c>
      <c r="J5783" t="s">
        <v>61</v>
      </c>
      <c r="K5783" t="s">
        <v>229</v>
      </c>
      <c r="L5783" t="s">
        <v>61</v>
      </c>
      <c r="M5783" t="s">
        <v>61</v>
      </c>
      <c r="N5783" t="s">
        <v>61</v>
      </c>
      <c r="O5783" t="s">
        <v>61</v>
      </c>
      <c r="P5783" t="s">
        <v>61</v>
      </c>
      <c r="Q5783" t="s">
        <v>61</v>
      </c>
      <c r="R5783" t="s">
        <v>61</v>
      </c>
      <c r="S5783" t="s">
        <v>61</v>
      </c>
      <c r="T5783" t="s">
        <v>61</v>
      </c>
      <c r="U5783" t="s">
        <v>61</v>
      </c>
      <c r="V5783" t="s">
        <v>61</v>
      </c>
      <c r="W5783" t="s">
        <v>61</v>
      </c>
      <c r="X5783" t="s">
        <v>61</v>
      </c>
      <c r="Y5783" t="s">
        <v>61</v>
      </c>
      <c r="Z5783" t="s">
        <v>61</v>
      </c>
      <c r="AA5783" t="s">
        <v>61</v>
      </c>
      <c r="AB5783" t="s">
        <v>61</v>
      </c>
      <c r="AC5783" t="s">
        <v>61</v>
      </c>
      <c r="AD5783" t="s">
        <v>61</v>
      </c>
      <c r="AE5783" t="s">
        <v>61</v>
      </c>
      <c r="AF5783" t="s">
        <v>61</v>
      </c>
      <c r="AG5783" t="s">
        <v>61</v>
      </c>
      <c r="AH5783" t="s">
        <v>61</v>
      </c>
      <c r="AI5783" t="s">
        <v>61</v>
      </c>
      <c r="AJ5783" t="s">
        <v>61</v>
      </c>
      <c r="AL5783" t="s">
        <v>245</v>
      </c>
      <c r="AN5783" t="s">
        <v>1896</v>
      </c>
      <c r="AO5783" t="s">
        <v>1897</v>
      </c>
      <c r="AP5783" t="s">
        <v>61</v>
      </c>
      <c r="AR5783" t="s">
        <v>223</v>
      </c>
      <c r="AS5783">
        <v>2023</v>
      </c>
      <c r="AT5783">
        <v>2021</v>
      </c>
      <c r="AU5783">
        <v>15</v>
      </c>
      <c r="AV5783" t="s">
        <v>61</v>
      </c>
      <c r="AX5783" t="s">
        <v>369</v>
      </c>
      <c r="AY5783" t="s">
        <v>70</v>
      </c>
      <c r="AZ5783" t="s">
        <v>70</v>
      </c>
      <c r="BA5783" t="s">
        <v>70</v>
      </c>
      <c r="BB5783" t="s">
        <v>70</v>
      </c>
      <c r="BC5783" t="s">
        <v>70</v>
      </c>
      <c r="BD5783" t="s">
        <v>70</v>
      </c>
    </row>
    <row r="5784" spans="1:56" x14ac:dyDescent="0.2">
      <c r="A5784" t="s">
        <v>56</v>
      </c>
      <c r="B5784" t="s">
        <v>215</v>
      </c>
      <c r="C5784" t="s">
        <v>365</v>
      </c>
      <c r="D5784" t="s">
        <v>59</v>
      </c>
      <c r="E5784" t="s">
        <v>83</v>
      </c>
      <c r="F5784" t="s">
        <v>61</v>
      </c>
      <c r="G5784" t="s">
        <v>239</v>
      </c>
      <c r="H5784" t="s">
        <v>71</v>
      </c>
      <c r="I5784" t="s">
        <v>232</v>
      </c>
      <c r="J5784" t="s">
        <v>61</v>
      </c>
      <c r="K5784" t="s">
        <v>219</v>
      </c>
      <c r="L5784" t="s">
        <v>61</v>
      </c>
      <c r="M5784" t="s">
        <v>61</v>
      </c>
      <c r="N5784" t="s">
        <v>61</v>
      </c>
      <c r="O5784" t="s">
        <v>61</v>
      </c>
      <c r="P5784" t="s">
        <v>61</v>
      </c>
      <c r="Q5784" t="s">
        <v>61</v>
      </c>
      <c r="R5784" t="s">
        <v>61</v>
      </c>
      <c r="S5784" t="s">
        <v>61</v>
      </c>
      <c r="T5784" t="s">
        <v>61</v>
      </c>
      <c r="U5784" t="s">
        <v>61</v>
      </c>
      <c r="V5784" t="s">
        <v>61</v>
      </c>
      <c r="W5784" t="s">
        <v>61</v>
      </c>
      <c r="X5784" t="s">
        <v>61</v>
      </c>
      <c r="Y5784" t="s">
        <v>61</v>
      </c>
      <c r="Z5784" t="s">
        <v>61</v>
      </c>
      <c r="AA5784" t="s">
        <v>61</v>
      </c>
      <c r="AB5784" t="s">
        <v>61</v>
      </c>
      <c r="AC5784" t="s">
        <v>61</v>
      </c>
      <c r="AD5784" t="s">
        <v>61</v>
      </c>
      <c r="AE5784" t="s">
        <v>61</v>
      </c>
      <c r="AF5784" t="s">
        <v>61</v>
      </c>
      <c r="AG5784" t="s">
        <v>61</v>
      </c>
      <c r="AH5784" t="s">
        <v>61</v>
      </c>
      <c r="AI5784" t="s">
        <v>61</v>
      </c>
      <c r="AJ5784" t="s">
        <v>61</v>
      </c>
      <c r="AL5784" t="s">
        <v>245</v>
      </c>
      <c r="AN5784" t="s">
        <v>1896</v>
      </c>
      <c r="AO5784" t="s">
        <v>1897</v>
      </c>
      <c r="AP5784" t="s">
        <v>61</v>
      </c>
      <c r="AR5784" t="s">
        <v>223</v>
      </c>
      <c r="AS5784">
        <v>2023</v>
      </c>
      <c r="AT5784">
        <v>2021</v>
      </c>
      <c r="AU5784">
        <v>445</v>
      </c>
      <c r="AV5784" t="s">
        <v>61</v>
      </c>
      <c r="AX5784" t="s">
        <v>369</v>
      </c>
      <c r="AY5784" t="s">
        <v>70</v>
      </c>
      <c r="AZ5784" t="s">
        <v>70</v>
      </c>
      <c r="BA5784" t="s">
        <v>70</v>
      </c>
      <c r="BB5784" t="s">
        <v>70</v>
      </c>
      <c r="BC5784" t="s">
        <v>70</v>
      </c>
      <c r="BD5784" t="s">
        <v>70</v>
      </c>
    </row>
    <row r="5785" spans="1:56" x14ac:dyDescent="0.2">
      <c r="A5785" t="s">
        <v>56</v>
      </c>
      <c r="B5785" t="s">
        <v>215</v>
      </c>
      <c r="C5785" t="s">
        <v>365</v>
      </c>
      <c r="D5785" t="s">
        <v>59</v>
      </c>
      <c r="E5785" t="s">
        <v>83</v>
      </c>
      <c r="F5785" t="s">
        <v>61</v>
      </c>
      <c r="G5785" t="s">
        <v>239</v>
      </c>
      <c r="H5785" t="s">
        <v>71</v>
      </c>
      <c r="I5785" t="s">
        <v>232</v>
      </c>
      <c r="J5785" t="s">
        <v>61</v>
      </c>
      <c r="K5785" t="s">
        <v>229</v>
      </c>
      <c r="L5785" t="s">
        <v>61</v>
      </c>
      <c r="M5785" t="s">
        <v>61</v>
      </c>
      <c r="N5785" t="s">
        <v>61</v>
      </c>
      <c r="O5785" t="s">
        <v>61</v>
      </c>
      <c r="P5785" t="s">
        <v>61</v>
      </c>
      <c r="Q5785" t="s">
        <v>61</v>
      </c>
      <c r="R5785" t="s">
        <v>61</v>
      </c>
      <c r="S5785" t="s">
        <v>61</v>
      </c>
      <c r="T5785" t="s">
        <v>61</v>
      </c>
      <c r="U5785" t="s">
        <v>61</v>
      </c>
      <c r="V5785" t="s">
        <v>61</v>
      </c>
      <c r="W5785" t="s">
        <v>61</v>
      </c>
      <c r="X5785" t="s">
        <v>61</v>
      </c>
      <c r="Y5785" t="s">
        <v>61</v>
      </c>
      <c r="Z5785" t="s">
        <v>61</v>
      </c>
      <c r="AA5785" t="s">
        <v>61</v>
      </c>
      <c r="AB5785" t="s">
        <v>61</v>
      </c>
      <c r="AC5785" t="s">
        <v>61</v>
      </c>
      <c r="AD5785" t="s">
        <v>61</v>
      </c>
      <c r="AE5785" t="s">
        <v>61</v>
      </c>
      <c r="AF5785" t="s">
        <v>61</v>
      </c>
      <c r="AG5785" t="s">
        <v>61</v>
      </c>
      <c r="AH5785" t="s">
        <v>61</v>
      </c>
      <c r="AI5785" t="s">
        <v>61</v>
      </c>
      <c r="AJ5785" t="s">
        <v>61</v>
      </c>
      <c r="AL5785" t="s">
        <v>245</v>
      </c>
      <c r="AN5785" t="s">
        <v>1896</v>
      </c>
      <c r="AO5785" t="s">
        <v>1897</v>
      </c>
      <c r="AP5785" t="s">
        <v>61</v>
      </c>
      <c r="AR5785" t="s">
        <v>223</v>
      </c>
      <c r="AS5785">
        <v>2023</v>
      </c>
      <c r="AT5785">
        <v>2021</v>
      </c>
      <c r="AU5785">
        <v>88</v>
      </c>
      <c r="AV5785" t="s">
        <v>61</v>
      </c>
      <c r="AX5785" t="s">
        <v>369</v>
      </c>
      <c r="AY5785" t="s">
        <v>70</v>
      </c>
      <c r="AZ5785" t="s">
        <v>70</v>
      </c>
      <c r="BA5785" t="s">
        <v>70</v>
      </c>
      <c r="BB5785" t="s">
        <v>70</v>
      </c>
      <c r="BC5785" t="s">
        <v>70</v>
      </c>
      <c r="BD5785" t="s">
        <v>70</v>
      </c>
    </row>
    <row r="5786" spans="1:56" x14ac:dyDescent="0.2">
      <c r="A5786" t="s">
        <v>56</v>
      </c>
      <c r="B5786" t="s">
        <v>215</v>
      </c>
      <c r="C5786" t="s">
        <v>365</v>
      </c>
      <c r="D5786" t="s">
        <v>59</v>
      </c>
      <c r="E5786" t="s">
        <v>83</v>
      </c>
      <c r="F5786" t="s">
        <v>61</v>
      </c>
      <c r="G5786" t="s">
        <v>239</v>
      </c>
      <c r="H5786" t="s">
        <v>62</v>
      </c>
      <c r="I5786" t="s">
        <v>233</v>
      </c>
      <c r="J5786" t="s">
        <v>61</v>
      </c>
      <c r="K5786" t="s">
        <v>219</v>
      </c>
      <c r="L5786" t="s">
        <v>61</v>
      </c>
      <c r="M5786" t="s">
        <v>61</v>
      </c>
      <c r="N5786" t="s">
        <v>61</v>
      </c>
      <c r="O5786" t="s">
        <v>61</v>
      </c>
      <c r="P5786" t="s">
        <v>61</v>
      </c>
      <c r="Q5786" t="s">
        <v>61</v>
      </c>
      <c r="R5786" t="s">
        <v>61</v>
      </c>
      <c r="S5786" t="s">
        <v>61</v>
      </c>
      <c r="T5786" t="s">
        <v>61</v>
      </c>
      <c r="U5786" t="s">
        <v>61</v>
      </c>
      <c r="V5786" t="s">
        <v>61</v>
      </c>
      <c r="W5786" t="s">
        <v>61</v>
      </c>
      <c r="X5786" t="s">
        <v>61</v>
      </c>
      <c r="Y5786" t="s">
        <v>61</v>
      </c>
      <c r="Z5786" t="s">
        <v>61</v>
      </c>
      <c r="AA5786" t="s">
        <v>61</v>
      </c>
      <c r="AB5786" t="s">
        <v>61</v>
      </c>
      <c r="AC5786" t="s">
        <v>61</v>
      </c>
      <c r="AD5786" t="s">
        <v>61</v>
      </c>
      <c r="AE5786" t="s">
        <v>61</v>
      </c>
      <c r="AF5786" t="s">
        <v>61</v>
      </c>
      <c r="AG5786" t="s">
        <v>61</v>
      </c>
      <c r="AH5786" t="s">
        <v>61</v>
      </c>
      <c r="AI5786" t="s">
        <v>61</v>
      </c>
      <c r="AJ5786" t="s">
        <v>61</v>
      </c>
      <c r="AL5786" t="s">
        <v>245</v>
      </c>
      <c r="AN5786" t="s">
        <v>1896</v>
      </c>
      <c r="AO5786" t="s">
        <v>1897</v>
      </c>
      <c r="AP5786" t="s">
        <v>61</v>
      </c>
      <c r="AR5786" t="s">
        <v>223</v>
      </c>
      <c r="AS5786">
        <v>2023</v>
      </c>
      <c r="AT5786">
        <v>2021</v>
      </c>
      <c r="AU5786">
        <v>175378</v>
      </c>
      <c r="AV5786" t="s">
        <v>61</v>
      </c>
      <c r="AX5786" t="s">
        <v>369</v>
      </c>
      <c r="AY5786" t="s">
        <v>70</v>
      </c>
      <c r="AZ5786" t="s">
        <v>70</v>
      </c>
      <c r="BA5786" t="s">
        <v>70</v>
      </c>
      <c r="BB5786" t="s">
        <v>70</v>
      </c>
      <c r="BC5786" t="s">
        <v>70</v>
      </c>
      <c r="BD5786" t="s">
        <v>70</v>
      </c>
    </row>
    <row r="5787" spans="1:56" x14ac:dyDescent="0.2">
      <c r="A5787" t="s">
        <v>56</v>
      </c>
      <c r="B5787" t="s">
        <v>215</v>
      </c>
      <c r="C5787" t="s">
        <v>365</v>
      </c>
      <c r="D5787" t="s">
        <v>59</v>
      </c>
      <c r="E5787" t="s">
        <v>83</v>
      </c>
      <c r="F5787" t="s">
        <v>61</v>
      </c>
      <c r="G5787" t="s">
        <v>239</v>
      </c>
      <c r="H5787" t="s">
        <v>62</v>
      </c>
      <c r="I5787" t="s">
        <v>233</v>
      </c>
      <c r="J5787" t="s">
        <v>61</v>
      </c>
      <c r="K5787" t="s">
        <v>225</v>
      </c>
      <c r="L5787" t="s">
        <v>61</v>
      </c>
      <c r="M5787" t="s">
        <v>61</v>
      </c>
      <c r="N5787" t="s">
        <v>61</v>
      </c>
      <c r="O5787" t="s">
        <v>61</v>
      </c>
      <c r="P5787" t="s">
        <v>61</v>
      </c>
      <c r="Q5787" t="s">
        <v>61</v>
      </c>
      <c r="R5787" t="s">
        <v>61</v>
      </c>
      <c r="S5787" t="s">
        <v>61</v>
      </c>
      <c r="T5787" t="s">
        <v>61</v>
      </c>
      <c r="U5787" t="s">
        <v>61</v>
      </c>
      <c r="V5787" t="s">
        <v>61</v>
      </c>
      <c r="W5787" t="s">
        <v>61</v>
      </c>
      <c r="X5787" t="s">
        <v>61</v>
      </c>
      <c r="Y5787" t="s">
        <v>61</v>
      </c>
      <c r="Z5787" t="s">
        <v>61</v>
      </c>
      <c r="AA5787" t="s">
        <v>61</v>
      </c>
      <c r="AB5787" t="s">
        <v>61</v>
      </c>
      <c r="AC5787" t="s">
        <v>61</v>
      </c>
      <c r="AD5787" t="s">
        <v>61</v>
      </c>
      <c r="AE5787" t="s">
        <v>61</v>
      </c>
      <c r="AF5787" t="s">
        <v>61</v>
      </c>
      <c r="AG5787" t="s">
        <v>61</v>
      </c>
      <c r="AH5787" t="s">
        <v>61</v>
      </c>
      <c r="AI5787" t="s">
        <v>61</v>
      </c>
      <c r="AJ5787" t="s">
        <v>61</v>
      </c>
      <c r="AL5787" t="s">
        <v>245</v>
      </c>
      <c r="AN5787" t="s">
        <v>1896</v>
      </c>
      <c r="AO5787" t="s">
        <v>1897</v>
      </c>
      <c r="AP5787" t="s">
        <v>61</v>
      </c>
      <c r="AR5787" t="s">
        <v>223</v>
      </c>
      <c r="AS5787">
        <v>2023</v>
      </c>
      <c r="AT5787">
        <v>2021</v>
      </c>
      <c r="AU5787">
        <v>27315</v>
      </c>
      <c r="AV5787" t="s">
        <v>61</v>
      </c>
      <c r="AX5787" t="s">
        <v>369</v>
      </c>
      <c r="AY5787" t="s">
        <v>70</v>
      </c>
      <c r="AZ5787" t="s">
        <v>70</v>
      </c>
      <c r="BA5787" t="s">
        <v>70</v>
      </c>
      <c r="BB5787" t="s">
        <v>70</v>
      </c>
      <c r="BC5787" t="s">
        <v>70</v>
      </c>
      <c r="BD5787" t="s">
        <v>70</v>
      </c>
    </row>
    <row r="5788" spans="1:56" x14ac:dyDescent="0.2">
      <c r="A5788" t="s">
        <v>56</v>
      </c>
      <c r="B5788" t="s">
        <v>215</v>
      </c>
      <c r="C5788" t="s">
        <v>365</v>
      </c>
      <c r="D5788" t="s">
        <v>59</v>
      </c>
      <c r="E5788" t="s">
        <v>83</v>
      </c>
      <c r="F5788" t="s">
        <v>61</v>
      </c>
      <c r="G5788" t="s">
        <v>239</v>
      </c>
      <c r="H5788" t="s">
        <v>62</v>
      </c>
      <c r="I5788" t="s">
        <v>233</v>
      </c>
      <c r="J5788" t="s">
        <v>61</v>
      </c>
      <c r="K5788" t="s">
        <v>229</v>
      </c>
      <c r="L5788" t="s">
        <v>61</v>
      </c>
      <c r="M5788" t="s">
        <v>61</v>
      </c>
      <c r="N5788" t="s">
        <v>61</v>
      </c>
      <c r="O5788" t="s">
        <v>61</v>
      </c>
      <c r="P5788" t="s">
        <v>61</v>
      </c>
      <c r="Q5788" t="s">
        <v>61</v>
      </c>
      <c r="R5788" t="s">
        <v>61</v>
      </c>
      <c r="S5788" t="s">
        <v>61</v>
      </c>
      <c r="T5788" t="s">
        <v>61</v>
      </c>
      <c r="U5788" t="s">
        <v>61</v>
      </c>
      <c r="V5788" t="s">
        <v>61</v>
      </c>
      <c r="W5788" t="s">
        <v>61</v>
      </c>
      <c r="X5788" t="s">
        <v>61</v>
      </c>
      <c r="Y5788" t="s">
        <v>61</v>
      </c>
      <c r="Z5788" t="s">
        <v>61</v>
      </c>
      <c r="AA5788" t="s">
        <v>61</v>
      </c>
      <c r="AB5788" t="s">
        <v>61</v>
      </c>
      <c r="AC5788" t="s">
        <v>61</v>
      </c>
      <c r="AD5788" t="s">
        <v>61</v>
      </c>
      <c r="AE5788" t="s">
        <v>61</v>
      </c>
      <c r="AF5788" t="s">
        <v>61</v>
      </c>
      <c r="AG5788" t="s">
        <v>61</v>
      </c>
      <c r="AH5788" t="s">
        <v>61</v>
      </c>
      <c r="AI5788" t="s">
        <v>61</v>
      </c>
      <c r="AJ5788" t="s">
        <v>61</v>
      </c>
      <c r="AL5788" t="s">
        <v>245</v>
      </c>
      <c r="AN5788" t="s">
        <v>1896</v>
      </c>
      <c r="AO5788" t="s">
        <v>1897</v>
      </c>
      <c r="AP5788" t="s">
        <v>61</v>
      </c>
      <c r="AR5788" t="s">
        <v>223</v>
      </c>
      <c r="AS5788">
        <v>2023</v>
      </c>
      <c r="AT5788">
        <v>2021</v>
      </c>
      <c r="AU5788">
        <v>33271</v>
      </c>
      <c r="AV5788" t="s">
        <v>61</v>
      </c>
      <c r="AX5788" t="s">
        <v>369</v>
      </c>
      <c r="AY5788" t="s">
        <v>70</v>
      </c>
      <c r="AZ5788" t="s">
        <v>70</v>
      </c>
      <c r="BA5788" t="s">
        <v>70</v>
      </c>
      <c r="BB5788" t="s">
        <v>70</v>
      </c>
      <c r="BC5788" t="s">
        <v>70</v>
      </c>
      <c r="BD5788" t="s">
        <v>70</v>
      </c>
    </row>
    <row r="5789" spans="1:56" x14ac:dyDescent="0.2">
      <c r="A5789" t="s">
        <v>56</v>
      </c>
      <c r="B5789" t="s">
        <v>215</v>
      </c>
      <c r="C5789" t="s">
        <v>365</v>
      </c>
      <c r="D5789" t="s">
        <v>59</v>
      </c>
      <c r="E5789" t="s">
        <v>83</v>
      </c>
      <c r="F5789" t="s">
        <v>61</v>
      </c>
      <c r="G5789" t="s">
        <v>239</v>
      </c>
      <c r="H5789" t="s">
        <v>71</v>
      </c>
      <c r="I5789" t="s">
        <v>234</v>
      </c>
      <c r="J5789" t="s">
        <v>61</v>
      </c>
      <c r="K5789" t="s">
        <v>219</v>
      </c>
      <c r="L5789" t="s">
        <v>61</v>
      </c>
      <c r="M5789" t="s">
        <v>61</v>
      </c>
      <c r="N5789" t="s">
        <v>61</v>
      </c>
      <c r="O5789" t="s">
        <v>61</v>
      </c>
      <c r="P5789" t="s">
        <v>61</v>
      </c>
      <c r="Q5789" t="s">
        <v>61</v>
      </c>
      <c r="R5789" t="s">
        <v>61</v>
      </c>
      <c r="S5789" t="s">
        <v>61</v>
      </c>
      <c r="T5789" t="s">
        <v>61</v>
      </c>
      <c r="U5789" t="s">
        <v>61</v>
      </c>
      <c r="V5789" t="s">
        <v>61</v>
      </c>
      <c r="W5789" t="s">
        <v>61</v>
      </c>
      <c r="X5789" t="s">
        <v>61</v>
      </c>
      <c r="Y5789" t="s">
        <v>61</v>
      </c>
      <c r="Z5789" t="s">
        <v>61</v>
      </c>
      <c r="AA5789" t="s">
        <v>61</v>
      </c>
      <c r="AB5789" t="s">
        <v>61</v>
      </c>
      <c r="AC5789" t="s">
        <v>61</v>
      </c>
      <c r="AD5789" t="s">
        <v>61</v>
      </c>
      <c r="AE5789" t="s">
        <v>61</v>
      </c>
      <c r="AF5789" t="s">
        <v>61</v>
      </c>
      <c r="AG5789" t="s">
        <v>61</v>
      </c>
      <c r="AH5789" t="s">
        <v>61</v>
      </c>
      <c r="AI5789" t="s">
        <v>61</v>
      </c>
      <c r="AJ5789" t="s">
        <v>61</v>
      </c>
      <c r="AL5789" t="s">
        <v>245</v>
      </c>
      <c r="AN5789" t="s">
        <v>1896</v>
      </c>
      <c r="AO5789" t="s">
        <v>1897</v>
      </c>
      <c r="AP5789" t="s">
        <v>61</v>
      </c>
      <c r="AR5789" t="s">
        <v>223</v>
      </c>
      <c r="AS5789">
        <v>2023</v>
      </c>
      <c r="AT5789">
        <v>2021</v>
      </c>
      <c r="AU5789">
        <v>1719</v>
      </c>
      <c r="AV5789" t="s">
        <v>61</v>
      </c>
      <c r="AX5789" t="s">
        <v>369</v>
      </c>
      <c r="AY5789" t="s">
        <v>70</v>
      </c>
      <c r="AZ5789" t="s">
        <v>70</v>
      </c>
      <c r="BA5789" t="s">
        <v>70</v>
      </c>
      <c r="BB5789" t="s">
        <v>70</v>
      </c>
      <c r="BC5789" t="s">
        <v>70</v>
      </c>
      <c r="BD5789" t="s">
        <v>70</v>
      </c>
    </row>
    <row r="5790" spans="1:56" x14ac:dyDescent="0.2">
      <c r="A5790" t="s">
        <v>56</v>
      </c>
      <c r="B5790" t="s">
        <v>215</v>
      </c>
      <c r="C5790" t="s">
        <v>365</v>
      </c>
      <c r="D5790" t="s">
        <v>59</v>
      </c>
      <c r="E5790" t="s">
        <v>83</v>
      </c>
      <c r="F5790" t="s">
        <v>61</v>
      </c>
      <c r="G5790" t="s">
        <v>239</v>
      </c>
      <c r="H5790" t="s">
        <v>71</v>
      </c>
      <c r="I5790" t="s">
        <v>234</v>
      </c>
      <c r="J5790" t="s">
        <v>61</v>
      </c>
      <c r="K5790" t="s">
        <v>229</v>
      </c>
      <c r="L5790" t="s">
        <v>61</v>
      </c>
      <c r="M5790" t="s">
        <v>61</v>
      </c>
      <c r="N5790" t="s">
        <v>61</v>
      </c>
      <c r="O5790" t="s">
        <v>61</v>
      </c>
      <c r="P5790" t="s">
        <v>61</v>
      </c>
      <c r="Q5790" t="s">
        <v>61</v>
      </c>
      <c r="R5790" t="s">
        <v>61</v>
      </c>
      <c r="S5790" t="s">
        <v>61</v>
      </c>
      <c r="T5790" t="s">
        <v>61</v>
      </c>
      <c r="U5790" t="s">
        <v>61</v>
      </c>
      <c r="V5790" t="s">
        <v>61</v>
      </c>
      <c r="W5790" t="s">
        <v>61</v>
      </c>
      <c r="X5790" t="s">
        <v>61</v>
      </c>
      <c r="Y5790" t="s">
        <v>61</v>
      </c>
      <c r="Z5790" t="s">
        <v>61</v>
      </c>
      <c r="AA5790" t="s">
        <v>61</v>
      </c>
      <c r="AB5790" t="s">
        <v>61</v>
      </c>
      <c r="AC5790" t="s">
        <v>61</v>
      </c>
      <c r="AD5790" t="s">
        <v>61</v>
      </c>
      <c r="AE5790" t="s">
        <v>61</v>
      </c>
      <c r="AF5790" t="s">
        <v>61</v>
      </c>
      <c r="AG5790" t="s">
        <v>61</v>
      </c>
      <c r="AH5790" t="s">
        <v>61</v>
      </c>
      <c r="AI5790" t="s">
        <v>61</v>
      </c>
      <c r="AJ5790" t="s">
        <v>61</v>
      </c>
      <c r="AL5790" t="s">
        <v>245</v>
      </c>
      <c r="AN5790" t="s">
        <v>1896</v>
      </c>
      <c r="AO5790" t="s">
        <v>1897</v>
      </c>
      <c r="AP5790" t="s">
        <v>61</v>
      </c>
      <c r="AR5790" t="s">
        <v>223</v>
      </c>
      <c r="AS5790">
        <v>2023</v>
      </c>
      <c r="AT5790">
        <v>2021</v>
      </c>
      <c r="AU5790">
        <v>199</v>
      </c>
      <c r="AV5790" t="s">
        <v>61</v>
      </c>
      <c r="AX5790" t="s">
        <v>369</v>
      </c>
      <c r="AY5790" t="s">
        <v>70</v>
      </c>
      <c r="AZ5790" t="s">
        <v>70</v>
      </c>
      <c r="BA5790" t="s">
        <v>70</v>
      </c>
      <c r="BB5790" t="s">
        <v>70</v>
      </c>
      <c r="BC5790" t="s">
        <v>70</v>
      </c>
      <c r="BD5790" t="s">
        <v>70</v>
      </c>
    </row>
    <row r="5791" spans="1:56" x14ac:dyDescent="0.2">
      <c r="A5791" t="s">
        <v>56</v>
      </c>
      <c r="B5791" t="s">
        <v>215</v>
      </c>
      <c r="C5791" t="s">
        <v>365</v>
      </c>
      <c r="D5791" t="s">
        <v>59</v>
      </c>
      <c r="E5791" t="s">
        <v>83</v>
      </c>
      <c r="F5791" t="s">
        <v>61</v>
      </c>
      <c r="G5791" t="s">
        <v>239</v>
      </c>
      <c r="H5791" t="s">
        <v>71</v>
      </c>
      <c r="I5791" t="s">
        <v>235</v>
      </c>
      <c r="J5791" t="s">
        <v>61</v>
      </c>
      <c r="K5791" t="s">
        <v>219</v>
      </c>
      <c r="L5791" t="s">
        <v>61</v>
      </c>
      <c r="M5791" t="s">
        <v>61</v>
      </c>
      <c r="N5791" t="s">
        <v>61</v>
      </c>
      <c r="O5791" t="s">
        <v>61</v>
      </c>
      <c r="P5791" t="s">
        <v>61</v>
      </c>
      <c r="Q5791" t="s">
        <v>61</v>
      </c>
      <c r="R5791" t="s">
        <v>61</v>
      </c>
      <c r="S5791" t="s">
        <v>61</v>
      </c>
      <c r="T5791" t="s">
        <v>61</v>
      </c>
      <c r="U5791" t="s">
        <v>61</v>
      </c>
      <c r="V5791" t="s">
        <v>61</v>
      </c>
      <c r="W5791" t="s">
        <v>61</v>
      </c>
      <c r="X5791" t="s">
        <v>61</v>
      </c>
      <c r="Y5791" t="s">
        <v>61</v>
      </c>
      <c r="Z5791" t="s">
        <v>61</v>
      </c>
      <c r="AA5791" t="s">
        <v>61</v>
      </c>
      <c r="AB5791" t="s">
        <v>61</v>
      </c>
      <c r="AC5791" t="s">
        <v>61</v>
      </c>
      <c r="AD5791" t="s">
        <v>61</v>
      </c>
      <c r="AE5791" t="s">
        <v>61</v>
      </c>
      <c r="AF5791" t="s">
        <v>61</v>
      </c>
      <c r="AG5791" t="s">
        <v>61</v>
      </c>
      <c r="AH5791" t="s">
        <v>61</v>
      </c>
      <c r="AI5791" t="s">
        <v>61</v>
      </c>
      <c r="AJ5791" t="s">
        <v>61</v>
      </c>
      <c r="AL5791" t="s">
        <v>245</v>
      </c>
      <c r="AN5791" t="s">
        <v>1896</v>
      </c>
      <c r="AO5791" t="s">
        <v>1897</v>
      </c>
      <c r="AP5791" t="s">
        <v>61</v>
      </c>
      <c r="AR5791" t="s">
        <v>223</v>
      </c>
      <c r="AS5791">
        <v>2023</v>
      </c>
      <c r="AT5791">
        <v>2021</v>
      </c>
      <c r="AU5791">
        <v>1072</v>
      </c>
      <c r="AV5791" t="s">
        <v>61</v>
      </c>
      <c r="AX5791" t="s">
        <v>369</v>
      </c>
      <c r="AY5791" t="s">
        <v>70</v>
      </c>
      <c r="AZ5791" t="s">
        <v>70</v>
      </c>
      <c r="BA5791" t="s">
        <v>70</v>
      </c>
      <c r="BB5791" t="s">
        <v>70</v>
      </c>
      <c r="BC5791" t="s">
        <v>70</v>
      </c>
      <c r="BD5791" t="s">
        <v>70</v>
      </c>
    </row>
    <row r="5792" spans="1:56" x14ac:dyDescent="0.2">
      <c r="A5792" t="s">
        <v>56</v>
      </c>
      <c r="B5792" t="s">
        <v>215</v>
      </c>
      <c r="C5792" t="s">
        <v>365</v>
      </c>
      <c r="D5792" t="s">
        <v>59</v>
      </c>
      <c r="E5792" t="s">
        <v>83</v>
      </c>
      <c r="F5792" t="s">
        <v>61</v>
      </c>
      <c r="G5792" t="s">
        <v>239</v>
      </c>
      <c r="H5792" t="s">
        <v>71</v>
      </c>
      <c r="I5792" t="s">
        <v>235</v>
      </c>
      <c r="J5792" t="s">
        <v>61</v>
      </c>
      <c r="K5792" t="s">
        <v>229</v>
      </c>
      <c r="L5792" t="s">
        <v>61</v>
      </c>
      <c r="M5792" t="s">
        <v>61</v>
      </c>
      <c r="N5792" t="s">
        <v>61</v>
      </c>
      <c r="O5792" t="s">
        <v>61</v>
      </c>
      <c r="P5792" t="s">
        <v>61</v>
      </c>
      <c r="Q5792" t="s">
        <v>61</v>
      </c>
      <c r="R5792" t="s">
        <v>61</v>
      </c>
      <c r="S5792" t="s">
        <v>61</v>
      </c>
      <c r="T5792" t="s">
        <v>61</v>
      </c>
      <c r="U5792" t="s">
        <v>61</v>
      </c>
      <c r="V5792" t="s">
        <v>61</v>
      </c>
      <c r="W5792" t="s">
        <v>61</v>
      </c>
      <c r="X5792" t="s">
        <v>61</v>
      </c>
      <c r="Y5792" t="s">
        <v>61</v>
      </c>
      <c r="Z5792" t="s">
        <v>61</v>
      </c>
      <c r="AA5792" t="s">
        <v>61</v>
      </c>
      <c r="AB5792" t="s">
        <v>61</v>
      </c>
      <c r="AC5792" t="s">
        <v>61</v>
      </c>
      <c r="AD5792" t="s">
        <v>61</v>
      </c>
      <c r="AE5792" t="s">
        <v>61</v>
      </c>
      <c r="AF5792" t="s">
        <v>61</v>
      </c>
      <c r="AG5792" t="s">
        <v>61</v>
      </c>
      <c r="AH5792" t="s">
        <v>61</v>
      </c>
      <c r="AI5792" t="s">
        <v>61</v>
      </c>
      <c r="AJ5792" t="s">
        <v>61</v>
      </c>
      <c r="AL5792" t="s">
        <v>245</v>
      </c>
      <c r="AN5792" t="s">
        <v>1896</v>
      </c>
      <c r="AO5792" t="s">
        <v>1897</v>
      </c>
      <c r="AP5792" t="s">
        <v>61</v>
      </c>
      <c r="AR5792" t="s">
        <v>223</v>
      </c>
      <c r="AS5792">
        <v>2023</v>
      </c>
      <c r="AT5792">
        <v>2021</v>
      </c>
      <c r="AU5792">
        <v>213</v>
      </c>
      <c r="AV5792" t="s">
        <v>61</v>
      </c>
      <c r="AX5792" t="s">
        <v>369</v>
      </c>
      <c r="AY5792" t="s">
        <v>70</v>
      </c>
      <c r="AZ5792" t="s">
        <v>70</v>
      </c>
      <c r="BA5792" t="s">
        <v>70</v>
      </c>
      <c r="BB5792" t="s">
        <v>70</v>
      </c>
      <c r="BC5792" t="s">
        <v>70</v>
      </c>
      <c r="BD5792" t="s">
        <v>70</v>
      </c>
    </row>
    <row r="5793" spans="1:56" x14ac:dyDescent="0.2">
      <c r="A5793" t="s">
        <v>56</v>
      </c>
      <c r="B5793" t="s">
        <v>215</v>
      </c>
      <c r="C5793" t="s">
        <v>365</v>
      </c>
      <c r="D5793" t="s">
        <v>59</v>
      </c>
      <c r="E5793" t="s">
        <v>83</v>
      </c>
      <c r="F5793" t="s">
        <v>61</v>
      </c>
      <c r="G5793" t="s">
        <v>239</v>
      </c>
      <c r="H5793" t="s">
        <v>62</v>
      </c>
      <c r="I5793" t="s">
        <v>236</v>
      </c>
      <c r="J5793" t="s">
        <v>61</v>
      </c>
      <c r="K5793" t="s">
        <v>219</v>
      </c>
      <c r="L5793" t="s">
        <v>61</v>
      </c>
      <c r="M5793" t="s">
        <v>61</v>
      </c>
      <c r="N5793" t="s">
        <v>61</v>
      </c>
      <c r="O5793" t="s">
        <v>61</v>
      </c>
      <c r="P5793" t="s">
        <v>61</v>
      </c>
      <c r="Q5793" t="s">
        <v>61</v>
      </c>
      <c r="R5793" t="s">
        <v>61</v>
      </c>
      <c r="S5793" t="s">
        <v>61</v>
      </c>
      <c r="T5793" t="s">
        <v>61</v>
      </c>
      <c r="U5793" t="s">
        <v>61</v>
      </c>
      <c r="V5793" t="s">
        <v>61</v>
      </c>
      <c r="W5793" t="s">
        <v>61</v>
      </c>
      <c r="X5793" t="s">
        <v>61</v>
      </c>
      <c r="Y5793" t="s">
        <v>61</v>
      </c>
      <c r="Z5793" t="s">
        <v>61</v>
      </c>
      <c r="AA5793" t="s">
        <v>61</v>
      </c>
      <c r="AB5793" t="s">
        <v>61</v>
      </c>
      <c r="AC5793" t="s">
        <v>61</v>
      </c>
      <c r="AD5793" t="s">
        <v>61</v>
      </c>
      <c r="AE5793" t="s">
        <v>61</v>
      </c>
      <c r="AF5793" t="s">
        <v>61</v>
      </c>
      <c r="AG5793" t="s">
        <v>61</v>
      </c>
      <c r="AH5793" t="s">
        <v>61</v>
      </c>
      <c r="AI5793" t="s">
        <v>61</v>
      </c>
      <c r="AJ5793" t="s">
        <v>61</v>
      </c>
      <c r="AL5793" t="s">
        <v>245</v>
      </c>
      <c r="AN5793" t="s">
        <v>1896</v>
      </c>
      <c r="AO5793" t="s">
        <v>1897</v>
      </c>
      <c r="AP5793" t="s">
        <v>61</v>
      </c>
      <c r="AR5793" t="s">
        <v>223</v>
      </c>
      <c r="AS5793">
        <v>2023</v>
      </c>
      <c r="AT5793">
        <v>2021</v>
      </c>
      <c r="AU5793">
        <v>333403</v>
      </c>
      <c r="AV5793" t="s">
        <v>61</v>
      </c>
      <c r="AX5793" t="s">
        <v>369</v>
      </c>
      <c r="AY5793" t="s">
        <v>70</v>
      </c>
      <c r="AZ5793" t="s">
        <v>70</v>
      </c>
      <c r="BA5793" t="s">
        <v>70</v>
      </c>
      <c r="BB5793" t="s">
        <v>70</v>
      </c>
      <c r="BC5793" t="s">
        <v>70</v>
      </c>
      <c r="BD5793" t="s">
        <v>70</v>
      </c>
    </row>
    <row r="5794" spans="1:56" x14ac:dyDescent="0.2">
      <c r="A5794" t="s">
        <v>56</v>
      </c>
      <c r="B5794" t="s">
        <v>215</v>
      </c>
      <c r="C5794" t="s">
        <v>365</v>
      </c>
      <c r="D5794" t="s">
        <v>59</v>
      </c>
      <c r="E5794" t="s">
        <v>83</v>
      </c>
      <c r="F5794" t="s">
        <v>61</v>
      </c>
      <c r="G5794" t="s">
        <v>239</v>
      </c>
      <c r="H5794" t="s">
        <v>62</v>
      </c>
      <c r="I5794" t="s">
        <v>236</v>
      </c>
      <c r="J5794" t="s">
        <v>61</v>
      </c>
      <c r="K5794" t="s">
        <v>225</v>
      </c>
      <c r="L5794" t="s">
        <v>61</v>
      </c>
      <c r="M5794" t="s">
        <v>61</v>
      </c>
      <c r="N5794" t="s">
        <v>61</v>
      </c>
      <c r="O5794" t="s">
        <v>61</v>
      </c>
      <c r="P5794" t="s">
        <v>61</v>
      </c>
      <c r="Q5794" t="s">
        <v>61</v>
      </c>
      <c r="R5794" t="s">
        <v>61</v>
      </c>
      <c r="S5794" t="s">
        <v>61</v>
      </c>
      <c r="T5794" t="s">
        <v>61</v>
      </c>
      <c r="U5794" t="s">
        <v>61</v>
      </c>
      <c r="V5794" t="s">
        <v>61</v>
      </c>
      <c r="W5794" t="s">
        <v>61</v>
      </c>
      <c r="X5794" t="s">
        <v>61</v>
      </c>
      <c r="Y5794" t="s">
        <v>61</v>
      </c>
      <c r="Z5794" t="s">
        <v>61</v>
      </c>
      <c r="AA5794" t="s">
        <v>61</v>
      </c>
      <c r="AB5794" t="s">
        <v>61</v>
      </c>
      <c r="AC5794" t="s">
        <v>61</v>
      </c>
      <c r="AD5794" t="s">
        <v>61</v>
      </c>
      <c r="AE5794" t="s">
        <v>61</v>
      </c>
      <c r="AF5794" t="s">
        <v>61</v>
      </c>
      <c r="AG5794" t="s">
        <v>61</v>
      </c>
      <c r="AH5794" t="s">
        <v>61</v>
      </c>
      <c r="AI5794" t="s">
        <v>61</v>
      </c>
      <c r="AJ5794" t="s">
        <v>61</v>
      </c>
      <c r="AL5794" t="s">
        <v>245</v>
      </c>
      <c r="AN5794" t="s">
        <v>1896</v>
      </c>
      <c r="AO5794" t="s">
        <v>1897</v>
      </c>
      <c r="AP5794" t="s">
        <v>61</v>
      </c>
      <c r="AR5794" t="s">
        <v>223</v>
      </c>
      <c r="AS5794">
        <v>2023</v>
      </c>
      <c r="AT5794">
        <v>2021</v>
      </c>
      <c r="AU5794">
        <v>320962</v>
      </c>
      <c r="AV5794" t="s">
        <v>61</v>
      </c>
      <c r="AX5794" t="s">
        <v>369</v>
      </c>
      <c r="AY5794" t="s">
        <v>70</v>
      </c>
      <c r="AZ5794" t="s">
        <v>70</v>
      </c>
      <c r="BA5794" t="s">
        <v>70</v>
      </c>
      <c r="BB5794" t="s">
        <v>70</v>
      </c>
      <c r="BC5794" t="s">
        <v>70</v>
      </c>
      <c r="BD5794" t="s">
        <v>70</v>
      </c>
    </row>
    <row r="5795" spans="1:56" x14ac:dyDescent="0.2">
      <c r="A5795" t="s">
        <v>56</v>
      </c>
      <c r="B5795" t="s">
        <v>215</v>
      </c>
      <c r="C5795" t="s">
        <v>365</v>
      </c>
      <c r="D5795" t="s">
        <v>59</v>
      </c>
      <c r="E5795" t="s">
        <v>83</v>
      </c>
      <c r="F5795" t="s">
        <v>61</v>
      </c>
      <c r="G5795" t="s">
        <v>239</v>
      </c>
      <c r="H5795" t="s">
        <v>62</v>
      </c>
      <c r="I5795" t="s">
        <v>236</v>
      </c>
      <c r="J5795" t="s">
        <v>61</v>
      </c>
      <c r="K5795" t="s">
        <v>229</v>
      </c>
      <c r="L5795" t="s">
        <v>61</v>
      </c>
      <c r="M5795" t="s">
        <v>61</v>
      </c>
      <c r="N5795" t="s">
        <v>61</v>
      </c>
      <c r="O5795" t="s">
        <v>61</v>
      </c>
      <c r="P5795" t="s">
        <v>61</v>
      </c>
      <c r="Q5795" t="s">
        <v>61</v>
      </c>
      <c r="R5795" t="s">
        <v>61</v>
      </c>
      <c r="S5795" t="s">
        <v>61</v>
      </c>
      <c r="T5795" t="s">
        <v>61</v>
      </c>
      <c r="U5795" t="s">
        <v>61</v>
      </c>
      <c r="V5795" t="s">
        <v>61</v>
      </c>
      <c r="W5795" t="s">
        <v>61</v>
      </c>
      <c r="X5795" t="s">
        <v>61</v>
      </c>
      <c r="Y5795" t="s">
        <v>61</v>
      </c>
      <c r="Z5795" t="s">
        <v>61</v>
      </c>
      <c r="AA5795" t="s">
        <v>61</v>
      </c>
      <c r="AB5795" t="s">
        <v>61</v>
      </c>
      <c r="AC5795" t="s">
        <v>61</v>
      </c>
      <c r="AD5795" t="s">
        <v>61</v>
      </c>
      <c r="AE5795" t="s">
        <v>61</v>
      </c>
      <c r="AF5795" t="s">
        <v>61</v>
      </c>
      <c r="AG5795" t="s">
        <v>61</v>
      </c>
      <c r="AH5795" t="s">
        <v>61</v>
      </c>
      <c r="AI5795" t="s">
        <v>61</v>
      </c>
      <c r="AJ5795" t="s">
        <v>61</v>
      </c>
      <c r="AL5795" t="s">
        <v>245</v>
      </c>
      <c r="AN5795" t="s">
        <v>1896</v>
      </c>
      <c r="AO5795" t="s">
        <v>1897</v>
      </c>
      <c r="AP5795" t="s">
        <v>61</v>
      </c>
      <c r="AR5795" t="s">
        <v>223</v>
      </c>
      <c r="AS5795">
        <v>2023</v>
      </c>
      <c r="AT5795">
        <v>2021</v>
      </c>
      <c r="AU5795">
        <v>107410</v>
      </c>
      <c r="AV5795" t="s">
        <v>61</v>
      </c>
      <c r="AX5795" t="s">
        <v>369</v>
      </c>
      <c r="AY5795" t="s">
        <v>70</v>
      </c>
      <c r="AZ5795" t="s">
        <v>70</v>
      </c>
      <c r="BA5795" t="s">
        <v>70</v>
      </c>
      <c r="BB5795" t="s">
        <v>70</v>
      </c>
      <c r="BC5795" t="s">
        <v>70</v>
      </c>
      <c r="BD5795" t="s">
        <v>70</v>
      </c>
    </row>
    <row r="5796" spans="1:56" x14ac:dyDescent="0.2">
      <c r="A5796" t="s">
        <v>56</v>
      </c>
      <c r="B5796" t="s">
        <v>215</v>
      </c>
      <c r="C5796" t="s">
        <v>365</v>
      </c>
      <c r="D5796" t="s">
        <v>59</v>
      </c>
      <c r="E5796" t="s">
        <v>83</v>
      </c>
      <c r="F5796" t="s">
        <v>61</v>
      </c>
      <c r="G5796" t="s">
        <v>239</v>
      </c>
      <c r="H5796" t="s">
        <v>71</v>
      </c>
      <c r="I5796" t="s">
        <v>237</v>
      </c>
      <c r="J5796" t="s">
        <v>61</v>
      </c>
      <c r="K5796" t="s">
        <v>219</v>
      </c>
      <c r="L5796" t="s">
        <v>61</v>
      </c>
      <c r="M5796" t="s">
        <v>61</v>
      </c>
      <c r="N5796" t="s">
        <v>61</v>
      </c>
      <c r="O5796" t="s">
        <v>61</v>
      </c>
      <c r="P5796" t="s">
        <v>61</v>
      </c>
      <c r="Q5796" t="s">
        <v>61</v>
      </c>
      <c r="R5796" t="s">
        <v>61</v>
      </c>
      <c r="S5796" t="s">
        <v>61</v>
      </c>
      <c r="T5796" t="s">
        <v>61</v>
      </c>
      <c r="U5796" t="s">
        <v>61</v>
      </c>
      <c r="V5796" t="s">
        <v>61</v>
      </c>
      <c r="W5796" t="s">
        <v>61</v>
      </c>
      <c r="X5796" t="s">
        <v>61</v>
      </c>
      <c r="Y5796" t="s">
        <v>61</v>
      </c>
      <c r="Z5796" t="s">
        <v>61</v>
      </c>
      <c r="AA5796" t="s">
        <v>61</v>
      </c>
      <c r="AB5796" t="s">
        <v>61</v>
      </c>
      <c r="AC5796" t="s">
        <v>61</v>
      </c>
      <c r="AD5796" t="s">
        <v>61</v>
      </c>
      <c r="AE5796" t="s">
        <v>61</v>
      </c>
      <c r="AF5796" t="s">
        <v>61</v>
      </c>
      <c r="AG5796" t="s">
        <v>61</v>
      </c>
      <c r="AH5796" t="s">
        <v>61</v>
      </c>
      <c r="AI5796" t="s">
        <v>61</v>
      </c>
      <c r="AJ5796" t="s">
        <v>61</v>
      </c>
      <c r="AL5796" t="s">
        <v>245</v>
      </c>
      <c r="AN5796" t="s">
        <v>1896</v>
      </c>
      <c r="AO5796" t="s">
        <v>1897</v>
      </c>
      <c r="AP5796" t="s">
        <v>61</v>
      </c>
      <c r="AR5796" t="s">
        <v>223</v>
      </c>
      <c r="AS5796">
        <v>2023</v>
      </c>
      <c r="AT5796">
        <v>2021</v>
      </c>
      <c r="AU5796">
        <v>263</v>
      </c>
      <c r="AV5796" t="s">
        <v>61</v>
      </c>
      <c r="AX5796" t="s">
        <v>369</v>
      </c>
      <c r="AY5796" t="s">
        <v>70</v>
      </c>
      <c r="AZ5796" t="s">
        <v>70</v>
      </c>
      <c r="BA5796" t="s">
        <v>70</v>
      </c>
      <c r="BB5796" t="s">
        <v>70</v>
      </c>
      <c r="BC5796" t="s">
        <v>70</v>
      </c>
      <c r="BD5796" t="s">
        <v>70</v>
      </c>
    </row>
    <row r="5797" spans="1:56" x14ac:dyDescent="0.2">
      <c r="A5797" t="s">
        <v>56</v>
      </c>
      <c r="B5797" t="s">
        <v>215</v>
      </c>
      <c r="C5797" t="s">
        <v>365</v>
      </c>
      <c r="D5797" t="s">
        <v>59</v>
      </c>
      <c r="E5797" t="s">
        <v>83</v>
      </c>
      <c r="F5797" t="s">
        <v>61</v>
      </c>
      <c r="G5797" t="s">
        <v>239</v>
      </c>
      <c r="H5797" t="s">
        <v>71</v>
      </c>
      <c r="I5797" t="s">
        <v>237</v>
      </c>
      <c r="J5797" t="s">
        <v>61</v>
      </c>
      <c r="K5797" t="s">
        <v>229</v>
      </c>
      <c r="L5797" t="s">
        <v>61</v>
      </c>
      <c r="M5797" t="s">
        <v>61</v>
      </c>
      <c r="N5797" t="s">
        <v>61</v>
      </c>
      <c r="O5797" t="s">
        <v>61</v>
      </c>
      <c r="P5797" t="s">
        <v>61</v>
      </c>
      <c r="Q5797" t="s">
        <v>61</v>
      </c>
      <c r="R5797" t="s">
        <v>61</v>
      </c>
      <c r="S5797" t="s">
        <v>61</v>
      </c>
      <c r="T5797" t="s">
        <v>61</v>
      </c>
      <c r="U5797" t="s">
        <v>61</v>
      </c>
      <c r="V5797" t="s">
        <v>61</v>
      </c>
      <c r="W5797" t="s">
        <v>61</v>
      </c>
      <c r="X5797" t="s">
        <v>61</v>
      </c>
      <c r="Y5797" t="s">
        <v>61</v>
      </c>
      <c r="Z5797" t="s">
        <v>61</v>
      </c>
      <c r="AA5797" t="s">
        <v>61</v>
      </c>
      <c r="AB5797" t="s">
        <v>61</v>
      </c>
      <c r="AC5797" t="s">
        <v>61</v>
      </c>
      <c r="AD5797" t="s">
        <v>61</v>
      </c>
      <c r="AE5797" t="s">
        <v>61</v>
      </c>
      <c r="AF5797" t="s">
        <v>61</v>
      </c>
      <c r="AG5797" t="s">
        <v>61</v>
      </c>
      <c r="AH5797" t="s">
        <v>61</v>
      </c>
      <c r="AI5797" t="s">
        <v>61</v>
      </c>
      <c r="AJ5797" t="s">
        <v>61</v>
      </c>
      <c r="AL5797" t="s">
        <v>245</v>
      </c>
      <c r="AN5797" t="s">
        <v>1896</v>
      </c>
      <c r="AO5797" t="s">
        <v>1897</v>
      </c>
      <c r="AP5797" t="s">
        <v>61</v>
      </c>
      <c r="AR5797" t="s">
        <v>223</v>
      </c>
      <c r="AS5797">
        <v>2023</v>
      </c>
      <c r="AT5797">
        <v>2021</v>
      </c>
      <c r="AU5797">
        <v>21</v>
      </c>
      <c r="AV5797" t="s">
        <v>61</v>
      </c>
      <c r="AX5797" t="s">
        <v>369</v>
      </c>
      <c r="AY5797" t="s">
        <v>70</v>
      </c>
      <c r="AZ5797" t="s">
        <v>70</v>
      </c>
      <c r="BA5797" t="s">
        <v>70</v>
      </c>
      <c r="BB5797" t="s">
        <v>70</v>
      </c>
      <c r="BC5797" t="s">
        <v>70</v>
      </c>
      <c r="BD5797" t="s">
        <v>70</v>
      </c>
    </row>
    <row r="5798" spans="1:56" x14ac:dyDescent="0.2">
      <c r="A5798" t="s">
        <v>56</v>
      </c>
      <c r="B5798" t="s">
        <v>215</v>
      </c>
      <c r="C5798" t="s">
        <v>365</v>
      </c>
      <c r="D5798" t="s">
        <v>59</v>
      </c>
      <c r="E5798" t="s">
        <v>83</v>
      </c>
      <c r="F5798" t="s">
        <v>61</v>
      </c>
      <c r="G5798" t="s">
        <v>240</v>
      </c>
      <c r="H5798" t="s">
        <v>62</v>
      </c>
      <c r="I5798" t="s">
        <v>218</v>
      </c>
      <c r="J5798" t="s">
        <v>61</v>
      </c>
      <c r="K5798" t="s">
        <v>219</v>
      </c>
      <c r="L5798" t="s">
        <v>61</v>
      </c>
      <c r="M5798" t="s">
        <v>61</v>
      </c>
      <c r="N5798" t="s">
        <v>61</v>
      </c>
      <c r="O5798" t="s">
        <v>61</v>
      </c>
      <c r="P5798" t="s">
        <v>61</v>
      </c>
      <c r="Q5798" t="s">
        <v>61</v>
      </c>
      <c r="R5798" t="s">
        <v>61</v>
      </c>
      <c r="S5798" t="s">
        <v>61</v>
      </c>
      <c r="T5798" t="s">
        <v>61</v>
      </c>
      <c r="U5798" t="s">
        <v>61</v>
      </c>
      <c r="V5798" t="s">
        <v>61</v>
      </c>
      <c r="W5798" t="s">
        <v>61</v>
      </c>
      <c r="X5798" t="s">
        <v>61</v>
      </c>
      <c r="Y5798" t="s">
        <v>61</v>
      </c>
      <c r="Z5798" t="s">
        <v>61</v>
      </c>
      <c r="AA5798" t="s">
        <v>61</v>
      </c>
      <c r="AB5798" t="s">
        <v>61</v>
      </c>
      <c r="AC5798" t="s">
        <v>61</v>
      </c>
      <c r="AD5798" t="s">
        <v>61</v>
      </c>
      <c r="AE5798" t="s">
        <v>61</v>
      </c>
      <c r="AF5798" t="s">
        <v>61</v>
      </c>
      <c r="AG5798" t="s">
        <v>61</v>
      </c>
      <c r="AH5798" t="s">
        <v>61</v>
      </c>
      <c r="AI5798" t="s">
        <v>61</v>
      </c>
      <c r="AJ5798" t="s">
        <v>61</v>
      </c>
      <c r="AL5798" t="s">
        <v>245</v>
      </c>
      <c r="AN5798" t="s">
        <v>1896</v>
      </c>
      <c r="AO5798" t="s">
        <v>1897</v>
      </c>
      <c r="AP5798" t="s">
        <v>61</v>
      </c>
      <c r="AR5798" t="s">
        <v>223</v>
      </c>
      <c r="AS5798">
        <v>2023</v>
      </c>
      <c r="AT5798">
        <v>2021</v>
      </c>
      <c r="AU5798">
        <v>266879</v>
      </c>
      <c r="AV5798" t="s">
        <v>61</v>
      </c>
      <c r="AX5798" t="s">
        <v>369</v>
      </c>
      <c r="AY5798" t="s">
        <v>70</v>
      </c>
      <c r="AZ5798" t="s">
        <v>70</v>
      </c>
      <c r="BA5798" t="s">
        <v>70</v>
      </c>
      <c r="BB5798" t="s">
        <v>70</v>
      </c>
      <c r="BC5798" t="s">
        <v>70</v>
      </c>
      <c r="BD5798" t="s">
        <v>70</v>
      </c>
    </row>
    <row r="5799" spans="1:56" x14ac:dyDescent="0.2">
      <c r="A5799" t="s">
        <v>56</v>
      </c>
      <c r="B5799" t="s">
        <v>215</v>
      </c>
      <c r="C5799" t="s">
        <v>365</v>
      </c>
      <c r="D5799" t="s">
        <v>59</v>
      </c>
      <c r="E5799" t="s">
        <v>83</v>
      </c>
      <c r="F5799" t="s">
        <v>61</v>
      </c>
      <c r="G5799" t="s">
        <v>240</v>
      </c>
      <c r="H5799" t="s">
        <v>62</v>
      </c>
      <c r="I5799" t="s">
        <v>218</v>
      </c>
      <c r="J5799" t="s">
        <v>61</v>
      </c>
      <c r="K5799" t="s">
        <v>225</v>
      </c>
      <c r="L5799" t="s">
        <v>61</v>
      </c>
      <c r="M5799" t="s">
        <v>61</v>
      </c>
      <c r="N5799" t="s">
        <v>61</v>
      </c>
      <c r="O5799" t="s">
        <v>61</v>
      </c>
      <c r="P5799" t="s">
        <v>61</v>
      </c>
      <c r="Q5799" t="s">
        <v>61</v>
      </c>
      <c r="R5799" t="s">
        <v>61</v>
      </c>
      <c r="S5799" t="s">
        <v>61</v>
      </c>
      <c r="T5799" t="s">
        <v>61</v>
      </c>
      <c r="U5799" t="s">
        <v>61</v>
      </c>
      <c r="V5799" t="s">
        <v>61</v>
      </c>
      <c r="W5799" t="s">
        <v>61</v>
      </c>
      <c r="X5799" t="s">
        <v>61</v>
      </c>
      <c r="Y5799" t="s">
        <v>61</v>
      </c>
      <c r="Z5799" t="s">
        <v>61</v>
      </c>
      <c r="AA5799" t="s">
        <v>61</v>
      </c>
      <c r="AB5799" t="s">
        <v>61</v>
      </c>
      <c r="AC5799" t="s">
        <v>61</v>
      </c>
      <c r="AD5799" t="s">
        <v>61</v>
      </c>
      <c r="AE5799" t="s">
        <v>61</v>
      </c>
      <c r="AF5799" t="s">
        <v>61</v>
      </c>
      <c r="AG5799" t="s">
        <v>61</v>
      </c>
      <c r="AH5799" t="s">
        <v>61</v>
      </c>
      <c r="AI5799" t="s">
        <v>61</v>
      </c>
      <c r="AJ5799" t="s">
        <v>61</v>
      </c>
      <c r="AL5799" t="s">
        <v>245</v>
      </c>
      <c r="AN5799" t="s">
        <v>1896</v>
      </c>
      <c r="AO5799" t="s">
        <v>1897</v>
      </c>
      <c r="AP5799" t="s">
        <v>61</v>
      </c>
      <c r="AR5799" t="s">
        <v>223</v>
      </c>
      <c r="AS5799">
        <v>2023</v>
      </c>
      <c r="AT5799">
        <v>2021</v>
      </c>
      <c r="AU5799">
        <v>39572</v>
      </c>
      <c r="AV5799" t="s">
        <v>61</v>
      </c>
      <c r="AX5799" t="s">
        <v>369</v>
      </c>
      <c r="AY5799" t="s">
        <v>70</v>
      </c>
      <c r="AZ5799" t="s">
        <v>70</v>
      </c>
      <c r="BA5799" t="s">
        <v>70</v>
      </c>
      <c r="BB5799" t="s">
        <v>70</v>
      </c>
      <c r="BC5799" t="s">
        <v>70</v>
      </c>
      <c r="BD5799" t="s">
        <v>70</v>
      </c>
    </row>
    <row r="5800" spans="1:56" x14ac:dyDescent="0.2">
      <c r="A5800" t="s">
        <v>56</v>
      </c>
      <c r="B5800" t="s">
        <v>215</v>
      </c>
      <c r="C5800" t="s">
        <v>365</v>
      </c>
      <c r="D5800" t="s">
        <v>59</v>
      </c>
      <c r="E5800" t="s">
        <v>83</v>
      </c>
      <c r="F5800" t="s">
        <v>61</v>
      </c>
      <c r="G5800" t="s">
        <v>240</v>
      </c>
      <c r="H5800" t="s">
        <v>62</v>
      </c>
      <c r="I5800" t="s">
        <v>218</v>
      </c>
      <c r="J5800" t="s">
        <v>61</v>
      </c>
      <c r="K5800" t="s">
        <v>229</v>
      </c>
      <c r="L5800" t="s">
        <v>61</v>
      </c>
      <c r="M5800" t="s">
        <v>61</v>
      </c>
      <c r="N5800" t="s">
        <v>61</v>
      </c>
      <c r="O5800" t="s">
        <v>61</v>
      </c>
      <c r="P5800" t="s">
        <v>61</v>
      </c>
      <c r="Q5800" t="s">
        <v>61</v>
      </c>
      <c r="R5800" t="s">
        <v>61</v>
      </c>
      <c r="S5800" t="s">
        <v>61</v>
      </c>
      <c r="T5800" t="s">
        <v>61</v>
      </c>
      <c r="U5800" t="s">
        <v>61</v>
      </c>
      <c r="V5800" t="s">
        <v>61</v>
      </c>
      <c r="W5800" t="s">
        <v>61</v>
      </c>
      <c r="X5800" t="s">
        <v>61</v>
      </c>
      <c r="Y5800" t="s">
        <v>61</v>
      </c>
      <c r="Z5800" t="s">
        <v>61</v>
      </c>
      <c r="AA5800" t="s">
        <v>61</v>
      </c>
      <c r="AB5800" t="s">
        <v>61</v>
      </c>
      <c r="AC5800" t="s">
        <v>61</v>
      </c>
      <c r="AD5800" t="s">
        <v>61</v>
      </c>
      <c r="AE5800" t="s">
        <v>61</v>
      </c>
      <c r="AF5800" t="s">
        <v>61</v>
      </c>
      <c r="AG5800" t="s">
        <v>61</v>
      </c>
      <c r="AH5800" t="s">
        <v>61</v>
      </c>
      <c r="AI5800" t="s">
        <v>61</v>
      </c>
      <c r="AJ5800" t="s">
        <v>61</v>
      </c>
      <c r="AL5800" t="s">
        <v>245</v>
      </c>
      <c r="AN5800" t="s">
        <v>1896</v>
      </c>
      <c r="AO5800" t="s">
        <v>1897</v>
      </c>
      <c r="AP5800" t="s">
        <v>61</v>
      </c>
      <c r="AR5800" t="s">
        <v>223</v>
      </c>
      <c r="AS5800">
        <v>2023</v>
      </c>
      <c r="AT5800">
        <v>2021</v>
      </c>
      <c r="AU5800">
        <v>50302</v>
      </c>
      <c r="AV5800" t="s">
        <v>61</v>
      </c>
      <c r="AX5800" t="s">
        <v>369</v>
      </c>
      <c r="AY5800" t="s">
        <v>70</v>
      </c>
      <c r="AZ5800" t="s">
        <v>70</v>
      </c>
      <c r="BA5800" t="s">
        <v>70</v>
      </c>
      <c r="BB5800" t="s">
        <v>70</v>
      </c>
      <c r="BC5800" t="s">
        <v>70</v>
      </c>
      <c r="BD5800" t="s">
        <v>70</v>
      </c>
    </row>
    <row r="5801" spans="1:56" x14ac:dyDescent="0.2">
      <c r="A5801" t="s">
        <v>56</v>
      </c>
      <c r="B5801" t="s">
        <v>215</v>
      </c>
      <c r="C5801" t="s">
        <v>365</v>
      </c>
      <c r="D5801" t="s">
        <v>59</v>
      </c>
      <c r="E5801" t="s">
        <v>83</v>
      </c>
      <c r="F5801" t="s">
        <v>61</v>
      </c>
      <c r="G5801" t="s">
        <v>240</v>
      </c>
      <c r="H5801" t="s">
        <v>71</v>
      </c>
      <c r="I5801" t="s">
        <v>230</v>
      </c>
      <c r="J5801" t="s">
        <v>61</v>
      </c>
      <c r="K5801" t="s">
        <v>219</v>
      </c>
      <c r="L5801" t="s">
        <v>61</v>
      </c>
      <c r="M5801" t="s">
        <v>61</v>
      </c>
      <c r="N5801" t="s">
        <v>61</v>
      </c>
      <c r="O5801" t="s">
        <v>61</v>
      </c>
      <c r="P5801" t="s">
        <v>61</v>
      </c>
      <c r="Q5801" t="s">
        <v>61</v>
      </c>
      <c r="R5801" t="s">
        <v>61</v>
      </c>
      <c r="S5801" t="s">
        <v>61</v>
      </c>
      <c r="T5801" t="s">
        <v>61</v>
      </c>
      <c r="U5801" t="s">
        <v>61</v>
      </c>
      <c r="V5801" t="s">
        <v>61</v>
      </c>
      <c r="W5801" t="s">
        <v>61</v>
      </c>
      <c r="X5801" t="s">
        <v>61</v>
      </c>
      <c r="Y5801" t="s">
        <v>61</v>
      </c>
      <c r="Z5801" t="s">
        <v>61</v>
      </c>
      <c r="AA5801" t="s">
        <v>61</v>
      </c>
      <c r="AB5801" t="s">
        <v>61</v>
      </c>
      <c r="AC5801" t="s">
        <v>61</v>
      </c>
      <c r="AD5801" t="s">
        <v>61</v>
      </c>
      <c r="AE5801" t="s">
        <v>61</v>
      </c>
      <c r="AF5801" t="s">
        <v>61</v>
      </c>
      <c r="AG5801" t="s">
        <v>61</v>
      </c>
      <c r="AH5801" t="s">
        <v>61</v>
      </c>
      <c r="AI5801" t="s">
        <v>61</v>
      </c>
      <c r="AJ5801" t="s">
        <v>61</v>
      </c>
      <c r="AL5801" t="s">
        <v>245</v>
      </c>
      <c r="AN5801" t="s">
        <v>1896</v>
      </c>
      <c r="AO5801" t="s">
        <v>1897</v>
      </c>
      <c r="AP5801" t="s">
        <v>61</v>
      </c>
      <c r="AR5801" t="s">
        <v>223</v>
      </c>
      <c r="AS5801">
        <v>2023</v>
      </c>
      <c r="AT5801">
        <v>2021</v>
      </c>
      <c r="AU5801">
        <v>110</v>
      </c>
      <c r="AV5801" t="s">
        <v>61</v>
      </c>
      <c r="AX5801" t="s">
        <v>369</v>
      </c>
      <c r="AY5801" t="s">
        <v>70</v>
      </c>
      <c r="AZ5801" t="s">
        <v>70</v>
      </c>
      <c r="BA5801" t="s">
        <v>70</v>
      </c>
      <c r="BB5801" t="s">
        <v>70</v>
      </c>
      <c r="BC5801" t="s">
        <v>70</v>
      </c>
      <c r="BD5801" t="s">
        <v>70</v>
      </c>
    </row>
    <row r="5802" spans="1:56" x14ac:dyDescent="0.2">
      <c r="A5802" t="s">
        <v>56</v>
      </c>
      <c r="B5802" t="s">
        <v>215</v>
      </c>
      <c r="C5802" t="s">
        <v>365</v>
      </c>
      <c r="D5802" t="s">
        <v>59</v>
      </c>
      <c r="E5802" t="s">
        <v>83</v>
      </c>
      <c r="F5802" t="s">
        <v>61</v>
      </c>
      <c r="G5802" t="s">
        <v>240</v>
      </c>
      <c r="H5802" t="s">
        <v>71</v>
      </c>
      <c r="I5802" t="s">
        <v>230</v>
      </c>
      <c r="J5802" t="s">
        <v>61</v>
      </c>
      <c r="K5802" t="s">
        <v>229</v>
      </c>
      <c r="L5802" t="s">
        <v>61</v>
      </c>
      <c r="M5802" t="s">
        <v>61</v>
      </c>
      <c r="N5802" t="s">
        <v>61</v>
      </c>
      <c r="O5802" t="s">
        <v>61</v>
      </c>
      <c r="P5802" t="s">
        <v>61</v>
      </c>
      <c r="Q5802" t="s">
        <v>61</v>
      </c>
      <c r="R5802" t="s">
        <v>61</v>
      </c>
      <c r="S5802" t="s">
        <v>61</v>
      </c>
      <c r="T5802" t="s">
        <v>61</v>
      </c>
      <c r="U5802" t="s">
        <v>61</v>
      </c>
      <c r="V5802" t="s">
        <v>61</v>
      </c>
      <c r="W5802" t="s">
        <v>61</v>
      </c>
      <c r="X5802" t="s">
        <v>61</v>
      </c>
      <c r="Y5802" t="s">
        <v>61</v>
      </c>
      <c r="Z5802" t="s">
        <v>61</v>
      </c>
      <c r="AA5802" t="s">
        <v>61</v>
      </c>
      <c r="AB5802" t="s">
        <v>61</v>
      </c>
      <c r="AC5802" t="s">
        <v>61</v>
      </c>
      <c r="AD5802" t="s">
        <v>61</v>
      </c>
      <c r="AE5802" t="s">
        <v>61</v>
      </c>
      <c r="AF5802" t="s">
        <v>61</v>
      </c>
      <c r="AG5802" t="s">
        <v>61</v>
      </c>
      <c r="AH5802" t="s">
        <v>61</v>
      </c>
      <c r="AI5802" t="s">
        <v>61</v>
      </c>
      <c r="AJ5802" t="s">
        <v>61</v>
      </c>
      <c r="AL5802" t="s">
        <v>245</v>
      </c>
      <c r="AN5802" t="s">
        <v>1896</v>
      </c>
      <c r="AO5802" t="s">
        <v>1897</v>
      </c>
      <c r="AP5802" t="s">
        <v>61</v>
      </c>
      <c r="AR5802" t="s">
        <v>223</v>
      </c>
      <c r="AS5802">
        <v>2023</v>
      </c>
      <c r="AT5802">
        <v>2021</v>
      </c>
      <c r="AU5802">
        <v>9</v>
      </c>
      <c r="AV5802" t="s">
        <v>61</v>
      </c>
      <c r="AX5802" t="s">
        <v>369</v>
      </c>
      <c r="AY5802" t="s">
        <v>70</v>
      </c>
      <c r="AZ5802" t="s">
        <v>70</v>
      </c>
      <c r="BA5802" t="s">
        <v>70</v>
      </c>
      <c r="BB5802" t="s">
        <v>70</v>
      </c>
      <c r="BC5802" t="s">
        <v>70</v>
      </c>
      <c r="BD5802" t="s">
        <v>70</v>
      </c>
    </row>
    <row r="5803" spans="1:56" x14ac:dyDescent="0.2">
      <c r="A5803" t="s">
        <v>56</v>
      </c>
      <c r="B5803" t="s">
        <v>215</v>
      </c>
      <c r="C5803" t="s">
        <v>365</v>
      </c>
      <c r="D5803" t="s">
        <v>59</v>
      </c>
      <c r="E5803" t="s">
        <v>83</v>
      </c>
      <c r="F5803" t="s">
        <v>61</v>
      </c>
      <c r="G5803" t="s">
        <v>240</v>
      </c>
      <c r="H5803" t="s">
        <v>71</v>
      </c>
      <c r="I5803" t="s">
        <v>231</v>
      </c>
      <c r="J5803" t="s">
        <v>61</v>
      </c>
      <c r="K5803" t="s">
        <v>219</v>
      </c>
      <c r="L5803" t="s">
        <v>61</v>
      </c>
      <c r="M5803" t="s">
        <v>61</v>
      </c>
      <c r="N5803" t="s">
        <v>61</v>
      </c>
      <c r="O5803" t="s">
        <v>61</v>
      </c>
      <c r="P5803" t="s">
        <v>61</v>
      </c>
      <c r="Q5803" t="s">
        <v>61</v>
      </c>
      <c r="R5803" t="s">
        <v>61</v>
      </c>
      <c r="S5803" t="s">
        <v>61</v>
      </c>
      <c r="T5803" t="s">
        <v>61</v>
      </c>
      <c r="U5803" t="s">
        <v>61</v>
      </c>
      <c r="V5803" t="s">
        <v>61</v>
      </c>
      <c r="W5803" t="s">
        <v>61</v>
      </c>
      <c r="X5803" t="s">
        <v>61</v>
      </c>
      <c r="Y5803" t="s">
        <v>61</v>
      </c>
      <c r="Z5803" t="s">
        <v>61</v>
      </c>
      <c r="AA5803" t="s">
        <v>61</v>
      </c>
      <c r="AB5803" t="s">
        <v>61</v>
      </c>
      <c r="AC5803" t="s">
        <v>61</v>
      </c>
      <c r="AD5803" t="s">
        <v>61</v>
      </c>
      <c r="AE5803" t="s">
        <v>61</v>
      </c>
      <c r="AF5803" t="s">
        <v>61</v>
      </c>
      <c r="AG5803" t="s">
        <v>61</v>
      </c>
      <c r="AH5803" t="s">
        <v>61</v>
      </c>
      <c r="AI5803" t="s">
        <v>61</v>
      </c>
      <c r="AJ5803" t="s">
        <v>61</v>
      </c>
      <c r="AL5803" t="s">
        <v>245</v>
      </c>
      <c r="AN5803" t="s">
        <v>1896</v>
      </c>
      <c r="AO5803" t="s">
        <v>1897</v>
      </c>
      <c r="AP5803" t="s">
        <v>61</v>
      </c>
      <c r="AR5803" t="s">
        <v>223</v>
      </c>
      <c r="AS5803">
        <v>2023</v>
      </c>
      <c r="AT5803">
        <v>2021</v>
      </c>
      <c r="AU5803">
        <v>497</v>
      </c>
      <c r="AV5803" t="s">
        <v>61</v>
      </c>
      <c r="AX5803" t="s">
        <v>369</v>
      </c>
      <c r="AY5803" t="s">
        <v>70</v>
      </c>
      <c r="AZ5803" t="s">
        <v>70</v>
      </c>
      <c r="BA5803" t="s">
        <v>70</v>
      </c>
      <c r="BB5803" t="s">
        <v>70</v>
      </c>
      <c r="BC5803" t="s">
        <v>70</v>
      </c>
      <c r="BD5803" t="s">
        <v>70</v>
      </c>
    </row>
    <row r="5804" spans="1:56" x14ac:dyDescent="0.2">
      <c r="A5804" t="s">
        <v>56</v>
      </c>
      <c r="B5804" t="s">
        <v>215</v>
      </c>
      <c r="C5804" t="s">
        <v>365</v>
      </c>
      <c r="D5804" t="s">
        <v>59</v>
      </c>
      <c r="E5804" t="s">
        <v>83</v>
      </c>
      <c r="F5804" t="s">
        <v>61</v>
      </c>
      <c r="G5804" t="s">
        <v>240</v>
      </c>
      <c r="H5804" t="s">
        <v>71</v>
      </c>
      <c r="I5804" t="s">
        <v>231</v>
      </c>
      <c r="J5804" t="s">
        <v>61</v>
      </c>
      <c r="K5804" t="s">
        <v>229</v>
      </c>
      <c r="L5804" t="s">
        <v>61</v>
      </c>
      <c r="M5804" t="s">
        <v>61</v>
      </c>
      <c r="N5804" t="s">
        <v>61</v>
      </c>
      <c r="O5804" t="s">
        <v>61</v>
      </c>
      <c r="P5804" t="s">
        <v>61</v>
      </c>
      <c r="Q5804" t="s">
        <v>61</v>
      </c>
      <c r="R5804" t="s">
        <v>61</v>
      </c>
      <c r="S5804" t="s">
        <v>61</v>
      </c>
      <c r="T5804" t="s">
        <v>61</v>
      </c>
      <c r="U5804" t="s">
        <v>61</v>
      </c>
      <c r="V5804" t="s">
        <v>61</v>
      </c>
      <c r="W5804" t="s">
        <v>61</v>
      </c>
      <c r="X5804" t="s">
        <v>61</v>
      </c>
      <c r="Y5804" t="s">
        <v>61</v>
      </c>
      <c r="Z5804" t="s">
        <v>61</v>
      </c>
      <c r="AA5804" t="s">
        <v>61</v>
      </c>
      <c r="AB5804" t="s">
        <v>61</v>
      </c>
      <c r="AC5804" t="s">
        <v>61</v>
      </c>
      <c r="AD5804" t="s">
        <v>61</v>
      </c>
      <c r="AE5804" t="s">
        <v>61</v>
      </c>
      <c r="AF5804" t="s">
        <v>61</v>
      </c>
      <c r="AG5804" t="s">
        <v>61</v>
      </c>
      <c r="AH5804" t="s">
        <v>61</v>
      </c>
      <c r="AI5804" t="s">
        <v>61</v>
      </c>
      <c r="AJ5804" t="s">
        <v>61</v>
      </c>
      <c r="AL5804" t="s">
        <v>245</v>
      </c>
      <c r="AN5804" t="s">
        <v>1896</v>
      </c>
      <c r="AO5804" t="s">
        <v>1897</v>
      </c>
      <c r="AP5804" t="s">
        <v>61</v>
      </c>
      <c r="AR5804" t="s">
        <v>223</v>
      </c>
      <c r="AS5804">
        <v>2023</v>
      </c>
      <c r="AT5804">
        <v>2021</v>
      </c>
      <c r="AU5804">
        <v>40</v>
      </c>
      <c r="AV5804" t="s">
        <v>61</v>
      </c>
      <c r="AX5804" t="s">
        <v>369</v>
      </c>
      <c r="AY5804" t="s">
        <v>70</v>
      </c>
      <c r="AZ5804" t="s">
        <v>70</v>
      </c>
      <c r="BA5804" t="s">
        <v>70</v>
      </c>
      <c r="BB5804" t="s">
        <v>70</v>
      </c>
      <c r="BC5804" t="s">
        <v>70</v>
      </c>
      <c r="BD5804" t="s">
        <v>70</v>
      </c>
    </row>
    <row r="5805" spans="1:56" x14ac:dyDescent="0.2">
      <c r="A5805" t="s">
        <v>56</v>
      </c>
      <c r="B5805" t="s">
        <v>215</v>
      </c>
      <c r="C5805" t="s">
        <v>365</v>
      </c>
      <c r="D5805" t="s">
        <v>59</v>
      </c>
      <c r="E5805" t="s">
        <v>83</v>
      </c>
      <c r="F5805" t="s">
        <v>61</v>
      </c>
      <c r="G5805" t="s">
        <v>240</v>
      </c>
      <c r="H5805" t="s">
        <v>71</v>
      </c>
      <c r="I5805" t="s">
        <v>232</v>
      </c>
      <c r="J5805" t="s">
        <v>61</v>
      </c>
      <c r="K5805" t="s">
        <v>219</v>
      </c>
      <c r="L5805" t="s">
        <v>61</v>
      </c>
      <c r="M5805" t="s">
        <v>61</v>
      </c>
      <c r="N5805" t="s">
        <v>61</v>
      </c>
      <c r="O5805" t="s">
        <v>61</v>
      </c>
      <c r="P5805" t="s">
        <v>61</v>
      </c>
      <c r="Q5805" t="s">
        <v>61</v>
      </c>
      <c r="R5805" t="s">
        <v>61</v>
      </c>
      <c r="S5805" t="s">
        <v>61</v>
      </c>
      <c r="T5805" t="s">
        <v>61</v>
      </c>
      <c r="U5805" t="s">
        <v>61</v>
      </c>
      <c r="V5805" t="s">
        <v>61</v>
      </c>
      <c r="W5805" t="s">
        <v>61</v>
      </c>
      <c r="X5805" t="s">
        <v>61</v>
      </c>
      <c r="Y5805" t="s">
        <v>61</v>
      </c>
      <c r="Z5805" t="s">
        <v>61</v>
      </c>
      <c r="AA5805" t="s">
        <v>61</v>
      </c>
      <c r="AB5805" t="s">
        <v>61</v>
      </c>
      <c r="AC5805" t="s">
        <v>61</v>
      </c>
      <c r="AD5805" t="s">
        <v>61</v>
      </c>
      <c r="AE5805" t="s">
        <v>61</v>
      </c>
      <c r="AF5805" t="s">
        <v>61</v>
      </c>
      <c r="AG5805" t="s">
        <v>61</v>
      </c>
      <c r="AH5805" t="s">
        <v>61</v>
      </c>
      <c r="AI5805" t="s">
        <v>61</v>
      </c>
      <c r="AJ5805" t="s">
        <v>61</v>
      </c>
      <c r="AL5805" t="s">
        <v>245</v>
      </c>
      <c r="AN5805" t="s">
        <v>1896</v>
      </c>
      <c r="AO5805" t="s">
        <v>1897</v>
      </c>
      <c r="AP5805" t="s">
        <v>61</v>
      </c>
      <c r="AR5805" t="s">
        <v>223</v>
      </c>
      <c r="AS5805">
        <v>2023</v>
      </c>
      <c r="AT5805">
        <v>2021</v>
      </c>
      <c r="AU5805">
        <v>4684</v>
      </c>
      <c r="AV5805" t="s">
        <v>61</v>
      </c>
      <c r="AX5805" t="s">
        <v>369</v>
      </c>
      <c r="AY5805" t="s">
        <v>70</v>
      </c>
      <c r="AZ5805" t="s">
        <v>70</v>
      </c>
      <c r="BA5805" t="s">
        <v>70</v>
      </c>
      <c r="BB5805" t="s">
        <v>70</v>
      </c>
      <c r="BC5805" t="s">
        <v>70</v>
      </c>
      <c r="BD5805" t="s">
        <v>70</v>
      </c>
    </row>
    <row r="5806" spans="1:56" x14ac:dyDescent="0.2">
      <c r="A5806" t="s">
        <v>56</v>
      </c>
      <c r="B5806" t="s">
        <v>215</v>
      </c>
      <c r="C5806" t="s">
        <v>365</v>
      </c>
      <c r="D5806" t="s">
        <v>59</v>
      </c>
      <c r="E5806" t="s">
        <v>83</v>
      </c>
      <c r="F5806" t="s">
        <v>61</v>
      </c>
      <c r="G5806" t="s">
        <v>240</v>
      </c>
      <c r="H5806" t="s">
        <v>71</v>
      </c>
      <c r="I5806" t="s">
        <v>232</v>
      </c>
      <c r="J5806" t="s">
        <v>61</v>
      </c>
      <c r="K5806" t="s">
        <v>229</v>
      </c>
      <c r="L5806" t="s">
        <v>61</v>
      </c>
      <c r="M5806" t="s">
        <v>61</v>
      </c>
      <c r="N5806" t="s">
        <v>61</v>
      </c>
      <c r="O5806" t="s">
        <v>61</v>
      </c>
      <c r="P5806" t="s">
        <v>61</v>
      </c>
      <c r="Q5806" t="s">
        <v>61</v>
      </c>
      <c r="R5806" t="s">
        <v>61</v>
      </c>
      <c r="S5806" t="s">
        <v>61</v>
      </c>
      <c r="T5806" t="s">
        <v>61</v>
      </c>
      <c r="U5806" t="s">
        <v>61</v>
      </c>
      <c r="V5806" t="s">
        <v>61</v>
      </c>
      <c r="W5806" t="s">
        <v>61</v>
      </c>
      <c r="X5806" t="s">
        <v>61</v>
      </c>
      <c r="Y5806" t="s">
        <v>61</v>
      </c>
      <c r="Z5806" t="s">
        <v>61</v>
      </c>
      <c r="AA5806" t="s">
        <v>61</v>
      </c>
      <c r="AB5806" t="s">
        <v>61</v>
      </c>
      <c r="AC5806" t="s">
        <v>61</v>
      </c>
      <c r="AD5806" t="s">
        <v>61</v>
      </c>
      <c r="AE5806" t="s">
        <v>61</v>
      </c>
      <c r="AF5806" t="s">
        <v>61</v>
      </c>
      <c r="AG5806" t="s">
        <v>61</v>
      </c>
      <c r="AH5806" t="s">
        <v>61</v>
      </c>
      <c r="AI5806" t="s">
        <v>61</v>
      </c>
      <c r="AJ5806" t="s">
        <v>61</v>
      </c>
      <c r="AL5806" t="s">
        <v>245</v>
      </c>
      <c r="AN5806" t="s">
        <v>1896</v>
      </c>
      <c r="AO5806" t="s">
        <v>1897</v>
      </c>
      <c r="AP5806" t="s">
        <v>61</v>
      </c>
      <c r="AR5806" t="s">
        <v>223</v>
      </c>
      <c r="AS5806">
        <v>2023</v>
      </c>
      <c r="AT5806">
        <v>2021</v>
      </c>
      <c r="AU5806">
        <v>932</v>
      </c>
      <c r="AV5806" t="s">
        <v>61</v>
      </c>
      <c r="AX5806" t="s">
        <v>369</v>
      </c>
      <c r="AY5806" t="s">
        <v>70</v>
      </c>
      <c r="AZ5806" t="s">
        <v>70</v>
      </c>
      <c r="BA5806" t="s">
        <v>70</v>
      </c>
      <c r="BB5806" t="s">
        <v>70</v>
      </c>
      <c r="BC5806" t="s">
        <v>70</v>
      </c>
      <c r="BD5806" t="s">
        <v>70</v>
      </c>
    </row>
    <row r="5807" spans="1:56" x14ac:dyDescent="0.2">
      <c r="A5807" t="s">
        <v>56</v>
      </c>
      <c r="B5807" t="s">
        <v>215</v>
      </c>
      <c r="C5807" t="s">
        <v>365</v>
      </c>
      <c r="D5807" t="s">
        <v>59</v>
      </c>
      <c r="E5807" t="s">
        <v>83</v>
      </c>
      <c r="F5807" t="s">
        <v>61</v>
      </c>
      <c r="G5807" t="s">
        <v>240</v>
      </c>
      <c r="H5807" t="s">
        <v>62</v>
      </c>
      <c r="I5807" t="s">
        <v>233</v>
      </c>
      <c r="J5807" t="s">
        <v>61</v>
      </c>
      <c r="K5807" t="s">
        <v>219</v>
      </c>
      <c r="L5807" t="s">
        <v>61</v>
      </c>
      <c r="M5807" t="s">
        <v>61</v>
      </c>
      <c r="N5807" t="s">
        <v>61</v>
      </c>
      <c r="O5807" t="s">
        <v>61</v>
      </c>
      <c r="P5807" t="s">
        <v>61</v>
      </c>
      <c r="Q5807" t="s">
        <v>61</v>
      </c>
      <c r="R5807" t="s">
        <v>61</v>
      </c>
      <c r="S5807" t="s">
        <v>61</v>
      </c>
      <c r="T5807" t="s">
        <v>61</v>
      </c>
      <c r="U5807" t="s">
        <v>61</v>
      </c>
      <c r="V5807" t="s">
        <v>61</v>
      </c>
      <c r="W5807" t="s">
        <v>61</v>
      </c>
      <c r="X5807" t="s">
        <v>61</v>
      </c>
      <c r="Y5807" t="s">
        <v>61</v>
      </c>
      <c r="Z5807" t="s">
        <v>61</v>
      </c>
      <c r="AA5807" t="s">
        <v>61</v>
      </c>
      <c r="AB5807" t="s">
        <v>61</v>
      </c>
      <c r="AC5807" t="s">
        <v>61</v>
      </c>
      <c r="AD5807" t="s">
        <v>61</v>
      </c>
      <c r="AE5807" t="s">
        <v>61</v>
      </c>
      <c r="AF5807" t="s">
        <v>61</v>
      </c>
      <c r="AG5807" t="s">
        <v>61</v>
      </c>
      <c r="AH5807" t="s">
        <v>61</v>
      </c>
      <c r="AI5807" t="s">
        <v>61</v>
      </c>
      <c r="AJ5807" t="s">
        <v>61</v>
      </c>
      <c r="AL5807" t="s">
        <v>245</v>
      </c>
      <c r="AN5807" t="s">
        <v>1896</v>
      </c>
      <c r="AO5807" t="s">
        <v>1897</v>
      </c>
      <c r="AP5807" t="s">
        <v>61</v>
      </c>
      <c r="AR5807" t="s">
        <v>223</v>
      </c>
      <c r="AS5807">
        <v>2023</v>
      </c>
      <c r="AT5807">
        <v>2021</v>
      </c>
      <c r="AU5807">
        <v>167753</v>
      </c>
      <c r="AV5807" t="s">
        <v>61</v>
      </c>
      <c r="AX5807" t="s">
        <v>369</v>
      </c>
      <c r="AY5807" t="s">
        <v>70</v>
      </c>
      <c r="AZ5807" t="s">
        <v>70</v>
      </c>
      <c r="BA5807" t="s">
        <v>70</v>
      </c>
      <c r="BB5807" t="s">
        <v>70</v>
      </c>
      <c r="BC5807" t="s">
        <v>70</v>
      </c>
      <c r="BD5807" t="s">
        <v>70</v>
      </c>
    </row>
    <row r="5808" spans="1:56" x14ac:dyDescent="0.2">
      <c r="A5808" t="s">
        <v>56</v>
      </c>
      <c r="B5808" t="s">
        <v>215</v>
      </c>
      <c r="C5808" t="s">
        <v>365</v>
      </c>
      <c r="D5808" t="s">
        <v>59</v>
      </c>
      <c r="E5808" t="s">
        <v>83</v>
      </c>
      <c r="F5808" t="s">
        <v>61</v>
      </c>
      <c r="G5808" t="s">
        <v>240</v>
      </c>
      <c r="H5808" t="s">
        <v>62</v>
      </c>
      <c r="I5808" t="s">
        <v>233</v>
      </c>
      <c r="J5808" t="s">
        <v>61</v>
      </c>
      <c r="K5808" t="s">
        <v>225</v>
      </c>
      <c r="L5808" t="s">
        <v>61</v>
      </c>
      <c r="M5808" t="s">
        <v>61</v>
      </c>
      <c r="N5808" t="s">
        <v>61</v>
      </c>
      <c r="O5808" t="s">
        <v>61</v>
      </c>
      <c r="P5808" t="s">
        <v>61</v>
      </c>
      <c r="Q5808" t="s">
        <v>61</v>
      </c>
      <c r="R5808" t="s">
        <v>61</v>
      </c>
      <c r="S5808" t="s">
        <v>61</v>
      </c>
      <c r="T5808" t="s">
        <v>61</v>
      </c>
      <c r="U5808" t="s">
        <v>61</v>
      </c>
      <c r="V5808" t="s">
        <v>61</v>
      </c>
      <c r="W5808" t="s">
        <v>61</v>
      </c>
      <c r="X5808" t="s">
        <v>61</v>
      </c>
      <c r="Y5808" t="s">
        <v>61</v>
      </c>
      <c r="Z5808" t="s">
        <v>61</v>
      </c>
      <c r="AA5808" t="s">
        <v>61</v>
      </c>
      <c r="AB5808" t="s">
        <v>61</v>
      </c>
      <c r="AC5808" t="s">
        <v>61</v>
      </c>
      <c r="AD5808" t="s">
        <v>61</v>
      </c>
      <c r="AE5808" t="s">
        <v>61</v>
      </c>
      <c r="AF5808" t="s">
        <v>61</v>
      </c>
      <c r="AG5808" t="s">
        <v>61</v>
      </c>
      <c r="AH5808" t="s">
        <v>61</v>
      </c>
      <c r="AI5808" t="s">
        <v>61</v>
      </c>
      <c r="AJ5808" t="s">
        <v>61</v>
      </c>
      <c r="AL5808" t="s">
        <v>245</v>
      </c>
      <c r="AN5808" t="s">
        <v>1896</v>
      </c>
      <c r="AO5808" t="s">
        <v>1897</v>
      </c>
      <c r="AP5808" t="s">
        <v>61</v>
      </c>
      <c r="AR5808" t="s">
        <v>223</v>
      </c>
      <c r="AS5808">
        <v>2023</v>
      </c>
      <c r="AT5808">
        <v>2021</v>
      </c>
      <c r="AU5808">
        <v>37967</v>
      </c>
      <c r="AV5808" t="s">
        <v>61</v>
      </c>
      <c r="AX5808" t="s">
        <v>369</v>
      </c>
      <c r="AY5808" t="s">
        <v>70</v>
      </c>
      <c r="AZ5808" t="s">
        <v>70</v>
      </c>
      <c r="BA5808" t="s">
        <v>70</v>
      </c>
      <c r="BB5808" t="s">
        <v>70</v>
      </c>
      <c r="BC5808" t="s">
        <v>70</v>
      </c>
      <c r="BD5808" t="s">
        <v>70</v>
      </c>
    </row>
    <row r="5809" spans="1:56" x14ac:dyDescent="0.2">
      <c r="A5809" t="s">
        <v>56</v>
      </c>
      <c r="B5809" t="s">
        <v>215</v>
      </c>
      <c r="C5809" t="s">
        <v>365</v>
      </c>
      <c r="D5809" t="s">
        <v>59</v>
      </c>
      <c r="E5809" t="s">
        <v>83</v>
      </c>
      <c r="F5809" t="s">
        <v>61</v>
      </c>
      <c r="G5809" t="s">
        <v>240</v>
      </c>
      <c r="H5809" t="s">
        <v>62</v>
      </c>
      <c r="I5809" t="s">
        <v>233</v>
      </c>
      <c r="J5809" t="s">
        <v>61</v>
      </c>
      <c r="K5809" t="s">
        <v>229</v>
      </c>
      <c r="L5809" t="s">
        <v>61</v>
      </c>
      <c r="M5809" t="s">
        <v>61</v>
      </c>
      <c r="N5809" t="s">
        <v>61</v>
      </c>
      <c r="O5809" t="s">
        <v>61</v>
      </c>
      <c r="P5809" t="s">
        <v>61</v>
      </c>
      <c r="Q5809" t="s">
        <v>61</v>
      </c>
      <c r="R5809" t="s">
        <v>61</v>
      </c>
      <c r="S5809" t="s">
        <v>61</v>
      </c>
      <c r="T5809" t="s">
        <v>61</v>
      </c>
      <c r="U5809" t="s">
        <v>61</v>
      </c>
      <c r="V5809" t="s">
        <v>61</v>
      </c>
      <c r="W5809" t="s">
        <v>61</v>
      </c>
      <c r="X5809" t="s">
        <v>61</v>
      </c>
      <c r="Y5809" t="s">
        <v>61</v>
      </c>
      <c r="Z5809" t="s">
        <v>61</v>
      </c>
      <c r="AA5809" t="s">
        <v>61</v>
      </c>
      <c r="AB5809" t="s">
        <v>61</v>
      </c>
      <c r="AC5809" t="s">
        <v>61</v>
      </c>
      <c r="AD5809" t="s">
        <v>61</v>
      </c>
      <c r="AE5809" t="s">
        <v>61</v>
      </c>
      <c r="AF5809" t="s">
        <v>61</v>
      </c>
      <c r="AG5809" t="s">
        <v>61</v>
      </c>
      <c r="AH5809" t="s">
        <v>61</v>
      </c>
      <c r="AI5809" t="s">
        <v>61</v>
      </c>
      <c r="AJ5809" t="s">
        <v>61</v>
      </c>
      <c r="AL5809" t="s">
        <v>245</v>
      </c>
      <c r="AN5809" t="s">
        <v>1896</v>
      </c>
      <c r="AO5809" t="s">
        <v>1897</v>
      </c>
      <c r="AP5809" t="s">
        <v>61</v>
      </c>
      <c r="AR5809" t="s">
        <v>223</v>
      </c>
      <c r="AS5809">
        <v>2023</v>
      </c>
      <c r="AT5809">
        <v>2021</v>
      </c>
      <c r="AU5809">
        <v>33768</v>
      </c>
      <c r="AV5809" t="s">
        <v>61</v>
      </c>
      <c r="AX5809" t="s">
        <v>369</v>
      </c>
      <c r="AY5809" t="s">
        <v>70</v>
      </c>
      <c r="AZ5809" t="s">
        <v>70</v>
      </c>
      <c r="BA5809" t="s">
        <v>70</v>
      </c>
      <c r="BB5809" t="s">
        <v>70</v>
      </c>
      <c r="BC5809" t="s">
        <v>70</v>
      </c>
      <c r="BD5809" t="s">
        <v>70</v>
      </c>
    </row>
    <row r="5810" spans="1:56" x14ac:dyDescent="0.2">
      <c r="A5810" t="s">
        <v>56</v>
      </c>
      <c r="B5810" t="s">
        <v>215</v>
      </c>
      <c r="C5810" t="s">
        <v>365</v>
      </c>
      <c r="D5810" t="s">
        <v>59</v>
      </c>
      <c r="E5810" t="s">
        <v>83</v>
      </c>
      <c r="F5810" t="s">
        <v>61</v>
      </c>
      <c r="G5810" t="s">
        <v>240</v>
      </c>
      <c r="H5810" t="s">
        <v>71</v>
      </c>
      <c r="I5810" t="s">
        <v>234</v>
      </c>
      <c r="J5810" t="s">
        <v>61</v>
      </c>
      <c r="K5810" t="s">
        <v>219</v>
      </c>
      <c r="L5810" t="s">
        <v>61</v>
      </c>
      <c r="M5810" t="s">
        <v>61</v>
      </c>
      <c r="N5810" t="s">
        <v>61</v>
      </c>
      <c r="O5810" t="s">
        <v>61</v>
      </c>
      <c r="P5810" t="s">
        <v>61</v>
      </c>
      <c r="Q5810" t="s">
        <v>61</v>
      </c>
      <c r="R5810" t="s">
        <v>61</v>
      </c>
      <c r="S5810" t="s">
        <v>61</v>
      </c>
      <c r="T5810" t="s">
        <v>61</v>
      </c>
      <c r="U5810" t="s">
        <v>61</v>
      </c>
      <c r="V5810" t="s">
        <v>61</v>
      </c>
      <c r="W5810" t="s">
        <v>61</v>
      </c>
      <c r="X5810" t="s">
        <v>61</v>
      </c>
      <c r="Y5810" t="s">
        <v>61</v>
      </c>
      <c r="Z5810" t="s">
        <v>61</v>
      </c>
      <c r="AA5810" t="s">
        <v>61</v>
      </c>
      <c r="AB5810" t="s">
        <v>61</v>
      </c>
      <c r="AC5810" t="s">
        <v>61</v>
      </c>
      <c r="AD5810" t="s">
        <v>61</v>
      </c>
      <c r="AE5810" t="s">
        <v>61</v>
      </c>
      <c r="AF5810" t="s">
        <v>61</v>
      </c>
      <c r="AG5810" t="s">
        <v>61</v>
      </c>
      <c r="AH5810" t="s">
        <v>61</v>
      </c>
      <c r="AI5810" t="s">
        <v>61</v>
      </c>
      <c r="AJ5810" t="s">
        <v>61</v>
      </c>
      <c r="AL5810" t="s">
        <v>245</v>
      </c>
      <c r="AN5810" t="s">
        <v>1896</v>
      </c>
      <c r="AO5810" t="s">
        <v>1897</v>
      </c>
      <c r="AP5810" t="s">
        <v>61</v>
      </c>
      <c r="AR5810" t="s">
        <v>223</v>
      </c>
      <c r="AS5810">
        <v>2023</v>
      </c>
      <c r="AT5810">
        <v>2021</v>
      </c>
      <c r="AU5810">
        <v>53116</v>
      </c>
      <c r="AV5810" t="s">
        <v>61</v>
      </c>
      <c r="AX5810" t="s">
        <v>369</v>
      </c>
      <c r="AY5810" t="s">
        <v>70</v>
      </c>
      <c r="AZ5810" t="s">
        <v>70</v>
      </c>
      <c r="BA5810" t="s">
        <v>70</v>
      </c>
      <c r="BB5810" t="s">
        <v>70</v>
      </c>
      <c r="BC5810" t="s">
        <v>70</v>
      </c>
      <c r="BD5810" t="s">
        <v>70</v>
      </c>
    </row>
    <row r="5811" spans="1:56" x14ac:dyDescent="0.2">
      <c r="A5811" t="s">
        <v>56</v>
      </c>
      <c r="B5811" t="s">
        <v>215</v>
      </c>
      <c r="C5811" t="s">
        <v>365</v>
      </c>
      <c r="D5811" t="s">
        <v>59</v>
      </c>
      <c r="E5811" t="s">
        <v>83</v>
      </c>
      <c r="F5811" t="s">
        <v>61</v>
      </c>
      <c r="G5811" t="s">
        <v>240</v>
      </c>
      <c r="H5811" t="s">
        <v>71</v>
      </c>
      <c r="I5811" t="s">
        <v>234</v>
      </c>
      <c r="J5811" t="s">
        <v>61</v>
      </c>
      <c r="K5811" t="s">
        <v>229</v>
      </c>
      <c r="L5811" t="s">
        <v>61</v>
      </c>
      <c r="M5811" t="s">
        <v>61</v>
      </c>
      <c r="N5811" t="s">
        <v>61</v>
      </c>
      <c r="O5811" t="s">
        <v>61</v>
      </c>
      <c r="P5811" t="s">
        <v>61</v>
      </c>
      <c r="Q5811" t="s">
        <v>61</v>
      </c>
      <c r="R5811" t="s">
        <v>61</v>
      </c>
      <c r="S5811" t="s">
        <v>61</v>
      </c>
      <c r="T5811" t="s">
        <v>61</v>
      </c>
      <c r="U5811" t="s">
        <v>61</v>
      </c>
      <c r="V5811" t="s">
        <v>61</v>
      </c>
      <c r="W5811" t="s">
        <v>61</v>
      </c>
      <c r="X5811" t="s">
        <v>61</v>
      </c>
      <c r="Y5811" t="s">
        <v>61</v>
      </c>
      <c r="Z5811" t="s">
        <v>61</v>
      </c>
      <c r="AA5811" t="s">
        <v>61</v>
      </c>
      <c r="AB5811" t="s">
        <v>61</v>
      </c>
      <c r="AC5811" t="s">
        <v>61</v>
      </c>
      <c r="AD5811" t="s">
        <v>61</v>
      </c>
      <c r="AE5811" t="s">
        <v>61</v>
      </c>
      <c r="AF5811" t="s">
        <v>61</v>
      </c>
      <c r="AG5811" t="s">
        <v>61</v>
      </c>
      <c r="AH5811" t="s">
        <v>61</v>
      </c>
      <c r="AI5811" t="s">
        <v>61</v>
      </c>
      <c r="AJ5811" t="s">
        <v>61</v>
      </c>
      <c r="AL5811" t="s">
        <v>245</v>
      </c>
      <c r="AN5811" t="s">
        <v>1896</v>
      </c>
      <c r="AO5811" t="s">
        <v>1897</v>
      </c>
      <c r="AP5811" t="s">
        <v>61</v>
      </c>
      <c r="AR5811" t="s">
        <v>223</v>
      </c>
      <c r="AS5811">
        <v>2023</v>
      </c>
      <c r="AT5811">
        <v>2021</v>
      </c>
      <c r="AU5811">
        <v>6132</v>
      </c>
      <c r="AV5811" t="s">
        <v>61</v>
      </c>
      <c r="AX5811" t="s">
        <v>369</v>
      </c>
      <c r="AY5811" t="s">
        <v>70</v>
      </c>
      <c r="AZ5811" t="s">
        <v>70</v>
      </c>
      <c r="BA5811" t="s">
        <v>70</v>
      </c>
      <c r="BB5811" t="s">
        <v>70</v>
      </c>
      <c r="BC5811" t="s">
        <v>70</v>
      </c>
      <c r="BD5811" t="s">
        <v>70</v>
      </c>
    </row>
    <row r="5812" spans="1:56" x14ac:dyDescent="0.2">
      <c r="A5812" t="s">
        <v>56</v>
      </c>
      <c r="B5812" t="s">
        <v>215</v>
      </c>
      <c r="C5812" t="s">
        <v>365</v>
      </c>
      <c r="D5812" t="s">
        <v>59</v>
      </c>
      <c r="E5812" t="s">
        <v>83</v>
      </c>
      <c r="F5812" t="s">
        <v>61</v>
      </c>
      <c r="G5812" t="s">
        <v>240</v>
      </c>
      <c r="H5812" t="s">
        <v>71</v>
      </c>
      <c r="I5812" t="s">
        <v>235</v>
      </c>
      <c r="J5812" t="s">
        <v>61</v>
      </c>
      <c r="K5812" t="s">
        <v>219</v>
      </c>
      <c r="L5812" t="s">
        <v>61</v>
      </c>
      <c r="M5812" t="s">
        <v>61</v>
      </c>
      <c r="N5812" t="s">
        <v>61</v>
      </c>
      <c r="O5812" t="s">
        <v>61</v>
      </c>
      <c r="P5812" t="s">
        <v>61</v>
      </c>
      <c r="Q5812" t="s">
        <v>61</v>
      </c>
      <c r="R5812" t="s">
        <v>61</v>
      </c>
      <c r="S5812" t="s">
        <v>61</v>
      </c>
      <c r="T5812" t="s">
        <v>61</v>
      </c>
      <c r="U5812" t="s">
        <v>61</v>
      </c>
      <c r="V5812" t="s">
        <v>61</v>
      </c>
      <c r="W5812" t="s">
        <v>61</v>
      </c>
      <c r="X5812" t="s">
        <v>61</v>
      </c>
      <c r="Y5812" t="s">
        <v>61</v>
      </c>
      <c r="Z5812" t="s">
        <v>61</v>
      </c>
      <c r="AA5812" t="s">
        <v>61</v>
      </c>
      <c r="AB5812" t="s">
        <v>61</v>
      </c>
      <c r="AC5812" t="s">
        <v>61</v>
      </c>
      <c r="AD5812" t="s">
        <v>61</v>
      </c>
      <c r="AE5812" t="s">
        <v>61</v>
      </c>
      <c r="AF5812" t="s">
        <v>61</v>
      </c>
      <c r="AG5812" t="s">
        <v>61</v>
      </c>
      <c r="AH5812" t="s">
        <v>61</v>
      </c>
      <c r="AI5812" t="s">
        <v>61</v>
      </c>
      <c r="AJ5812" t="s">
        <v>61</v>
      </c>
      <c r="AL5812" t="s">
        <v>245</v>
      </c>
      <c r="AN5812" t="s">
        <v>1896</v>
      </c>
      <c r="AO5812" t="s">
        <v>1897</v>
      </c>
      <c r="AP5812" t="s">
        <v>61</v>
      </c>
      <c r="AR5812" t="s">
        <v>223</v>
      </c>
      <c r="AS5812">
        <v>2023</v>
      </c>
      <c r="AT5812">
        <v>2021</v>
      </c>
      <c r="AU5812">
        <v>2723</v>
      </c>
      <c r="AV5812" t="s">
        <v>61</v>
      </c>
      <c r="AX5812" t="s">
        <v>369</v>
      </c>
      <c r="AY5812" t="s">
        <v>70</v>
      </c>
      <c r="AZ5812" t="s">
        <v>70</v>
      </c>
      <c r="BA5812" t="s">
        <v>70</v>
      </c>
      <c r="BB5812" t="s">
        <v>70</v>
      </c>
      <c r="BC5812" t="s">
        <v>70</v>
      </c>
      <c r="BD5812" t="s">
        <v>70</v>
      </c>
    </row>
    <row r="5813" spans="1:56" x14ac:dyDescent="0.2">
      <c r="A5813" t="s">
        <v>56</v>
      </c>
      <c r="B5813" t="s">
        <v>215</v>
      </c>
      <c r="C5813" t="s">
        <v>365</v>
      </c>
      <c r="D5813" t="s">
        <v>59</v>
      </c>
      <c r="E5813" t="s">
        <v>83</v>
      </c>
      <c r="F5813" t="s">
        <v>61</v>
      </c>
      <c r="G5813" t="s">
        <v>240</v>
      </c>
      <c r="H5813" t="s">
        <v>71</v>
      </c>
      <c r="I5813" t="s">
        <v>235</v>
      </c>
      <c r="J5813" t="s">
        <v>61</v>
      </c>
      <c r="K5813" t="s">
        <v>229</v>
      </c>
      <c r="L5813" t="s">
        <v>61</v>
      </c>
      <c r="M5813" t="s">
        <v>61</v>
      </c>
      <c r="N5813" t="s">
        <v>61</v>
      </c>
      <c r="O5813" t="s">
        <v>61</v>
      </c>
      <c r="P5813" t="s">
        <v>61</v>
      </c>
      <c r="Q5813" t="s">
        <v>61</v>
      </c>
      <c r="R5813" t="s">
        <v>61</v>
      </c>
      <c r="S5813" t="s">
        <v>61</v>
      </c>
      <c r="T5813" t="s">
        <v>61</v>
      </c>
      <c r="U5813" t="s">
        <v>61</v>
      </c>
      <c r="V5813" t="s">
        <v>61</v>
      </c>
      <c r="W5813" t="s">
        <v>61</v>
      </c>
      <c r="X5813" t="s">
        <v>61</v>
      </c>
      <c r="Y5813" t="s">
        <v>61</v>
      </c>
      <c r="Z5813" t="s">
        <v>61</v>
      </c>
      <c r="AA5813" t="s">
        <v>61</v>
      </c>
      <c r="AB5813" t="s">
        <v>61</v>
      </c>
      <c r="AC5813" t="s">
        <v>61</v>
      </c>
      <c r="AD5813" t="s">
        <v>61</v>
      </c>
      <c r="AE5813" t="s">
        <v>61</v>
      </c>
      <c r="AF5813" t="s">
        <v>61</v>
      </c>
      <c r="AG5813" t="s">
        <v>61</v>
      </c>
      <c r="AH5813" t="s">
        <v>61</v>
      </c>
      <c r="AI5813" t="s">
        <v>61</v>
      </c>
      <c r="AJ5813" t="s">
        <v>61</v>
      </c>
      <c r="AL5813" t="s">
        <v>245</v>
      </c>
      <c r="AN5813" t="s">
        <v>1896</v>
      </c>
      <c r="AO5813" t="s">
        <v>1897</v>
      </c>
      <c r="AP5813" t="s">
        <v>61</v>
      </c>
      <c r="AR5813" t="s">
        <v>223</v>
      </c>
      <c r="AS5813">
        <v>2023</v>
      </c>
      <c r="AT5813">
        <v>2021</v>
      </c>
      <c r="AU5813">
        <v>542</v>
      </c>
      <c r="AV5813" t="s">
        <v>61</v>
      </c>
      <c r="AX5813" t="s">
        <v>369</v>
      </c>
      <c r="AY5813" t="s">
        <v>70</v>
      </c>
      <c r="AZ5813" t="s">
        <v>70</v>
      </c>
      <c r="BA5813" t="s">
        <v>70</v>
      </c>
      <c r="BB5813" t="s">
        <v>70</v>
      </c>
      <c r="BC5813" t="s">
        <v>70</v>
      </c>
      <c r="BD5813" t="s">
        <v>70</v>
      </c>
    </row>
    <row r="5814" spans="1:56" x14ac:dyDescent="0.2">
      <c r="A5814" t="s">
        <v>56</v>
      </c>
      <c r="B5814" t="s">
        <v>215</v>
      </c>
      <c r="C5814" t="s">
        <v>365</v>
      </c>
      <c r="D5814" t="s">
        <v>59</v>
      </c>
      <c r="E5814" t="s">
        <v>83</v>
      </c>
      <c r="F5814" t="s">
        <v>61</v>
      </c>
      <c r="G5814" t="s">
        <v>240</v>
      </c>
      <c r="H5814" t="s">
        <v>62</v>
      </c>
      <c r="I5814" t="s">
        <v>236</v>
      </c>
      <c r="J5814" t="s">
        <v>61</v>
      </c>
      <c r="K5814" t="s">
        <v>219</v>
      </c>
      <c r="L5814" t="s">
        <v>61</v>
      </c>
      <c r="M5814" t="s">
        <v>61</v>
      </c>
      <c r="N5814" t="s">
        <v>61</v>
      </c>
      <c r="O5814" t="s">
        <v>61</v>
      </c>
      <c r="P5814" t="s">
        <v>61</v>
      </c>
      <c r="Q5814" t="s">
        <v>61</v>
      </c>
      <c r="R5814" t="s">
        <v>61</v>
      </c>
      <c r="S5814" t="s">
        <v>61</v>
      </c>
      <c r="T5814" t="s">
        <v>61</v>
      </c>
      <c r="U5814" t="s">
        <v>61</v>
      </c>
      <c r="V5814" t="s">
        <v>61</v>
      </c>
      <c r="W5814" t="s">
        <v>61</v>
      </c>
      <c r="X5814" t="s">
        <v>61</v>
      </c>
      <c r="Y5814" t="s">
        <v>61</v>
      </c>
      <c r="Z5814" t="s">
        <v>61</v>
      </c>
      <c r="AA5814" t="s">
        <v>61</v>
      </c>
      <c r="AB5814" t="s">
        <v>61</v>
      </c>
      <c r="AC5814" t="s">
        <v>61</v>
      </c>
      <c r="AD5814" t="s">
        <v>61</v>
      </c>
      <c r="AE5814" t="s">
        <v>61</v>
      </c>
      <c r="AF5814" t="s">
        <v>61</v>
      </c>
      <c r="AG5814" t="s">
        <v>61</v>
      </c>
      <c r="AH5814" t="s">
        <v>61</v>
      </c>
      <c r="AI5814" t="s">
        <v>61</v>
      </c>
      <c r="AJ5814" t="s">
        <v>61</v>
      </c>
      <c r="AL5814" t="s">
        <v>245</v>
      </c>
      <c r="AN5814" t="s">
        <v>1896</v>
      </c>
      <c r="AO5814" t="s">
        <v>1897</v>
      </c>
      <c r="AP5814" t="s">
        <v>61</v>
      </c>
      <c r="AR5814" t="s">
        <v>223</v>
      </c>
      <c r="AS5814">
        <v>2023</v>
      </c>
      <c r="AT5814">
        <v>2021</v>
      </c>
      <c r="AU5814">
        <v>406140</v>
      </c>
      <c r="AV5814" t="s">
        <v>61</v>
      </c>
      <c r="AX5814" t="s">
        <v>369</v>
      </c>
      <c r="AY5814" t="s">
        <v>70</v>
      </c>
      <c r="AZ5814" t="s">
        <v>70</v>
      </c>
      <c r="BA5814" t="s">
        <v>70</v>
      </c>
      <c r="BB5814" t="s">
        <v>70</v>
      </c>
      <c r="BC5814" t="s">
        <v>70</v>
      </c>
      <c r="BD5814" t="s">
        <v>70</v>
      </c>
    </row>
    <row r="5815" spans="1:56" x14ac:dyDescent="0.2">
      <c r="A5815" t="s">
        <v>56</v>
      </c>
      <c r="B5815" t="s">
        <v>215</v>
      </c>
      <c r="C5815" t="s">
        <v>365</v>
      </c>
      <c r="D5815" t="s">
        <v>59</v>
      </c>
      <c r="E5815" t="s">
        <v>83</v>
      </c>
      <c r="F5815" t="s">
        <v>61</v>
      </c>
      <c r="G5815" t="s">
        <v>240</v>
      </c>
      <c r="H5815" t="s">
        <v>62</v>
      </c>
      <c r="I5815" t="s">
        <v>236</v>
      </c>
      <c r="J5815" t="s">
        <v>61</v>
      </c>
      <c r="K5815" t="s">
        <v>225</v>
      </c>
      <c r="L5815" t="s">
        <v>61</v>
      </c>
      <c r="M5815" t="s">
        <v>61</v>
      </c>
      <c r="N5815" t="s">
        <v>61</v>
      </c>
      <c r="O5815" t="s">
        <v>61</v>
      </c>
      <c r="P5815" t="s">
        <v>61</v>
      </c>
      <c r="Q5815" t="s">
        <v>61</v>
      </c>
      <c r="R5815" t="s">
        <v>61</v>
      </c>
      <c r="S5815" t="s">
        <v>61</v>
      </c>
      <c r="T5815" t="s">
        <v>61</v>
      </c>
      <c r="U5815" t="s">
        <v>61</v>
      </c>
      <c r="V5815" t="s">
        <v>61</v>
      </c>
      <c r="W5815" t="s">
        <v>61</v>
      </c>
      <c r="X5815" t="s">
        <v>61</v>
      </c>
      <c r="Y5815" t="s">
        <v>61</v>
      </c>
      <c r="Z5815" t="s">
        <v>61</v>
      </c>
      <c r="AA5815" t="s">
        <v>61</v>
      </c>
      <c r="AB5815" t="s">
        <v>61</v>
      </c>
      <c r="AC5815" t="s">
        <v>61</v>
      </c>
      <c r="AD5815" t="s">
        <v>61</v>
      </c>
      <c r="AE5815" t="s">
        <v>61</v>
      </c>
      <c r="AF5815" t="s">
        <v>61</v>
      </c>
      <c r="AG5815" t="s">
        <v>61</v>
      </c>
      <c r="AH5815" t="s">
        <v>61</v>
      </c>
      <c r="AI5815" t="s">
        <v>61</v>
      </c>
      <c r="AJ5815" t="s">
        <v>61</v>
      </c>
      <c r="AL5815" t="s">
        <v>245</v>
      </c>
      <c r="AN5815" t="s">
        <v>1896</v>
      </c>
      <c r="AO5815" t="s">
        <v>1897</v>
      </c>
      <c r="AP5815" t="s">
        <v>61</v>
      </c>
      <c r="AR5815" t="s">
        <v>223</v>
      </c>
      <c r="AS5815">
        <v>2023</v>
      </c>
      <c r="AT5815">
        <v>2021</v>
      </c>
      <c r="AU5815">
        <v>390985</v>
      </c>
      <c r="AV5815" t="s">
        <v>61</v>
      </c>
      <c r="AX5815" t="s">
        <v>369</v>
      </c>
      <c r="AY5815" t="s">
        <v>70</v>
      </c>
      <c r="AZ5815" t="s">
        <v>70</v>
      </c>
      <c r="BA5815" t="s">
        <v>70</v>
      </c>
      <c r="BB5815" t="s">
        <v>70</v>
      </c>
      <c r="BC5815" t="s">
        <v>70</v>
      </c>
      <c r="BD5815" t="s">
        <v>70</v>
      </c>
    </row>
    <row r="5816" spans="1:56" x14ac:dyDescent="0.2">
      <c r="A5816" t="s">
        <v>56</v>
      </c>
      <c r="B5816" t="s">
        <v>215</v>
      </c>
      <c r="C5816" t="s">
        <v>365</v>
      </c>
      <c r="D5816" t="s">
        <v>59</v>
      </c>
      <c r="E5816" t="s">
        <v>83</v>
      </c>
      <c r="F5816" t="s">
        <v>61</v>
      </c>
      <c r="G5816" t="s">
        <v>240</v>
      </c>
      <c r="H5816" t="s">
        <v>62</v>
      </c>
      <c r="I5816" t="s">
        <v>236</v>
      </c>
      <c r="J5816" t="s">
        <v>61</v>
      </c>
      <c r="K5816" t="s">
        <v>229</v>
      </c>
      <c r="L5816" t="s">
        <v>61</v>
      </c>
      <c r="M5816" t="s">
        <v>61</v>
      </c>
      <c r="N5816" t="s">
        <v>61</v>
      </c>
      <c r="O5816" t="s">
        <v>61</v>
      </c>
      <c r="P5816" t="s">
        <v>61</v>
      </c>
      <c r="Q5816" t="s">
        <v>61</v>
      </c>
      <c r="R5816" t="s">
        <v>61</v>
      </c>
      <c r="S5816" t="s">
        <v>61</v>
      </c>
      <c r="T5816" t="s">
        <v>61</v>
      </c>
      <c r="U5816" t="s">
        <v>61</v>
      </c>
      <c r="V5816" t="s">
        <v>61</v>
      </c>
      <c r="W5816" t="s">
        <v>61</v>
      </c>
      <c r="X5816" t="s">
        <v>61</v>
      </c>
      <c r="Y5816" t="s">
        <v>61</v>
      </c>
      <c r="Z5816" t="s">
        <v>61</v>
      </c>
      <c r="AA5816" t="s">
        <v>61</v>
      </c>
      <c r="AB5816" t="s">
        <v>61</v>
      </c>
      <c r="AC5816" t="s">
        <v>61</v>
      </c>
      <c r="AD5816" t="s">
        <v>61</v>
      </c>
      <c r="AE5816" t="s">
        <v>61</v>
      </c>
      <c r="AF5816" t="s">
        <v>61</v>
      </c>
      <c r="AG5816" t="s">
        <v>61</v>
      </c>
      <c r="AH5816" t="s">
        <v>61</v>
      </c>
      <c r="AI5816" t="s">
        <v>61</v>
      </c>
      <c r="AJ5816" t="s">
        <v>61</v>
      </c>
      <c r="AL5816" t="s">
        <v>245</v>
      </c>
      <c r="AN5816" t="s">
        <v>1896</v>
      </c>
      <c r="AO5816" t="s">
        <v>1897</v>
      </c>
      <c r="AP5816" t="s">
        <v>61</v>
      </c>
      <c r="AR5816" t="s">
        <v>223</v>
      </c>
      <c r="AS5816">
        <v>2023</v>
      </c>
      <c r="AT5816">
        <v>2021</v>
      </c>
      <c r="AU5816">
        <v>130844</v>
      </c>
      <c r="AV5816" t="s">
        <v>61</v>
      </c>
      <c r="AX5816" t="s">
        <v>369</v>
      </c>
      <c r="AY5816" t="s">
        <v>70</v>
      </c>
      <c r="AZ5816" t="s">
        <v>70</v>
      </c>
      <c r="BA5816" t="s">
        <v>70</v>
      </c>
      <c r="BB5816" t="s">
        <v>70</v>
      </c>
      <c r="BC5816" t="s">
        <v>70</v>
      </c>
      <c r="BD5816" t="s">
        <v>70</v>
      </c>
    </row>
    <row r="5817" spans="1:56" x14ac:dyDescent="0.2">
      <c r="A5817" t="s">
        <v>56</v>
      </c>
      <c r="B5817" t="s">
        <v>215</v>
      </c>
      <c r="C5817" t="s">
        <v>365</v>
      </c>
      <c r="D5817" t="s">
        <v>59</v>
      </c>
      <c r="E5817" t="s">
        <v>83</v>
      </c>
      <c r="F5817" t="s">
        <v>61</v>
      </c>
      <c r="G5817" t="s">
        <v>240</v>
      </c>
      <c r="H5817" t="s">
        <v>71</v>
      </c>
      <c r="I5817" t="s">
        <v>237</v>
      </c>
      <c r="J5817" t="s">
        <v>61</v>
      </c>
      <c r="K5817" t="s">
        <v>219</v>
      </c>
      <c r="L5817" t="s">
        <v>61</v>
      </c>
      <c r="M5817" t="s">
        <v>61</v>
      </c>
      <c r="N5817" t="s">
        <v>61</v>
      </c>
      <c r="O5817" t="s">
        <v>61</v>
      </c>
      <c r="P5817" t="s">
        <v>61</v>
      </c>
      <c r="Q5817" t="s">
        <v>61</v>
      </c>
      <c r="R5817" t="s">
        <v>61</v>
      </c>
      <c r="S5817" t="s">
        <v>61</v>
      </c>
      <c r="T5817" t="s">
        <v>61</v>
      </c>
      <c r="U5817" t="s">
        <v>61</v>
      </c>
      <c r="V5817" t="s">
        <v>61</v>
      </c>
      <c r="W5817" t="s">
        <v>61</v>
      </c>
      <c r="X5817" t="s">
        <v>61</v>
      </c>
      <c r="Y5817" t="s">
        <v>61</v>
      </c>
      <c r="Z5817" t="s">
        <v>61</v>
      </c>
      <c r="AA5817" t="s">
        <v>61</v>
      </c>
      <c r="AB5817" t="s">
        <v>61</v>
      </c>
      <c r="AC5817" t="s">
        <v>61</v>
      </c>
      <c r="AD5817" t="s">
        <v>61</v>
      </c>
      <c r="AE5817" t="s">
        <v>61</v>
      </c>
      <c r="AF5817" t="s">
        <v>61</v>
      </c>
      <c r="AG5817" t="s">
        <v>61</v>
      </c>
      <c r="AH5817" t="s">
        <v>61</v>
      </c>
      <c r="AI5817" t="s">
        <v>61</v>
      </c>
      <c r="AJ5817" t="s">
        <v>61</v>
      </c>
      <c r="AL5817" t="s">
        <v>245</v>
      </c>
      <c r="AN5817" t="s">
        <v>1896</v>
      </c>
      <c r="AO5817" t="s">
        <v>1897</v>
      </c>
      <c r="AP5817" t="s">
        <v>61</v>
      </c>
      <c r="AR5817" t="s">
        <v>223</v>
      </c>
      <c r="AS5817">
        <v>2023</v>
      </c>
      <c r="AT5817">
        <v>2021</v>
      </c>
      <c r="AU5817">
        <v>62821</v>
      </c>
      <c r="AV5817" t="s">
        <v>61</v>
      </c>
      <c r="AX5817" t="s">
        <v>369</v>
      </c>
      <c r="AY5817" t="s">
        <v>70</v>
      </c>
      <c r="AZ5817" t="s">
        <v>70</v>
      </c>
      <c r="BA5817" t="s">
        <v>70</v>
      </c>
      <c r="BB5817" t="s">
        <v>70</v>
      </c>
      <c r="BC5817" t="s">
        <v>70</v>
      </c>
      <c r="BD5817" t="s">
        <v>70</v>
      </c>
    </row>
    <row r="5818" spans="1:56" x14ac:dyDescent="0.2">
      <c r="A5818" t="s">
        <v>56</v>
      </c>
      <c r="B5818" t="s">
        <v>215</v>
      </c>
      <c r="C5818" t="s">
        <v>365</v>
      </c>
      <c r="D5818" t="s">
        <v>59</v>
      </c>
      <c r="E5818" t="s">
        <v>83</v>
      </c>
      <c r="F5818" t="s">
        <v>61</v>
      </c>
      <c r="G5818" t="s">
        <v>240</v>
      </c>
      <c r="H5818" t="s">
        <v>71</v>
      </c>
      <c r="I5818" t="s">
        <v>237</v>
      </c>
      <c r="J5818" t="s">
        <v>61</v>
      </c>
      <c r="K5818" t="s">
        <v>229</v>
      </c>
      <c r="L5818" t="s">
        <v>61</v>
      </c>
      <c r="M5818" t="s">
        <v>61</v>
      </c>
      <c r="N5818" t="s">
        <v>61</v>
      </c>
      <c r="O5818" t="s">
        <v>61</v>
      </c>
      <c r="P5818" t="s">
        <v>61</v>
      </c>
      <c r="Q5818" t="s">
        <v>61</v>
      </c>
      <c r="R5818" t="s">
        <v>61</v>
      </c>
      <c r="S5818" t="s">
        <v>61</v>
      </c>
      <c r="T5818" t="s">
        <v>61</v>
      </c>
      <c r="U5818" t="s">
        <v>61</v>
      </c>
      <c r="V5818" t="s">
        <v>61</v>
      </c>
      <c r="W5818" t="s">
        <v>61</v>
      </c>
      <c r="X5818" t="s">
        <v>61</v>
      </c>
      <c r="Y5818" t="s">
        <v>61</v>
      </c>
      <c r="Z5818" t="s">
        <v>61</v>
      </c>
      <c r="AA5818" t="s">
        <v>61</v>
      </c>
      <c r="AB5818" t="s">
        <v>61</v>
      </c>
      <c r="AC5818" t="s">
        <v>61</v>
      </c>
      <c r="AD5818" t="s">
        <v>61</v>
      </c>
      <c r="AE5818" t="s">
        <v>61</v>
      </c>
      <c r="AF5818" t="s">
        <v>61</v>
      </c>
      <c r="AG5818" t="s">
        <v>61</v>
      </c>
      <c r="AH5818" t="s">
        <v>61</v>
      </c>
      <c r="AI5818" t="s">
        <v>61</v>
      </c>
      <c r="AJ5818" t="s">
        <v>61</v>
      </c>
      <c r="AL5818" t="s">
        <v>245</v>
      </c>
      <c r="AN5818" t="s">
        <v>1896</v>
      </c>
      <c r="AO5818" t="s">
        <v>1897</v>
      </c>
      <c r="AP5818" t="s">
        <v>61</v>
      </c>
      <c r="AR5818" t="s">
        <v>223</v>
      </c>
      <c r="AS5818">
        <v>2023</v>
      </c>
      <c r="AT5818">
        <v>2021</v>
      </c>
      <c r="AU5818">
        <v>5094</v>
      </c>
      <c r="AV5818" t="s">
        <v>61</v>
      </c>
      <c r="AX5818" t="s">
        <v>369</v>
      </c>
      <c r="AY5818" t="s">
        <v>70</v>
      </c>
      <c r="AZ5818" t="s">
        <v>70</v>
      </c>
      <c r="BA5818" t="s">
        <v>70</v>
      </c>
      <c r="BB5818" t="s">
        <v>70</v>
      </c>
      <c r="BC5818" t="s">
        <v>70</v>
      </c>
      <c r="BD5818" t="s">
        <v>70</v>
      </c>
    </row>
    <row r="5819" spans="1:56" x14ac:dyDescent="0.2">
      <c r="A5819" t="s">
        <v>56</v>
      </c>
      <c r="B5819" t="s">
        <v>215</v>
      </c>
      <c r="C5819" t="s">
        <v>365</v>
      </c>
      <c r="D5819" t="s">
        <v>59</v>
      </c>
      <c r="E5819" t="s">
        <v>83</v>
      </c>
      <c r="F5819" t="s">
        <v>61</v>
      </c>
      <c r="G5819" t="s">
        <v>241</v>
      </c>
      <c r="H5819" t="s">
        <v>62</v>
      </c>
      <c r="I5819" t="s">
        <v>218</v>
      </c>
      <c r="J5819" t="s">
        <v>61</v>
      </c>
      <c r="K5819" t="s">
        <v>219</v>
      </c>
      <c r="L5819" t="s">
        <v>61</v>
      </c>
      <c r="M5819" t="s">
        <v>61</v>
      </c>
      <c r="N5819" t="s">
        <v>61</v>
      </c>
      <c r="O5819" t="s">
        <v>61</v>
      </c>
      <c r="P5819" t="s">
        <v>61</v>
      </c>
      <c r="Q5819" t="s">
        <v>61</v>
      </c>
      <c r="R5819" t="s">
        <v>61</v>
      </c>
      <c r="S5819" t="s">
        <v>61</v>
      </c>
      <c r="T5819" t="s">
        <v>61</v>
      </c>
      <c r="U5819" t="s">
        <v>61</v>
      </c>
      <c r="V5819" t="s">
        <v>61</v>
      </c>
      <c r="W5819" t="s">
        <v>61</v>
      </c>
      <c r="X5819" t="s">
        <v>61</v>
      </c>
      <c r="Y5819" t="s">
        <v>61</v>
      </c>
      <c r="Z5819" t="s">
        <v>61</v>
      </c>
      <c r="AA5819" t="s">
        <v>61</v>
      </c>
      <c r="AB5819" t="s">
        <v>61</v>
      </c>
      <c r="AC5819" t="s">
        <v>61</v>
      </c>
      <c r="AD5819" t="s">
        <v>61</v>
      </c>
      <c r="AE5819" t="s">
        <v>61</v>
      </c>
      <c r="AF5819" t="s">
        <v>61</v>
      </c>
      <c r="AG5819" t="s">
        <v>61</v>
      </c>
      <c r="AH5819" t="s">
        <v>61</v>
      </c>
      <c r="AI5819" t="s">
        <v>61</v>
      </c>
      <c r="AJ5819" t="s">
        <v>61</v>
      </c>
      <c r="AL5819" t="s">
        <v>245</v>
      </c>
      <c r="AN5819" t="s">
        <v>1896</v>
      </c>
      <c r="AO5819" t="s">
        <v>1897</v>
      </c>
      <c r="AP5819" t="s">
        <v>61</v>
      </c>
      <c r="AR5819" t="s">
        <v>223</v>
      </c>
      <c r="AS5819">
        <v>2023</v>
      </c>
      <c r="AT5819">
        <v>2021</v>
      </c>
      <c r="AU5819">
        <v>190628</v>
      </c>
      <c r="AV5819" t="s">
        <v>61</v>
      </c>
      <c r="AX5819" t="s">
        <v>369</v>
      </c>
      <c r="AY5819" t="s">
        <v>70</v>
      </c>
      <c r="AZ5819" t="s">
        <v>70</v>
      </c>
      <c r="BA5819" t="s">
        <v>70</v>
      </c>
      <c r="BB5819" t="s">
        <v>70</v>
      </c>
      <c r="BC5819" t="s">
        <v>70</v>
      </c>
      <c r="BD5819" t="s">
        <v>70</v>
      </c>
    </row>
    <row r="5820" spans="1:56" x14ac:dyDescent="0.2">
      <c r="A5820" t="s">
        <v>56</v>
      </c>
      <c r="B5820" t="s">
        <v>215</v>
      </c>
      <c r="C5820" t="s">
        <v>365</v>
      </c>
      <c r="D5820" t="s">
        <v>59</v>
      </c>
      <c r="E5820" t="s">
        <v>83</v>
      </c>
      <c r="F5820" t="s">
        <v>61</v>
      </c>
      <c r="G5820" t="s">
        <v>241</v>
      </c>
      <c r="H5820" t="s">
        <v>62</v>
      </c>
      <c r="I5820" t="s">
        <v>218</v>
      </c>
      <c r="J5820" t="s">
        <v>61</v>
      </c>
      <c r="K5820" t="s">
        <v>225</v>
      </c>
      <c r="L5820" t="s">
        <v>61</v>
      </c>
      <c r="M5820" t="s">
        <v>61</v>
      </c>
      <c r="N5820" t="s">
        <v>61</v>
      </c>
      <c r="O5820" t="s">
        <v>61</v>
      </c>
      <c r="P5820" t="s">
        <v>61</v>
      </c>
      <c r="Q5820" t="s">
        <v>61</v>
      </c>
      <c r="R5820" t="s">
        <v>61</v>
      </c>
      <c r="S5820" t="s">
        <v>61</v>
      </c>
      <c r="T5820" t="s">
        <v>61</v>
      </c>
      <c r="U5820" t="s">
        <v>61</v>
      </c>
      <c r="V5820" t="s">
        <v>61</v>
      </c>
      <c r="W5820" t="s">
        <v>61</v>
      </c>
      <c r="X5820" t="s">
        <v>61</v>
      </c>
      <c r="Y5820" t="s">
        <v>61</v>
      </c>
      <c r="Z5820" t="s">
        <v>61</v>
      </c>
      <c r="AA5820" t="s">
        <v>61</v>
      </c>
      <c r="AB5820" t="s">
        <v>61</v>
      </c>
      <c r="AC5820" t="s">
        <v>61</v>
      </c>
      <c r="AD5820" t="s">
        <v>61</v>
      </c>
      <c r="AE5820" t="s">
        <v>61</v>
      </c>
      <c r="AF5820" t="s">
        <v>61</v>
      </c>
      <c r="AG5820" t="s">
        <v>61</v>
      </c>
      <c r="AH5820" t="s">
        <v>61</v>
      </c>
      <c r="AI5820" t="s">
        <v>61</v>
      </c>
      <c r="AJ5820" t="s">
        <v>61</v>
      </c>
      <c r="AL5820" t="s">
        <v>245</v>
      </c>
      <c r="AN5820" t="s">
        <v>1896</v>
      </c>
      <c r="AO5820" t="s">
        <v>1897</v>
      </c>
      <c r="AP5820" t="s">
        <v>61</v>
      </c>
      <c r="AR5820" t="s">
        <v>223</v>
      </c>
      <c r="AS5820">
        <v>2023</v>
      </c>
      <c r="AT5820">
        <v>2021</v>
      </c>
      <c r="AU5820">
        <v>23631</v>
      </c>
      <c r="AV5820" t="s">
        <v>61</v>
      </c>
      <c r="AX5820" t="s">
        <v>369</v>
      </c>
      <c r="AY5820" t="s">
        <v>70</v>
      </c>
      <c r="AZ5820" t="s">
        <v>70</v>
      </c>
      <c r="BA5820" t="s">
        <v>70</v>
      </c>
      <c r="BB5820" t="s">
        <v>70</v>
      </c>
      <c r="BC5820" t="s">
        <v>70</v>
      </c>
      <c r="BD5820" t="s">
        <v>70</v>
      </c>
    </row>
    <row r="5821" spans="1:56" x14ac:dyDescent="0.2">
      <c r="A5821" t="s">
        <v>56</v>
      </c>
      <c r="B5821" t="s">
        <v>215</v>
      </c>
      <c r="C5821" t="s">
        <v>365</v>
      </c>
      <c r="D5821" t="s">
        <v>59</v>
      </c>
      <c r="E5821" t="s">
        <v>83</v>
      </c>
      <c r="F5821" t="s">
        <v>61</v>
      </c>
      <c r="G5821" t="s">
        <v>241</v>
      </c>
      <c r="H5821" t="s">
        <v>62</v>
      </c>
      <c r="I5821" t="s">
        <v>218</v>
      </c>
      <c r="J5821" t="s">
        <v>61</v>
      </c>
      <c r="K5821" t="s">
        <v>229</v>
      </c>
      <c r="L5821" t="s">
        <v>61</v>
      </c>
      <c r="M5821" t="s">
        <v>61</v>
      </c>
      <c r="N5821" t="s">
        <v>61</v>
      </c>
      <c r="O5821" t="s">
        <v>61</v>
      </c>
      <c r="P5821" t="s">
        <v>61</v>
      </c>
      <c r="Q5821" t="s">
        <v>61</v>
      </c>
      <c r="R5821" t="s">
        <v>61</v>
      </c>
      <c r="S5821" t="s">
        <v>61</v>
      </c>
      <c r="T5821" t="s">
        <v>61</v>
      </c>
      <c r="U5821" t="s">
        <v>61</v>
      </c>
      <c r="V5821" t="s">
        <v>61</v>
      </c>
      <c r="W5821" t="s">
        <v>61</v>
      </c>
      <c r="X5821" t="s">
        <v>61</v>
      </c>
      <c r="Y5821" t="s">
        <v>61</v>
      </c>
      <c r="Z5821" t="s">
        <v>61</v>
      </c>
      <c r="AA5821" t="s">
        <v>61</v>
      </c>
      <c r="AB5821" t="s">
        <v>61</v>
      </c>
      <c r="AC5821" t="s">
        <v>61</v>
      </c>
      <c r="AD5821" t="s">
        <v>61</v>
      </c>
      <c r="AE5821" t="s">
        <v>61</v>
      </c>
      <c r="AF5821" t="s">
        <v>61</v>
      </c>
      <c r="AG5821" t="s">
        <v>61</v>
      </c>
      <c r="AH5821" t="s">
        <v>61</v>
      </c>
      <c r="AI5821" t="s">
        <v>61</v>
      </c>
      <c r="AJ5821" t="s">
        <v>61</v>
      </c>
      <c r="AL5821" t="s">
        <v>245</v>
      </c>
      <c r="AN5821" t="s">
        <v>1896</v>
      </c>
      <c r="AO5821" t="s">
        <v>1897</v>
      </c>
      <c r="AP5821" t="s">
        <v>61</v>
      </c>
      <c r="AR5821" t="s">
        <v>223</v>
      </c>
      <c r="AS5821">
        <v>2023</v>
      </c>
      <c r="AT5821">
        <v>2021</v>
      </c>
      <c r="AU5821">
        <v>35169</v>
      </c>
      <c r="AV5821" t="s">
        <v>61</v>
      </c>
      <c r="AX5821" t="s">
        <v>369</v>
      </c>
      <c r="AY5821" t="s">
        <v>70</v>
      </c>
      <c r="AZ5821" t="s">
        <v>70</v>
      </c>
      <c r="BA5821" t="s">
        <v>70</v>
      </c>
      <c r="BB5821" t="s">
        <v>70</v>
      </c>
      <c r="BC5821" t="s">
        <v>70</v>
      </c>
      <c r="BD5821" t="s">
        <v>70</v>
      </c>
    </row>
    <row r="5822" spans="1:56" x14ac:dyDescent="0.2">
      <c r="A5822" t="s">
        <v>56</v>
      </c>
      <c r="B5822" t="s">
        <v>215</v>
      </c>
      <c r="C5822" t="s">
        <v>365</v>
      </c>
      <c r="D5822" t="s">
        <v>59</v>
      </c>
      <c r="E5822" t="s">
        <v>83</v>
      </c>
      <c r="F5822" t="s">
        <v>61</v>
      </c>
      <c r="G5822" t="s">
        <v>241</v>
      </c>
      <c r="H5822" t="s">
        <v>71</v>
      </c>
      <c r="I5822" t="s">
        <v>230</v>
      </c>
      <c r="J5822" t="s">
        <v>61</v>
      </c>
      <c r="K5822" t="s">
        <v>219</v>
      </c>
      <c r="L5822" t="s">
        <v>61</v>
      </c>
      <c r="M5822" t="s">
        <v>61</v>
      </c>
      <c r="N5822" t="s">
        <v>61</v>
      </c>
      <c r="O5822" t="s">
        <v>61</v>
      </c>
      <c r="P5822" t="s">
        <v>61</v>
      </c>
      <c r="Q5822" t="s">
        <v>61</v>
      </c>
      <c r="R5822" t="s">
        <v>61</v>
      </c>
      <c r="S5822" t="s">
        <v>61</v>
      </c>
      <c r="T5822" t="s">
        <v>61</v>
      </c>
      <c r="U5822" t="s">
        <v>61</v>
      </c>
      <c r="V5822" t="s">
        <v>61</v>
      </c>
      <c r="W5822" t="s">
        <v>61</v>
      </c>
      <c r="X5822" t="s">
        <v>61</v>
      </c>
      <c r="Y5822" t="s">
        <v>61</v>
      </c>
      <c r="Z5822" t="s">
        <v>61</v>
      </c>
      <c r="AA5822" t="s">
        <v>61</v>
      </c>
      <c r="AB5822" t="s">
        <v>61</v>
      </c>
      <c r="AC5822" t="s">
        <v>61</v>
      </c>
      <c r="AD5822" t="s">
        <v>61</v>
      </c>
      <c r="AE5822" t="s">
        <v>61</v>
      </c>
      <c r="AF5822" t="s">
        <v>61</v>
      </c>
      <c r="AG5822" t="s">
        <v>61</v>
      </c>
      <c r="AH5822" t="s">
        <v>61</v>
      </c>
      <c r="AI5822" t="s">
        <v>61</v>
      </c>
      <c r="AJ5822" t="s">
        <v>61</v>
      </c>
      <c r="AL5822" t="s">
        <v>245</v>
      </c>
      <c r="AN5822" t="s">
        <v>1896</v>
      </c>
      <c r="AO5822" t="s">
        <v>1897</v>
      </c>
      <c r="AP5822" t="s">
        <v>61</v>
      </c>
      <c r="AR5822" t="s">
        <v>223</v>
      </c>
      <c r="AS5822">
        <v>2023</v>
      </c>
      <c r="AT5822">
        <v>2021</v>
      </c>
      <c r="AU5822">
        <v>89</v>
      </c>
      <c r="AV5822" t="s">
        <v>61</v>
      </c>
      <c r="AX5822" t="s">
        <v>369</v>
      </c>
      <c r="AY5822" t="s">
        <v>70</v>
      </c>
      <c r="AZ5822" t="s">
        <v>70</v>
      </c>
      <c r="BA5822" t="s">
        <v>70</v>
      </c>
      <c r="BB5822" t="s">
        <v>70</v>
      </c>
      <c r="BC5822" t="s">
        <v>70</v>
      </c>
      <c r="BD5822" t="s">
        <v>70</v>
      </c>
    </row>
    <row r="5823" spans="1:56" x14ac:dyDescent="0.2">
      <c r="A5823" t="s">
        <v>56</v>
      </c>
      <c r="B5823" t="s">
        <v>215</v>
      </c>
      <c r="C5823" t="s">
        <v>365</v>
      </c>
      <c r="D5823" t="s">
        <v>59</v>
      </c>
      <c r="E5823" t="s">
        <v>83</v>
      </c>
      <c r="F5823" t="s">
        <v>61</v>
      </c>
      <c r="G5823" t="s">
        <v>241</v>
      </c>
      <c r="H5823" t="s">
        <v>71</v>
      </c>
      <c r="I5823" t="s">
        <v>230</v>
      </c>
      <c r="J5823" t="s">
        <v>61</v>
      </c>
      <c r="K5823" t="s">
        <v>229</v>
      </c>
      <c r="L5823" t="s">
        <v>61</v>
      </c>
      <c r="M5823" t="s">
        <v>61</v>
      </c>
      <c r="N5823" t="s">
        <v>61</v>
      </c>
      <c r="O5823" t="s">
        <v>61</v>
      </c>
      <c r="P5823" t="s">
        <v>61</v>
      </c>
      <c r="Q5823" t="s">
        <v>61</v>
      </c>
      <c r="R5823" t="s">
        <v>61</v>
      </c>
      <c r="S5823" t="s">
        <v>61</v>
      </c>
      <c r="T5823" t="s">
        <v>61</v>
      </c>
      <c r="U5823" t="s">
        <v>61</v>
      </c>
      <c r="V5823" t="s">
        <v>61</v>
      </c>
      <c r="W5823" t="s">
        <v>61</v>
      </c>
      <c r="X5823" t="s">
        <v>61</v>
      </c>
      <c r="Y5823" t="s">
        <v>61</v>
      </c>
      <c r="Z5823" t="s">
        <v>61</v>
      </c>
      <c r="AA5823" t="s">
        <v>61</v>
      </c>
      <c r="AB5823" t="s">
        <v>61</v>
      </c>
      <c r="AC5823" t="s">
        <v>61</v>
      </c>
      <c r="AD5823" t="s">
        <v>61</v>
      </c>
      <c r="AE5823" t="s">
        <v>61</v>
      </c>
      <c r="AF5823" t="s">
        <v>61</v>
      </c>
      <c r="AG5823" t="s">
        <v>61</v>
      </c>
      <c r="AH5823" t="s">
        <v>61</v>
      </c>
      <c r="AI5823" t="s">
        <v>61</v>
      </c>
      <c r="AJ5823" t="s">
        <v>61</v>
      </c>
      <c r="AL5823" t="s">
        <v>245</v>
      </c>
      <c r="AN5823" t="s">
        <v>1896</v>
      </c>
      <c r="AO5823" t="s">
        <v>1897</v>
      </c>
      <c r="AP5823" t="s">
        <v>61</v>
      </c>
      <c r="AR5823" t="s">
        <v>223</v>
      </c>
      <c r="AS5823">
        <v>2023</v>
      </c>
      <c r="AT5823">
        <v>2021</v>
      </c>
      <c r="AU5823">
        <v>7</v>
      </c>
      <c r="AV5823" t="s">
        <v>61</v>
      </c>
      <c r="AX5823" t="s">
        <v>369</v>
      </c>
      <c r="AY5823" t="s">
        <v>70</v>
      </c>
      <c r="AZ5823" t="s">
        <v>70</v>
      </c>
      <c r="BA5823" t="s">
        <v>70</v>
      </c>
      <c r="BB5823" t="s">
        <v>70</v>
      </c>
      <c r="BC5823" t="s">
        <v>70</v>
      </c>
      <c r="BD5823" t="s">
        <v>70</v>
      </c>
    </row>
    <row r="5824" spans="1:56" x14ac:dyDescent="0.2">
      <c r="A5824" t="s">
        <v>56</v>
      </c>
      <c r="B5824" t="s">
        <v>215</v>
      </c>
      <c r="C5824" t="s">
        <v>365</v>
      </c>
      <c r="D5824" t="s">
        <v>59</v>
      </c>
      <c r="E5824" t="s">
        <v>83</v>
      </c>
      <c r="F5824" t="s">
        <v>61</v>
      </c>
      <c r="G5824" t="s">
        <v>241</v>
      </c>
      <c r="H5824" t="s">
        <v>71</v>
      </c>
      <c r="I5824" t="s">
        <v>231</v>
      </c>
      <c r="J5824" t="s">
        <v>61</v>
      </c>
      <c r="K5824" t="s">
        <v>219</v>
      </c>
      <c r="L5824" t="s">
        <v>61</v>
      </c>
      <c r="M5824" t="s">
        <v>61</v>
      </c>
      <c r="N5824" t="s">
        <v>61</v>
      </c>
      <c r="O5824" t="s">
        <v>61</v>
      </c>
      <c r="P5824" t="s">
        <v>61</v>
      </c>
      <c r="Q5824" t="s">
        <v>61</v>
      </c>
      <c r="R5824" t="s">
        <v>61</v>
      </c>
      <c r="S5824" t="s">
        <v>61</v>
      </c>
      <c r="T5824" t="s">
        <v>61</v>
      </c>
      <c r="U5824" t="s">
        <v>61</v>
      </c>
      <c r="V5824" t="s">
        <v>61</v>
      </c>
      <c r="W5824" t="s">
        <v>61</v>
      </c>
      <c r="X5824" t="s">
        <v>61</v>
      </c>
      <c r="Y5824" t="s">
        <v>61</v>
      </c>
      <c r="Z5824" t="s">
        <v>61</v>
      </c>
      <c r="AA5824" t="s">
        <v>61</v>
      </c>
      <c r="AB5824" t="s">
        <v>61</v>
      </c>
      <c r="AC5824" t="s">
        <v>61</v>
      </c>
      <c r="AD5824" t="s">
        <v>61</v>
      </c>
      <c r="AE5824" t="s">
        <v>61</v>
      </c>
      <c r="AF5824" t="s">
        <v>61</v>
      </c>
      <c r="AG5824" t="s">
        <v>61</v>
      </c>
      <c r="AH5824" t="s">
        <v>61</v>
      </c>
      <c r="AI5824" t="s">
        <v>61</v>
      </c>
      <c r="AJ5824" t="s">
        <v>61</v>
      </c>
      <c r="AL5824" t="s">
        <v>245</v>
      </c>
      <c r="AN5824" t="s">
        <v>1896</v>
      </c>
      <c r="AO5824" t="s">
        <v>1897</v>
      </c>
      <c r="AP5824" t="s">
        <v>61</v>
      </c>
      <c r="AR5824" t="s">
        <v>223</v>
      </c>
      <c r="AS5824">
        <v>2023</v>
      </c>
      <c r="AT5824">
        <v>2021</v>
      </c>
      <c r="AU5824">
        <v>544</v>
      </c>
      <c r="AV5824" t="s">
        <v>61</v>
      </c>
      <c r="AX5824" t="s">
        <v>369</v>
      </c>
      <c r="AY5824" t="s">
        <v>70</v>
      </c>
      <c r="AZ5824" t="s">
        <v>70</v>
      </c>
      <c r="BA5824" t="s">
        <v>70</v>
      </c>
      <c r="BB5824" t="s">
        <v>70</v>
      </c>
      <c r="BC5824" t="s">
        <v>70</v>
      </c>
      <c r="BD5824" t="s">
        <v>70</v>
      </c>
    </row>
    <row r="5825" spans="1:56" x14ac:dyDescent="0.2">
      <c r="A5825" t="s">
        <v>56</v>
      </c>
      <c r="B5825" t="s">
        <v>215</v>
      </c>
      <c r="C5825" t="s">
        <v>365</v>
      </c>
      <c r="D5825" t="s">
        <v>59</v>
      </c>
      <c r="E5825" t="s">
        <v>83</v>
      </c>
      <c r="F5825" t="s">
        <v>61</v>
      </c>
      <c r="G5825" t="s">
        <v>241</v>
      </c>
      <c r="H5825" t="s">
        <v>71</v>
      </c>
      <c r="I5825" t="s">
        <v>231</v>
      </c>
      <c r="J5825" t="s">
        <v>61</v>
      </c>
      <c r="K5825" t="s">
        <v>229</v>
      </c>
      <c r="L5825" t="s">
        <v>61</v>
      </c>
      <c r="M5825" t="s">
        <v>61</v>
      </c>
      <c r="N5825" t="s">
        <v>61</v>
      </c>
      <c r="O5825" t="s">
        <v>61</v>
      </c>
      <c r="P5825" t="s">
        <v>61</v>
      </c>
      <c r="Q5825" t="s">
        <v>61</v>
      </c>
      <c r="R5825" t="s">
        <v>61</v>
      </c>
      <c r="S5825" t="s">
        <v>61</v>
      </c>
      <c r="T5825" t="s">
        <v>61</v>
      </c>
      <c r="U5825" t="s">
        <v>61</v>
      </c>
      <c r="V5825" t="s">
        <v>61</v>
      </c>
      <c r="W5825" t="s">
        <v>61</v>
      </c>
      <c r="X5825" t="s">
        <v>61</v>
      </c>
      <c r="Y5825" t="s">
        <v>61</v>
      </c>
      <c r="Z5825" t="s">
        <v>61</v>
      </c>
      <c r="AA5825" t="s">
        <v>61</v>
      </c>
      <c r="AB5825" t="s">
        <v>61</v>
      </c>
      <c r="AC5825" t="s">
        <v>61</v>
      </c>
      <c r="AD5825" t="s">
        <v>61</v>
      </c>
      <c r="AE5825" t="s">
        <v>61</v>
      </c>
      <c r="AF5825" t="s">
        <v>61</v>
      </c>
      <c r="AG5825" t="s">
        <v>61</v>
      </c>
      <c r="AH5825" t="s">
        <v>61</v>
      </c>
      <c r="AI5825" t="s">
        <v>61</v>
      </c>
      <c r="AJ5825" t="s">
        <v>61</v>
      </c>
      <c r="AL5825" t="s">
        <v>245</v>
      </c>
      <c r="AN5825" t="s">
        <v>1896</v>
      </c>
      <c r="AO5825" t="s">
        <v>1897</v>
      </c>
      <c r="AP5825" t="s">
        <v>61</v>
      </c>
      <c r="AR5825" t="s">
        <v>223</v>
      </c>
      <c r="AS5825">
        <v>2023</v>
      </c>
      <c r="AT5825">
        <v>2021</v>
      </c>
      <c r="AU5825">
        <v>44</v>
      </c>
      <c r="AV5825" t="s">
        <v>61</v>
      </c>
      <c r="AX5825" t="s">
        <v>369</v>
      </c>
      <c r="AY5825" t="s">
        <v>70</v>
      </c>
      <c r="AZ5825" t="s">
        <v>70</v>
      </c>
      <c r="BA5825" t="s">
        <v>70</v>
      </c>
      <c r="BB5825" t="s">
        <v>70</v>
      </c>
      <c r="BC5825" t="s">
        <v>70</v>
      </c>
      <c r="BD5825" t="s">
        <v>70</v>
      </c>
    </row>
    <row r="5826" spans="1:56" x14ac:dyDescent="0.2">
      <c r="A5826" t="s">
        <v>56</v>
      </c>
      <c r="B5826" t="s">
        <v>215</v>
      </c>
      <c r="C5826" t="s">
        <v>365</v>
      </c>
      <c r="D5826" t="s">
        <v>59</v>
      </c>
      <c r="E5826" t="s">
        <v>83</v>
      </c>
      <c r="F5826" t="s">
        <v>61</v>
      </c>
      <c r="G5826" t="s">
        <v>241</v>
      </c>
      <c r="H5826" t="s">
        <v>71</v>
      </c>
      <c r="I5826" t="s">
        <v>232</v>
      </c>
      <c r="J5826" t="s">
        <v>61</v>
      </c>
      <c r="K5826" t="s">
        <v>219</v>
      </c>
      <c r="L5826" t="s">
        <v>61</v>
      </c>
      <c r="M5826" t="s">
        <v>61</v>
      </c>
      <c r="N5826" t="s">
        <v>61</v>
      </c>
      <c r="O5826" t="s">
        <v>61</v>
      </c>
      <c r="P5826" t="s">
        <v>61</v>
      </c>
      <c r="Q5826" t="s">
        <v>61</v>
      </c>
      <c r="R5826" t="s">
        <v>61</v>
      </c>
      <c r="S5826" t="s">
        <v>61</v>
      </c>
      <c r="T5826" t="s">
        <v>61</v>
      </c>
      <c r="U5826" t="s">
        <v>61</v>
      </c>
      <c r="V5826" t="s">
        <v>61</v>
      </c>
      <c r="W5826" t="s">
        <v>61</v>
      </c>
      <c r="X5826" t="s">
        <v>61</v>
      </c>
      <c r="Y5826" t="s">
        <v>61</v>
      </c>
      <c r="Z5826" t="s">
        <v>61</v>
      </c>
      <c r="AA5826" t="s">
        <v>61</v>
      </c>
      <c r="AB5826" t="s">
        <v>61</v>
      </c>
      <c r="AC5826" t="s">
        <v>61</v>
      </c>
      <c r="AD5826" t="s">
        <v>61</v>
      </c>
      <c r="AE5826" t="s">
        <v>61</v>
      </c>
      <c r="AF5826" t="s">
        <v>61</v>
      </c>
      <c r="AG5826" t="s">
        <v>61</v>
      </c>
      <c r="AH5826" t="s">
        <v>61</v>
      </c>
      <c r="AI5826" t="s">
        <v>61</v>
      </c>
      <c r="AJ5826" t="s">
        <v>61</v>
      </c>
      <c r="AL5826" t="s">
        <v>245</v>
      </c>
      <c r="AN5826" t="s">
        <v>1896</v>
      </c>
      <c r="AO5826" t="s">
        <v>1897</v>
      </c>
      <c r="AP5826" t="s">
        <v>61</v>
      </c>
      <c r="AR5826" t="s">
        <v>223</v>
      </c>
      <c r="AS5826">
        <v>2023</v>
      </c>
      <c r="AT5826">
        <v>2021</v>
      </c>
      <c r="AU5826">
        <v>5231</v>
      </c>
      <c r="AV5826" t="s">
        <v>61</v>
      </c>
      <c r="AX5826" t="s">
        <v>369</v>
      </c>
      <c r="AY5826" t="s">
        <v>70</v>
      </c>
      <c r="AZ5826" t="s">
        <v>70</v>
      </c>
      <c r="BA5826" t="s">
        <v>70</v>
      </c>
      <c r="BB5826" t="s">
        <v>70</v>
      </c>
      <c r="BC5826" t="s">
        <v>70</v>
      </c>
      <c r="BD5826" t="s">
        <v>70</v>
      </c>
    </row>
    <row r="5827" spans="1:56" x14ac:dyDescent="0.2">
      <c r="A5827" t="s">
        <v>56</v>
      </c>
      <c r="B5827" t="s">
        <v>215</v>
      </c>
      <c r="C5827" t="s">
        <v>365</v>
      </c>
      <c r="D5827" t="s">
        <v>59</v>
      </c>
      <c r="E5827" t="s">
        <v>83</v>
      </c>
      <c r="F5827" t="s">
        <v>61</v>
      </c>
      <c r="G5827" t="s">
        <v>241</v>
      </c>
      <c r="H5827" t="s">
        <v>71</v>
      </c>
      <c r="I5827" t="s">
        <v>232</v>
      </c>
      <c r="J5827" t="s">
        <v>61</v>
      </c>
      <c r="K5827" t="s">
        <v>229</v>
      </c>
      <c r="L5827" t="s">
        <v>61</v>
      </c>
      <c r="M5827" t="s">
        <v>61</v>
      </c>
      <c r="N5827" t="s">
        <v>61</v>
      </c>
      <c r="O5827" t="s">
        <v>61</v>
      </c>
      <c r="P5827" t="s">
        <v>61</v>
      </c>
      <c r="Q5827" t="s">
        <v>61</v>
      </c>
      <c r="R5827" t="s">
        <v>61</v>
      </c>
      <c r="S5827" t="s">
        <v>61</v>
      </c>
      <c r="T5827" t="s">
        <v>61</v>
      </c>
      <c r="U5827" t="s">
        <v>61</v>
      </c>
      <c r="V5827" t="s">
        <v>61</v>
      </c>
      <c r="W5827" t="s">
        <v>61</v>
      </c>
      <c r="X5827" t="s">
        <v>61</v>
      </c>
      <c r="Y5827" t="s">
        <v>61</v>
      </c>
      <c r="Z5827" t="s">
        <v>61</v>
      </c>
      <c r="AA5827" t="s">
        <v>61</v>
      </c>
      <c r="AB5827" t="s">
        <v>61</v>
      </c>
      <c r="AC5827" t="s">
        <v>61</v>
      </c>
      <c r="AD5827" t="s">
        <v>61</v>
      </c>
      <c r="AE5827" t="s">
        <v>61</v>
      </c>
      <c r="AF5827" t="s">
        <v>61</v>
      </c>
      <c r="AG5827" t="s">
        <v>61</v>
      </c>
      <c r="AH5827" t="s">
        <v>61</v>
      </c>
      <c r="AI5827" t="s">
        <v>61</v>
      </c>
      <c r="AJ5827" t="s">
        <v>61</v>
      </c>
      <c r="AL5827" t="s">
        <v>245</v>
      </c>
      <c r="AN5827" t="s">
        <v>1896</v>
      </c>
      <c r="AO5827" t="s">
        <v>1897</v>
      </c>
      <c r="AP5827" t="s">
        <v>61</v>
      </c>
      <c r="AR5827" t="s">
        <v>223</v>
      </c>
      <c r="AS5827">
        <v>2023</v>
      </c>
      <c r="AT5827">
        <v>2021</v>
      </c>
      <c r="AU5827">
        <v>1041</v>
      </c>
      <c r="AV5827" t="s">
        <v>61</v>
      </c>
      <c r="AX5827" t="s">
        <v>369</v>
      </c>
      <c r="AY5827" t="s">
        <v>70</v>
      </c>
      <c r="AZ5827" t="s">
        <v>70</v>
      </c>
      <c r="BA5827" t="s">
        <v>70</v>
      </c>
      <c r="BB5827" t="s">
        <v>70</v>
      </c>
      <c r="BC5827" t="s">
        <v>70</v>
      </c>
      <c r="BD5827" t="s">
        <v>70</v>
      </c>
    </row>
    <row r="5828" spans="1:56" x14ac:dyDescent="0.2">
      <c r="A5828" t="s">
        <v>56</v>
      </c>
      <c r="B5828" t="s">
        <v>215</v>
      </c>
      <c r="C5828" t="s">
        <v>365</v>
      </c>
      <c r="D5828" t="s">
        <v>59</v>
      </c>
      <c r="E5828" t="s">
        <v>83</v>
      </c>
      <c r="F5828" t="s">
        <v>61</v>
      </c>
      <c r="G5828" t="s">
        <v>241</v>
      </c>
      <c r="H5828" t="s">
        <v>62</v>
      </c>
      <c r="I5828" t="s">
        <v>233</v>
      </c>
      <c r="J5828" t="s">
        <v>61</v>
      </c>
      <c r="K5828" t="s">
        <v>219</v>
      </c>
      <c r="L5828" t="s">
        <v>61</v>
      </c>
      <c r="M5828" t="s">
        <v>61</v>
      </c>
      <c r="N5828" t="s">
        <v>61</v>
      </c>
      <c r="O5828" t="s">
        <v>61</v>
      </c>
      <c r="P5828" t="s">
        <v>61</v>
      </c>
      <c r="Q5828" t="s">
        <v>61</v>
      </c>
      <c r="R5828" t="s">
        <v>61</v>
      </c>
      <c r="S5828" t="s">
        <v>61</v>
      </c>
      <c r="T5828" t="s">
        <v>61</v>
      </c>
      <c r="U5828" t="s">
        <v>61</v>
      </c>
      <c r="V5828" t="s">
        <v>61</v>
      </c>
      <c r="W5828" t="s">
        <v>61</v>
      </c>
      <c r="X5828" t="s">
        <v>61</v>
      </c>
      <c r="Y5828" t="s">
        <v>61</v>
      </c>
      <c r="Z5828" t="s">
        <v>61</v>
      </c>
      <c r="AA5828" t="s">
        <v>61</v>
      </c>
      <c r="AB5828" t="s">
        <v>61</v>
      </c>
      <c r="AC5828" t="s">
        <v>61</v>
      </c>
      <c r="AD5828" t="s">
        <v>61</v>
      </c>
      <c r="AE5828" t="s">
        <v>61</v>
      </c>
      <c r="AF5828" t="s">
        <v>61</v>
      </c>
      <c r="AG5828" t="s">
        <v>61</v>
      </c>
      <c r="AH5828" t="s">
        <v>61</v>
      </c>
      <c r="AI5828" t="s">
        <v>61</v>
      </c>
      <c r="AJ5828" t="s">
        <v>61</v>
      </c>
      <c r="AL5828" t="s">
        <v>245</v>
      </c>
      <c r="AN5828" t="s">
        <v>1896</v>
      </c>
      <c r="AO5828" t="s">
        <v>1897</v>
      </c>
      <c r="AP5828" t="s">
        <v>61</v>
      </c>
      <c r="AR5828" t="s">
        <v>223</v>
      </c>
      <c r="AS5828">
        <v>2023</v>
      </c>
      <c r="AT5828">
        <v>2021</v>
      </c>
      <c r="AU5828">
        <v>99127</v>
      </c>
      <c r="AV5828" t="s">
        <v>61</v>
      </c>
      <c r="AX5828" t="s">
        <v>369</v>
      </c>
      <c r="AY5828" t="s">
        <v>70</v>
      </c>
      <c r="AZ5828" t="s">
        <v>70</v>
      </c>
      <c r="BA5828" t="s">
        <v>70</v>
      </c>
      <c r="BB5828" t="s">
        <v>70</v>
      </c>
      <c r="BC5828" t="s">
        <v>70</v>
      </c>
      <c r="BD5828" t="s">
        <v>70</v>
      </c>
    </row>
    <row r="5829" spans="1:56" x14ac:dyDescent="0.2">
      <c r="A5829" t="s">
        <v>56</v>
      </c>
      <c r="B5829" t="s">
        <v>215</v>
      </c>
      <c r="C5829" t="s">
        <v>365</v>
      </c>
      <c r="D5829" t="s">
        <v>59</v>
      </c>
      <c r="E5829" t="s">
        <v>83</v>
      </c>
      <c r="F5829" t="s">
        <v>61</v>
      </c>
      <c r="G5829" t="s">
        <v>241</v>
      </c>
      <c r="H5829" t="s">
        <v>62</v>
      </c>
      <c r="I5829" t="s">
        <v>233</v>
      </c>
      <c r="J5829" t="s">
        <v>61</v>
      </c>
      <c r="K5829" t="s">
        <v>225</v>
      </c>
      <c r="L5829" t="s">
        <v>61</v>
      </c>
      <c r="M5829" t="s">
        <v>61</v>
      </c>
      <c r="N5829" t="s">
        <v>61</v>
      </c>
      <c r="O5829" t="s">
        <v>61</v>
      </c>
      <c r="P5829" t="s">
        <v>61</v>
      </c>
      <c r="Q5829" t="s">
        <v>61</v>
      </c>
      <c r="R5829" t="s">
        <v>61</v>
      </c>
      <c r="S5829" t="s">
        <v>61</v>
      </c>
      <c r="T5829" t="s">
        <v>61</v>
      </c>
      <c r="U5829" t="s">
        <v>61</v>
      </c>
      <c r="V5829" t="s">
        <v>61</v>
      </c>
      <c r="W5829" t="s">
        <v>61</v>
      </c>
      <c r="X5829" t="s">
        <v>61</v>
      </c>
      <c r="Y5829" t="s">
        <v>61</v>
      </c>
      <c r="Z5829" t="s">
        <v>61</v>
      </c>
      <c r="AA5829" t="s">
        <v>61</v>
      </c>
      <c r="AB5829" t="s">
        <v>61</v>
      </c>
      <c r="AC5829" t="s">
        <v>61</v>
      </c>
      <c r="AD5829" t="s">
        <v>61</v>
      </c>
      <c r="AE5829" t="s">
        <v>61</v>
      </c>
      <c r="AF5829" t="s">
        <v>61</v>
      </c>
      <c r="AG5829" t="s">
        <v>61</v>
      </c>
      <c r="AH5829" t="s">
        <v>61</v>
      </c>
      <c r="AI5829" t="s">
        <v>61</v>
      </c>
      <c r="AJ5829" t="s">
        <v>61</v>
      </c>
      <c r="AL5829" t="s">
        <v>245</v>
      </c>
      <c r="AN5829" t="s">
        <v>1896</v>
      </c>
      <c r="AO5829" t="s">
        <v>1897</v>
      </c>
      <c r="AP5829" t="s">
        <v>61</v>
      </c>
      <c r="AR5829" t="s">
        <v>223</v>
      </c>
      <c r="AS5829">
        <v>2023</v>
      </c>
      <c r="AT5829">
        <v>2021</v>
      </c>
      <c r="AU5829">
        <v>13730</v>
      </c>
      <c r="AV5829" t="s">
        <v>61</v>
      </c>
      <c r="AX5829" t="s">
        <v>369</v>
      </c>
      <c r="AY5829" t="s">
        <v>70</v>
      </c>
      <c r="AZ5829" t="s">
        <v>70</v>
      </c>
      <c r="BA5829" t="s">
        <v>70</v>
      </c>
      <c r="BB5829" t="s">
        <v>70</v>
      </c>
      <c r="BC5829" t="s">
        <v>70</v>
      </c>
      <c r="BD5829" t="s">
        <v>70</v>
      </c>
    </row>
    <row r="5830" spans="1:56" x14ac:dyDescent="0.2">
      <c r="A5830" t="s">
        <v>56</v>
      </c>
      <c r="B5830" t="s">
        <v>215</v>
      </c>
      <c r="C5830" t="s">
        <v>365</v>
      </c>
      <c r="D5830" t="s">
        <v>59</v>
      </c>
      <c r="E5830" t="s">
        <v>83</v>
      </c>
      <c r="F5830" t="s">
        <v>61</v>
      </c>
      <c r="G5830" t="s">
        <v>241</v>
      </c>
      <c r="H5830" t="s">
        <v>62</v>
      </c>
      <c r="I5830" t="s">
        <v>233</v>
      </c>
      <c r="J5830" t="s">
        <v>61</v>
      </c>
      <c r="K5830" t="s">
        <v>229</v>
      </c>
      <c r="L5830" t="s">
        <v>61</v>
      </c>
      <c r="M5830" t="s">
        <v>61</v>
      </c>
      <c r="N5830" t="s">
        <v>61</v>
      </c>
      <c r="O5830" t="s">
        <v>61</v>
      </c>
      <c r="P5830" t="s">
        <v>61</v>
      </c>
      <c r="Q5830" t="s">
        <v>61</v>
      </c>
      <c r="R5830" t="s">
        <v>61</v>
      </c>
      <c r="S5830" t="s">
        <v>61</v>
      </c>
      <c r="T5830" t="s">
        <v>61</v>
      </c>
      <c r="U5830" t="s">
        <v>61</v>
      </c>
      <c r="V5830" t="s">
        <v>61</v>
      </c>
      <c r="W5830" t="s">
        <v>61</v>
      </c>
      <c r="X5830" t="s">
        <v>61</v>
      </c>
      <c r="Y5830" t="s">
        <v>61</v>
      </c>
      <c r="Z5830" t="s">
        <v>61</v>
      </c>
      <c r="AA5830" t="s">
        <v>61</v>
      </c>
      <c r="AB5830" t="s">
        <v>61</v>
      </c>
      <c r="AC5830" t="s">
        <v>61</v>
      </c>
      <c r="AD5830" t="s">
        <v>61</v>
      </c>
      <c r="AE5830" t="s">
        <v>61</v>
      </c>
      <c r="AF5830" t="s">
        <v>61</v>
      </c>
      <c r="AG5830" t="s">
        <v>61</v>
      </c>
      <c r="AH5830" t="s">
        <v>61</v>
      </c>
      <c r="AI5830" t="s">
        <v>61</v>
      </c>
      <c r="AJ5830" t="s">
        <v>61</v>
      </c>
      <c r="AL5830" t="s">
        <v>245</v>
      </c>
      <c r="AN5830" t="s">
        <v>1896</v>
      </c>
      <c r="AO5830" t="s">
        <v>1897</v>
      </c>
      <c r="AP5830" t="s">
        <v>61</v>
      </c>
      <c r="AR5830" t="s">
        <v>223</v>
      </c>
      <c r="AS5830">
        <v>2023</v>
      </c>
      <c r="AT5830">
        <v>2021</v>
      </c>
      <c r="AU5830">
        <v>18525</v>
      </c>
      <c r="AV5830" t="s">
        <v>61</v>
      </c>
      <c r="AX5830" t="s">
        <v>369</v>
      </c>
      <c r="AY5830" t="s">
        <v>70</v>
      </c>
      <c r="AZ5830" t="s">
        <v>70</v>
      </c>
      <c r="BA5830" t="s">
        <v>70</v>
      </c>
      <c r="BB5830" t="s">
        <v>70</v>
      </c>
      <c r="BC5830" t="s">
        <v>70</v>
      </c>
      <c r="BD5830" t="s">
        <v>70</v>
      </c>
    </row>
    <row r="5831" spans="1:56" x14ac:dyDescent="0.2">
      <c r="A5831" t="s">
        <v>56</v>
      </c>
      <c r="B5831" t="s">
        <v>215</v>
      </c>
      <c r="C5831" t="s">
        <v>365</v>
      </c>
      <c r="D5831" t="s">
        <v>59</v>
      </c>
      <c r="E5831" t="s">
        <v>83</v>
      </c>
      <c r="F5831" t="s">
        <v>61</v>
      </c>
      <c r="G5831" t="s">
        <v>241</v>
      </c>
      <c r="H5831" t="s">
        <v>71</v>
      </c>
      <c r="I5831" t="s">
        <v>234</v>
      </c>
      <c r="J5831" t="s">
        <v>61</v>
      </c>
      <c r="K5831" t="s">
        <v>219</v>
      </c>
      <c r="L5831" t="s">
        <v>61</v>
      </c>
      <c r="M5831" t="s">
        <v>61</v>
      </c>
      <c r="N5831" t="s">
        <v>61</v>
      </c>
      <c r="O5831" t="s">
        <v>61</v>
      </c>
      <c r="P5831" t="s">
        <v>61</v>
      </c>
      <c r="Q5831" t="s">
        <v>61</v>
      </c>
      <c r="R5831" t="s">
        <v>61</v>
      </c>
      <c r="S5831" t="s">
        <v>61</v>
      </c>
      <c r="T5831" t="s">
        <v>61</v>
      </c>
      <c r="U5831" t="s">
        <v>61</v>
      </c>
      <c r="V5831" t="s">
        <v>61</v>
      </c>
      <c r="W5831" t="s">
        <v>61</v>
      </c>
      <c r="X5831" t="s">
        <v>61</v>
      </c>
      <c r="Y5831" t="s">
        <v>61</v>
      </c>
      <c r="Z5831" t="s">
        <v>61</v>
      </c>
      <c r="AA5831" t="s">
        <v>61</v>
      </c>
      <c r="AB5831" t="s">
        <v>61</v>
      </c>
      <c r="AC5831" t="s">
        <v>61</v>
      </c>
      <c r="AD5831" t="s">
        <v>61</v>
      </c>
      <c r="AE5831" t="s">
        <v>61</v>
      </c>
      <c r="AF5831" t="s">
        <v>61</v>
      </c>
      <c r="AG5831" t="s">
        <v>61</v>
      </c>
      <c r="AH5831" t="s">
        <v>61</v>
      </c>
      <c r="AI5831" t="s">
        <v>61</v>
      </c>
      <c r="AJ5831" t="s">
        <v>61</v>
      </c>
      <c r="AL5831" t="s">
        <v>245</v>
      </c>
      <c r="AN5831" t="s">
        <v>1896</v>
      </c>
      <c r="AO5831" t="s">
        <v>1897</v>
      </c>
      <c r="AP5831" t="s">
        <v>61</v>
      </c>
      <c r="AR5831" t="s">
        <v>223</v>
      </c>
      <c r="AS5831">
        <v>2023</v>
      </c>
      <c r="AT5831">
        <v>2021</v>
      </c>
      <c r="AU5831">
        <v>59612</v>
      </c>
      <c r="AV5831" t="s">
        <v>61</v>
      </c>
      <c r="AX5831" t="s">
        <v>369</v>
      </c>
      <c r="AY5831" t="s">
        <v>70</v>
      </c>
      <c r="AZ5831" t="s">
        <v>70</v>
      </c>
      <c r="BA5831" t="s">
        <v>70</v>
      </c>
      <c r="BB5831" t="s">
        <v>70</v>
      </c>
      <c r="BC5831" t="s">
        <v>70</v>
      </c>
      <c r="BD5831" t="s">
        <v>70</v>
      </c>
    </row>
    <row r="5832" spans="1:56" x14ac:dyDescent="0.2">
      <c r="A5832" t="s">
        <v>56</v>
      </c>
      <c r="B5832" t="s">
        <v>215</v>
      </c>
      <c r="C5832" t="s">
        <v>365</v>
      </c>
      <c r="D5832" t="s">
        <v>59</v>
      </c>
      <c r="E5832" t="s">
        <v>83</v>
      </c>
      <c r="F5832" t="s">
        <v>61</v>
      </c>
      <c r="G5832" t="s">
        <v>241</v>
      </c>
      <c r="H5832" t="s">
        <v>71</v>
      </c>
      <c r="I5832" t="s">
        <v>234</v>
      </c>
      <c r="J5832" t="s">
        <v>61</v>
      </c>
      <c r="K5832" t="s">
        <v>229</v>
      </c>
      <c r="L5832" t="s">
        <v>61</v>
      </c>
      <c r="M5832" t="s">
        <v>61</v>
      </c>
      <c r="N5832" t="s">
        <v>61</v>
      </c>
      <c r="O5832" t="s">
        <v>61</v>
      </c>
      <c r="P5832" t="s">
        <v>61</v>
      </c>
      <c r="Q5832" t="s">
        <v>61</v>
      </c>
      <c r="R5832" t="s">
        <v>61</v>
      </c>
      <c r="S5832" t="s">
        <v>61</v>
      </c>
      <c r="T5832" t="s">
        <v>61</v>
      </c>
      <c r="U5832" t="s">
        <v>61</v>
      </c>
      <c r="V5832" t="s">
        <v>61</v>
      </c>
      <c r="W5832" t="s">
        <v>61</v>
      </c>
      <c r="X5832" t="s">
        <v>61</v>
      </c>
      <c r="Y5832" t="s">
        <v>61</v>
      </c>
      <c r="Z5832" t="s">
        <v>61</v>
      </c>
      <c r="AA5832" t="s">
        <v>61</v>
      </c>
      <c r="AB5832" t="s">
        <v>61</v>
      </c>
      <c r="AC5832" t="s">
        <v>61</v>
      </c>
      <c r="AD5832" t="s">
        <v>61</v>
      </c>
      <c r="AE5832" t="s">
        <v>61</v>
      </c>
      <c r="AF5832" t="s">
        <v>61</v>
      </c>
      <c r="AG5832" t="s">
        <v>61</v>
      </c>
      <c r="AH5832" t="s">
        <v>61</v>
      </c>
      <c r="AI5832" t="s">
        <v>61</v>
      </c>
      <c r="AJ5832" t="s">
        <v>61</v>
      </c>
      <c r="AL5832" t="s">
        <v>245</v>
      </c>
      <c r="AN5832" t="s">
        <v>1896</v>
      </c>
      <c r="AO5832" t="s">
        <v>1897</v>
      </c>
      <c r="AP5832" t="s">
        <v>61</v>
      </c>
      <c r="AR5832" t="s">
        <v>223</v>
      </c>
      <c r="AS5832">
        <v>2023</v>
      </c>
      <c r="AT5832">
        <v>2021</v>
      </c>
      <c r="AU5832">
        <v>6882</v>
      </c>
      <c r="AV5832" t="s">
        <v>61</v>
      </c>
      <c r="AX5832" t="s">
        <v>369</v>
      </c>
      <c r="AY5832" t="s">
        <v>70</v>
      </c>
      <c r="AZ5832" t="s">
        <v>70</v>
      </c>
      <c r="BA5832" t="s">
        <v>70</v>
      </c>
      <c r="BB5832" t="s">
        <v>70</v>
      </c>
      <c r="BC5832" t="s">
        <v>70</v>
      </c>
      <c r="BD5832" t="s">
        <v>70</v>
      </c>
    </row>
    <row r="5833" spans="1:56" x14ac:dyDescent="0.2">
      <c r="A5833" t="s">
        <v>56</v>
      </c>
      <c r="B5833" t="s">
        <v>215</v>
      </c>
      <c r="C5833" t="s">
        <v>365</v>
      </c>
      <c r="D5833" t="s">
        <v>59</v>
      </c>
      <c r="E5833" t="s">
        <v>83</v>
      </c>
      <c r="F5833" t="s">
        <v>61</v>
      </c>
      <c r="G5833" t="s">
        <v>241</v>
      </c>
      <c r="H5833" t="s">
        <v>71</v>
      </c>
      <c r="I5833" t="s">
        <v>235</v>
      </c>
      <c r="J5833" t="s">
        <v>61</v>
      </c>
      <c r="K5833" t="s">
        <v>219</v>
      </c>
      <c r="L5833" t="s">
        <v>61</v>
      </c>
      <c r="M5833" t="s">
        <v>61</v>
      </c>
      <c r="N5833" t="s">
        <v>61</v>
      </c>
      <c r="O5833" t="s">
        <v>61</v>
      </c>
      <c r="P5833" t="s">
        <v>61</v>
      </c>
      <c r="Q5833" t="s">
        <v>61</v>
      </c>
      <c r="R5833" t="s">
        <v>61</v>
      </c>
      <c r="S5833" t="s">
        <v>61</v>
      </c>
      <c r="T5833" t="s">
        <v>61</v>
      </c>
      <c r="U5833" t="s">
        <v>61</v>
      </c>
      <c r="V5833" t="s">
        <v>61</v>
      </c>
      <c r="W5833" t="s">
        <v>61</v>
      </c>
      <c r="X5833" t="s">
        <v>61</v>
      </c>
      <c r="Y5833" t="s">
        <v>61</v>
      </c>
      <c r="Z5833" t="s">
        <v>61</v>
      </c>
      <c r="AA5833" t="s">
        <v>61</v>
      </c>
      <c r="AB5833" t="s">
        <v>61</v>
      </c>
      <c r="AC5833" t="s">
        <v>61</v>
      </c>
      <c r="AD5833" t="s">
        <v>61</v>
      </c>
      <c r="AE5833" t="s">
        <v>61</v>
      </c>
      <c r="AF5833" t="s">
        <v>61</v>
      </c>
      <c r="AG5833" t="s">
        <v>61</v>
      </c>
      <c r="AH5833" t="s">
        <v>61</v>
      </c>
      <c r="AI5833" t="s">
        <v>61</v>
      </c>
      <c r="AJ5833" t="s">
        <v>61</v>
      </c>
      <c r="AL5833" t="s">
        <v>245</v>
      </c>
      <c r="AN5833" t="s">
        <v>1896</v>
      </c>
      <c r="AO5833" t="s">
        <v>1897</v>
      </c>
      <c r="AP5833" t="s">
        <v>61</v>
      </c>
      <c r="AR5833" t="s">
        <v>223</v>
      </c>
      <c r="AS5833">
        <v>2023</v>
      </c>
      <c r="AT5833">
        <v>2021</v>
      </c>
      <c r="AU5833">
        <v>3066</v>
      </c>
      <c r="AV5833" t="s">
        <v>61</v>
      </c>
      <c r="AX5833" t="s">
        <v>369</v>
      </c>
      <c r="AY5833" t="s">
        <v>70</v>
      </c>
      <c r="AZ5833" t="s">
        <v>70</v>
      </c>
      <c r="BA5833" t="s">
        <v>70</v>
      </c>
      <c r="BB5833" t="s">
        <v>70</v>
      </c>
      <c r="BC5833" t="s">
        <v>70</v>
      </c>
      <c r="BD5833" t="s">
        <v>70</v>
      </c>
    </row>
    <row r="5834" spans="1:56" x14ac:dyDescent="0.2">
      <c r="A5834" t="s">
        <v>56</v>
      </c>
      <c r="B5834" t="s">
        <v>215</v>
      </c>
      <c r="C5834" t="s">
        <v>365</v>
      </c>
      <c r="D5834" t="s">
        <v>59</v>
      </c>
      <c r="E5834" t="s">
        <v>83</v>
      </c>
      <c r="F5834" t="s">
        <v>61</v>
      </c>
      <c r="G5834" t="s">
        <v>241</v>
      </c>
      <c r="H5834" t="s">
        <v>71</v>
      </c>
      <c r="I5834" t="s">
        <v>235</v>
      </c>
      <c r="J5834" t="s">
        <v>61</v>
      </c>
      <c r="K5834" t="s">
        <v>229</v>
      </c>
      <c r="L5834" t="s">
        <v>61</v>
      </c>
      <c r="M5834" t="s">
        <v>61</v>
      </c>
      <c r="N5834" t="s">
        <v>61</v>
      </c>
      <c r="O5834" t="s">
        <v>61</v>
      </c>
      <c r="P5834" t="s">
        <v>61</v>
      </c>
      <c r="Q5834" t="s">
        <v>61</v>
      </c>
      <c r="R5834" t="s">
        <v>61</v>
      </c>
      <c r="S5834" t="s">
        <v>61</v>
      </c>
      <c r="T5834" t="s">
        <v>61</v>
      </c>
      <c r="U5834" t="s">
        <v>61</v>
      </c>
      <c r="V5834" t="s">
        <v>61</v>
      </c>
      <c r="W5834" t="s">
        <v>61</v>
      </c>
      <c r="X5834" t="s">
        <v>61</v>
      </c>
      <c r="Y5834" t="s">
        <v>61</v>
      </c>
      <c r="Z5834" t="s">
        <v>61</v>
      </c>
      <c r="AA5834" t="s">
        <v>61</v>
      </c>
      <c r="AB5834" t="s">
        <v>61</v>
      </c>
      <c r="AC5834" t="s">
        <v>61</v>
      </c>
      <c r="AD5834" t="s">
        <v>61</v>
      </c>
      <c r="AE5834" t="s">
        <v>61</v>
      </c>
      <c r="AF5834" t="s">
        <v>61</v>
      </c>
      <c r="AG5834" t="s">
        <v>61</v>
      </c>
      <c r="AH5834" t="s">
        <v>61</v>
      </c>
      <c r="AI5834" t="s">
        <v>61</v>
      </c>
      <c r="AJ5834" t="s">
        <v>61</v>
      </c>
      <c r="AL5834" t="s">
        <v>245</v>
      </c>
      <c r="AN5834" t="s">
        <v>1896</v>
      </c>
      <c r="AO5834" t="s">
        <v>1897</v>
      </c>
      <c r="AP5834" t="s">
        <v>61</v>
      </c>
      <c r="AR5834" t="s">
        <v>223</v>
      </c>
      <c r="AS5834">
        <v>2023</v>
      </c>
      <c r="AT5834">
        <v>2021</v>
      </c>
      <c r="AU5834">
        <v>610</v>
      </c>
      <c r="AV5834" t="s">
        <v>61</v>
      </c>
      <c r="AX5834" t="s">
        <v>369</v>
      </c>
      <c r="AY5834" t="s">
        <v>70</v>
      </c>
      <c r="AZ5834" t="s">
        <v>70</v>
      </c>
      <c r="BA5834" t="s">
        <v>70</v>
      </c>
      <c r="BB5834" t="s">
        <v>70</v>
      </c>
      <c r="BC5834" t="s">
        <v>70</v>
      </c>
      <c r="BD5834" t="s">
        <v>70</v>
      </c>
    </row>
    <row r="5835" spans="1:56" x14ac:dyDescent="0.2">
      <c r="A5835" t="s">
        <v>56</v>
      </c>
      <c r="B5835" t="s">
        <v>215</v>
      </c>
      <c r="C5835" t="s">
        <v>365</v>
      </c>
      <c r="D5835" t="s">
        <v>59</v>
      </c>
      <c r="E5835" t="s">
        <v>83</v>
      </c>
      <c r="F5835" t="s">
        <v>61</v>
      </c>
      <c r="G5835" t="s">
        <v>241</v>
      </c>
      <c r="H5835" t="s">
        <v>62</v>
      </c>
      <c r="I5835" t="s">
        <v>236</v>
      </c>
      <c r="J5835" t="s">
        <v>61</v>
      </c>
      <c r="K5835" t="s">
        <v>219</v>
      </c>
      <c r="L5835" t="s">
        <v>61</v>
      </c>
      <c r="M5835" t="s">
        <v>61</v>
      </c>
      <c r="N5835" t="s">
        <v>61</v>
      </c>
      <c r="O5835" t="s">
        <v>61</v>
      </c>
      <c r="P5835" t="s">
        <v>61</v>
      </c>
      <c r="Q5835" t="s">
        <v>61</v>
      </c>
      <c r="R5835" t="s">
        <v>61</v>
      </c>
      <c r="S5835" t="s">
        <v>61</v>
      </c>
      <c r="T5835" t="s">
        <v>61</v>
      </c>
      <c r="U5835" t="s">
        <v>61</v>
      </c>
      <c r="V5835" t="s">
        <v>61</v>
      </c>
      <c r="W5835" t="s">
        <v>61</v>
      </c>
      <c r="X5835" t="s">
        <v>61</v>
      </c>
      <c r="Y5835" t="s">
        <v>61</v>
      </c>
      <c r="Z5835" t="s">
        <v>61</v>
      </c>
      <c r="AA5835" t="s">
        <v>61</v>
      </c>
      <c r="AB5835" t="s">
        <v>61</v>
      </c>
      <c r="AC5835" t="s">
        <v>61</v>
      </c>
      <c r="AD5835" t="s">
        <v>61</v>
      </c>
      <c r="AE5835" t="s">
        <v>61</v>
      </c>
      <c r="AF5835" t="s">
        <v>61</v>
      </c>
      <c r="AG5835" t="s">
        <v>61</v>
      </c>
      <c r="AH5835" t="s">
        <v>61</v>
      </c>
      <c r="AI5835" t="s">
        <v>61</v>
      </c>
      <c r="AJ5835" t="s">
        <v>61</v>
      </c>
      <c r="AL5835" t="s">
        <v>245</v>
      </c>
      <c r="AN5835" t="s">
        <v>1896</v>
      </c>
      <c r="AO5835" t="s">
        <v>1897</v>
      </c>
      <c r="AP5835" t="s">
        <v>61</v>
      </c>
      <c r="AR5835" t="s">
        <v>223</v>
      </c>
      <c r="AS5835">
        <v>2023</v>
      </c>
      <c r="AT5835">
        <v>2021</v>
      </c>
      <c r="AU5835">
        <v>314091</v>
      </c>
      <c r="AV5835" t="s">
        <v>61</v>
      </c>
      <c r="AX5835" t="s">
        <v>369</v>
      </c>
      <c r="AY5835" t="s">
        <v>70</v>
      </c>
      <c r="AZ5835" t="s">
        <v>70</v>
      </c>
      <c r="BA5835" t="s">
        <v>70</v>
      </c>
      <c r="BB5835" t="s">
        <v>70</v>
      </c>
      <c r="BC5835" t="s">
        <v>70</v>
      </c>
      <c r="BD5835" t="s">
        <v>70</v>
      </c>
    </row>
    <row r="5836" spans="1:56" x14ac:dyDescent="0.2">
      <c r="A5836" t="s">
        <v>56</v>
      </c>
      <c r="B5836" t="s">
        <v>215</v>
      </c>
      <c r="C5836" t="s">
        <v>365</v>
      </c>
      <c r="D5836" t="s">
        <v>59</v>
      </c>
      <c r="E5836" t="s">
        <v>83</v>
      </c>
      <c r="F5836" t="s">
        <v>61</v>
      </c>
      <c r="G5836" t="s">
        <v>241</v>
      </c>
      <c r="H5836" t="s">
        <v>62</v>
      </c>
      <c r="I5836" t="s">
        <v>236</v>
      </c>
      <c r="J5836" t="s">
        <v>61</v>
      </c>
      <c r="K5836" t="s">
        <v>225</v>
      </c>
      <c r="L5836" t="s">
        <v>61</v>
      </c>
      <c r="M5836" t="s">
        <v>61</v>
      </c>
      <c r="N5836" t="s">
        <v>61</v>
      </c>
      <c r="O5836" t="s">
        <v>61</v>
      </c>
      <c r="P5836" t="s">
        <v>61</v>
      </c>
      <c r="Q5836" t="s">
        <v>61</v>
      </c>
      <c r="R5836" t="s">
        <v>61</v>
      </c>
      <c r="S5836" t="s">
        <v>61</v>
      </c>
      <c r="T5836" t="s">
        <v>61</v>
      </c>
      <c r="U5836" t="s">
        <v>61</v>
      </c>
      <c r="V5836" t="s">
        <v>61</v>
      </c>
      <c r="W5836" t="s">
        <v>61</v>
      </c>
      <c r="X5836" t="s">
        <v>61</v>
      </c>
      <c r="Y5836" t="s">
        <v>61</v>
      </c>
      <c r="Z5836" t="s">
        <v>61</v>
      </c>
      <c r="AA5836" t="s">
        <v>61</v>
      </c>
      <c r="AB5836" t="s">
        <v>61</v>
      </c>
      <c r="AC5836" t="s">
        <v>61</v>
      </c>
      <c r="AD5836" t="s">
        <v>61</v>
      </c>
      <c r="AE5836" t="s">
        <v>61</v>
      </c>
      <c r="AF5836" t="s">
        <v>61</v>
      </c>
      <c r="AG5836" t="s">
        <v>61</v>
      </c>
      <c r="AH5836" t="s">
        <v>61</v>
      </c>
      <c r="AI5836" t="s">
        <v>61</v>
      </c>
      <c r="AJ5836" t="s">
        <v>61</v>
      </c>
      <c r="AL5836" t="s">
        <v>245</v>
      </c>
      <c r="AN5836" t="s">
        <v>1896</v>
      </c>
      <c r="AO5836" t="s">
        <v>1897</v>
      </c>
      <c r="AP5836" t="s">
        <v>61</v>
      </c>
      <c r="AR5836" t="s">
        <v>223</v>
      </c>
      <c r="AS5836">
        <v>2023</v>
      </c>
      <c r="AT5836">
        <v>2021</v>
      </c>
      <c r="AU5836">
        <v>302371</v>
      </c>
      <c r="AV5836" t="s">
        <v>61</v>
      </c>
      <c r="AX5836" t="s">
        <v>369</v>
      </c>
      <c r="AY5836" t="s">
        <v>70</v>
      </c>
      <c r="AZ5836" t="s">
        <v>70</v>
      </c>
      <c r="BA5836" t="s">
        <v>70</v>
      </c>
      <c r="BB5836" t="s">
        <v>70</v>
      </c>
      <c r="BC5836" t="s">
        <v>70</v>
      </c>
      <c r="BD5836" t="s">
        <v>70</v>
      </c>
    </row>
    <row r="5837" spans="1:56" x14ac:dyDescent="0.2">
      <c r="A5837" t="s">
        <v>56</v>
      </c>
      <c r="B5837" t="s">
        <v>215</v>
      </c>
      <c r="C5837" t="s">
        <v>365</v>
      </c>
      <c r="D5837" t="s">
        <v>59</v>
      </c>
      <c r="E5837" t="s">
        <v>83</v>
      </c>
      <c r="F5837" t="s">
        <v>61</v>
      </c>
      <c r="G5837" t="s">
        <v>241</v>
      </c>
      <c r="H5837" t="s">
        <v>62</v>
      </c>
      <c r="I5837" t="s">
        <v>236</v>
      </c>
      <c r="J5837" t="s">
        <v>61</v>
      </c>
      <c r="K5837" t="s">
        <v>229</v>
      </c>
      <c r="L5837" t="s">
        <v>61</v>
      </c>
      <c r="M5837" t="s">
        <v>61</v>
      </c>
      <c r="N5837" t="s">
        <v>61</v>
      </c>
      <c r="O5837" t="s">
        <v>61</v>
      </c>
      <c r="P5837" t="s">
        <v>61</v>
      </c>
      <c r="Q5837" t="s">
        <v>61</v>
      </c>
      <c r="R5837" t="s">
        <v>61</v>
      </c>
      <c r="S5837" t="s">
        <v>61</v>
      </c>
      <c r="T5837" t="s">
        <v>61</v>
      </c>
      <c r="U5837" t="s">
        <v>61</v>
      </c>
      <c r="V5837" t="s">
        <v>61</v>
      </c>
      <c r="W5837" t="s">
        <v>61</v>
      </c>
      <c r="X5837" t="s">
        <v>61</v>
      </c>
      <c r="Y5837" t="s">
        <v>61</v>
      </c>
      <c r="Z5837" t="s">
        <v>61</v>
      </c>
      <c r="AA5837" t="s">
        <v>61</v>
      </c>
      <c r="AB5837" t="s">
        <v>61</v>
      </c>
      <c r="AC5837" t="s">
        <v>61</v>
      </c>
      <c r="AD5837" t="s">
        <v>61</v>
      </c>
      <c r="AE5837" t="s">
        <v>61</v>
      </c>
      <c r="AF5837" t="s">
        <v>61</v>
      </c>
      <c r="AG5837" t="s">
        <v>61</v>
      </c>
      <c r="AH5837" t="s">
        <v>61</v>
      </c>
      <c r="AI5837" t="s">
        <v>61</v>
      </c>
      <c r="AJ5837" t="s">
        <v>61</v>
      </c>
      <c r="AL5837" t="s">
        <v>245</v>
      </c>
      <c r="AN5837" t="s">
        <v>1896</v>
      </c>
      <c r="AO5837" t="s">
        <v>1897</v>
      </c>
      <c r="AP5837" t="s">
        <v>61</v>
      </c>
      <c r="AR5837" t="s">
        <v>223</v>
      </c>
      <c r="AS5837">
        <v>2023</v>
      </c>
      <c r="AT5837">
        <v>2021</v>
      </c>
      <c r="AU5837">
        <v>101189</v>
      </c>
      <c r="AV5837" t="s">
        <v>61</v>
      </c>
      <c r="AX5837" t="s">
        <v>369</v>
      </c>
      <c r="AY5837" t="s">
        <v>70</v>
      </c>
      <c r="AZ5837" t="s">
        <v>70</v>
      </c>
      <c r="BA5837" t="s">
        <v>70</v>
      </c>
      <c r="BB5837" t="s">
        <v>70</v>
      </c>
      <c r="BC5837" t="s">
        <v>70</v>
      </c>
      <c r="BD5837" t="s">
        <v>70</v>
      </c>
    </row>
    <row r="5838" spans="1:56" x14ac:dyDescent="0.2">
      <c r="A5838" t="s">
        <v>56</v>
      </c>
      <c r="B5838" t="s">
        <v>215</v>
      </c>
      <c r="C5838" t="s">
        <v>365</v>
      </c>
      <c r="D5838" t="s">
        <v>59</v>
      </c>
      <c r="E5838" t="s">
        <v>83</v>
      </c>
      <c r="F5838" t="s">
        <v>61</v>
      </c>
      <c r="G5838" t="s">
        <v>241</v>
      </c>
      <c r="H5838" t="s">
        <v>71</v>
      </c>
      <c r="I5838" t="s">
        <v>237</v>
      </c>
      <c r="J5838" t="s">
        <v>61</v>
      </c>
      <c r="K5838" t="s">
        <v>219</v>
      </c>
      <c r="L5838" t="s">
        <v>61</v>
      </c>
      <c r="M5838" t="s">
        <v>61</v>
      </c>
      <c r="N5838" t="s">
        <v>61</v>
      </c>
      <c r="O5838" t="s">
        <v>61</v>
      </c>
      <c r="P5838" t="s">
        <v>61</v>
      </c>
      <c r="Q5838" t="s">
        <v>61</v>
      </c>
      <c r="R5838" t="s">
        <v>61</v>
      </c>
      <c r="S5838" t="s">
        <v>61</v>
      </c>
      <c r="T5838" t="s">
        <v>61</v>
      </c>
      <c r="U5838" t="s">
        <v>61</v>
      </c>
      <c r="V5838" t="s">
        <v>61</v>
      </c>
      <c r="W5838" t="s">
        <v>61</v>
      </c>
      <c r="X5838" t="s">
        <v>61</v>
      </c>
      <c r="Y5838" t="s">
        <v>61</v>
      </c>
      <c r="Z5838" t="s">
        <v>61</v>
      </c>
      <c r="AA5838" t="s">
        <v>61</v>
      </c>
      <c r="AB5838" t="s">
        <v>61</v>
      </c>
      <c r="AC5838" t="s">
        <v>61</v>
      </c>
      <c r="AD5838" t="s">
        <v>61</v>
      </c>
      <c r="AE5838" t="s">
        <v>61</v>
      </c>
      <c r="AF5838" t="s">
        <v>61</v>
      </c>
      <c r="AG5838" t="s">
        <v>61</v>
      </c>
      <c r="AH5838" t="s">
        <v>61</v>
      </c>
      <c r="AI5838" t="s">
        <v>61</v>
      </c>
      <c r="AJ5838" t="s">
        <v>61</v>
      </c>
      <c r="AL5838" t="s">
        <v>245</v>
      </c>
      <c r="AN5838" t="s">
        <v>1896</v>
      </c>
      <c r="AO5838" t="s">
        <v>1897</v>
      </c>
      <c r="AP5838" t="s">
        <v>61</v>
      </c>
      <c r="AR5838" t="s">
        <v>223</v>
      </c>
      <c r="AS5838">
        <v>2023</v>
      </c>
      <c r="AT5838">
        <v>2021</v>
      </c>
      <c r="AU5838">
        <v>69655</v>
      </c>
      <c r="AV5838" t="s">
        <v>61</v>
      </c>
      <c r="AX5838" t="s">
        <v>369</v>
      </c>
      <c r="AY5838" t="s">
        <v>70</v>
      </c>
      <c r="AZ5838" t="s">
        <v>70</v>
      </c>
      <c r="BA5838" t="s">
        <v>70</v>
      </c>
      <c r="BB5838" t="s">
        <v>70</v>
      </c>
      <c r="BC5838" t="s">
        <v>70</v>
      </c>
      <c r="BD5838" t="s">
        <v>70</v>
      </c>
    </row>
    <row r="5839" spans="1:56" x14ac:dyDescent="0.2">
      <c r="A5839" t="s">
        <v>56</v>
      </c>
      <c r="B5839" t="s">
        <v>215</v>
      </c>
      <c r="C5839" t="s">
        <v>365</v>
      </c>
      <c r="D5839" t="s">
        <v>59</v>
      </c>
      <c r="E5839" t="s">
        <v>83</v>
      </c>
      <c r="F5839" t="s">
        <v>61</v>
      </c>
      <c r="G5839" t="s">
        <v>241</v>
      </c>
      <c r="H5839" t="s">
        <v>71</v>
      </c>
      <c r="I5839" t="s">
        <v>237</v>
      </c>
      <c r="J5839" t="s">
        <v>61</v>
      </c>
      <c r="K5839" t="s">
        <v>229</v>
      </c>
      <c r="L5839" t="s">
        <v>61</v>
      </c>
      <c r="M5839" t="s">
        <v>61</v>
      </c>
      <c r="N5839" t="s">
        <v>61</v>
      </c>
      <c r="O5839" t="s">
        <v>61</v>
      </c>
      <c r="P5839" t="s">
        <v>61</v>
      </c>
      <c r="Q5839" t="s">
        <v>61</v>
      </c>
      <c r="R5839" t="s">
        <v>61</v>
      </c>
      <c r="S5839" t="s">
        <v>61</v>
      </c>
      <c r="T5839" t="s">
        <v>61</v>
      </c>
      <c r="U5839" t="s">
        <v>61</v>
      </c>
      <c r="V5839" t="s">
        <v>61</v>
      </c>
      <c r="W5839" t="s">
        <v>61</v>
      </c>
      <c r="X5839" t="s">
        <v>61</v>
      </c>
      <c r="Y5839" t="s">
        <v>61</v>
      </c>
      <c r="Z5839" t="s">
        <v>61</v>
      </c>
      <c r="AA5839" t="s">
        <v>61</v>
      </c>
      <c r="AB5839" t="s">
        <v>61</v>
      </c>
      <c r="AC5839" t="s">
        <v>61</v>
      </c>
      <c r="AD5839" t="s">
        <v>61</v>
      </c>
      <c r="AE5839" t="s">
        <v>61</v>
      </c>
      <c r="AF5839" t="s">
        <v>61</v>
      </c>
      <c r="AG5839" t="s">
        <v>61</v>
      </c>
      <c r="AH5839" t="s">
        <v>61</v>
      </c>
      <c r="AI5839" t="s">
        <v>61</v>
      </c>
      <c r="AJ5839" t="s">
        <v>61</v>
      </c>
      <c r="AL5839" t="s">
        <v>245</v>
      </c>
      <c r="AN5839" t="s">
        <v>1896</v>
      </c>
      <c r="AO5839" t="s">
        <v>1897</v>
      </c>
      <c r="AP5839" t="s">
        <v>61</v>
      </c>
      <c r="AR5839" t="s">
        <v>223</v>
      </c>
      <c r="AS5839">
        <v>2023</v>
      </c>
      <c r="AT5839">
        <v>2021</v>
      </c>
      <c r="AU5839">
        <v>5648</v>
      </c>
      <c r="AV5839" t="s">
        <v>61</v>
      </c>
      <c r="AX5839" t="s">
        <v>369</v>
      </c>
      <c r="AY5839" t="s">
        <v>70</v>
      </c>
      <c r="AZ5839" t="s">
        <v>70</v>
      </c>
      <c r="BA5839" t="s">
        <v>70</v>
      </c>
      <c r="BB5839" t="s">
        <v>70</v>
      </c>
      <c r="BC5839" t="s">
        <v>70</v>
      </c>
      <c r="BD5839" t="s">
        <v>70</v>
      </c>
    </row>
    <row r="5840" spans="1:56" x14ac:dyDescent="0.2">
      <c r="A5840" t="s">
        <v>56</v>
      </c>
      <c r="B5840" t="s">
        <v>215</v>
      </c>
      <c r="C5840" t="s">
        <v>365</v>
      </c>
      <c r="D5840" t="s">
        <v>59</v>
      </c>
      <c r="E5840" t="s">
        <v>83</v>
      </c>
      <c r="F5840" t="s">
        <v>61</v>
      </c>
      <c r="G5840" t="s">
        <v>242</v>
      </c>
      <c r="H5840" t="s">
        <v>62</v>
      </c>
      <c r="I5840" t="s">
        <v>218</v>
      </c>
      <c r="J5840" t="s">
        <v>61</v>
      </c>
      <c r="K5840" t="s">
        <v>219</v>
      </c>
      <c r="L5840" t="s">
        <v>61</v>
      </c>
      <c r="M5840" t="s">
        <v>61</v>
      </c>
      <c r="N5840" t="s">
        <v>61</v>
      </c>
      <c r="O5840" t="s">
        <v>61</v>
      </c>
      <c r="P5840" t="s">
        <v>61</v>
      </c>
      <c r="Q5840" t="s">
        <v>61</v>
      </c>
      <c r="R5840" t="s">
        <v>61</v>
      </c>
      <c r="S5840" t="s">
        <v>61</v>
      </c>
      <c r="T5840" t="s">
        <v>61</v>
      </c>
      <c r="U5840" t="s">
        <v>61</v>
      </c>
      <c r="V5840" t="s">
        <v>61</v>
      </c>
      <c r="W5840" t="s">
        <v>61</v>
      </c>
      <c r="X5840" t="s">
        <v>61</v>
      </c>
      <c r="Y5840" t="s">
        <v>61</v>
      </c>
      <c r="Z5840" t="s">
        <v>61</v>
      </c>
      <c r="AA5840" t="s">
        <v>61</v>
      </c>
      <c r="AB5840" t="s">
        <v>61</v>
      </c>
      <c r="AC5840" t="s">
        <v>61</v>
      </c>
      <c r="AD5840" t="s">
        <v>61</v>
      </c>
      <c r="AE5840" t="s">
        <v>61</v>
      </c>
      <c r="AF5840" t="s">
        <v>61</v>
      </c>
      <c r="AG5840" t="s">
        <v>61</v>
      </c>
      <c r="AH5840" t="s">
        <v>61</v>
      </c>
      <c r="AI5840" t="s">
        <v>61</v>
      </c>
      <c r="AJ5840" t="s">
        <v>61</v>
      </c>
      <c r="AL5840" t="s">
        <v>245</v>
      </c>
      <c r="AN5840" t="s">
        <v>1896</v>
      </c>
      <c r="AO5840" t="s">
        <v>1897</v>
      </c>
      <c r="AP5840" t="s">
        <v>61</v>
      </c>
      <c r="AR5840" t="s">
        <v>223</v>
      </c>
      <c r="AS5840">
        <v>2023</v>
      </c>
      <c r="AT5840">
        <v>2021</v>
      </c>
      <c r="AU5840">
        <v>3813</v>
      </c>
      <c r="AV5840" t="s">
        <v>61</v>
      </c>
      <c r="AX5840" t="s">
        <v>369</v>
      </c>
      <c r="AY5840" t="s">
        <v>70</v>
      </c>
      <c r="AZ5840" t="s">
        <v>70</v>
      </c>
      <c r="BA5840" t="s">
        <v>70</v>
      </c>
      <c r="BB5840" t="s">
        <v>70</v>
      </c>
      <c r="BC5840" t="s">
        <v>70</v>
      </c>
      <c r="BD5840" t="s">
        <v>70</v>
      </c>
    </row>
    <row r="5841" spans="1:56" x14ac:dyDescent="0.2">
      <c r="A5841" t="s">
        <v>56</v>
      </c>
      <c r="B5841" t="s">
        <v>215</v>
      </c>
      <c r="C5841" t="s">
        <v>365</v>
      </c>
      <c r="D5841" t="s">
        <v>59</v>
      </c>
      <c r="E5841" t="s">
        <v>83</v>
      </c>
      <c r="F5841" t="s">
        <v>61</v>
      </c>
      <c r="G5841" t="s">
        <v>242</v>
      </c>
      <c r="H5841" t="s">
        <v>62</v>
      </c>
      <c r="I5841" t="s">
        <v>218</v>
      </c>
      <c r="J5841" t="s">
        <v>61</v>
      </c>
      <c r="K5841" t="s">
        <v>225</v>
      </c>
      <c r="L5841" t="s">
        <v>61</v>
      </c>
      <c r="M5841" t="s">
        <v>61</v>
      </c>
      <c r="N5841" t="s">
        <v>61</v>
      </c>
      <c r="O5841" t="s">
        <v>61</v>
      </c>
      <c r="P5841" t="s">
        <v>61</v>
      </c>
      <c r="Q5841" t="s">
        <v>61</v>
      </c>
      <c r="R5841" t="s">
        <v>61</v>
      </c>
      <c r="S5841" t="s">
        <v>61</v>
      </c>
      <c r="T5841" t="s">
        <v>61</v>
      </c>
      <c r="U5841" t="s">
        <v>61</v>
      </c>
      <c r="V5841" t="s">
        <v>61</v>
      </c>
      <c r="W5841" t="s">
        <v>61</v>
      </c>
      <c r="X5841" t="s">
        <v>61</v>
      </c>
      <c r="Y5841" t="s">
        <v>61</v>
      </c>
      <c r="Z5841" t="s">
        <v>61</v>
      </c>
      <c r="AA5841" t="s">
        <v>61</v>
      </c>
      <c r="AB5841" t="s">
        <v>61</v>
      </c>
      <c r="AC5841" t="s">
        <v>61</v>
      </c>
      <c r="AD5841" t="s">
        <v>61</v>
      </c>
      <c r="AE5841" t="s">
        <v>61</v>
      </c>
      <c r="AF5841" t="s">
        <v>61</v>
      </c>
      <c r="AG5841" t="s">
        <v>61</v>
      </c>
      <c r="AH5841" t="s">
        <v>61</v>
      </c>
      <c r="AI5841" t="s">
        <v>61</v>
      </c>
      <c r="AJ5841" t="s">
        <v>61</v>
      </c>
      <c r="AL5841" t="s">
        <v>245</v>
      </c>
      <c r="AN5841" t="s">
        <v>1896</v>
      </c>
      <c r="AO5841" t="s">
        <v>1897</v>
      </c>
      <c r="AP5841" t="s">
        <v>61</v>
      </c>
      <c r="AR5841" t="s">
        <v>223</v>
      </c>
      <c r="AS5841">
        <v>2023</v>
      </c>
      <c r="AT5841">
        <v>2021</v>
      </c>
      <c r="AU5841">
        <v>3508</v>
      </c>
      <c r="AV5841" t="s">
        <v>61</v>
      </c>
      <c r="AX5841" t="s">
        <v>369</v>
      </c>
      <c r="AY5841" t="s">
        <v>70</v>
      </c>
      <c r="AZ5841" t="s">
        <v>70</v>
      </c>
      <c r="BA5841" t="s">
        <v>70</v>
      </c>
      <c r="BB5841" t="s">
        <v>70</v>
      </c>
      <c r="BC5841" t="s">
        <v>70</v>
      </c>
      <c r="BD5841" t="s">
        <v>70</v>
      </c>
    </row>
    <row r="5842" spans="1:56" x14ac:dyDescent="0.2">
      <c r="A5842" t="s">
        <v>56</v>
      </c>
      <c r="B5842" t="s">
        <v>215</v>
      </c>
      <c r="C5842" t="s">
        <v>365</v>
      </c>
      <c r="D5842" t="s">
        <v>59</v>
      </c>
      <c r="E5842" t="s">
        <v>83</v>
      </c>
      <c r="F5842" t="s">
        <v>61</v>
      </c>
      <c r="G5842" t="s">
        <v>242</v>
      </c>
      <c r="H5842" t="s">
        <v>62</v>
      </c>
      <c r="I5842" t="s">
        <v>218</v>
      </c>
      <c r="J5842" t="s">
        <v>61</v>
      </c>
      <c r="K5842" t="s">
        <v>229</v>
      </c>
      <c r="L5842" t="s">
        <v>61</v>
      </c>
      <c r="M5842" t="s">
        <v>61</v>
      </c>
      <c r="N5842" t="s">
        <v>61</v>
      </c>
      <c r="O5842" t="s">
        <v>61</v>
      </c>
      <c r="P5842" t="s">
        <v>61</v>
      </c>
      <c r="Q5842" t="s">
        <v>61</v>
      </c>
      <c r="R5842" t="s">
        <v>61</v>
      </c>
      <c r="S5842" t="s">
        <v>61</v>
      </c>
      <c r="T5842" t="s">
        <v>61</v>
      </c>
      <c r="U5842" t="s">
        <v>61</v>
      </c>
      <c r="V5842" t="s">
        <v>61</v>
      </c>
      <c r="W5842" t="s">
        <v>61</v>
      </c>
      <c r="X5842" t="s">
        <v>61</v>
      </c>
      <c r="Y5842" t="s">
        <v>61</v>
      </c>
      <c r="Z5842" t="s">
        <v>61</v>
      </c>
      <c r="AA5842" t="s">
        <v>61</v>
      </c>
      <c r="AB5842" t="s">
        <v>61</v>
      </c>
      <c r="AC5842" t="s">
        <v>61</v>
      </c>
      <c r="AD5842" t="s">
        <v>61</v>
      </c>
      <c r="AE5842" t="s">
        <v>61</v>
      </c>
      <c r="AF5842" t="s">
        <v>61</v>
      </c>
      <c r="AG5842" t="s">
        <v>61</v>
      </c>
      <c r="AH5842" t="s">
        <v>61</v>
      </c>
      <c r="AI5842" t="s">
        <v>61</v>
      </c>
      <c r="AJ5842" t="s">
        <v>61</v>
      </c>
      <c r="AL5842" t="s">
        <v>245</v>
      </c>
      <c r="AN5842" t="s">
        <v>1896</v>
      </c>
      <c r="AO5842" t="s">
        <v>1897</v>
      </c>
      <c r="AP5842" t="s">
        <v>61</v>
      </c>
      <c r="AR5842" t="s">
        <v>223</v>
      </c>
      <c r="AS5842">
        <v>2023</v>
      </c>
      <c r="AT5842">
        <v>2021</v>
      </c>
      <c r="AU5842">
        <v>1202</v>
      </c>
      <c r="AV5842" t="s">
        <v>61</v>
      </c>
      <c r="AX5842" t="s">
        <v>369</v>
      </c>
      <c r="AY5842" t="s">
        <v>70</v>
      </c>
      <c r="AZ5842" t="s">
        <v>70</v>
      </c>
      <c r="BA5842" t="s">
        <v>70</v>
      </c>
      <c r="BB5842" t="s">
        <v>70</v>
      </c>
      <c r="BC5842" t="s">
        <v>70</v>
      </c>
      <c r="BD5842" t="s">
        <v>70</v>
      </c>
    </row>
    <row r="5843" spans="1:56" x14ac:dyDescent="0.2">
      <c r="A5843" t="s">
        <v>56</v>
      </c>
      <c r="B5843" t="s">
        <v>215</v>
      </c>
      <c r="C5843" t="s">
        <v>365</v>
      </c>
      <c r="D5843" t="s">
        <v>59</v>
      </c>
      <c r="E5843" t="s">
        <v>83</v>
      </c>
      <c r="F5843" t="s">
        <v>61</v>
      </c>
      <c r="G5843" t="s">
        <v>242</v>
      </c>
      <c r="H5843" t="s">
        <v>71</v>
      </c>
      <c r="I5843" t="s">
        <v>230</v>
      </c>
      <c r="J5843" t="s">
        <v>61</v>
      </c>
      <c r="K5843" t="s">
        <v>219</v>
      </c>
      <c r="L5843" t="s">
        <v>61</v>
      </c>
      <c r="M5843" t="s">
        <v>61</v>
      </c>
      <c r="N5843" t="s">
        <v>61</v>
      </c>
      <c r="O5843" t="s">
        <v>61</v>
      </c>
      <c r="P5843" t="s">
        <v>61</v>
      </c>
      <c r="Q5843" t="s">
        <v>61</v>
      </c>
      <c r="R5843" t="s">
        <v>61</v>
      </c>
      <c r="S5843" t="s">
        <v>61</v>
      </c>
      <c r="T5843" t="s">
        <v>61</v>
      </c>
      <c r="U5843" t="s">
        <v>61</v>
      </c>
      <c r="V5843" t="s">
        <v>61</v>
      </c>
      <c r="W5843" t="s">
        <v>61</v>
      </c>
      <c r="X5843" t="s">
        <v>61</v>
      </c>
      <c r="Y5843" t="s">
        <v>61</v>
      </c>
      <c r="Z5843" t="s">
        <v>61</v>
      </c>
      <c r="AA5843" t="s">
        <v>61</v>
      </c>
      <c r="AB5843" t="s">
        <v>61</v>
      </c>
      <c r="AC5843" t="s">
        <v>61</v>
      </c>
      <c r="AD5843" t="s">
        <v>61</v>
      </c>
      <c r="AE5843" t="s">
        <v>61</v>
      </c>
      <c r="AF5843" t="s">
        <v>61</v>
      </c>
      <c r="AG5843" t="s">
        <v>61</v>
      </c>
      <c r="AH5843" t="s">
        <v>61</v>
      </c>
      <c r="AI5843" t="s">
        <v>61</v>
      </c>
      <c r="AJ5843" t="s">
        <v>61</v>
      </c>
      <c r="AL5843" t="s">
        <v>245</v>
      </c>
      <c r="AN5843" t="s">
        <v>1896</v>
      </c>
      <c r="AO5843" t="s">
        <v>1897</v>
      </c>
      <c r="AP5843" t="s">
        <v>61</v>
      </c>
      <c r="AR5843" t="s">
        <v>223</v>
      </c>
      <c r="AS5843">
        <v>2023</v>
      </c>
      <c r="AT5843">
        <v>2021</v>
      </c>
      <c r="AU5843">
        <v>396</v>
      </c>
      <c r="AV5843" t="s">
        <v>61</v>
      </c>
      <c r="AX5843" t="s">
        <v>369</v>
      </c>
      <c r="AY5843" t="s">
        <v>70</v>
      </c>
      <c r="AZ5843" t="s">
        <v>70</v>
      </c>
      <c r="BA5843" t="s">
        <v>70</v>
      </c>
      <c r="BB5843" t="s">
        <v>70</v>
      </c>
      <c r="BC5843" t="s">
        <v>70</v>
      </c>
      <c r="BD5843" t="s">
        <v>70</v>
      </c>
    </row>
    <row r="5844" spans="1:56" x14ac:dyDescent="0.2">
      <c r="A5844" t="s">
        <v>56</v>
      </c>
      <c r="B5844" t="s">
        <v>215</v>
      </c>
      <c r="C5844" t="s">
        <v>365</v>
      </c>
      <c r="D5844" t="s">
        <v>59</v>
      </c>
      <c r="E5844" t="s">
        <v>83</v>
      </c>
      <c r="F5844" t="s">
        <v>61</v>
      </c>
      <c r="G5844" t="s">
        <v>242</v>
      </c>
      <c r="H5844" t="s">
        <v>71</v>
      </c>
      <c r="I5844" t="s">
        <v>230</v>
      </c>
      <c r="J5844" t="s">
        <v>61</v>
      </c>
      <c r="K5844" t="s">
        <v>229</v>
      </c>
      <c r="L5844" t="s">
        <v>61</v>
      </c>
      <c r="M5844" t="s">
        <v>61</v>
      </c>
      <c r="N5844" t="s">
        <v>61</v>
      </c>
      <c r="O5844" t="s">
        <v>61</v>
      </c>
      <c r="P5844" t="s">
        <v>61</v>
      </c>
      <c r="Q5844" t="s">
        <v>61</v>
      </c>
      <c r="R5844" t="s">
        <v>61</v>
      </c>
      <c r="S5844" t="s">
        <v>61</v>
      </c>
      <c r="T5844" t="s">
        <v>61</v>
      </c>
      <c r="U5844" t="s">
        <v>61</v>
      </c>
      <c r="V5844" t="s">
        <v>61</v>
      </c>
      <c r="W5844" t="s">
        <v>61</v>
      </c>
      <c r="X5844" t="s">
        <v>61</v>
      </c>
      <c r="Y5844" t="s">
        <v>61</v>
      </c>
      <c r="Z5844" t="s">
        <v>61</v>
      </c>
      <c r="AA5844" t="s">
        <v>61</v>
      </c>
      <c r="AB5844" t="s">
        <v>61</v>
      </c>
      <c r="AC5844" t="s">
        <v>61</v>
      </c>
      <c r="AD5844" t="s">
        <v>61</v>
      </c>
      <c r="AE5844" t="s">
        <v>61</v>
      </c>
      <c r="AF5844" t="s">
        <v>61</v>
      </c>
      <c r="AG5844" t="s">
        <v>61</v>
      </c>
      <c r="AH5844" t="s">
        <v>61</v>
      </c>
      <c r="AI5844" t="s">
        <v>61</v>
      </c>
      <c r="AJ5844" t="s">
        <v>61</v>
      </c>
      <c r="AL5844" t="s">
        <v>245</v>
      </c>
      <c r="AN5844" t="s">
        <v>1896</v>
      </c>
      <c r="AO5844" t="s">
        <v>1897</v>
      </c>
      <c r="AP5844" t="s">
        <v>61</v>
      </c>
      <c r="AR5844" t="s">
        <v>223</v>
      </c>
      <c r="AS5844">
        <v>2023</v>
      </c>
      <c r="AT5844">
        <v>2021</v>
      </c>
      <c r="AU5844">
        <v>32</v>
      </c>
      <c r="AV5844" t="s">
        <v>61</v>
      </c>
      <c r="AX5844" t="s">
        <v>369</v>
      </c>
      <c r="AY5844" t="s">
        <v>70</v>
      </c>
      <c r="AZ5844" t="s">
        <v>70</v>
      </c>
      <c r="BA5844" t="s">
        <v>70</v>
      </c>
      <c r="BB5844" t="s">
        <v>70</v>
      </c>
      <c r="BC5844" t="s">
        <v>70</v>
      </c>
      <c r="BD5844" t="s">
        <v>70</v>
      </c>
    </row>
    <row r="5845" spans="1:56" x14ac:dyDescent="0.2">
      <c r="A5845" t="s">
        <v>56</v>
      </c>
      <c r="B5845" t="s">
        <v>215</v>
      </c>
      <c r="C5845" t="s">
        <v>365</v>
      </c>
      <c r="D5845" t="s">
        <v>59</v>
      </c>
      <c r="E5845" t="s">
        <v>83</v>
      </c>
      <c r="F5845" t="s">
        <v>61</v>
      </c>
      <c r="G5845" t="s">
        <v>242</v>
      </c>
      <c r="H5845" t="s">
        <v>71</v>
      </c>
      <c r="I5845" t="s">
        <v>231</v>
      </c>
      <c r="J5845" t="s">
        <v>61</v>
      </c>
      <c r="K5845" t="s">
        <v>219</v>
      </c>
      <c r="L5845" t="s">
        <v>61</v>
      </c>
      <c r="M5845" t="s">
        <v>61</v>
      </c>
      <c r="N5845" t="s">
        <v>61</v>
      </c>
      <c r="O5845" t="s">
        <v>61</v>
      </c>
      <c r="P5845" t="s">
        <v>61</v>
      </c>
      <c r="Q5845" t="s">
        <v>61</v>
      </c>
      <c r="R5845" t="s">
        <v>61</v>
      </c>
      <c r="S5845" t="s">
        <v>61</v>
      </c>
      <c r="T5845" t="s">
        <v>61</v>
      </c>
      <c r="U5845" t="s">
        <v>61</v>
      </c>
      <c r="V5845" t="s">
        <v>61</v>
      </c>
      <c r="W5845" t="s">
        <v>61</v>
      </c>
      <c r="X5845" t="s">
        <v>61</v>
      </c>
      <c r="Y5845" t="s">
        <v>61</v>
      </c>
      <c r="Z5845" t="s">
        <v>61</v>
      </c>
      <c r="AA5845" t="s">
        <v>61</v>
      </c>
      <c r="AB5845" t="s">
        <v>61</v>
      </c>
      <c r="AC5845" t="s">
        <v>61</v>
      </c>
      <c r="AD5845" t="s">
        <v>61</v>
      </c>
      <c r="AE5845" t="s">
        <v>61</v>
      </c>
      <c r="AF5845" t="s">
        <v>61</v>
      </c>
      <c r="AG5845" t="s">
        <v>61</v>
      </c>
      <c r="AH5845" t="s">
        <v>61</v>
      </c>
      <c r="AI5845" t="s">
        <v>61</v>
      </c>
      <c r="AJ5845" t="s">
        <v>61</v>
      </c>
      <c r="AL5845" t="s">
        <v>245</v>
      </c>
      <c r="AN5845" t="s">
        <v>1896</v>
      </c>
      <c r="AO5845" t="s">
        <v>1897</v>
      </c>
      <c r="AP5845" t="s">
        <v>61</v>
      </c>
      <c r="AR5845" t="s">
        <v>223</v>
      </c>
      <c r="AS5845">
        <v>2023</v>
      </c>
      <c r="AT5845">
        <v>2021</v>
      </c>
      <c r="AU5845">
        <v>709</v>
      </c>
      <c r="AV5845" t="s">
        <v>61</v>
      </c>
      <c r="AX5845" t="s">
        <v>369</v>
      </c>
      <c r="AY5845" t="s">
        <v>70</v>
      </c>
      <c r="AZ5845" t="s">
        <v>70</v>
      </c>
      <c r="BA5845" t="s">
        <v>70</v>
      </c>
      <c r="BB5845" t="s">
        <v>70</v>
      </c>
      <c r="BC5845" t="s">
        <v>70</v>
      </c>
      <c r="BD5845" t="s">
        <v>70</v>
      </c>
    </row>
    <row r="5846" spans="1:56" x14ac:dyDescent="0.2">
      <c r="A5846" t="s">
        <v>56</v>
      </c>
      <c r="B5846" t="s">
        <v>215</v>
      </c>
      <c r="C5846" t="s">
        <v>365</v>
      </c>
      <c r="D5846" t="s">
        <v>59</v>
      </c>
      <c r="E5846" t="s">
        <v>83</v>
      </c>
      <c r="F5846" t="s">
        <v>61</v>
      </c>
      <c r="G5846" t="s">
        <v>242</v>
      </c>
      <c r="H5846" t="s">
        <v>71</v>
      </c>
      <c r="I5846" t="s">
        <v>231</v>
      </c>
      <c r="J5846" t="s">
        <v>61</v>
      </c>
      <c r="K5846" t="s">
        <v>229</v>
      </c>
      <c r="L5846" t="s">
        <v>61</v>
      </c>
      <c r="M5846" t="s">
        <v>61</v>
      </c>
      <c r="N5846" t="s">
        <v>61</v>
      </c>
      <c r="O5846" t="s">
        <v>61</v>
      </c>
      <c r="P5846" t="s">
        <v>61</v>
      </c>
      <c r="Q5846" t="s">
        <v>61</v>
      </c>
      <c r="R5846" t="s">
        <v>61</v>
      </c>
      <c r="S5846" t="s">
        <v>61</v>
      </c>
      <c r="T5846" t="s">
        <v>61</v>
      </c>
      <c r="U5846" t="s">
        <v>61</v>
      </c>
      <c r="V5846" t="s">
        <v>61</v>
      </c>
      <c r="W5846" t="s">
        <v>61</v>
      </c>
      <c r="X5846" t="s">
        <v>61</v>
      </c>
      <c r="Y5846" t="s">
        <v>61</v>
      </c>
      <c r="Z5846" t="s">
        <v>61</v>
      </c>
      <c r="AA5846" t="s">
        <v>61</v>
      </c>
      <c r="AB5846" t="s">
        <v>61</v>
      </c>
      <c r="AC5846" t="s">
        <v>61</v>
      </c>
      <c r="AD5846" t="s">
        <v>61</v>
      </c>
      <c r="AE5846" t="s">
        <v>61</v>
      </c>
      <c r="AF5846" t="s">
        <v>61</v>
      </c>
      <c r="AG5846" t="s">
        <v>61</v>
      </c>
      <c r="AH5846" t="s">
        <v>61</v>
      </c>
      <c r="AI5846" t="s">
        <v>61</v>
      </c>
      <c r="AJ5846" t="s">
        <v>61</v>
      </c>
      <c r="AL5846" t="s">
        <v>245</v>
      </c>
      <c r="AN5846" t="s">
        <v>1896</v>
      </c>
      <c r="AO5846" t="s">
        <v>1897</v>
      </c>
      <c r="AP5846" t="s">
        <v>61</v>
      </c>
      <c r="AR5846" t="s">
        <v>223</v>
      </c>
      <c r="AS5846">
        <v>2023</v>
      </c>
      <c r="AT5846">
        <v>2021</v>
      </c>
      <c r="AU5846">
        <v>58</v>
      </c>
      <c r="AV5846" t="s">
        <v>61</v>
      </c>
      <c r="AX5846" t="s">
        <v>369</v>
      </c>
      <c r="AY5846" t="s">
        <v>70</v>
      </c>
      <c r="AZ5846" t="s">
        <v>70</v>
      </c>
      <c r="BA5846" t="s">
        <v>70</v>
      </c>
      <c r="BB5846" t="s">
        <v>70</v>
      </c>
      <c r="BC5846" t="s">
        <v>70</v>
      </c>
      <c r="BD5846" t="s">
        <v>70</v>
      </c>
    </row>
    <row r="5847" spans="1:56" x14ac:dyDescent="0.2">
      <c r="A5847" t="s">
        <v>56</v>
      </c>
      <c r="B5847" t="s">
        <v>215</v>
      </c>
      <c r="C5847" t="s">
        <v>365</v>
      </c>
      <c r="D5847" t="s">
        <v>59</v>
      </c>
      <c r="E5847" t="s">
        <v>83</v>
      </c>
      <c r="F5847" t="s">
        <v>61</v>
      </c>
      <c r="G5847" t="s">
        <v>242</v>
      </c>
      <c r="H5847" t="s">
        <v>71</v>
      </c>
      <c r="I5847" t="s">
        <v>232</v>
      </c>
      <c r="J5847" t="s">
        <v>61</v>
      </c>
      <c r="K5847" t="s">
        <v>219</v>
      </c>
      <c r="L5847" t="s">
        <v>61</v>
      </c>
      <c r="M5847" t="s">
        <v>61</v>
      </c>
      <c r="N5847" t="s">
        <v>61</v>
      </c>
      <c r="O5847" t="s">
        <v>61</v>
      </c>
      <c r="P5847" t="s">
        <v>61</v>
      </c>
      <c r="Q5847" t="s">
        <v>61</v>
      </c>
      <c r="R5847" t="s">
        <v>61</v>
      </c>
      <c r="S5847" t="s">
        <v>61</v>
      </c>
      <c r="T5847" t="s">
        <v>61</v>
      </c>
      <c r="U5847" t="s">
        <v>61</v>
      </c>
      <c r="V5847" t="s">
        <v>61</v>
      </c>
      <c r="W5847" t="s">
        <v>61</v>
      </c>
      <c r="X5847" t="s">
        <v>61</v>
      </c>
      <c r="Y5847" t="s">
        <v>61</v>
      </c>
      <c r="Z5847" t="s">
        <v>61</v>
      </c>
      <c r="AA5847" t="s">
        <v>61</v>
      </c>
      <c r="AB5847" t="s">
        <v>61</v>
      </c>
      <c r="AC5847" t="s">
        <v>61</v>
      </c>
      <c r="AD5847" t="s">
        <v>61</v>
      </c>
      <c r="AE5847" t="s">
        <v>61</v>
      </c>
      <c r="AF5847" t="s">
        <v>61</v>
      </c>
      <c r="AG5847" t="s">
        <v>61</v>
      </c>
      <c r="AH5847" t="s">
        <v>61</v>
      </c>
      <c r="AI5847" t="s">
        <v>61</v>
      </c>
      <c r="AJ5847" t="s">
        <v>61</v>
      </c>
      <c r="AL5847" t="s">
        <v>245</v>
      </c>
      <c r="AN5847" t="s">
        <v>1896</v>
      </c>
      <c r="AO5847" t="s">
        <v>1897</v>
      </c>
      <c r="AP5847" t="s">
        <v>61</v>
      </c>
      <c r="AR5847" t="s">
        <v>223</v>
      </c>
      <c r="AS5847">
        <v>2023</v>
      </c>
      <c r="AT5847">
        <v>2021</v>
      </c>
      <c r="AU5847">
        <v>7641</v>
      </c>
      <c r="AV5847" t="s">
        <v>61</v>
      </c>
      <c r="AX5847" t="s">
        <v>369</v>
      </c>
      <c r="AY5847" t="s">
        <v>70</v>
      </c>
      <c r="AZ5847" t="s">
        <v>70</v>
      </c>
      <c r="BA5847" t="s">
        <v>70</v>
      </c>
      <c r="BB5847" t="s">
        <v>70</v>
      </c>
      <c r="BC5847" t="s">
        <v>70</v>
      </c>
      <c r="BD5847" t="s">
        <v>70</v>
      </c>
    </row>
    <row r="5848" spans="1:56" x14ac:dyDescent="0.2">
      <c r="A5848" t="s">
        <v>56</v>
      </c>
      <c r="B5848" t="s">
        <v>215</v>
      </c>
      <c r="C5848" t="s">
        <v>365</v>
      </c>
      <c r="D5848" t="s">
        <v>59</v>
      </c>
      <c r="E5848" t="s">
        <v>83</v>
      </c>
      <c r="F5848" t="s">
        <v>61</v>
      </c>
      <c r="G5848" t="s">
        <v>242</v>
      </c>
      <c r="H5848" t="s">
        <v>71</v>
      </c>
      <c r="I5848" t="s">
        <v>232</v>
      </c>
      <c r="J5848" t="s">
        <v>61</v>
      </c>
      <c r="K5848" t="s">
        <v>229</v>
      </c>
      <c r="L5848" t="s">
        <v>61</v>
      </c>
      <c r="M5848" t="s">
        <v>61</v>
      </c>
      <c r="N5848" t="s">
        <v>61</v>
      </c>
      <c r="O5848" t="s">
        <v>61</v>
      </c>
      <c r="P5848" t="s">
        <v>61</v>
      </c>
      <c r="Q5848" t="s">
        <v>61</v>
      </c>
      <c r="R5848" t="s">
        <v>61</v>
      </c>
      <c r="S5848" t="s">
        <v>61</v>
      </c>
      <c r="T5848" t="s">
        <v>61</v>
      </c>
      <c r="U5848" t="s">
        <v>61</v>
      </c>
      <c r="V5848" t="s">
        <v>61</v>
      </c>
      <c r="W5848" t="s">
        <v>61</v>
      </c>
      <c r="X5848" t="s">
        <v>61</v>
      </c>
      <c r="Y5848" t="s">
        <v>61</v>
      </c>
      <c r="Z5848" t="s">
        <v>61</v>
      </c>
      <c r="AA5848" t="s">
        <v>61</v>
      </c>
      <c r="AB5848" t="s">
        <v>61</v>
      </c>
      <c r="AC5848" t="s">
        <v>61</v>
      </c>
      <c r="AD5848" t="s">
        <v>61</v>
      </c>
      <c r="AE5848" t="s">
        <v>61</v>
      </c>
      <c r="AF5848" t="s">
        <v>61</v>
      </c>
      <c r="AG5848" t="s">
        <v>61</v>
      </c>
      <c r="AH5848" t="s">
        <v>61</v>
      </c>
      <c r="AI5848" t="s">
        <v>61</v>
      </c>
      <c r="AJ5848" t="s">
        <v>61</v>
      </c>
      <c r="AL5848" t="s">
        <v>245</v>
      </c>
      <c r="AN5848" t="s">
        <v>1896</v>
      </c>
      <c r="AO5848" t="s">
        <v>1897</v>
      </c>
      <c r="AP5848" t="s">
        <v>61</v>
      </c>
      <c r="AR5848" t="s">
        <v>223</v>
      </c>
      <c r="AS5848">
        <v>2023</v>
      </c>
      <c r="AT5848">
        <v>2021</v>
      </c>
      <c r="AU5848">
        <v>1521</v>
      </c>
      <c r="AV5848" t="s">
        <v>61</v>
      </c>
      <c r="AX5848" t="s">
        <v>369</v>
      </c>
      <c r="AY5848" t="s">
        <v>70</v>
      </c>
      <c r="AZ5848" t="s">
        <v>70</v>
      </c>
      <c r="BA5848" t="s">
        <v>70</v>
      </c>
      <c r="BB5848" t="s">
        <v>70</v>
      </c>
      <c r="BC5848" t="s">
        <v>70</v>
      </c>
      <c r="BD5848" t="s">
        <v>70</v>
      </c>
    </row>
    <row r="5849" spans="1:56" x14ac:dyDescent="0.2">
      <c r="A5849" t="s">
        <v>56</v>
      </c>
      <c r="B5849" t="s">
        <v>215</v>
      </c>
      <c r="C5849" t="s">
        <v>365</v>
      </c>
      <c r="D5849" t="s">
        <v>59</v>
      </c>
      <c r="E5849" t="s">
        <v>83</v>
      </c>
      <c r="F5849" t="s">
        <v>61</v>
      </c>
      <c r="G5849" t="s">
        <v>242</v>
      </c>
      <c r="H5849" t="s">
        <v>62</v>
      </c>
      <c r="I5849" t="s">
        <v>233</v>
      </c>
      <c r="J5849" t="s">
        <v>61</v>
      </c>
      <c r="K5849" t="s">
        <v>219</v>
      </c>
      <c r="L5849" t="s">
        <v>61</v>
      </c>
      <c r="M5849" t="s">
        <v>61</v>
      </c>
      <c r="N5849" t="s">
        <v>61</v>
      </c>
      <c r="O5849" t="s">
        <v>61</v>
      </c>
      <c r="P5849" t="s">
        <v>61</v>
      </c>
      <c r="Q5849" t="s">
        <v>61</v>
      </c>
      <c r="R5849" t="s">
        <v>61</v>
      </c>
      <c r="S5849" t="s">
        <v>61</v>
      </c>
      <c r="T5849" t="s">
        <v>61</v>
      </c>
      <c r="U5849" t="s">
        <v>61</v>
      </c>
      <c r="V5849" t="s">
        <v>61</v>
      </c>
      <c r="W5849" t="s">
        <v>61</v>
      </c>
      <c r="X5849" t="s">
        <v>61</v>
      </c>
      <c r="Y5849" t="s">
        <v>61</v>
      </c>
      <c r="Z5849" t="s">
        <v>61</v>
      </c>
      <c r="AA5849" t="s">
        <v>61</v>
      </c>
      <c r="AB5849" t="s">
        <v>61</v>
      </c>
      <c r="AC5849" t="s">
        <v>61</v>
      </c>
      <c r="AD5849" t="s">
        <v>61</v>
      </c>
      <c r="AE5849" t="s">
        <v>61</v>
      </c>
      <c r="AF5849" t="s">
        <v>61</v>
      </c>
      <c r="AG5849" t="s">
        <v>61</v>
      </c>
      <c r="AH5849" t="s">
        <v>61</v>
      </c>
      <c r="AI5849" t="s">
        <v>61</v>
      </c>
      <c r="AJ5849" t="s">
        <v>61</v>
      </c>
      <c r="AL5849" t="s">
        <v>245</v>
      </c>
      <c r="AN5849" t="s">
        <v>1896</v>
      </c>
      <c r="AO5849" t="s">
        <v>1897</v>
      </c>
      <c r="AP5849" t="s">
        <v>61</v>
      </c>
      <c r="AR5849" t="s">
        <v>223</v>
      </c>
      <c r="AS5849">
        <v>2023</v>
      </c>
      <c r="AT5849">
        <v>2021</v>
      </c>
      <c r="AU5849">
        <v>152502</v>
      </c>
      <c r="AV5849" t="s">
        <v>61</v>
      </c>
      <c r="AX5849" t="s">
        <v>369</v>
      </c>
      <c r="AY5849" t="s">
        <v>70</v>
      </c>
      <c r="AZ5849" t="s">
        <v>70</v>
      </c>
      <c r="BA5849" t="s">
        <v>70</v>
      </c>
      <c r="BB5849" t="s">
        <v>70</v>
      </c>
      <c r="BC5849" t="s">
        <v>70</v>
      </c>
      <c r="BD5849" t="s">
        <v>70</v>
      </c>
    </row>
    <row r="5850" spans="1:56" x14ac:dyDescent="0.2">
      <c r="A5850" t="s">
        <v>56</v>
      </c>
      <c r="B5850" t="s">
        <v>215</v>
      </c>
      <c r="C5850" t="s">
        <v>365</v>
      </c>
      <c r="D5850" t="s">
        <v>59</v>
      </c>
      <c r="E5850" t="s">
        <v>83</v>
      </c>
      <c r="F5850" t="s">
        <v>61</v>
      </c>
      <c r="G5850" t="s">
        <v>242</v>
      </c>
      <c r="H5850" t="s">
        <v>62</v>
      </c>
      <c r="I5850" t="s">
        <v>233</v>
      </c>
      <c r="J5850" t="s">
        <v>61</v>
      </c>
      <c r="K5850" t="s">
        <v>225</v>
      </c>
      <c r="L5850" t="s">
        <v>61</v>
      </c>
      <c r="M5850" t="s">
        <v>61</v>
      </c>
      <c r="N5850" t="s">
        <v>61</v>
      </c>
      <c r="O5850" t="s">
        <v>61</v>
      </c>
      <c r="P5850" t="s">
        <v>61</v>
      </c>
      <c r="Q5850" t="s">
        <v>61</v>
      </c>
      <c r="R5850" t="s">
        <v>61</v>
      </c>
      <c r="S5850" t="s">
        <v>61</v>
      </c>
      <c r="T5850" t="s">
        <v>61</v>
      </c>
      <c r="U5850" t="s">
        <v>61</v>
      </c>
      <c r="V5850" t="s">
        <v>61</v>
      </c>
      <c r="W5850" t="s">
        <v>61</v>
      </c>
      <c r="X5850" t="s">
        <v>61</v>
      </c>
      <c r="Y5850" t="s">
        <v>61</v>
      </c>
      <c r="Z5850" t="s">
        <v>61</v>
      </c>
      <c r="AA5850" t="s">
        <v>61</v>
      </c>
      <c r="AB5850" t="s">
        <v>61</v>
      </c>
      <c r="AC5850" t="s">
        <v>61</v>
      </c>
      <c r="AD5850" t="s">
        <v>61</v>
      </c>
      <c r="AE5850" t="s">
        <v>61</v>
      </c>
      <c r="AF5850" t="s">
        <v>61</v>
      </c>
      <c r="AG5850" t="s">
        <v>61</v>
      </c>
      <c r="AH5850" t="s">
        <v>61</v>
      </c>
      <c r="AI5850" t="s">
        <v>61</v>
      </c>
      <c r="AJ5850" t="s">
        <v>61</v>
      </c>
      <c r="AL5850" t="s">
        <v>245</v>
      </c>
      <c r="AN5850" t="s">
        <v>1896</v>
      </c>
      <c r="AO5850" t="s">
        <v>1897</v>
      </c>
      <c r="AP5850" t="s">
        <v>61</v>
      </c>
      <c r="AR5850" t="s">
        <v>223</v>
      </c>
      <c r="AS5850">
        <v>2023</v>
      </c>
      <c r="AT5850">
        <v>2021</v>
      </c>
      <c r="AU5850">
        <v>5244</v>
      </c>
      <c r="AV5850" t="s">
        <v>61</v>
      </c>
      <c r="AX5850" t="s">
        <v>369</v>
      </c>
      <c r="AY5850" t="s">
        <v>70</v>
      </c>
      <c r="AZ5850" t="s">
        <v>70</v>
      </c>
      <c r="BA5850" t="s">
        <v>70</v>
      </c>
      <c r="BB5850" t="s">
        <v>70</v>
      </c>
      <c r="BC5850" t="s">
        <v>70</v>
      </c>
      <c r="BD5850" t="s">
        <v>70</v>
      </c>
    </row>
    <row r="5851" spans="1:56" x14ac:dyDescent="0.2">
      <c r="A5851" t="s">
        <v>56</v>
      </c>
      <c r="B5851" t="s">
        <v>215</v>
      </c>
      <c r="C5851" t="s">
        <v>365</v>
      </c>
      <c r="D5851" t="s">
        <v>59</v>
      </c>
      <c r="E5851" t="s">
        <v>83</v>
      </c>
      <c r="F5851" t="s">
        <v>61</v>
      </c>
      <c r="G5851" t="s">
        <v>242</v>
      </c>
      <c r="H5851" t="s">
        <v>62</v>
      </c>
      <c r="I5851" t="s">
        <v>233</v>
      </c>
      <c r="J5851" t="s">
        <v>61</v>
      </c>
      <c r="K5851" t="s">
        <v>229</v>
      </c>
      <c r="L5851" t="s">
        <v>61</v>
      </c>
      <c r="M5851" t="s">
        <v>61</v>
      </c>
      <c r="N5851" t="s">
        <v>61</v>
      </c>
      <c r="O5851" t="s">
        <v>61</v>
      </c>
      <c r="P5851" t="s">
        <v>61</v>
      </c>
      <c r="Q5851" t="s">
        <v>61</v>
      </c>
      <c r="R5851" t="s">
        <v>61</v>
      </c>
      <c r="S5851" t="s">
        <v>61</v>
      </c>
      <c r="T5851" t="s">
        <v>61</v>
      </c>
      <c r="U5851" t="s">
        <v>61</v>
      </c>
      <c r="V5851" t="s">
        <v>61</v>
      </c>
      <c r="W5851" t="s">
        <v>61</v>
      </c>
      <c r="X5851" t="s">
        <v>61</v>
      </c>
      <c r="Y5851" t="s">
        <v>61</v>
      </c>
      <c r="Z5851" t="s">
        <v>61</v>
      </c>
      <c r="AA5851" t="s">
        <v>61</v>
      </c>
      <c r="AB5851" t="s">
        <v>61</v>
      </c>
      <c r="AC5851" t="s">
        <v>61</v>
      </c>
      <c r="AD5851" t="s">
        <v>61</v>
      </c>
      <c r="AE5851" t="s">
        <v>61</v>
      </c>
      <c r="AF5851" t="s">
        <v>61</v>
      </c>
      <c r="AG5851" t="s">
        <v>61</v>
      </c>
      <c r="AH5851" t="s">
        <v>61</v>
      </c>
      <c r="AI5851" t="s">
        <v>61</v>
      </c>
      <c r="AJ5851" t="s">
        <v>61</v>
      </c>
      <c r="AL5851" t="s">
        <v>245</v>
      </c>
      <c r="AN5851" t="s">
        <v>1896</v>
      </c>
      <c r="AO5851" t="s">
        <v>1897</v>
      </c>
      <c r="AP5851" t="s">
        <v>61</v>
      </c>
      <c r="AR5851" t="s">
        <v>223</v>
      </c>
      <c r="AS5851">
        <v>2023</v>
      </c>
      <c r="AT5851">
        <v>2021</v>
      </c>
      <c r="AU5851">
        <v>25893</v>
      </c>
      <c r="AV5851" t="s">
        <v>61</v>
      </c>
      <c r="AX5851" t="s">
        <v>369</v>
      </c>
      <c r="AY5851" t="s">
        <v>70</v>
      </c>
      <c r="AZ5851" t="s">
        <v>70</v>
      </c>
      <c r="BA5851" t="s">
        <v>70</v>
      </c>
      <c r="BB5851" t="s">
        <v>70</v>
      </c>
      <c r="BC5851" t="s">
        <v>70</v>
      </c>
      <c r="BD5851" t="s">
        <v>70</v>
      </c>
    </row>
    <row r="5852" spans="1:56" x14ac:dyDescent="0.2">
      <c r="A5852" t="s">
        <v>56</v>
      </c>
      <c r="B5852" t="s">
        <v>215</v>
      </c>
      <c r="C5852" t="s">
        <v>365</v>
      </c>
      <c r="D5852" t="s">
        <v>59</v>
      </c>
      <c r="E5852" t="s">
        <v>83</v>
      </c>
      <c r="F5852" t="s">
        <v>61</v>
      </c>
      <c r="G5852" t="s">
        <v>242</v>
      </c>
      <c r="H5852" t="s">
        <v>71</v>
      </c>
      <c r="I5852" t="s">
        <v>234</v>
      </c>
      <c r="J5852" t="s">
        <v>61</v>
      </c>
      <c r="K5852" t="s">
        <v>219</v>
      </c>
      <c r="L5852" t="s">
        <v>61</v>
      </c>
      <c r="M5852" t="s">
        <v>61</v>
      </c>
      <c r="N5852" t="s">
        <v>61</v>
      </c>
      <c r="O5852" t="s">
        <v>61</v>
      </c>
      <c r="P5852" t="s">
        <v>61</v>
      </c>
      <c r="Q5852" t="s">
        <v>61</v>
      </c>
      <c r="R5852" t="s">
        <v>61</v>
      </c>
      <c r="S5852" t="s">
        <v>61</v>
      </c>
      <c r="T5852" t="s">
        <v>61</v>
      </c>
      <c r="U5852" t="s">
        <v>61</v>
      </c>
      <c r="V5852" t="s">
        <v>61</v>
      </c>
      <c r="W5852" t="s">
        <v>61</v>
      </c>
      <c r="X5852" t="s">
        <v>61</v>
      </c>
      <c r="Y5852" t="s">
        <v>61</v>
      </c>
      <c r="Z5852" t="s">
        <v>61</v>
      </c>
      <c r="AA5852" t="s">
        <v>61</v>
      </c>
      <c r="AB5852" t="s">
        <v>61</v>
      </c>
      <c r="AC5852" t="s">
        <v>61</v>
      </c>
      <c r="AD5852" t="s">
        <v>61</v>
      </c>
      <c r="AE5852" t="s">
        <v>61</v>
      </c>
      <c r="AF5852" t="s">
        <v>61</v>
      </c>
      <c r="AG5852" t="s">
        <v>61</v>
      </c>
      <c r="AH5852" t="s">
        <v>61</v>
      </c>
      <c r="AI5852" t="s">
        <v>61</v>
      </c>
      <c r="AJ5852" t="s">
        <v>61</v>
      </c>
      <c r="AL5852" t="s">
        <v>245</v>
      </c>
      <c r="AN5852" t="s">
        <v>1896</v>
      </c>
      <c r="AO5852" t="s">
        <v>1897</v>
      </c>
      <c r="AP5852" t="s">
        <v>61</v>
      </c>
      <c r="AR5852" t="s">
        <v>223</v>
      </c>
      <c r="AS5852">
        <v>2023</v>
      </c>
      <c r="AT5852">
        <v>2021</v>
      </c>
      <c r="AU5852">
        <v>117059</v>
      </c>
      <c r="AV5852" t="s">
        <v>61</v>
      </c>
      <c r="AX5852" t="s">
        <v>369</v>
      </c>
      <c r="AY5852" t="s">
        <v>70</v>
      </c>
      <c r="AZ5852" t="s">
        <v>70</v>
      </c>
      <c r="BA5852" t="s">
        <v>70</v>
      </c>
      <c r="BB5852" t="s">
        <v>70</v>
      </c>
      <c r="BC5852" t="s">
        <v>70</v>
      </c>
      <c r="BD5852" t="s">
        <v>70</v>
      </c>
    </row>
    <row r="5853" spans="1:56" x14ac:dyDescent="0.2">
      <c r="A5853" t="s">
        <v>56</v>
      </c>
      <c r="B5853" t="s">
        <v>215</v>
      </c>
      <c r="C5853" t="s">
        <v>365</v>
      </c>
      <c r="D5853" t="s">
        <v>59</v>
      </c>
      <c r="E5853" t="s">
        <v>83</v>
      </c>
      <c r="F5853" t="s">
        <v>61</v>
      </c>
      <c r="G5853" t="s">
        <v>242</v>
      </c>
      <c r="H5853" t="s">
        <v>71</v>
      </c>
      <c r="I5853" t="s">
        <v>234</v>
      </c>
      <c r="J5853" t="s">
        <v>61</v>
      </c>
      <c r="K5853" t="s">
        <v>229</v>
      </c>
      <c r="L5853" t="s">
        <v>61</v>
      </c>
      <c r="M5853" t="s">
        <v>61</v>
      </c>
      <c r="N5853" t="s">
        <v>61</v>
      </c>
      <c r="O5853" t="s">
        <v>61</v>
      </c>
      <c r="P5853" t="s">
        <v>61</v>
      </c>
      <c r="Q5853" t="s">
        <v>61</v>
      </c>
      <c r="R5853" t="s">
        <v>61</v>
      </c>
      <c r="S5853" t="s">
        <v>61</v>
      </c>
      <c r="T5853" t="s">
        <v>61</v>
      </c>
      <c r="U5853" t="s">
        <v>61</v>
      </c>
      <c r="V5853" t="s">
        <v>61</v>
      </c>
      <c r="W5853" t="s">
        <v>61</v>
      </c>
      <c r="X5853" t="s">
        <v>61</v>
      </c>
      <c r="Y5853" t="s">
        <v>61</v>
      </c>
      <c r="Z5853" t="s">
        <v>61</v>
      </c>
      <c r="AA5853" t="s">
        <v>61</v>
      </c>
      <c r="AB5853" t="s">
        <v>61</v>
      </c>
      <c r="AC5853" t="s">
        <v>61</v>
      </c>
      <c r="AD5853" t="s">
        <v>61</v>
      </c>
      <c r="AE5853" t="s">
        <v>61</v>
      </c>
      <c r="AF5853" t="s">
        <v>61</v>
      </c>
      <c r="AG5853" t="s">
        <v>61</v>
      </c>
      <c r="AH5853" t="s">
        <v>61</v>
      </c>
      <c r="AI5853" t="s">
        <v>61</v>
      </c>
      <c r="AJ5853" t="s">
        <v>61</v>
      </c>
      <c r="AL5853" t="s">
        <v>245</v>
      </c>
      <c r="AN5853" t="s">
        <v>1896</v>
      </c>
      <c r="AO5853" t="s">
        <v>1897</v>
      </c>
      <c r="AP5853" t="s">
        <v>61</v>
      </c>
      <c r="AR5853" t="s">
        <v>223</v>
      </c>
      <c r="AS5853">
        <v>2023</v>
      </c>
      <c r="AT5853">
        <v>2021</v>
      </c>
      <c r="AU5853">
        <v>13514</v>
      </c>
      <c r="AV5853" t="s">
        <v>61</v>
      </c>
      <c r="AX5853" t="s">
        <v>369</v>
      </c>
      <c r="AY5853" t="s">
        <v>70</v>
      </c>
      <c r="AZ5853" t="s">
        <v>70</v>
      </c>
      <c r="BA5853" t="s">
        <v>70</v>
      </c>
      <c r="BB5853" t="s">
        <v>70</v>
      </c>
      <c r="BC5853" t="s">
        <v>70</v>
      </c>
      <c r="BD5853" t="s">
        <v>70</v>
      </c>
    </row>
    <row r="5854" spans="1:56" x14ac:dyDescent="0.2">
      <c r="A5854" t="s">
        <v>56</v>
      </c>
      <c r="B5854" t="s">
        <v>215</v>
      </c>
      <c r="C5854" t="s">
        <v>365</v>
      </c>
      <c r="D5854" t="s">
        <v>59</v>
      </c>
      <c r="E5854" t="s">
        <v>83</v>
      </c>
      <c r="F5854" t="s">
        <v>61</v>
      </c>
      <c r="G5854" t="s">
        <v>242</v>
      </c>
      <c r="H5854" t="s">
        <v>71</v>
      </c>
      <c r="I5854" t="s">
        <v>235</v>
      </c>
      <c r="J5854" t="s">
        <v>61</v>
      </c>
      <c r="K5854" t="s">
        <v>219</v>
      </c>
      <c r="L5854" t="s">
        <v>61</v>
      </c>
      <c r="M5854" t="s">
        <v>61</v>
      </c>
      <c r="N5854" t="s">
        <v>61</v>
      </c>
      <c r="O5854" t="s">
        <v>61</v>
      </c>
      <c r="P5854" t="s">
        <v>61</v>
      </c>
      <c r="Q5854" t="s">
        <v>61</v>
      </c>
      <c r="R5854" t="s">
        <v>61</v>
      </c>
      <c r="S5854" t="s">
        <v>61</v>
      </c>
      <c r="T5854" t="s">
        <v>61</v>
      </c>
      <c r="U5854" t="s">
        <v>61</v>
      </c>
      <c r="V5854" t="s">
        <v>61</v>
      </c>
      <c r="W5854" t="s">
        <v>61</v>
      </c>
      <c r="X5854" t="s">
        <v>61</v>
      </c>
      <c r="Y5854" t="s">
        <v>61</v>
      </c>
      <c r="Z5854" t="s">
        <v>61</v>
      </c>
      <c r="AA5854" t="s">
        <v>61</v>
      </c>
      <c r="AB5854" t="s">
        <v>61</v>
      </c>
      <c r="AC5854" t="s">
        <v>61</v>
      </c>
      <c r="AD5854" t="s">
        <v>61</v>
      </c>
      <c r="AE5854" t="s">
        <v>61</v>
      </c>
      <c r="AF5854" t="s">
        <v>61</v>
      </c>
      <c r="AG5854" t="s">
        <v>61</v>
      </c>
      <c r="AH5854" t="s">
        <v>61</v>
      </c>
      <c r="AI5854" t="s">
        <v>61</v>
      </c>
      <c r="AJ5854" t="s">
        <v>61</v>
      </c>
      <c r="AL5854" t="s">
        <v>245</v>
      </c>
      <c r="AN5854" t="s">
        <v>1896</v>
      </c>
      <c r="AO5854" t="s">
        <v>1897</v>
      </c>
      <c r="AP5854" t="s">
        <v>61</v>
      </c>
      <c r="AR5854" t="s">
        <v>223</v>
      </c>
      <c r="AS5854">
        <v>2023</v>
      </c>
      <c r="AT5854">
        <v>2021</v>
      </c>
      <c r="AU5854">
        <v>6368</v>
      </c>
      <c r="AV5854" t="s">
        <v>61</v>
      </c>
      <c r="AX5854" t="s">
        <v>369</v>
      </c>
      <c r="AY5854" t="s">
        <v>70</v>
      </c>
      <c r="AZ5854" t="s">
        <v>70</v>
      </c>
      <c r="BA5854" t="s">
        <v>70</v>
      </c>
      <c r="BB5854" t="s">
        <v>70</v>
      </c>
      <c r="BC5854" t="s">
        <v>70</v>
      </c>
      <c r="BD5854" t="s">
        <v>70</v>
      </c>
    </row>
    <row r="5855" spans="1:56" x14ac:dyDescent="0.2">
      <c r="A5855" t="s">
        <v>56</v>
      </c>
      <c r="B5855" t="s">
        <v>215</v>
      </c>
      <c r="C5855" t="s">
        <v>365</v>
      </c>
      <c r="D5855" t="s">
        <v>59</v>
      </c>
      <c r="E5855" t="s">
        <v>83</v>
      </c>
      <c r="F5855" t="s">
        <v>61</v>
      </c>
      <c r="G5855" t="s">
        <v>242</v>
      </c>
      <c r="H5855" t="s">
        <v>71</v>
      </c>
      <c r="I5855" t="s">
        <v>235</v>
      </c>
      <c r="J5855" t="s">
        <v>61</v>
      </c>
      <c r="K5855" t="s">
        <v>229</v>
      </c>
      <c r="L5855" t="s">
        <v>61</v>
      </c>
      <c r="M5855" t="s">
        <v>61</v>
      </c>
      <c r="N5855" t="s">
        <v>61</v>
      </c>
      <c r="O5855" t="s">
        <v>61</v>
      </c>
      <c r="P5855" t="s">
        <v>61</v>
      </c>
      <c r="Q5855" t="s">
        <v>61</v>
      </c>
      <c r="R5855" t="s">
        <v>61</v>
      </c>
      <c r="S5855" t="s">
        <v>61</v>
      </c>
      <c r="T5855" t="s">
        <v>61</v>
      </c>
      <c r="U5855" t="s">
        <v>61</v>
      </c>
      <c r="V5855" t="s">
        <v>61</v>
      </c>
      <c r="W5855" t="s">
        <v>61</v>
      </c>
      <c r="X5855" t="s">
        <v>61</v>
      </c>
      <c r="Y5855" t="s">
        <v>61</v>
      </c>
      <c r="Z5855" t="s">
        <v>61</v>
      </c>
      <c r="AA5855" t="s">
        <v>61</v>
      </c>
      <c r="AB5855" t="s">
        <v>61</v>
      </c>
      <c r="AC5855" t="s">
        <v>61</v>
      </c>
      <c r="AD5855" t="s">
        <v>61</v>
      </c>
      <c r="AE5855" t="s">
        <v>61</v>
      </c>
      <c r="AF5855" t="s">
        <v>61</v>
      </c>
      <c r="AG5855" t="s">
        <v>61</v>
      </c>
      <c r="AH5855" t="s">
        <v>61</v>
      </c>
      <c r="AI5855" t="s">
        <v>61</v>
      </c>
      <c r="AJ5855" t="s">
        <v>61</v>
      </c>
      <c r="AL5855" t="s">
        <v>245</v>
      </c>
      <c r="AN5855" t="s">
        <v>1896</v>
      </c>
      <c r="AO5855" t="s">
        <v>1897</v>
      </c>
      <c r="AP5855" t="s">
        <v>61</v>
      </c>
      <c r="AR5855" t="s">
        <v>223</v>
      </c>
      <c r="AS5855">
        <v>2023</v>
      </c>
      <c r="AT5855">
        <v>2021</v>
      </c>
      <c r="AU5855">
        <v>1267</v>
      </c>
      <c r="AV5855" t="s">
        <v>61</v>
      </c>
      <c r="AX5855" t="s">
        <v>369</v>
      </c>
      <c r="AY5855" t="s">
        <v>70</v>
      </c>
      <c r="AZ5855" t="s">
        <v>70</v>
      </c>
      <c r="BA5855" t="s">
        <v>70</v>
      </c>
      <c r="BB5855" t="s">
        <v>70</v>
      </c>
      <c r="BC5855" t="s">
        <v>70</v>
      </c>
      <c r="BD5855" t="s">
        <v>70</v>
      </c>
    </row>
    <row r="5856" spans="1:56" x14ac:dyDescent="0.2">
      <c r="A5856" t="s">
        <v>56</v>
      </c>
      <c r="B5856" t="s">
        <v>215</v>
      </c>
      <c r="C5856" t="s">
        <v>365</v>
      </c>
      <c r="D5856" t="s">
        <v>59</v>
      </c>
      <c r="E5856" t="s">
        <v>83</v>
      </c>
      <c r="F5856" t="s">
        <v>61</v>
      </c>
      <c r="G5856" t="s">
        <v>242</v>
      </c>
      <c r="H5856" t="s">
        <v>62</v>
      </c>
      <c r="I5856" t="s">
        <v>236</v>
      </c>
      <c r="J5856" t="s">
        <v>61</v>
      </c>
      <c r="K5856" t="s">
        <v>219</v>
      </c>
      <c r="L5856" t="s">
        <v>61</v>
      </c>
      <c r="M5856" t="s">
        <v>61</v>
      </c>
      <c r="N5856" t="s">
        <v>61</v>
      </c>
      <c r="O5856" t="s">
        <v>61</v>
      </c>
      <c r="P5856" t="s">
        <v>61</v>
      </c>
      <c r="Q5856" t="s">
        <v>61</v>
      </c>
      <c r="R5856" t="s">
        <v>61</v>
      </c>
      <c r="S5856" t="s">
        <v>61</v>
      </c>
      <c r="T5856" t="s">
        <v>61</v>
      </c>
      <c r="U5856" t="s">
        <v>61</v>
      </c>
      <c r="V5856" t="s">
        <v>61</v>
      </c>
      <c r="W5856" t="s">
        <v>61</v>
      </c>
      <c r="X5856" t="s">
        <v>61</v>
      </c>
      <c r="Y5856" t="s">
        <v>61</v>
      </c>
      <c r="Z5856" t="s">
        <v>61</v>
      </c>
      <c r="AA5856" t="s">
        <v>61</v>
      </c>
      <c r="AB5856" t="s">
        <v>61</v>
      </c>
      <c r="AC5856" t="s">
        <v>61</v>
      </c>
      <c r="AD5856" t="s">
        <v>61</v>
      </c>
      <c r="AE5856" t="s">
        <v>61</v>
      </c>
      <c r="AF5856" t="s">
        <v>61</v>
      </c>
      <c r="AG5856" t="s">
        <v>61</v>
      </c>
      <c r="AH5856" t="s">
        <v>61</v>
      </c>
      <c r="AI5856" t="s">
        <v>61</v>
      </c>
      <c r="AJ5856" t="s">
        <v>61</v>
      </c>
      <c r="AL5856" t="s">
        <v>245</v>
      </c>
      <c r="AN5856" t="s">
        <v>1896</v>
      </c>
      <c r="AO5856" t="s">
        <v>1897</v>
      </c>
      <c r="AP5856" t="s">
        <v>61</v>
      </c>
      <c r="AR5856" t="s">
        <v>223</v>
      </c>
      <c r="AS5856">
        <v>2023</v>
      </c>
      <c r="AT5856">
        <v>2021</v>
      </c>
      <c r="AU5856">
        <v>63621</v>
      </c>
      <c r="AV5856" t="s">
        <v>61</v>
      </c>
      <c r="AX5856" t="s">
        <v>369</v>
      </c>
      <c r="AY5856" t="s">
        <v>70</v>
      </c>
      <c r="AZ5856" t="s">
        <v>70</v>
      </c>
      <c r="BA5856" t="s">
        <v>70</v>
      </c>
      <c r="BB5856" t="s">
        <v>70</v>
      </c>
      <c r="BC5856" t="s">
        <v>70</v>
      </c>
      <c r="BD5856" t="s">
        <v>70</v>
      </c>
    </row>
    <row r="5857" spans="1:56" x14ac:dyDescent="0.2">
      <c r="A5857" t="s">
        <v>56</v>
      </c>
      <c r="B5857" t="s">
        <v>215</v>
      </c>
      <c r="C5857" t="s">
        <v>365</v>
      </c>
      <c r="D5857" t="s">
        <v>59</v>
      </c>
      <c r="E5857" t="s">
        <v>83</v>
      </c>
      <c r="F5857" t="s">
        <v>61</v>
      </c>
      <c r="G5857" t="s">
        <v>242</v>
      </c>
      <c r="H5857" t="s">
        <v>62</v>
      </c>
      <c r="I5857" t="s">
        <v>236</v>
      </c>
      <c r="J5857" t="s">
        <v>61</v>
      </c>
      <c r="K5857" t="s">
        <v>225</v>
      </c>
      <c r="L5857" t="s">
        <v>61</v>
      </c>
      <c r="M5857" t="s">
        <v>61</v>
      </c>
      <c r="N5857" t="s">
        <v>61</v>
      </c>
      <c r="O5857" t="s">
        <v>61</v>
      </c>
      <c r="P5857" t="s">
        <v>61</v>
      </c>
      <c r="Q5857" t="s">
        <v>61</v>
      </c>
      <c r="R5857" t="s">
        <v>61</v>
      </c>
      <c r="S5857" t="s">
        <v>61</v>
      </c>
      <c r="T5857" t="s">
        <v>61</v>
      </c>
      <c r="U5857" t="s">
        <v>61</v>
      </c>
      <c r="V5857" t="s">
        <v>61</v>
      </c>
      <c r="W5857" t="s">
        <v>61</v>
      </c>
      <c r="X5857" t="s">
        <v>61</v>
      </c>
      <c r="Y5857" t="s">
        <v>61</v>
      </c>
      <c r="Z5857" t="s">
        <v>61</v>
      </c>
      <c r="AA5857" t="s">
        <v>61</v>
      </c>
      <c r="AB5857" t="s">
        <v>61</v>
      </c>
      <c r="AC5857" t="s">
        <v>61</v>
      </c>
      <c r="AD5857" t="s">
        <v>61</v>
      </c>
      <c r="AE5857" t="s">
        <v>61</v>
      </c>
      <c r="AF5857" t="s">
        <v>61</v>
      </c>
      <c r="AG5857" t="s">
        <v>61</v>
      </c>
      <c r="AH5857" t="s">
        <v>61</v>
      </c>
      <c r="AI5857" t="s">
        <v>61</v>
      </c>
      <c r="AJ5857" t="s">
        <v>61</v>
      </c>
      <c r="AL5857" t="s">
        <v>245</v>
      </c>
      <c r="AN5857" t="s">
        <v>1896</v>
      </c>
      <c r="AO5857" t="s">
        <v>1897</v>
      </c>
      <c r="AP5857" t="s">
        <v>61</v>
      </c>
      <c r="AR5857" t="s">
        <v>223</v>
      </c>
      <c r="AS5857">
        <v>2023</v>
      </c>
      <c r="AT5857">
        <v>2021</v>
      </c>
      <c r="AU5857">
        <v>61247</v>
      </c>
      <c r="AV5857" t="s">
        <v>61</v>
      </c>
      <c r="AX5857" t="s">
        <v>369</v>
      </c>
      <c r="AY5857" t="s">
        <v>70</v>
      </c>
      <c r="AZ5857" t="s">
        <v>70</v>
      </c>
      <c r="BA5857" t="s">
        <v>70</v>
      </c>
      <c r="BB5857" t="s">
        <v>70</v>
      </c>
      <c r="BC5857" t="s">
        <v>70</v>
      </c>
      <c r="BD5857" t="s">
        <v>70</v>
      </c>
    </row>
    <row r="5858" spans="1:56" x14ac:dyDescent="0.2">
      <c r="A5858" t="s">
        <v>56</v>
      </c>
      <c r="B5858" t="s">
        <v>215</v>
      </c>
      <c r="C5858" t="s">
        <v>365</v>
      </c>
      <c r="D5858" t="s">
        <v>59</v>
      </c>
      <c r="E5858" t="s">
        <v>83</v>
      </c>
      <c r="F5858" t="s">
        <v>61</v>
      </c>
      <c r="G5858" t="s">
        <v>242</v>
      </c>
      <c r="H5858" t="s">
        <v>62</v>
      </c>
      <c r="I5858" t="s">
        <v>236</v>
      </c>
      <c r="J5858" t="s">
        <v>61</v>
      </c>
      <c r="K5858" t="s">
        <v>229</v>
      </c>
      <c r="L5858" t="s">
        <v>61</v>
      </c>
      <c r="M5858" t="s">
        <v>61</v>
      </c>
      <c r="N5858" t="s">
        <v>61</v>
      </c>
      <c r="O5858" t="s">
        <v>61</v>
      </c>
      <c r="P5858" t="s">
        <v>61</v>
      </c>
      <c r="Q5858" t="s">
        <v>61</v>
      </c>
      <c r="R5858" t="s">
        <v>61</v>
      </c>
      <c r="S5858" t="s">
        <v>61</v>
      </c>
      <c r="T5858" t="s">
        <v>61</v>
      </c>
      <c r="U5858" t="s">
        <v>61</v>
      </c>
      <c r="V5858" t="s">
        <v>61</v>
      </c>
      <c r="W5858" t="s">
        <v>61</v>
      </c>
      <c r="X5858" t="s">
        <v>61</v>
      </c>
      <c r="Y5858" t="s">
        <v>61</v>
      </c>
      <c r="Z5858" t="s">
        <v>61</v>
      </c>
      <c r="AA5858" t="s">
        <v>61</v>
      </c>
      <c r="AB5858" t="s">
        <v>61</v>
      </c>
      <c r="AC5858" t="s">
        <v>61</v>
      </c>
      <c r="AD5858" t="s">
        <v>61</v>
      </c>
      <c r="AE5858" t="s">
        <v>61</v>
      </c>
      <c r="AF5858" t="s">
        <v>61</v>
      </c>
      <c r="AG5858" t="s">
        <v>61</v>
      </c>
      <c r="AH5858" t="s">
        <v>61</v>
      </c>
      <c r="AI5858" t="s">
        <v>61</v>
      </c>
      <c r="AJ5858" t="s">
        <v>61</v>
      </c>
      <c r="AL5858" t="s">
        <v>245</v>
      </c>
      <c r="AN5858" t="s">
        <v>1896</v>
      </c>
      <c r="AO5858" t="s">
        <v>1897</v>
      </c>
      <c r="AP5858" t="s">
        <v>61</v>
      </c>
      <c r="AR5858" t="s">
        <v>223</v>
      </c>
      <c r="AS5858">
        <v>2023</v>
      </c>
      <c r="AT5858">
        <v>2021</v>
      </c>
      <c r="AU5858">
        <v>20496</v>
      </c>
      <c r="AV5858" t="s">
        <v>61</v>
      </c>
      <c r="AX5858" t="s">
        <v>369</v>
      </c>
      <c r="AY5858" t="s">
        <v>70</v>
      </c>
      <c r="AZ5858" t="s">
        <v>70</v>
      </c>
      <c r="BA5858" t="s">
        <v>70</v>
      </c>
      <c r="BB5858" t="s">
        <v>70</v>
      </c>
      <c r="BC5858" t="s">
        <v>70</v>
      </c>
      <c r="BD5858" t="s">
        <v>70</v>
      </c>
    </row>
    <row r="5859" spans="1:56" x14ac:dyDescent="0.2">
      <c r="A5859" t="s">
        <v>56</v>
      </c>
      <c r="B5859" t="s">
        <v>215</v>
      </c>
      <c r="C5859" t="s">
        <v>365</v>
      </c>
      <c r="D5859" t="s">
        <v>59</v>
      </c>
      <c r="E5859" t="s">
        <v>83</v>
      </c>
      <c r="F5859" t="s">
        <v>61</v>
      </c>
      <c r="G5859" t="s">
        <v>242</v>
      </c>
      <c r="H5859" t="s">
        <v>71</v>
      </c>
      <c r="I5859" t="s">
        <v>237</v>
      </c>
      <c r="J5859" t="s">
        <v>61</v>
      </c>
      <c r="K5859" t="s">
        <v>219</v>
      </c>
      <c r="L5859" t="s">
        <v>61</v>
      </c>
      <c r="M5859" t="s">
        <v>61</v>
      </c>
      <c r="N5859" t="s">
        <v>61</v>
      </c>
      <c r="O5859" t="s">
        <v>61</v>
      </c>
      <c r="P5859" t="s">
        <v>61</v>
      </c>
      <c r="Q5859" t="s">
        <v>61</v>
      </c>
      <c r="R5859" t="s">
        <v>61</v>
      </c>
      <c r="S5859" t="s">
        <v>61</v>
      </c>
      <c r="T5859" t="s">
        <v>61</v>
      </c>
      <c r="U5859" t="s">
        <v>61</v>
      </c>
      <c r="V5859" t="s">
        <v>61</v>
      </c>
      <c r="W5859" t="s">
        <v>61</v>
      </c>
      <c r="X5859" t="s">
        <v>61</v>
      </c>
      <c r="Y5859" t="s">
        <v>61</v>
      </c>
      <c r="Z5859" t="s">
        <v>61</v>
      </c>
      <c r="AA5859" t="s">
        <v>61</v>
      </c>
      <c r="AB5859" t="s">
        <v>61</v>
      </c>
      <c r="AC5859" t="s">
        <v>61</v>
      </c>
      <c r="AD5859" t="s">
        <v>61</v>
      </c>
      <c r="AE5859" t="s">
        <v>61</v>
      </c>
      <c r="AF5859" t="s">
        <v>61</v>
      </c>
      <c r="AG5859" t="s">
        <v>61</v>
      </c>
      <c r="AH5859" t="s">
        <v>61</v>
      </c>
      <c r="AI5859" t="s">
        <v>61</v>
      </c>
      <c r="AJ5859" t="s">
        <v>61</v>
      </c>
      <c r="AL5859" t="s">
        <v>245</v>
      </c>
      <c r="AN5859" t="s">
        <v>1896</v>
      </c>
      <c r="AO5859" t="s">
        <v>1897</v>
      </c>
      <c r="AP5859" t="s">
        <v>61</v>
      </c>
      <c r="AR5859" t="s">
        <v>223</v>
      </c>
      <c r="AS5859">
        <v>2023</v>
      </c>
      <c r="AT5859">
        <v>2021</v>
      </c>
      <c r="AU5859">
        <v>107762</v>
      </c>
      <c r="AV5859" t="s">
        <v>61</v>
      </c>
      <c r="AX5859" t="s">
        <v>369</v>
      </c>
      <c r="AY5859" t="s">
        <v>70</v>
      </c>
      <c r="AZ5859" t="s">
        <v>70</v>
      </c>
      <c r="BA5859" t="s">
        <v>70</v>
      </c>
      <c r="BB5859" t="s">
        <v>70</v>
      </c>
      <c r="BC5859" t="s">
        <v>70</v>
      </c>
      <c r="BD5859" t="s">
        <v>70</v>
      </c>
    </row>
    <row r="5860" spans="1:56" x14ac:dyDescent="0.2">
      <c r="A5860" t="s">
        <v>56</v>
      </c>
      <c r="B5860" t="s">
        <v>215</v>
      </c>
      <c r="C5860" t="s">
        <v>365</v>
      </c>
      <c r="D5860" t="s">
        <v>59</v>
      </c>
      <c r="E5860" t="s">
        <v>83</v>
      </c>
      <c r="F5860" t="s">
        <v>61</v>
      </c>
      <c r="G5860" t="s">
        <v>242</v>
      </c>
      <c r="H5860" t="s">
        <v>71</v>
      </c>
      <c r="I5860" t="s">
        <v>237</v>
      </c>
      <c r="J5860" t="s">
        <v>61</v>
      </c>
      <c r="K5860" t="s">
        <v>229</v>
      </c>
      <c r="L5860" t="s">
        <v>61</v>
      </c>
      <c r="M5860" t="s">
        <v>61</v>
      </c>
      <c r="N5860" t="s">
        <v>61</v>
      </c>
      <c r="O5860" t="s">
        <v>61</v>
      </c>
      <c r="P5860" t="s">
        <v>61</v>
      </c>
      <c r="Q5860" t="s">
        <v>61</v>
      </c>
      <c r="R5860" t="s">
        <v>61</v>
      </c>
      <c r="S5860" t="s">
        <v>61</v>
      </c>
      <c r="T5860" t="s">
        <v>61</v>
      </c>
      <c r="U5860" t="s">
        <v>61</v>
      </c>
      <c r="V5860" t="s">
        <v>61</v>
      </c>
      <c r="W5860" t="s">
        <v>61</v>
      </c>
      <c r="X5860" t="s">
        <v>61</v>
      </c>
      <c r="Y5860" t="s">
        <v>61</v>
      </c>
      <c r="Z5860" t="s">
        <v>61</v>
      </c>
      <c r="AA5860" t="s">
        <v>61</v>
      </c>
      <c r="AB5860" t="s">
        <v>61</v>
      </c>
      <c r="AC5860" t="s">
        <v>61</v>
      </c>
      <c r="AD5860" t="s">
        <v>61</v>
      </c>
      <c r="AE5860" t="s">
        <v>61</v>
      </c>
      <c r="AF5860" t="s">
        <v>61</v>
      </c>
      <c r="AG5860" t="s">
        <v>61</v>
      </c>
      <c r="AH5860" t="s">
        <v>61</v>
      </c>
      <c r="AI5860" t="s">
        <v>61</v>
      </c>
      <c r="AJ5860" t="s">
        <v>61</v>
      </c>
      <c r="AL5860" t="s">
        <v>245</v>
      </c>
      <c r="AN5860" t="s">
        <v>1896</v>
      </c>
      <c r="AO5860" t="s">
        <v>1897</v>
      </c>
      <c r="AP5860" t="s">
        <v>61</v>
      </c>
      <c r="AR5860" t="s">
        <v>223</v>
      </c>
      <c r="AS5860">
        <v>2023</v>
      </c>
      <c r="AT5860">
        <v>2021</v>
      </c>
      <c r="AU5860">
        <v>8737</v>
      </c>
      <c r="AV5860" t="s">
        <v>61</v>
      </c>
      <c r="AX5860" t="s">
        <v>369</v>
      </c>
      <c r="AY5860" t="s">
        <v>70</v>
      </c>
      <c r="AZ5860" t="s">
        <v>70</v>
      </c>
      <c r="BA5860" t="s">
        <v>70</v>
      </c>
      <c r="BB5860" t="s">
        <v>70</v>
      </c>
      <c r="BC5860" t="s">
        <v>70</v>
      </c>
      <c r="BD5860" t="s">
        <v>70</v>
      </c>
    </row>
    <row r="5861" spans="1:56" x14ac:dyDescent="0.2">
      <c r="A5861" t="s">
        <v>56</v>
      </c>
      <c r="B5861" t="s">
        <v>215</v>
      </c>
      <c r="C5861" t="s">
        <v>365</v>
      </c>
      <c r="D5861" t="s">
        <v>59</v>
      </c>
      <c r="E5861" t="s">
        <v>83</v>
      </c>
      <c r="F5861" t="s">
        <v>61</v>
      </c>
      <c r="G5861" t="s">
        <v>243</v>
      </c>
      <c r="H5861" t="s">
        <v>62</v>
      </c>
      <c r="I5861" t="s">
        <v>218</v>
      </c>
      <c r="J5861" t="s">
        <v>61</v>
      </c>
      <c r="K5861" t="s">
        <v>219</v>
      </c>
      <c r="L5861" t="s">
        <v>61</v>
      </c>
      <c r="M5861" t="s">
        <v>61</v>
      </c>
      <c r="N5861" t="s">
        <v>61</v>
      </c>
      <c r="O5861" t="s">
        <v>61</v>
      </c>
      <c r="P5861" t="s">
        <v>61</v>
      </c>
      <c r="Q5861" t="s">
        <v>61</v>
      </c>
      <c r="R5861" t="s">
        <v>61</v>
      </c>
      <c r="S5861" t="s">
        <v>61</v>
      </c>
      <c r="T5861" t="s">
        <v>61</v>
      </c>
      <c r="U5861" t="s">
        <v>61</v>
      </c>
      <c r="V5861" t="s">
        <v>61</v>
      </c>
      <c r="W5861" t="s">
        <v>61</v>
      </c>
      <c r="X5861" t="s">
        <v>61</v>
      </c>
      <c r="Y5861" t="s">
        <v>61</v>
      </c>
      <c r="Z5861" t="s">
        <v>61</v>
      </c>
      <c r="AA5861" t="s">
        <v>61</v>
      </c>
      <c r="AB5861" t="s">
        <v>61</v>
      </c>
      <c r="AC5861" t="s">
        <v>61</v>
      </c>
      <c r="AD5861" t="s">
        <v>61</v>
      </c>
      <c r="AE5861" t="s">
        <v>61</v>
      </c>
      <c r="AF5861" t="s">
        <v>61</v>
      </c>
      <c r="AG5861" t="s">
        <v>61</v>
      </c>
      <c r="AH5861" t="s">
        <v>61</v>
      </c>
      <c r="AI5861" t="s">
        <v>61</v>
      </c>
      <c r="AJ5861" t="s">
        <v>61</v>
      </c>
      <c r="AL5861" t="s">
        <v>245</v>
      </c>
      <c r="AN5861" t="s">
        <v>1896</v>
      </c>
      <c r="AO5861" t="s">
        <v>1897</v>
      </c>
      <c r="AP5861" t="s">
        <v>61</v>
      </c>
      <c r="AR5861" t="s">
        <v>223</v>
      </c>
      <c r="AS5861">
        <v>2023</v>
      </c>
      <c r="AT5861">
        <v>2021</v>
      </c>
      <c r="AU5861">
        <v>3813</v>
      </c>
      <c r="AV5861" t="s">
        <v>61</v>
      </c>
      <c r="AX5861" t="s">
        <v>369</v>
      </c>
      <c r="AY5861" t="s">
        <v>70</v>
      </c>
      <c r="AZ5861" t="s">
        <v>70</v>
      </c>
      <c r="BA5861" t="s">
        <v>70</v>
      </c>
      <c r="BB5861" t="s">
        <v>70</v>
      </c>
      <c r="BC5861" t="s">
        <v>70</v>
      </c>
      <c r="BD5861" t="s">
        <v>70</v>
      </c>
    </row>
    <row r="5862" spans="1:56" x14ac:dyDescent="0.2">
      <c r="A5862" t="s">
        <v>56</v>
      </c>
      <c r="B5862" t="s">
        <v>215</v>
      </c>
      <c r="C5862" t="s">
        <v>365</v>
      </c>
      <c r="D5862" t="s">
        <v>59</v>
      </c>
      <c r="E5862" t="s">
        <v>83</v>
      </c>
      <c r="F5862" t="s">
        <v>61</v>
      </c>
      <c r="G5862" t="s">
        <v>243</v>
      </c>
      <c r="H5862" t="s">
        <v>62</v>
      </c>
      <c r="I5862" t="s">
        <v>218</v>
      </c>
      <c r="J5862" t="s">
        <v>61</v>
      </c>
      <c r="K5862" t="s">
        <v>225</v>
      </c>
      <c r="L5862" t="s">
        <v>61</v>
      </c>
      <c r="M5862" t="s">
        <v>61</v>
      </c>
      <c r="N5862" t="s">
        <v>61</v>
      </c>
      <c r="O5862" t="s">
        <v>61</v>
      </c>
      <c r="P5862" t="s">
        <v>61</v>
      </c>
      <c r="Q5862" t="s">
        <v>61</v>
      </c>
      <c r="R5862" t="s">
        <v>61</v>
      </c>
      <c r="S5862" t="s">
        <v>61</v>
      </c>
      <c r="T5862" t="s">
        <v>61</v>
      </c>
      <c r="U5862" t="s">
        <v>61</v>
      </c>
      <c r="V5862" t="s">
        <v>61</v>
      </c>
      <c r="W5862" t="s">
        <v>61</v>
      </c>
      <c r="X5862" t="s">
        <v>61</v>
      </c>
      <c r="Y5862" t="s">
        <v>61</v>
      </c>
      <c r="Z5862" t="s">
        <v>61</v>
      </c>
      <c r="AA5862" t="s">
        <v>61</v>
      </c>
      <c r="AB5862" t="s">
        <v>61</v>
      </c>
      <c r="AC5862" t="s">
        <v>61</v>
      </c>
      <c r="AD5862" t="s">
        <v>61</v>
      </c>
      <c r="AE5862" t="s">
        <v>61</v>
      </c>
      <c r="AF5862" t="s">
        <v>61</v>
      </c>
      <c r="AG5862" t="s">
        <v>61</v>
      </c>
      <c r="AH5862" t="s">
        <v>61</v>
      </c>
      <c r="AI5862" t="s">
        <v>61</v>
      </c>
      <c r="AJ5862" t="s">
        <v>61</v>
      </c>
      <c r="AL5862" t="s">
        <v>245</v>
      </c>
      <c r="AN5862" t="s">
        <v>1896</v>
      </c>
      <c r="AO5862" t="s">
        <v>1897</v>
      </c>
      <c r="AP5862" t="s">
        <v>61</v>
      </c>
      <c r="AR5862" t="s">
        <v>223</v>
      </c>
      <c r="AS5862">
        <v>2023</v>
      </c>
      <c r="AT5862">
        <v>2021</v>
      </c>
      <c r="AU5862">
        <v>2635</v>
      </c>
      <c r="AV5862" t="s">
        <v>61</v>
      </c>
      <c r="AX5862" t="s">
        <v>369</v>
      </c>
      <c r="AY5862" t="s">
        <v>70</v>
      </c>
      <c r="AZ5862" t="s">
        <v>70</v>
      </c>
      <c r="BA5862" t="s">
        <v>70</v>
      </c>
      <c r="BB5862" t="s">
        <v>70</v>
      </c>
      <c r="BC5862" t="s">
        <v>70</v>
      </c>
      <c r="BD5862" t="s">
        <v>70</v>
      </c>
    </row>
    <row r="5863" spans="1:56" x14ac:dyDescent="0.2">
      <c r="A5863" t="s">
        <v>56</v>
      </c>
      <c r="B5863" t="s">
        <v>215</v>
      </c>
      <c r="C5863" t="s">
        <v>365</v>
      </c>
      <c r="D5863" t="s">
        <v>59</v>
      </c>
      <c r="E5863" t="s">
        <v>83</v>
      </c>
      <c r="F5863" t="s">
        <v>61</v>
      </c>
      <c r="G5863" t="s">
        <v>243</v>
      </c>
      <c r="H5863" t="s">
        <v>62</v>
      </c>
      <c r="I5863" t="s">
        <v>218</v>
      </c>
      <c r="J5863" t="s">
        <v>61</v>
      </c>
      <c r="K5863" t="s">
        <v>229</v>
      </c>
      <c r="L5863" t="s">
        <v>61</v>
      </c>
      <c r="M5863" t="s">
        <v>61</v>
      </c>
      <c r="N5863" t="s">
        <v>61</v>
      </c>
      <c r="O5863" t="s">
        <v>61</v>
      </c>
      <c r="P5863" t="s">
        <v>61</v>
      </c>
      <c r="Q5863" t="s">
        <v>61</v>
      </c>
      <c r="R5863" t="s">
        <v>61</v>
      </c>
      <c r="S5863" t="s">
        <v>61</v>
      </c>
      <c r="T5863" t="s">
        <v>61</v>
      </c>
      <c r="U5863" t="s">
        <v>61</v>
      </c>
      <c r="V5863" t="s">
        <v>61</v>
      </c>
      <c r="W5863" t="s">
        <v>61</v>
      </c>
      <c r="X5863" t="s">
        <v>61</v>
      </c>
      <c r="Y5863" t="s">
        <v>61</v>
      </c>
      <c r="Z5863" t="s">
        <v>61</v>
      </c>
      <c r="AA5863" t="s">
        <v>61</v>
      </c>
      <c r="AB5863" t="s">
        <v>61</v>
      </c>
      <c r="AC5863" t="s">
        <v>61</v>
      </c>
      <c r="AD5863" t="s">
        <v>61</v>
      </c>
      <c r="AE5863" t="s">
        <v>61</v>
      </c>
      <c r="AF5863" t="s">
        <v>61</v>
      </c>
      <c r="AG5863" t="s">
        <v>61</v>
      </c>
      <c r="AH5863" t="s">
        <v>61</v>
      </c>
      <c r="AI5863" t="s">
        <v>61</v>
      </c>
      <c r="AJ5863" t="s">
        <v>61</v>
      </c>
      <c r="AL5863" t="s">
        <v>245</v>
      </c>
      <c r="AN5863" t="s">
        <v>1896</v>
      </c>
      <c r="AO5863" t="s">
        <v>1897</v>
      </c>
      <c r="AP5863" t="s">
        <v>61</v>
      </c>
      <c r="AR5863" t="s">
        <v>223</v>
      </c>
      <c r="AS5863">
        <v>2023</v>
      </c>
      <c r="AT5863">
        <v>2021</v>
      </c>
      <c r="AU5863">
        <v>1058</v>
      </c>
      <c r="AV5863" t="s">
        <v>61</v>
      </c>
      <c r="AX5863" t="s">
        <v>369</v>
      </c>
      <c r="AY5863" t="s">
        <v>70</v>
      </c>
      <c r="AZ5863" t="s">
        <v>70</v>
      </c>
      <c r="BA5863" t="s">
        <v>70</v>
      </c>
      <c r="BB5863" t="s">
        <v>70</v>
      </c>
      <c r="BC5863" t="s">
        <v>70</v>
      </c>
      <c r="BD5863" t="s">
        <v>70</v>
      </c>
    </row>
    <row r="5864" spans="1:56" x14ac:dyDescent="0.2">
      <c r="A5864" t="s">
        <v>56</v>
      </c>
      <c r="B5864" t="s">
        <v>215</v>
      </c>
      <c r="C5864" t="s">
        <v>365</v>
      </c>
      <c r="D5864" t="s">
        <v>59</v>
      </c>
      <c r="E5864" t="s">
        <v>83</v>
      </c>
      <c r="F5864" t="s">
        <v>61</v>
      </c>
      <c r="G5864" t="s">
        <v>243</v>
      </c>
      <c r="H5864" t="s">
        <v>71</v>
      </c>
      <c r="I5864" t="s">
        <v>230</v>
      </c>
      <c r="J5864" t="s">
        <v>61</v>
      </c>
      <c r="K5864" t="s">
        <v>219</v>
      </c>
      <c r="L5864" t="s">
        <v>61</v>
      </c>
      <c r="M5864" t="s">
        <v>61</v>
      </c>
      <c r="N5864" t="s">
        <v>61</v>
      </c>
      <c r="O5864" t="s">
        <v>61</v>
      </c>
      <c r="P5864" t="s">
        <v>61</v>
      </c>
      <c r="Q5864" t="s">
        <v>61</v>
      </c>
      <c r="R5864" t="s">
        <v>61</v>
      </c>
      <c r="S5864" t="s">
        <v>61</v>
      </c>
      <c r="T5864" t="s">
        <v>61</v>
      </c>
      <c r="U5864" t="s">
        <v>61</v>
      </c>
      <c r="V5864" t="s">
        <v>61</v>
      </c>
      <c r="W5864" t="s">
        <v>61</v>
      </c>
      <c r="X5864" t="s">
        <v>61</v>
      </c>
      <c r="Y5864" t="s">
        <v>61</v>
      </c>
      <c r="Z5864" t="s">
        <v>61</v>
      </c>
      <c r="AA5864" t="s">
        <v>61</v>
      </c>
      <c r="AB5864" t="s">
        <v>61</v>
      </c>
      <c r="AC5864" t="s">
        <v>61</v>
      </c>
      <c r="AD5864" t="s">
        <v>61</v>
      </c>
      <c r="AE5864" t="s">
        <v>61</v>
      </c>
      <c r="AF5864" t="s">
        <v>61</v>
      </c>
      <c r="AG5864" t="s">
        <v>61</v>
      </c>
      <c r="AH5864" t="s">
        <v>61</v>
      </c>
      <c r="AI5864" t="s">
        <v>61</v>
      </c>
      <c r="AJ5864" t="s">
        <v>61</v>
      </c>
      <c r="AL5864" t="s">
        <v>245</v>
      </c>
      <c r="AN5864" t="s">
        <v>1896</v>
      </c>
      <c r="AO5864" t="s">
        <v>1897</v>
      </c>
      <c r="AP5864" t="s">
        <v>61</v>
      </c>
      <c r="AR5864" t="s">
        <v>223</v>
      </c>
      <c r="AS5864">
        <v>2023</v>
      </c>
      <c r="AT5864">
        <v>2021</v>
      </c>
      <c r="AU5864">
        <v>286</v>
      </c>
      <c r="AV5864" t="s">
        <v>61</v>
      </c>
      <c r="AX5864" t="s">
        <v>369</v>
      </c>
      <c r="AY5864" t="s">
        <v>70</v>
      </c>
      <c r="AZ5864" t="s">
        <v>70</v>
      </c>
      <c r="BA5864" t="s">
        <v>70</v>
      </c>
      <c r="BB5864" t="s">
        <v>70</v>
      </c>
      <c r="BC5864" t="s">
        <v>70</v>
      </c>
      <c r="BD5864" t="s">
        <v>70</v>
      </c>
    </row>
    <row r="5865" spans="1:56" x14ac:dyDescent="0.2">
      <c r="A5865" t="s">
        <v>56</v>
      </c>
      <c r="B5865" t="s">
        <v>215</v>
      </c>
      <c r="C5865" t="s">
        <v>365</v>
      </c>
      <c r="D5865" t="s">
        <v>59</v>
      </c>
      <c r="E5865" t="s">
        <v>83</v>
      </c>
      <c r="F5865" t="s">
        <v>61</v>
      </c>
      <c r="G5865" t="s">
        <v>243</v>
      </c>
      <c r="H5865" t="s">
        <v>71</v>
      </c>
      <c r="I5865" t="s">
        <v>230</v>
      </c>
      <c r="J5865" t="s">
        <v>61</v>
      </c>
      <c r="K5865" t="s">
        <v>229</v>
      </c>
      <c r="L5865" t="s">
        <v>61</v>
      </c>
      <c r="M5865" t="s">
        <v>61</v>
      </c>
      <c r="N5865" t="s">
        <v>61</v>
      </c>
      <c r="O5865" t="s">
        <v>61</v>
      </c>
      <c r="P5865" t="s">
        <v>61</v>
      </c>
      <c r="Q5865" t="s">
        <v>61</v>
      </c>
      <c r="R5865" t="s">
        <v>61</v>
      </c>
      <c r="S5865" t="s">
        <v>61</v>
      </c>
      <c r="T5865" t="s">
        <v>61</v>
      </c>
      <c r="U5865" t="s">
        <v>61</v>
      </c>
      <c r="V5865" t="s">
        <v>61</v>
      </c>
      <c r="W5865" t="s">
        <v>61</v>
      </c>
      <c r="X5865" t="s">
        <v>61</v>
      </c>
      <c r="Y5865" t="s">
        <v>61</v>
      </c>
      <c r="Z5865" t="s">
        <v>61</v>
      </c>
      <c r="AA5865" t="s">
        <v>61</v>
      </c>
      <c r="AB5865" t="s">
        <v>61</v>
      </c>
      <c r="AC5865" t="s">
        <v>61</v>
      </c>
      <c r="AD5865" t="s">
        <v>61</v>
      </c>
      <c r="AE5865" t="s">
        <v>61</v>
      </c>
      <c r="AF5865" t="s">
        <v>61</v>
      </c>
      <c r="AG5865" t="s">
        <v>61</v>
      </c>
      <c r="AH5865" t="s">
        <v>61</v>
      </c>
      <c r="AI5865" t="s">
        <v>61</v>
      </c>
      <c r="AJ5865" t="s">
        <v>61</v>
      </c>
      <c r="AL5865" t="s">
        <v>245</v>
      </c>
      <c r="AN5865" t="s">
        <v>1896</v>
      </c>
      <c r="AO5865" t="s">
        <v>1897</v>
      </c>
      <c r="AP5865" t="s">
        <v>61</v>
      </c>
      <c r="AR5865" t="s">
        <v>223</v>
      </c>
      <c r="AS5865">
        <v>2023</v>
      </c>
      <c r="AT5865">
        <v>2021</v>
      </c>
      <c r="AU5865">
        <v>23</v>
      </c>
      <c r="AV5865" t="s">
        <v>61</v>
      </c>
      <c r="AX5865" t="s">
        <v>369</v>
      </c>
      <c r="AY5865" t="s">
        <v>70</v>
      </c>
      <c r="AZ5865" t="s">
        <v>70</v>
      </c>
      <c r="BA5865" t="s">
        <v>70</v>
      </c>
      <c r="BB5865" t="s">
        <v>70</v>
      </c>
      <c r="BC5865" t="s">
        <v>70</v>
      </c>
      <c r="BD5865" t="s">
        <v>70</v>
      </c>
    </row>
    <row r="5866" spans="1:56" x14ac:dyDescent="0.2">
      <c r="A5866" t="s">
        <v>56</v>
      </c>
      <c r="B5866" t="s">
        <v>215</v>
      </c>
      <c r="C5866" t="s">
        <v>365</v>
      </c>
      <c r="D5866" t="s">
        <v>59</v>
      </c>
      <c r="E5866" t="s">
        <v>83</v>
      </c>
      <c r="F5866" t="s">
        <v>61</v>
      </c>
      <c r="G5866" t="s">
        <v>243</v>
      </c>
      <c r="H5866" t="s">
        <v>71</v>
      </c>
      <c r="I5866" t="s">
        <v>231</v>
      </c>
      <c r="J5866" t="s">
        <v>61</v>
      </c>
      <c r="K5866" t="s">
        <v>219</v>
      </c>
      <c r="L5866" t="s">
        <v>61</v>
      </c>
      <c r="M5866" t="s">
        <v>61</v>
      </c>
      <c r="N5866" t="s">
        <v>61</v>
      </c>
      <c r="O5866" t="s">
        <v>61</v>
      </c>
      <c r="P5866" t="s">
        <v>61</v>
      </c>
      <c r="Q5866" t="s">
        <v>61</v>
      </c>
      <c r="R5866" t="s">
        <v>61</v>
      </c>
      <c r="S5866" t="s">
        <v>61</v>
      </c>
      <c r="T5866" t="s">
        <v>61</v>
      </c>
      <c r="U5866" t="s">
        <v>61</v>
      </c>
      <c r="V5866" t="s">
        <v>61</v>
      </c>
      <c r="W5866" t="s">
        <v>61</v>
      </c>
      <c r="X5866" t="s">
        <v>61</v>
      </c>
      <c r="Y5866" t="s">
        <v>61</v>
      </c>
      <c r="Z5866" t="s">
        <v>61</v>
      </c>
      <c r="AA5866" t="s">
        <v>61</v>
      </c>
      <c r="AB5866" t="s">
        <v>61</v>
      </c>
      <c r="AC5866" t="s">
        <v>61</v>
      </c>
      <c r="AD5866" t="s">
        <v>61</v>
      </c>
      <c r="AE5866" t="s">
        <v>61</v>
      </c>
      <c r="AF5866" t="s">
        <v>61</v>
      </c>
      <c r="AG5866" t="s">
        <v>61</v>
      </c>
      <c r="AH5866" t="s">
        <v>61</v>
      </c>
      <c r="AI5866" t="s">
        <v>61</v>
      </c>
      <c r="AJ5866" t="s">
        <v>61</v>
      </c>
      <c r="AL5866" t="s">
        <v>245</v>
      </c>
      <c r="AN5866" t="s">
        <v>1896</v>
      </c>
      <c r="AO5866" t="s">
        <v>1897</v>
      </c>
      <c r="AP5866" t="s">
        <v>61</v>
      </c>
      <c r="AR5866" t="s">
        <v>223</v>
      </c>
      <c r="AS5866">
        <v>2023</v>
      </c>
      <c r="AT5866">
        <v>2021</v>
      </c>
      <c r="AU5866">
        <v>331</v>
      </c>
      <c r="AV5866" t="s">
        <v>61</v>
      </c>
      <c r="AX5866" t="s">
        <v>369</v>
      </c>
      <c r="AY5866" t="s">
        <v>70</v>
      </c>
      <c r="AZ5866" t="s">
        <v>70</v>
      </c>
      <c r="BA5866" t="s">
        <v>70</v>
      </c>
      <c r="BB5866" t="s">
        <v>70</v>
      </c>
      <c r="BC5866" t="s">
        <v>70</v>
      </c>
      <c r="BD5866" t="s">
        <v>70</v>
      </c>
    </row>
    <row r="5867" spans="1:56" x14ac:dyDescent="0.2">
      <c r="A5867" t="s">
        <v>56</v>
      </c>
      <c r="B5867" t="s">
        <v>215</v>
      </c>
      <c r="C5867" t="s">
        <v>365</v>
      </c>
      <c r="D5867" t="s">
        <v>59</v>
      </c>
      <c r="E5867" t="s">
        <v>83</v>
      </c>
      <c r="F5867" t="s">
        <v>61</v>
      </c>
      <c r="G5867" t="s">
        <v>243</v>
      </c>
      <c r="H5867" t="s">
        <v>71</v>
      </c>
      <c r="I5867" t="s">
        <v>231</v>
      </c>
      <c r="J5867" t="s">
        <v>61</v>
      </c>
      <c r="K5867" t="s">
        <v>229</v>
      </c>
      <c r="L5867" t="s">
        <v>61</v>
      </c>
      <c r="M5867" t="s">
        <v>61</v>
      </c>
      <c r="N5867" t="s">
        <v>61</v>
      </c>
      <c r="O5867" t="s">
        <v>61</v>
      </c>
      <c r="P5867" t="s">
        <v>61</v>
      </c>
      <c r="Q5867" t="s">
        <v>61</v>
      </c>
      <c r="R5867" t="s">
        <v>61</v>
      </c>
      <c r="S5867" t="s">
        <v>61</v>
      </c>
      <c r="T5867" t="s">
        <v>61</v>
      </c>
      <c r="U5867" t="s">
        <v>61</v>
      </c>
      <c r="V5867" t="s">
        <v>61</v>
      </c>
      <c r="W5867" t="s">
        <v>61</v>
      </c>
      <c r="X5867" t="s">
        <v>61</v>
      </c>
      <c r="Y5867" t="s">
        <v>61</v>
      </c>
      <c r="Z5867" t="s">
        <v>61</v>
      </c>
      <c r="AA5867" t="s">
        <v>61</v>
      </c>
      <c r="AB5867" t="s">
        <v>61</v>
      </c>
      <c r="AC5867" t="s">
        <v>61</v>
      </c>
      <c r="AD5867" t="s">
        <v>61</v>
      </c>
      <c r="AE5867" t="s">
        <v>61</v>
      </c>
      <c r="AF5867" t="s">
        <v>61</v>
      </c>
      <c r="AG5867" t="s">
        <v>61</v>
      </c>
      <c r="AH5867" t="s">
        <v>61</v>
      </c>
      <c r="AI5867" t="s">
        <v>61</v>
      </c>
      <c r="AJ5867" t="s">
        <v>61</v>
      </c>
      <c r="AL5867" t="s">
        <v>245</v>
      </c>
      <c r="AN5867" t="s">
        <v>1896</v>
      </c>
      <c r="AO5867" t="s">
        <v>1897</v>
      </c>
      <c r="AP5867" t="s">
        <v>61</v>
      </c>
      <c r="AR5867" t="s">
        <v>223</v>
      </c>
      <c r="AS5867">
        <v>2023</v>
      </c>
      <c r="AT5867">
        <v>2021</v>
      </c>
      <c r="AU5867">
        <v>27</v>
      </c>
      <c r="AV5867" t="s">
        <v>61</v>
      </c>
      <c r="AX5867" t="s">
        <v>369</v>
      </c>
      <c r="AY5867" t="s">
        <v>70</v>
      </c>
      <c r="AZ5867" t="s">
        <v>70</v>
      </c>
      <c r="BA5867" t="s">
        <v>70</v>
      </c>
      <c r="BB5867" t="s">
        <v>70</v>
      </c>
      <c r="BC5867" t="s">
        <v>70</v>
      </c>
      <c r="BD5867" t="s">
        <v>70</v>
      </c>
    </row>
    <row r="5868" spans="1:56" x14ac:dyDescent="0.2">
      <c r="A5868" t="s">
        <v>56</v>
      </c>
      <c r="B5868" t="s">
        <v>215</v>
      </c>
      <c r="C5868" t="s">
        <v>365</v>
      </c>
      <c r="D5868" t="s">
        <v>59</v>
      </c>
      <c r="E5868" t="s">
        <v>83</v>
      </c>
      <c r="F5868" t="s">
        <v>61</v>
      </c>
      <c r="G5868" t="s">
        <v>243</v>
      </c>
      <c r="H5868" t="s">
        <v>71</v>
      </c>
      <c r="I5868" t="s">
        <v>232</v>
      </c>
      <c r="J5868" t="s">
        <v>61</v>
      </c>
      <c r="K5868" t="s">
        <v>219</v>
      </c>
      <c r="L5868" t="s">
        <v>61</v>
      </c>
      <c r="M5868" t="s">
        <v>61</v>
      </c>
      <c r="N5868" t="s">
        <v>61</v>
      </c>
      <c r="O5868" t="s">
        <v>61</v>
      </c>
      <c r="P5868" t="s">
        <v>61</v>
      </c>
      <c r="Q5868" t="s">
        <v>61</v>
      </c>
      <c r="R5868" t="s">
        <v>61</v>
      </c>
      <c r="S5868" t="s">
        <v>61</v>
      </c>
      <c r="T5868" t="s">
        <v>61</v>
      </c>
      <c r="U5868" t="s">
        <v>61</v>
      </c>
      <c r="V5868" t="s">
        <v>61</v>
      </c>
      <c r="W5868" t="s">
        <v>61</v>
      </c>
      <c r="X5868" t="s">
        <v>61</v>
      </c>
      <c r="Y5868" t="s">
        <v>61</v>
      </c>
      <c r="Z5868" t="s">
        <v>61</v>
      </c>
      <c r="AA5868" t="s">
        <v>61</v>
      </c>
      <c r="AB5868" t="s">
        <v>61</v>
      </c>
      <c r="AC5868" t="s">
        <v>61</v>
      </c>
      <c r="AD5868" t="s">
        <v>61</v>
      </c>
      <c r="AE5868" t="s">
        <v>61</v>
      </c>
      <c r="AF5868" t="s">
        <v>61</v>
      </c>
      <c r="AG5868" t="s">
        <v>61</v>
      </c>
      <c r="AH5868" t="s">
        <v>61</v>
      </c>
      <c r="AI5868" t="s">
        <v>61</v>
      </c>
      <c r="AJ5868" t="s">
        <v>61</v>
      </c>
      <c r="AL5868" t="s">
        <v>245</v>
      </c>
      <c r="AN5868" t="s">
        <v>1896</v>
      </c>
      <c r="AO5868" t="s">
        <v>1897</v>
      </c>
      <c r="AP5868" t="s">
        <v>61</v>
      </c>
      <c r="AR5868" t="s">
        <v>223</v>
      </c>
      <c r="AS5868">
        <v>2023</v>
      </c>
      <c r="AT5868">
        <v>2021</v>
      </c>
      <c r="AU5868">
        <v>103</v>
      </c>
      <c r="AV5868" t="s">
        <v>61</v>
      </c>
      <c r="AX5868" t="s">
        <v>369</v>
      </c>
      <c r="AY5868" t="s">
        <v>70</v>
      </c>
      <c r="AZ5868" t="s">
        <v>70</v>
      </c>
      <c r="BA5868" t="s">
        <v>70</v>
      </c>
      <c r="BB5868" t="s">
        <v>70</v>
      </c>
      <c r="BC5868" t="s">
        <v>70</v>
      </c>
      <c r="BD5868" t="s">
        <v>70</v>
      </c>
    </row>
    <row r="5869" spans="1:56" x14ac:dyDescent="0.2">
      <c r="A5869" t="s">
        <v>56</v>
      </c>
      <c r="B5869" t="s">
        <v>215</v>
      </c>
      <c r="C5869" t="s">
        <v>365</v>
      </c>
      <c r="D5869" t="s">
        <v>59</v>
      </c>
      <c r="E5869" t="s">
        <v>83</v>
      </c>
      <c r="F5869" t="s">
        <v>61</v>
      </c>
      <c r="G5869" t="s">
        <v>243</v>
      </c>
      <c r="H5869" t="s">
        <v>71</v>
      </c>
      <c r="I5869" t="s">
        <v>232</v>
      </c>
      <c r="J5869" t="s">
        <v>61</v>
      </c>
      <c r="K5869" t="s">
        <v>229</v>
      </c>
      <c r="L5869" t="s">
        <v>61</v>
      </c>
      <c r="M5869" t="s">
        <v>61</v>
      </c>
      <c r="N5869" t="s">
        <v>61</v>
      </c>
      <c r="O5869" t="s">
        <v>61</v>
      </c>
      <c r="P5869" t="s">
        <v>61</v>
      </c>
      <c r="Q5869" t="s">
        <v>61</v>
      </c>
      <c r="R5869" t="s">
        <v>61</v>
      </c>
      <c r="S5869" t="s">
        <v>61</v>
      </c>
      <c r="T5869" t="s">
        <v>61</v>
      </c>
      <c r="U5869" t="s">
        <v>61</v>
      </c>
      <c r="V5869" t="s">
        <v>61</v>
      </c>
      <c r="W5869" t="s">
        <v>61</v>
      </c>
      <c r="X5869" t="s">
        <v>61</v>
      </c>
      <c r="Y5869" t="s">
        <v>61</v>
      </c>
      <c r="Z5869" t="s">
        <v>61</v>
      </c>
      <c r="AA5869" t="s">
        <v>61</v>
      </c>
      <c r="AB5869" t="s">
        <v>61</v>
      </c>
      <c r="AC5869" t="s">
        <v>61</v>
      </c>
      <c r="AD5869" t="s">
        <v>61</v>
      </c>
      <c r="AE5869" t="s">
        <v>61</v>
      </c>
      <c r="AF5869" t="s">
        <v>61</v>
      </c>
      <c r="AG5869" t="s">
        <v>61</v>
      </c>
      <c r="AH5869" t="s">
        <v>61</v>
      </c>
      <c r="AI5869" t="s">
        <v>61</v>
      </c>
      <c r="AJ5869" t="s">
        <v>61</v>
      </c>
      <c r="AL5869" t="s">
        <v>245</v>
      </c>
      <c r="AN5869" t="s">
        <v>1896</v>
      </c>
      <c r="AO5869" t="s">
        <v>1897</v>
      </c>
      <c r="AP5869" t="s">
        <v>61</v>
      </c>
      <c r="AR5869" t="s">
        <v>223</v>
      </c>
      <c r="AS5869">
        <v>2023</v>
      </c>
      <c r="AT5869">
        <v>2021</v>
      </c>
      <c r="AU5869">
        <v>20</v>
      </c>
      <c r="AV5869" t="s">
        <v>61</v>
      </c>
      <c r="AX5869" t="s">
        <v>369</v>
      </c>
      <c r="AY5869" t="s">
        <v>70</v>
      </c>
      <c r="AZ5869" t="s">
        <v>70</v>
      </c>
      <c r="BA5869" t="s">
        <v>70</v>
      </c>
      <c r="BB5869" t="s">
        <v>70</v>
      </c>
      <c r="BC5869" t="s">
        <v>70</v>
      </c>
      <c r="BD5869" t="s">
        <v>70</v>
      </c>
    </row>
    <row r="5870" spans="1:56" x14ac:dyDescent="0.2">
      <c r="A5870" t="s">
        <v>56</v>
      </c>
      <c r="B5870" t="s">
        <v>215</v>
      </c>
      <c r="C5870" t="s">
        <v>365</v>
      </c>
      <c r="D5870" t="s">
        <v>59</v>
      </c>
      <c r="E5870" t="s">
        <v>83</v>
      </c>
      <c r="F5870" t="s">
        <v>61</v>
      </c>
      <c r="G5870" t="s">
        <v>243</v>
      </c>
      <c r="H5870" t="s">
        <v>62</v>
      </c>
      <c r="I5870" t="s">
        <v>233</v>
      </c>
      <c r="J5870" t="s">
        <v>61</v>
      </c>
      <c r="K5870" t="s">
        <v>219</v>
      </c>
      <c r="L5870" t="s">
        <v>61</v>
      </c>
      <c r="M5870" t="s">
        <v>61</v>
      </c>
      <c r="N5870" t="s">
        <v>61</v>
      </c>
      <c r="O5870" t="s">
        <v>61</v>
      </c>
      <c r="P5870" t="s">
        <v>61</v>
      </c>
      <c r="Q5870" t="s">
        <v>61</v>
      </c>
      <c r="R5870" t="s">
        <v>61</v>
      </c>
      <c r="S5870" t="s">
        <v>61</v>
      </c>
      <c r="T5870" t="s">
        <v>61</v>
      </c>
      <c r="U5870" t="s">
        <v>61</v>
      </c>
      <c r="V5870" t="s">
        <v>61</v>
      </c>
      <c r="W5870" t="s">
        <v>61</v>
      </c>
      <c r="X5870" t="s">
        <v>61</v>
      </c>
      <c r="Y5870" t="s">
        <v>61</v>
      </c>
      <c r="Z5870" t="s">
        <v>61</v>
      </c>
      <c r="AA5870" t="s">
        <v>61</v>
      </c>
      <c r="AB5870" t="s">
        <v>61</v>
      </c>
      <c r="AC5870" t="s">
        <v>61</v>
      </c>
      <c r="AD5870" t="s">
        <v>61</v>
      </c>
      <c r="AE5870" t="s">
        <v>61</v>
      </c>
      <c r="AF5870" t="s">
        <v>61</v>
      </c>
      <c r="AG5870" t="s">
        <v>61</v>
      </c>
      <c r="AH5870" t="s">
        <v>61</v>
      </c>
      <c r="AI5870" t="s">
        <v>61</v>
      </c>
      <c r="AJ5870" t="s">
        <v>61</v>
      </c>
      <c r="AL5870" t="s">
        <v>245</v>
      </c>
      <c r="AN5870" t="s">
        <v>1896</v>
      </c>
      <c r="AO5870" t="s">
        <v>1897</v>
      </c>
      <c r="AP5870" t="s">
        <v>61</v>
      </c>
      <c r="AR5870" t="s">
        <v>223</v>
      </c>
      <c r="AS5870">
        <v>2023</v>
      </c>
      <c r="AT5870">
        <v>2021</v>
      </c>
      <c r="AU5870">
        <v>152502</v>
      </c>
      <c r="AV5870" t="s">
        <v>61</v>
      </c>
      <c r="AX5870" t="s">
        <v>369</v>
      </c>
      <c r="AY5870" t="s">
        <v>70</v>
      </c>
      <c r="AZ5870" t="s">
        <v>70</v>
      </c>
      <c r="BA5870" t="s">
        <v>70</v>
      </c>
      <c r="BB5870" t="s">
        <v>70</v>
      </c>
      <c r="BC5870" t="s">
        <v>70</v>
      </c>
      <c r="BD5870" t="s">
        <v>70</v>
      </c>
    </row>
    <row r="5871" spans="1:56" x14ac:dyDescent="0.2">
      <c r="A5871" t="s">
        <v>56</v>
      </c>
      <c r="B5871" t="s">
        <v>215</v>
      </c>
      <c r="C5871" t="s">
        <v>365</v>
      </c>
      <c r="D5871" t="s">
        <v>59</v>
      </c>
      <c r="E5871" t="s">
        <v>83</v>
      </c>
      <c r="F5871" t="s">
        <v>61</v>
      </c>
      <c r="G5871" t="s">
        <v>243</v>
      </c>
      <c r="H5871" t="s">
        <v>62</v>
      </c>
      <c r="I5871" t="s">
        <v>233</v>
      </c>
      <c r="J5871" t="s">
        <v>61</v>
      </c>
      <c r="K5871" t="s">
        <v>225</v>
      </c>
      <c r="L5871" t="s">
        <v>61</v>
      </c>
      <c r="M5871" t="s">
        <v>61</v>
      </c>
      <c r="N5871" t="s">
        <v>61</v>
      </c>
      <c r="O5871" t="s">
        <v>61</v>
      </c>
      <c r="P5871" t="s">
        <v>61</v>
      </c>
      <c r="Q5871" t="s">
        <v>61</v>
      </c>
      <c r="R5871" t="s">
        <v>61</v>
      </c>
      <c r="S5871" t="s">
        <v>61</v>
      </c>
      <c r="T5871" t="s">
        <v>61</v>
      </c>
      <c r="U5871" t="s">
        <v>61</v>
      </c>
      <c r="V5871" t="s">
        <v>61</v>
      </c>
      <c r="W5871" t="s">
        <v>61</v>
      </c>
      <c r="X5871" t="s">
        <v>61</v>
      </c>
      <c r="Y5871" t="s">
        <v>61</v>
      </c>
      <c r="Z5871" t="s">
        <v>61</v>
      </c>
      <c r="AA5871" t="s">
        <v>61</v>
      </c>
      <c r="AB5871" t="s">
        <v>61</v>
      </c>
      <c r="AC5871" t="s">
        <v>61</v>
      </c>
      <c r="AD5871" t="s">
        <v>61</v>
      </c>
      <c r="AE5871" t="s">
        <v>61</v>
      </c>
      <c r="AF5871" t="s">
        <v>61</v>
      </c>
      <c r="AG5871" t="s">
        <v>61</v>
      </c>
      <c r="AH5871" t="s">
        <v>61</v>
      </c>
      <c r="AI5871" t="s">
        <v>61</v>
      </c>
      <c r="AJ5871" t="s">
        <v>61</v>
      </c>
      <c r="AL5871" t="s">
        <v>245</v>
      </c>
      <c r="AN5871" t="s">
        <v>1896</v>
      </c>
      <c r="AO5871" t="s">
        <v>1897</v>
      </c>
      <c r="AP5871" t="s">
        <v>61</v>
      </c>
      <c r="AR5871" t="s">
        <v>223</v>
      </c>
      <c r="AS5871">
        <v>2023</v>
      </c>
      <c r="AT5871">
        <v>2021</v>
      </c>
      <c r="AU5871">
        <v>6320</v>
      </c>
      <c r="AV5871" t="s">
        <v>61</v>
      </c>
      <c r="AX5871" t="s">
        <v>369</v>
      </c>
      <c r="AY5871" t="s">
        <v>70</v>
      </c>
      <c r="AZ5871" t="s">
        <v>70</v>
      </c>
      <c r="BA5871" t="s">
        <v>70</v>
      </c>
      <c r="BB5871" t="s">
        <v>70</v>
      </c>
      <c r="BC5871" t="s">
        <v>70</v>
      </c>
      <c r="BD5871" t="s">
        <v>70</v>
      </c>
    </row>
    <row r="5872" spans="1:56" x14ac:dyDescent="0.2">
      <c r="A5872" t="s">
        <v>56</v>
      </c>
      <c r="B5872" t="s">
        <v>215</v>
      </c>
      <c r="C5872" t="s">
        <v>365</v>
      </c>
      <c r="D5872" t="s">
        <v>59</v>
      </c>
      <c r="E5872" t="s">
        <v>83</v>
      </c>
      <c r="F5872" t="s">
        <v>61</v>
      </c>
      <c r="G5872" t="s">
        <v>243</v>
      </c>
      <c r="H5872" t="s">
        <v>62</v>
      </c>
      <c r="I5872" t="s">
        <v>233</v>
      </c>
      <c r="J5872" t="s">
        <v>61</v>
      </c>
      <c r="K5872" t="s">
        <v>229</v>
      </c>
      <c r="L5872" t="s">
        <v>61</v>
      </c>
      <c r="M5872" t="s">
        <v>61</v>
      </c>
      <c r="N5872" t="s">
        <v>61</v>
      </c>
      <c r="O5872" t="s">
        <v>61</v>
      </c>
      <c r="P5872" t="s">
        <v>61</v>
      </c>
      <c r="Q5872" t="s">
        <v>61</v>
      </c>
      <c r="R5872" t="s">
        <v>61</v>
      </c>
      <c r="S5872" t="s">
        <v>61</v>
      </c>
      <c r="T5872" t="s">
        <v>61</v>
      </c>
      <c r="U5872" t="s">
        <v>61</v>
      </c>
      <c r="V5872" t="s">
        <v>61</v>
      </c>
      <c r="W5872" t="s">
        <v>61</v>
      </c>
      <c r="X5872" t="s">
        <v>61</v>
      </c>
      <c r="Y5872" t="s">
        <v>61</v>
      </c>
      <c r="Z5872" t="s">
        <v>61</v>
      </c>
      <c r="AA5872" t="s">
        <v>61</v>
      </c>
      <c r="AB5872" t="s">
        <v>61</v>
      </c>
      <c r="AC5872" t="s">
        <v>61</v>
      </c>
      <c r="AD5872" t="s">
        <v>61</v>
      </c>
      <c r="AE5872" t="s">
        <v>61</v>
      </c>
      <c r="AF5872" t="s">
        <v>61</v>
      </c>
      <c r="AG5872" t="s">
        <v>61</v>
      </c>
      <c r="AH5872" t="s">
        <v>61</v>
      </c>
      <c r="AI5872" t="s">
        <v>61</v>
      </c>
      <c r="AJ5872" t="s">
        <v>61</v>
      </c>
      <c r="AL5872" t="s">
        <v>245</v>
      </c>
      <c r="AN5872" t="s">
        <v>1896</v>
      </c>
      <c r="AO5872" t="s">
        <v>1897</v>
      </c>
      <c r="AP5872" t="s">
        <v>61</v>
      </c>
      <c r="AR5872" t="s">
        <v>223</v>
      </c>
      <c r="AS5872">
        <v>2023</v>
      </c>
      <c r="AT5872">
        <v>2021</v>
      </c>
      <c r="AU5872">
        <v>26070</v>
      </c>
      <c r="AV5872" t="s">
        <v>61</v>
      </c>
      <c r="AX5872" t="s">
        <v>369</v>
      </c>
      <c r="AY5872" t="s">
        <v>70</v>
      </c>
      <c r="AZ5872" t="s">
        <v>70</v>
      </c>
      <c r="BA5872" t="s">
        <v>70</v>
      </c>
      <c r="BB5872" t="s">
        <v>70</v>
      </c>
      <c r="BC5872" t="s">
        <v>70</v>
      </c>
      <c r="BD5872" t="s">
        <v>70</v>
      </c>
    </row>
    <row r="5873" spans="1:56" x14ac:dyDescent="0.2">
      <c r="A5873" t="s">
        <v>56</v>
      </c>
      <c r="B5873" t="s">
        <v>215</v>
      </c>
      <c r="C5873" t="s">
        <v>365</v>
      </c>
      <c r="D5873" t="s">
        <v>59</v>
      </c>
      <c r="E5873" t="s">
        <v>83</v>
      </c>
      <c r="F5873" t="s">
        <v>61</v>
      </c>
      <c r="G5873" t="s">
        <v>243</v>
      </c>
      <c r="H5873" t="s">
        <v>71</v>
      </c>
      <c r="I5873" t="s">
        <v>234</v>
      </c>
      <c r="J5873" t="s">
        <v>61</v>
      </c>
      <c r="K5873" t="s">
        <v>219</v>
      </c>
      <c r="L5873" t="s">
        <v>61</v>
      </c>
      <c r="M5873" t="s">
        <v>61</v>
      </c>
      <c r="N5873" t="s">
        <v>61</v>
      </c>
      <c r="O5873" t="s">
        <v>61</v>
      </c>
      <c r="P5873" t="s">
        <v>61</v>
      </c>
      <c r="Q5873" t="s">
        <v>61</v>
      </c>
      <c r="R5873" t="s">
        <v>61</v>
      </c>
      <c r="S5873" t="s">
        <v>61</v>
      </c>
      <c r="T5873" t="s">
        <v>61</v>
      </c>
      <c r="U5873" t="s">
        <v>61</v>
      </c>
      <c r="V5873" t="s">
        <v>61</v>
      </c>
      <c r="W5873" t="s">
        <v>61</v>
      </c>
      <c r="X5873" t="s">
        <v>61</v>
      </c>
      <c r="Y5873" t="s">
        <v>61</v>
      </c>
      <c r="Z5873" t="s">
        <v>61</v>
      </c>
      <c r="AA5873" t="s">
        <v>61</v>
      </c>
      <c r="AB5873" t="s">
        <v>61</v>
      </c>
      <c r="AC5873" t="s">
        <v>61</v>
      </c>
      <c r="AD5873" t="s">
        <v>61</v>
      </c>
      <c r="AE5873" t="s">
        <v>61</v>
      </c>
      <c r="AF5873" t="s">
        <v>61</v>
      </c>
      <c r="AG5873" t="s">
        <v>61</v>
      </c>
      <c r="AH5873" t="s">
        <v>61</v>
      </c>
      <c r="AI5873" t="s">
        <v>61</v>
      </c>
      <c r="AJ5873" t="s">
        <v>61</v>
      </c>
      <c r="AL5873" t="s">
        <v>245</v>
      </c>
      <c r="AN5873" t="s">
        <v>1896</v>
      </c>
      <c r="AO5873" t="s">
        <v>1897</v>
      </c>
      <c r="AP5873" t="s">
        <v>61</v>
      </c>
      <c r="AR5873" t="s">
        <v>223</v>
      </c>
      <c r="AS5873">
        <v>2023</v>
      </c>
      <c r="AT5873">
        <v>2021</v>
      </c>
      <c r="AU5873">
        <v>1274</v>
      </c>
      <c r="AV5873" t="s">
        <v>61</v>
      </c>
      <c r="AX5873" t="s">
        <v>369</v>
      </c>
      <c r="AY5873" t="s">
        <v>70</v>
      </c>
      <c r="AZ5873" t="s">
        <v>70</v>
      </c>
      <c r="BA5873" t="s">
        <v>70</v>
      </c>
      <c r="BB5873" t="s">
        <v>70</v>
      </c>
      <c r="BC5873" t="s">
        <v>70</v>
      </c>
      <c r="BD5873" t="s">
        <v>70</v>
      </c>
    </row>
    <row r="5874" spans="1:56" x14ac:dyDescent="0.2">
      <c r="A5874" t="s">
        <v>56</v>
      </c>
      <c r="B5874" t="s">
        <v>215</v>
      </c>
      <c r="C5874" t="s">
        <v>365</v>
      </c>
      <c r="D5874" t="s">
        <v>59</v>
      </c>
      <c r="E5874" t="s">
        <v>83</v>
      </c>
      <c r="F5874" t="s">
        <v>61</v>
      </c>
      <c r="G5874" t="s">
        <v>243</v>
      </c>
      <c r="H5874" t="s">
        <v>71</v>
      </c>
      <c r="I5874" t="s">
        <v>234</v>
      </c>
      <c r="J5874" t="s">
        <v>61</v>
      </c>
      <c r="K5874" t="s">
        <v>229</v>
      </c>
      <c r="L5874" t="s">
        <v>61</v>
      </c>
      <c r="M5874" t="s">
        <v>61</v>
      </c>
      <c r="N5874" t="s">
        <v>61</v>
      </c>
      <c r="O5874" t="s">
        <v>61</v>
      </c>
      <c r="P5874" t="s">
        <v>61</v>
      </c>
      <c r="Q5874" t="s">
        <v>61</v>
      </c>
      <c r="R5874" t="s">
        <v>61</v>
      </c>
      <c r="S5874" t="s">
        <v>61</v>
      </c>
      <c r="T5874" t="s">
        <v>61</v>
      </c>
      <c r="U5874" t="s">
        <v>61</v>
      </c>
      <c r="V5874" t="s">
        <v>61</v>
      </c>
      <c r="W5874" t="s">
        <v>61</v>
      </c>
      <c r="X5874" t="s">
        <v>61</v>
      </c>
      <c r="Y5874" t="s">
        <v>61</v>
      </c>
      <c r="Z5874" t="s">
        <v>61</v>
      </c>
      <c r="AA5874" t="s">
        <v>61</v>
      </c>
      <c r="AB5874" t="s">
        <v>61</v>
      </c>
      <c r="AC5874" t="s">
        <v>61</v>
      </c>
      <c r="AD5874" t="s">
        <v>61</v>
      </c>
      <c r="AE5874" t="s">
        <v>61</v>
      </c>
      <c r="AF5874" t="s">
        <v>61</v>
      </c>
      <c r="AG5874" t="s">
        <v>61</v>
      </c>
      <c r="AH5874" t="s">
        <v>61</v>
      </c>
      <c r="AI5874" t="s">
        <v>61</v>
      </c>
      <c r="AJ5874" t="s">
        <v>61</v>
      </c>
      <c r="AL5874" t="s">
        <v>245</v>
      </c>
      <c r="AN5874" t="s">
        <v>1896</v>
      </c>
      <c r="AO5874" t="s">
        <v>1897</v>
      </c>
      <c r="AP5874" t="s">
        <v>61</v>
      </c>
      <c r="AR5874" t="s">
        <v>223</v>
      </c>
      <c r="AS5874">
        <v>2023</v>
      </c>
      <c r="AT5874">
        <v>2021</v>
      </c>
      <c r="AU5874">
        <v>147</v>
      </c>
      <c r="AV5874" t="s">
        <v>61</v>
      </c>
      <c r="AX5874" t="s">
        <v>369</v>
      </c>
      <c r="AY5874" t="s">
        <v>70</v>
      </c>
      <c r="AZ5874" t="s">
        <v>70</v>
      </c>
      <c r="BA5874" t="s">
        <v>70</v>
      </c>
      <c r="BB5874" t="s">
        <v>70</v>
      </c>
      <c r="BC5874" t="s">
        <v>70</v>
      </c>
      <c r="BD5874" t="s">
        <v>70</v>
      </c>
    </row>
    <row r="5875" spans="1:56" x14ac:dyDescent="0.2">
      <c r="A5875" t="s">
        <v>56</v>
      </c>
      <c r="B5875" t="s">
        <v>215</v>
      </c>
      <c r="C5875" t="s">
        <v>365</v>
      </c>
      <c r="D5875" t="s">
        <v>59</v>
      </c>
      <c r="E5875" t="s">
        <v>83</v>
      </c>
      <c r="F5875" t="s">
        <v>61</v>
      </c>
      <c r="G5875" t="s">
        <v>243</v>
      </c>
      <c r="H5875" t="s">
        <v>71</v>
      </c>
      <c r="I5875" t="s">
        <v>235</v>
      </c>
      <c r="J5875" t="s">
        <v>61</v>
      </c>
      <c r="K5875" t="s">
        <v>219</v>
      </c>
      <c r="L5875" t="s">
        <v>61</v>
      </c>
      <c r="M5875" t="s">
        <v>61</v>
      </c>
      <c r="N5875" t="s">
        <v>61</v>
      </c>
      <c r="O5875" t="s">
        <v>61</v>
      </c>
      <c r="P5875" t="s">
        <v>61</v>
      </c>
      <c r="Q5875" t="s">
        <v>61</v>
      </c>
      <c r="R5875" t="s">
        <v>61</v>
      </c>
      <c r="S5875" t="s">
        <v>61</v>
      </c>
      <c r="T5875" t="s">
        <v>61</v>
      </c>
      <c r="U5875" t="s">
        <v>61</v>
      </c>
      <c r="V5875" t="s">
        <v>61</v>
      </c>
      <c r="W5875" t="s">
        <v>61</v>
      </c>
      <c r="X5875" t="s">
        <v>61</v>
      </c>
      <c r="Y5875" t="s">
        <v>61</v>
      </c>
      <c r="Z5875" t="s">
        <v>61</v>
      </c>
      <c r="AA5875" t="s">
        <v>61</v>
      </c>
      <c r="AB5875" t="s">
        <v>61</v>
      </c>
      <c r="AC5875" t="s">
        <v>61</v>
      </c>
      <c r="AD5875" t="s">
        <v>61</v>
      </c>
      <c r="AE5875" t="s">
        <v>61</v>
      </c>
      <c r="AF5875" t="s">
        <v>61</v>
      </c>
      <c r="AG5875" t="s">
        <v>61</v>
      </c>
      <c r="AH5875" t="s">
        <v>61</v>
      </c>
      <c r="AI5875" t="s">
        <v>61</v>
      </c>
      <c r="AJ5875" t="s">
        <v>61</v>
      </c>
      <c r="AL5875" t="s">
        <v>245</v>
      </c>
      <c r="AN5875" t="s">
        <v>1896</v>
      </c>
      <c r="AO5875" t="s">
        <v>1897</v>
      </c>
      <c r="AP5875" t="s">
        <v>61</v>
      </c>
      <c r="AR5875" t="s">
        <v>223</v>
      </c>
      <c r="AS5875">
        <v>2023</v>
      </c>
      <c r="AT5875">
        <v>2021</v>
      </c>
      <c r="AU5875">
        <v>11</v>
      </c>
      <c r="AV5875" t="s">
        <v>61</v>
      </c>
      <c r="AX5875" t="s">
        <v>369</v>
      </c>
      <c r="AY5875" t="s">
        <v>70</v>
      </c>
      <c r="AZ5875" t="s">
        <v>70</v>
      </c>
      <c r="BA5875" t="s">
        <v>70</v>
      </c>
      <c r="BB5875" t="s">
        <v>70</v>
      </c>
      <c r="BC5875" t="s">
        <v>70</v>
      </c>
      <c r="BD5875" t="s">
        <v>70</v>
      </c>
    </row>
    <row r="5876" spans="1:56" x14ac:dyDescent="0.2">
      <c r="A5876" t="s">
        <v>56</v>
      </c>
      <c r="B5876" t="s">
        <v>215</v>
      </c>
      <c r="C5876" t="s">
        <v>365</v>
      </c>
      <c r="D5876" t="s">
        <v>59</v>
      </c>
      <c r="E5876" t="s">
        <v>83</v>
      </c>
      <c r="F5876" t="s">
        <v>61</v>
      </c>
      <c r="G5876" t="s">
        <v>243</v>
      </c>
      <c r="H5876" t="s">
        <v>71</v>
      </c>
      <c r="I5876" t="s">
        <v>235</v>
      </c>
      <c r="J5876" t="s">
        <v>61</v>
      </c>
      <c r="K5876" t="s">
        <v>229</v>
      </c>
      <c r="L5876" t="s">
        <v>61</v>
      </c>
      <c r="M5876" t="s">
        <v>61</v>
      </c>
      <c r="N5876" t="s">
        <v>61</v>
      </c>
      <c r="O5876" t="s">
        <v>61</v>
      </c>
      <c r="P5876" t="s">
        <v>61</v>
      </c>
      <c r="Q5876" t="s">
        <v>61</v>
      </c>
      <c r="R5876" t="s">
        <v>61</v>
      </c>
      <c r="S5876" t="s">
        <v>61</v>
      </c>
      <c r="T5876" t="s">
        <v>61</v>
      </c>
      <c r="U5876" t="s">
        <v>61</v>
      </c>
      <c r="V5876" t="s">
        <v>61</v>
      </c>
      <c r="W5876" t="s">
        <v>61</v>
      </c>
      <c r="X5876" t="s">
        <v>61</v>
      </c>
      <c r="Y5876" t="s">
        <v>61</v>
      </c>
      <c r="Z5876" t="s">
        <v>61</v>
      </c>
      <c r="AA5876" t="s">
        <v>61</v>
      </c>
      <c r="AB5876" t="s">
        <v>61</v>
      </c>
      <c r="AC5876" t="s">
        <v>61</v>
      </c>
      <c r="AD5876" t="s">
        <v>61</v>
      </c>
      <c r="AE5876" t="s">
        <v>61</v>
      </c>
      <c r="AF5876" t="s">
        <v>61</v>
      </c>
      <c r="AG5876" t="s">
        <v>61</v>
      </c>
      <c r="AH5876" t="s">
        <v>61</v>
      </c>
      <c r="AI5876" t="s">
        <v>61</v>
      </c>
      <c r="AJ5876" t="s">
        <v>61</v>
      </c>
      <c r="AL5876" t="s">
        <v>245</v>
      </c>
      <c r="AN5876" t="s">
        <v>1896</v>
      </c>
      <c r="AO5876" t="s">
        <v>1897</v>
      </c>
      <c r="AP5876" t="s">
        <v>61</v>
      </c>
      <c r="AR5876" t="s">
        <v>223</v>
      </c>
      <c r="AS5876">
        <v>2023</v>
      </c>
      <c r="AT5876">
        <v>2021</v>
      </c>
      <c r="AU5876">
        <v>2</v>
      </c>
      <c r="AV5876" t="s">
        <v>61</v>
      </c>
      <c r="AX5876" t="s">
        <v>369</v>
      </c>
      <c r="AY5876" t="s">
        <v>70</v>
      </c>
      <c r="AZ5876" t="s">
        <v>70</v>
      </c>
      <c r="BA5876" t="s">
        <v>70</v>
      </c>
      <c r="BB5876" t="s">
        <v>70</v>
      </c>
      <c r="BC5876" t="s">
        <v>70</v>
      </c>
      <c r="BD5876" t="s">
        <v>70</v>
      </c>
    </row>
    <row r="5877" spans="1:56" x14ac:dyDescent="0.2">
      <c r="A5877" t="s">
        <v>56</v>
      </c>
      <c r="B5877" t="s">
        <v>215</v>
      </c>
      <c r="C5877" t="s">
        <v>365</v>
      </c>
      <c r="D5877" t="s">
        <v>59</v>
      </c>
      <c r="E5877" t="s">
        <v>83</v>
      </c>
      <c r="F5877" t="s">
        <v>61</v>
      </c>
      <c r="G5877" t="s">
        <v>243</v>
      </c>
      <c r="H5877" t="s">
        <v>62</v>
      </c>
      <c r="I5877" t="s">
        <v>236</v>
      </c>
      <c r="J5877" t="s">
        <v>61</v>
      </c>
      <c r="K5877" t="s">
        <v>219</v>
      </c>
      <c r="L5877" t="s">
        <v>61</v>
      </c>
      <c r="M5877" t="s">
        <v>61</v>
      </c>
      <c r="N5877" t="s">
        <v>61</v>
      </c>
      <c r="O5877" t="s">
        <v>61</v>
      </c>
      <c r="P5877" t="s">
        <v>61</v>
      </c>
      <c r="Q5877" t="s">
        <v>61</v>
      </c>
      <c r="R5877" t="s">
        <v>61</v>
      </c>
      <c r="S5877" t="s">
        <v>61</v>
      </c>
      <c r="T5877" t="s">
        <v>61</v>
      </c>
      <c r="U5877" t="s">
        <v>61</v>
      </c>
      <c r="V5877" t="s">
        <v>61</v>
      </c>
      <c r="W5877" t="s">
        <v>61</v>
      </c>
      <c r="X5877" t="s">
        <v>61</v>
      </c>
      <c r="Y5877" t="s">
        <v>61</v>
      </c>
      <c r="Z5877" t="s">
        <v>61</v>
      </c>
      <c r="AA5877" t="s">
        <v>61</v>
      </c>
      <c r="AB5877" t="s">
        <v>61</v>
      </c>
      <c r="AC5877" t="s">
        <v>61</v>
      </c>
      <c r="AD5877" t="s">
        <v>61</v>
      </c>
      <c r="AE5877" t="s">
        <v>61</v>
      </c>
      <c r="AF5877" t="s">
        <v>61</v>
      </c>
      <c r="AG5877" t="s">
        <v>61</v>
      </c>
      <c r="AH5877" t="s">
        <v>61</v>
      </c>
      <c r="AI5877" t="s">
        <v>61</v>
      </c>
      <c r="AJ5877" t="s">
        <v>61</v>
      </c>
      <c r="AL5877" t="s">
        <v>245</v>
      </c>
      <c r="AN5877" t="s">
        <v>1896</v>
      </c>
      <c r="AO5877" t="s">
        <v>1897</v>
      </c>
      <c r="AP5877" t="s">
        <v>61</v>
      </c>
      <c r="AR5877" t="s">
        <v>223</v>
      </c>
      <c r="AS5877">
        <v>2023</v>
      </c>
      <c r="AT5877">
        <v>2021</v>
      </c>
      <c r="AU5877">
        <v>39856</v>
      </c>
      <c r="AV5877" t="s">
        <v>61</v>
      </c>
      <c r="AX5877" t="s">
        <v>369</v>
      </c>
      <c r="AY5877" t="s">
        <v>70</v>
      </c>
      <c r="AZ5877" t="s">
        <v>70</v>
      </c>
      <c r="BA5877" t="s">
        <v>70</v>
      </c>
      <c r="BB5877" t="s">
        <v>70</v>
      </c>
      <c r="BC5877" t="s">
        <v>70</v>
      </c>
      <c r="BD5877" t="s">
        <v>70</v>
      </c>
    </row>
    <row r="5878" spans="1:56" x14ac:dyDescent="0.2">
      <c r="A5878" t="s">
        <v>56</v>
      </c>
      <c r="B5878" t="s">
        <v>215</v>
      </c>
      <c r="C5878" t="s">
        <v>365</v>
      </c>
      <c r="D5878" t="s">
        <v>59</v>
      </c>
      <c r="E5878" t="s">
        <v>83</v>
      </c>
      <c r="F5878" t="s">
        <v>61</v>
      </c>
      <c r="G5878" t="s">
        <v>243</v>
      </c>
      <c r="H5878" t="s">
        <v>62</v>
      </c>
      <c r="I5878" t="s">
        <v>236</v>
      </c>
      <c r="J5878" t="s">
        <v>61</v>
      </c>
      <c r="K5878" t="s">
        <v>225</v>
      </c>
      <c r="L5878" t="s">
        <v>61</v>
      </c>
      <c r="M5878" t="s">
        <v>61</v>
      </c>
      <c r="N5878" t="s">
        <v>61</v>
      </c>
      <c r="O5878" t="s">
        <v>61</v>
      </c>
      <c r="P5878" t="s">
        <v>61</v>
      </c>
      <c r="Q5878" t="s">
        <v>61</v>
      </c>
      <c r="R5878" t="s">
        <v>61</v>
      </c>
      <c r="S5878" t="s">
        <v>61</v>
      </c>
      <c r="T5878" t="s">
        <v>61</v>
      </c>
      <c r="U5878" t="s">
        <v>61</v>
      </c>
      <c r="V5878" t="s">
        <v>61</v>
      </c>
      <c r="W5878" t="s">
        <v>61</v>
      </c>
      <c r="X5878" t="s">
        <v>61</v>
      </c>
      <c r="Y5878" t="s">
        <v>61</v>
      </c>
      <c r="Z5878" t="s">
        <v>61</v>
      </c>
      <c r="AA5878" t="s">
        <v>61</v>
      </c>
      <c r="AB5878" t="s">
        <v>61</v>
      </c>
      <c r="AC5878" t="s">
        <v>61</v>
      </c>
      <c r="AD5878" t="s">
        <v>61</v>
      </c>
      <c r="AE5878" t="s">
        <v>61</v>
      </c>
      <c r="AF5878" t="s">
        <v>61</v>
      </c>
      <c r="AG5878" t="s">
        <v>61</v>
      </c>
      <c r="AH5878" t="s">
        <v>61</v>
      </c>
      <c r="AI5878" t="s">
        <v>61</v>
      </c>
      <c r="AJ5878" t="s">
        <v>61</v>
      </c>
      <c r="AL5878" t="s">
        <v>245</v>
      </c>
      <c r="AN5878" t="s">
        <v>1896</v>
      </c>
      <c r="AO5878" t="s">
        <v>1897</v>
      </c>
      <c r="AP5878" t="s">
        <v>61</v>
      </c>
      <c r="AR5878" t="s">
        <v>223</v>
      </c>
      <c r="AS5878">
        <v>2023</v>
      </c>
      <c r="AT5878">
        <v>2021</v>
      </c>
      <c r="AU5878">
        <v>38369</v>
      </c>
      <c r="AV5878" t="s">
        <v>61</v>
      </c>
      <c r="AX5878" t="s">
        <v>369</v>
      </c>
      <c r="AY5878" t="s">
        <v>70</v>
      </c>
      <c r="AZ5878" t="s">
        <v>70</v>
      </c>
      <c r="BA5878" t="s">
        <v>70</v>
      </c>
      <c r="BB5878" t="s">
        <v>70</v>
      </c>
      <c r="BC5878" t="s">
        <v>70</v>
      </c>
      <c r="BD5878" t="s">
        <v>70</v>
      </c>
    </row>
    <row r="5879" spans="1:56" x14ac:dyDescent="0.2">
      <c r="A5879" t="s">
        <v>56</v>
      </c>
      <c r="B5879" t="s">
        <v>215</v>
      </c>
      <c r="C5879" t="s">
        <v>365</v>
      </c>
      <c r="D5879" t="s">
        <v>59</v>
      </c>
      <c r="E5879" t="s">
        <v>83</v>
      </c>
      <c r="F5879" t="s">
        <v>61</v>
      </c>
      <c r="G5879" t="s">
        <v>243</v>
      </c>
      <c r="H5879" t="s">
        <v>62</v>
      </c>
      <c r="I5879" t="s">
        <v>236</v>
      </c>
      <c r="J5879" t="s">
        <v>61</v>
      </c>
      <c r="K5879" t="s">
        <v>229</v>
      </c>
      <c r="L5879" t="s">
        <v>61</v>
      </c>
      <c r="M5879" t="s">
        <v>61</v>
      </c>
      <c r="N5879" t="s">
        <v>61</v>
      </c>
      <c r="O5879" t="s">
        <v>61</v>
      </c>
      <c r="P5879" t="s">
        <v>61</v>
      </c>
      <c r="Q5879" t="s">
        <v>61</v>
      </c>
      <c r="R5879" t="s">
        <v>61</v>
      </c>
      <c r="S5879" t="s">
        <v>61</v>
      </c>
      <c r="T5879" t="s">
        <v>61</v>
      </c>
      <c r="U5879" t="s">
        <v>61</v>
      </c>
      <c r="V5879" t="s">
        <v>61</v>
      </c>
      <c r="W5879" t="s">
        <v>61</v>
      </c>
      <c r="X5879" t="s">
        <v>61</v>
      </c>
      <c r="Y5879" t="s">
        <v>61</v>
      </c>
      <c r="Z5879" t="s">
        <v>61</v>
      </c>
      <c r="AA5879" t="s">
        <v>61</v>
      </c>
      <c r="AB5879" t="s">
        <v>61</v>
      </c>
      <c r="AC5879" t="s">
        <v>61</v>
      </c>
      <c r="AD5879" t="s">
        <v>61</v>
      </c>
      <c r="AE5879" t="s">
        <v>61</v>
      </c>
      <c r="AF5879" t="s">
        <v>61</v>
      </c>
      <c r="AG5879" t="s">
        <v>61</v>
      </c>
      <c r="AH5879" t="s">
        <v>61</v>
      </c>
      <c r="AI5879" t="s">
        <v>61</v>
      </c>
      <c r="AJ5879" t="s">
        <v>61</v>
      </c>
      <c r="AL5879" t="s">
        <v>245</v>
      </c>
      <c r="AN5879" t="s">
        <v>1896</v>
      </c>
      <c r="AO5879" t="s">
        <v>1897</v>
      </c>
      <c r="AP5879" t="s">
        <v>61</v>
      </c>
      <c r="AR5879" t="s">
        <v>223</v>
      </c>
      <c r="AS5879">
        <v>2023</v>
      </c>
      <c r="AT5879">
        <v>2021</v>
      </c>
      <c r="AU5879">
        <v>12840</v>
      </c>
      <c r="AV5879" t="s">
        <v>61</v>
      </c>
      <c r="AX5879" t="s">
        <v>369</v>
      </c>
      <c r="AY5879" t="s">
        <v>70</v>
      </c>
      <c r="AZ5879" t="s">
        <v>70</v>
      </c>
      <c r="BA5879" t="s">
        <v>70</v>
      </c>
      <c r="BB5879" t="s">
        <v>70</v>
      </c>
      <c r="BC5879" t="s">
        <v>70</v>
      </c>
      <c r="BD5879" t="s">
        <v>70</v>
      </c>
    </row>
    <row r="5880" spans="1:56" x14ac:dyDescent="0.2">
      <c r="A5880" t="s">
        <v>56</v>
      </c>
      <c r="B5880" t="s">
        <v>215</v>
      </c>
      <c r="C5880" t="s">
        <v>365</v>
      </c>
      <c r="D5880" t="s">
        <v>59</v>
      </c>
      <c r="E5880" t="s">
        <v>83</v>
      </c>
      <c r="F5880" t="s">
        <v>61</v>
      </c>
      <c r="G5880" t="s">
        <v>243</v>
      </c>
      <c r="H5880" t="s">
        <v>71</v>
      </c>
      <c r="I5880" t="s">
        <v>237</v>
      </c>
      <c r="J5880" t="s">
        <v>61</v>
      </c>
      <c r="K5880" t="s">
        <v>219</v>
      </c>
      <c r="L5880" t="s">
        <v>61</v>
      </c>
      <c r="M5880" t="s">
        <v>61</v>
      </c>
      <c r="N5880" t="s">
        <v>61</v>
      </c>
      <c r="O5880" t="s">
        <v>61</v>
      </c>
      <c r="P5880" t="s">
        <v>61</v>
      </c>
      <c r="Q5880" t="s">
        <v>61</v>
      </c>
      <c r="R5880" t="s">
        <v>61</v>
      </c>
      <c r="S5880" t="s">
        <v>61</v>
      </c>
      <c r="T5880" t="s">
        <v>61</v>
      </c>
      <c r="U5880" t="s">
        <v>61</v>
      </c>
      <c r="V5880" t="s">
        <v>61</v>
      </c>
      <c r="W5880" t="s">
        <v>61</v>
      </c>
      <c r="X5880" t="s">
        <v>61</v>
      </c>
      <c r="Y5880" t="s">
        <v>61</v>
      </c>
      <c r="Z5880" t="s">
        <v>61</v>
      </c>
      <c r="AA5880" t="s">
        <v>61</v>
      </c>
      <c r="AB5880" t="s">
        <v>61</v>
      </c>
      <c r="AC5880" t="s">
        <v>61</v>
      </c>
      <c r="AD5880" t="s">
        <v>61</v>
      </c>
      <c r="AE5880" t="s">
        <v>61</v>
      </c>
      <c r="AF5880" t="s">
        <v>61</v>
      </c>
      <c r="AG5880" t="s">
        <v>61</v>
      </c>
      <c r="AH5880" t="s">
        <v>61</v>
      </c>
      <c r="AI5880" t="s">
        <v>61</v>
      </c>
      <c r="AJ5880" t="s">
        <v>61</v>
      </c>
      <c r="AL5880" t="s">
        <v>245</v>
      </c>
      <c r="AN5880" t="s">
        <v>1896</v>
      </c>
      <c r="AO5880" t="s">
        <v>1897</v>
      </c>
      <c r="AP5880" t="s">
        <v>61</v>
      </c>
      <c r="AR5880" t="s">
        <v>223</v>
      </c>
      <c r="AS5880">
        <v>2023</v>
      </c>
      <c r="AT5880">
        <v>2021</v>
      </c>
      <c r="AU5880">
        <v>21741</v>
      </c>
      <c r="AV5880" t="s">
        <v>61</v>
      </c>
      <c r="AX5880" t="s">
        <v>369</v>
      </c>
      <c r="AY5880" t="s">
        <v>70</v>
      </c>
      <c r="AZ5880" t="s">
        <v>70</v>
      </c>
      <c r="BA5880" t="s">
        <v>70</v>
      </c>
      <c r="BB5880" t="s">
        <v>70</v>
      </c>
      <c r="BC5880" t="s">
        <v>70</v>
      </c>
      <c r="BD5880" t="s">
        <v>70</v>
      </c>
    </row>
    <row r="5881" spans="1:56" x14ac:dyDescent="0.2">
      <c r="A5881" t="s">
        <v>56</v>
      </c>
      <c r="B5881" t="s">
        <v>215</v>
      </c>
      <c r="C5881" t="s">
        <v>365</v>
      </c>
      <c r="D5881" t="s">
        <v>59</v>
      </c>
      <c r="E5881" t="s">
        <v>83</v>
      </c>
      <c r="F5881" t="s">
        <v>61</v>
      </c>
      <c r="G5881" t="s">
        <v>243</v>
      </c>
      <c r="H5881" t="s">
        <v>71</v>
      </c>
      <c r="I5881" t="s">
        <v>237</v>
      </c>
      <c r="J5881" t="s">
        <v>61</v>
      </c>
      <c r="K5881" t="s">
        <v>229</v>
      </c>
      <c r="L5881" t="s">
        <v>61</v>
      </c>
      <c r="M5881" t="s">
        <v>61</v>
      </c>
      <c r="N5881" t="s">
        <v>61</v>
      </c>
      <c r="O5881" t="s">
        <v>61</v>
      </c>
      <c r="P5881" t="s">
        <v>61</v>
      </c>
      <c r="Q5881" t="s">
        <v>61</v>
      </c>
      <c r="R5881" t="s">
        <v>61</v>
      </c>
      <c r="S5881" t="s">
        <v>61</v>
      </c>
      <c r="T5881" t="s">
        <v>61</v>
      </c>
      <c r="U5881" t="s">
        <v>61</v>
      </c>
      <c r="V5881" t="s">
        <v>61</v>
      </c>
      <c r="W5881" t="s">
        <v>61</v>
      </c>
      <c r="X5881" t="s">
        <v>61</v>
      </c>
      <c r="Y5881" t="s">
        <v>61</v>
      </c>
      <c r="Z5881" t="s">
        <v>61</v>
      </c>
      <c r="AA5881" t="s">
        <v>61</v>
      </c>
      <c r="AB5881" t="s">
        <v>61</v>
      </c>
      <c r="AC5881" t="s">
        <v>61</v>
      </c>
      <c r="AD5881" t="s">
        <v>61</v>
      </c>
      <c r="AE5881" t="s">
        <v>61</v>
      </c>
      <c r="AF5881" t="s">
        <v>61</v>
      </c>
      <c r="AG5881" t="s">
        <v>61</v>
      </c>
      <c r="AH5881" t="s">
        <v>61</v>
      </c>
      <c r="AI5881" t="s">
        <v>61</v>
      </c>
      <c r="AJ5881" t="s">
        <v>61</v>
      </c>
      <c r="AL5881" t="s">
        <v>245</v>
      </c>
      <c r="AN5881" t="s">
        <v>1896</v>
      </c>
      <c r="AO5881" t="s">
        <v>1897</v>
      </c>
      <c r="AP5881" t="s">
        <v>61</v>
      </c>
      <c r="AR5881" t="s">
        <v>223</v>
      </c>
      <c r="AS5881">
        <v>2023</v>
      </c>
      <c r="AT5881">
        <v>2021</v>
      </c>
      <c r="AU5881">
        <v>1763</v>
      </c>
      <c r="AV5881" t="s">
        <v>61</v>
      </c>
      <c r="AX5881" t="s">
        <v>369</v>
      </c>
      <c r="AY5881" t="s">
        <v>70</v>
      </c>
      <c r="AZ5881" t="s">
        <v>70</v>
      </c>
      <c r="BA5881" t="s">
        <v>70</v>
      </c>
      <c r="BB5881" t="s">
        <v>70</v>
      </c>
      <c r="BC5881" t="s">
        <v>70</v>
      </c>
      <c r="BD5881" t="s">
        <v>70</v>
      </c>
    </row>
    <row r="5882" spans="1:56" x14ac:dyDescent="0.2">
      <c r="A5882" t="s">
        <v>56</v>
      </c>
      <c r="B5882" t="s">
        <v>215</v>
      </c>
      <c r="C5882" t="s">
        <v>365</v>
      </c>
      <c r="D5882" t="s">
        <v>59</v>
      </c>
      <c r="E5882" t="s">
        <v>84</v>
      </c>
      <c r="F5882" t="s">
        <v>61</v>
      </c>
      <c r="G5882" t="s">
        <v>217</v>
      </c>
      <c r="H5882" t="s">
        <v>62</v>
      </c>
      <c r="I5882" t="s">
        <v>218</v>
      </c>
      <c r="J5882" t="s">
        <v>61</v>
      </c>
      <c r="K5882" t="s">
        <v>219</v>
      </c>
      <c r="L5882" t="s">
        <v>61</v>
      </c>
      <c r="M5882" t="s">
        <v>61</v>
      </c>
      <c r="N5882" t="s">
        <v>61</v>
      </c>
      <c r="O5882" t="s">
        <v>61</v>
      </c>
      <c r="P5882" t="s">
        <v>61</v>
      </c>
      <c r="Q5882" t="s">
        <v>61</v>
      </c>
      <c r="R5882" t="s">
        <v>61</v>
      </c>
      <c r="S5882" t="s">
        <v>61</v>
      </c>
      <c r="T5882" t="s">
        <v>61</v>
      </c>
      <c r="U5882" t="s">
        <v>61</v>
      </c>
      <c r="V5882" t="s">
        <v>61</v>
      </c>
      <c r="W5882" t="s">
        <v>61</v>
      </c>
      <c r="X5882" t="s">
        <v>61</v>
      </c>
      <c r="Y5882" t="s">
        <v>61</v>
      </c>
      <c r="Z5882" t="s">
        <v>61</v>
      </c>
      <c r="AA5882" t="s">
        <v>61</v>
      </c>
      <c r="AB5882" t="s">
        <v>61</v>
      </c>
      <c r="AC5882" t="s">
        <v>61</v>
      </c>
      <c r="AD5882" t="s">
        <v>61</v>
      </c>
      <c r="AE5882" t="s">
        <v>61</v>
      </c>
      <c r="AF5882" t="s">
        <v>61</v>
      </c>
      <c r="AG5882" t="s">
        <v>61</v>
      </c>
      <c r="AH5882" t="s">
        <v>61</v>
      </c>
      <c r="AI5882" t="s">
        <v>61</v>
      </c>
      <c r="AJ5882" t="s">
        <v>61</v>
      </c>
      <c r="AL5882" t="s">
        <v>245</v>
      </c>
      <c r="AN5882" t="s">
        <v>1898</v>
      </c>
      <c r="AO5882" t="s">
        <v>1899</v>
      </c>
      <c r="AP5882" t="s">
        <v>61</v>
      </c>
      <c r="AR5882" t="s">
        <v>223</v>
      </c>
      <c r="AS5882">
        <v>2023</v>
      </c>
      <c r="AT5882">
        <v>2022</v>
      </c>
      <c r="AU5882">
        <v>74643</v>
      </c>
      <c r="AV5882" t="s">
        <v>61</v>
      </c>
      <c r="AX5882" t="s">
        <v>369</v>
      </c>
      <c r="AY5882" t="s">
        <v>70</v>
      </c>
      <c r="AZ5882" t="s">
        <v>70</v>
      </c>
      <c r="BA5882" t="s">
        <v>70</v>
      </c>
      <c r="BB5882" t="s">
        <v>70</v>
      </c>
      <c r="BC5882" t="s">
        <v>70</v>
      </c>
      <c r="BD5882" t="s">
        <v>70</v>
      </c>
    </row>
    <row r="5883" spans="1:56" x14ac:dyDescent="0.2">
      <c r="A5883" t="s">
        <v>56</v>
      </c>
      <c r="B5883" t="s">
        <v>215</v>
      </c>
      <c r="C5883" t="s">
        <v>365</v>
      </c>
      <c r="D5883" t="s">
        <v>59</v>
      </c>
      <c r="E5883" t="s">
        <v>84</v>
      </c>
      <c r="F5883" t="s">
        <v>61</v>
      </c>
      <c r="G5883" t="s">
        <v>217</v>
      </c>
      <c r="H5883" t="s">
        <v>62</v>
      </c>
      <c r="I5883" t="s">
        <v>218</v>
      </c>
      <c r="J5883" t="s">
        <v>61</v>
      </c>
      <c r="K5883" t="s">
        <v>225</v>
      </c>
      <c r="L5883" t="s">
        <v>61</v>
      </c>
      <c r="M5883" t="s">
        <v>61</v>
      </c>
      <c r="N5883" t="s">
        <v>61</v>
      </c>
      <c r="O5883" t="s">
        <v>61</v>
      </c>
      <c r="P5883" t="s">
        <v>61</v>
      </c>
      <c r="Q5883" t="s">
        <v>61</v>
      </c>
      <c r="R5883" t="s">
        <v>61</v>
      </c>
      <c r="S5883" t="s">
        <v>61</v>
      </c>
      <c r="T5883" t="s">
        <v>61</v>
      </c>
      <c r="U5883" t="s">
        <v>61</v>
      </c>
      <c r="V5883" t="s">
        <v>61</v>
      </c>
      <c r="W5883" t="s">
        <v>61</v>
      </c>
      <c r="X5883" t="s">
        <v>61</v>
      </c>
      <c r="Y5883" t="s">
        <v>61</v>
      </c>
      <c r="Z5883" t="s">
        <v>61</v>
      </c>
      <c r="AA5883" t="s">
        <v>61</v>
      </c>
      <c r="AB5883" t="s">
        <v>61</v>
      </c>
      <c r="AC5883" t="s">
        <v>61</v>
      </c>
      <c r="AD5883" t="s">
        <v>61</v>
      </c>
      <c r="AE5883" t="s">
        <v>61</v>
      </c>
      <c r="AF5883" t="s">
        <v>61</v>
      </c>
      <c r="AG5883" t="s">
        <v>61</v>
      </c>
      <c r="AH5883" t="s">
        <v>61</v>
      </c>
      <c r="AI5883" t="s">
        <v>61</v>
      </c>
      <c r="AJ5883" t="s">
        <v>61</v>
      </c>
      <c r="AL5883" t="s">
        <v>245</v>
      </c>
      <c r="AN5883" t="s">
        <v>1898</v>
      </c>
      <c r="AO5883" t="s">
        <v>1899</v>
      </c>
      <c r="AP5883" t="s">
        <v>61</v>
      </c>
      <c r="AR5883" t="s">
        <v>223</v>
      </c>
      <c r="AS5883">
        <v>2023</v>
      </c>
      <c r="AT5883">
        <v>2022</v>
      </c>
      <c r="AU5883">
        <v>2448</v>
      </c>
      <c r="AV5883" t="s">
        <v>61</v>
      </c>
      <c r="AX5883" t="s">
        <v>369</v>
      </c>
      <c r="AY5883" t="s">
        <v>70</v>
      </c>
      <c r="AZ5883" t="s">
        <v>70</v>
      </c>
      <c r="BA5883" t="s">
        <v>70</v>
      </c>
      <c r="BB5883" t="s">
        <v>70</v>
      </c>
      <c r="BC5883" t="s">
        <v>70</v>
      </c>
      <c r="BD5883" t="s">
        <v>70</v>
      </c>
    </row>
    <row r="5884" spans="1:56" x14ac:dyDescent="0.2">
      <c r="A5884" t="s">
        <v>56</v>
      </c>
      <c r="B5884" t="s">
        <v>215</v>
      </c>
      <c r="C5884" t="s">
        <v>365</v>
      </c>
      <c r="D5884" t="s">
        <v>59</v>
      </c>
      <c r="E5884" t="s">
        <v>84</v>
      </c>
      <c r="F5884" t="s">
        <v>61</v>
      </c>
      <c r="G5884" t="s">
        <v>217</v>
      </c>
      <c r="H5884" t="s">
        <v>62</v>
      </c>
      <c r="I5884" t="s">
        <v>218</v>
      </c>
      <c r="J5884" t="s">
        <v>61</v>
      </c>
      <c r="K5884" t="s">
        <v>229</v>
      </c>
      <c r="L5884" t="s">
        <v>61</v>
      </c>
      <c r="M5884" t="s">
        <v>61</v>
      </c>
      <c r="N5884" t="s">
        <v>61</v>
      </c>
      <c r="O5884" t="s">
        <v>61</v>
      </c>
      <c r="P5884" t="s">
        <v>61</v>
      </c>
      <c r="Q5884" t="s">
        <v>61</v>
      </c>
      <c r="R5884" t="s">
        <v>61</v>
      </c>
      <c r="S5884" t="s">
        <v>61</v>
      </c>
      <c r="T5884" t="s">
        <v>61</v>
      </c>
      <c r="U5884" t="s">
        <v>61</v>
      </c>
      <c r="V5884" t="s">
        <v>61</v>
      </c>
      <c r="W5884" t="s">
        <v>61</v>
      </c>
      <c r="X5884" t="s">
        <v>61</v>
      </c>
      <c r="Y5884" t="s">
        <v>61</v>
      </c>
      <c r="Z5884" t="s">
        <v>61</v>
      </c>
      <c r="AA5884" t="s">
        <v>61</v>
      </c>
      <c r="AB5884" t="s">
        <v>61</v>
      </c>
      <c r="AC5884" t="s">
        <v>61</v>
      </c>
      <c r="AD5884" t="s">
        <v>61</v>
      </c>
      <c r="AE5884" t="s">
        <v>61</v>
      </c>
      <c r="AF5884" t="s">
        <v>61</v>
      </c>
      <c r="AG5884" t="s">
        <v>61</v>
      </c>
      <c r="AH5884" t="s">
        <v>61</v>
      </c>
      <c r="AI5884" t="s">
        <v>61</v>
      </c>
      <c r="AJ5884" t="s">
        <v>61</v>
      </c>
      <c r="AL5884" t="s">
        <v>245</v>
      </c>
      <c r="AN5884" t="s">
        <v>1898</v>
      </c>
      <c r="AO5884" t="s">
        <v>1899</v>
      </c>
      <c r="AP5884" t="s">
        <v>61</v>
      </c>
      <c r="AR5884" t="s">
        <v>223</v>
      </c>
      <c r="AS5884">
        <v>2023</v>
      </c>
      <c r="AT5884">
        <v>2022</v>
      </c>
      <c r="AU5884">
        <v>10314</v>
      </c>
      <c r="AV5884" t="s">
        <v>61</v>
      </c>
      <c r="AX5884" t="s">
        <v>369</v>
      </c>
      <c r="AY5884" t="s">
        <v>70</v>
      </c>
      <c r="AZ5884" t="s">
        <v>70</v>
      </c>
      <c r="BA5884" t="s">
        <v>70</v>
      </c>
      <c r="BB5884" t="s">
        <v>70</v>
      </c>
      <c r="BC5884" t="s">
        <v>70</v>
      </c>
      <c r="BD5884" t="s">
        <v>70</v>
      </c>
    </row>
    <row r="5885" spans="1:56" x14ac:dyDescent="0.2">
      <c r="A5885" t="s">
        <v>56</v>
      </c>
      <c r="B5885" t="s">
        <v>215</v>
      </c>
      <c r="C5885" t="s">
        <v>365</v>
      </c>
      <c r="D5885" t="s">
        <v>59</v>
      </c>
      <c r="E5885" t="s">
        <v>84</v>
      </c>
      <c r="F5885" t="s">
        <v>61</v>
      </c>
      <c r="G5885" t="s">
        <v>217</v>
      </c>
      <c r="H5885" t="s">
        <v>71</v>
      </c>
      <c r="I5885" t="s">
        <v>230</v>
      </c>
      <c r="J5885" t="s">
        <v>61</v>
      </c>
      <c r="K5885" t="s">
        <v>219</v>
      </c>
      <c r="L5885" t="s">
        <v>61</v>
      </c>
      <c r="M5885" t="s">
        <v>61</v>
      </c>
      <c r="N5885" t="s">
        <v>61</v>
      </c>
      <c r="O5885" t="s">
        <v>61</v>
      </c>
      <c r="P5885" t="s">
        <v>61</v>
      </c>
      <c r="Q5885" t="s">
        <v>61</v>
      </c>
      <c r="R5885" t="s">
        <v>61</v>
      </c>
      <c r="S5885" t="s">
        <v>61</v>
      </c>
      <c r="T5885" t="s">
        <v>61</v>
      </c>
      <c r="U5885" t="s">
        <v>61</v>
      </c>
      <c r="V5885" t="s">
        <v>61</v>
      </c>
      <c r="W5885" t="s">
        <v>61</v>
      </c>
      <c r="X5885" t="s">
        <v>61</v>
      </c>
      <c r="Y5885" t="s">
        <v>61</v>
      </c>
      <c r="Z5885" t="s">
        <v>61</v>
      </c>
      <c r="AA5885" t="s">
        <v>61</v>
      </c>
      <c r="AB5885" t="s">
        <v>61</v>
      </c>
      <c r="AC5885" t="s">
        <v>61</v>
      </c>
      <c r="AD5885" t="s">
        <v>61</v>
      </c>
      <c r="AE5885" t="s">
        <v>61</v>
      </c>
      <c r="AF5885" t="s">
        <v>61</v>
      </c>
      <c r="AG5885" t="s">
        <v>61</v>
      </c>
      <c r="AH5885" t="s">
        <v>61</v>
      </c>
      <c r="AI5885" t="s">
        <v>61</v>
      </c>
      <c r="AJ5885" t="s">
        <v>61</v>
      </c>
      <c r="AL5885" t="s">
        <v>245</v>
      </c>
      <c r="AN5885" t="s">
        <v>1898</v>
      </c>
      <c r="AO5885" t="s">
        <v>1899</v>
      </c>
      <c r="AP5885" t="s">
        <v>61</v>
      </c>
      <c r="AR5885" t="s">
        <v>223</v>
      </c>
      <c r="AS5885">
        <v>2023</v>
      </c>
      <c r="AT5885">
        <v>2022</v>
      </c>
      <c r="AU5885">
        <v>4410</v>
      </c>
      <c r="AV5885" t="s">
        <v>61</v>
      </c>
      <c r="AX5885" t="s">
        <v>369</v>
      </c>
      <c r="AY5885" t="s">
        <v>70</v>
      </c>
      <c r="AZ5885" t="s">
        <v>70</v>
      </c>
      <c r="BA5885" t="s">
        <v>70</v>
      </c>
      <c r="BB5885" t="s">
        <v>70</v>
      </c>
      <c r="BC5885" t="s">
        <v>70</v>
      </c>
      <c r="BD5885" t="s">
        <v>70</v>
      </c>
    </row>
    <row r="5886" spans="1:56" x14ac:dyDescent="0.2">
      <c r="A5886" t="s">
        <v>56</v>
      </c>
      <c r="B5886" t="s">
        <v>215</v>
      </c>
      <c r="C5886" t="s">
        <v>365</v>
      </c>
      <c r="D5886" t="s">
        <v>59</v>
      </c>
      <c r="E5886" t="s">
        <v>84</v>
      </c>
      <c r="F5886" t="s">
        <v>61</v>
      </c>
      <c r="G5886" t="s">
        <v>217</v>
      </c>
      <c r="H5886" t="s">
        <v>71</v>
      </c>
      <c r="I5886" t="s">
        <v>230</v>
      </c>
      <c r="J5886" t="s">
        <v>61</v>
      </c>
      <c r="K5886" t="s">
        <v>229</v>
      </c>
      <c r="L5886" t="s">
        <v>61</v>
      </c>
      <c r="M5886" t="s">
        <v>61</v>
      </c>
      <c r="N5886" t="s">
        <v>61</v>
      </c>
      <c r="O5886" t="s">
        <v>61</v>
      </c>
      <c r="P5886" t="s">
        <v>61</v>
      </c>
      <c r="Q5886" t="s">
        <v>61</v>
      </c>
      <c r="R5886" t="s">
        <v>61</v>
      </c>
      <c r="S5886" t="s">
        <v>61</v>
      </c>
      <c r="T5886" t="s">
        <v>61</v>
      </c>
      <c r="U5886" t="s">
        <v>61</v>
      </c>
      <c r="V5886" t="s">
        <v>61</v>
      </c>
      <c r="W5886" t="s">
        <v>61</v>
      </c>
      <c r="X5886" t="s">
        <v>61</v>
      </c>
      <c r="Y5886" t="s">
        <v>61</v>
      </c>
      <c r="Z5886" t="s">
        <v>61</v>
      </c>
      <c r="AA5886" t="s">
        <v>61</v>
      </c>
      <c r="AB5886" t="s">
        <v>61</v>
      </c>
      <c r="AC5886" t="s">
        <v>61</v>
      </c>
      <c r="AD5886" t="s">
        <v>61</v>
      </c>
      <c r="AE5886" t="s">
        <v>61</v>
      </c>
      <c r="AF5886" t="s">
        <v>61</v>
      </c>
      <c r="AG5886" t="s">
        <v>61</v>
      </c>
      <c r="AH5886" t="s">
        <v>61</v>
      </c>
      <c r="AI5886" t="s">
        <v>61</v>
      </c>
      <c r="AJ5886" t="s">
        <v>61</v>
      </c>
      <c r="AL5886" t="s">
        <v>245</v>
      </c>
      <c r="AN5886" t="s">
        <v>1898</v>
      </c>
      <c r="AO5886" t="s">
        <v>1899</v>
      </c>
      <c r="AP5886" t="s">
        <v>61</v>
      </c>
      <c r="AR5886" t="s">
        <v>223</v>
      </c>
      <c r="AS5886">
        <v>2023</v>
      </c>
      <c r="AT5886">
        <v>2022</v>
      </c>
      <c r="AU5886">
        <v>358</v>
      </c>
      <c r="AV5886" t="s">
        <v>61</v>
      </c>
      <c r="AX5886" t="s">
        <v>369</v>
      </c>
      <c r="AY5886" t="s">
        <v>70</v>
      </c>
      <c r="AZ5886" t="s">
        <v>70</v>
      </c>
      <c r="BA5886" t="s">
        <v>70</v>
      </c>
      <c r="BB5886" t="s">
        <v>70</v>
      </c>
      <c r="BC5886" t="s">
        <v>70</v>
      </c>
      <c r="BD5886" t="s">
        <v>70</v>
      </c>
    </row>
    <row r="5887" spans="1:56" x14ac:dyDescent="0.2">
      <c r="A5887" t="s">
        <v>56</v>
      </c>
      <c r="B5887" t="s">
        <v>215</v>
      </c>
      <c r="C5887" t="s">
        <v>365</v>
      </c>
      <c r="D5887" t="s">
        <v>59</v>
      </c>
      <c r="E5887" t="s">
        <v>84</v>
      </c>
      <c r="F5887" t="s">
        <v>61</v>
      </c>
      <c r="G5887" t="s">
        <v>217</v>
      </c>
      <c r="H5887" t="s">
        <v>71</v>
      </c>
      <c r="I5887" t="s">
        <v>231</v>
      </c>
      <c r="J5887" t="s">
        <v>61</v>
      </c>
      <c r="K5887" t="s">
        <v>219</v>
      </c>
      <c r="L5887" t="s">
        <v>61</v>
      </c>
      <c r="M5887" t="s">
        <v>61</v>
      </c>
      <c r="N5887" t="s">
        <v>61</v>
      </c>
      <c r="O5887" t="s">
        <v>61</v>
      </c>
      <c r="P5887" t="s">
        <v>61</v>
      </c>
      <c r="Q5887" t="s">
        <v>61</v>
      </c>
      <c r="R5887" t="s">
        <v>61</v>
      </c>
      <c r="S5887" t="s">
        <v>61</v>
      </c>
      <c r="T5887" t="s">
        <v>61</v>
      </c>
      <c r="U5887" t="s">
        <v>61</v>
      </c>
      <c r="V5887" t="s">
        <v>61</v>
      </c>
      <c r="W5887" t="s">
        <v>61</v>
      </c>
      <c r="X5887" t="s">
        <v>61</v>
      </c>
      <c r="Y5887" t="s">
        <v>61</v>
      </c>
      <c r="Z5887" t="s">
        <v>61</v>
      </c>
      <c r="AA5887" t="s">
        <v>61</v>
      </c>
      <c r="AB5887" t="s">
        <v>61</v>
      </c>
      <c r="AC5887" t="s">
        <v>61</v>
      </c>
      <c r="AD5887" t="s">
        <v>61</v>
      </c>
      <c r="AE5887" t="s">
        <v>61</v>
      </c>
      <c r="AF5887" t="s">
        <v>61</v>
      </c>
      <c r="AG5887" t="s">
        <v>61</v>
      </c>
      <c r="AH5887" t="s">
        <v>61</v>
      </c>
      <c r="AI5887" t="s">
        <v>61</v>
      </c>
      <c r="AJ5887" t="s">
        <v>61</v>
      </c>
      <c r="AL5887" t="s">
        <v>245</v>
      </c>
      <c r="AN5887" t="s">
        <v>1898</v>
      </c>
      <c r="AO5887" t="s">
        <v>1899</v>
      </c>
      <c r="AP5887" t="s">
        <v>61</v>
      </c>
      <c r="AR5887" t="s">
        <v>223</v>
      </c>
      <c r="AS5887">
        <v>2023</v>
      </c>
      <c r="AT5887">
        <v>2022</v>
      </c>
      <c r="AU5887">
        <v>2005</v>
      </c>
      <c r="AV5887" t="s">
        <v>61</v>
      </c>
      <c r="AX5887" t="s">
        <v>369</v>
      </c>
      <c r="AY5887" t="s">
        <v>70</v>
      </c>
      <c r="AZ5887" t="s">
        <v>70</v>
      </c>
      <c r="BA5887" t="s">
        <v>70</v>
      </c>
      <c r="BB5887" t="s">
        <v>70</v>
      </c>
      <c r="BC5887" t="s">
        <v>70</v>
      </c>
      <c r="BD5887" t="s">
        <v>70</v>
      </c>
    </row>
    <row r="5888" spans="1:56" x14ac:dyDescent="0.2">
      <c r="A5888" t="s">
        <v>56</v>
      </c>
      <c r="B5888" t="s">
        <v>215</v>
      </c>
      <c r="C5888" t="s">
        <v>365</v>
      </c>
      <c r="D5888" t="s">
        <v>59</v>
      </c>
      <c r="E5888" t="s">
        <v>84</v>
      </c>
      <c r="F5888" t="s">
        <v>61</v>
      </c>
      <c r="G5888" t="s">
        <v>217</v>
      </c>
      <c r="H5888" t="s">
        <v>71</v>
      </c>
      <c r="I5888" t="s">
        <v>231</v>
      </c>
      <c r="J5888" t="s">
        <v>61</v>
      </c>
      <c r="K5888" t="s">
        <v>229</v>
      </c>
      <c r="L5888" t="s">
        <v>61</v>
      </c>
      <c r="M5888" t="s">
        <v>61</v>
      </c>
      <c r="N5888" t="s">
        <v>61</v>
      </c>
      <c r="O5888" t="s">
        <v>61</v>
      </c>
      <c r="P5888" t="s">
        <v>61</v>
      </c>
      <c r="Q5888" t="s">
        <v>61</v>
      </c>
      <c r="R5888" t="s">
        <v>61</v>
      </c>
      <c r="S5888" t="s">
        <v>61</v>
      </c>
      <c r="T5888" t="s">
        <v>61</v>
      </c>
      <c r="U5888" t="s">
        <v>61</v>
      </c>
      <c r="V5888" t="s">
        <v>61</v>
      </c>
      <c r="W5888" t="s">
        <v>61</v>
      </c>
      <c r="X5888" t="s">
        <v>61</v>
      </c>
      <c r="Y5888" t="s">
        <v>61</v>
      </c>
      <c r="Z5888" t="s">
        <v>61</v>
      </c>
      <c r="AA5888" t="s">
        <v>61</v>
      </c>
      <c r="AB5888" t="s">
        <v>61</v>
      </c>
      <c r="AC5888" t="s">
        <v>61</v>
      </c>
      <c r="AD5888" t="s">
        <v>61</v>
      </c>
      <c r="AE5888" t="s">
        <v>61</v>
      </c>
      <c r="AF5888" t="s">
        <v>61</v>
      </c>
      <c r="AG5888" t="s">
        <v>61</v>
      </c>
      <c r="AH5888" t="s">
        <v>61</v>
      </c>
      <c r="AI5888" t="s">
        <v>61</v>
      </c>
      <c r="AJ5888" t="s">
        <v>61</v>
      </c>
      <c r="AL5888" t="s">
        <v>245</v>
      </c>
      <c r="AN5888" t="s">
        <v>1898</v>
      </c>
      <c r="AO5888" t="s">
        <v>1899</v>
      </c>
      <c r="AP5888" t="s">
        <v>61</v>
      </c>
      <c r="AR5888" t="s">
        <v>223</v>
      </c>
      <c r="AS5888">
        <v>2023</v>
      </c>
      <c r="AT5888">
        <v>2022</v>
      </c>
      <c r="AU5888">
        <v>163</v>
      </c>
      <c r="AV5888" t="s">
        <v>61</v>
      </c>
      <c r="AX5888" t="s">
        <v>369</v>
      </c>
      <c r="AY5888" t="s">
        <v>70</v>
      </c>
      <c r="AZ5888" t="s">
        <v>70</v>
      </c>
      <c r="BA5888" t="s">
        <v>70</v>
      </c>
      <c r="BB5888" t="s">
        <v>70</v>
      </c>
      <c r="BC5888" t="s">
        <v>70</v>
      </c>
      <c r="BD5888" t="s">
        <v>70</v>
      </c>
    </row>
    <row r="5889" spans="1:56" x14ac:dyDescent="0.2">
      <c r="A5889" t="s">
        <v>56</v>
      </c>
      <c r="B5889" t="s">
        <v>215</v>
      </c>
      <c r="C5889" t="s">
        <v>365</v>
      </c>
      <c r="D5889" t="s">
        <v>59</v>
      </c>
      <c r="E5889" t="s">
        <v>84</v>
      </c>
      <c r="F5889" t="s">
        <v>61</v>
      </c>
      <c r="G5889" t="s">
        <v>217</v>
      </c>
      <c r="H5889" t="s">
        <v>71</v>
      </c>
      <c r="I5889" t="s">
        <v>232</v>
      </c>
      <c r="J5889" t="s">
        <v>61</v>
      </c>
      <c r="K5889" t="s">
        <v>219</v>
      </c>
      <c r="L5889" t="s">
        <v>61</v>
      </c>
      <c r="M5889" t="s">
        <v>61</v>
      </c>
      <c r="N5889" t="s">
        <v>61</v>
      </c>
      <c r="O5889" t="s">
        <v>61</v>
      </c>
      <c r="P5889" t="s">
        <v>61</v>
      </c>
      <c r="Q5889" t="s">
        <v>61</v>
      </c>
      <c r="R5889" t="s">
        <v>61</v>
      </c>
      <c r="S5889" t="s">
        <v>61</v>
      </c>
      <c r="T5889" t="s">
        <v>61</v>
      </c>
      <c r="U5889" t="s">
        <v>61</v>
      </c>
      <c r="V5889" t="s">
        <v>61</v>
      </c>
      <c r="W5889" t="s">
        <v>61</v>
      </c>
      <c r="X5889" t="s">
        <v>61</v>
      </c>
      <c r="Y5889" t="s">
        <v>61</v>
      </c>
      <c r="Z5889" t="s">
        <v>61</v>
      </c>
      <c r="AA5889" t="s">
        <v>61</v>
      </c>
      <c r="AB5889" t="s">
        <v>61</v>
      </c>
      <c r="AC5889" t="s">
        <v>61</v>
      </c>
      <c r="AD5889" t="s">
        <v>61</v>
      </c>
      <c r="AE5889" t="s">
        <v>61</v>
      </c>
      <c r="AF5889" t="s">
        <v>61</v>
      </c>
      <c r="AG5889" t="s">
        <v>61</v>
      </c>
      <c r="AH5889" t="s">
        <v>61</v>
      </c>
      <c r="AI5889" t="s">
        <v>61</v>
      </c>
      <c r="AJ5889" t="s">
        <v>61</v>
      </c>
      <c r="AL5889" t="s">
        <v>245</v>
      </c>
      <c r="AN5889" t="s">
        <v>1898</v>
      </c>
      <c r="AO5889" t="s">
        <v>1899</v>
      </c>
      <c r="AP5889" t="s">
        <v>61</v>
      </c>
      <c r="AR5889" t="s">
        <v>223</v>
      </c>
      <c r="AS5889">
        <v>2023</v>
      </c>
      <c r="AT5889">
        <v>2022</v>
      </c>
      <c r="AU5889">
        <v>1408</v>
      </c>
      <c r="AV5889" t="s">
        <v>61</v>
      </c>
      <c r="AX5889" t="s">
        <v>369</v>
      </c>
      <c r="AY5889" t="s">
        <v>70</v>
      </c>
      <c r="AZ5889" t="s">
        <v>70</v>
      </c>
      <c r="BA5889" t="s">
        <v>70</v>
      </c>
      <c r="BB5889" t="s">
        <v>70</v>
      </c>
      <c r="BC5889" t="s">
        <v>70</v>
      </c>
      <c r="BD5889" t="s">
        <v>70</v>
      </c>
    </row>
    <row r="5890" spans="1:56" x14ac:dyDescent="0.2">
      <c r="A5890" t="s">
        <v>56</v>
      </c>
      <c r="B5890" t="s">
        <v>215</v>
      </c>
      <c r="C5890" t="s">
        <v>365</v>
      </c>
      <c r="D5890" t="s">
        <v>59</v>
      </c>
      <c r="E5890" t="s">
        <v>84</v>
      </c>
      <c r="F5890" t="s">
        <v>61</v>
      </c>
      <c r="G5890" t="s">
        <v>217</v>
      </c>
      <c r="H5890" t="s">
        <v>71</v>
      </c>
      <c r="I5890" t="s">
        <v>232</v>
      </c>
      <c r="J5890" t="s">
        <v>61</v>
      </c>
      <c r="K5890" t="s">
        <v>229</v>
      </c>
      <c r="L5890" t="s">
        <v>61</v>
      </c>
      <c r="M5890" t="s">
        <v>61</v>
      </c>
      <c r="N5890" t="s">
        <v>61</v>
      </c>
      <c r="O5890" t="s">
        <v>61</v>
      </c>
      <c r="P5890" t="s">
        <v>61</v>
      </c>
      <c r="Q5890" t="s">
        <v>61</v>
      </c>
      <c r="R5890" t="s">
        <v>61</v>
      </c>
      <c r="S5890" t="s">
        <v>61</v>
      </c>
      <c r="T5890" t="s">
        <v>61</v>
      </c>
      <c r="U5890" t="s">
        <v>61</v>
      </c>
      <c r="V5890" t="s">
        <v>61</v>
      </c>
      <c r="W5890" t="s">
        <v>61</v>
      </c>
      <c r="X5890" t="s">
        <v>61</v>
      </c>
      <c r="Y5890" t="s">
        <v>61</v>
      </c>
      <c r="Z5890" t="s">
        <v>61</v>
      </c>
      <c r="AA5890" t="s">
        <v>61</v>
      </c>
      <c r="AB5890" t="s">
        <v>61</v>
      </c>
      <c r="AC5890" t="s">
        <v>61</v>
      </c>
      <c r="AD5890" t="s">
        <v>61</v>
      </c>
      <c r="AE5890" t="s">
        <v>61</v>
      </c>
      <c r="AF5890" t="s">
        <v>61</v>
      </c>
      <c r="AG5890" t="s">
        <v>61</v>
      </c>
      <c r="AH5890" t="s">
        <v>61</v>
      </c>
      <c r="AI5890" t="s">
        <v>61</v>
      </c>
      <c r="AJ5890" t="s">
        <v>61</v>
      </c>
      <c r="AL5890" t="s">
        <v>245</v>
      </c>
      <c r="AN5890" t="s">
        <v>1898</v>
      </c>
      <c r="AO5890" t="s">
        <v>1899</v>
      </c>
      <c r="AP5890" t="s">
        <v>61</v>
      </c>
      <c r="AR5890" t="s">
        <v>223</v>
      </c>
      <c r="AS5890">
        <v>2023</v>
      </c>
      <c r="AT5890">
        <v>2022</v>
      </c>
      <c r="AU5890">
        <v>114</v>
      </c>
      <c r="AV5890" t="s">
        <v>61</v>
      </c>
      <c r="AX5890" t="s">
        <v>369</v>
      </c>
      <c r="AY5890" t="s">
        <v>70</v>
      </c>
      <c r="AZ5890" t="s">
        <v>70</v>
      </c>
      <c r="BA5890" t="s">
        <v>70</v>
      </c>
      <c r="BB5890" t="s">
        <v>70</v>
      </c>
      <c r="BC5890" t="s">
        <v>70</v>
      </c>
      <c r="BD5890" t="s">
        <v>70</v>
      </c>
    </row>
    <row r="5891" spans="1:56" x14ac:dyDescent="0.2">
      <c r="A5891" t="s">
        <v>56</v>
      </c>
      <c r="B5891" t="s">
        <v>215</v>
      </c>
      <c r="C5891" t="s">
        <v>365</v>
      </c>
      <c r="D5891" t="s">
        <v>59</v>
      </c>
      <c r="E5891" t="s">
        <v>84</v>
      </c>
      <c r="F5891" t="s">
        <v>61</v>
      </c>
      <c r="G5891" t="s">
        <v>217</v>
      </c>
      <c r="H5891" t="s">
        <v>62</v>
      </c>
      <c r="I5891" t="s">
        <v>233</v>
      </c>
      <c r="J5891" t="s">
        <v>61</v>
      </c>
      <c r="K5891" t="s">
        <v>219</v>
      </c>
      <c r="L5891" t="s">
        <v>61</v>
      </c>
      <c r="M5891" t="s">
        <v>61</v>
      </c>
      <c r="N5891" t="s">
        <v>61</v>
      </c>
      <c r="O5891" t="s">
        <v>61</v>
      </c>
      <c r="P5891" t="s">
        <v>61</v>
      </c>
      <c r="Q5891" t="s">
        <v>61</v>
      </c>
      <c r="R5891" t="s">
        <v>61</v>
      </c>
      <c r="S5891" t="s">
        <v>61</v>
      </c>
      <c r="T5891" t="s">
        <v>61</v>
      </c>
      <c r="U5891" t="s">
        <v>61</v>
      </c>
      <c r="V5891" t="s">
        <v>61</v>
      </c>
      <c r="W5891" t="s">
        <v>61</v>
      </c>
      <c r="X5891" t="s">
        <v>61</v>
      </c>
      <c r="Y5891" t="s">
        <v>61</v>
      </c>
      <c r="Z5891" t="s">
        <v>61</v>
      </c>
      <c r="AA5891" t="s">
        <v>61</v>
      </c>
      <c r="AB5891" t="s">
        <v>61</v>
      </c>
      <c r="AC5891" t="s">
        <v>61</v>
      </c>
      <c r="AD5891" t="s">
        <v>61</v>
      </c>
      <c r="AE5891" t="s">
        <v>61</v>
      </c>
      <c r="AF5891" t="s">
        <v>61</v>
      </c>
      <c r="AG5891" t="s">
        <v>61</v>
      </c>
      <c r="AH5891" t="s">
        <v>61</v>
      </c>
      <c r="AI5891" t="s">
        <v>61</v>
      </c>
      <c r="AJ5891" t="s">
        <v>61</v>
      </c>
      <c r="AL5891" t="s">
        <v>245</v>
      </c>
      <c r="AN5891" t="s">
        <v>1898</v>
      </c>
      <c r="AO5891" t="s">
        <v>1899</v>
      </c>
      <c r="AP5891" t="s">
        <v>61</v>
      </c>
      <c r="AR5891" t="s">
        <v>223</v>
      </c>
      <c r="AS5891">
        <v>2023</v>
      </c>
      <c r="AT5891">
        <v>2022</v>
      </c>
      <c r="AU5891">
        <v>5985</v>
      </c>
      <c r="AV5891" t="s">
        <v>61</v>
      </c>
      <c r="AX5891" t="s">
        <v>369</v>
      </c>
      <c r="AY5891" t="s">
        <v>70</v>
      </c>
      <c r="AZ5891" t="s">
        <v>70</v>
      </c>
      <c r="BA5891" t="s">
        <v>70</v>
      </c>
      <c r="BB5891" t="s">
        <v>70</v>
      </c>
      <c r="BC5891" t="s">
        <v>70</v>
      </c>
      <c r="BD5891" t="s">
        <v>70</v>
      </c>
    </row>
    <row r="5892" spans="1:56" x14ac:dyDescent="0.2">
      <c r="A5892" t="s">
        <v>56</v>
      </c>
      <c r="B5892" t="s">
        <v>215</v>
      </c>
      <c r="C5892" t="s">
        <v>365</v>
      </c>
      <c r="D5892" t="s">
        <v>59</v>
      </c>
      <c r="E5892" t="s">
        <v>84</v>
      </c>
      <c r="F5892" t="s">
        <v>61</v>
      </c>
      <c r="G5892" t="s">
        <v>217</v>
      </c>
      <c r="H5892" t="s">
        <v>62</v>
      </c>
      <c r="I5892" t="s">
        <v>233</v>
      </c>
      <c r="J5892" t="s">
        <v>61</v>
      </c>
      <c r="K5892" t="s">
        <v>225</v>
      </c>
      <c r="L5892" t="s">
        <v>61</v>
      </c>
      <c r="M5892" t="s">
        <v>61</v>
      </c>
      <c r="N5892" t="s">
        <v>61</v>
      </c>
      <c r="O5892" t="s">
        <v>61</v>
      </c>
      <c r="P5892" t="s">
        <v>61</v>
      </c>
      <c r="Q5892" t="s">
        <v>61</v>
      </c>
      <c r="R5892" t="s">
        <v>61</v>
      </c>
      <c r="S5892" t="s">
        <v>61</v>
      </c>
      <c r="T5892" t="s">
        <v>61</v>
      </c>
      <c r="U5892" t="s">
        <v>61</v>
      </c>
      <c r="V5892" t="s">
        <v>61</v>
      </c>
      <c r="W5892" t="s">
        <v>61</v>
      </c>
      <c r="X5892" t="s">
        <v>61</v>
      </c>
      <c r="Y5892" t="s">
        <v>61</v>
      </c>
      <c r="Z5892" t="s">
        <v>61</v>
      </c>
      <c r="AA5892" t="s">
        <v>61</v>
      </c>
      <c r="AB5892" t="s">
        <v>61</v>
      </c>
      <c r="AC5892" t="s">
        <v>61</v>
      </c>
      <c r="AD5892" t="s">
        <v>61</v>
      </c>
      <c r="AE5892" t="s">
        <v>61</v>
      </c>
      <c r="AF5892" t="s">
        <v>61</v>
      </c>
      <c r="AG5892" t="s">
        <v>61</v>
      </c>
      <c r="AH5892" t="s">
        <v>61</v>
      </c>
      <c r="AI5892" t="s">
        <v>61</v>
      </c>
      <c r="AJ5892" t="s">
        <v>61</v>
      </c>
      <c r="AL5892" t="s">
        <v>245</v>
      </c>
      <c r="AN5892" t="s">
        <v>1898</v>
      </c>
      <c r="AO5892" t="s">
        <v>1899</v>
      </c>
      <c r="AP5892" t="s">
        <v>61</v>
      </c>
      <c r="AR5892" t="s">
        <v>223</v>
      </c>
      <c r="AS5892">
        <v>2023</v>
      </c>
      <c r="AT5892">
        <v>2022</v>
      </c>
      <c r="AU5892">
        <v>272</v>
      </c>
      <c r="AV5892" t="s">
        <v>61</v>
      </c>
      <c r="AX5892" t="s">
        <v>369</v>
      </c>
      <c r="AY5892" t="s">
        <v>70</v>
      </c>
      <c r="AZ5892" t="s">
        <v>70</v>
      </c>
      <c r="BA5892" t="s">
        <v>70</v>
      </c>
      <c r="BB5892" t="s">
        <v>70</v>
      </c>
      <c r="BC5892" t="s">
        <v>70</v>
      </c>
      <c r="BD5892" t="s">
        <v>70</v>
      </c>
    </row>
    <row r="5893" spans="1:56" x14ac:dyDescent="0.2">
      <c r="A5893" t="s">
        <v>56</v>
      </c>
      <c r="B5893" t="s">
        <v>215</v>
      </c>
      <c r="C5893" t="s">
        <v>365</v>
      </c>
      <c r="D5893" t="s">
        <v>59</v>
      </c>
      <c r="E5893" t="s">
        <v>84</v>
      </c>
      <c r="F5893" t="s">
        <v>61</v>
      </c>
      <c r="G5893" t="s">
        <v>217</v>
      </c>
      <c r="H5893" t="s">
        <v>62</v>
      </c>
      <c r="I5893" t="s">
        <v>233</v>
      </c>
      <c r="J5893" t="s">
        <v>61</v>
      </c>
      <c r="K5893" t="s">
        <v>229</v>
      </c>
      <c r="L5893" t="s">
        <v>61</v>
      </c>
      <c r="M5893" t="s">
        <v>61</v>
      </c>
      <c r="N5893" t="s">
        <v>61</v>
      </c>
      <c r="O5893" t="s">
        <v>61</v>
      </c>
      <c r="P5893" t="s">
        <v>61</v>
      </c>
      <c r="Q5893" t="s">
        <v>61</v>
      </c>
      <c r="R5893" t="s">
        <v>61</v>
      </c>
      <c r="S5893" t="s">
        <v>61</v>
      </c>
      <c r="T5893" t="s">
        <v>61</v>
      </c>
      <c r="U5893" t="s">
        <v>61</v>
      </c>
      <c r="V5893" t="s">
        <v>61</v>
      </c>
      <c r="W5893" t="s">
        <v>61</v>
      </c>
      <c r="X5893" t="s">
        <v>61</v>
      </c>
      <c r="Y5893" t="s">
        <v>61</v>
      </c>
      <c r="Z5893" t="s">
        <v>61</v>
      </c>
      <c r="AA5893" t="s">
        <v>61</v>
      </c>
      <c r="AB5893" t="s">
        <v>61</v>
      </c>
      <c r="AC5893" t="s">
        <v>61</v>
      </c>
      <c r="AD5893" t="s">
        <v>61</v>
      </c>
      <c r="AE5893" t="s">
        <v>61</v>
      </c>
      <c r="AF5893" t="s">
        <v>61</v>
      </c>
      <c r="AG5893" t="s">
        <v>61</v>
      </c>
      <c r="AH5893" t="s">
        <v>61</v>
      </c>
      <c r="AI5893" t="s">
        <v>61</v>
      </c>
      <c r="AJ5893" t="s">
        <v>61</v>
      </c>
      <c r="AL5893" t="s">
        <v>245</v>
      </c>
      <c r="AN5893" t="s">
        <v>1898</v>
      </c>
      <c r="AO5893" t="s">
        <v>1899</v>
      </c>
      <c r="AP5893" t="s">
        <v>61</v>
      </c>
      <c r="AR5893" t="s">
        <v>223</v>
      </c>
      <c r="AS5893">
        <v>2023</v>
      </c>
      <c r="AT5893">
        <v>2022</v>
      </c>
      <c r="AU5893">
        <v>837</v>
      </c>
      <c r="AV5893" t="s">
        <v>61</v>
      </c>
      <c r="AX5893" t="s">
        <v>369</v>
      </c>
      <c r="AY5893" t="s">
        <v>70</v>
      </c>
      <c r="AZ5893" t="s">
        <v>70</v>
      </c>
      <c r="BA5893" t="s">
        <v>70</v>
      </c>
      <c r="BB5893" t="s">
        <v>70</v>
      </c>
      <c r="BC5893" t="s">
        <v>70</v>
      </c>
      <c r="BD5893" t="s">
        <v>70</v>
      </c>
    </row>
    <row r="5894" spans="1:56" x14ac:dyDescent="0.2">
      <c r="A5894" t="s">
        <v>56</v>
      </c>
      <c r="B5894" t="s">
        <v>215</v>
      </c>
      <c r="C5894" t="s">
        <v>365</v>
      </c>
      <c r="D5894" t="s">
        <v>59</v>
      </c>
      <c r="E5894" t="s">
        <v>84</v>
      </c>
      <c r="F5894" t="s">
        <v>61</v>
      </c>
      <c r="G5894" t="s">
        <v>217</v>
      </c>
      <c r="H5894" t="s">
        <v>71</v>
      </c>
      <c r="I5894" t="s">
        <v>234</v>
      </c>
      <c r="J5894" t="s">
        <v>61</v>
      </c>
      <c r="K5894" t="s">
        <v>219</v>
      </c>
      <c r="L5894" t="s">
        <v>61</v>
      </c>
      <c r="M5894" t="s">
        <v>61</v>
      </c>
      <c r="N5894" t="s">
        <v>61</v>
      </c>
      <c r="O5894" t="s">
        <v>61</v>
      </c>
      <c r="P5894" t="s">
        <v>61</v>
      </c>
      <c r="Q5894" t="s">
        <v>61</v>
      </c>
      <c r="R5894" t="s">
        <v>61</v>
      </c>
      <c r="S5894" t="s">
        <v>61</v>
      </c>
      <c r="T5894" t="s">
        <v>61</v>
      </c>
      <c r="U5894" t="s">
        <v>61</v>
      </c>
      <c r="V5894" t="s">
        <v>61</v>
      </c>
      <c r="W5894" t="s">
        <v>61</v>
      </c>
      <c r="X5894" t="s">
        <v>61</v>
      </c>
      <c r="Y5894" t="s">
        <v>61</v>
      </c>
      <c r="Z5894" t="s">
        <v>61</v>
      </c>
      <c r="AA5894" t="s">
        <v>61</v>
      </c>
      <c r="AB5894" t="s">
        <v>61</v>
      </c>
      <c r="AC5894" t="s">
        <v>61</v>
      </c>
      <c r="AD5894" t="s">
        <v>61</v>
      </c>
      <c r="AE5894" t="s">
        <v>61</v>
      </c>
      <c r="AF5894" t="s">
        <v>61</v>
      </c>
      <c r="AG5894" t="s">
        <v>61</v>
      </c>
      <c r="AH5894" t="s">
        <v>61</v>
      </c>
      <c r="AI5894" t="s">
        <v>61</v>
      </c>
      <c r="AJ5894" t="s">
        <v>61</v>
      </c>
      <c r="AL5894" t="s">
        <v>245</v>
      </c>
      <c r="AN5894" t="s">
        <v>1898</v>
      </c>
      <c r="AO5894" t="s">
        <v>1899</v>
      </c>
      <c r="AP5894" t="s">
        <v>61</v>
      </c>
      <c r="AR5894" t="s">
        <v>223</v>
      </c>
      <c r="AS5894">
        <v>2023</v>
      </c>
      <c r="AT5894">
        <v>2022</v>
      </c>
      <c r="AU5894">
        <v>15352</v>
      </c>
      <c r="AV5894" t="s">
        <v>61</v>
      </c>
      <c r="AX5894" t="s">
        <v>369</v>
      </c>
      <c r="AY5894" t="s">
        <v>70</v>
      </c>
      <c r="AZ5894" t="s">
        <v>70</v>
      </c>
      <c r="BA5894" t="s">
        <v>70</v>
      </c>
      <c r="BB5894" t="s">
        <v>70</v>
      </c>
      <c r="BC5894" t="s">
        <v>70</v>
      </c>
      <c r="BD5894" t="s">
        <v>70</v>
      </c>
    </row>
    <row r="5895" spans="1:56" x14ac:dyDescent="0.2">
      <c r="A5895" t="s">
        <v>56</v>
      </c>
      <c r="B5895" t="s">
        <v>215</v>
      </c>
      <c r="C5895" t="s">
        <v>365</v>
      </c>
      <c r="D5895" t="s">
        <v>59</v>
      </c>
      <c r="E5895" t="s">
        <v>84</v>
      </c>
      <c r="F5895" t="s">
        <v>61</v>
      </c>
      <c r="G5895" t="s">
        <v>217</v>
      </c>
      <c r="H5895" t="s">
        <v>71</v>
      </c>
      <c r="I5895" t="s">
        <v>234</v>
      </c>
      <c r="J5895" t="s">
        <v>61</v>
      </c>
      <c r="K5895" t="s">
        <v>229</v>
      </c>
      <c r="L5895" t="s">
        <v>61</v>
      </c>
      <c r="M5895" t="s">
        <v>61</v>
      </c>
      <c r="N5895" t="s">
        <v>61</v>
      </c>
      <c r="O5895" t="s">
        <v>61</v>
      </c>
      <c r="P5895" t="s">
        <v>61</v>
      </c>
      <c r="Q5895" t="s">
        <v>61</v>
      </c>
      <c r="R5895" t="s">
        <v>61</v>
      </c>
      <c r="S5895" t="s">
        <v>61</v>
      </c>
      <c r="T5895" t="s">
        <v>61</v>
      </c>
      <c r="U5895" t="s">
        <v>61</v>
      </c>
      <c r="V5895" t="s">
        <v>61</v>
      </c>
      <c r="W5895" t="s">
        <v>61</v>
      </c>
      <c r="X5895" t="s">
        <v>61</v>
      </c>
      <c r="Y5895" t="s">
        <v>61</v>
      </c>
      <c r="Z5895" t="s">
        <v>61</v>
      </c>
      <c r="AA5895" t="s">
        <v>61</v>
      </c>
      <c r="AB5895" t="s">
        <v>61</v>
      </c>
      <c r="AC5895" t="s">
        <v>61</v>
      </c>
      <c r="AD5895" t="s">
        <v>61</v>
      </c>
      <c r="AE5895" t="s">
        <v>61</v>
      </c>
      <c r="AF5895" t="s">
        <v>61</v>
      </c>
      <c r="AG5895" t="s">
        <v>61</v>
      </c>
      <c r="AH5895" t="s">
        <v>61</v>
      </c>
      <c r="AI5895" t="s">
        <v>61</v>
      </c>
      <c r="AJ5895" t="s">
        <v>61</v>
      </c>
      <c r="AL5895" t="s">
        <v>245</v>
      </c>
      <c r="AN5895" t="s">
        <v>1898</v>
      </c>
      <c r="AO5895" t="s">
        <v>1899</v>
      </c>
      <c r="AP5895" t="s">
        <v>61</v>
      </c>
      <c r="AR5895" t="s">
        <v>223</v>
      </c>
      <c r="AS5895">
        <v>2023</v>
      </c>
      <c r="AT5895">
        <v>2022</v>
      </c>
      <c r="AU5895">
        <v>1772</v>
      </c>
      <c r="AV5895" t="s">
        <v>61</v>
      </c>
      <c r="AX5895" t="s">
        <v>369</v>
      </c>
      <c r="AY5895" t="s">
        <v>70</v>
      </c>
      <c r="AZ5895" t="s">
        <v>70</v>
      </c>
      <c r="BA5895" t="s">
        <v>70</v>
      </c>
      <c r="BB5895" t="s">
        <v>70</v>
      </c>
      <c r="BC5895" t="s">
        <v>70</v>
      </c>
      <c r="BD5895" t="s">
        <v>70</v>
      </c>
    </row>
    <row r="5896" spans="1:56" x14ac:dyDescent="0.2">
      <c r="A5896" t="s">
        <v>56</v>
      </c>
      <c r="B5896" t="s">
        <v>215</v>
      </c>
      <c r="C5896" t="s">
        <v>365</v>
      </c>
      <c r="D5896" t="s">
        <v>59</v>
      </c>
      <c r="E5896" t="s">
        <v>84</v>
      </c>
      <c r="F5896" t="s">
        <v>61</v>
      </c>
      <c r="G5896" t="s">
        <v>217</v>
      </c>
      <c r="H5896" t="s">
        <v>71</v>
      </c>
      <c r="I5896" t="s">
        <v>235</v>
      </c>
      <c r="J5896" t="s">
        <v>61</v>
      </c>
      <c r="K5896" t="s">
        <v>219</v>
      </c>
      <c r="L5896" t="s">
        <v>61</v>
      </c>
      <c r="M5896" t="s">
        <v>61</v>
      </c>
      <c r="N5896" t="s">
        <v>61</v>
      </c>
      <c r="O5896" t="s">
        <v>61</v>
      </c>
      <c r="P5896" t="s">
        <v>61</v>
      </c>
      <c r="Q5896" t="s">
        <v>61</v>
      </c>
      <c r="R5896" t="s">
        <v>61</v>
      </c>
      <c r="S5896" t="s">
        <v>61</v>
      </c>
      <c r="T5896" t="s">
        <v>61</v>
      </c>
      <c r="U5896" t="s">
        <v>61</v>
      </c>
      <c r="V5896" t="s">
        <v>61</v>
      </c>
      <c r="W5896" t="s">
        <v>61</v>
      </c>
      <c r="X5896" t="s">
        <v>61</v>
      </c>
      <c r="Y5896" t="s">
        <v>61</v>
      </c>
      <c r="Z5896" t="s">
        <v>61</v>
      </c>
      <c r="AA5896" t="s">
        <v>61</v>
      </c>
      <c r="AB5896" t="s">
        <v>61</v>
      </c>
      <c r="AC5896" t="s">
        <v>61</v>
      </c>
      <c r="AD5896" t="s">
        <v>61</v>
      </c>
      <c r="AE5896" t="s">
        <v>61</v>
      </c>
      <c r="AF5896" t="s">
        <v>61</v>
      </c>
      <c r="AG5896" t="s">
        <v>61</v>
      </c>
      <c r="AH5896" t="s">
        <v>61</v>
      </c>
      <c r="AI5896" t="s">
        <v>61</v>
      </c>
      <c r="AJ5896" t="s">
        <v>61</v>
      </c>
      <c r="AL5896" t="s">
        <v>245</v>
      </c>
      <c r="AN5896" t="s">
        <v>1898</v>
      </c>
      <c r="AO5896" t="s">
        <v>1899</v>
      </c>
      <c r="AP5896" t="s">
        <v>61</v>
      </c>
      <c r="AR5896" t="s">
        <v>223</v>
      </c>
      <c r="AS5896">
        <v>2023</v>
      </c>
      <c r="AT5896">
        <v>2022</v>
      </c>
      <c r="AU5896">
        <v>1814</v>
      </c>
      <c r="AV5896" t="s">
        <v>61</v>
      </c>
      <c r="AX5896" t="s">
        <v>369</v>
      </c>
      <c r="AY5896" t="s">
        <v>70</v>
      </c>
      <c r="AZ5896" t="s">
        <v>70</v>
      </c>
      <c r="BA5896" t="s">
        <v>70</v>
      </c>
      <c r="BB5896" t="s">
        <v>70</v>
      </c>
      <c r="BC5896" t="s">
        <v>70</v>
      </c>
      <c r="BD5896" t="s">
        <v>70</v>
      </c>
    </row>
    <row r="5897" spans="1:56" x14ac:dyDescent="0.2">
      <c r="A5897" t="s">
        <v>56</v>
      </c>
      <c r="B5897" t="s">
        <v>215</v>
      </c>
      <c r="C5897" t="s">
        <v>365</v>
      </c>
      <c r="D5897" t="s">
        <v>59</v>
      </c>
      <c r="E5897" t="s">
        <v>84</v>
      </c>
      <c r="F5897" t="s">
        <v>61</v>
      </c>
      <c r="G5897" t="s">
        <v>217</v>
      </c>
      <c r="H5897" t="s">
        <v>71</v>
      </c>
      <c r="I5897" t="s">
        <v>235</v>
      </c>
      <c r="J5897" t="s">
        <v>61</v>
      </c>
      <c r="K5897" t="s">
        <v>229</v>
      </c>
      <c r="L5897" t="s">
        <v>61</v>
      </c>
      <c r="M5897" t="s">
        <v>61</v>
      </c>
      <c r="N5897" t="s">
        <v>61</v>
      </c>
      <c r="O5897" t="s">
        <v>61</v>
      </c>
      <c r="P5897" t="s">
        <v>61</v>
      </c>
      <c r="Q5897" t="s">
        <v>61</v>
      </c>
      <c r="R5897" t="s">
        <v>61</v>
      </c>
      <c r="S5897" t="s">
        <v>61</v>
      </c>
      <c r="T5897" t="s">
        <v>61</v>
      </c>
      <c r="U5897" t="s">
        <v>61</v>
      </c>
      <c r="V5897" t="s">
        <v>61</v>
      </c>
      <c r="W5897" t="s">
        <v>61</v>
      </c>
      <c r="X5897" t="s">
        <v>61</v>
      </c>
      <c r="Y5897" t="s">
        <v>61</v>
      </c>
      <c r="Z5897" t="s">
        <v>61</v>
      </c>
      <c r="AA5897" t="s">
        <v>61</v>
      </c>
      <c r="AB5897" t="s">
        <v>61</v>
      </c>
      <c r="AC5897" t="s">
        <v>61</v>
      </c>
      <c r="AD5897" t="s">
        <v>61</v>
      </c>
      <c r="AE5897" t="s">
        <v>61</v>
      </c>
      <c r="AF5897" t="s">
        <v>61</v>
      </c>
      <c r="AG5897" t="s">
        <v>61</v>
      </c>
      <c r="AH5897" t="s">
        <v>61</v>
      </c>
      <c r="AI5897" t="s">
        <v>61</v>
      </c>
      <c r="AJ5897" t="s">
        <v>61</v>
      </c>
      <c r="AL5897" t="s">
        <v>245</v>
      </c>
      <c r="AN5897" t="s">
        <v>1898</v>
      </c>
      <c r="AO5897" t="s">
        <v>1899</v>
      </c>
      <c r="AP5897" t="s">
        <v>61</v>
      </c>
      <c r="AR5897" t="s">
        <v>223</v>
      </c>
      <c r="AS5897">
        <v>2023</v>
      </c>
      <c r="AT5897">
        <v>2022</v>
      </c>
      <c r="AU5897">
        <v>361</v>
      </c>
      <c r="AV5897" t="s">
        <v>61</v>
      </c>
      <c r="AX5897" t="s">
        <v>369</v>
      </c>
      <c r="AY5897" t="s">
        <v>70</v>
      </c>
      <c r="AZ5897" t="s">
        <v>70</v>
      </c>
      <c r="BA5897" t="s">
        <v>70</v>
      </c>
      <c r="BB5897" t="s">
        <v>70</v>
      </c>
      <c r="BC5897" t="s">
        <v>70</v>
      </c>
      <c r="BD5897" t="s">
        <v>70</v>
      </c>
    </row>
    <row r="5898" spans="1:56" x14ac:dyDescent="0.2">
      <c r="A5898" t="s">
        <v>56</v>
      </c>
      <c r="B5898" t="s">
        <v>215</v>
      </c>
      <c r="C5898" t="s">
        <v>365</v>
      </c>
      <c r="D5898" t="s">
        <v>59</v>
      </c>
      <c r="E5898" t="s">
        <v>84</v>
      </c>
      <c r="F5898" t="s">
        <v>61</v>
      </c>
      <c r="G5898" t="s">
        <v>217</v>
      </c>
      <c r="H5898" t="s">
        <v>62</v>
      </c>
      <c r="I5898" t="s">
        <v>236</v>
      </c>
      <c r="J5898" t="s">
        <v>61</v>
      </c>
      <c r="K5898" t="s">
        <v>219</v>
      </c>
      <c r="L5898" t="s">
        <v>61</v>
      </c>
      <c r="M5898" t="s">
        <v>61</v>
      </c>
      <c r="N5898" t="s">
        <v>61</v>
      </c>
      <c r="O5898" t="s">
        <v>61</v>
      </c>
      <c r="P5898" t="s">
        <v>61</v>
      </c>
      <c r="Q5898" t="s">
        <v>61</v>
      </c>
      <c r="R5898" t="s">
        <v>61</v>
      </c>
      <c r="S5898" t="s">
        <v>61</v>
      </c>
      <c r="T5898" t="s">
        <v>61</v>
      </c>
      <c r="U5898" t="s">
        <v>61</v>
      </c>
      <c r="V5898" t="s">
        <v>61</v>
      </c>
      <c r="W5898" t="s">
        <v>61</v>
      </c>
      <c r="X5898" t="s">
        <v>61</v>
      </c>
      <c r="Y5898" t="s">
        <v>61</v>
      </c>
      <c r="Z5898" t="s">
        <v>61</v>
      </c>
      <c r="AA5898" t="s">
        <v>61</v>
      </c>
      <c r="AB5898" t="s">
        <v>61</v>
      </c>
      <c r="AC5898" t="s">
        <v>61</v>
      </c>
      <c r="AD5898" t="s">
        <v>61</v>
      </c>
      <c r="AE5898" t="s">
        <v>61</v>
      </c>
      <c r="AF5898" t="s">
        <v>61</v>
      </c>
      <c r="AG5898" t="s">
        <v>61</v>
      </c>
      <c r="AH5898" t="s">
        <v>61</v>
      </c>
      <c r="AI5898" t="s">
        <v>61</v>
      </c>
      <c r="AJ5898" t="s">
        <v>61</v>
      </c>
      <c r="AL5898" t="s">
        <v>245</v>
      </c>
      <c r="AN5898" t="s">
        <v>1898</v>
      </c>
      <c r="AO5898" t="s">
        <v>1899</v>
      </c>
      <c r="AP5898" t="s">
        <v>61</v>
      </c>
      <c r="AR5898" t="s">
        <v>223</v>
      </c>
      <c r="AS5898">
        <v>2023</v>
      </c>
      <c r="AT5898">
        <v>2022</v>
      </c>
      <c r="AU5898">
        <v>693409</v>
      </c>
      <c r="AV5898" t="s">
        <v>61</v>
      </c>
      <c r="AX5898" t="s">
        <v>369</v>
      </c>
      <c r="AY5898" t="s">
        <v>70</v>
      </c>
      <c r="AZ5898" t="s">
        <v>70</v>
      </c>
      <c r="BA5898" t="s">
        <v>70</v>
      </c>
      <c r="BB5898" t="s">
        <v>70</v>
      </c>
      <c r="BC5898" t="s">
        <v>70</v>
      </c>
      <c r="BD5898" t="s">
        <v>70</v>
      </c>
    </row>
    <row r="5899" spans="1:56" x14ac:dyDescent="0.2">
      <c r="A5899" t="s">
        <v>56</v>
      </c>
      <c r="B5899" t="s">
        <v>215</v>
      </c>
      <c r="C5899" t="s">
        <v>365</v>
      </c>
      <c r="D5899" t="s">
        <v>59</v>
      </c>
      <c r="E5899" t="s">
        <v>84</v>
      </c>
      <c r="F5899" t="s">
        <v>61</v>
      </c>
      <c r="G5899" t="s">
        <v>217</v>
      </c>
      <c r="H5899" t="s">
        <v>62</v>
      </c>
      <c r="I5899" t="s">
        <v>236</v>
      </c>
      <c r="J5899" t="s">
        <v>61</v>
      </c>
      <c r="K5899" t="s">
        <v>225</v>
      </c>
      <c r="L5899" t="s">
        <v>61</v>
      </c>
      <c r="M5899" t="s">
        <v>61</v>
      </c>
      <c r="N5899" t="s">
        <v>61</v>
      </c>
      <c r="O5899" t="s">
        <v>61</v>
      </c>
      <c r="P5899" t="s">
        <v>61</v>
      </c>
      <c r="Q5899" t="s">
        <v>61</v>
      </c>
      <c r="R5899" t="s">
        <v>61</v>
      </c>
      <c r="S5899" t="s">
        <v>61</v>
      </c>
      <c r="T5899" t="s">
        <v>61</v>
      </c>
      <c r="U5899" t="s">
        <v>61</v>
      </c>
      <c r="V5899" t="s">
        <v>61</v>
      </c>
      <c r="W5899" t="s">
        <v>61</v>
      </c>
      <c r="X5899" t="s">
        <v>61</v>
      </c>
      <c r="Y5899" t="s">
        <v>61</v>
      </c>
      <c r="Z5899" t="s">
        <v>61</v>
      </c>
      <c r="AA5899" t="s">
        <v>61</v>
      </c>
      <c r="AB5899" t="s">
        <v>61</v>
      </c>
      <c r="AC5899" t="s">
        <v>61</v>
      </c>
      <c r="AD5899" t="s">
        <v>61</v>
      </c>
      <c r="AE5899" t="s">
        <v>61</v>
      </c>
      <c r="AF5899" t="s">
        <v>61</v>
      </c>
      <c r="AG5899" t="s">
        <v>61</v>
      </c>
      <c r="AH5899" t="s">
        <v>61</v>
      </c>
      <c r="AI5899" t="s">
        <v>61</v>
      </c>
      <c r="AJ5899" t="s">
        <v>61</v>
      </c>
      <c r="AL5899" t="s">
        <v>245</v>
      </c>
      <c r="AN5899" t="s">
        <v>1898</v>
      </c>
      <c r="AO5899" t="s">
        <v>1899</v>
      </c>
      <c r="AP5899" t="s">
        <v>61</v>
      </c>
      <c r="AR5899" t="s">
        <v>223</v>
      </c>
      <c r="AS5899">
        <v>2023</v>
      </c>
      <c r="AT5899">
        <v>2022</v>
      </c>
      <c r="AU5899">
        <v>36203</v>
      </c>
      <c r="AV5899" t="s">
        <v>61</v>
      </c>
      <c r="AX5899" t="s">
        <v>369</v>
      </c>
      <c r="AY5899" t="s">
        <v>70</v>
      </c>
      <c r="AZ5899" t="s">
        <v>70</v>
      </c>
      <c r="BA5899" t="s">
        <v>70</v>
      </c>
      <c r="BB5899" t="s">
        <v>70</v>
      </c>
      <c r="BC5899" t="s">
        <v>70</v>
      </c>
      <c r="BD5899" t="s">
        <v>70</v>
      </c>
    </row>
    <row r="5900" spans="1:56" x14ac:dyDescent="0.2">
      <c r="A5900" t="s">
        <v>56</v>
      </c>
      <c r="B5900" t="s">
        <v>215</v>
      </c>
      <c r="C5900" t="s">
        <v>365</v>
      </c>
      <c r="D5900" t="s">
        <v>59</v>
      </c>
      <c r="E5900" t="s">
        <v>84</v>
      </c>
      <c r="F5900" t="s">
        <v>61</v>
      </c>
      <c r="G5900" t="s">
        <v>217</v>
      </c>
      <c r="H5900" t="s">
        <v>62</v>
      </c>
      <c r="I5900" t="s">
        <v>236</v>
      </c>
      <c r="J5900" t="s">
        <v>61</v>
      </c>
      <c r="K5900" t="s">
        <v>229</v>
      </c>
      <c r="L5900" t="s">
        <v>61</v>
      </c>
      <c r="M5900" t="s">
        <v>61</v>
      </c>
      <c r="N5900" t="s">
        <v>61</v>
      </c>
      <c r="O5900" t="s">
        <v>61</v>
      </c>
      <c r="P5900" t="s">
        <v>61</v>
      </c>
      <c r="Q5900" t="s">
        <v>61</v>
      </c>
      <c r="R5900" t="s">
        <v>61</v>
      </c>
      <c r="S5900" t="s">
        <v>61</v>
      </c>
      <c r="T5900" t="s">
        <v>61</v>
      </c>
      <c r="U5900" t="s">
        <v>61</v>
      </c>
      <c r="V5900" t="s">
        <v>61</v>
      </c>
      <c r="W5900" t="s">
        <v>61</v>
      </c>
      <c r="X5900" t="s">
        <v>61</v>
      </c>
      <c r="Y5900" t="s">
        <v>61</v>
      </c>
      <c r="Z5900" t="s">
        <v>61</v>
      </c>
      <c r="AA5900" t="s">
        <v>61</v>
      </c>
      <c r="AB5900" t="s">
        <v>61</v>
      </c>
      <c r="AC5900" t="s">
        <v>61</v>
      </c>
      <c r="AD5900" t="s">
        <v>61</v>
      </c>
      <c r="AE5900" t="s">
        <v>61</v>
      </c>
      <c r="AF5900" t="s">
        <v>61</v>
      </c>
      <c r="AG5900" t="s">
        <v>61</v>
      </c>
      <c r="AH5900" t="s">
        <v>61</v>
      </c>
      <c r="AI5900" t="s">
        <v>61</v>
      </c>
      <c r="AJ5900" t="s">
        <v>61</v>
      </c>
      <c r="AL5900" t="s">
        <v>245</v>
      </c>
      <c r="AN5900" t="s">
        <v>1898</v>
      </c>
      <c r="AO5900" t="s">
        <v>1899</v>
      </c>
      <c r="AP5900" t="s">
        <v>61</v>
      </c>
      <c r="AR5900" t="s">
        <v>223</v>
      </c>
      <c r="AS5900">
        <v>2023</v>
      </c>
      <c r="AT5900">
        <v>2022</v>
      </c>
      <c r="AU5900">
        <v>97613</v>
      </c>
      <c r="AV5900" t="s">
        <v>61</v>
      </c>
      <c r="AX5900" t="s">
        <v>369</v>
      </c>
      <c r="AY5900" t="s">
        <v>70</v>
      </c>
      <c r="AZ5900" t="s">
        <v>70</v>
      </c>
      <c r="BA5900" t="s">
        <v>70</v>
      </c>
      <c r="BB5900" t="s">
        <v>70</v>
      </c>
      <c r="BC5900" t="s">
        <v>70</v>
      </c>
      <c r="BD5900" t="s">
        <v>70</v>
      </c>
    </row>
    <row r="5901" spans="1:56" x14ac:dyDescent="0.2">
      <c r="A5901" t="s">
        <v>56</v>
      </c>
      <c r="B5901" t="s">
        <v>215</v>
      </c>
      <c r="C5901" t="s">
        <v>365</v>
      </c>
      <c r="D5901" t="s">
        <v>59</v>
      </c>
      <c r="E5901" t="s">
        <v>84</v>
      </c>
      <c r="F5901" t="s">
        <v>61</v>
      </c>
      <c r="G5901" t="s">
        <v>217</v>
      </c>
      <c r="H5901" t="s">
        <v>71</v>
      </c>
      <c r="I5901" t="s">
        <v>237</v>
      </c>
      <c r="J5901" t="s">
        <v>61</v>
      </c>
      <c r="K5901" t="s">
        <v>219</v>
      </c>
      <c r="L5901" t="s">
        <v>61</v>
      </c>
      <c r="M5901" t="s">
        <v>61</v>
      </c>
      <c r="N5901" t="s">
        <v>61</v>
      </c>
      <c r="O5901" t="s">
        <v>61</v>
      </c>
      <c r="P5901" t="s">
        <v>61</v>
      </c>
      <c r="Q5901" t="s">
        <v>61</v>
      </c>
      <c r="R5901" t="s">
        <v>61</v>
      </c>
      <c r="S5901" t="s">
        <v>61</v>
      </c>
      <c r="T5901" t="s">
        <v>61</v>
      </c>
      <c r="U5901" t="s">
        <v>61</v>
      </c>
      <c r="V5901" t="s">
        <v>61</v>
      </c>
      <c r="W5901" t="s">
        <v>61</v>
      </c>
      <c r="X5901" t="s">
        <v>61</v>
      </c>
      <c r="Y5901" t="s">
        <v>61</v>
      </c>
      <c r="Z5901" t="s">
        <v>61</v>
      </c>
      <c r="AA5901" t="s">
        <v>61</v>
      </c>
      <c r="AB5901" t="s">
        <v>61</v>
      </c>
      <c r="AC5901" t="s">
        <v>61</v>
      </c>
      <c r="AD5901" t="s">
        <v>61</v>
      </c>
      <c r="AE5901" t="s">
        <v>61</v>
      </c>
      <c r="AF5901" t="s">
        <v>61</v>
      </c>
      <c r="AG5901" t="s">
        <v>61</v>
      </c>
      <c r="AH5901" t="s">
        <v>61</v>
      </c>
      <c r="AI5901" t="s">
        <v>61</v>
      </c>
      <c r="AJ5901" t="s">
        <v>61</v>
      </c>
      <c r="AL5901" t="s">
        <v>245</v>
      </c>
      <c r="AN5901" t="s">
        <v>1898</v>
      </c>
      <c r="AO5901" t="s">
        <v>1899</v>
      </c>
      <c r="AP5901" t="s">
        <v>61</v>
      </c>
      <c r="AR5901" t="s">
        <v>223</v>
      </c>
      <c r="AS5901">
        <v>2023</v>
      </c>
      <c r="AT5901">
        <v>2022</v>
      </c>
      <c r="AU5901">
        <v>10951</v>
      </c>
      <c r="AV5901" t="s">
        <v>61</v>
      </c>
      <c r="AX5901" t="s">
        <v>369</v>
      </c>
      <c r="AY5901" t="s">
        <v>70</v>
      </c>
      <c r="AZ5901" t="s">
        <v>70</v>
      </c>
      <c r="BA5901" t="s">
        <v>70</v>
      </c>
      <c r="BB5901" t="s">
        <v>70</v>
      </c>
      <c r="BC5901" t="s">
        <v>70</v>
      </c>
      <c r="BD5901" t="s">
        <v>70</v>
      </c>
    </row>
    <row r="5902" spans="1:56" x14ac:dyDescent="0.2">
      <c r="A5902" t="s">
        <v>56</v>
      </c>
      <c r="B5902" t="s">
        <v>215</v>
      </c>
      <c r="C5902" t="s">
        <v>365</v>
      </c>
      <c r="D5902" t="s">
        <v>59</v>
      </c>
      <c r="E5902" t="s">
        <v>84</v>
      </c>
      <c r="F5902" t="s">
        <v>61</v>
      </c>
      <c r="G5902" t="s">
        <v>217</v>
      </c>
      <c r="H5902" t="s">
        <v>71</v>
      </c>
      <c r="I5902" t="s">
        <v>237</v>
      </c>
      <c r="J5902" t="s">
        <v>61</v>
      </c>
      <c r="K5902" t="s">
        <v>229</v>
      </c>
      <c r="L5902" t="s">
        <v>61</v>
      </c>
      <c r="M5902" t="s">
        <v>61</v>
      </c>
      <c r="N5902" t="s">
        <v>61</v>
      </c>
      <c r="O5902" t="s">
        <v>61</v>
      </c>
      <c r="P5902" t="s">
        <v>61</v>
      </c>
      <c r="Q5902" t="s">
        <v>61</v>
      </c>
      <c r="R5902" t="s">
        <v>61</v>
      </c>
      <c r="S5902" t="s">
        <v>61</v>
      </c>
      <c r="T5902" t="s">
        <v>61</v>
      </c>
      <c r="U5902" t="s">
        <v>61</v>
      </c>
      <c r="V5902" t="s">
        <v>61</v>
      </c>
      <c r="W5902" t="s">
        <v>61</v>
      </c>
      <c r="X5902" t="s">
        <v>61</v>
      </c>
      <c r="Y5902" t="s">
        <v>61</v>
      </c>
      <c r="Z5902" t="s">
        <v>61</v>
      </c>
      <c r="AA5902" t="s">
        <v>61</v>
      </c>
      <c r="AB5902" t="s">
        <v>61</v>
      </c>
      <c r="AC5902" t="s">
        <v>61</v>
      </c>
      <c r="AD5902" t="s">
        <v>61</v>
      </c>
      <c r="AE5902" t="s">
        <v>61</v>
      </c>
      <c r="AF5902" t="s">
        <v>61</v>
      </c>
      <c r="AG5902" t="s">
        <v>61</v>
      </c>
      <c r="AH5902" t="s">
        <v>61</v>
      </c>
      <c r="AI5902" t="s">
        <v>61</v>
      </c>
      <c r="AJ5902" t="s">
        <v>61</v>
      </c>
      <c r="AL5902" t="s">
        <v>245</v>
      </c>
      <c r="AN5902" t="s">
        <v>1898</v>
      </c>
      <c r="AO5902" t="s">
        <v>1899</v>
      </c>
      <c r="AP5902" t="s">
        <v>61</v>
      </c>
      <c r="AR5902" t="s">
        <v>223</v>
      </c>
      <c r="AS5902">
        <v>2023</v>
      </c>
      <c r="AT5902">
        <v>2022</v>
      </c>
      <c r="AU5902">
        <v>888</v>
      </c>
      <c r="AV5902" t="s">
        <v>61</v>
      </c>
      <c r="AX5902" t="s">
        <v>369</v>
      </c>
      <c r="AY5902" t="s">
        <v>70</v>
      </c>
      <c r="AZ5902" t="s">
        <v>70</v>
      </c>
      <c r="BA5902" t="s">
        <v>70</v>
      </c>
      <c r="BB5902" t="s">
        <v>70</v>
      </c>
      <c r="BC5902" t="s">
        <v>70</v>
      </c>
      <c r="BD5902" t="s">
        <v>70</v>
      </c>
    </row>
    <row r="5903" spans="1:56" x14ac:dyDescent="0.2">
      <c r="A5903" t="s">
        <v>56</v>
      </c>
      <c r="B5903" t="s">
        <v>215</v>
      </c>
      <c r="C5903" t="s">
        <v>365</v>
      </c>
      <c r="D5903" t="s">
        <v>59</v>
      </c>
      <c r="E5903" t="s">
        <v>84</v>
      </c>
      <c r="F5903" t="s">
        <v>61</v>
      </c>
      <c r="G5903" t="s">
        <v>238</v>
      </c>
      <c r="H5903" t="s">
        <v>62</v>
      </c>
      <c r="I5903" t="s">
        <v>218</v>
      </c>
      <c r="J5903" t="s">
        <v>61</v>
      </c>
      <c r="K5903" t="s">
        <v>219</v>
      </c>
      <c r="L5903" t="s">
        <v>61</v>
      </c>
      <c r="M5903" t="s">
        <v>61</v>
      </c>
      <c r="N5903" t="s">
        <v>61</v>
      </c>
      <c r="O5903" t="s">
        <v>61</v>
      </c>
      <c r="P5903" t="s">
        <v>61</v>
      </c>
      <c r="Q5903" t="s">
        <v>61</v>
      </c>
      <c r="R5903" t="s">
        <v>61</v>
      </c>
      <c r="S5903" t="s">
        <v>61</v>
      </c>
      <c r="T5903" t="s">
        <v>61</v>
      </c>
      <c r="U5903" t="s">
        <v>61</v>
      </c>
      <c r="V5903" t="s">
        <v>61</v>
      </c>
      <c r="W5903" t="s">
        <v>61</v>
      </c>
      <c r="X5903" t="s">
        <v>61</v>
      </c>
      <c r="Y5903" t="s">
        <v>61</v>
      </c>
      <c r="Z5903" t="s">
        <v>61</v>
      </c>
      <c r="AA5903" t="s">
        <v>61</v>
      </c>
      <c r="AB5903" t="s">
        <v>61</v>
      </c>
      <c r="AC5903" t="s">
        <v>61</v>
      </c>
      <c r="AD5903" t="s">
        <v>61</v>
      </c>
      <c r="AE5903" t="s">
        <v>61</v>
      </c>
      <c r="AF5903" t="s">
        <v>61</v>
      </c>
      <c r="AG5903" t="s">
        <v>61</v>
      </c>
      <c r="AH5903" t="s">
        <v>61</v>
      </c>
      <c r="AI5903" t="s">
        <v>61</v>
      </c>
      <c r="AJ5903" t="s">
        <v>61</v>
      </c>
      <c r="AL5903" t="s">
        <v>245</v>
      </c>
      <c r="AN5903" t="s">
        <v>1898</v>
      </c>
      <c r="AO5903" t="s">
        <v>1899</v>
      </c>
      <c r="AP5903" t="s">
        <v>61</v>
      </c>
      <c r="AR5903" t="s">
        <v>223</v>
      </c>
      <c r="AS5903">
        <v>2023</v>
      </c>
      <c r="AT5903">
        <v>2022</v>
      </c>
      <c r="AU5903">
        <v>80726</v>
      </c>
      <c r="AV5903" t="s">
        <v>61</v>
      </c>
      <c r="AX5903" t="s">
        <v>369</v>
      </c>
      <c r="AY5903" t="s">
        <v>70</v>
      </c>
      <c r="AZ5903" t="s">
        <v>70</v>
      </c>
      <c r="BA5903" t="s">
        <v>70</v>
      </c>
      <c r="BB5903" t="s">
        <v>70</v>
      </c>
      <c r="BC5903" t="s">
        <v>70</v>
      </c>
      <c r="BD5903" t="s">
        <v>70</v>
      </c>
    </row>
    <row r="5904" spans="1:56" x14ac:dyDescent="0.2">
      <c r="A5904" t="s">
        <v>56</v>
      </c>
      <c r="B5904" t="s">
        <v>215</v>
      </c>
      <c r="C5904" t="s">
        <v>365</v>
      </c>
      <c r="D5904" t="s">
        <v>59</v>
      </c>
      <c r="E5904" t="s">
        <v>84</v>
      </c>
      <c r="F5904" t="s">
        <v>61</v>
      </c>
      <c r="G5904" t="s">
        <v>238</v>
      </c>
      <c r="H5904" t="s">
        <v>62</v>
      </c>
      <c r="I5904" t="s">
        <v>218</v>
      </c>
      <c r="J5904" t="s">
        <v>61</v>
      </c>
      <c r="K5904" t="s">
        <v>225</v>
      </c>
      <c r="L5904" t="s">
        <v>61</v>
      </c>
      <c r="M5904" t="s">
        <v>61</v>
      </c>
      <c r="N5904" t="s">
        <v>61</v>
      </c>
      <c r="O5904" t="s">
        <v>61</v>
      </c>
      <c r="P5904" t="s">
        <v>61</v>
      </c>
      <c r="Q5904" t="s">
        <v>61</v>
      </c>
      <c r="R5904" t="s">
        <v>61</v>
      </c>
      <c r="S5904" t="s">
        <v>61</v>
      </c>
      <c r="T5904" t="s">
        <v>61</v>
      </c>
      <c r="U5904" t="s">
        <v>61</v>
      </c>
      <c r="V5904" t="s">
        <v>61</v>
      </c>
      <c r="W5904" t="s">
        <v>61</v>
      </c>
      <c r="X5904" t="s">
        <v>61</v>
      </c>
      <c r="Y5904" t="s">
        <v>61</v>
      </c>
      <c r="Z5904" t="s">
        <v>61</v>
      </c>
      <c r="AA5904" t="s">
        <v>61</v>
      </c>
      <c r="AB5904" t="s">
        <v>61</v>
      </c>
      <c r="AC5904" t="s">
        <v>61</v>
      </c>
      <c r="AD5904" t="s">
        <v>61</v>
      </c>
      <c r="AE5904" t="s">
        <v>61</v>
      </c>
      <c r="AF5904" t="s">
        <v>61</v>
      </c>
      <c r="AG5904" t="s">
        <v>61</v>
      </c>
      <c r="AH5904" t="s">
        <v>61</v>
      </c>
      <c r="AI5904" t="s">
        <v>61</v>
      </c>
      <c r="AJ5904" t="s">
        <v>61</v>
      </c>
      <c r="AL5904" t="s">
        <v>245</v>
      </c>
      <c r="AN5904" t="s">
        <v>1898</v>
      </c>
      <c r="AO5904" t="s">
        <v>1899</v>
      </c>
      <c r="AP5904" t="s">
        <v>61</v>
      </c>
      <c r="AR5904" t="s">
        <v>223</v>
      </c>
      <c r="AS5904">
        <v>2023</v>
      </c>
      <c r="AT5904">
        <v>2022</v>
      </c>
      <c r="AU5904">
        <v>2647</v>
      </c>
      <c r="AV5904" t="s">
        <v>61</v>
      </c>
      <c r="AX5904" t="s">
        <v>369</v>
      </c>
      <c r="AY5904" t="s">
        <v>70</v>
      </c>
      <c r="AZ5904" t="s">
        <v>70</v>
      </c>
      <c r="BA5904" t="s">
        <v>70</v>
      </c>
      <c r="BB5904" t="s">
        <v>70</v>
      </c>
      <c r="BC5904" t="s">
        <v>70</v>
      </c>
      <c r="BD5904" t="s">
        <v>70</v>
      </c>
    </row>
    <row r="5905" spans="1:56" x14ac:dyDescent="0.2">
      <c r="A5905" t="s">
        <v>56</v>
      </c>
      <c r="B5905" t="s">
        <v>215</v>
      </c>
      <c r="C5905" t="s">
        <v>365</v>
      </c>
      <c r="D5905" t="s">
        <v>59</v>
      </c>
      <c r="E5905" t="s">
        <v>84</v>
      </c>
      <c r="F5905" t="s">
        <v>61</v>
      </c>
      <c r="G5905" t="s">
        <v>238</v>
      </c>
      <c r="H5905" t="s">
        <v>62</v>
      </c>
      <c r="I5905" t="s">
        <v>218</v>
      </c>
      <c r="J5905" t="s">
        <v>61</v>
      </c>
      <c r="K5905" t="s">
        <v>229</v>
      </c>
      <c r="L5905" t="s">
        <v>61</v>
      </c>
      <c r="M5905" t="s">
        <v>61</v>
      </c>
      <c r="N5905" t="s">
        <v>61</v>
      </c>
      <c r="O5905" t="s">
        <v>61</v>
      </c>
      <c r="P5905" t="s">
        <v>61</v>
      </c>
      <c r="Q5905" t="s">
        <v>61</v>
      </c>
      <c r="R5905" t="s">
        <v>61</v>
      </c>
      <c r="S5905" t="s">
        <v>61</v>
      </c>
      <c r="T5905" t="s">
        <v>61</v>
      </c>
      <c r="U5905" t="s">
        <v>61</v>
      </c>
      <c r="V5905" t="s">
        <v>61</v>
      </c>
      <c r="W5905" t="s">
        <v>61</v>
      </c>
      <c r="X5905" t="s">
        <v>61</v>
      </c>
      <c r="Y5905" t="s">
        <v>61</v>
      </c>
      <c r="Z5905" t="s">
        <v>61</v>
      </c>
      <c r="AA5905" t="s">
        <v>61</v>
      </c>
      <c r="AB5905" t="s">
        <v>61</v>
      </c>
      <c r="AC5905" t="s">
        <v>61</v>
      </c>
      <c r="AD5905" t="s">
        <v>61</v>
      </c>
      <c r="AE5905" t="s">
        <v>61</v>
      </c>
      <c r="AF5905" t="s">
        <v>61</v>
      </c>
      <c r="AG5905" t="s">
        <v>61</v>
      </c>
      <c r="AH5905" t="s">
        <v>61</v>
      </c>
      <c r="AI5905" t="s">
        <v>61</v>
      </c>
      <c r="AJ5905" t="s">
        <v>61</v>
      </c>
      <c r="AL5905" t="s">
        <v>245</v>
      </c>
      <c r="AN5905" t="s">
        <v>1898</v>
      </c>
      <c r="AO5905" t="s">
        <v>1899</v>
      </c>
      <c r="AP5905" t="s">
        <v>61</v>
      </c>
      <c r="AR5905" t="s">
        <v>223</v>
      </c>
      <c r="AS5905">
        <v>2023</v>
      </c>
      <c r="AT5905">
        <v>2022</v>
      </c>
      <c r="AU5905">
        <v>11154</v>
      </c>
      <c r="AV5905" t="s">
        <v>61</v>
      </c>
      <c r="AX5905" t="s">
        <v>369</v>
      </c>
      <c r="AY5905" t="s">
        <v>70</v>
      </c>
      <c r="AZ5905" t="s">
        <v>70</v>
      </c>
      <c r="BA5905" t="s">
        <v>70</v>
      </c>
      <c r="BB5905" t="s">
        <v>70</v>
      </c>
      <c r="BC5905" t="s">
        <v>70</v>
      </c>
      <c r="BD5905" t="s">
        <v>70</v>
      </c>
    </row>
    <row r="5906" spans="1:56" x14ac:dyDescent="0.2">
      <c r="A5906" t="s">
        <v>56</v>
      </c>
      <c r="B5906" t="s">
        <v>215</v>
      </c>
      <c r="C5906" t="s">
        <v>365</v>
      </c>
      <c r="D5906" t="s">
        <v>59</v>
      </c>
      <c r="E5906" t="s">
        <v>84</v>
      </c>
      <c r="F5906" t="s">
        <v>61</v>
      </c>
      <c r="G5906" t="s">
        <v>238</v>
      </c>
      <c r="H5906" t="s">
        <v>71</v>
      </c>
      <c r="I5906" t="s">
        <v>230</v>
      </c>
      <c r="J5906" t="s">
        <v>61</v>
      </c>
      <c r="K5906" t="s">
        <v>219</v>
      </c>
      <c r="L5906" t="s">
        <v>61</v>
      </c>
      <c r="M5906" t="s">
        <v>61</v>
      </c>
      <c r="N5906" t="s">
        <v>61</v>
      </c>
      <c r="O5906" t="s">
        <v>61</v>
      </c>
      <c r="P5906" t="s">
        <v>61</v>
      </c>
      <c r="Q5906" t="s">
        <v>61</v>
      </c>
      <c r="R5906" t="s">
        <v>61</v>
      </c>
      <c r="S5906" t="s">
        <v>61</v>
      </c>
      <c r="T5906" t="s">
        <v>61</v>
      </c>
      <c r="U5906" t="s">
        <v>61</v>
      </c>
      <c r="V5906" t="s">
        <v>61</v>
      </c>
      <c r="W5906" t="s">
        <v>61</v>
      </c>
      <c r="X5906" t="s">
        <v>61</v>
      </c>
      <c r="Y5906" t="s">
        <v>61</v>
      </c>
      <c r="Z5906" t="s">
        <v>61</v>
      </c>
      <c r="AA5906" t="s">
        <v>61</v>
      </c>
      <c r="AB5906" t="s">
        <v>61</v>
      </c>
      <c r="AC5906" t="s">
        <v>61</v>
      </c>
      <c r="AD5906" t="s">
        <v>61</v>
      </c>
      <c r="AE5906" t="s">
        <v>61</v>
      </c>
      <c r="AF5906" t="s">
        <v>61</v>
      </c>
      <c r="AG5906" t="s">
        <v>61</v>
      </c>
      <c r="AH5906" t="s">
        <v>61</v>
      </c>
      <c r="AI5906" t="s">
        <v>61</v>
      </c>
      <c r="AJ5906" t="s">
        <v>61</v>
      </c>
      <c r="AL5906" t="s">
        <v>245</v>
      </c>
      <c r="AN5906" t="s">
        <v>1898</v>
      </c>
      <c r="AO5906" t="s">
        <v>1899</v>
      </c>
      <c r="AP5906" t="s">
        <v>61</v>
      </c>
      <c r="AR5906" t="s">
        <v>223</v>
      </c>
      <c r="AS5906">
        <v>2023</v>
      </c>
      <c r="AT5906">
        <v>2022</v>
      </c>
      <c r="AU5906">
        <v>4063</v>
      </c>
      <c r="AV5906" t="s">
        <v>61</v>
      </c>
      <c r="AX5906" t="s">
        <v>369</v>
      </c>
      <c r="AY5906" t="s">
        <v>70</v>
      </c>
      <c r="AZ5906" t="s">
        <v>70</v>
      </c>
      <c r="BA5906" t="s">
        <v>70</v>
      </c>
      <c r="BB5906" t="s">
        <v>70</v>
      </c>
      <c r="BC5906" t="s">
        <v>70</v>
      </c>
      <c r="BD5906" t="s">
        <v>70</v>
      </c>
    </row>
    <row r="5907" spans="1:56" x14ac:dyDescent="0.2">
      <c r="A5907" t="s">
        <v>56</v>
      </c>
      <c r="B5907" t="s">
        <v>215</v>
      </c>
      <c r="C5907" t="s">
        <v>365</v>
      </c>
      <c r="D5907" t="s">
        <v>59</v>
      </c>
      <c r="E5907" t="s">
        <v>84</v>
      </c>
      <c r="F5907" t="s">
        <v>61</v>
      </c>
      <c r="G5907" t="s">
        <v>238</v>
      </c>
      <c r="H5907" t="s">
        <v>71</v>
      </c>
      <c r="I5907" t="s">
        <v>230</v>
      </c>
      <c r="J5907" t="s">
        <v>61</v>
      </c>
      <c r="K5907" t="s">
        <v>229</v>
      </c>
      <c r="L5907" t="s">
        <v>61</v>
      </c>
      <c r="M5907" t="s">
        <v>61</v>
      </c>
      <c r="N5907" t="s">
        <v>61</v>
      </c>
      <c r="O5907" t="s">
        <v>61</v>
      </c>
      <c r="P5907" t="s">
        <v>61</v>
      </c>
      <c r="Q5907" t="s">
        <v>61</v>
      </c>
      <c r="R5907" t="s">
        <v>61</v>
      </c>
      <c r="S5907" t="s">
        <v>61</v>
      </c>
      <c r="T5907" t="s">
        <v>61</v>
      </c>
      <c r="U5907" t="s">
        <v>61</v>
      </c>
      <c r="V5907" t="s">
        <v>61</v>
      </c>
      <c r="W5907" t="s">
        <v>61</v>
      </c>
      <c r="X5907" t="s">
        <v>61</v>
      </c>
      <c r="Y5907" t="s">
        <v>61</v>
      </c>
      <c r="Z5907" t="s">
        <v>61</v>
      </c>
      <c r="AA5907" t="s">
        <v>61</v>
      </c>
      <c r="AB5907" t="s">
        <v>61</v>
      </c>
      <c r="AC5907" t="s">
        <v>61</v>
      </c>
      <c r="AD5907" t="s">
        <v>61</v>
      </c>
      <c r="AE5907" t="s">
        <v>61</v>
      </c>
      <c r="AF5907" t="s">
        <v>61</v>
      </c>
      <c r="AG5907" t="s">
        <v>61</v>
      </c>
      <c r="AH5907" t="s">
        <v>61</v>
      </c>
      <c r="AI5907" t="s">
        <v>61</v>
      </c>
      <c r="AJ5907" t="s">
        <v>61</v>
      </c>
      <c r="AL5907" t="s">
        <v>245</v>
      </c>
      <c r="AN5907" t="s">
        <v>1898</v>
      </c>
      <c r="AO5907" t="s">
        <v>1899</v>
      </c>
      <c r="AP5907" t="s">
        <v>61</v>
      </c>
      <c r="AR5907" t="s">
        <v>223</v>
      </c>
      <c r="AS5907">
        <v>2023</v>
      </c>
      <c r="AT5907">
        <v>2022</v>
      </c>
      <c r="AU5907">
        <v>329</v>
      </c>
      <c r="AV5907" t="s">
        <v>61</v>
      </c>
      <c r="AX5907" t="s">
        <v>369</v>
      </c>
      <c r="AY5907" t="s">
        <v>70</v>
      </c>
      <c r="AZ5907" t="s">
        <v>70</v>
      </c>
      <c r="BA5907" t="s">
        <v>70</v>
      </c>
      <c r="BB5907" t="s">
        <v>70</v>
      </c>
      <c r="BC5907" t="s">
        <v>70</v>
      </c>
      <c r="BD5907" t="s">
        <v>70</v>
      </c>
    </row>
    <row r="5908" spans="1:56" x14ac:dyDescent="0.2">
      <c r="A5908" t="s">
        <v>56</v>
      </c>
      <c r="B5908" t="s">
        <v>215</v>
      </c>
      <c r="C5908" t="s">
        <v>365</v>
      </c>
      <c r="D5908" t="s">
        <v>59</v>
      </c>
      <c r="E5908" t="s">
        <v>84</v>
      </c>
      <c r="F5908" t="s">
        <v>61</v>
      </c>
      <c r="G5908" t="s">
        <v>238</v>
      </c>
      <c r="H5908" t="s">
        <v>71</v>
      </c>
      <c r="I5908" t="s">
        <v>231</v>
      </c>
      <c r="J5908" t="s">
        <v>61</v>
      </c>
      <c r="K5908" t="s">
        <v>219</v>
      </c>
      <c r="L5908" t="s">
        <v>61</v>
      </c>
      <c r="M5908" t="s">
        <v>61</v>
      </c>
      <c r="N5908" t="s">
        <v>61</v>
      </c>
      <c r="O5908" t="s">
        <v>61</v>
      </c>
      <c r="P5908" t="s">
        <v>61</v>
      </c>
      <c r="Q5908" t="s">
        <v>61</v>
      </c>
      <c r="R5908" t="s">
        <v>61</v>
      </c>
      <c r="S5908" t="s">
        <v>61</v>
      </c>
      <c r="T5908" t="s">
        <v>61</v>
      </c>
      <c r="U5908" t="s">
        <v>61</v>
      </c>
      <c r="V5908" t="s">
        <v>61</v>
      </c>
      <c r="W5908" t="s">
        <v>61</v>
      </c>
      <c r="X5908" t="s">
        <v>61</v>
      </c>
      <c r="Y5908" t="s">
        <v>61</v>
      </c>
      <c r="Z5908" t="s">
        <v>61</v>
      </c>
      <c r="AA5908" t="s">
        <v>61</v>
      </c>
      <c r="AB5908" t="s">
        <v>61</v>
      </c>
      <c r="AC5908" t="s">
        <v>61</v>
      </c>
      <c r="AD5908" t="s">
        <v>61</v>
      </c>
      <c r="AE5908" t="s">
        <v>61</v>
      </c>
      <c r="AF5908" t="s">
        <v>61</v>
      </c>
      <c r="AG5908" t="s">
        <v>61</v>
      </c>
      <c r="AH5908" t="s">
        <v>61</v>
      </c>
      <c r="AI5908" t="s">
        <v>61</v>
      </c>
      <c r="AJ5908" t="s">
        <v>61</v>
      </c>
      <c r="AL5908" t="s">
        <v>245</v>
      </c>
      <c r="AN5908" t="s">
        <v>1898</v>
      </c>
      <c r="AO5908" t="s">
        <v>1899</v>
      </c>
      <c r="AP5908" t="s">
        <v>61</v>
      </c>
      <c r="AR5908" t="s">
        <v>223</v>
      </c>
      <c r="AS5908">
        <v>2023</v>
      </c>
      <c r="AT5908">
        <v>2022</v>
      </c>
      <c r="AU5908">
        <v>2644</v>
      </c>
      <c r="AV5908" t="s">
        <v>61</v>
      </c>
      <c r="AX5908" t="s">
        <v>369</v>
      </c>
      <c r="AY5908" t="s">
        <v>70</v>
      </c>
      <c r="AZ5908" t="s">
        <v>70</v>
      </c>
      <c r="BA5908" t="s">
        <v>70</v>
      </c>
      <c r="BB5908" t="s">
        <v>70</v>
      </c>
      <c r="BC5908" t="s">
        <v>70</v>
      </c>
      <c r="BD5908" t="s">
        <v>70</v>
      </c>
    </row>
    <row r="5909" spans="1:56" x14ac:dyDescent="0.2">
      <c r="A5909" t="s">
        <v>56</v>
      </c>
      <c r="B5909" t="s">
        <v>215</v>
      </c>
      <c r="C5909" t="s">
        <v>365</v>
      </c>
      <c r="D5909" t="s">
        <v>59</v>
      </c>
      <c r="E5909" t="s">
        <v>84</v>
      </c>
      <c r="F5909" t="s">
        <v>61</v>
      </c>
      <c r="G5909" t="s">
        <v>238</v>
      </c>
      <c r="H5909" t="s">
        <v>71</v>
      </c>
      <c r="I5909" t="s">
        <v>231</v>
      </c>
      <c r="J5909" t="s">
        <v>61</v>
      </c>
      <c r="K5909" t="s">
        <v>229</v>
      </c>
      <c r="L5909" t="s">
        <v>61</v>
      </c>
      <c r="M5909" t="s">
        <v>61</v>
      </c>
      <c r="N5909" t="s">
        <v>61</v>
      </c>
      <c r="O5909" t="s">
        <v>61</v>
      </c>
      <c r="P5909" t="s">
        <v>61</v>
      </c>
      <c r="Q5909" t="s">
        <v>61</v>
      </c>
      <c r="R5909" t="s">
        <v>61</v>
      </c>
      <c r="S5909" t="s">
        <v>61</v>
      </c>
      <c r="T5909" t="s">
        <v>61</v>
      </c>
      <c r="U5909" t="s">
        <v>61</v>
      </c>
      <c r="V5909" t="s">
        <v>61</v>
      </c>
      <c r="W5909" t="s">
        <v>61</v>
      </c>
      <c r="X5909" t="s">
        <v>61</v>
      </c>
      <c r="Y5909" t="s">
        <v>61</v>
      </c>
      <c r="Z5909" t="s">
        <v>61</v>
      </c>
      <c r="AA5909" t="s">
        <v>61</v>
      </c>
      <c r="AB5909" t="s">
        <v>61</v>
      </c>
      <c r="AC5909" t="s">
        <v>61</v>
      </c>
      <c r="AD5909" t="s">
        <v>61</v>
      </c>
      <c r="AE5909" t="s">
        <v>61</v>
      </c>
      <c r="AF5909" t="s">
        <v>61</v>
      </c>
      <c r="AG5909" t="s">
        <v>61</v>
      </c>
      <c r="AH5909" t="s">
        <v>61</v>
      </c>
      <c r="AI5909" t="s">
        <v>61</v>
      </c>
      <c r="AJ5909" t="s">
        <v>61</v>
      </c>
      <c r="AL5909" t="s">
        <v>245</v>
      </c>
      <c r="AN5909" t="s">
        <v>1898</v>
      </c>
      <c r="AO5909" t="s">
        <v>1899</v>
      </c>
      <c r="AP5909" t="s">
        <v>61</v>
      </c>
      <c r="AR5909" t="s">
        <v>223</v>
      </c>
      <c r="AS5909">
        <v>2023</v>
      </c>
      <c r="AT5909">
        <v>2022</v>
      </c>
      <c r="AU5909">
        <v>214</v>
      </c>
      <c r="AV5909" t="s">
        <v>61</v>
      </c>
      <c r="AX5909" t="s">
        <v>369</v>
      </c>
      <c r="AY5909" t="s">
        <v>70</v>
      </c>
      <c r="AZ5909" t="s">
        <v>70</v>
      </c>
      <c r="BA5909" t="s">
        <v>70</v>
      </c>
      <c r="BB5909" t="s">
        <v>70</v>
      </c>
      <c r="BC5909" t="s">
        <v>70</v>
      </c>
      <c r="BD5909" t="s">
        <v>70</v>
      </c>
    </row>
    <row r="5910" spans="1:56" x14ac:dyDescent="0.2">
      <c r="A5910" t="s">
        <v>56</v>
      </c>
      <c r="B5910" t="s">
        <v>215</v>
      </c>
      <c r="C5910" t="s">
        <v>365</v>
      </c>
      <c r="D5910" t="s">
        <v>59</v>
      </c>
      <c r="E5910" t="s">
        <v>84</v>
      </c>
      <c r="F5910" t="s">
        <v>61</v>
      </c>
      <c r="G5910" t="s">
        <v>238</v>
      </c>
      <c r="H5910" t="s">
        <v>71</v>
      </c>
      <c r="I5910" t="s">
        <v>232</v>
      </c>
      <c r="J5910" t="s">
        <v>61</v>
      </c>
      <c r="K5910" t="s">
        <v>219</v>
      </c>
      <c r="L5910" t="s">
        <v>61</v>
      </c>
      <c r="M5910" t="s">
        <v>61</v>
      </c>
      <c r="N5910" t="s">
        <v>61</v>
      </c>
      <c r="O5910" t="s">
        <v>61</v>
      </c>
      <c r="P5910" t="s">
        <v>61</v>
      </c>
      <c r="Q5910" t="s">
        <v>61</v>
      </c>
      <c r="R5910" t="s">
        <v>61</v>
      </c>
      <c r="S5910" t="s">
        <v>61</v>
      </c>
      <c r="T5910" t="s">
        <v>61</v>
      </c>
      <c r="U5910" t="s">
        <v>61</v>
      </c>
      <c r="V5910" t="s">
        <v>61</v>
      </c>
      <c r="W5910" t="s">
        <v>61</v>
      </c>
      <c r="X5910" t="s">
        <v>61</v>
      </c>
      <c r="Y5910" t="s">
        <v>61</v>
      </c>
      <c r="Z5910" t="s">
        <v>61</v>
      </c>
      <c r="AA5910" t="s">
        <v>61</v>
      </c>
      <c r="AB5910" t="s">
        <v>61</v>
      </c>
      <c r="AC5910" t="s">
        <v>61</v>
      </c>
      <c r="AD5910" t="s">
        <v>61</v>
      </c>
      <c r="AE5910" t="s">
        <v>61</v>
      </c>
      <c r="AF5910" t="s">
        <v>61</v>
      </c>
      <c r="AG5910" t="s">
        <v>61</v>
      </c>
      <c r="AH5910" t="s">
        <v>61</v>
      </c>
      <c r="AI5910" t="s">
        <v>61</v>
      </c>
      <c r="AJ5910" t="s">
        <v>61</v>
      </c>
      <c r="AL5910" t="s">
        <v>245</v>
      </c>
      <c r="AN5910" t="s">
        <v>1898</v>
      </c>
      <c r="AO5910" t="s">
        <v>1899</v>
      </c>
      <c r="AP5910" t="s">
        <v>61</v>
      </c>
      <c r="AR5910" t="s">
        <v>223</v>
      </c>
      <c r="AS5910">
        <v>2023</v>
      </c>
      <c r="AT5910">
        <v>2022</v>
      </c>
      <c r="AU5910">
        <v>621</v>
      </c>
      <c r="AV5910" t="s">
        <v>61</v>
      </c>
      <c r="AX5910" t="s">
        <v>369</v>
      </c>
      <c r="AY5910" t="s">
        <v>70</v>
      </c>
      <c r="AZ5910" t="s">
        <v>70</v>
      </c>
      <c r="BA5910" t="s">
        <v>70</v>
      </c>
      <c r="BB5910" t="s">
        <v>70</v>
      </c>
      <c r="BC5910" t="s">
        <v>70</v>
      </c>
      <c r="BD5910" t="s">
        <v>70</v>
      </c>
    </row>
    <row r="5911" spans="1:56" x14ac:dyDescent="0.2">
      <c r="A5911" t="s">
        <v>56</v>
      </c>
      <c r="B5911" t="s">
        <v>215</v>
      </c>
      <c r="C5911" t="s">
        <v>365</v>
      </c>
      <c r="D5911" t="s">
        <v>59</v>
      </c>
      <c r="E5911" t="s">
        <v>84</v>
      </c>
      <c r="F5911" t="s">
        <v>61</v>
      </c>
      <c r="G5911" t="s">
        <v>238</v>
      </c>
      <c r="H5911" t="s">
        <v>71</v>
      </c>
      <c r="I5911" t="s">
        <v>232</v>
      </c>
      <c r="J5911" t="s">
        <v>61</v>
      </c>
      <c r="K5911" t="s">
        <v>229</v>
      </c>
      <c r="L5911" t="s">
        <v>61</v>
      </c>
      <c r="M5911" t="s">
        <v>61</v>
      </c>
      <c r="N5911" t="s">
        <v>61</v>
      </c>
      <c r="O5911" t="s">
        <v>61</v>
      </c>
      <c r="P5911" t="s">
        <v>61</v>
      </c>
      <c r="Q5911" t="s">
        <v>61</v>
      </c>
      <c r="R5911" t="s">
        <v>61</v>
      </c>
      <c r="S5911" t="s">
        <v>61</v>
      </c>
      <c r="T5911" t="s">
        <v>61</v>
      </c>
      <c r="U5911" t="s">
        <v>61</v>
      </c>
      <c r="V5911" t="s">
        <v>61</v>
      </c>
      <c r="W5911" t="s">
        <v>61</v>
      </c>
      <c r="X5911" t="s">
        <v>61</v>
      </c>
      <c r="Y5911" t="s">
        <v>61</v>
      </c>
      <c r="Z5911" t="s">
        <v>61</v>
      </c>
      <c r="AA5911" t="s">
        <v>61</v>
      </c>
      <c r="AB5911" t="s">
        <v>61</v>
      </c>
      <c r="AC5911" t="s">
        <v>61</v>
      </c>
      <c r="AD5911" t="s">
        <v>61</v>
      </c>
      <c r="AE5911" t="s">
        <v>61</v>
      </c>
      <c r="AF5911" t="s">
        <v>61</v>
      </c>
      <c r="AG5911" t="s">
        <v>61</v>
      </c>
      <c r="AH5911" t="s">
        <v>61</v>
      </c>
      <c r="AI5911" t="s">
        <v>61</v>
      </c>
      <c r="AJ5911" t="s">
        <v>61</v>
      </c>
      <c r="AL5911" t="s">
        <v>245</v>
      </c>
      <c r="AN5911" t="s">
        <v>1898</v>
      </c>
      <c r="AO5911" t="s">
        <v>1899</v>
      </c>
      <c r="AP5911" t="s">
        <v>61</v>
      </c>
      <c r="AR5911" t="s">
        <v>223</v>
      </c>
      <c r="AS5911">
        <v>2023</v>
      </c>
      <c r="AT5911">
        <v>2022</v>
      </c>
      <c r="AU5911">
        <v>50</v>
      </c>
      <c r="AV5911" t="s">
        <v>61</v>
      </c>
      <c r="AX5911" t="s">
        <v>369</v>
      </c>
      <c r="AY5911" t="s">
        <v>70</v>
      </c>
      <c r="AZ5911" t="s">
        <v>70</v>
      </c>
      <c r="BA5911" t="s">
        <v>70</v>
      </c>
      <c r="BB5911" t="s">
        <v>70</v>
      </c>
      <c r="BC5911" t="s">
        <v>70</v>
      </c>
      <c r="BD5911" t="s">
        <v>70</v>
      </c>
    </row>
    <row r="5912" spans="1:56" x14ac:dyDescent="0.2">
      <c r="A5912" t="s">
        <v>56</v>
      </c>
      <c r="B5912" t="s">
        <v>215</v>
      </c>
      <c r="C5912" t="s">
        <v>365</v>
      </c>
      <c r="D5912" t="s">
        <v>59</v>
      </c>
      <c r="E5912" t="s">
        <v>84</v>
      </c>
      <c r="F5912" t="s">
        <v>61</v>
      </c>
      <c r="G5912" t="s">
        <v>238</v>
      </c>
      <c r="H5912" t="s">
        <v>62</v>
      </c>
      <c r="I5912" t="s">
        <v>233</v>
      </c>
      <c r="J5912" t="s">
        <v>61</v>
      </c>
      <c r="K5912" t="s">
        <v>219</v>
      </c>
      <c r="L5912" t="s">
        <v>61</v>
      </c>
      <c r="M5912" t="s">
        <v>61</v>
      </c>
      <c r="N5912" t="s">
        <v>61</v>
      </c>
      <c r="O5912" t="s">
        <v>61</v>
      </c>
      <c r="P5912" t="s">
        <v>61</v>
      </c>
      <c r="Q5912" t="s">
        <v>61</v>
      </c>
      <c r="R5912" t="s">
        <v>61</v>
      </c>
      <c r="S5912" t="s">
        <v>61</v>
      </c>
      <c r="T5912" t="s">
        <v>61</v>
      </c>
      <c r="U5912" t="s">
        <v>61</v>
      </c>
      <c r="V5912" t="s">
        <v>61</v>
      </c>
      <c r="W5912" t="s">
        <v>61</v>
      </c>
      <c r="X5912" t="s">
        <v>61</v>
      </c>
      <c r="Y5912" t="s">
        <v>61</v>
      </c>
      <c r="Z5912" t="s">
        <v>61</v>
      </c>
      <c r="AA5912" t="s">
        <v>61</v>
      </c>
      <c r="AB5912" t="s">
        <v>61</v>
      </c>
      <c r="AC5912" t="s">
        <v>61</v>
      </c>
      <c r="AD5912" t="s">
        <v>61</v>
      </c>
      <c r="AE5912" t="s">
        <v>61</v>
      </c>
      <c r="AF5912" t="s">
        <v>61</v>
      </c>
      <c r="AG5912" t="s">
        <v>61</v>
      </c>
      <c r="AH5912" t="s">
        <v>61</v>
      </c>
      <c r="AI5912" t="s">
        <v>61</v>
      </c>
      <c r="AJ5912" t="s">
        <v>61</v>
      </c>
      <c r="AL5912" t="s">
        <v>245</v>
      </c>
      <c r="AN5912" t="s">
        <v>1898</v>
      </c>
      <c r="AO5912" t="s">
        <v>1899</v>
      </c>
      <c r="AP5912" t="s">
        <v>61</v>
      </c>
      <c r="AR5912" t="s">
        <v>223</v>
      </c>
      <c r="AS5912">
        <v>2023</v>
      </c>
      <c r="AT5912">
        <v>2022</v>
      </c>
      <c r="AU5912">
        <v>6580</v>
      </c>
      <c r="AV5912" t="s">
        <v>61</v>
      </c>
      <c r="AX5912" t="s">
        <v>369</v>
      </c>
      <c r="AY5912" t="s">
        <v>70</v>
      </c>
      <c r="AZ5912" t="s">
        <v>70</v>
      </c>
      <c r="BA5912" t="s">
        <v>70</v>
      </c>
      <c r="BB5912" t="s">
        <v>70</v>
      </c>
      <c r="BC5912" t="s">
        <v>70</v>
      </c>
      <c r="BD5912" t="s">
        <v>70</v>
      </c>
    </row>
    <row r="5913" spans="1:56" x14ac:dyDescent="0.2">
      <c r="A5913" t="s">
        <v>56</v>
      </c>
      <c r="B5913" t="s">
        <v>215</v>
      </c>
      <c r="C5913" t="s">
        <v>365</v>
      </c>
      <c r="D5913" t="s">
        <v>59</v>
      </c>
      <c r="E5913" t="s">
        <v>84</v>
      </c>
      <c r="F5913" t="s">
        <v>61</v>
      </c>
      <c r="G5913" t="s">
        <v>238</v>
      </c>
      <c r="H5913" t="s">
        <v>62</v>
      </c>
      <c r="I5913" t="s">
        <v>233</v>
      </c>
      <c r="J5913" t="s">
        <v>61</v>
      </c>
      <c r="K5913" t="s">
        <v>225</v>
      </c>
      <c r="L5913" t="s">
        <v>61</v>
      </c>
      <c r="M5913" t="s">
        <v>61</v>
      </c>
      <c r="N5913" t="s">
        <v>61</v>
      </c>
      <c r="O5913" t="s">
        <v>61</v>
      </c>
      <c r="P5913" t="s">
        <v>61</v>
      </c>
      <c r="Q5913" t="s">
        <v>61</v>
      </c>
      <c r="R5913" t="s">
        <v>61</v>
      </c>
      <c r="S5913" t="s">
        <v>61</v>
      </c>
      <c r="T5913" t="s">
        <v>61</v>
      </c>
      <c r="U5913" t="s">
        <v>61</v>
      </c>
      <c r="V5913" t="s">
        <v>61</v>
      </c>
      <c r="W5913" t="s">
        <v>61</v>
      </c>
      <c r="X5913" t="s">
        <v>61</v>
      </c>
      <c r="Y5913" t="s">
        <v>61</v>
      </c>
      <c r="Z5913" t="s">
        <v>61</v>
      </c>
      <c r="AA5913" t="s">
        <v>61</v>
      </c>
      <c r="AB5913" t="s">
        <v>61</v>
      </c>
      <c r="AC5913" t="s">
        <v>61</v>
      </c>
      <c r="AD5913" t="s">
        <v>61</v>
      </c>
      <c r="AE5913" t="s">
        <v>61</v>
      </c>
      <c r="AF5913" t="s">
        <v>61</v>
      </c>
      <c r="AG5913" t="s">
        <v>61</v>
      </c>
      <c r="AH5913" t="s">
        <v>61</v>
      </c>
      <c r="AI5913" t="s">
        <v>61</v>
      </c>
      <c r="AJ5913" t="s">
        <v>61</v>
      </c>
      <c r="AL5913" t="s">
        <v>245</v>
      </c>
      <c r="AN5913" t="s">
        <v>1898</v>
      </c>
      <c r="AO5913" t="s">
        <v>1899</v>
      </c>
      <c r="AP5913" t="s">
        <v>61</v>
      </c>
      <c r="AR5913" t="s">
        <v>223</v>
      </c>
      <c r="AS5913">
        <v>2023</v>
      </c>
      <c r="AT5913">
        <v>2022</v>
      </c>
      <c r="AU5913">
        <v>300</v>
      </c>
      <c r="AV5913" t="s">
        <v>61</v>
      </c>
      <c r="AX5913" t="s">
        <v>369</v>
      </c>
      <c r="AY5913" t="s">
        <v>70</v>
      </c>
      <c r="AZ5913" t="s">
        <v>70</v>
      </c>
      <c r="BA5913" t="s">
        <v>70</v>
      </c>
      <c r="BB5913" t="s">
        <v>70</v>
      </c>
      <c r="BC5913" t="s">
        <v>70</v>
      </c>
      <c r="BD5913" t="s">
        <v>70</v>
      </c>
    </row>
    <row r="5914" spans="1:56" x14ac:dyDescent="0.2">
      <c r="A5914" t="s">
        <v>56</v>
      </c>
      <c r="B5914" t="s">
        <v>215</v>
      </c>
      <c r="C5914" t="s">
        <v>365</v>
      </c>
      <c r="D5914" t="s">
        <v>59</v>
      </c>
      <c r="E5914" t="s">
        <v>84</v>
      </c>
      <c r="F5914" t="s">
        <v>61</v>
      </c>
      <c r="G5914" t="s">
        <v>238</v>
      </c>
      <c r="H5914" t="s">
        <v>62</v>
      </c>
      <c r="I5914" t="s">
        <v>233</v>
      </c>
      <c r="J5914" t="s">
        <v>61</v>
      </c>
      <c r="K5914" t="s">
        <v>229</v>
      </c>
      <c r="L5914" t="s">
        <v>61</v>
      </c>
      <c r="M5914" t="s">
        <v>61</v>
      </c>
      <c r="N5914" t="s">
        <v>61</v>
      </c>
      <c r="O5914" t="s">
        <v>61</v>
      </c>
      <c r="P5914" t="s">
        <v>61</v>
      </c>
      <c r="Q5914" t="s">
        <v>61</v>
      </c>
      <c r="R5914" t="s">
        <v>61</v>
      </c>
      <c r="S5914" t="s">
        <v>61</v>
      </c>
      <c r="T5914" t="s">
        <v>61</v>
      </c>
      <c r="U5914" t="s">
        <v>61</v>
      </c>
      <c r="V5914" t="s">
        <v>61</v>
      </c>
      <c r="W5914" t="s">
        <v>61</v>
      </c>
      <c r="X5914" t="s">
        <v>61</v>
      </c>
      <c r="Y5914" t="s">
        <v>61</v>
      </c>
      <c r="Z5914" t="s">
        <v>61</v>
      </c>
      <c r="AA5914" t="s">
        <v>61</v>
      </c>
      <c r="AB5914" t="s">
        <v>61</v>
      </c>
      <c r="AC5914" t="s">
        <v>61</v>
      </c>
      <c r="AD5914" t="s">
        <v>61</v>
      </c>
      <c r="AE5914" t="s">
        <v>61</v>
      </c>
      <c r="AF5914" t="s">
        <v>61</v>
      </c>
      <c r="AG5914" t="s">
        <v>61</v>
      </c>
      <c r="AH5914" t="s">
        <v>61</v>
      </c>
      <c r="AI5914" t="s">
        <v>61</v>
      </c>
      <c r="AJ5914" t="s">
        <v>61</v>
      </c>
      <c r="AL5914" t="s">
        <v>245</v>
      </c>
      <c r="AN5914" t="s">
        <v>1898</v>
      </c>
      <c r="AO5914" t="s">
        <v>1899</v>
      </c>
      <c r="AP5914" t="s">
        <v>61</v>
      </c>
      <c r="AR5914" t="s">
        <v>223</v>
      </c>
      <c r="AS5914">
        <v>2023</v>
      </c>
      <c r="AT5914">
        <v>2022</v>
      </c>
      <c r="AU5914">
        <v>920</v>
      </c>
      <c r="AV5914" t="s">
        <v>61</v>
      </c>
      <c r="AX5914" t="s">
        <v>369</v>
      </c>
      <c r="AY5914" t="s">
        <v>70</v>
      </c>
      <c r="AZ5914" t="s">
        <v>70</v>
      </c>
      <c r="BA5914" t="s">
        <v>70</v>
      </c>
      <c r="BB5914" t="s">
        <v>70</v>
      </c>
      <c r="BC5914" t="s">
        <v>70</v>
      </c>
      <c r="BD5914" t="s">
        <v>70</v>
      </c>
    </row>
    <row r="5915" spans="1:56" x14ac:dyDescent="0.2">
      <c r="A5915" t="s">
        <v>56</v>
      </c>
      <c r="B5915" t="s">
        <v>215</v>
      </c>
      <c r="C5915" t="s">
        <v>365</v>
      </c>
      <c r="D5915" t="s">
        <v>59</v>
      </c>
      <c r="E5915" t="s">
        <v>84</v>
      </c>
      <c r="F5915" t="s">
        <v>61</v>
      </c>
      <c r="G5915" t="s">
        <v>238</v>
      </c>
      <c r="H5915" t="s">
        <v>71</v>
      </c>
      <c r="I5915" t="s">
        <v>234</v>
      </c>
      <c r="J5915" t="s">
        <v>61</v>
      </c>
      <c r="K5915" t="s">
        <v>219</v>
      </c>
      <c r="L5915" t="s">
        <v>61</v>
      </c>
      <c r="M5915" t="s">
        <v>61</v>
      </c>
      <c r="N5915" t="s">
        <v>61</v>
      </c>
      <c r="O5915" t="s">
        <v>61</v>
      </c>
      <c r="P5915" t="s">
        <v>61</v>
      </c>
      <c r="Q5915" t="s">
        <v>61</v>
      </c>
      <c r="R5915" t="s">
        <v>61</v>
      </c>
      <c r="S5915" t="s">
        <v>61</v>
      </c>
      <c r="T5915" t="s">
        <v>61</v>
      </c>
      <c r="U5915" t="s">
        <v>61</v>
      </c>
      <c r="V5915" t="s">
        <v>61</v>
      </c>
      <c r="W5915" t="s">
        <v>61</v>
      </c>
      <c r="X5915" t="s">
        <v>61</v>
      </c>
      <c r="Y5915" t="s">
        <v>61</v>
      </c>
      <c r="Z5915" t="s">
        <v>61</v>
      </c>
      <c r="AA5915" t="s">
        <v>61</v>
      </c>
      <c r="AB5915" t="s">
        <v>61</v>
      </c>
      <c r="AC5915" t="s">
        <v>61</v>
      </c>
      <c r="AD5915" t="s">
        <v>61</v>
      </c>
      <c r="AE5915" t="s">
        <v>61</v>
      </c>
      <c r="AF5915" t="s">
        <v>61</v>
      </c>
      <c r="AG5915" t="s">
        <v>61</v>
      </c>
      <c r="AH5915" t="s">
        <v>61</v>
      </c>
      <c r="AI5915" t="s">
        <v>61</v>
      </c>
      <c r="AJ5915" t="s">
        <v>61</v>
      </c>
      <c r="AL5915" t="s">
        <v>245</v>
      </c>
      <c r="AN5915" t="s">
        <v>1898</v>
      </c>
      <c r="AO5915" t="s">
        <v>1899</v>
      </c>
      <c r="AP5915" t="s">
        <v>61</v>
      </c>
      <c r="AR5915" t="s">
        <v>223</v>
      </c>
      <c r="AS5915">
        <v>2023</v>
      </c>
      <c r="AT5915">
        <v>2022</v>
      </c>
      <c r="AU5915">
        <v>7844</v>
      </c>
      <c r="AV5915" t="s">
        <v>61</v>
      </c>
      <c r="AX5915" t="s">
        <v>369</v>
      </c>
      <c r="AY5915" t="s">
        <v>70</v>
      </c>
      <c r="AZ5915" t="s">
        <v>70</v>
      </c>
      <c r="BA5915" t="s">
        <v>70</v>
      </c>
      <c r="BB5915" t="s">
        <v>70</v>
      </c>
      <c r="BC5915" t="s">
        <v>70</v>
      </c>
      <c r="BD5915" t="s">
        <v>70</v>
      </c>
    </row>
    <row r="5916" spans="1:56" x14ac:dyDescent="0.2">
      <c r="A5916" t="s">
        <v>56</v>
      </c>
      <c r="B5916" t="s">
        <v>215</v>
      </c>
      <c r="C5916" t="s">
        <v>365</v>
      </c>
      <c r="D5916" t="s">
        <v>59</v>
      </c>
      <c r="E5916" t="s">
        <v>84</v>
      </c>
      <c r="F5916" t="s">
        <v>61</v>
      </c>
      <c r="G5916" t="s">
        <v>238</v>
      </c>
      <c r="H5916" t="s">
        <v>71</v>
      </c>
      <c r="I5916" t="s">
        <v>234</v>
      </c>
      <c r="J5916" t="s">
        <v>61</v>
      </c>
      <c r="K5916" t="s">
        <v>229</v>
      </c>
      <c r="L5916" t="s">
        <v>61</v>
      </c>
      <c r="M5916" t="s">
        <v>61</v>
      </c>
      <c r="N5916" t="s">
        <v>61</v>
      </c>
      <c r="O5916" t="s">
        <v>61</v>
      </c>
      <c r="P5916" t="s">
        <v>61</v>
      </c>
      <c r="Q5916" t="s">
        <v>61</v>
      </c>
      <c r="R5916" t="s">
        <v>61</v>
      </c>
      <c r="S5916" t="s">
        <v>61</v>
      </c>
      <c r="T5916" t="s">
        <v>61</v>
      </c>
      <c r="U5916" t="s">
        <v>61</v>
      </c>
      <c r="V5916" t="s">
        <v>61</v>
      </c>
      <c r="W5916" t="s">
        <v>61</v>
      </c>
      <c r="X5916" t="s">
        <v>61</v>
      </c>
      <c r="Y5916" t="s">
        <v>61</v>
      </c>
      <c r="Z5916" t="s">
        <v>61</v>
      </c>
      <c r="AA5916" t="s">
        <v>61</v>
      </c>
      <c r="AB5916" t="s">
        <v>61</v>
      </c>
      <c r="AC5916" t="s">
        <v>61</v>
      </c>
      <c r="AD5916" t="s">
        <v>61</v>
      </c>
      <c r="AE5916" t="s">
        <v>61</v>
      </c>
      <c r="AF5916" t="s">
        <v>61</v>
      </c>
      <c r="AG5916" t="s">
        <v>61</v>
      </c>
      <c r="AH5916" t="s">
        <v>61</v>
      </c>
      <c r="AI5916" t="s">
        <v>61</v>
      </c>
      <c r="AJ5916" t="s">
        <v>61</v>
      </c>
      <c r="AL5916" t="s">
        <v>245</v>
      </c>
      <c r="AN5916" t="s">
        <v>1898</v>
      </c>
      <c r="AO5916" t="s">
        <v>1899</v>
      </c>
      <c r="AP5916" t="s">
        <v>61</v>
      </c>
      <c r="AR5916" t="s">
        <v>223</v>
      </c>
      <c r="AS5916">
        <v>2023</v>
      </c>
      <c r="AT5916">
        <v>2022</v>
      </c>
      <c r="AU5916">
        <v>906</v>
      </c>
      <c r="AV5916" t="s">
        <v>61</v>
      </c>
      <c r="AX5916" t="s">
        <v>369</v>
      </c>
      <c r="AY5916" t="s">
        <v>70</v>
      </c>
      <c r="AZ5916" t="s">
        <v>70</v>
      </c>
      <c r="BA5916" t="s">
        <v>70</v>
      </c>
      <c r="BB5916" t="s">
        <v>70</v>
      </c>
      <c r="BC5916" t="s">
        <v>70</v>
      </c>
      <c r="BD5916" t="s">
        <v>70</v>
      </c>
    </row>
    <row r="5917" spans="1:56" x14ac:dyDescent="0.2">
      <c r="A5917" t="s">
        <v>56</v>
      </c>
      <c r="B5917" t="s">
        <v>215</v>
      </c>
      <c r="C5917" t="s">
        <v>365</v>
      </c>
      <c r="D5917" t="s">
        <v>59</v>
      </c>
      <c r="E5917" t="s">
        <v>84</v>
      </c>
      <c r="F5917" t="s">
        <v>61</v>
      </c>
      <c r="G5917" t="s">
        <v>238</v>
      </c>
      <c r="H5917" t="s">
        <v>71</v>
      </c>
      <c r="I5917" t="s">
        <v>235</v>
      </c>
      <c r="J5917" t="s">
        <v>61</v>
      </c>
      <c r="K5917" t="s">
        <v>219</v>
      </c>
      <c r="L5917" t="s">
        <v>61</v>
      </c>
      <c r="M5917" t="s">
        <v>61</v>
      </c>
      <c r="N5917" t="s">
        <v>61</v>
      </c>
      <c r="O5917" t="s">
        <v>61</v>
      </c>
      <c r="P5917" t="s">
        <v>61</v>
      </c>
      <c r="Q5917" t="s">
        <v>61</v>
      </c>
      <c r="R5917" t="s">
        <v>61</v>
      </c>
      <c r="S5917" t="s">
        <v>61</v>
      </c>
      <c r="T5917" t="s">
        <v>61</v>
      </c>
      <c r="U5917" t="s">
        <v>61</v>
      </c>
      <c r="V5917" t="s">
        <v>61</v>
      </c>
      <c r="W5917" t="s">
        <v>61</v>
      </c>
      <c r="X5917" t="s">
        <v>61</v>
      </c>
      <c r="Y5917" t="s">
        <v>61</v>
      </c>
      <c r="Z5917" t="s">
        <v>61</v>
      </c>
      <c r="AA5917" t="s">
        <v>61</v>
      </c>
      <c r="AB5917" t="s">
        <v>61</v>
      </c>
      <c r="AC5917" t="s">
        <v>61</v>
      </c>
      <c r="AD5917" t="s">
        <v>61</v>
      </c>
      <c r="AE5917" t="s">
        <v>61</v>
      </c>
      <c r="AF5917" t="s">
        <v>61</v>
      </c>
      <c r="AG5917" t="s">
        <v>61</v>
      </c>
      <c r="AH5917" t="s">
        <v>61</v>
      </c>
      <c r="AI5917" t="s">
        <v>61</v>
      </c>
      <c r="AJ5917" t="s">
        <v>61</v>
      </c>
      <c r="AL5917" t="s">
        <v>245</v>
      </c>
      <c r="AN5917" t="s">
        <v>1898</v>
      </c>
      <c r="AO5917" t="s">
        <v>1899</v>
      </c>
      <c r="AP5917" t="s">
        <v>61</v>
      </c>
      <c r="AR5917" t="s">
        <v>223</v>
      </c>
      <c r="AS5917">
        <v>2023</v>
      </c>
      <c r="AT5917">
        <v>2022</v>
      </c>
      <c r="AU5917">
        <v>1625</v>
      </c>
      <c r="AV5917" t="s">
        <v>61</v>
      </c>
      <c r="AX5917" t="s">
        <v>369</v>
      </c>
      <c r="AY5917" t="s">
        <v>70</v>
      </c>
      <c r="AZ5917" t="s">
        <v>70</v>
      </c>
      <c r="BA5917" t="s">
        <v>70</v>
      </c>
      <c r="BB5917" t="s">
        <v>70</v>
      </c>
      <c r="BC5917" t="s">
        <v>70</v>
      </c>
      <c r="BD5917" t="s">
        <v>70</v>
      </c>
    </row>
    <row r="5918" spans="1:56" x14ac:dyDescent="0.2">
      <c r="A5918" t="s">
        <v>56</v>
      </c>
      <c r="B5918" t="s">
        <v>215</v>
      </c>
      <c r="C5918" t="s">
        <v>365</v>
      </c>
      <c r="D5918" t="s">
        <v>59</v>
      </c>
      <c r="E5918" t="s">
        <v>84</v>
      </c>
      <c r="F5918" t="s">
        <v>61</v>
      </c>
      <c r="G5918" t="s">
        <v>238</v>
      </c>
      <c r="H5918" t="s">
        <v>71</v>
      </c>
      <c r="I5918" t="s">
        <v>235</v>
      </c>
      <c r="J5918" t="s">
        <v>61</v>
      </c>
      <c r="K5918" t="s">
        <v>229</v>
      </c>
      <c r="L5918" t="s">
        <v>61</v>
      </c>
      <c r="M5918" t="s">
        <v>61</v>
      </c>
      <c r="N5918" t="s">
        <v>61</v>
      </c>
      <c r="O5918" t="s">
        <v>61</v>
      </c>
      <c r="P5918" t="s">
        <v>61</v>
      </c>
      <c r="Q5918" t="s">
        <v>61</v>
      </c>
      <c r="R5918" t="s">
        <v>61</v>
      </c>
      <c r="S5918" t="s">
        <v>61</v>
      </c>
      <c r="T5918" t="s">
        <v>61</v>
      </c>
      <c r="U5918" t="s">
        <v>61</v>
      </c>
      <c r="V5918" t="s">
        <v>61</v>
      </c>
      <c r="W5918" t="s">
        <v>61</v>
      </c>
      <c r="X5918" t="s">
        <v>61</v>
      </c>
      <c r="Y5918" t="s">
        <v>61</v>
      </c>
      <c r="Z5918" t="s">
        <v>61</v>
      </c>
      <c r="AA5918" t="s">
        <v>61</v>
      </c>
      <c r="AB5918" t="s">
        <v>61</v>
      </c>
      <c r="AC5918" t="s">
        <v>61</v>
      </c>
      <c r="AD5918" t="s">
        <v>61</v>
      </c>
      <c r="AE5918" t="s">
        <v>61</v>
      </c>
      <c r="AF5918" t="s">
        <v>61</v>
      </c>
      <c r="AG5918" t="s">
        <v>61</v>
      </c>
      <c r="AH5918" t="s">
        <v>61</v>
      </c>
      <c r="AI5918" t="s">
        <v>61</v>
      </c>
      <c r="AJ5918" t="s">
        <v>61</v>
      </c>
      <c r="AL5918" t="s">
        <v>245</v>
      </c>
      <c r="AN5918" t="s">
        <v>1898</v>
      </c>
      <c r="AO5918" t="s">
        <v>1899</v>
      </c>
      <c r="AP5918" t="s">
        <v>61</v>
      </c>
      <c r="AR5918" t="s">
        <v>223</v>
      </c>
      <c r="AS5918">
        <v>2023</v>
      </c>
      <c r="AT5918">
        <v>2022</v>
      </c>
      <c r="AU5918">
        <v>324</v>
      </c>
      <c r="AV5918" t="s">
        <v>61</v>
      </c>
      <c r="AX5918" t="s">
        <v>369</v>
      </c>
      <c r="AY5918" t="s">
        <v>70</v>
      </c>
      <c r="AZ5918" t="s">
        <v>70</v>
      </c>
      <c r="BA5918" t="s">
        <v>70</v>
      </c>
      <c r="BB5918" t="s">
        <v>70</v>
      </c>
      <c r="BC5918" t="s">
        <v>70</v>
      </c>
      <c r="BD5918" t="s">
        <v>70</v>
      </c>
    </row>
    <row r="5919" spans="1:56" x14ac:dyDescent="0.2">
      <c r="A5919" t="s">
        <v>56</v>
      </c>
      <c r="B5919" t="s">
        <v>215</v>
      </c>
      <c r="C5919" t="s">
        <v>365</v>
      </c>
      <c r="D5919" t="s">
        <v>59</v>
      </c>
      <c r="E5919" t="s">
        <v>84</v>
      </c>
      <c r="F5919" t="s">
        <v>61</v>
      </c>
      <c r="G5919" t="s">
        <v>238</v>
      </c>
      <c r="H5919" t="s">
        <v>62</v>
      </c>
      <c r="I5919" t="s">
        <v>236</v>
      </c>
      <c r="J5919" t="s">
        <v>61</v>
      </c>
      <c r="K5919" t="s">
        <v>219</v>
      </c>
      <c r="L5919" t="s">
        <v>61</v>
      </c>
      <c r="M5919" t="s">
        <v>61</v>
      </c>
      <c r="N5919" t="s">
        <v>61</v>
      </c>
      <c r="O5919" t="s">
        <v>61</v>
      </c>
      <c r="P5919" t="s">
        <v>61</v>
      </c>
      <c r="Q5919" t="s">
        <v>61</v>
      </c>
      <c r="R5919" t="s">
        <v>61</v>
      </c>
      <c r="S5919" t="s">
        <v>61</v>
      </c>
      <c r="T5919" t="s">
        <v>61</v>
      </c>
      <c r="U5919" t="s">
        <v>61</v>
      </c>
      <c r="V5919" t="s">
        <v>61</v>
      </c>
      <c r="W5919" t="s">
        <v>61</v>
      </c>
      <c r="X5919" t="s">
        <v>61</v>
      </c>
      <c r="Y5919" t="s">
        <v>61</v>
      </c>
      <c r="Z5919" t="s">
        <v>61</v>
      </c>
      <c r="AA5919" t="s">
        <v>61</v>
      </c>
      <c r="AB5919" t="s">
        <v>61</v>
      </c>
      <c r="AC5919" t="s">
        <v>61</v>
      </c>
      <c r="AD5919" t="s">
        <v>61</v>
      </c>
      <c r="AE5919" t="s">
        <v>61</v>
      </c>
      <c r="AF5919" t="s">
        <v>61</v>
      </c>
      <c r="AG5919" t="s">
        <v>61</v>
      </c>
      <c r="AH5919" t="s">
        <v>61</v>
      </c>
      <c r="AI5919" t="s">
        <v>61</v>
      </c>
      <c r="AJ5919" t="s">
        <v>61</v>
      </c>
      <c r="AL5919" t="s">
        <v>245</v>
      </c>
      <c r="AN5919" t="s">
        <v>1898</v>
      </c>
      <c r="AO5919" t="s">
        <v>1899</v>
      </c>
      <c r="AP5919" t="s">
        <v>61</v>
      </c>
      <c r="AR5919" t="s">
        <v>223</v>
      </c>
      <c r="AS5919">
        <v>2023</v>
      </c>
      <c r="AT5919">
        <v>2022</v>
      </c>
      <c r="AU5919">
        <v>676805</v>
      </c>
      <c r="AV5919" t="s">
        <v>61</v>
      </c>
      <c r="AX5919" t="s">
        <v>369</v>
      </c>
      <c r="AY5919" t="s">
        <v>70</v>
      </c>
      <c r="AZ5919" t="s">
        <v>70</v>
      </c>
      <c r="BA5919" t="s">
        <v>70</v>
      </c>
      <c r="BB5919" t="s">
        <v>70</v>
      </c>
      <c r="BC5919" t="s">
        <v>70</v>
      </c>
      <c r="BD5919" t="s">
        <v>70</v>
      </c>
    </row>
    <row r="5920" spans="1:56" x14ac:dyDescent="0.2">
      <c r="A5920" t="s">
        <v>56</v>
      </c>
      <c r="B5920" t="s">
        <v>215</v>
      </c>
      <c r="C5920" t="s">
        <v>365</v>
      </c>
      <c r="D5920" t="s">
        <v>59</v>
      </c>
      <c r="E5920" t="s">
        <v>84</v>
      </c>
      <c r="F5920" t="s">
        <v>61</v>
      </c>
      <c r="G5920" t="s">
        <v>238</v>
      </c>
      <c r="H5920" t="s">
        <v>62</v>
      </c>
      <c r="I5920" t="s">
        <v>236</v>
      </c>
      <c r="J5920" t="s">
        <v>61</v>
      </c>
      <c r="K5920" t="s">
        <v>225</v>
      </c>
      <c r="L5920" t="s">
        <v>61</v>
      </c>
      <c r="M5920" t="s">
        <v>61</v>
      </c>
      <c r="N5920" t="s">
        <v>61</v>
      </c>
      <c r="O5920" t="s">
        <v>61</v>
      </c>
      <c r="P5920" t="s">
        <v>61</v>
      </c>
      <c r="Q5920" t="s">
        <v>61</v>
      </c>
      <c r="R5920" t="s">
        <v>61</v>
      </c>
      <c r="S5920" t="s">
        <v>61</v>
      </c>
      <c r="T5920" t="s">
        <v>61</v>
      </c>
      <c r="U5920" t="s">
        <v>61</v>
      </c>
      <c r="V5920" t="s">
        <v>61</v>
      </c>
      <c r="W5920" t="s">
        <v>61</v>
      </c>
      <c r="X5920" t="s">
        <v>61</v>
      </c>
      <c r="Y5920" t="s">
        <v>61</v>
      </c>
      <c r="Z5920" t="s">
        <v>61</v>
      </c>
      <c r="AA5920" t="s">
        <v>61</v>
      </c>
      <c r="AB5920" t="s">
        <v>61</v>
      </c>
      <c r="AC5920" t="s">
        <v>61</v>
      </c>
      <c r="AD5920" t="s">
        <v>61</v>
      </c>
      <c r="AE5920" t="s">
        <v>61</v>
      </c>
      <c r="AF5920" t="s">
        <v>61</v>
      </c>
      <c r="AG5920" t="s">
        <v>61</v>
      </c>
      <c r="AH5920" t="s">
        <v>61</v>
      </c>
      <c r="AI5920" t="s">
        <v>61</v>
      </c>
      <c r="AJ5920" t="s">
        <v>61</v>
      </c>
      <c r="AL5920" t="s">
        <v>245</v>
      </c>
      <c r="AN5920" t="s">
        <v>1898</v>
      </c>
      <c r="AO5920" t="s">
        <v>1899</v>
      </c>
      <c r="AP5920" t="s">
        <v>61</v>
      </c>
      <c r="AR5920" t="s">
        <v>223</v>
      </c>
      <c r="AS5920">
        <v>2023</v>
      </c>
      <c r="AT5920">
        <v>2022</v>
      </c>
      <c r="AU5920">
        <v>35336</v>
      </c>
      <c r="AV5920" t="s">
        <v>61</v>
      </c>
      <c r="AX5920" t="s">
        <v>369</v>
      </c>
      <c r="AY5920" t="s">
        <v>70</v>
      </c>
      <c r="AZ5920" t="s">
        <v>70</v>
      </c>
      <c r="BA5920" t="s">
        <v>70</v>
      </c>
      <c r="BB5920" t="s">
        <v>70</v>
      </c>
      <c r="BC5920" t="s">
        <v>70</v>
      </c>
      <c r="BD5920" t="s">
        <v>70</v>
      </c>
    </row>
    <row r="5921" spans="1:56" x14ac:dyDescent="0.2">
      <c r="A5921" t="s">
        <v>56</v>
      </c>
      <c r="B5921" t="s">
        <v>215</v>
      </c>
      <c r="C5921" t="s">
        <v>365</v>
      </c>
      <c r="D5921" t="s">
        <v>59</v>
      </c>
      <c r="E5921" t="s">
        <v>84</v>
      </c>
      <c r="F5921" t="s">
        <v>61</v>
      </c>
      <c r="G5921" t="s">
        <v>238</v>
      </c>
      <c r="H5921" t="s">
        <v>62</v>
      </c>
      <c r="I5921" t="s">
        <v>236</v>
      </c>
      <c r="J5921" t="s">
        <v>61</v>
      </c>
      <c r="K5921" t="s">
        <v>229</v>
      </c>
      <c r="L5921" t="s">
        <v>61</v>
      </c>
      <c r="M5921" t="s">
        <v>61</v>
      </c>
      <c r="N5921" t="s">
        <v>61</v>
      </c>
      <c r="O5921" t="s">
        <v>61</v>
      </c>
      <c r="P5921" t="s">
        <v>61</v>
      </c>
      <c r="Q5921" t="s">
        <v>61</v>
      </c>
      <c r="R5921" t="s">
        <v>61</v>
      </c>
      <c r="S5921" t="s">
        <v>61</v>
      </c>
      <c r="T5921" t="s">
        <v>61</v>
      </c>
      <c r="U5921" t="s">
        <v>61</v>
      </c>
      <c r="V5921" t="s">
        <v>61</v>
      </c>
      <c r="W5921" t="s">
        <v>61</v>
      </c>
      <c r="X5921" t="s">
        <v>61</v>
      </c>
      <c r="Y5921" t="s">
        <v>61</v>
      </c>
      <c r="Z5921" t="s">
        <v>61</v>
      </c>
      <c r="AA5921" t="s">
        <v>61</v>
      </c>
      <c r="AB5921" t="s">
        <v>61</v>
      </c>
      <c r="AC5921" t="s">
        <v>61</v>
      </c>
      <c r="AD5921" t="s">
        <v>61</v>
      </c>
      <c r="AE5921" t="s">
        <v>61</v>
      </c>
      <c r="AF5921" t="s">
        <v>61</v>
      </c>
      <c r="AG5921" t="s">
        <v>61</v>
      </c>
      <c r="AH5921" t="s">
        <v>61</v>
      </c>
      <c r="AI5921" t="s">
        <v>61</v>
      </c>
      <c r="AJ5921" t="s">
        <v>61</v>
      </c>
      <c r="AL5921" t="s">
        <v>245</v>
      </c>
      <c r="AN5921" t="s">
        <v>1898</v>
      </c>
      <c r="AO5921" t="s">
        <v>1899</v>
      </c>
      <c r="AP5921" t="s">
        <v>61</v>
      </c>
      <c r="AR5921" t="s">
        <v>223</v>
      </c>
      <c r="AS5921">
        <v>2023</v>
      </c>
      <c r="AT5921">
        <v>2022</v>
      </c>
      <c r="AU5921">
        <v>95275</v>
      </c>
      <c r="AV5921" t="s">
        <v>61</v>
      </c>
      <c r="AX5921" t="s">
        <v>369</v>
      </c>
      <c r="AY5921" t="s">
        <v>70</v>
      </c>
      <c r="AZ5921" t="s">
        <v>70</v>
      </c>
      <c r="BA5921" t="s">
        <v>70</v>
      </c>
      <c r="BB5921" t="s">
        <v>70</v>
      </c>
      <c r="BC5921" t="s">
        <v>70</v>
      </c>
      <c r="BD5921" t="s">
        <v>70</v>
      </c>
    </row>
    <row r="5922" spans="1:56" x14ac:dyDescent="0.2">
      <c r="A5922" t="s">
        <v>56</v>
      </c>
      <c r="B5922" t="s">
        <v>215</v>
      </c>
      <c r="C5922" t="s">
        <v>365</v>
      </c>
      <c r="D5922" t="s">
        <v>59</v>
      </c>
      <c r="E5922" t="s">
        <v>84</v>
      </c>
      <c r="F5922" t="s">
        <v>61</v>
      </c>
      <c r="G5922" t="s">
        <v>238</v>
      </c>
      <c r="H5922" t="s">
        <v>71</v>
      </c>
      <c r="I5922" t="s">
        <v>237</v>
      </c>
      <c r="J5922" t="s">
        <v>61</v>
      </c>
      <c r="K5922" t="s">
        <v>219</v>
      </c>
      <c r="L5922" t="s">
        <v>61</v>
      </c>
      <c r="M5922" t="s">
        <v>61</v>
      </c>
      <c r="N5922" t="s">
        <v>61</v>
      </c>
      <c r="O5922" t="s">
        <v>61</v>
      </c>
      <c r="P5922" t="s">
        <v>61</v>
      </c>
      <c r="Q5922" t="s">
        <v>61</v>
      </c>
      <c r="R5922" t="s">
        <v>61</v>
      </c>
      <c r="S5922" t="s">
        <v>61</v>
      </c>
      <c r="T5922" t="s">
        <v>61</v>
      </c>
      <c r="U5922" t="s">
        <v>61</v>
      </c>
      <c r="V5922" t="s">
        <v>61</v>
      </c>
      <c r="W5922" t="s">
        <v>61</v>
      </c>
      <c r="X5922" t="s">
        <v>61</v>
      </c>
      <c r="Y5922" t="s">
        <v>61</v>
      </c>
      <c r="Z5922" t="s">
        <v>61</v>
      </c>
      <c r="AA5922" t="s">
        <v>61</v>
      </c>
      <c r="AB5922" t="s">
        <v>61</v>
      </c>
      <c r="AC5922" t="s">
        <v>61</v>
      </c>
      <c r="AD5922" t="s">
        <v>61</v>
      </c>
      <c r="AE5922" t="s">
        <v>61</v>
      </c>
      <c r="AF5922" t="s">
        <v>61</v>
      </c>
      <c r="AG5922" t="s">
        <v>61</v>
      </c>
      <c r="AH5922" t="s">
        <v>61</v>
      </c>
      <c r="AI5922" t="s">
        <v>61</v>
      </c>
      <c r="AJ5922" t="s">
        <v>61</v>
      </c>
      <c r="AL5922" t="s">
        <v>245</v>
      </c>
      <c r="AN5922" t="s">
        <v>1898</v>
      </c>
      <c r="AO5922" t="s">
        <v>1899</v>
      </c>
      <c r="AP5922" t="s">
        <v>61</v>
      </c>
      <c r="AR5922" t="s">
        <v>223</v>
      </c>
      <c r="AS5922">
        <v>2023</v>
      </c>
      <c r="AT5922">
        <v>2022</v>
      </c>
      <c r="AU5922">
        <v>76537</v>
      </c>
      <c r="AV5922" t="s">
        <v>61</v>
      </c>
      <c r="AX5922" t="s">
        <v>369</v>
      </c>
      <c r="AY5922" t="s">
        <v>70</v>
      </c>
      <c r="AZ5922" t="s">
        <v>70</v>
      </c>
      <c r="BA5922" t="s">
        <v>70</v>
      </c>
      <c r="BB5922" t="s">
        <v>70</v>
      </c>
      <c r="BC5922" t="s">
        <v>70</v>
      </c>
      <c r="BD5922" t="s">
        <v>70</v>
      </c>
    </row>
    <row r="5923" spans="1:56" x14ac:dyDescent="0.2">
      <c r="A5923" t="s">
        <v>56</v>
      </c>
      <c r="B5923" t="s">
        <v>215</v>
      </c>
      <c r="C5923" t="s">
        <v>365</v>
      </c>
      <c r="D5923" t="s">
        <v>59</v>
      </c>
      <c r="E5923" t="s">
        <v>84</v>
      </c>
      <c r="F5923" t="s">
        <v>61</v>
      </c>
      <c r="G5923" t="s">
        <v>238</v>
      </c>
      <c r="H5923" t="s">
        <v>71</v>
      </c>
      <c r="I5923" t="s">
        <v>237</v>
      </c>
      <c r="J5923" t="s">
        <v>61</v>
      </c>
      <c r="K5923" t="s">
        <v>229</v>
      </c>
      <c r="L5923" t="s">
        <v>61</v>
      </c>
      <c r="M5923" t="s">
        <v>61</v>
      </c>
      <c r="N5923" t="s">
        <v>61</v>
      </c>
      <c r="O5923" t="s">
        <v>61</v>
      </c>
      <c r="P5923" t="s">
        <v>61</v>
      </c>
      <c r="Q5923" t="s">
        <v>61</v>
      </c>
      <c r="R5923" t="s">
        <v>61</v>
      </c>
      <c r="S5923" t="s">
        <v>61</v>
      </c>
      <c r="T5923" t="s">
        <v>61</v>
      </c>
      <c r="U5923" t="s">
        <v>61</v>
      </c>
      <c r="V5923" t="s">
        <v>61</v>
      </c>
      <c r="W5923" t="s">
        <v>61</v>
      </c>
      <c r="X5923" t="s">
        <v>61</v>
      </c>
      <c r="Y5923" t="s">
        <v>61</v>
      </c>
      <c r="Z5923" t="s">
        <v>61</v>
      </c>
      <c r="AA5923" t="s">
        <v>61</v>
      </c>
      <c r="AB5923" t="s">
        <v>61</v>
      </c>
      <c r="AC5923" t="s">
        <v>61</v>
      </c>
      <c r="AD5923" t="s">
        <v>61</v>
      </c>
      <c r="AE5923" t="s">
        <v>61</v>
      </c>
      <c r="AF5923" t="s">
        <v>61</v>
      </c>
      <c r="AG5923" t="s">
        <v>61</v>
      </c>
      <c r="AH5923" t="s">
        <v>61</v>
      </c>
      <c r="AI5923" t="s">
        <v>61</v>
      </c>
      <c r="AJ5923" t="s">
        <v>61</v>
      </c>
      <c r="AL5923" t="s">
        <v>245</v>
      </c>
      <c r="AN5923" t="s">
        <v>1898</v>
      </c>
      <c r="AO5923" t="s">
        <v>1899</v>
      </c>
      <c r="AP5923" t="s">
        <v>61</v>
      </c>
      <c r="AR5923" t="s">
        <v>223</v>
      </c>
      <c r="AS5923">
        <v>2023</v>
      </c>
      <c r="AT5923">
        <v>2022</v>
      </c>
      <c r="AU5923">
        <v>6206</v>
      </c>
      <c r="AV5923" t="s">
        <v>61</v>
      </c>
      <c r="AX5923" t="s">
        <v>369</v>
      </c>
      <c r="AY5923" t="s">
        <v>70</v>
      </c>
      <c r="AZ5923" t="s">
        <v>70</v>
      </c>
      <c r="BA5923" t="s">
        <v>70</v>
      </c>
      <c r="BB5923" t="s">
        <v>70</v>
      </c>
      <c r="BC5923" t="s">
        <v>70</v>
      </c>
      <c r="BD5923" t="s">
        <v>70</v>
      </c>
    </row>
    <row r="5924" spans="1:56" x14ac:dyDescent="0.2">
      <c r="A5924" t="s">
        <v>56</v>
      </c>
      <c r="B5924" t="s">
        <v>215</v>
      </c>
      <c r="C5924" t="s">
        <v>365</v>
      </c>
      <c r="D5924" t="s">
        <v>59</v>
      </c>
      <c r="E5924" t="s">
        <v>84</v>
      </c>
      <c r="F5924" t="s">
        <v>61</v>
      </c>
      <c r="G5924" t="s">
        <v>239</v>
      </c>
      <c r="H5924" t="s">
        <v>62</v>
      </c>
      <c r="I5924" t="s">
        <v>218</v>
      </c>
      <c r="J5924" t="s">
        <v>61</v>
      </c>
      <c r="K5924" t="s">
        <v>219</v>
      </c>
      <c r="L5924" t="s">
        <v>61</v>
      </c>
      <c r="M5924" t="s">
        <v>61</v>
      </c>
      <c r="N5924" t="s">
        <v>61</v>
      </c>
      <c r="O5924" t="s">
        <v>61</v>
      </c>
      <c r="P5924" t="s">
        <v>61</v>
      </c>
      <c r="Q5924" t="s">
        <v>61</v>
      </c>
      <c r="R5924" t="s">
        <v>61</v>
      </c>
      <c r="S5924" t="s">
        <v>61</v>
      </c>
      <c r="T5924" t="s">
        <v>61</v>
      </c>
      <c r="U5924" t="s">
        <v>61</v>
      </c>
      <c r="V5924" t="s">
        <v>61</v>
      </c>
      <c r="W5924" t="s">
        <v>61</v>
      </c>
      <c r="X5924" t="s">
        <v>61</v>
      </c>
      <c r="Y5924" t="s">
        <v>61</v>
      </c>
      <c r="Z5924" t="s">
        <v>61</v>
      </c>
      <c r="AA5924" t="s">
        <v>61</v>
      </c>
      <c r="AB5924" t="s">
        <v>61</v>
      </c>
      <c r="AC5924" t="s">
        <v>61</v>
      </c>
      <c r="AD5924" t="s">
        <v>61</v>
      </c>
      <c r="AE5924" t="s">
        <v>61</v>
      </c>
      <c r="AF5924" t="s">
        <v>61</v>
      </c>
      <c r="AG5924" t="s">
        <v>61</v>
      </c>
      <c r="AH5924" t="s">
        <v>61</v>
      </c>
      <c r="AI5924" t="s">
        <v>61</v>
      </c>
      <c r="AJ5924" t="s">
        <v>61</v>
      </c>
      <c r="AL5924" t="s">
        <v>245</v>
      </c>
      <c r="AN5924" t="s">
        <v>1898</v>
      </c>
      <c r="AO5924" t="s">
        <v>1899</v>
      </c>
      <c r="AP5924" t="s">
        <v>61</v>
      </c>
      <c r="AR5924" t="s">
        <v>223</v>
      </c>
      <c r="AS5924">
        <v>2023</v>
      </c>
      <c r="AT5924">
        <v>2022</v>
      </c>
      <c r="AU5924">
        <v>16665</v>
      </c>
      <c r="AV5924" t="s">
        <v>61</v>
      </c>
      <c r="AX5924" t="s">
        <v>369</v>
      </c>
      <c r="AY5924" t="s">
        <v>70</v>
      </c>
      <c r="AZ5924" t="s">
        <v>70</v>
      </c>
      <c r="BA5924" t="s">
        <v>70</v>
      </c>
      <c r="BB5924" t="s">
        <v>70</v>
      </c>
      <c r="BC5924" t="s">
        <v>70</v>
      </c>
      <c r="BD5924" t="s">
        <v>70</v>
      </c>
    </row>
    <row r="5925" spans="1:56" x14ac:dyDescent="0.2">
      <c r="A5925" t="s">
        <v>56</v>
      </c>
      <c r="B5925" t="s">
        <v>215</v>
      </c>
      <c r="C5925" t="s">
        <v>365</v>
      </c>
      <c r="D5925" t="s">
        <v>59</v>
      </c>
      <c r="E5925" t="s">
        <v>84</v>
      </c>
      <c r="F5925" t="s">
        <v>61</v>
      </c>
      <c r="G5925" t="s">
        <v>239</v>
      </c>
      <c r="H5925" t="s">
        <v>62</v>
      </c>
      <c r="I5925" t="s">
        <v>218</v>
      </c>
      <c r="J5925" t="s">
        <v>61</v>
      </c>
      <c r="K5925" t="s">
        <v>225</v>
      </c>
      <c r="L5925" t="s">
        <v>61</v>
      </c>
      <c r="M5925" t="s">
        <v>61</v>
      </c>
      <c r="N5925" t="s">
        <v>61</v>
      </c>
      <c r="O5925" t="s">
        <v>61</v>
      </c>
      <c r="P5925" t="s">
        <v>61</v>
      </c>
      <c r="Q5925" t="s">
        <v>61</v>
      </c>
      <c r="R5925" t="s">
        <v>61</v>
      </c>
      <c r="S5925" t="s">
        <v>61</v>
      </c>
      <c r="T5925" t="s">
        <v>61</v>
      </c>
      <c r="U5925" t="s">
        <v>61</v>
      </c>
      <c r="V5925" t="s">
        <v>61</v>
      </c>
      <c r="W5925" t="s">
        <v>61</v>
      </c>
      <c r="X5925" t="s">
        <v>61</v>
      </c>
      <c r="Y5925" t="s">
        <v>61</v>
      </c>
      <c r="Z5925" t="s">
        <v>61</v>
      </c>
      <c r="AA5925" t="s">
        <v>61</v>
      </c>
      <c r="AB5925" t="s">
        <v>61</v>
      </c>
      <c r="AC5925" t="s">
        <v>61</v>
      </c>
      <c r="AD5925" t="s">
        <v>61</v>
      </c>
      <c r="AE5925" t="s">
        <v>61</v>
      </c>
      <c r="AF5925" t="s">
        <v>61</v>
      </c>
      <c r="AG5925" t="s">
        <v>61</v>
      </c>
      <c r="AH5925" t="s">
        <v>61</v>
      </c>
      <c r="AI5925" t="s">
        <v>61</v>
      </c>
      <c r="AJ5925" t="s">
        <v>61</v>
      </c>
      <c r="AL5925" t="s">
        <v>245</v>
      </c>
      <c r="AN5925" t="s">
        <v>1898</v>
      </c>
      <c r="AO5925" t="s">
        <v>1899</v>
      </c>
      <c r="AP5925" t="s">
        <v>61</v>
      </c>
      <c r="AR5925" t="s">
        <v>223</v>
      </c>
      <c r="AS5925">
        <v>2023</v>
      </c>
      <c r="AT5925">
        <v>2022</v>
      </c>
      <c r="AU5925">
        <v>546</v>
      </c>
      <c r="AV5925" t="s">
        <v>61</v>
      </c>
      <c r="AX5925" t="s">
        <v>369</v>
      </c>
      <c r="AY5925" t="s">
        <v>70</v>
      </c>
      <c r="AZ5925" t="s">
        <v>70</v>
      </c>
      <c r="BA5925" t="s">
        <v>70</v>
      </c>
      <c r="BB5925" t="s">
        <v>70</v>
      </c>
      <c r="BC5925" t="s">
        <v>70</v>
      </c>
      <c r="BD5925" t="s">
        <v>70</v>
      </c>
    </row>
    <row r="5926" spans="1:56" x14ac:dyDescent="0.2">
      <c r="A5926" t="s">
        <v>56</v>
      </c>
      <c r="B5926" t="s">
        <v>215</v>
      </c>
      <c r="C5926" t="s">
        <v>365</v>
      </c>
      <c r="D5926" t="s">
        <v>59</v>
      </c>
      <c r="E5926" t="s">
        <v>84</v>
      </c>
      <c r="F5926" t="s">
        <v>61</v>
      </c>
      <c r="G5926" t="s">
        <v>239</v>
      </c>
      <c r="H5926" t="s">
        <v>62</v>
      </c>
      <c r="I5926" t="s">
        <v>218</v>
      </c>
      <c r="J5926" t="s">
        <v>61</v>
      </c>
      <c r="K5926" t="s">
        <v>229</v>
      </c>
      <c r="L5926" t="s">
        <v>61</v>
      </c>
      <c r="M5926" t="s">
        <v>61</v>
      </c>
      <c r="N5926" t="s">
        <v>61</v>
      </c>
      <c r="O5926" t="s">
        <v>61</v>
      </c>
      <c r="P5926" t="s">
        <v>61</v>
      </c>
      <c r="Q5926" t="s">
        <v>61</v>
      </c>
      <c r="R5926" t="s">
        <v>61</v>
      </c>
      <c r="S5926" t="s">
        <v>61</v>
      </c>
      <c r="T5926" t="s">
        <v>61</v>
      </c>
      <c r="U5926" t="s">
        <v>61</v>
      </c>
      <c r="V5926" t="s">
        <v>61</v>
      </c>
      <c r="W5926" t="s">
        <v>61</v>
      </c>
      <c r="X5926" t="s">
        <v>61</v>
      </c>
      <c r="Y5926" t="s">
        <v>61</v>
      </c>
      <c r="Z5926" t="s">
        <v>61</v>
      </c>
      <c r="AA5926" t="s">
        <v>61</v>
      </c>
      <c r="AB5926" t="s">
        <v>61</v>
      </c>
      <c r="AC5926" t="s">
        <v>61</v>
      </c>
      <c r="AD5926" t="s">
        <v>61</v>
      </c>
      <c r="AE5926" t="s">
        <v>61</v>
      </c>
      <c r="AF5926" t="s">
        <v>61</v>
      </c>
      <c r="AG5926" t="s">
        <v>61</v>
      </c>
      <c r="AH5926" t="s">
        <v>61</v>
      </c>
      <c r="AI5926" t="s">
        <v>61</v>
      </c>
      <c r="AJ5926" t="s">
        <v>61</v>
      </c>
      <c r="AL5926" t="s">
        <v>245</v>
      </c>
      <c r="AN5926" t="s">
        <v>1898</v>
      </c>
      <c r="AO5926" t="s">
        <v>1899</v>
      </c>
      <c r="AP5926" t="s">
        <v>61</v>
      </c>
      <c r="AR5926" t="s">
        <v>223</v>
      </c>
      <c r="AS5926">
        <v>2023</v>
      </c>
      <c r="AT5926">
        <v>2022</v>
      </c>
      <c r="AU5926">
        <v>2303</v>
      </c>
      <c r="AV5926" t="s">
        <v>61</v>
      </c>
      <c r="AX5926" t="s">
        <v>369</v>
      </c>
      <c r="AY5926" t="s">
        <v>70</v>
      </c>
      <c r="AZ5926" t="s">
        <v>70</v>
      </c>
      <c r="BA5926" t="s">
        <v>70</v>
      </c>
      <c r="BB5926" t="s">
        <v>70</v>
      </c>
      <c r="BC5926" t="s">
        <v>70</v>
      </c>
      <c r="BD5926" t="s">
        <v>70</v>
      </c>
    </row>
    <row r="5927" spans="1:56" x14ac:dyDescent="0.2">
      <c r="A5927" t="s">
        <v>56</v>
      </c>
      <c r="B5927" t="s">
        <v>215</v>
      </c>
      <c r="C5927" t="s">
        <v>365</v>
      </c>
      <c r="D5927" t="s">
        <v>59</v>
      </c>
      <c r="E5927" t="s">
        <v>84</v>
      </c>
      <c r="F5927" t="s">
        <v>61</v>
      </c>
      <c r="G5927" t="s">
        <v>239</v>
      </c>
      <c r="H5927" t="s">
        <v>71</v>
      </c>
      <c r="I5927" t="s">
        <v>230</v>
      </c>
      <c r="J5927" t="s">
        <v>61</v>
      </c>
      <c r="K5927" t="s">
        <v>219</v>
      </c>
      <c r="L5927" t="s">
        <v>61</v>
      </c>
      <c r="M5927" t="s">
        <v>61</v>
      </c>
      <c r="N5927" t="s">
        <v>61</v>
      </c>
      <c r="O5927" t="s">
        <v>61</v>
      </c>
      <c r="P5927" t="s">
        <v>61</v>
      </c>
      <c r="Q5927" t="s">
        <v>61</v>
      </c>
      <c r="R5927" t="s">
        <v>61</v>
      </c>
      <c r="S5927" t="s">
        <v>61</v>
      </c>
      <c r="T5927" t="s">
        <v>61</v>
      </c>
      <c r="U5927" t="s">
        <v>61</v>
      </c>
      <c r="V5927" t="s">
        <v>61</v>
      </c>
      <c r="W5927" t="s">
        <v>61</v>
      </c>
      <c r="X5927" t="s">
        <v>61</v>
      </c>
      <c r="Y5927" t="s">
        <v>61</v>
      </c>
      <c r="Z5927" t="s">
        <v>61</v>
      </c>
      <c r="AA5927" t="s">
        <v>61</v>
      </c>
      <c r="AB5927" t="s">
        <v>61</v>
      </c>
      <c r="AC5927" t="s">
        <v>61</v>
      </c>
      <c r="AD5927" t="s">
        <v>61</v>
      </c>
      <c r="AE5927" t="s">
        <v>61</v>
      </c>
      <c r="AF5927" t="s">
        <v>61</v>
      </c>
      <c r="AG5927" t="s">
        <v>61</v>
      </c>
      <c r="AH5927" t="s">
        <v>61</v>
      </c>
      <c r="AI5927" t="s">
        <v>61</v>
      </c>
      <c r="AJ5927" t="s">
        <v>61</v>
      </c>
      <c r="AL5927" t="s">
        <v>245</v>
      </c>
      <c r="AN5927" t="s">
        <v>1898</v>
      </c>
      <c r="AO5927" t="s">
        <v>1899</v>
      </c>
      <c r="AP5927" t="s">
        <v>61</v>
      </c>
      <c r="AR5927" t="s">
        <v>223</v>
      </c>
      <c r="AS5927">
        <v>2023</v>
      </c>
      <c r="AT5927">
        <v>2022</v>
      </c>
      <c r="AU5927">
        <v>2416</v>
      </c>
      <c r="AV5927" t="s">
        <v>61</v>
      </c>
      <c r="AX5927" t="s">
        <v>369</v>
      </c>
      <c r="AY5927" t="s">
        <v>70</v>
      </c>
      <c r="AZ5927" t="s">
        <v>70</v>
      </c>
      <c r="BA5927" t="s">
        <v>70</v>
      </c>
      <c r="BB5927" t="s">
        <v>70</v>
      </c>
      <c r="BC5927" t="s">
        <v>70</v>
      </c>
      <c r="BD5927" t="s">
        <v>70</v>
      </c>
    </row>
    <row r="5928" spans="1:56" x14ac:dyDescent="0.2">
      <c r="A5928" t="s">
        <v>56</v>
      </c>
      <c r="B5928" t="s">
        <v>215</v>
      </c>
      <c r="C5928" t="s">
        <v>365</v>
      </c>
      <c r="D5928" t="s">
        <v>59</v>
      </c>
      <c r="E5928" t="s">
        <v>84</v>
      </c>
      <c r="F5928" t="s">
        <v>61</v>
      </c>
      <c r="G5928" t="s">
        <v>239</v>
      </c>
      <c r="H5928" t="s">
        <v>71</v>
      </c>
      <c r="I5928" t="s">
        <v>230</v>
      </c>
      <c r="J5928" t="s">
        <v>61</v>
      </c>
      <c r="K5928" t="s">
        <v>229</v>
      </c>
      <c r="L5928" t="s">
        <v>61</v>
      </c>
      <c r="M5928" t="s">
        <v>61</v>
      </c>
      <c r="N5928" t="s">
        <v>61</v>
      </c>
      <c r="O5928" t="s">
        <v>61</v>
      </c>
      <c r="P5928" t="s">
        <v>61</v>
      </c>
      <c r="Q5928" t="s">
        <v>61</v>
      </c>
      <c r="R5928" t="s">
        <v>61</v>
      </c>
      <c r="S5928" t="s">
        <v>61</v>
      </c>
      <c r="T5928" t="s">
        <v>61</v>
      </c>
      <c r="U5928" t="s">
        <v>61</v>
      </c>
      <c r="V5928" t="s">
        <v>61</v>
      </c>
      <c r="W5928" t="s">
        <v>61</v>
      </c>
      <c r="X5928" t="s">
        <v>61</v>
      </c>
      <c r="Y5928" t="s">
        <v>61</v>
      </c>
      <c r="Z5928" t="s">
        <v>61</v>
      </c>
      <c r="AA5928" t="s">
        <v>61</v>
      </c>
      <c r="AB5928" t="s">
        <v>61</v>
      </c>
      <c r="AC5928" t="s">
        <v>61</v>
      </c>
      <c r="AD5928" t="s">
        <v>61</v>
      </c>
      <c r="AE5928" t="s">
        <v>61</v>
      </c>
      <c r="AF5928" t="s">
        <v>61</v>
      </c>
      <c r="AG5928" t="s">
        <v>61</v>
      </c>
      <c r="AH5928" t="s">
        <v>61</v>
      </c>
      <c r="AI5928" t="s">
        <v>61</v>
      </c>
      <c r="AJ5928" t="s">
        <v>61</v>
      </c>
      <c r="AL5928" t="s">
        <v>245</v>
      </c>
      <c r="AN5928" t="s">
        <v>1898</v>
      </c>
      <c r="AO5928" t="s">
        <v>1899</v>
      </c>
      <c r="AP5928" t="s">
        <v>61</v>
      </c>
      <c r="AR5928" t="s">
        <v>223</v>
      </c>
      <c r="AS5928">
        <v>2023</v>
      </c>
      <c r="AT5928">
        <v>2022</v>
      </c>
      <c r="AU5928">
        <v>196</v>
      </c>
      <c r="AV5928" t="s">
        <v>61</v>
      </c>
      <c r="AX5928" t="s">
        <v>369</v>
      </c>
      <c r="AY5928" t="s">
        <v>70</v>
      </c>
      <c r="AZ5928" t="s">
        <v>70</v>
      </c>
      <c r="BA5928" t="s">
        <v>70</v>
      </c>
      <c r="BB5928" t="s">
        <v>70</v>
      </c>
      <c r="BC5928" t="s">
        <v>70</v>
      </c>
      <c r="BD5928" t="s">
        <v>70</v>
      </c>
    </row>
    <row r="5929" spans="1:56" x14ac:dyDescent="0.2">
      <c r="A5929" t="s">
        <v>56</v>
      </c>
      <c r="B5929" t="s">
        <v>215</v>
      </c>
      <c r="C5929" t="s">
        <v>365</v>
      </c>
      <c r="D5929" t="s">
        <v>59</v>
      </c>
      <c r="E5929" t="s">
        <v>84</v>
      </c>
      <c r="F5929" t="s">
        <v>61</v>
      </c>
      <c r="G5929" t="s">
        <v>239</v>
      </c>
      <c r="H5929" t="s">
        <v>71</v>
      </c>
      <c r="I5929" t="s">
        <v>231</v>
      </c>
      <c r="J5929" t="s">
        <v>61</v>
      </c>
      <c r="K5929" t="s">
        <v>219</v>
      </c>
      <c r="L5929" t="s">
        <v>61</v>
      </c>
      <c r="M5929" t="s">
        <v>61</v>
      </c>
      <c r="N5929" t="s">
        <v>61</v>
      </c>
      <c r="O5929" t="s">
        <v>61</v>
      </c>
      <c r="P5929" t="s">
        <v>61</v>
      </c>
      <c r="Q5929" t="s">
        <v>61</v>
      </c>
      <c r="R5929" t="s">
        <v>61</v>
      </c>
      <c r="S5929" t="s">
        <v>61</v>
      </c>
      <c r="T5929" t="s">
        <v>61</v>
      </c>
      <c r="U5929" t="s">
        <v>61</v>
      </c>
      <c r="V5929" t="s">
        <v>61</v>
      </c>
      <c r="W5929" t="s">
        <v>61</v>
      </c>
      <c r="X5929" t="s">
        <v>61</v>
      </c>
      <c r="Y5929" t="s">
        <v>61</v>
      </c>
      <c r="Z5929" t="s">
        <v>61</v>
      </c>
      <c r="AA5929" t="s">
        <v>61</v>
      </c>
      <c r="AB5929" t="s">
        <v>61</v>
      </c>
      <c r="AC5929" t="s">
        <v>61</v>
      </c>
      <c r="AD5929" t="s">
        <v>61</v>
      </c>
      <c r="AE5929" t="s">
        <v>61</v>
      </c>
      <c r="AF5929" t="s">
        <v>61</v>
      </c>
      <c r="AG5929" t="s">
        <v>61</v>
      </c>
      <c r="AH5929" t="s">
        <v>61</v>
      </c>
      <c r="AI5929" t="s">
        <v>61</v>
      </c>
      <c r="AJ5929" t="s">
        <v>61</v>
      </c>
      <c r="AL5929" t="s">
        <v>245</v>
      </c>
      <c r="AN5929" t="s">
        <v>1898</v>
      </c>
      <c r="AO5929" t="s">
        <v>1899</v>
      </c>
      <c r="AP5929" t="s">
        <v>61</v>
      </c>
      <c r="AR5929" t="s">
        <v>223</v>
      </c>
      <c r="AS5929">
        <v>2023</v>
      </c>
      <c r="AT5929">
        <v>2022</v>
      </c>
      <c r="AU5929">
        <v>1623</v>
      </c>
      <c r="AV5929" t="s">
        <v>61</v>
      </c>
      <c r="AX5929" t="s">
        <v>369</v>
      </c>
      <c r="AY5929" t="s">
        <v>70</v>
      </c>
      <c r="AZ5929" t="s">
        <v>70</v>
      </c>
      <c r="BA5929" t="s">
        <v>70</v>
      </c>
      <c r="BB5929" t="s">
        <v>70</v>
      </c>
      <c r="BC5929" t="s">
        <v>70</v>
      </c>
      <c r="BD5929" t="s">
        <v>70</v>
      </c>
    </row>
    <row r="5930" spans="1:56" x14ac:dyDescent="0.2">
      <c r="A5930" t="s">
        <v>56</v>
      </c>
      <c r="B5930" t="s">
        <v>215</v>
      </c>
      <c r="C5930" t="s">
        <v>365</v>
      </c>
      <c r="D5930" t="s">
        <v>59</v>
      </c>
      <c r="E5930" t="s">
        <v>84</v>
      </c>
      <c r="F5930" t="s">
        <v>61</v>
      </c>
      <c r="G5930" t="s">
        <v>239</v>
      </c>
      <c r="H5930" t="s">
        <v>71</v>
      </c>
      <c r="I5930" t="s">
        <v>231</v>
      </c>
      <c r="J5930" t="s">
        <v>61</v>
      </c>
      <c r="K5930" t="s">
        <v>229</v>
      </c>
      <c r="L5930" t="s">
        <v>61</v>
      </c>
      <c r="M5930" t="s">
        <v>61</v>
      </c>
      <c r="N5930" t="s">
        <v>61</v>
      </c>
      <c r="O5930" t="s">
        <v>61</v>
      </c>
      <c r="P5930" t="s">
        <v>61</v>
      </c>
      <c r="Q5930" t="s">
        <v>61</v>
      </c>
      <c r="R5930" t="s">
        <v>61</v>
      </c>
      <c r="S5930" t="s">
        <v>61</v>
      </c>
      <c r="T5930" t="s">
        <v>61</v>
      </c>
      <c r="U5930" t="s">
        <v>61</v>
      </c>
      <c r="V5930" t="s">
        <v>61</v>
      </c>
      <c r="W5930" t="s">
        <v>61</v>
      </c>
      <c r="X5930" t="s">
        <v>61</v>
      </c>
      <c r="Y5930" t="s">
        <v>61</v>
      </c>
      <c r="Z5930" t="s">
        <v>61</v>
      </c>
      <c r="AA5930" t="s">
        <v>61</v>
      </c>
      <c r="AB5930" t="s">
        <v>61</v>
      </c>
      <c r="AC5930" t="s">
        <v>61</v>
      </c>
      <c r="AD5930" t="s">
        <v>61</v>
      </c>
      <c r="AE5930" t="s">
        <v>61</v>
      </c>
      <c r="AF5930" t="s">
        <v>61</v>
      </c>
      <c r="AG5930" t="s">
        <v>61</v>
      </c>
      <c r="AH5930" t="s">
        <v>61</v>
      </c>
      <c r="AI5930" t="s">
        <v>61</v>
      </c>
      <c r="AJ5930" t="s">
        <v>61</v>
      </c>
      <c r="AL5930" t="s">
        <v>245</v>
      </c>
      <c r="AN5930" t="s">
        <v>1898</v>
      </c>
      <c r="AO5930" t="s">
        <v>1899</v>
      </c>
      <c r="AP5930" t="s">
        <v>61</v>
      </c>
      <c r="AR5930" t="s">
        <v>223</v>
      </c>
      <c r="AS5930">
        <v>2023</v>
      </c>
      <c r="AT5930">
        <v>2022</v>
      </c>
      <c r="AU5930">
        <v>132</v>
      </c>
      <c r="AV5930" t="s">
        <v>61</v>
      </c>
      <c r="AX5930" t="s">
        <v>369</v>
      </c>
      <c r="AY5930" t="s">
        <v>70</v>
      </c>
      <c r="AZ5930" t="s">
        <v>70</v>
      </c>
      <c r="BA5930" t="s">
        <v>70</v>
      </c>
      <c r="BB5930" t="s">
        <v>70</v>
      </c>
      <c r="BC5930" t="s">
        <v>70</v>
      </c>
      <c r="BD5930" t="s">
        <v>70</v>
      </c>
    </row>
    <row r="5931" spans="1:56" x14ac:dyDescent="0.2">
      <c r="A5931" t="s">
        <v>56</v>
      </c>
      <c r="B5931" t="s">
        <v>215</v>
      </c>
      <c r="C5931" t="s">
        <v>365</v>
      </c>
      <c r="D5931" t="s">
        <v>59</v>
      </c>
      <c r="E5931" t="s">
        <v>84</v>
      </c>
      <c r="F5931" t="s">
        <v>61</v>
      </c>
      <c r="G5931" t="s">
        <v>239</v>
      </c>
      <c r="H5931" t="s">
        <v>71</v>
      </c>
      <c r="I5931" t="s">
        <v>232</v>
      </c>
      <c r="J5931" t="s">
        <v>61</v>
      </c>
      <c r="K5931" t="s">
        <v>219</v>
      </c>
      <c r="L5931" t="s">
        <v>61</v>
      </c>
      <c r="M5931" t="s">
        <v>61</v>
      </c>
      <c r="N5931" t="s">
        <v>61</v>
      </c>
      <c r="O5931" t="s">
        <v>61</v>
      </c>
      <c r="P5931" t="s">
        <v>61</v>
      </c>
      <c r="Q5931" t="s">
        <v>61</v>
      </c>
      <c r="R5931" t="s">
        <v>61</v>
      </c>
      <c r="S5931" t="s">
        <v>61</v>
      </c>
      <c r="T5931" t="s">
        <v>61</v>
      </c>
      <c r="U5931" t="s">
        <v>61</v>
      </c>
      <c r="V5931" t="s">
        <v>61</v>
      </c>
      <c r="W5931" t="s">
        <v>61</v>
      </c>
      <c r="X5931" t="s">
        <v>61</v>
      </c>
      <c r="Y5931" t="s">
        <v>61</v>
      </c>
      <c r="Z5931" t="s">
        <v>61</v>
      </c>
      <c r="AA5931" t="s">
        <v>61</v>
      </c>
      <c r="AB5931" t="s">
        <v>61</v>
      </c>
      <c r="AC5931" t="s">
        <v>61</v>
      </c>
      <c r="AD5931" t="s">
        <v>61</v>
      </c>
      <c r="AE5931" t="s">
        <v>61</v>
      </c>
      <c r="AF5931" t="s">
        <v>61</v>
      </c>
      <c r="AG5931" t="s">
        <v>61</v>
      </c>
      <c r="AH5931" t="s">
        <v>61</v>
      </c>
      <c r="AI5931" t="s">
        <v>61</v>
      </c>
      <c r="AJ5931" t="s">
        <v>61</v>
      </c>
      <c r="AL5931" t="s">
        <v>245</v>
      </c>
      <c r="AN5931" t="s">
        <v>1898</v>
      </c>
      <c r="AO5931" t="s">
        <v>1899</v>
      </c>
      <c r="AP5931" t="s">
        <v>61</v>
      </c>
      <c r="AR5931" t="s">
        <v>223</v>
      </c>
      <c r="AS5931">
        <v>2023</v>
      </c>
      <c r="AT5931">
        <v>2022</v>
      </c>
      <c r="AU5931">
        <v>855</v>
      </c>
      <c r="AV5931" t="s">
        <v>61</v>
      </c>
      <c r="AX5931" t="s">
        <v>369</v>
      </c>
      <c r="AY5931" t="s">
        <v>70</v>
      </c>
      <c r="AZ5931" t="s">
        <v>70</v>
      </c>
      <c r="BA5931" t="s">
        <v>70</v>
      </c>
      <c r="BB5931" t="s">
        <v>70</v>
      </c>
      <c r="BC5931" t="s">
        <v>70</v>
      </c>
      <c r="BD5931" t="s">
        <v>70</v>
      </c>
    </row>
    <row r="5932" spans="1:56" x14ac:dyDescent="0.2">
      <c r="A5932" t="s">
        <v>56</v>
      </c>
      <c r="B5932" t="s">
        <v>215</v>
      </c>
      <c r="C5932" t="s">
        <v>365</v>
      </c>
      <c r="D5932" t="s">
        <v>59</v>
      </c>
      <c r="E5932" t="s">
        <v>84</v>
      </c>
      <c r="F5932" t="s">
        <v>61</v>
      </c>
      <c r="G5932" t="s">
        <v>239</v>
      </c>
      <c r="H5932" t="s">
        <v>71</v>
      </c>
      <c r="I5932" t="s">
        <v>232</v>
      </c>
      <c r="J5932" t="s">
        <v>61</v>
      </c>
      <c r="K5932" t="s">
        <v>229</v>
      </c>
      <c r="L5932" t="s">
        <v>61</v>
      </c>
      <c r="M5932" t="s">
        <v>61</v>
      </c>
      <c r="N5932" t="s">
        <v>61</v>
      </c>
      <c r="O5932" t="s">
        <v>61</v>
      </c>
      <c r="P5932" t="s">
        <v>61</v>
      </c>
      <c r="Q5932" t="s">
        <v>61</v>
      </c>
      <c r="R5932" t="s">
        <v>61</v>
      </c>
      <c r="S5932" t="s">
        <v>61</v>
      </c>
      <c r="T5932" t="s">
        <v>61</v>
      </c>
      <c r="U5932" t="s">
        <v>61</v>
      </c>
      <c r="V5932" t="s">
        <v>61</v>
      </c>
      <c r="W5932" t="s">
        <v>61</v>
      </c>
      <c r="X5932" t="s">
        <v>61</v>
      </c>
      <c r="Y5932" t="s">
        <v>61</v>
      </c>
      <c r="Z5932" t="s">
        <v>61</v>
      </c>
      <c r="AA5932" t="s">
        <v>61</v>
      </c>
      <c r="AB5932" t="s">
        <v>61</v>
      </c>
      <c r="AC5932" t="s">
        <v>61</v>
      </c>
      <c r="AD5932" t="s">
        <v>61</v>
      </c>
      <c r="AE5932" t="s">
        <v>61</v>
      </c>
      <c r="AF5932" t="s">
        <v>61</v>
      </c>
      <c r="AG5932" t="s">
        <v>61</v>
      </c>
      <c r="AH5932" t="s">
        <v>61</v>
      </c>
      <c r="AI5932" t="s">
        <v>61</v>
      </c>
      <c r="AJ5932" t="s">
        <v>61</v>
      </c>
      <c r="AL5932" t="s">
        <v>245</v>
      </c>
      <c r="AN5932" t="s">
        <v>1898</v>
      </c>
      <c r="AO5932" t="s">
        <v>1899</v>
      </c>
      <c r="AP5932" t="s">
        <v>61</v>
      </c>
      <c r="AR5932" t="s">
        <v>223</v>
      </c>
      <c r="AS5932">
        <v>2023</v>
      </c>
      <c r="AT5932">
        <v>2022</v>
      </c>
      <c r="AU5932">
        <v>69</v>
      </c>
      <c r="AV5932" t="s">
        <v>61</v>
      </c>
      <c r="AX5932" t="s">
        <v>369</v>
      </c>
      <c r="AY5932" t="s">
        <v>70</v>
      </c>
      <c r="AZ5932" t="s">
        <v>70</v>
      </c>
      <c r="BA5932" t="s">
        <v>70</v>
      </c>
      <c r="BB5932" t="s">
        <v>70</v>
      </c>
      <c r="BC5932" t="s">
        <v>70</v>
      </c>
      <c r="BD5932" t="s">
        <v>70</v>
      </c>
    </row>
    <row r="5933" spans="1:56" x14ac:dyDescent="0.2">
      <c r="A5933" t="s">
        <v>56</v>
      </c>
      <c r="B5933" t="s">
        <v>215</v>
      </c>
      <c r="C5933" t="s">
        <v>365</v>
      </c>
      <c r="D5933" t="s">
        <v>59</v>
      </c>
      <c r="E5933" t="s">
        <v>84</v>
      </c>
      <c r="F5933" t="s">
        <v>61</v>
      </c>
      <c r="G5933" t="s">
        <v>239</v>
      </c>
      <c r="H5933" t="s">
        <v>62</v>
      </c>
      <c r="I5933" t="s">
        <v>233</v>
      </c>
      <c r="J5933" t="s">
        <v>61</v>
      </c>
      <c r="K5933" t="s">
        <v>219</v>
      </c>
      <c r="L5933" t="s">
        <v>61</v>
      </c>
      <c r="M5933" t="s">
        <v>61</v>
      </c>
      <c r="N5933" t="s">
        <v>61</v>
      </c>
      <c r="O5933" t="s">
        <v>61</v>
      </c>
      <c r="P5933" t="s">
        <v>61</v>
      </c>
      <c r="Q5933" t="s">
        <v>61</v>
      </c>
      <c r="R5933" t="s">
        <v>61</v>
      </c>
      <c r="S5933" t="s">
        <v>61</v>
      </c>
      <c r="T5933" t="s">
        <v>61</v>
      </c>
      <c r="U5933" t="s">
        <v>61</v>
      </c>
      <c r="V5933" t="s">
        <v>61</v>
      </c>
      <c r="W5933" t="s">
        <v>61</v>
      </c>
      <c r="X5933" t="s">
        <v>61</v>
      </c>
      <c r="Y5933" t="s">
        <v>61</v>
      </c>
      <c r="Z5933" t="s">
        <v>61</v>
      </c>
      <c r="AA5933" t="s">
        <v>61</v>
      </c>
      <c r="AB5933" t="s">
        <v>61</v>
      </c>
      <c r="AC5933" t="s">
        <v>61</v>
      </c>
      <c r="AD5933" t="s">
        <v>61</v>
      </c>
      <c r="AE5933" t="s">
        <v>61</v>
      </c>
      <c r="AF5933" t="s">
        <v>61</v>
      </c>
      <c r="AG5933" t="s">
        <v>61</v>
      </c>
      <c r="AH5933" t="s">
        <v>61</v>
      </c>
      <c r="AI5933" t="s">
        <v>61</v>
      </c>
      <c r="AJ5933" t="s">
        <v>61</v>
      </c>
      <c r="AL5933" t="s">
        <v>245</v>
      </c>
      <c r="AN5933" t="s">
        <v>1898</v>
      </c>
      <c r="AO5933" t="s">
        <v>1899</v>
      </c>
      <c r="AP5933" t="s">
        <v>61</v>
      </c>
      <c r="AR5933" t="s">
        <v>223</v>
      </c>
      <c r="AS5933">
        <v>2023</v>
      </c>
      <c r="AT5933">
        <v>2022</v>
      </c>
      <c r="AU5933">
        <v>68501</v>
      </c>
      <c r="AV5933" t="s">
        <v>61</v>
      </c>
      <c r="AX5933" t="s">
        <v>369</v>
      </c>
      <c r="AY5933" t="s">
        <v>70</v>
      </c>
      <c r="AZ5933" t="s">
        <v>70</v>
      </c>
      <c r="BA5933" t="s">
        <v>70</v>
      </c>
      <c r="BB5933" t="s">
        <v>70</v>
      </c>
      <c r="BC5933" t="s">
        <v>70</v>
      </c>
      <c r="BD5933" t="s">
        <v>70</v>
      </c>
    </row>
    <row r="5934" spans="1:56" x14ac:dyDescent="0.2">
      <c r="A5934" t="s">
        <v>56</v>
      </c>
      <c r="B5934" t="s">
        <v>215</v>
      </c>
      <c r="C5934" t="s">
        <v>365</v>
      </c>
      <c r="D5934" t="s">
        <v>59</v>
      </c>
      <c r="E5934" t="s">
        <v>84</v>
      </c>
      <c r="F5934" t="s">
        <v>61</v>
      </c>
      <c r="G5934" t="s">
        <v>239</v>
      </c>
      <c r="H5934" t="s">
        <v>62</v>
      </c>
      <c r="I5934" t="s">
        <v>233</v>
      </c>
      <c r="J5934" t="s">
        <v>61</v>
      </c>
      <c r="K5934" t="s">
        <v>225</v>
      </c>
      <c r="L5934" t="s">
        <v>61</v>
      </c>
      <c r="M5934" t="s">
        <v>61</v>
      </c>
      <c r="N5934" t="s">
        <v>61</v>
      </c>
      <c r="O5934" t="s">
        <v>61</v>
      </c>
      <c r="P5934" t="s">
        <v>61</v>
      </c>
      <c r="Q5934" t="s">
        <v>61</v>
      </c>
      <c r="R5934" t="s">
        <v>61</v>
      </c>
      <c r="S5934" t="s">
        <v>61</v>
      </c>
      <c r="T5934" t="s">
        <v>61</v>
      </c>
      <c r="U5934" t="s">
        <v>61</v>
      </c>
      <c r="V5934" t="s">
        <v>61</v>
      </c>
      <c r="W5934" t="s">
        <v>61</v>
      </c>
      <c r="X5934" t="s">
        <v>61</v>
      </c>
      <c r="Y5934" t="s">
        <v>61</v>
      </c>
      <c r="Z5934" t="s">
        <v>61</v>
      </c>
      <c r="AA5934" t="s">
        <v>61</v>
      </c>
      <c r="AB5934" t="s">
        <v>61</v>
      </c>
      <c r="AC5934" t="s">
        <v>61</v>
      </c>
      <c r="AD5934" t="s">
        <v>61</v>
      </c>
      <c r="AE5934" t="s">
        <v>61</v>
      </c>
      <c r="AF5934" t="s">
        <v>61</v>
      </c>
      <c r="AG5934" t="s">
        <v>61</v>
      </c>
      <c r="AH5934" t="s">
        <v>61</v>
      </c>
      <c r="AI5934" t="s">
        <v>61</v>
      </c>
      <c r="AJ5934" t="s">
        <v>61</v>
      </c>
      <c r="AL5934" t="s">
        <v>245</v>
      </c>
      <c r="AN5934" t="s">
        <v>1898</v>
      </c>
      <c r="AO5934" t="s">
        <v>1899</v>
      </c>
      <c r="AP5934" t="s">
        <v>61</v>
      </c>
      <c r="AR5934" t="s">
        <v>223</v>
      </c>
      <c r="AS5934">
        <v>2023</v>
      </c>
      <c r="AT5934">
        <v>2022</v>
      </c>
      <c r="AU5934">
        <v>3118</v>
      </c>
      <c r="AV5934" t="s">
        <v>61</v>
      </c>
      <c r="AX5934" t="s">
        <v>369</v>
      </c>
      <c r="AY5934" t="s">
        <v>70</v>
      </c>
      <c r="AZ5934" t="s">
        <v>70</v>
      </c>
      <c r="BA5934" t="s">
        <v>70</v>
      </c>
      <c r="BB5934" t="s">
        <v>70</v>
      </c>
      <c r="BC5934" t="s">
        <v>70</v>
      </c>
      <c r="BD5934" t="s">
        <v>70</v>
      </c>
    </row>
    <row r="5935" spans="1:56" x14ac:dyDescent="0.2">
      <c r="A5935" t="s">
        <v>56</v>
      </c>
      <c r="B5935" t="s">
        <v>215</v>
      </c>
      <c r="C5935" t="s">
        <v>365</v>
      </c>
      <c r="D5935" t="s">
        <v>59</v>
      </c>
      <c r="E5935" t="s">
        <v>84</v>
      </c>
      <c r="F5935" t="s">
        <v>61</v>
      </c>
      <c r="G5935" t="s">
        <v>239</v>
      </c>
      <c r="H5935" t="s">
        <v>62</v>
      </c>
      <c r="I5935" t="s">
        <v>233</v>
      </c>
      <c r="J5935" t="s">
        <v>61</v>
      </c>
      <c r="K5935" t="s">
        <v>229</v>
      </c>
      <c r="L5935" t="s">
        <v>61</v>
      </c>
      <c r="M5935" t="s">
        <v>61</v>
      </c>
      <c r="N5935" t="s">
        <v>61</v>
      </c>
      <c r="O5935" t="s">
        <v>61</v>
      </c>
      <c r="P5935" t="s">
        <v>61</v>
      </c>
      <c r="Q5935" t="s">
        <v>61</v>
      </c>
      <c r="R5935" t="s">
        <v>61</v>
      </c>
      <c r="S5935" t="s">
        <v>61</v>
      </c>
      <c r="T5935" t="s">
        <v>61</v>
      </c>
      <c r="U5935" t="s">
        <v>61</v>
      </c>
      <c r="V5935" t="s">
        <v>61</v>
      </c>
      <c r="W5935" t="s">
        <v>61</v>
      </c>
      <c r="X5935" t="s">
        <v>61</v>
      </c>
      <c r="Y5935" t="s">
        <v>61</v>
      </c>
      <c r="Z5935" t="s">
        <v>61</v>
      </c>
      <c r="AA5935" t="s">
        <v>61</v>
      </c>
      <c r="AB5935" t="s">
        <v>61</v>
      </c>
      <c r="AC5935" t="s">
        <v>61</v>
      </c>
      <c r="AD5935" t="s">
        <v>61</v>
      </c>
      <c r="AE5935" t="s">
        <v>61</v>
      </c>
      <c r="AF5935" t="s">
        <v>61</v>
      </c>
      <c r="AG5935" t="s">
        <v>61</v>
      </c>
      <c r="AH5935" t="s">
        <v>61</v>
      </c>
      <c r="AI5935" t="s">
        <v>61</v>
      </c>
      <c r="AJ5935" t="s">
        <v>61</v>
      </c>
      <c r="AL5935" t="s">
        <v>245</v>
      </c>
      <c r="AN5935" t="s">
        <v>1898</v>
      </c>
      <c r="AO5935" t="s">
        <v>1899</v>
      </c>
      <c r="AP5935" t="s">
        <v>61</v>
      </c>
      <c r="AR5935" t="s">
        <v>223</v>
      </c>
      <c r="AS5935">
        <v>2023</v>
      </c>
      <c r="AT5935">
        <v>2022</v>
      </c>
      <c r="AU5935">
        <v>9582</v>
      </c>
      <c r="AV5935" t="s">
        <v>61</v>
      </c>
      <c r="AX5935" t="s">
        <v>369</v>
      </c>
      <c r="AY5935" t="s">
        <v>70</v>
      </c>
      <c r="AZ5935" t="s">
        <v>70</v>
      </c>
      <c r="BA5935" t="s">
        <v>70</v>
      </c>
      <c r="BB5935" t="s">
        <v>70</v>
      </c>
      <c r="BC5935" t="s">
        <v>70</v>
      </c>
      <c r="BD5935" t="s">
        <v>70</v>
      </c>
    </row>
    <row r="5936" spans="1:56" x14ac:dyDescent="0.2">
      <c r="A5936" t="s">
        <v>56</v>
      </c>
      <c r="B5936" t="s">
        <v>215</v>
      </c>
      <c r="C5936" t="s">
        <v>365</v>
      </c>
      <c r="D5936" t="s">
        <v>59</v>
      </c>
      <c r="E5936" t="s">
        <v>84</v>
      </c>
      <c r="F5936" t="s">
        <v>61</v>
      </c>
      <c r="G5936" t="s">
        <v>239</v>
      </c>
      <c r="H5936" t="s">
        <v>71</v>
      </c>
      <c r="I5936" t="s">
        <v>234</v>
      </c>
      <c r="J5936" t="s">
        <v>61</v>
      </c>
      <c r="K5936" t="s">
        <v>219</v>
      </c>
      <c r="L5936" t="s">
        <v>61</v>
      </c>
      <c r="M5936" t="s">
        <v>61</v>
      </c>
      <c r="N5936" t="s">
        <v>61</v>
      </c>
      <c r="O5936" t="s">
        <v>61</v>
      </c>
      <c r="P5936" t="s">
        <v>61</v>
      </c>
      <c r="Q5936" t="s">
        <v>61</v>
      </c>
      <c r="R5936" t="s">
        <v>61</v>
      </c>
      <c r="S5936" t="s">
        <v>61</v>
      </c>
      <c r="T5936" t="s">
        <v>61</v>
      </c>
      <c r="U5936" t="s">
        <v>61</v>
      </c>
      <c r="V5936" t="s">
        <v>61</v>
      </c>
      <c r="W5936" t="s">
        <v>61</v>
      </c>
      <c r="X5936" t="s">
        <v>61</v>
      </c>
      <c r="Y5936" t="s">
        <v>61</v>
      </c>
      <c r="Z5936" t="s">
        <v>61</v>
      </c>
      <c r="AA5936" t="s">
        <v>61</v>
      </c>
      <c r="AB5936" t="s">
        <v>61</v>
      </c>
      <c r="AC5936" t="s">
        <v>61</v>
      </c>
      <c r="AD5936" t="s">
        <v>61</v>
      </c>
      <c r="AE5936" t="s">
        <v>61</v>
      </c>
      <c r="AF5936" t="s">
        <v>61</v>
      </c>
      <c r="AG5936" t="s">
        <v>61</v>
      </c>
      <c r="AH5936" t="s">
        <v>61</v>
      </c>
      <c r="AI5936" t="s">
        <v>61</v>
      </c>
      <c r="AJ5936" t="s">
        <v>61</v>
      </c>
      <c r="AL5936" t="s">
        <v>245</v>
      </c>
      <c r="AN5936" t="s">
        <v>1898</v>
      </c>
      <c r="AO5936" t="s">
        <v>1899</v>
      </c>
      <c r="AP5936" t="s">
        <v>61</v>
      </c>
      <c r="AR5936" t="s">
        <v>223</v>
      </c>
      <c r="AS5936">
        <v>2023</v>
      </c>
      <c r="AT5936">
        <v>2022</v>
      </c>
      <c r="AU5936">
        <v>5652</v>
      </c>
      <c r="AV5936" t="s">
        <v>61</v>
      </c>
      <c r="AX5936" t="s">
        <v>369</v>
      </c>
      <c r="AY5936" t="s">
        <v>70</v>
      </c>
      <c r="AZ5936" t="s">
        <v>70</v>
      </c>
      <c r="BA5936" t="s">
        <v>70</v>
      </c>
      <c r="BB5936" t="s">
        <v>70</v>
      </c>
      <c r="BC5936" t="s">
        <v>70</v>
      </c>
      <c r="BD5936" t="s">
        <v>70</v>
      </c>
    </row>
    <row r="5937" spans="1:56" x14ac:dyDescent="0.2">
      <c r="A5937" t="s">
        <v>56</v>
      </c>
      <c r="B5937" t="s">
        <v>215</v>
      </c>
      <c r="C5937" t="s">
        <v>365</v>
      </c>
      <c r="D5937" t="s">
        <v>59</v>
      </c>
      <c r="E5937" t="s">
        <v>84</v>
      </c>
      <c r="F5937" t="s">
        <v>61</v>
      </c>
      <c r="G5937" t="s">
        <v>239</v>
      </c>
      <c r="H5937" t="s">
        <v>71</v>
      </c>
      <c r="I5937" t="s">
        <v>234</v>
      </c>
      <c r="J5937" t="s">
        <v>61</v>
      </c>
      <c r="K5937" t="s">
        <v>229</v>
      </c>
      <c r="L5937" t="s">
        <v>61</v>
      </c>
      <c r="M5937" t="s">
        <v>61</v>
      </c>
      <c r="N5937" t="s">
        <v>61</v>
      </c>
      <c r="O5937" t="s">
        <v>61</v>
      </c>
      <c r="P5937" t="s">
        <v>61</v>
      </c>
      <c r="Q5937" t="s">
        <v>61</v>
      </c>
      <c r="R5937" t="s">
        <v>61</v>
      </c>
      <c r="S5937" t="s">
        <v>61</v>
      </c>
      <c r="T5937" t="s">
        <v>61</v>
      </c>
      <c r="U5937" t="s">
        <v>61</v>
      </c>
      <c r="V5937" t="s">
        <v>61</v>
      </c>
      <c r="W5937" t="s">
        <v>61</v>
      </c>
      <c r="X5937" t="s">
        <v>61</v>
      </c>
      <c r="Y5937" t="s">
        <v>61</v>
      </c>
      <c r="Z5937" t="s">
        <v>61</v>
      </c>
      <c r="AA5937" t="s">
        <v>61</v>
      </c>
      <c r="AB5937" t="s">
        <v>61</v>
      </c>
      <c r="AC5937" t="s">
        <v>61</v>
      </c>
      <c r="AD5937" t="s">
        <v>61</v>
      </c>
      <c r="AE5937" t="s">
        <v>61</v>
      </c>
      <c r="AF5937" t="s">
        <v>61</v>
      </c>
      <c r="AG5937" t="s">
        <v>61</v>
      </c>
      <c r="AH5937" t="s">
        <v>61</v>
      </c>
      <c r="AI5937" t="s">
        <v>61</v>
      </c>
      <c r="AJ5937" t="s">
        <v>61</v>
      </c>
      <c r="AL5937" t="s">
        <v>245</v>
      </c>
      <c r="AN5937" t="s">
        <v>1898</v>
      </c>
      <c r="AO5937" t="s">
        <v>1899</v>
      </c>
      <c r="AP5937" t="s">
        <v>61</v>
      </c>
      <c r="AR5937" t="s">
        <v>223</v>
      </c>
      <c r="AS5937">
        <v>2023</v>
      </c>
      <c r="AT5937">
        <v>2022</v>
      </c>
      <c r="AU5937">
        <v>653</v>
      </c>
      <c r="AV5937" t="s">
        <v>61</v>
      </c>
      <c r="AX5937" t="s">
        <v>369</v>
      </c>
      <c r="AY5937" t="s">
        <v>70</v>
      </c>
      <c r="AZ5937" t="s">
        <v>70</v>
      </c>
      <c r="BA5937" t="s">
        <v>70</v>
      </c>
      <c r="BB5937" t="s">
        <v>70</v>
      </c>
      <c r="BC5937" t="s">
        <v>70</v>
      </c>
      <c r="BD5937" t="s">
        <v>70</v>
      </c>
    </row>
    <row r="5938" spans="1:56" x14ac:dyDescent="0.2">
      <c r="A5938" t="s">
        <v>56</v>
      </c>
      <c r="B5938" t="s">
        <v>215</v>
      </c>
      <c r="C5938" t="s">
        <v>365</v>
      </c>
      <c r="D5938" t="s">
        <v>59</v>
      </c>
      <c r="E5938" t="s">
        <v>84</v>
      </c>
      <c r="F5938" t="s">
        <v>61</v>
      </c>
      <c r="G5938" t="s">
        <v>239</v>
      </c>
      <c r="H5938" t="s">
        <v>71</v>
      </c>
      <c r="I5938" t="s">
        <v>235</v>
      </c>
      <c r="J5938" t="s">
        <v>61</v>
      </c>
      <c r="K5938" t="s">
        <v>219</v>
      </c>
      <c r="L5938" t="s">
        <v>61</v>
      </c>
      <c r="M5938" t="s">
        <v>61</v>
      </c>
      <c r="N5938" t="s">
        <v>61</v>
      </c>
      <c r="O5938" t="s">
        <v>61</v>
      </c>
      <c r="P5938" t="s">
        <v>61</v>
      </c>
      <c r="Q5938" t="s">
        <v>61</v>
      </c>
      <c r="R5938" t="s">
        <v>61</v>
      </c>
      <c r="S5938" t="s">
        <v>61</v>
      </c>
      <c r="T5938" t="s">
        <v>61</v>
      </c>
      <c r="U5938" t="s">
        <v>61</v>
      </c>
      <c r="V5938" t="s">
        <v>61</v>
      </c>
      <c r="W5938" t="s">
        <v>61</v>
      </c>
      <c r="X5938" t="s">
        <v>61</v>
      </c>
      <c r="Y5938" t="s">
        <v>61</v>
      </c>
      <c r="Z5938" t="s">
        <v>61</v>
      </c>
      <c r="AA5938" t="s">
        <v>61</v>
      </c>
      <c r="AB5938" t="s">
        <v>61</v>
      </c>
      <c r="AC5938" t="s">
        <v>61</v>
      </c>
      <c r="AD5938" t="s">
        <v>61</v>
      </c>
      <c r="AE5938" t="s">
        <v>61</v>
      </c>
      <c r="AF5938" t="s">
        <v>61</v>
      </c>
      <c r="AG5938" t="s">
        <v>61</v>
      </c>
      <c r="AH5938" t="s">
        <v>61</v>
      </c>
      <c r="AI5938" t="s">
        <v>61</v>
      </c>
      <c r="AJ5938" t="s">
        <v>61</v>
      </c>
      <c r="AL5938" t="s">
        <v>245</v>
      </c>
      <c r="AN5938" t="s">
        <v>1898</v>
      </c>
      <c r="AO5938" t="s">
        <v>1899</v>
      </c>
      <c r="AP5938" t="s">
        <v>61</v>
      </c>
      <c r="AR5938" t="s">
        <v>223</v>
      </c>
      <c r="AS5938">
        <v>2023</v>
      </c>
      <c r="AT5938">
        <v>2022</v>
      </c>
      <c r="AU5938">
        <v>677</v>
      </c>
      <c r="AV5938" t="s">
        <v>61</v>
      </c>
      <c r="AX5938" t="s">
        <v>369</v>
      </c>
      <c r="AY5938" t="s">
        <v>70</v>
      </c>
      <c r="AZ5938" t="s">
        <v>70</v>
      </c>
      <c r="BA5938" t="s">
        <v>70</v>
      </c>
      <c r="BB5938" t="s">
        <v>70</v>
      </c>
      <c r="BC5938" t="s">
        <v>70</v>
      </c>
      <c r="BD5938" t="s">
        <v>70</v>
      </c>
    </row>
    <row r="5939" spans="1:56" x14ac:dyDescent="0.2">
      <c r="A5939" t="s">
        <v>56</v>
      </c>
      <c r="B5939" t="s">
        <v>215</v>
      </c>
      <c r="C5939" t="s">
        <v>365</v>
      </c>
      <c r="D5939" t="s">
        <v>59</v>
      </c>
      <c r="E5939" t="s">
        <v>84</v>
      </c>
      <c r="F5939" t="s">
        <v>61</v>
      </c>
      <c r="G5939" t="s">
        <v>239</v>
      </c>
      <c r="H5939" t="s">
        <v>71</v>
      </c>
      <c r="I5939" t="s">
        <v>235</v>
      </c>
      <c r="J5939" t="s">
        <v>61</v>
      </c>
      <c r="K5939" t="s">
        <v>229</v>
      </c>
      <c r="L5939" t="s">
        <v>61</v>
      </c>
      <c r="M5939" t="s">
        <v>61</v>
      </c>
      <c r="N5939" t="s">
        <v>61</v>
      </c>
      <c r="O5939" t="s">
        <v>61</v>
      </c>
      <c r="P5939" t="s">
        <v>61</v>
      </c>
      <c r="Q5939" t="s">
        <v>61</v>
      </c>
      <c r="R5939" t="s">
        <v>61</v>
      </c>
      <c r="S5939" t="s">
        <v>61</v>
      </c>
      <c r="T5939" t="s">
        <v>61</v>
      </c>
      <c r="U5939" t="s">
        <v>61</v>
      </c>
      <c r="V5939" t="s">
        <v>61</v>
      </c>
      <c r="W5939" t="s">
        <v>61</v>
      </c>
      <c r="X5939" t="s">
        <v>61</v>
      </c>
      <c r="Y5939" t="s">
        <v>61</v>
      </c>
      <c r="Z5939" t="s">
        <v>61</v>
      </c>
      <c r="AA5939" t="s">
        <v>61</v>
      </c>
      <c r="AB5939" t="s">
        <v>61</v>
      </c>
      <c r="AC5939" t="s">
        <v>61</v>
      </c>
      <c r="AD5939" t="s">
        <v>61</v>
      </c>
      <c r="AE5939" t="s">
        <v>61</v>
      </c>
      <c r="AF5939" t="s">
        <v>61</v>
      </c>
      <c r="AG5939" t="s">
        <v>61</v>
      </c>
      <c r="AH5939" t="s">
        <v>61</v>
      </c>
      <c r="AI5939" t="s">
        <v>61</v>
      </c>
      <c r="AJ5939" t="s">
        <v>61</v>
      </c>
      <c r="AL5939" t="s">
        <v>245</v>
      </c>
      <c r="AN5939" t="s">
        <v>1898</v>
      </c>
      <c r="AO5939" t="s">
        <v>1899</v>
      </c>
      <c r="AP5939" t="s">
        <v>61</v>
      </c>
      <c r="AR5939" t="s">
        <v>223</v>
      </c>
      <c r="AS5939">
        <v>2023</v>
      </c>
      <c r="AT5939">
        <v>2022</v>
      </c>
      <c r="AU5939">
        <v>135</v>
      </c>
      <c r="AV5939" t="s">
        <v>61</v>
      </c>
      <c r="AX5939" t="s">
        <v>369</v>
      </c>
      <c r="AY5939" t="s">
        <v>70</v>
      </c>
      <c r="AZ5939" t="s">
        <v>70</v>
      </c>
      <c r="BA5939" t="s">
        <v>70</v>
      </c>
      <c r="BB5939" t="s">
        <v>70</v>
      </c>
      <c r="BC5939" t="s">
        <v>70</v>
      </c>
      <c r="BD5939" t="s">
        <v>70</v>
      </c>
    </row>
    <row r="5940" spans="1:56" x14ac:dyDescent="0.2">
      <c r="A5940" t="s">
        <v>56</v>
      </c>
      <c r="B5940" t="s">
        <v>215</v>
      </c>
      <c r="C5940" t="s">
        <v>365</v>
      </c>
      <c r="D5940" t="s">
        <v>59</v>
      </c>
      <c r="E5940" t="s">
        <v>84</v>
      </c>
      <c r="F5940" t="s">
        <v>61</v>
      </c>
      <c r="G5940" t="s">
        <v>239</v>
      </c>
      <c r="H5940" t="s">
        <v>62</v>
      </c>
      <c r="I5940" t="s">
        <v>236</v>
      </c>
      <c r="J5940" t="s">
        <v>61</v>
      </c>
      <c r="K5940" t="s">
        <v>219</v>
      </c>
      <c r="L5940" t="s">
        <v>61</v>
      </c>
      <c r="M5940" t="s">
        <v>61</v>
      </c>
      <c r="N5940" t="s">
        <v>61</v>
      </c>
      <c r="O5940" t="s">
        <v>61</v>
      </c>
      <c r="P5940" t="s">
        <v>61</v>
      </c>
      <c r="Q5940" t="s">
        <v>61</v>
      </c>
      <c r="R5940" t="s">
        <v>61</v>
      </c>
      <c r="S5940" t="s">
        <v>61</v>
      </c>
      <c r="T5940" t="s">
        <v>61</v>
      </c>
      <c r="U5940" t="s">
        <v>61</v>
      </c>
      <c r="V5940" t="s">
        <v>61</v>
      </c>
      <c r="W5940" t="s">
        <v>61</v>
      </c>
      <c r="X5940" t="s">
        <v>61</v>
      </c>
      <c r="Y5940" t="s">
        <v>61</v>
      </c>
      <c r="Z5940" t="s">
        <v>61</v>
      </c>
      <c r="AA5940" t="s">
        <v>61</v>
      </c>
      <c r="AB5940" t="s">
        <v>61</v>
      </c>
      <c r="AC5940" t="s">
        <v>61</v>
      </c>
      <c r="AD5940" t="s">
        <v>61</v>
      </c>
      <c r="AE5940" t="s">
        <v>61</v>
      </c>
      <c r="AF5940" t="s">
        <v>61</v>
      </c>
      <c r="AG5940" t="s">
        <v>61</v>
      </c>
      <c r="AH5940" t="s">
        <v>61</v>
      </c>
      <c r="AI5940" t="s">
        <v>61</v>
      </c>
      <c r="AJ5940" t="s">
        <v>61</v>
      </c>
      <c r="AL5940" t="s">
        <v>245</v>
      </c>
      <c r="AN5940" t="s">
        <v>1898</v>
      </c>
      <c r="AO5940" t="s">
        <v>1899</v>
      </c>
      <c r="AP5940" t="s">
        <v>61</v>
      </c>
      <c r="AR5940" t="s">
        <v>223</v>
      </c>
      <c r="AS5940">
        <v>2023</v>
      </c>
      <c r="AT5940">
        <v>2022</v>
      </c>
      <c r="AU5940">
        <v>349208</v>
      </c>
      <c r="AV5940" t="s">
        <v>61</v>
      </c>
      <c r="AX5940" t="s">
        <v>369</v>
      </c>
      <c r="AY5940" t="s">
        <v>70</v>
      </c>
      <c r="AZ5940" t="s">
        <v>70</v>
      </c>
      <c r="BA5940" t="s">
        <v>70</v>
      </c>
      <c r="BB5940" t="s">
        <v>70</v>
      </c>
      <c r="BC5940" t="s">
        <v>70</v>
      </c>
      <c r="BD5940" t="s">
        <v>70</v>
      </c>
    </row>
    <row r="5941" spans="1:56" x14ac:dyDescent="0.2">
      <c r="A5941" t="s">
        <v>56</v>
      </c>
      <c r="B5941" t="s">
        <v>215</v>
      </c>
      <c r="C5941" t="s">
        <v>365</v>
      </c>
      <c r="D5941" t="s">
        <v>59</v>
      </c>
      <c r="E5941" t="s">
        <v>84</v>
      </c>
      <c r="F5941" t="s">
        <v>61</v>
      </c>
      <c r="G5941" t="s">
        <v>239</v>
      </c>
      <c r="H5941" t="s">
        <v>62</v>
      </c>
      <c r="I5941" t="s">
        <v>236</v>
      </c>
      <c r="J5941" t="s">
        <v>61</v>
      </c>
      <c r="K5941" t="s">
        <v>225</v>
      </c>
      <c r="L5941" t="s">
        <v>61</v>
      </c>
      <c r="M5941" t="s">
        <v>61</v>
      </c>
      <c r="N5941" t="s">
        <v>61</v>
      </c>
      <c r="O5941" t="s">
        <v>61</v>
      </c>
      <c r="P5941" t="s">
        <v>61</v>
      </c>
      <c r="Q5941" t="s">
        <v>61</v>
      </c>
      <c r="R5941" t="s">
        <v>61</v>
      </c>
      <c r="S5941" t="s">
        <v>61</v>
      </c>
      <c r="T5941" t="s">
        <v>61</v>
      </c>
      <c r="U5941" t="s">
        <v>61</v>
      </c>
      <c r="V5941" t="s">
        <v>61</v>
      </c>
      <c r="W5941" t="s">
        <v>61</v>
      </c>
      <c r="X5941" t="s">
        <v>61</v>
      </c>
      <c r="Y5941" t="s">
        <v>61</v>
      </c>
      <c r="Z5941" t="s">
        <v>61</v>
      </c>
      <c r="AA5941" t="s">
        <v>61</v>
      </c>
      <c r="AB5941" t="s">
        <v>61</v>
      </c>
      <c r="AC5941" t="s">
        <v>61</v>
      </c>
      <c r="AD5941" t="s">
        <v>61</v>
      </c>
      <c r="AE5941" t="s">
        <v>61</v>
      </c>
      <c r="AF5941" t="s">
        <v>61</v>
      </c>
      <c r="AG5941" t="s">
        <v>61</v>
      </c>
      <c r="AH5941" t="s">
        <v>61</v>
      </c>
      <c r="AI5941" t="s">
        <v>61</v>
      </c>
      <c r="AJ5941" t="s">
        <v>61</v>
      </c>
      <c r="AL5941" t="s">
        <v>245</v>
      </c>
      <c r="AN5941" t="s">
        <v>1898</v>
      </c>
      <c r="AO5941" t="s">
        <v>1899</v>
      </c>
      <c r="AP5941" t="s">
        <v>61</v>
      </c>
      <c r="AR5941" t="s">
        <v>223</v>
      </c>
      <c r="AS5941">
        <v>2023</v>
      </c>
      <c r="AT5941">
        <v>2022</v>
      </c>
      <c r="AU5941">
        <v>18232</v>
      </c>
      <c r="AV5941" t="s">
        <v>61</v>
      </c>
      <c r="AX5941" t="s">
        <v>369</v>
      </c>
      <c r="AY5941" t="s">
        <v>70</v>
      </c>
      <c r="AZ5941" t="s">
        <v>70</v>
      </c>
      <c r="BA5941" t="s">
        <v>70</v>
      </c>
      <c r="BB5941" t="s">
        <v>70</v>
      </c>
      <c r="BC5941" t="s">
        <v>70</v>
      </c>
      <c r="BD5941" t="s">
        <v>70</v>
      </c>
    </row>
    <row r="5942" spans="1:56" x14ac:dyDescent="0.2">
      <c r="A5942" t="s">
        <v>56</v>
      </c>
      <c r="B5942" t="s">
        <v>215</v>
      </c>
      <c r="C5942" t="s">
        <v>365</v>
      </c>
      <c r="D5942" t="s">
        <v>59</v>
      </c>
      <c r="E5942" t="s">
        <v>84</v>
      </c>
      <c r="F5942" t="s">
        <v>61</v>
      </c>
      <c r="G5942" t="s">
        <v>239</v>
      </c>
      <c r="H5942" t="s">
        <v>62</v>
      </c>
      <c r="I5942" t="s">
        <v>236</v>
      </c>
      <c r="J5942" t="s">
        <v>61</v>
      </c>
      <c r="K5942" t="s">
        <v>229</v>
      </c>
      <c r="L5942" t="s">
        <v>61</v>
      </c>
      <c r="M5942" t="s">
        <v>61</v>
      </c>
      <c r="N5942" t="s">
        <v>61</v>
      </c>
      <c r="O5942" t="s">
        <v>61</v>
      </c>
      <c r="P5942" t="s">
        <v>61</v>
      </c>
      <c r="Q5942" t="s">
        <v>61</v>
      </c>
      <c r="R5942" t="s">
        <v>61</v>
      </c>
      <c r="S5942" t="s">
        <v>61</v>
      </c>
      <c r="T5942" t="s">
        <v>61</v>
      </c>
      <c r="U5942" t="s">
        <v>61</v>
      </c>
      <c r="V5942" t="s">
        <v>61</v>
      </c>
      <c r="W5942" t="s">
        <v>61</v>
      </c>
      <c r="X5942" t="s">
        <v>61</v>
      </c>
      <c r="Y5942" t="s">
        <v>61</v>
      </c>
      <c r="Z5942" t="s">
        <v>61</v>
      </c>
      <c r="AA5942" t="s">
        <v>61</v>
      </c>
      <c r="AB5942" t="s">
        <v>61</v>
      </c>
      <c r="AC5942" t="s">
        <v>61</v>
      </c>
      <c r="AD5942" t="s">
        <v>61</v>
      </c>
      <c r="AE5942" t="s">
        <v>61</v>
      </c>
      <c r="AF5942" t="s">
        <v>61</v>
      </c>
      <c r="AG5942" t="s">
        <v>61</v>
      </c>
      <c r="AH5942" t="s">
        <v>61</v>
      </c>
      <c r="AI5942" t="s">
        <v>61</v>
      </c>
      <c r="AJ5942" t="s">
        <v>61</v>
      </c>
      <c r="AL5942" t="s">
        <v>245</v>
      </c>
      <c r="AN5942" t="s">
        <v>1898</v>
      </c>
      <c r="AO5942" t="s">
        <v>1899</v>
      </c>
      <c r="AP5942" t="s">
        <v>61</v>
      </c>
      <c r="AR5942" t="s">
        <v>223</v>
      </c>
      <c r="AS5942">
        <v>2023</v>
      </c>
      <c r="AT5942">
        <v>2022</v>
      </c>
      <c r="AU5942">
        <v>49159</v>
      </c>
      <c r="AV5942" t="s">
        <v>61</v>
      </c>
      <c r="AX5942" t="s">
        <v>369</v>
      </c>
      <c r="AY5942" t="s">
        <v>70</v>
      </c>
      <c r="AZ5942" t="s">
        <v>70</v>
      </c>
      <c r="BA5942" t="s">
        <v>70</v>
      </c>
      <c r="BB5942" t="s">
        <v>70</v>
      </c>
      <c r="BC5942" t="s">
        <v>70</v>
      </c>
      <c r="BD5942" t="s">
        <v>70</v>
      </c>
    </row>
    <row r="5943" spans="1:56" x14ac:dyDescent="0.2">
      <c r="A5943" t="s">
        <v>56</v>
      </c>
      <c r="B5943" t="s">
        <v>215</v>
      </c>
      <c r="C5943" t="s">
        <v>365</v>
      </c>
      <c r="D5943" t="s">
        <v>59</v>
      </c>
      <c r="E5943" t="s">
        <v>84</v>
      </c>
      <c r="F5943" t="s">
        <v>61</v>
      </c>
      <c r="G5943" t="s">
        <v>239</v>
      </c>
      <c r="H5943" t="s">
        <v>71</v>
      </c>
      <c r="I5943" t="s">
        <v>237</v>
      </c>
      <c r="J5943" t="s">
        <v>61</v>
      </c>
      <c r="K5943" t="s">
        <v>219</v>
      </c>
      <c r="L5943" t="s">
        <v>61</v>
      </c>
      <c r="M5943" t="s">
        <v>61</v>
      </c>
      <c r="N5943" t="s">
        <v>61</v>
      </c>
      <c r="O5943" t="s">
        <v>61</v>
      </c>
      <c r="P5943" t="s">
        <v>61</v>
      </c>
      <c r="Q5943" t="s">
        <v>61</v>
      </c>
      <c r="R5943" t="s">
        <v>61</v>
      </c>
      <c r="S5943" t="s">
        <v>61</v>
      </c>
      <c r="T5943" t="s">
        <v>61</v>
      </c>
      <c r="U5943" t="s">
        <v>61</v>
      </c>
      <c r="V5943" t="s">
        <v>61</v>
      </c>
      <c r="W5943" t="s">
        <v>61</v>
      </c>
      <c r="X5943" t="s">
        <v>61</v>
      </c>
      <c r="Y5943" t="s">
        <v>61</v>
      </c>
      <c r="Z5943" t="s">
        <v>61</v>
      </c>
      <c r="AA5943" t="s">
        <v>61</v>
      </c>
      <c r="AB5943" t="s">
        <v>61</v>
      </c>
      <c r="AC5943" t="s">
        <v>61</v>
      </c>
      <c r="AD5943" t="s">
        <v>61</v>
      </c>
      <c r="AE5943" t="s">
        <v>61</v>
      </c>
      <c r="AF5943" t="s">
        <v>61</v>
      </c>
      <c r="AG5943" t="s">
        <v>61</v>
      </c>
      <c r="AH5943" t="s">
        <v>61</v>
      </c>
      <c r="AI5943" t="s">
        <v>61</v>
      </c>
      <c r="AJ5943" t="s">
        <v>61</v>
      </c>
      <c r="AL5943" t="s">
        <v>245</v>
      </c>
      <c r="AN5943" t="s">
        <v>1898</v>
      </c>
      <c r="AO5943" t="s">
        <v>1899</v>
      </c>
      <c r="AP5943" t="s">
        <v>61</v>
      </c>
      <c r="AR5943" t="s">
        <v>223</v>
      </c>
      <c r="AS5943">
        <v>2023</v>
      </c>
      <c r="AT5943">
        <v>2022</v>
      </c>
      <c r="AU5943">
        <v>43210</v>
      </c>
      <c r="AV5943" t="s">
        <v>61</v>
      </c>
      <c r="AX5943" t="s">
        <v>369</v>
      </c>
      <c r="AY5943" t="s">
        <v>70</v>
      </c>
      <c r="AZ5943" t="s">
        <v>70</v>
      </c>
      <c r="BA5943" t="s">
        <v>70</v>
      </c>
      <c r="BB5943" t="s">
        <v>70</v>
      </c>
      <c r="BC5943" t="s">
        <v>70</v>
      </c>
      <c r="BD5943" t="s">
        <v>70</v>
      </c>
    </row>
    <row r="5944" spans="1:56" x14ac:dyDescent="0.2">
      <c r="A5944" t="s">
        <v>56</v>
      </c>
      <c r="B5944" t="s">
        <v>215</v>
      </c>
      <c r="C5944" t="s">
        <v>365</v>
      </c>
      <c r="D5944" t="s">
        <v>59</v>
      </c>
      <c r="E5944" t="s">
        <v>84</v>
      </c>
      <c r="F5944" t="s">
        <v>61</v>
      </c>
      <c r="G5944" t="s">
        <v>239</v>
      </c>
      <c r="H5944" t="s">
        <v>71</v>
      </c>
      <c r="I5944" t="s">
        <v>237</v>
      </c>
      <c r="J5944" t="s">
        <v>61</v>
      </c>
      <c r="K5944" t="s">
        <v>229</v>
      </c>
      <c r="L5944" t="s">
        <v>61</v>
      </c>
      <c r="M5944" t="s">
        <v>61</v>
      </c>
      <c r="N5944" t="s">
        <v>61</v>
      </c>
      <c r="O5944" t="s">
        <v>61</v>
      </c>
      <c r="P5944" t="s">
        <v>61</v>
      </c>
      <c r="Q5944" t="s">
        <v>61</v>
      </c>
      <c r="R5944" t="s">
        <v>61</v>
      </c>
      <c r="S5944" t="s">
        <v>61</v>
      </c>
      <c r="T5944" t="s">
        <v>61</v>
      </c>
      <c r="U5944" t="s">
        <v>61</v>
      </c>
      <c r="V5944" t="s">
        <v>61</v>
      </c>
      <c r="W5944" t="s">
        <v>61</v>
      </c>
      <c r="X5944" t="s">
        <v>61</v>
      </c>
      <c r="Y5944" t="s">
        <v>61</v>
      </c>
      <c r="Z5944" t="s">
        <v>61</v>
      </c>
      <c r="AA5944" t="s">
        <v>61</v>
      </c>
      <c r="AB5944" t="s">
        <v>61</v>
      </c>
      <c r="AC5944" t="s">
        <v>61</v>
      </c>
      <c r="AD5944" t="s">
        <v>61</v>
      </c>
      <c r="AE5944" t="s">
        <v>61</v>
      </c>
      <c r="AF5944" t="s">
        <v>61</v>
      </c>
      <c r="AG5944" t="s">
        <v>61</v>
      </c>
      <c r="AH5944" t="s">
        <v>61</v>
      </c>
      <c r="AI5944" t="s">
        <v>61</v>
      </c>
      <c r="AJ5944" t="s">
        <v>61</v>
      </c>
      <c r="AL5944" t="s">
        <v>245</v>
      </c>
      <c r="AN5944" t="s">
        <v>1898</v>
      </c>
      <c r="AO5944" t="s">
        <v>1899</v>
      </c>
      <c r="AP5944" t="s">
        <v>61</v>
      </c>
      <c r="AR5944" t="s">
        <v>223</v>
      </c>
      <c r="AS5944">
        <v>2023</v>
      </c>
      <c r="AT5944">
        <v>2022</v>
      </c>
      <c r="AU5944">
        <v>3504</v>
      </c>
      <c r="AV5944" t="s">
        <v>61</v>
      </c>
      <c r="AX5944" t="s">
        <v>369</v>
      </c>
      <c r="AY5944" t="s">
        <v>70</v>
      </c>
      <c r="AZ5944" t="s">
        <v>70</v>
      </c>
      <c r="BA5944" t="s">
        <v>70</v>
      </c>
      <c r="BB5944" t="s">
        <v>70</v>
      </c>
      <c r="BC5944" t="s">
        <v>70</v>
      </c>
      <c r="BD5944" t="s">
        <v>70</v>
      </c>
    </row>
    <row r="5945" spans="1:56" x14ac:dyDescent="0.2">
      <c r="A5945" t="s">
        <v>56</v>
      </c>
      <c r="B5945" t="s">
        <v>215</v>
      </c>
      <c r="C5945" t="s">
        <v>365</v>
      </c>
      <c r="D5945" t="s">
        <v>59</v>
      </c>
      <c r="E5945" t="s">
        <v>84</v>
      </c>
      <c r="F5945" t="s">
        <v>61</v>
      </c>
      <c r="G5945" t="s">
        <v>240</v>
      </c>
      <c r="H5945" t="s">
        <v>62</v>
      </c>
      <c r="I5945" t="s">
        <v>218</v>
      </c>
      <c r="J5945" t="s">
        <v>61</v>
      </c>
      <c r="K5945" t="s">
        <v>219</v>
      </c>
      <c r="L5945" t="s">
        <v>61</v>
      </c>
      <c r="M5945" t="s">
        <v>61</v>
      </c>
      <c r="N5945" t="s">
        <v>61</v>
      </c>
      <c r="O5945" t="s">
        <v>61</v>
      </c>
      <c r="P5945" t="s">
        <v>61</v>
      </c>
      <c r="Q5945" t="s">
        <v>61</v>
      </c>
      <c r="R5945" t="s">
        <v>61</v>
      </c>
      <c r="S5945" t="s">
        <v>61</v>
      </c>
      <c r="T5945" t="s">
        <v>61</v>
      </c>
      <c r="U5945" t="s">
        <v>61</v>
      </c>
      <c r="V5945" t="s">
        <v>61</v>
      </c>
      <c r="W5945" t="s">
        <v>61</v>
      </c>
      <c r="X5945" t="s">
        <v>61</v>
      </c>
      <c r="Y5945" t="s">
        <v>61</v>
      </c>
      <c r="Z5945" t="s">
        <v>61</v>
      </c>
      <c r="AA5945" t="s">
        <v>61</v>
      </c>
      <c r="AB5945" t="s">
        <v>61</v>
      </c>
      <c r="AC5945" t="s">
        <v>61</v>
      </c>
      <c r="AD5945" t="s">
        <v>61</v>
      </c>
      <c r="AE5945" t="s">
        <v>61</v>
      </c>
      <c r="AF5945" t="s">
        <v>61</v>
      </c>
      <c r="AG5945" t="s">
        <v>61</v>
      </c>
      <c r="AH5945" t="s">
        <v>61</v>
      </c>
      <c r="AI5945" t="s">
        <v>61</v>
      </c>
      <c r="AJ5945" t="s">
        <v>61</v>
      </c>
      <c r="AL5945" t="s">
        <v>245</v>
      </c>
      <c r="AN5945" t="s">
        <v>1898</v>
      </c>
      <c r="AO5945" t="s">
        <v>1899</v>
      </c>
      <c r="AP5945" t="s">
        <v>61</v>
      </c>
      <c r="AR5945" t="s">
        <v>223</v>
      </c>
      <c r="AS5945">
        <v>2023</v>
      </c>
      <c r="AT5945">
        <v>2022</v>
      </c>
      <c r="AU5945">
        <v>96758</v>
      </c>
      <c r="AV5945" t="s">
        <v>61</v>
      </c>
      <c r="AX5945" t="s">
        <v>369</v>
      </c>
      <c r="AY5945" t="s">
        <v>70</v>
      </c>
      <c r="AZ5945" t="s">
        <v>70</v>
      </c>
      <c r="BA5945" t="s">
        <v>70</v>
      </c>
      <c r="BB5945" t="s">
        <v>70</v>
      </c>
      <c r="BC5945" t="s">
        <v>70</v>
      </c>
      <c r="BD5945" t="s">
        <v>70</v>
      </c>
    </row>
    <row r="5946" spans="1:56" x14ac:dyDescent="0.2">
      <c r="A5946" t="s">
        <v>56</v>
      </c>
      <c r="B5946" t="s">
        <v>215</v>
      </c>
      <c r="C5946" t="s">
        <v>365</v>
      </c>
      <c r="D5946" t="s">
        <v>59</v>
      </c>
      <c r="E5946" t="s">
        <v>84</v>
      </c>
      <c r="F5946" t="s">
        <v>61</v>
      </c>
      <c r="G5946" t="s">
        <v>240</v>
      </c>
      <c r="H5946" t="s">
        <v>62</v>
      </c>
      <c r="I5946" t="s">
        <v>218</v>
      </c>
      <c r="J5946" t="s">
        <v>61</v>
      </c>
      <c r="K5946" t="s">
        <v>225</v>
      </c>
      <c r="L5946" t="s">
        <v>61</v>
      </c>
      <c r="M5946" t="s">
        <v>61</v>
      </c>
      <c r="N5946" t="s">
        <v>61</v>
      </c>
      <c r="O5946" t="s">
        <v>61</v>
      </c>
      <c r="P5946" t="s">
        <v>61</v>
      </c>
      <c r="Q5946" t="s">
        <v>61</v>
      </c>
      <c r="R5946" t="s">
        <v>61</v>
      </c>
      <c r="S5946" t="s">
        <v>61</v>
      </c>
      <c r="T5946" t="s">
        <v>61</v>
      </c>
      <c r="U5946" t="s">
        <v>61</v>
      </c>
      <c r="V5946" t="s">
        <v>61</v>
      </c>
      <c r="W5946" t="s">
        <v>61</v>
      </c>
      <c r="X5946" t="s">
        <v>61</v>
      </c>
      <c r="Y5946" t="s">
        <v>61</v>
      </c>
      <c r="Z5946" t="s">
        <v>61</v>
      </c>
      <c r="AA5946" t="s">
        <v>61</v>
      </c>
      <c r="AB5946" t="s">
        <v>61</v>
      </c>
      <c r="AC5946" t="s">
        <v>61</v>
      </c>
      <c r="AD5946" t="s">
        <v>61</v>
      </c>
      <c r="AE5946" t="s">
        <v>61</v>
      </c>
      <c r="AF5946" t="s">
        <v>61</v>
      </c>
      <c r="AG5946" t="s">
        <v>61</v>
      </c>
      <c r="AH5946" t="s">
        <v>61</v>
      </c>
      <c r="AI5946" t="s">
        <v>61</v>
      </c>
      <c r="AJ5946" t="s">
        <v>61</v>
      </c>
      <c r="AL5946" t="s">
        <v>245</v>
      </c>
      <c r="AN5946" t="s">
        <v>1898</v>
      </c>
      <c r="AO5946" t="s">
        <v>1899</v>
      </c>
      <c r="AP5946" t="s">
        <v>61</v>
      </c>
      <c r="AR5946" t="s">
        <v>223</v>
      </c>
      <c r="AS5946">
        <v>2023</v>
      </c>
      <c r="AT5946">
        <v>2022</v>
      </c>
      <c r="AU5946">
        <v>3173</v>
      </c>
      <c r="AV5946" t="s">
        <v>61</v>
      </c>
      <c r="AX5946" t="s">
        <v>369</v>
      </c>
      <c r="AY5946" t="s">
        <v>70</v>
      </c>
      <c r="AZ5946" t="s">
        <v>70</v>
      </c>
      <c r="BA5946" t="s">
        <v>70</v>
      </c>
      <c r="BB5946" t="s">
        <v>70</v>
      </c>
      <c r="BC5946" t="s">
        <v>70</v>
      </c>
      <c r="BD5946" t="s">
        <v>70</v>
      </c>
    </row>
    <row r="5947" spans="1:56" x14ac:dyDescent="0.2">
      <c r="A5947" t="s">
        <v>56</v>
      </c>
      <c r="B5947" t="s">
        <v>215</v>
      </c>
      <c r="C5947" t="s">
        <v>365</v>
      </c>
      <c r="D5947" t="s">
        <v>59</v>
      </c>
      <c r="E5947" t="s">
        <v>84</v>
      </c>
      <c r="F5947" t="s">
        <v>61</v>
      </c>
      <c r="G5947" t="s">
        <v>240</v>
      </c>
      <c r="H5947" t="s">
        <v>62</v>
      </c>
      <c r="I5947" t="s">
        <v>218</v>
      </c>
      <c r="J5947" t="s">
        <v>61</v>
      </c>
      <c r="K5947" t="s">
        <v>229</v>
      </c>
      <c r="L5947" t="s">
        <v>61</v>
      </c>
      <c r="M5947" t="s">
        <v>61</v>
      </c>
      <c r="N5947" t="s">
        <v>61</v>
      </c>
      <c r="O5947" t="s">
        <v>61</v>
      </c>
      <c r="P5947" t="s">
        <v>61</v>
      </c>
      <c r="Q5947" t="s">
        <v>61</v>
      </c>
      <c r="R5947" t="s">
        <v>61</v>
      </c>
      <c r="S5947" t="s">
        <v>61</v>
      </c>
      <c r="T5947" t="s">
        <v>61</v>
      </c>
      <c r="U5947" t="s">
        <v>61</v>
      </c>
      <c r="V5947" t="s">
        <v>61</v>
      </c>
      <c r="W5947" t="s">
        <v>61</v>
      </c>
      <c r="X5947" t="s">
        <v>61</v>
      </c>
      <c r="Y5947" t="s">
        <v>61</v>
      </c>
      <c r="Z5947" t="s">
        <v>61</v>
      </c>
      <c r="AA5947" t="s">
        <v>61</v>
      </c>
      <c r="AB5947" t="s">
        <v>61</v>
      </c>
      <c r="AC5947" t="s">
        <v>61</v>
      </c>
      <c r="AD5947" t="s">
        <v>61</v>
      </c>
      <c r="AE5947" t="s">
        <v>61</v>
      </c>
      <c r="AF5947" t="s">
        <v>61</v>
      </c>
      <c r="AG5947" t="s">
        <v>61</v>
      </c>
      <c r="AH5947" t="s">
        <v>61</v>
      </c>
      <c r="AI5947" t="s">
        <v>61</v>
      </c>
      <c r="AJ5947" t="s">
        <v>61</v>
      </c>
      <c r="AL5947" t="s">
        <v>245</v>
      </c>
      <c r="AN5947" t="s">
        <v>1898</v>
      </c>
      <c r="AO5947" t="s">
        <v>1899</v>
      </c>
      <c r="AP5947" t="s">
        <v>61</v>
      </c>
      <c r="AR5947" t="s">
        <v>223</v>
      </c>
      <c r="AS5947">
        <v>2023</v>
      </c>
      <c r="AT5947">
        <v>2022</v>
      </c>
      <c r="AU5947">
        <v>13369</v>
      </c>
      <c r="AV5947" t="s">
        <v>61</v>
      </c>
      <c r="AX5947" t="s">
        <v>369</v>
      </c>
      <c r="AY5947" t="s">
        <v>70</v>
      </c>
      <c r="AZ5947" t="s">
        <v>70</v>
      </c>
      <c r="BA5947" t="s">
        <v>70</v>
      </c>
      <c r="BB5947" t="s">
        <v>70</v>
      </c>
      <c r="BC5947" t="s">
        <v>70</v>
      </c>
      <c r="BD5947" t="s">
        <v>70</v>
      </c>
    </row>
    <row r="5948" spans="1:56" x14ac:dyDescent="0.2">
      <c r="A5948" t="s">
        <v>56</v>
      </c>
      <c r="B5948" t="s">
        <v>215</v>
      </c>
      <c r="C5948" t="s">
        <v>365</v>
      </c>
      <c r="D5948" t="s">
        <v>59</v>
      </c>
      <c r="E5948" t="s">
        <v>84</v>
      </c>
      <c r="F5948" t="s">
        <v>61</v>
      </c>
      <c r="G5948" t="s">
        <v>240</v>
      </c>
      <c r="H5948" t="s">
        <v>71</v>
      </c>
      <c r="I5948" t="s">
        <v>230</v>
      </c>
      <c r="J5948" t="s">
        <v>61</v>
      </c>
      <c r="K5948" t="s">
        <v>219</v>
      </c>
      <c r="L5948" t="s">
        <v>61</v>
      </c>
      <c r="M5948" t="s">
        <v>61</v>
      </c>
      <c r="N5948" t="s">
        <v>61</v>
      </c>
      <c r="O5948" t="s">
        <v>61</v>
      </c>
      <c r="P5948" t="s">
        <v>61</v>
      </c>
      <c r="Q5948" t="s">
        <v>61</v>
      </c>
      <c r="R5948" t="s">
        <v>61</v>
      </c>
      <c r="S5948" t="s">
        <v>61</v>
      </c>
      <c r="T5948" t="s">
        <v>61</v>
      </c>
      <c r="U5948" t="s">
        <v>61</v>
      </c>
      <c r="V5948" t="s">
        <v>61</v>
      </c>
      <c r="W5948" t="s">
        <v>61</v>
      </c>
      <c r="X5948" t="s">
        <v>61</v>
      </c>
      <c r="Y5948" t="s">
        <v>61</v>
      </c>
      <c r="Z5948" t="s">
        <v>61</v>
      </c>
      <c r="AA5948" t="s">
        <v>61</v>
      </c>
      <c r="AB5948" t="s">
        <v>61</v>
      </c>
      <c r="AC5948" t="s">
        <v>61</v>
      </c>
      <c r="AD5948" t="s">
        <v>61</v>
      </c>
      <c r="AE5948" t="s">
        <v>61</v>
      </c>
      <c r="AF5948" t="s">
        <v>61</v>
      </c>
      <c r="AG5948" t="s">
        <v>61</v>
      </c>
      <c r="AH5948" t="s">
        <v>61</v>
      </c>
      <c r="AI5948" t="s">
        <v>61</v>
      </c>
      <c r="AJ5948" t="s">
        <v>61</v>
      </c>
      <c r="AL5948" t="s">
        <v>245</v>
      </c>
      <c r="AN5948" t="s">
        <v>1898</v>
      </c>
      <c r="AO5948" t="s">
        <v>1899</v>
      </c>
      <c r="AP5948" t="s">
        <v>61</v>
      </c>
      <c r="AR5948" t="s">
        <v>223</v>
      </c>
      <c r="AS5948">
        <v>2023</v>
      </c>
      <c r="AT5948">
        <v>2022</v>
      </c>
      <c r="AU5948">
        <v>1536</v>
      </c>
      <c r="AV5948" t="s">
        <v>61</v>
      </c>
      <c r="AX5948" t="s">
        <v>369</v>
      </c>
      <c r="AY5948" t="s">
        <v>70</v>
      </c>
      <c r="AZ5948" t="s">
        <v>70</v>
      </c>
      <c r="BA5948" t="s">
        <v>70</v>
      </c>
      <c r="BB5948" t="s">
        <v>70</v>
      </c>
      <c r="BC5948" t="s">
        <v>70</v>
      </c>
      <c r="BD5948" t="s">
        <v>70</v>
      </c>
    </row>
    <row r="5949" spans="1:56" x14ac:dyDescent="0.2">
      <c r="A5949" t="s">
        <v>56</v>
      </c>
      <c r="B5949" t="s">
        <v>215</v>
      </c>
      <c r="C5949" t="s">
        <v>365</v>
      </c>
      <c r="D5949" t="s">
        <v>59</v>
      </c>
      <c r="E5949" t="s">
        <v>84</v>
      </c>
      <c r="F5949" t="s">
        <v>61</v>
      </c>
      <c r="G5949" t="s">
        <v>240</v>
      </c>
      <c r="H5949" t="s">
        <v>71</v>
      </c>
      <c r="I5949" t="s">
        <v>230</v>
      </c>
      <c r="J5949" t="s">
        <v>61</v>
      </c>
      <c r="K5949" t="s">
        <v>229</v>
      </c>
      <c r="L5949" t="s">
        <v>61</v>
      </c>
      <c r="M5949" t="s">
        <v>61</v>
      </c>
      <c r="N5949" t="s">
        <v>61</v>
      </c>
      <c r="O5949" t="s">
        <v>61</v>
      </c>
      <c r="P5949" t="s">
        <v>61</v>
      </c>
      <c r="Q5949" t="s">
        <v>61</v>
      </c>
      <c r="R5949" t="s">
        <v>61</v>
      </c>
      <c r="S5949" t="s">
        <v>61</v>
      </c>
      <c r="T5949" t="s">
        <v>61</v>
      </c>
      <c r="U5949" t="s">
        <v>61</v>
      </c>
      <c r="V5949" t="s">
        <v>61</v>
      </c>
      <c r="W5949" t="s">
        <v>61</v>
      </c>
      <c r="X5949" t="s">
        <v>61</v>
      </c>
      <c r="Y5949" t="s">
        <v>61</v>
      </c>
      <c r="Z5949" t="s">
        <v>61</v>
      </c>
      <c r="AA5949" t="s">
        <v>61</v>
      </c>
      <c r="AB5949" t="s">
        <v>61</v>
      </c>
      <c r="AC5949" t="s">
        <v>61</v>
      </c>
      <c r="AD5949" t="s">
        <v>61</v>
      </c>
      <c r="AE5949" t="s">
        <v>61</v>
      </c>
      <c r="AF5949" t="s">
        <v>61</v>
      </c>
      <c r="AG5949" t="s">
        <v>61</v>
      </c>
      <c r="AH5949" t="s">
        <v>61</v>
      </c>
      <c r="AI5949" t="s">
        <v>61</v>
      </c>
      <c r="AJ5949" t="s">
        <v>61</v>
      </c>
      <c r="AL5949" t="s">
        <v>245</v>
      </c>
      <c r="AN5949" t="s">
        <v>1898</v>
      </c>
      <c r="AO5949" t="s">
        <v>1899</v>
      </c>
      <c r="AP5949" t="s">
        <v>61</v>
      </c>
      <c r="AR5949" t="s">
        <v>223</v>
      </c>
      <c r="AS5949">
        <v>2023</v>
      </c>
      <c r="AT5949">
        <v>2022</v>
      </c>
      <c r="AU5949">
        <v>125</v>
      </c>
      <c r="AV5949" t="s">
        <v>61</v>
      </c>
      <c r="AX5949" t="s">
        <v>369</v>
      </c>
      <c r="AY5949" t="s">
        <v>70</v>
      </c>
      <c r="AZ5949" t="s">
        <v>70</v>
      </c>
      <c r="BA5949" t="s">
        <v>70</v>
      </c>
      <c r="BB5949" t="s">
        <v>70</v>
      </c>
      <c r="BC5949" t="s">
        <v>70</v>
      </c>
      <c r="BD5949" t="s">
        <v>70</v>
      </c>
    </row>
    <row r="5950" spans="1:56" x14ac:dyDescent="0.2">
      <c r="A5950" t="s">
        <v>56</v>
      </c>
      <c r="B5950" t="s">
        <v>215</v>
      </c>
      <c r="C5950" t="s">
        <v>365</v>
      </c>
      <c r="D5950" t="s">
        <v>59</v>
      </c>
      <c r="E5950" t="s">
        <v>84</v>
      </c>
      <c r="F5950" t="s">
        <v>61</v>
      </c>
      <c r="G5950" t="s">
        <v>240</v>
      </c>
      <c r="H5950" t="s">
        <v>71</v>
      </c>
      <c r="I5950" t="s">
        <v>231</v>
      </c>
      <c r="J5950" t="s">
        <v>61</v>
      </c>
      <c r="K5950" t="s">
        <v>219</v>
      </c>
      <c r="L5950" t="s">
        <v>61</v>
      </c>
      <c r="M5950" t="s">
        <v>61</v>
      </c>
      <c r="N5950" t="s">
        <v>61</v>
      </c>
      <c r="O5950" t="s">
        <v>61</v>
      </c>
      <c r="P5950" t="s">
        <v>61</v>
      </c>
      <c r="Q5950" t="s">
        <v>61</v>
      </c>
      <c r="R5950" t="s">
        <v>61</v>
      </c>
      <c r="S5950" t="s">
        <v>61</v>
      </c>
      <c r="T5950" t="s">
        <v>61</v>
      </c>
      <c r="U5950" t="s">
        <v>61</v>
      </c>
      <c r="V5950" t="s">
        <v>61</v>
      </c>
      <c r="W5950" t="s">
        <v>61</v>
      </c>
      <c r="X5950" t="s">
        <v>61</v>
      </c>
      <c r="Y5950" t="s">
        <v>61</v>
      </c>
      <c r="Z5950" t="s">
        <v>61</v>
      </c>
      <c r="AA5950" t="s">
        <v>61</v>
      </c>
      <c r="AB5950" t="s">
        <v>61</v>
      </c>
      <c r="AC5950" t="s">
        <v>61</v>
      </c>
      <c r="AD5950" t="s">
        <v>61</v>
      </c>
      <c r="AE5950" t="s">
        <v>61</v>
      </c>
      <c r="AF5950" t="s">
        <v>61</v>
      </c>
      <c r="AG5950" t="s">
        <v>61</v>
      </c>
      <c r="AH5950" t="s">
        <v>61</v>
      </c>
      <c r="AI5950" t="s">
        <v>61</v>
      </c>
      <c r="AJ5950" t="s">
        <v>61</v>
      </c>
      <c r="AL5950" t="s">
        <v>245</v>
      </c>
      <c r="AN5950" t="s">
        <v>1898</v>
      </c>
      <c r="AO5950" t="s">
        <v>1899</v>
      </c>
      <c r="AP5950" t="s">
        <v>61</v>
      </c>
      <c r="AR5950" t="s">
        <v>223</v>
      </c>
      <c r="AS5950">
        <v>2023</v>
      </c>
      <c r="AT5950">
        <v>2022</v>
      </c>
      <c r="AU5950">
        <v>804</v>
      </c>
      <c r="AV5950" t="s">
        <v>61</v>
      </c>
      <c r="AX5950" t="s">
        <v>369</v>
      </c>
      <c r="AY5950" t="s">
        <v>70</v>
      </c>
      <c r="AZ5950" t="s">
        <v>70</v>
      </c>
      <c r="BA5950" t="s">
        <v>70</v>
      </c>
      <c r="BB5950" t="s">
        <v>70</v>
      </c>
      <c r="BC5950" t="s">
        <v>70</v>
      </c>
      <c r="BD5950" t="s">
        <v>70</v>
      </c>
    </row>
    <row r="5951" spans="1:56" x14ac:dyDescent="0.2">
      <c r="A5951" t="s">
        <v>56</v>
      </c>
      <c r="B5951" t="s">
        <v>215</v>
      </c>
      <c r="C5951" t="s">
        <v>365</v>
      </c>
      <c r="D5951" t="s">
        <v>59</v>
      </c>
      <c r="E5951" t="s">
        <v>84</v>
      </c>
      <c r="F5951" t="s">
        <v>61</v>
      </c>
      <c r="G5951" t="s">
        <v>240</v>
      </c>
      <c r="H5951" t="s">
        <v>71</v>
      </c>
      <c r="I5951" t="s">
        <v>231</v>
      </c>
      <c r="J5951" t="s">
        <v>61</v>
      </c>
      <c r="K5951" t="s">
        <v>229</v>
      </c>
      <c r="L5951" t="s">
        <v>61</v>
      </c>
      <c r="M5951" t="s">
        <v>61</v>
      </c>
      <c r="N5951" t="s">
        <v>61</v>
      </c>
      <c r="O5951" t="s">
        <v>61</v>
      </c>
      <c r="P5951" t="s">
        <v>61</v>
      </c>
      <c r="Q5951" t="s">
        <v>61</v>
      </c>
      <c r="R5951" t="s">
        <v>61</v>
      </c>
      <c r="S5951" t="s">
        <v>61</v>
      </c>
      <c r="T5951" t="s">
        <v>61</v>
      </c>
      <c r="U5951" t="s">
        <v>61</v>
      </c>
      <c r="V5951" t="s">
        <v>61</v>
      </c>
      <c r="W5951" t="s">
        <v>61</v>
      </c>
      <c r="X5951" t="s">
        <v>61</v>
      </c>
      <c r="Y5951" t="s">
        <v>61</v>
      </c>
      <c r="Z5951" t="s">
        <v>61</v>
      </c>
      <c r="AA5951" t="s">
        <v>61</v>
      </c>
      <c r="AB5951" t="s">
        <v>61</v>
      </c>
      <c r="AC5951" t="s">
        <v>61</v>
      </c>
      <c r="AD5951" t="s">
        <v>61</v>
      </c>
      <c r="AE5951" t="s">
        <v>61</v>
      </c>
      <c r="AF5951" t="s">
        <v>61</v>
      </c>
      <c r="AG5951" t="s">
        <v>61</v>
      </c>
      <c r="AH5951" t="s">
        <v>61</v>
      </c>
      <c r="AI5951" t="s">
        <v>61</v>
      </c>
      <c r="AJ5951" t="s">
        <v>61</v>
      </c>
      <c r="AL5951" t="s">
        <v>245</v>
      </c>
      <c r="AN5951" t="s">
        <v>1898</v>
      </c>
      <c r="AO5951" t="s">
        <v>1899</v>
      </c>
      <c r="AP5951" t="s">
        <v>61</v>
      </c>
      <c r="AR5951" t="s">
        <v>223</v>
      </c>
      <c r="AS5951">
        <v>2023</v>
      </c>
      <c r="AT5951">
        <v>2022</v>
      </c>
      <c r="AU5951">
        <v>65</v>
      </c>
      <c r="AV5951" t="s">
        <v>61</v>
      </c>
      <c r="AX5951" t="s">
        <v>369</v>
      </c>
      <c r="AY5951" t="s">
        <v>70</v>
      </c>
      <c r="AZ5951" t="s">
        <v>70</v>
      </c>
      <c r="BA5951" t="s">
        <v>70</v>
      </c>
      <c r="BB5951" t="s">
        <v>70</v>
      </c>
      <c r="BC5951" t="s">
        <v>70</v>
      </c>
      <c r="BD5951" t="s">
        <v>70</v>
      </c>
    </row>
    <row r="5952" spans="1:56" x14ac:dyDescent="0.2">
      <c r="A5952" t="s">
        <v>56</v>
      </c>
      <c r="B5952" t="s">
        <v>215</v>
      </c>
      <c r="C5952" t="s">
        <v>365</v>
      </c>
      <c r="D5952" t="s">
        <v>59</v>
      </c>
      <c r="E5952" t="s">
        <v>84</v>
      </c>
      <c r="F5952" t="s">
        <v>61</v>
      </c>
      <c r="G5952" t="s">
        <v>240</v>
      </c>
      <c r="H5952" t="s">
        <v>71</v>
      </c>
      <c r="I5952" t="s">
        <v>232</v>
      </c>
      <c r="J5952" t="s">
        <v>61</v>
      </c>
      <c r="K5952" t="s">
        <v>219</v>
      </c>
      <c r="L5952" t="s">
        <v>61</v>
      </c>
      <c r="M5952" t="s">
        <v>61</v>
      </c>
      <c r="N5952" t="s">
        <v>61</v>
      </c>
      <c r="O5952" t="s">
        <v>61</v>
      </c>
      <c r="P5952" t="s">
        <v>61</v>
      </c>
      <c r="Q5952" t="s">
        <v>61</v>
      </c>
      <c r="R5952" t="s">
        <v>61</v>
      </c>
      <c r="S5952" t="s">
        <v>61</v>
      </c>
      <c r="T5952" t="s">
        <v>61</v>
      </c>
      <c r="U5952" t="s">
        <v>61</v>
      </c>
      <c r="V5952" t="s">
        <v>61</v>
      </c>
      <c r="W5952" t="s">
        <v>61</v>
      </c>
      <c r="X5952" t="s">
        <v>61</v>
      </c>
      <c r="Y5952" t="s">
        <v>61</v>
      </c>
      <c r="Z5952" t="s">
        <v>61</v>
      </c>
      <c r="AA5952" t="s">
        <v>61</v>
      </c>
      <c r="AB5952" t="s">
        <v>61</v>
      </c>
      <c r="AC5952" t="s">
        <v>61</v>
      </c>
      <c r="AD5952" t="s">
        <v>61</v>
      </c>
      <c r="AE5952" t="s">
        <v>61</v>
      </c>
      <c r="AF5952" t="s">
        <v>61</v>
      </c>
      <c r="AG5952" t="s">
        <v>61</v>
      </c>
      <c r="AH5952" t="s">
        <v>61</v>
      </c>
      <c r="AI5952" t="s">
        <v>61</v>
      </c>
      <c r="AJ5952" t="s">
        <v>61</v>
      </c>
      <c r="AL5952" t="s">
        <v>245</v>
      </c>
      <c r="AN5952" t="s">
        <v>1898</v>
      </c>
      <c r="AO5952" t="s">
        <v>1899</v>
      </c>
      <c r="AP5952" t="s">
        <v>61</v>
      </c>
      <c r="AR5952" t="s">
        <v>223</v>
      </c>
      <c r="AS5952">
        <v>2023</v>
      </c>
      <c r="AT5952">
        <v>2022</v>
      </c>
      <c r="AU5952">
        <v>164</v>
      </c>
      <c r="AV5952" t="s">
        <v>61</v>
      </c>
      <c r="AX5952" t="s">
        <v>369</v>
      </c>
      <c r="AY5952" t="s">
        <v>70</v>
      </c>
      <c r="AZ5952" t="s">
        <v>70</v>
      </c>
      <c r="BA5952" t="s">
        <v>70</v>
      </c>
      <c r="BB5952" t="s">
        <v>70</v>
      </c>
      <c r="BC5952" t="s">
        <v>70</v>
      </c>
      <c r="BD5952" t="s">
        <v>70</v>
      </c>
    </row>
    <row r="5953" spans="1:56" x14ac:dyDescent="0.2">
      <c r="A5953" t="s">
        <v>56</v>
      </c>
      <c r="B5953" t="s">
        <v>215</v>
      </c>
      <c r="C5953" t="s">
        <v>365</v>
      </c>
      <c r="D5953" t="s">
        <v>59</v>
      </c>
      <c r="E5953" t="s">
        <v>84</v>
      </c>
      <c r="F5953" t="s">
        <v>61</v>
      </c>
      <c r="G5953" t="s">
        <v>240</v>
      </c>
      <c r="H5953" t="s">
        <v>71</v>
      </c>
      <c r="I5953" t="s">
        <v>232</v>
      </c>
      <c r="J5953" t="s">
        <v>61</v>
      </c>
      <c r="K5953" t="s">
        <v>229</v>
      </c>
      <c r="L5953" t="s">
        <v>61</v>
      </c>
      <c r="M5953" t="s">
        <v>61</v>
      </c>
      <c r="N5953" t="s">
        <v>61</v>
      </c>
      <c r="O5953" t="s">
        <v>61</v>
      </c>
      <c r="P5953" t="s">
        <v>61</v>
      </c>
      <c r="Q5953" t="s">
        <v>61</v>
      </c>
      <c r="R5953" t="s">
        <v>61</v>
      </c>
      <c r="S5953" t="s">
        <v>61</v>
      </c>
      <c r="T5953" t="s">
        <v>61</v>
      </c>
      <c r="U5953" t="s">
        <v>61</v>
      </c>
      <c r="V5953" t="s">
        <v>61</v>
      </c>
      <c r="W5953" t="s">
        <v>61</v>
      </c>
      <c r="X5953" t="s">
        <v>61</v>
      </c>
      <c r="Y5953" t="s">
        <v>61</v>
      </c>
      <c r="Z5953" t="s">
        <v>61</v>
      </c>
      <c r="AA5953" t="s">
        <v>61</v>
      </c>
      <c r="AB5953" t="s">
        <v>61</v>
      </c>
      <c r="AC5953" t="s">
        <v>61</v>
      </c>
      <c r="AD5953" t="s">
        <v>61</v>
      </c>
      <c r="AE5953" t="s">
        <v>61</v>
      </c>
      <c r="AF5953" t="s">
        <v>61</v>
      </c>
      <c r="AG5953" t="s">
        <v>61</v>
      </c>
      <c r="AH5953" t="s">
        <v>61</v>
      </c>
      <c r="AI5953" t="s">
        <v>61</v>
      </c>
      <c r="AJ5953" t="s">
        <v>61</v>
      </c>
      <c r="AL5953" t="s">
        <v>245</v>
      </c>
      <c r="AN5953" t="s">
        <v>1898</v>
      </c>
      <c r="AO5953" t="s">
        <v>1899</v>
      </c>
      <c r="AP5953" t="s">
        <v>61</v>
      </c>
      <c r="AR5953" t="s">
        <v>223</v>
      </c>
      <c r="AS5953">
        <v>2023</v>
      </c>
      <c r="AT5953">
        <v>2022</v>
      </c>
      <c r="AU5953">
        <v>13</v>
      </c>
      <c r="AV5953" t="s">
        <v>61</v>
      </c>
      <c r="AX5953" t="s">
        <v>369</v>
      </c>
      <c r="AY5953" t="s">
        <v>70</v>
      </c>
      <c r="AZ5953" t="s">
        <v>70</v>
      </c>
      <c r="BA5953" t="s">
        <v>70</v>
      </c>
      <c r="BB5953" t="s">
        <v>70</v>
      </c>
      <c r="BC5953" t="s">
        <v>70</v>
      </c>
      <c r="BD5953" t="s">
        <v>70</v>
      </c>
    </row>
    <row r="5954" spans="1:56" x14ac:dyDescent="0.2">
      <c r="A5954" t="s">
        <v>56</v>
      </c>
      <c r="B5954" t="s">
        <v>215</v>
      </c>
      <c r="C5954" t="s">
        <v>365</v>
      </c>
      <c r="D5954" t="s">
        <v>59</v>
      </c>
      <c r="E5954" t="s">
        <v>84</v>
      </c>
      <c r="F5954" t="s">
        <v>61</v>
      </c>
      <c r="G5954" t="s">
        <v>240</v>
      </c>
      <c r="H5954" t="s">
        <v>62</v>
      </c>
      <c r="I5954" t="s">
        <v>233</v>
      </c>
      <c r="J5954" t="s">
        <v>61</v>
      </c>
      <c r="K5954" t="s">
        <v>219</v>
      </c>
      <c r="L5954" t="s">
        <v>61</v>
      </c>
      <c r="M5954" t="s">
        <v>61</v>
      </c>
      <c r="N5954" t="s">
        <v>61</v>
      </c>
      <c r="O5954" t="s">
        <v>61</v>
      </c>
      <c r="P5954" t="s">
        <v>61</v>
      </c>
      <c r="Q5954" t="s">
        <v>61</v>
      </c>
      <c r="R5954" t="s">
        <v>61</v>
      </c>
      <c r="S5954" t="s">
        <v>61</v>
      </c>
      <c r="T5954" t="s">
        <v>61</v>
      </c>
      <c r="U5954" t="s">
        <v>61</v>
      </c>
      <c r="V5954" t="s">
        <v>61</v>
      </c>
      <c r="W5954" t="s">
        <v>61</v>
      </c>
      <c r="X5954" t="s">
        <v>61</v>
      </c>
      <c r="Y5954" t="s">
        <v>61</v>
      </c>
      <c r="Z5954" t="s">
        <v>61</v>
      </c>
      <c r="AA5954" t="s">
        <v>61</v>
      </c>
      <c r="AB5954" t="s">
        <v>61</v>
      </c>
      <c r="AC5954" t="s">
        <v>61</v>
      </c>
      <c r="AD5954" t="s">
        <v>61</v>
      </c>
      <c r="AE5954" t="s">
        <v>61</v>
      </c>
      <c r="AF5954" t="s">
        <v>61</v>
      </c>
      <c r="AG5954" t="s">
        <v>61</v>
      </c>
      <c r="AH5954" t="s">
        <v>61</v>
      </c>
      <c r="AI5954" t="s">
        <v>61</v>
      </c>
      <c r="AJ5954" t="s">
        <v>61</v>
      </c>
      <c r="AL5954" t="s">
        <v>245</v>
      </c>
      <c r="AN5954" t="s">
        <v>1898</v>
      </c>
      <c r="AO5954" t="s">
        <v>1899</v>
      </c>
      <c r="AP5954" t="s">
        <v>61</v>
      </c>
      <c r="AR5954" t="s">
        <v>223</v>
      </c>
      <c r="AS5954">
        <v>2023</v>
      </c>
      <c r="AT5954">
        <v>2022</v>
      </c>
      <c r="AU5954">
        <v>85063</v>
      </c>
      <c r="AV5954" t="s">
        <v>61</v>
      </c>
      <c r="AX5954" t="s">
        <v>369</v>
      </c>
      <c r="AY5954" t="s">
        <v>70</v>
      </c>
      <c r="AZ5954" t="s">
        <v>70</v>
      </c>
      <c r="BA5954" t="s">
        <v>70</v>
      </c>
      <c r="BB5954" t="s">
        <v>70</v>
      </c>
      <c r="BC5954" t="s">
        <v>70</v>
      </c>
      <c r="BD5954" t="s">
        <v>70</v>
      </c>
    </row>
    <row r="5955" spans="1:56" x14ac:dyDescent="0.2">
      <c r="A5955" t="s">
        <v>56</v>
      </c>
      <c r="B5955" t="s">
        <v>215</v>
      </c>
      <c r="C5955" t="s">
        <v>365</v>
      </c>
      <c r="D5955" t="s">
        <v>59</v>
      </c>
      <c r="E5955" t="s">
        <v>84</v>
      </c>
      <c r="F5955" t="s">
        <v>61</v>
      </c>
      <c r="G5955" t="s">
        <v>240</v>
      </c>
      <c r="H5955" t="s">
        <v>62</v>
      </c>
      <c r="I5955" t="s">
        <v>233</v>
      </c>
      <c r="J5955" t="s">
        <v>61</v>
      </c>
      <c r="K5955" t="s">
        <v>225</v>
      </c>
      <c r="L5955" t="s">
        <v>61</v>
      </c>
      <c r="M5955" t="s">
        <v>61</v>
      </c>
      <c r="N5955" t="s">
        <v>61</v>
      </c>
      <c r="O5955" t="s">
        <v>61</v>
      </c>
      <c r="P5955" t="s">
        <v>61</v>
      </c>
      <c r="Q5955" t="s">
        <v>61</v>
      </c>
      <c r="R5955" t="s">
        <v>61</v>
      </c>
      <c r="S5955" t="s">
        <v>61</v>
      </c>
      <c r="T5955" t="s">
        <v>61</v>
      </c>
      <c r="U5955" t="s">
        <v>61</v>
      </c>
      <c r="V5955" t="s">
        <v>61</v>
      </c>
      <c r="W5955" t="s">
        <v>61</v>
      </c>
      <c r="X5955" t="s">
        <v>61</v>
      </c>
      <c r="Y5955" t="s">
        <v>61</v>
      </c>
      <c r="Z5955" t="s">
        <v>61</v>
      </c>
      <c r="AA5955" t="s">
        <v>61</v>
      </c>
      <c r="AB5955" t="s">
        <v>61</v>
      </c>
      <c r="AC5955" t="s">
        <v>61</v>
      </c>
      <c r="AD5955" t="s">
        <v>61</v>
      </c>
      <c r="AE5955" t="s">
        <v>61</v>
      </c>
      <c r="AF5955" t="s">
        <v>61</v>
      </c>
      <c r="AG5955" t="s">
        <v>61</v>
      </c>
      <c r="AH5955" t="s">
        <v>61</v>
      </c>
      <c r="AI5955" t="s">
        <v>61</v>
      </c>
      <c r="AJ5955" t="s">
        <v>61</v>
      </c>
      <c r="AL5955" t="s">
        <v>245</v>
      </c>
      <c r="AN5955" t="s">
        <v>1898</v>
      </c>
      <c r="AO5955" t="s">
        <v>1899</v>
      </c>
      <c r="AP5955" t="s">
        <v>61</v>
      </c>
      <c r="AR5955" t="s">
        <v>223</v>
      </c>
      <c r="AS5955">
        <v>2023</v>
      </c>
      <c r="AT5955">
        <v>2022</v>
      </c>
      <c r="AU5955">
        <v>3872</v>
      </c>
      <c r="AV5955" t="s">
        <v>61</v>
      </c>
      <c r="AX5955" t="s">
        <v>369</v>
      </c>
      <c r="AY5955" t="s">
        <v>70</v>
      </c>
      <c r="AZ5955" t="s">
        <v>70</v>
      </c>
      <c r="BA5955" t="s">
        <v>70</v>
      </c>
      <c r="BB5955" t="s">
        <v>70</v>
      </c>
      <c r="BC5955" t="s">
        <v>70</v>
      </c>
      <c r="BD5955" t="s">
        <v>70</v>
      </c>
    </row>
    <row r="5956" spans="1:56" x14ac:dyDescent="0.2">
      <c r="A5956" t="s">
        <v>56</v>
      </c>
      <c r="B5956" t="s">
        <v>215</v>
      </c>
      <c r="C5956" t="s">
        <v>365</v>
      </c>
      <c r="D5956" t="s">
        <v>59</v>
      </c>
      <c r="E5956" t="s">
        <v>84</v>
      </c>
      <c r="F5956" t="s">
        <v>61</v>
      </c>
      <c r="G5956" t="s">
        <v>240</v>
      </c>
      <c r="H5956" t="s">
        <v>62</v>
      </c>
      <c r="I5956" t="s">
        <v>233</v>
      </c>
      <c r="J5956" t="s">
        <v>61</v>
      </c>
      <c r="K5956" t="s">
        <v>229</v>
      </c>
      <c r="L5956" t="s">
        <v>61</v>
      </c>
      <c r="M5956" t="s">
        <v>61</v>
      </c>
      <c r="N5956" t="s">
        <v>61</v>
      </c>
      <c r="O5956" t="s">
        <v>61</v>
      </c>
      <c r="P5956" t="s">
        <v>61</v>
      </c>
      <c r="Q5956" t="s">
        <v>61</v>
      </c>
      <c r="R5956" t="s">
        <v>61</v>
      </c>
      <c r="S5956" t="s">
        <v>61</v>
      </c>
      <c r="T5956" t="s">
        <v>61</v>
      </c>
      <c r="U5956" t="s">
        <v>61</v>
      </c>
      <c r="V5956" t="s">
        <v>61</v>
      </c>
      <c r="W5956" t="s">
        <v>61</v>
      </c>
      <c r="X5956" t="s">
        <v>61</v>
      </c>
      <c r="Y5956" t="s">
        <v>61</v>
      </c>
      <c r="Z5956" t="s">
        <v>61</v>
      </c>
      <c r="AA5956" t="s">
        <v>61</v>
      </c>
      <c r="AB5956" t="s">
        <v>61</v>
      </c>
      <c r="AC5956" t="s">
        <v>61</v>
      </c>
      <c r="AD5956" t="s">
        <v>61</v>
      </c>
      <c r="AE5956" t="s">
        <v>61</v>
      </c>
      <c r="AF5956" t="s">
        <v>61</v>
      </c>
      <c r="AG5956" t="s">
        <v>61</v>
      </c>
      <c r="AH5956" t="s">
        <v>61</v>
      </c>
      <c r="AI5956" t="s">
        <v>61</v>
      </c>
      <c r="AJ5956" t="s">
        <v>61</v>
      </c>
      <c r="AL5956" t="s">
        <v>245</v>
      </c>
      <c r="AN5956" t="s">
        <v>1898</v>
      </c>
      <c r="AO5956" t="s">
        <v>1899</v>
      </c>
      <c r="AP5956" t="s">
        <v>61</v>
      </c>
      <c r="AR5956" t="s">
        <v>223</v>
      </c>
      <c r="AS5956">
        <v>2023</v>
      </c>
      <c r="AT5956">
        <v>2022</v>
      </c>
      <c r="AU5956">
        <v>11898</v>
      </c>
      <c r="AV5956" t="s">
        <v>61</v>
      </c>
      <c r="AX5956" t="s">
        <v>369</v>
      </c>
      <c r="AY5956" t="s">
        <v>70</v>
      </c>
      <c r="AZ5956" t="s">
        <v>70</v>
      </c>
      <c r="BA5956" t="s">
        <v>70</v>
      </c>
      <c r="BB5956" t="s">
        <v>70</v>
      </c>
      <c r="BC5956" t="s">
        <v>70</v>
      </c>
      <c r="BD5956" t="s">
        <v>70</v>
      </c>
    </row>
    <row r="5957" spans="1:56" x14ac:dyDescent="0.2">
      <c r="A5957" t="s">
        <v>56</v>
      </c>
      <c r="B5957" t="s">
        <v>215</v>
      </c>
      <c r="C5957" t="s">
        <v>365</v>
      </c>
      <c r="D5957" t="s">
        <v>59</v>
      </c>
      <c r="E5957" t="s">
        <v>84</v>
      </c>
      <c r="F5957" t="s">
        <v>61</v>
      </c>
      <c r="G5957" t="s">
        <v>240</v>
      </c>
      <c r="H5957" t="s">
        <v>71</v>
      </c>
      <c r="I5957" t="s">
        <v>234</v>
      </c>
      <c r="J5957" t="s">
        <v>61</v>
      </c>
      <c r="K5957" t="s">
        <v>219</v>
      </c>
      <c r="L5957" t="s">
        <v>61</v>
      </c>
      <c r="M5957" t="s">
        <v>61</v>
      </c>
      <c r="N5957" t="s">
        <v>61</v>
      </c>
      <c r="O5957" t="s">
        <v>61</v>
      </c>
      <c r="P5957" t="s">
        <v>61</v>
      </c>
      <c r="Q5957" t="s">
        <v>61</v>
      </c>
      <c r="R5957" t="s">
        <v>61</v>
      </c>
      <c r="S5957" t="s">
        <v>61</v>
      </c>
      <c r="T5957" t="s">
        <v>61</v>
      </c>
      <c r="U5957" t="s">
        <v>61</v>
      </c>
      <c r="V5957" t="s">
        <v>61</v>
      </c>
      <c r="W5957" t="s">
        <v>61</v>
      </c>
      <c r="X5957" t="s">
        <v>61</v>
      </c>
      <c r="Y5957" t="s">
        <v>61</v>
      </c>
      <c r="Z5957" t="s">
        <v>61</v>
      </c>
      <c r="AA5957" t="s">
        <v>61</v>
      </c>
      <c r="AB5957" t="s">
        <v>61</v>
      </c>
      <c r="AC5957" t="s">
        <v>61</v>
      </c>
      <c r="AD5957" t="s">
        <v>61</v>
      </c>
      <c r="AE5957" t="s">
        <v>61</v>
      </c>
      <c r="AF5957" t="s">
        <v>61</v>
      </c>
      <c r="AG5957" t="s">
        <v>61</v>
      </c>
      <c r="AH5957" t="s">
        <v>61</v>
      </c>
      <c r="AI5957" t="s">
        <v>61</v>
      </c>
      <c r="AJ5957" t="s">
        <v>61</v>
      </c>
      <c r="AL5957" t="s">
        <v>245</v>
      </c>
      <c r="AN5957" t="s">
        <v>1898</v>
      </c>
      <c r="AO5957" t="s">
        <v>1899</v>
      </c>
      <c r="AP5957" t="s">
        <v>61</v>
      </c>
      <c r="AR5957" t="s">
        <v>223</v>
      </c>
      <c r="AS5957">
        <v>2023</v>
      </c>
      <c r="AT5957">
        <v>2022</v>
      </c>
      <c r="AU5957">
        <v>4500</v>
      </c>
      <c r="AV5957" t="s">
        <v>61</v>
      </c>
      <c r="AX5957" t="s">
        <v>369</v>
      </c>
      <c r="AY5957" t="s">
        <v>70</v>
      </c>
      <c r="AZ5957" t="s">
        <v>70</v>
      </c>
      <c r="BA5957" t="s">
        <v>70</v>
      </c>
      <c r="BB5957" t="s">
        <v>70</v>
      </c>
      <c r="BC5957" t="s">
        <v>70</v>
      </c>
      <c r="BD5957" t="s">
        <v>70</v>
      </c>
    </row>
    <row r="5958" spans="1:56" x14ac:dyDescent="0.2">
      <c r="A5958" t="s">
        <v>56</v>
      </c>
      <c r="B5958" t="s">
        <v>215</v>
      </c>
      <c r="C5958" t="s">
        <v>365</v>
      </c>
      <c r="D5958" t="s">
        <v>59</v>
      </c>
      <c r="E5958" t="s">
        <v>84</v>
      </c>
      <c r="F5958" t="s">
        <v>61</v>
      </c>
      <c r="G5958" t="s">
        <v>240</v>
      </c>
      <c r="H5958" t="s">
        <v>71</v>
      </c>
      <c r="I5958" t="s">
        <v>234</v>
      </c>
      <c r="J5958" t="s">
        <v>61</v>
      </c>
      <c r="K5958" t="s">
        <v>229</v>
      </c>
      <c r="L5958" t="s">
        <v>61</v>
      </c>
      <c r="M5958" t="s">
        <v>61</v>
      </c>
      <c r="N5958" t="s">
        <v>61</v>
      </c>
      <c r="O5958" t="s">
        <v>61</v>
      </c>
      <c r="P5958" t="s">
        <v>61</v>
      </c>
      <c r="Q5958" t="s">
        <v>61</v>
      </c>
      <c r="R5958" t="s">
        <v>61</v>
      </c>
      <c r="S5958" t="s">
        <v>61</v>
      </c>
      <c r="T5958" t="s">
        <v>61</v>
      </c>
      <c r="U5958" t="s">
        <v>61</v>
      </c>
      <c r="V5958" t="s">
        <v>61</v>
      </c>
      <c r="W5958" t="s">
        <v>61</v>
      </c>
      <c r="X5958" t="s">
        <v>61</v>
      </c>
      <c r="Y5958" t="s">
        <v>61</v>
      </c>
      <c r="Z5958" t="s">
        <v>61</v>
      </c>
      <c r="AA5958" t="s">
        <v>61</v>
      </c>
      <c r="AB5958" t="s">
        <v>61</v>
      </c>
      <c r="AC5958" t="s">
        <v>61</v>
      </c>
      <c r="AD5958" t="s">
        <v>61</v>
      </c>
      <c r="AE5958" t="s">
        <v>61</v>
      </c>
      <c r="AF5958" t="s">
        <v>61</v>
      </c>
      <c r="AG5958" t="s">
        <v>61</v>
      </c>
      <c r="AH5958" t="s">
        <v>61</v>
      </c>
      <c r="AI5958" t="s">
        <v>61</v>
      </c>
      <c r="AJ5958" t="s">
        <v>61</v>
      </c>
      <c r="AL5958" t="s">
        <v>245</v>
      </c>
      <c r="AN5958" t="s">
        <v>1898</v>
      </c>
      <c r="AO5958" t="s">
        <v>1899</v>
      </c>
      <c r="AP5958" t="s">
        <v>61</v>
      </c>
      <c r="AR5958" t="s">
        <v>223</v>
      </c>
      <c r="AS5958">
        <v>2023</v>
      </c>
      <c r="AT5958">
        <v>2022</v>
      </c>
      <c r="AU5958">
        <v>519</v>
      </c>
      <c r="AV5958" t="s">
        <v>61</v>
      </c>
      <c r="AX5958" t="s">
        <v>369</v>
      </c>
      <c r="AY5958" t="s">
        <v>70</v>
      </c>
      <c r="AZ5958" t="s">
        <v>70</v>
      </c>
      <c r="BA5958" t="s">
        <v>70</v>
      </c>
      <c r="BB5958" t="s">
        <v>70</v>
      </c>
      <c r="BC5958" t="s">
        <v>70</v>
      </c>
      <c r="BD5958" t="s">
        <v>70</v>
      </c>
    </row>
    <row r="5959" spans="1:56" x14ac:dyDescent="0.2">
      <c r="A5959" t="s">
        <v>56</v>
      </c>
      <c r="B5959" t="s">
        <v>215</v>
      </c>
      <c r="C5959" t="s">
        <v>365</v>
      </c>
      <c r="D5959" t="s">
        <v>59</v>
      </c>
      <c r="E5959" t="s">
        <v>84</v>
      </c>
      <c r="F5959" t="s">
        <v>61</v>
      </c>
      <c r="G5959" t="s">
        <v>240</v>
      </c>
      <c r="H5959" t="s">
        <v>71</v>
      </c>
      <c r="I5959" t="s">
        <v>235</v>
      </c>
      <c r="J5959" t="s">
        <v>61</v>
      </c>
      <c r="K5959" t="s">
        <v>219</v>
      </c>
      <c r="L5959" t="s">
        <v>61</v>
      </c>
      <c r="M5959" t="s">
        <v>61</v>
      </c>
      <c r="N5959" t="s">
        <v>61</v>
      </c>
      <c r="O5959" t="s">
        <v>61</v>
      </c>
      <c r="P5959" t="s">
        <v>61</v>
      </c>
      <c r="Q5959" t="s">
        <v>61</v>
      </c>
      <c r="R5959" t="s">
        <v>61</v>
      </c>
      <c r="S5959" t="s">
        <v>61</v>
      </c>
      <c r="T5959" t="s">
        <v>61</v>
      </c>
      <c r="U5959" t="s">
        <v>61</v>
      </c>
      <c r="V5959" t="s">
        <v>61</v>
      </c>
      <c r="W5959" t="s">
        <v>61</v>
      </c>
      <c r="X5959" t="s">
        <v>61</v>
      </c>
      <c r="Y5959" t="s">
        <v>61</v>
      </c>
      <c r="Z5959" t="s">
        <v>61</v>
      </c>
      <c r="AA5959" t="s">
        <v>61</v>
      </c>
      <c r="AB5959" t="s">
        <v>61</v>
      </c>
      <c r="AC5959" t="s">
        <v>61</v>
      </c>
      <c r="AD5959" t="s">
        <v>61</v>
      </c>
      <c r="AE5959" t="s">
        <v>61</v>
      </c>
      <c r="AF5959" t="s">
        <v>61</v>
      </c>
      <c r="AG5959" t="s">
        <v>61</v>
      </c>
      <c r="AH5959" t="s">
        <v>61</v>
      </c>
      <c r="AI5959" t="s">
        <v>61</v>
      </c>
      <c r="AJ5959" t="s">
        <v>61</v>
      </c>
      <c r="AL5959" t="s">
        <v>245</v>
      </c>
      <c r="AN5959" t="s">
        <v>1898</v>
      </c>
      <c r="AO5959" t="s">
        <v>1899</v>
      </c>
      <c r="AP5959" t="s">
        <v>61</v>
      </c>
      <c r="AR5959" t="s">
        <v>223</v>
      </c>
      <c r="AS5959">
        <v>2023</v>
      </c>
      <c r="AT5959">
        <v>2022</v>
      </c>
      <c r="AU5959">
        <v>717</v>
      </c>
      <c r="AV5959" t="s">
        <v>61</v>
      </c>
      <c r="AX5959" t="s">
        <v>369</v>
      </c>
      <c r="AY5959" t="s">
        <v>70</v>
      </c>
      <c r="AZ5959" t="s">
        <v>70</v>
      </c>
      <c r="BA5959" t="s">
        <v>70</v>
      </c>
      <c r="BB5959" t="s">
        <v>70</v>
      </c>
      <c r="BC5959" t="s">
        <v>70</v>
      </c>
      <c r="BD5959" t="s">
        <v>70</v>
      </c>
    </row>
    <row r="5960" spans="1:56" x14ac:dyDescent="0.2">
      <c r="A5960" t="s">
        <v>56</v>
      </c>
      <c r="B5960" t="s">
        <v>215</v>
      </c>
      <c r="C5960" t="s">
        <v>365</v>
      </c>
      <c r="D5960" t="s">
        <v>59</v>
      </c>
      <c r="E5960" t="s">
        <v>84</v>
      </c>
      <c r="F5960" t="s">
        <v>61</v>
      </c>
      <c r="G5960" t="s">
        <v>240</v>
      </c>
      <c r="H5960" t="s">
        <v>71</v>
      </c>
      <c r="I5960" t="s">
        <v>235</v>
      </c>
      <c r="J5960" t="s">
        <v>61</v>
      </c>
      <c r="K5960" t="s">
        <v>229</v>
      </c>
      <c r="L5960" t="s">
        <v>61</v>
      </c>
      <c r="M5960" t="s">
        <v>61</v>
      </c>
      <c r="N5960" t="s">
        <v>61</v>
      </c>
      <c r="O5960" t="s">
        <v>61</v>
      </c>
      <c r="P5960" t="s">
        <v>61</v>
      </c>
      <c r="Q5960" t="s">
        <v>61</v>
      </c>
      <c r="R5960" t="s">
        <v>61</v>
      </c>
      <c r="S5960" t="s">
        <v>61</v>
      </c>
      <c r="T5960" t="s">
        <v>61</v>
      </c>
      <c r="U5960" t="s">
        <v>61</v>
      </c>
      <c r="V5960" t="s">
        <v>61</v>
      </c>
      <c r="W5960" t="s">
        <v>61</v>
      </c>
      <c r="X5960" t="s">
        <v>61</v>
      </c>
      <c r="Y5960" t="s">
        <v>61</v>
      </c>
      <c r="Z5960" t="s">
        <v>61</v>
      </c>
      <c r="AA5960" t="s">
        <v>61</v>
      </c>
      <c r="AB5960" t="s">
        <v>61</v>
      </c>
      <c r="AC5960" t="s">
        <v>61</v>
      </c>
      <c r="AD5960" t="s">
        <v>61</v>
      </c>
      <c r="AE5960" t="s">
        <v>61</v>
      </c>
      <c r="AF5960" t="s">
        <v>61</v>
      </c>
      <c r="AG5960" t="s">
        <v>61</v>
      </c>
      <c r="AH5960" t="s">
        <v>61</v>
      </c>
      <c r="AI5960" t="s">
        <v>61</v>
      </c>
      <c r="AJ5960" t="s">
        <v>61</v>
      </c>
      <c r="AL5960" t="s">
        <v>245</v>
      </c>
      <c r="AN5960" t="s">
        <v>1898</v>
      </c>
      <c r="AO5960" t="s">
        <v>1899</v>
      </c>
      <c r="AP5960" t="s">
        <v>61</v>
      </c>
      <c r="AR5960" t="s">
        <v>223</v>
      </c>
      <c r="AS5960">
        <v>2023</v>
      </c>
      <c r="AT5960">
        <v>2022</v>
      </c>
      <c r="AU5960">
        <v>143</v>
      </c>
      <c r="AV5960" t="s">
        <v>61</v>
      </c>
      <c r="AX5960" t="s">
        <v>369</v>
      </c>
      <c r="AY5960" t="s">
        <v>70</v>
      </c>
      <c r="AZ5960" t="s">
        <v>70</v>
      </c>
      <c r="BA5960" t="s">
        <v>70</v>
      </c>
      <c r="BB5960" t="s">
        <v>70</v>
      </c>
      <c r="BC5960" t="s">
        <v>70</v>
      </c>
      <c r="BD5960" t="s">
        <v>70</v>
      </c>
    </row>
    <row r="5961" spans="1:56" x14ac:dyDescent="0.2">
      <c r="A5961" t="s">
        <v>56</v>
      </c>
      <c r="B5961" t="s">
        <v>215</v>
      </c>
      <c r="C5961" t="s">
        <v>365</v>
      </c>
      <c r="D5961" t="s">
        <v>59</v>
      </c>
      <c r="E5961" t="s">
        <v>84</v>
      </c>
      <c r="F5961" t="s">
        <v>61</v>
      </c>
      <c r="G5961" t="s">
        <v>240</v>
      </c>
      <c r="H5961" t="s">
        <v>62</v>
      </c>
      <c r="I5961" t="s">
        <v>236</v>
      </c>
      <c r="J5961" t="s">
        <v>61</v>
      </c>
      <c r="K5961" t="s">
        <v>219</v>
      </c>
      <c r="L5961" t="s">
        <v>61</v>
      </c>
      <c r="M5961" t="s">
        <v>61</v>
      </c>
      <c r="N5961" t="s">
        <v>61</v>
      </c>
      <c r="O5961" t="s">
        <v>61</v>
      </c>
      <c r="P5961" t="s">
        <v>61</v>
      </c>
      <c r="Q5961" t="s">
        <v>61</v>
      </c>
      <c r="R5961" t="s">
        <v>61</v>
      </c>
      <c r="S5961" t="s">
        <v>61</v>
      </c>
      <c r="T5961" t="s">
        <v>61</v>
      </c>
      <c r="U5961" t="s">
        <v>61</v>
      </c>
      <c r="V5961" t="s">
        <v>61</v>
      </c>
      <c r="W5961" t="s">
        <v>61</v>
      </c>
      <c r="X5961" t="s">
        <v>61</v>
      </c>
      <c r="Y5961" t="s">
        <v>61</v>
      </c>
      <c r="Z5961" t="s">
        <v>61</v>
      </c>
      <c r="AA5961" t="s">
        <v>61</v>
      </c>
      <c r="AB5961" t="s">
        <v>61</v>
      </c>
      <c r="AC5961" t="s">
        <v>61</v>
      </c>
      <c r="AD5961" t="s">
        <v>61</v>
      </c>
      <c r="AE5961" t="s">
        <v>61</v>
      </c>
      <c r="AF5961" t="s">
        <v>61</v>
      </c>
      <c r="AG5961" t="s">
        <v>61</v>
      </c>
      <c r="AH5961" t="s">
        <v>61</v>
      </c>
      <c r="AI5961" t="s">
        <v>61</v>
      </c>
      <c r="AJ5961" t="s">
        <v>61</v>
      </c>
      <c r="AL5961" t="s">
        <v>245</v>
      </c>
      <c r="AN5961" t="s">
        <v>1898</v>
      </c>
      <c r="AO5961" t="s">
        <v>1899</v>
      </c>
      <c r="AP5961" t="s">
        <v>61</v>
      </c>
      <c r="AR5961" t="s">
        <v>223</v>
      </c>
      <c r="AS5961">
        <v>2023</v>
      </c>
      <c r="AT5961">
        <v>2022</v>
      </c>
      <c r="AU5961">
        <v>638420</v>
      </c>
      <c r="AV5961" t="s">
        <v>61</v>
      </c>
      <c r="AX5961" t="s">
        <v>369</v>
      </c>
      <c r="AY5961" t="s">
        <v>70</v>
      </c>
      <c r="AZ5961" t="s">
        <v>70</v>
      </c>
      <c r="BA5961" t="s">
        <v>70</v>
      </c>
      <c r="BB5961" t="s">
        <v>70</v>
      </c>
      <c r="BC5961" t="s">
        <v>70</v>
      </c>
      <c r="BD5961" t="s">
        <v>70</v>
      </c>
    </row>
    <row r="5962" spans="1:56" x14ac:dyDescent="0.2">
      <c r="A5962" t="s">
        <v>56</v>
      </c>
      <c r="B5962" t="s">
        <v>215</v>
      </c>
      <c r="C5962" t="s">
        <v>365</v>
      </c>
      <c r="D5962" t="s">
        <v>59</v>
      </c>
      <c r="E5962" t="s">
        <v>84</v>
      </c>
      <c r="F5962" t="s">
        <v>61</v>
      </c>
      <c r="G5962" t="s">
        <v>240</v>
      </c>
      <c r="H5962" t="s">
        <v>62</v>
      </c>
      <c r="I5962" t="s">
        <v>236</v>
      </c>
      <c r="J5962" t="s">
        <v>61</v>
      </c>
      <c r="K5962" t="s">
        <v>225</v>
      </c>
      <c r="L5962" t="s">
        <v>61</v>
      </c>
      <c r="M5962" t="s">
        <v>61</v>
      </c>
      <c r="N5962" t="s">
        <v>61</v>
      </c>
      <c r="O5962" t="s">
        <v>61</v>
      </c>
      <c r="P5962" t="s">
        <v>61</v>
      </c>
      <c r="Q5962" t="s">
        <v>61</v>
      </c>
      <c r="R5962" t="s">
        <v>61</v>
      </c>
      <c r="S5962" t="s">
        <v>61</v>
      </c>
      <c r="T5962" t="s">
        <v>61</v>
      </c>
      <c r="U5962" t="s">
        <v>61</v>
      </c>
      <c r="V5962" t="s">
        <v>61</v>
      </c>
      <c r="W5962" t="s">
        <v>61</v>
      </c>
      <c r="X5962" t="s">
        <v>61</v>
      </c>
      <c r="Y5962" t="s">
        <v>61</v>
      </c>
      <c r="Z5962" t="s">
        <v>61</v>
      </c>
      <c r="AA5962" t="s">
        <v>61</v>
      </c>
      <c r="AB5962" t="s">
        <v>61</v>
      </c>
      <c r="AC5962" t="s">
        <v>61</v>
      </c>
      <c r="AD5962" t="s">
        <v>61</v>
      </c>
      <c r="AE5962" t="s">
        <v>61</v>
      </c>
      <c r="AF5962" t="s">
        <v>61</v>
      </c>
      <c r="AG5962" t="s">
        <v>61</v>
      </c>
      <c r="AH5962" t="s">
        <v>61</v>
      </c>
      <c r="AI5962" t="s">
        <v>61</v>
      </c>
      <c r="AJ5962" t="s">
        <v>61</v>
      </c>
      <c r="AL5962" t="s">
        <v>245</v>
      </c>
      <c r="AN5962" t="s">
        <v>1898</v>
      </c>
      <c r="AO5962" t="s">
        <v>1899</v>
      </c>
      <c r="AP5962" t="s">
        <v>61</v>
      </c>
      <c r="AR5962" t="s">
        <v>223</v>
      </c>
      <c r="AS5962">
        <v>2023</v>
      </c>
      <c r="AT5962">
        <v>2022</v>
      </c>
      <c r="AU5962">
        <v>33332</v>
      </c>
      <c r="AV5962" t="s">
        <v>61</v>
      </c>
      <c r="AX5962" t="s">
        <v>369</v>
      </c>
      <c r="AY5962" t="s">
        <v>70</v>
      </c>
      <c r="AZ5962" t="s">
        <v>70</v>
      </c>
      <c r="BA5962" t="s">
        <v>70</v>
      </c>
      <c r="BB5962" t="s">
        <v>70</v>
      </c>
      <c r="BC5962" t="s">
        <v>70</v>
      </c>
      <c r="BD5962" t="s">
        <v>70</v>
      </c>
    </row>
    <row r="5963" spans="1:56" x14ac:dyDescent="0.2">
      <c r="A5963" t="s">
        <v>56</v>
      </c>
      <c r="B5963" t="s">
        <v>215</v>
      </c>
      <c r="C5963" t="s">
        <v>365</v>
      </c>
      <c r="D5963" t="s">
        <v>59</v>
      </c>
      <c r="E5963" t="s">
        <v>84</v>
      </c>
      <c r="F5963" t="s">
        <v>61</v>
      </c>
      <c r="G5963" t="s">
        <v>240</v>
      </c>
      <c r="H5963" t="s">
        <v>62</v>
      </c>
      <c r="I5963" t="s">
        <v>236</v>
      </c>
      <c r="J5963" t="s">
        <v>61</v>
      </c>
      <c r="K5963" t="s">
        <v>229</v>
      </c>
      <c r="L5963" t="s">
        <v>61</v>
      </c>
      <c r="M5963" t="s">
        <v>61</v>
      </c>
      <c r="N5963" t="s">
        <v>61</v>
      </c>
      <c r="O5963" t="s">
        <v>61</v>
      </c>
      <c r="P5963" t="s">
        <v>61</v>
      </c>
      <c r="Q5963" t="s">
        <v>61</v>
      </c>
      <c r="R5963" t="s">
        <v>61</v>
      </c>
      <c r="S5963" t="s">
        <v>61</v>
      </c>
      <c r="T5963" t="s">
        <v>61</v>
      </c>
      <c r="U5963" t="s">
        <v>61</v>
      </c>
      <c r="V5963" t="s">
        <v>61</v>
      </c>
      <c r="W5963" t="s">
        <v>61</v>
      </c>
      <c r="X5963" t="s">
        <v>61</v>
      </c>
      <c r="Y5963" t="s">
        <v>61</v>
      </c>
      <c r="Z5963" t="s">
        <v>61</v>
      </c>
      <c r="AA5963" t="s">
        <v>61</v>
      </c>
      <c r="AB5963" t="s">
        <v>61</v>
      </c>
      <c r="AC5963" t="s">
        <v>61</v>
      </c>
      <c r="AD5963" t="s">
        <v>61</v>
      </c>
      <c r="AE5963" t="s">
        <v>61</v>
      </c>
      <c r="AF5963" t="s">
        <v>61</v>
      </c>
      <c r="AG5963" t="s">
        <v>61</v>
      </c>
      <c r="AH5963" t="s">
        <v>61</v>
      </c>
      <c r="AI5963" t="s">
        <v>61</v>
      </c>
      <c r="AJ5963" t="s">
        <v>61</v>
      </c>
      <c r="AL5963" t="s">
        <v>245</v>
      </c>
      <c r="AN5963" t="s">
        <v>1898</v>
      </c>
      <c r="AO5963" t="s">
        <v>1899</v>
      </c>
      <c r="AP5963" t="s">
        <v>61</v>
      </c>
      <c r="AR5963" t="s">
        <v>223</v>
      </c>
      <c r="AS5963">
        <v>2023</v>
      </c>
      <c r="AT5963">
        <v>2022</v>
      </c>
      <c r="AU5963">
        <v>89872</v>
      </c>
      <c r="AV5963" t="s">
        <v>61</v>
      </c>
      <c r="AX5963" t="s">
        <v>369</v>
      </c>
      <c r="AY5963" t="s">
        <v>70</v>
      </c>
      <c r="AZ5963" t="s">
        <v>70</v>
      </c>
      <c r="BA5963" t="s">
        <v>70</v>
      </c>
      <c r="BB5963" t="s">
        <v>70</v>
      </c>
      <c r="BC5963" t="s">
        <v>70</v>
      </c>
      <c r="BD5963" t="s">
        <v>70</v>
      </c>
    </row>
    <row r="5964" spans="1:56" x14ac:dyDescent="0.2">
      <c r="A5964" t="s">
        <v>56</v>
      </c>
      <c r="B5964" t="s">
        <v>215</v>
      </c>
      <c r="C5964" t="s">
        <v>365</v>
      </c>
      <c r="D5964" t="s">
        <v>59</v>
      </c>
      <c r="E5964" t="s">
        <v>84</v>
      </c>
      <c r="F5964" t="s">
        <v>61</v>
      </c>
      <c r="G5964" t="s">
        <v>240</v>
      </c>
      <c r="H5964" t="s">
        <v>71</v>
      </c>
      <c r="I5964" t="s">
        <v>237</v>
      </c>
      <c r="J5964" t="s">
        <v>61</v>
      </c>
      <c r="K5964" t="s">
        <v>219</v>
      </c>
      <c r="L5964" t="s">
        <v>61</v>
      </c>
      <c r="M5964" t="s">
        <v>61</v>
      </c>
      <c r="N5964" t="s">
        <v>61</v>
      </c>
      <c r="O5964" t="s">
        <v>61</v>
      </c>
      <c r="P5964" t="s">
        <v>61</v>
      </c>
      <c r="Q5964" t="s">
        <v>61</v>
      </c>
      <c r="R5964" t="s">
        <v>61</v>
      </c>
      <c r="S5964" t="s">
        <v>61</v>
      </c>
      <c r="T5964" t="s">
        <v>61</v>
      </c>
      <c r="U5964" t="s">
        <v>61</v>
      </c>
      <c r="V5964" t="s">
        <v>61</v>
      </c>
      <c r="W5964" t="s">
        <v>61</v>
      </c>
      <c r="X5964" t="s">
        <v>61</v>
      </c>
      <c r="Y5964" t="s">
        <v>61</v>
      </c>
      <c r="Z5964" t="s">
        <v>61</v>
      </c>
      <c r="AA5964" t="s">
        <v>61</v>
      </c>
      <c r="AB5964" t="s">
        <v>61</v>
      </c>
      <c r="AC5964" t="s">
        <v>61</v>
      </c>
      <c r="AD5964" t="s">
        <v>61</v>
      </c>
      <c r="AE5964" t="s">
        <v>61</v>
      </c>
      <c r="AF5964" t="s">
        <v>61</v>
      </c>
      <c r="AG5964" t="s">
        <v>61</v>
      </c>
      <c r="AH5964" t="s">
        <v>61</v>
      </c>
      <c r="AI5964" t="s">
        <v>61</v>
      </c>
      <c r="AJ5964" t="s">
        <v>61</v>
      </c>
      <c r="AL5964" t="s">
        <v>245</v>
      </c>
      <c r="AN5964" t="s">
        <v>1898</v>
      </c>
      <c r="AO5964" t="s">
        <v>1899</v>
      </c>
      <c r="AP5964" t="s">
        <v>61</v>
      </c>
      <c r="AR5964" t="s">
        <v>223</v>
      </c>
      <c r="AS5964">
        <v>2023</v>
      </c>
      <c r="AT5964">
        <v>2022</v>
      </c>
      <c r="AU5964">
        <v>44280</v>
      </c>
      <c r="AV5964" t="s">
        <v>61</v>
      </c>
      <c r="AX5964" t="s">
        <v>369</v>
      </c>
      <c r="AY5964" t="s">
        <v>70</v>
      </c>
      <c r="AZ5964" t="s">
        <v>70</v>
      </c>
      <c r="BA5964" t="s">
        <v>70</v>
      </c>
      <c r="BB5964" t="s">
        <v>70</v>
      </c>
      <c r="BC5964" t="s">
        <v>70</v>
      </c>
      <c r="BD5964" t="s">
        <v>70</v>
      </c>
    </row>
    <row r="5965" spans="1:56" x14ac:dyDescent="0.2">
      <c r="A5965" t="s">
        <v>56</v>
      </c>
      <c r="B5965" t="s">
        <v>215</v>
      </c>
      <c r="C5965" t="s">
        <v>365</v>
      </c>
      <c r="D5965" t="s">
        <v>59</v>
      </c>
      <c r="E5965" t="s">
        <v>84</v>
      </c>
      <c r="F5965" t="s">
        <v>61</v>
      </c>
      <c r="G5965" t="s">
        <v>240</v>
      </c>
      <c r="H5965" t="s">
        <v>71</v>
      </c>
      <c r="I5965" t="s">
        <v>237</v>
      </c>
      <c r="J5965" t="s">
        <v>61</v>
      </c>
      <c r="K5965" t="s">
        <v>229</v>
      </c>
      <c r="L5965" t="s">
        <v>61</v>
      </c>
      <c r="M5965" t="s">
        <v>61</v>
      </c>
      <c r="N5965" t="s">
        <v>61</v>
      </c>
      <c r="O5965" t="s">
        <v>61</v>
      </c>
      <c r="P5965" t="s">
        <v>61</v>
      </c>
      <c r="Q5965" t="s">
        <v>61</v>
      </c>
      <c r="R5965" t="s">
        <v>61</v>
      </c>
      <c r="S5965" t="s">
        <v>61</v>
      </c>
      <c r="T5965" t="s">
        <v>61</v>
      </c>
      <c r="U5965" t="s">
        <v>61</v>
      </c>
      <c r="V5965" t="s">
        <v>61</v>
      </c>
      <c r="W5965" t="s">
        <v>61</v>
      </c>
      <c r="X5965" t="s">
        <v>61</v>
      </c>
      <c r="Y5965" t="s">
        <v>61</v>
      </c>
      <c r="Z5965" t="s">
        <v>61</v>
      </c>
      <c r="AA5965" t="s">
        <v>61</v>
      </c>
      <c r="AB5965" t="s">
        <v>61</v>
      </c>
      <c r="AC5965" t="s">
        <v>61</v>
      </c>
      <c r="AD5965" t="s">
        <v>61</v>
      </c>
      <c r="AE5965" t="s">
        <v>61</v>
      </c>
      <c r="AF5965" t="s">
        <v>61</v>
      </c>
      <c r="AG5965" t="s">
        <v>61</v>
      </c>
      <c r="AH5965" t="s">
        <v>61</v>
      </c>
      <c r="AI5965" t="s">
        <v>61</v>
      </c>
      <c r="AJ5965" t="s">
        <v>61</v>
      </c>
      <c r="AL5965" t="s">
        <v>245</v>
      </c>
      <c r="AN5965" t="s">
        <v>1898</v>
      </c>
      <c r="AO5965" t="s">
        <v>1899</v>
      </c>
      <c r="AP5965" t="s">
        <v>61</v>
      </c>
      <c r="AR5965" t="s">
        <v>223</v>
      </c>
      <c r="AS5965">
        <v>2023</v>
      </c>
      <c r="AT5965">
        <v>2022</v>
      </c>
      <c r="AU5965">
        <v>3590</v>
      </c>
      <c r="AV5965" t="s">
        <v>61</v>
      </c>
      <c r="AX5965" t="s">
        <v>369</v>
      </c>
      <c r="AY5965" t="s">
        <v>70</v>
      </c>
      <c r="AZ5965" t="s">
        <v>70</v>
      </c>
      <c r="BA5965" t="s">
        <v>70</v>
      </c>
      <c r="BB5965" t="s">
        <v>70</v>
      </c>
      <c r="BC5965" t="s">
        <v>70</v>
      </c>
      <c r="BD5965" t="s">
        <v>70</v>
      </c>
    </row>
    <row r="5966" spans="1:56" x14ac:dyDescent="0.2">
      <c r="A5966" t="s">
        <v>56</v>
      </c>
      <c r="B5966" t="s">
        <v>215</v>
      </c>
      <c r="C5966" t="s">
        <v>365</v>
      </c>
      <c r="D5966" t="s">
        <v>59</v>
      </c>
      <c r="E5966" t="s">
        <v>84</v>
      </c>
      <c r="F5966" t="s">
        <v>61</v>
      </c>
      <c r="G5966" t="s">
        <v>241</v>
      </c>
      <c r="H5966" t="s">
        <v>62</v>
      </c>
      <c r="I5966" t="s">
        <v>218</v>
      </c>
      <c r="J5966" t="s">
        <v>61</v>
      </c>
      <c r="K5966" t="s">
        <v>219</v>
      </c>
      <c r="L5966" t="s">
        <v>61</v>
      </c>
      <c r="M5966" t="s">
        <v>61</v>
      </c>
      <c r="N5966" t="s">
        <v>61</v>
      </c>
      <c r="O5966" t="s">
        <v>61</v>
      </c>
      <c r="P5966" t="s">
        <v>61</v>
      </c>
      <c r="Q5966" t="s">
        <v>61</v>
      </c>
      <c r="R5966" t="s">
        <v>61</v>
      </c>
      <c r="S5966" t="s">
        <v>61</v>
      </c>
      <c r="T5966" t="s">
        <v>61</v>
      </c>
      <c r="U5966" t="s">
        <v>61</v>
      </c>
      <c r="V5966" t="s">
        <v>61</v>
      </c>
      <c r="W5966" t="s">
        <v>61</v>
      </c>
      <c r="X5966" t="s">
        <v>61</v>
      </c>
      <c r="Y5966" t="s">
        <v>61</v>
      </c>
      <c r="Z5966" t="s">
        <v>61</v>
      </c>
      <c r="AA5966" t="s">
        <v>61</v>
      </c>
      <c r="AB5966" t="s">
        <v>61</v>
      </c>
      <c r="AC5966" t="s">
        <v>61</v>
      </c>
      <c r="AD5966" t="s">
        <v>61</v>
      </c>
      <c r="AE5966" t="s">
        <v>61</v>
      </c>
      <c r="AF5966" t="s">
        <v>61</v>
      </c>
      <c r="AG5966" t="s">
        <v>61</v>
      </c>
      <c r="AH5966" t="s">
        <v>61</v>
      </c>
      <c r="AI5966" t="s">
        <v>61</v>
      </c>
      <c r="AJ5966" t="s">
        <v>61</v>
      </c>
      <c r="AL5966" t="s">
        <v>245</v>
      </c>
      <c r="AN5966" t="s">
        <v>1898</v>
      </c>
      <c r="AO5966" t="s">
        <v>1899</v>
      </c>
      <c r="AP5966" t="s">
        <v>61</v>
      </c>
      <c r="AR5966" t="s">
        <v>223</v>
      </c>
      <c r="AS5966">
        <v>2023</v>
      </c>
      <c r="AT5966">
        <v>2022</v>
      </c>
      <c r="AU5966">
        <v>47587</v>
      </c>
      <c r="AV5966" t="s">
        <v>61</v>
      </c>
      <c r="AX5966" t="s">
        <v>369</v>
      </c>
      <c r="AY5966" t="s">
        <v>70</v>
      </c>
      <c r="AZ5966" t="s">
        <v>70</v>
      </c>
      <c r="BA5966" t="s">
        <v>70</v>
      </c>
      <c r="BB5966" t="s">
        <v>70</v>
      </c>
      <c r="BC5966" t="s">
        <v>70</v>
      </c>
      <c r="BD5966" t="s">
        <v>70</v>
      </c>
    </row>
    <row r="5967" spans="1:56" x14ac:dyDescent="0.2">
      <c r="A5967" t="s">
        <v>56</v>
      </c>
      <c r="B5967" t="s">
        <v>215</v>
      </c>
      <c r="C5967" t="s">
        <v>365</v>
      </c>
      <c r="D5967" t="s">
        <v>59</v>
      </c>
      <c r="E5967" t="s">
        <v>84</v>
      </c>
      <c r="F5967" t="s">
        <v>61</v>
      </c>
      <c r="G5967" t="s">
        <v>241</v>
      </c>
      <c r="H5967" t="s">
        <v>62</v>
      </c>
      <c r="I5967" t="s">
        <v>218</v>
      </c>
      <c r="J5967" t="s">
        <v>61</v>
      </c>
      <c r="K5967" t="s">
        <v>225</v>
      </c>
      <c r="L5967" t="s">
        <v>61</v>
      </c>
      <c r="M5967" t="s">
        <v>61</v>
      </c>
      <c r="N5967" t="s">
        <v>61</v>
      </c>
      <c r="O5967" t="s">
        <v>61</v>
      </c>
      <c r="P5967" t="s">
        <v>61</v>
      </c>
      <c r="Q5967" t="s">
        <v>61</v>
      </c>
      <c r="R5967" t="s">
        <v>61</v>
      </c>
      <c r="S5967" t="s">
        <v>61</v>
      </c>
      <c r="T5967" t="s">
        <v>61</v>
      </c>
      <c r="U5967" t="s">
        <v>61</v>
      </c>
      <c r="V5967" t="s">
        <v>61</v>
      </c>
      <c r="W5967" t="s">
        <v>61</v>
      </c>
      <c r="X5967" t="s">
        <v>61</v>
      </c>
      <c r="Y5967" t="s">
        <v>61</v>
      </c>
      <c r="Z5967" t="s">
        <v>61</v>
      </c>
      <c r="AA5967" t="s">
        <v>61</v>
      </c>
      <c r="AB5967" t="s">
        <v>61</v>
      </c>
      <c r="AC5967" t="s">
        <v>61</v>
      </c>
      <c r="AD5967" t="s">
        <v>61</v>
      </c>
      <c r="AE5967" t="s">
        <v>61</v>
      </c>
      <c r="AF5967" t="s">
        <v>61</v>
      </c>
      <c r="AG5967" t="s">
        <v>61</v>
      </c>
      <c r="AH5967" t="s">
        <v>61</v>
      </c>
      <c r="AI5967" t="s">
        <v>61</v>
      </c>
      <c r="AJ5967" t="s">
        <v>61</v>
      </c>
      <c r="AL5967" t="s">
        <v>245</v>
      </c>
      <c r="AN5967" t="s">
        <v>1898</v>
      </c>
      <c r="AO5967" t="s">
        <v>1899</v>
      </c>
      <c r="AP5967" t="s">
        <v>61</v>
      </c>
      <c r="AR5967" t="s">
        <v>223</v>
      </c>
      <c r="AS5967">
        <v>2023</v>
      </c>
      <c r="AT5967">
        <v>2022</v>
      </c>
      <c r="AU5967">
        <v>1560</v>
      </c>
      <c r="AV5967" t="s">
        <v>61</v>
      </c>
      <c r="AX5967" t="s">
        <v>369</v>
      </c>
      <c r="AY5967" t="s">
        <v>70</v>
      </c>
      <c r="AZ5967" t="s">
        <v>70</v>
      </c>
      <c r="BA5967" t="s">
        <v>70</v>
      </c>
      <c r="BB5967" t="s">
        <v>70</v>
      </c>
      <c r="BC5967" t="s">
        <v>70</v>
      </c>
      <c r="BD5967" t="s">
        <v>70</v>
      </c>
    </row>
    <row r="5968" spans="1:56" x14ac:dyDescent="0.2">
      <c r="A5968" t="s">
        <v>56</v>
      </c>
      <c r="B5968" t="s">
        <v>215</v>
      </c>
      <c r="C5968" t="s">
        <v>365</v>
      </c>
      <c r="D5968" t="s">
        <v>59</v>
      </c>
      <c r="E5968" t="s">
        <v>84</v>
      </c>
      <c r="F5968" t="s">
        <v>61</v>
      </c>
      <c r="G5968" t="s">
        <v>241</v>
      </c>
      <c r="H5968" t="s">
        <v>62</v>
      </c>
      <c r="I5968" t="s">
        <v>218</v>
      </c>
      <c r="J5968" t="s">
        <v>61</v>
      </c>
      <c r="K5968" t="s">
        <v>229</v>
      </c>
      <c r="L5968" t="s">
        <v>61</v>
      </c>
      <c r="M5968" t="s">
        <v>61</v>
      </c>
      <c r="N5968" t="s">
        <v>61</v>
      </c>
      <c r="O5968" t="s">
        <v>61</v>
      </c>
      <c r="P5968" t="s">
        <v>61</v>
      </c>
      <c r="Q5968" t="s">
        <v>61</v>
      </c>
      <c r="R5968" t="s">
        <v>61</v>
      </c>
      <c r="S5968" t="s">
        <v>61</v>
      </c>
      <c r="T5968" t="s">
        <v>61</v>
      </c>
      <c r="U5968" t="s">
        <v>61</v>
      </c>
      <c r="V5968" t="s">
        <v>61</v>
      </c>
      <c r="W5968" t="s">
        <v>61</v>
      </c>
      <c r="X5968" t="s">
        <v>61</v>
      </c>
      <c r="Y5968" t="s">
        <v>61</v>
      </c>
      <c r="Z5968" t="s">
        <v>61</v>
      </c>
      <c r="AA5968" t="s">
        <v>61</v>
      </c>
      <c r="AB5968" t="s">
        <v>61</v>
      </c>
      <c r="AC5968" t="s">
        <v>61</v>
      </c>
      <c r="AD5968" t="s">
        <v>61</v>
      </c>
      <c r="AE5968" t="s">
        <v>61</v>
      </c>
      <c r="AF5968" t="s">
        <v>61</v>
      </c>
      <c r="AG5968" t="s">
        <v>61</v>
      </c>
      <c r="AH5968" t="s">
        <v>61</v>
      </c>
      <c r="AI5968" t="s">
        <v>61</v>
      </c>
      <c r="AJ5968" t="s">
        <v>61</v>
      </c>
      <c r="AL5968" t="s">
        <v>245</v>
      </c>
      <c r="AN5968" t="s">
        <v>1898</v>
      </c>
      <c r="AO5968" t="s">
        <v>1899</v>
      </c>
      <c r="AP5968" t="s">
        <v>61</v>
      </c>
      <c r="AR5968" t="s">
        <v>223</v>
      </c>
      <c r="AS5968">
        <v>2023</v>
      </c>
      <c r="AT5968">
        <v>2022</v>
      </c>
      <c r="AU5968">
        <v>6575</v>
      </c>
      <c r="AV5968" t="s">
        <v>61</v>
      </c>
      <c r="AX5968" t="s">
        <v>369</v>
      </c>
      <c r="AY5968" t="s">
        <v>70</v>
      </c>
      <c r="AZ5968" t="s">
        <v>70</v>
      </c>
      <c r="BA5968" t="s">
        <v>70</v>
      </c>
      <c r="BB5968" t="s">
        <v>70</v>
      </c>
      <c r="BC5968" t="s">
        <v>70</v>
      </c>
      <c r="BD5968" t="s">
        <v>70</v>
      </c>
    </row>
    <row r="5969" spans="1:56" x14ac:dyDescent="0.2">
      <c r="A5969" t="s">
        <v>56</v>
      </c>
      <c r="B5969" t="s">
        <v>215</v>
      </c>
      <c r="C5969" t="s">
        <v>365</v>
      </c>
      <c r="D5969" t="s">
        <v>59</v>
      </c>
      <c r="E5969" t="s">
        <v>84</v>
      </c>
      <c r="F5969" t="s">
        <v>61</v>
      </c>
      <c r="G5969" t="s">
        <v>241</v>
      </c>
      <c r="H5969" t="s">
        <v>71</v>
      </c>
      <c r="I5969" t="s">
        <v>230</v>
      </c>
      <c r="J5969" t="s">
        <v>61</v>
      </c>
      <c r="K5969" t="s">
        <v>219</v>
      </c>
      <c r="L5969" t="s">
        <v>61</v>
      </c>
      <c r="M5969" t="s">
        <v>61</v>
      </c>
      <c r="N5969" t="s">
        <v>61</v>
      </c>
      <c r="O5969" t="s">
        <v>61</v>
      </c>
      <c r="P5969" t="s">
        <v>61</v>
      </c>
      <c r="Q5969" t="s">
        <v>61</v>
      </c>
      <c r="R5969" t="s">
        <v>61</v>
      </c>
      <c r="S5969" t="s">
        <v>61</v>
      </c>
      <c r="T5969" t="s">
        <v>61</v>
      </c>
      <c r="U5969" t="s">
        <v>61</v>
      </c>
      <c r="V5969" t="s">
        <v>61</v>
      </c>
      <c r="W5969" t="s">
        <v>61</v>
      </c>
      <c r="X5969" t="s">
        <v>61</v>
      </c>
      <c r="Y5969" t="s">
        <v>61</v>
      </c>
      <c r="Z5969" t="s">
        <v>61</v>
      </c>
      <c r="AA5969" t="s">
        <v>61</v>
      </c>
      <c r="AB5969" t="s">
        <v>61</v>
      </c>
      <c r="AC5969" t="s">
        <v>61</v>
      </c>
      <c r="AD5969" t="s">
        <v>61</v>
      </c>
      <c r="AE5969" t="s">
        <v>61</v>
      </c>
      <c r="AF5969" t="s">
        <v>61</v>
      </c>
      <c r="AG5969" t="s">
        <v>61</v>
      </c>
      <c r="AH5969" t="s">
        <v>61</v>
      </c>
      <c r="AI5969" t="s">
        <v>61</v>
      </c>
      <c r="AJ5969" t="s">
        <v>61</v>
      </c>
      <c r="AL5969" t="s">
        <v>245</v>
      </c>
      <c r="AN5969" t="s">
        <v>1898</v>
      </c>
      <c r="AO5969" t="s">
        <v>1899</v>
      </c>
      <c r="AP5969" t="s">
        <v>61</v>
      </c>
      <c r="AR5969" t="s">
        <v>223</v>
      </c>
      <c r="AS5969">
        <v>2023</v>
      </c>
      <c r="AT5969">
        <v>2022</v>
      </c>
      <c r="AU5969">
        <v>85</v>
      </c>
      <c r="AV5969" t="s">
        <v>61</v>
      </c>
      <c r="AX5969" t="s">
        <v>369</v>
      </c>
      <c r="AY5969" t="s">
        <v>70</v>
      </c>
      <c r="AZ5969" t="s">
        <v>70</v>
      </c>
      <c r="BA5969" t="s">
        <v>70</v>
      </c>
      <c r="BB5969" t="s">
        <v>70</v>
      </c>
      <c r="BC5969" t="s">
        <v>70</v>
      </c>
      <c r="BD5969" t="s">
        <v>70</v>
      </c>
    </row>
    <row r="5970" spans="1:56" x14ac:dyDescent="0.2">
      <c r="A5970" t="s">
        <v>56</v>
      </c>
      <c r="B5970" t="s">
        <v>215</v>
      </c>
      <c r="C5970" t="s">
        <v>365</v>
      </c>
      <c r="D5970" t="s">
        <v>59</v>
      </c>
      <c r="E5970" t="s">
        <v>84</v>
      </c>
      <c r="F5970" t="s">
        <v>61</v>
      </c>
      <c r="G5970" t="s">
        <v>241</v>
      </c>
      <c r="H5970" t="s">
        <v>71</v>
      </c>
      <c r="I5970" t="s">
        <v>230</v>
      </c>
      <c r="J5970" t="s">
        <v>61</v>
      </c>
      <c r="K5970" t="s">
        <v>229</v>
      </c>
      <c r="L5970" t="s">
        <v>61</v>
      </c>
      <c r="M5970" t="s">
        <v>61</v>
      </c>
      <c r="N5970" t="s">
        <v>61</v>
      </c>
      <c r="O5970" t="s">
        <v>61</v>
      </c>
      <c r="P5970" t="s">
        <v>61</v>
      </c>
      <c r="Q5970" t="s">
        <v>61</v>
      </c>
      <c r="R5970" t="s">
        <v>61</v>
      </c>
      <c r="S5970" t="s">
        <v>61</v>
      </c>
      <c r="T5970" t="s">
        <v>61</v>
      </c>
      <c r="U5970" t="s">
        <v>61</v>
      </c>
      <c r="V5970" t="s">
        <v>61</v>
      </c>
      <c r="W5970" t="s">
        <v>61</v>
      </c>
      <c r="X5970" t="s">
        <v>61</v>
      </c>
      <c r="Y5970" t="s">
        <v>61</v>
      </c>
      <c r="Z5970" t="s">
        <v>61</v>
      </c>
      <c r="AA5970" t="s">
        <v>61</v>
      </c>
      <c r="AB5970" t="s">
        <v>61</v>
      </c>
      <c r="AC5970" t="s">
        <v>61</v>
      </c>
      <c r="AD5970" t="s">
        <v>61</v>
      </c>
      <c r="AE5970" t="s">
        <v>61</v>
      </c>
      <c r="AF5970" t="s">
        <v>61</v>
      </c>
      <c r="AG5970" t="s">
        <v>61</v>
      </c>
      <c r="AH5970" t="s">
        <v>61</v>
      </c>
      <c r="AI5970" t="s">
        <v>61</v>
      </c>
      <c r="AJ5970" t="s">
        <v>61</v>
      </c>
      <c r="AL5970" t="s">
        <v>245</v>
      </c>
      <c r="AN5970" t="s">
        <v>1898</v>
      </c>
      <c r="AO5970" t="s">
        <v>1899</v>
      </c>
      <c r="AP5970" t="s">
        <v>61</v>
      </c>
      <c r="AR5970" t="s">
        <v>223</v>
      </c>
      <c r="AS5970">
        <v>2023</v>
      </c>
      <c r="AT5970">
        <v>2022</v>
      </c>
      <c r="AU5970">
        <v>7</v>
      </c>
      <c r="AV5970" t="s">
        <v>61</v>
      </c>
      <c r="AX5970" t="s">
        <v>369</v>
      </c>
      <c r="AY5970" t="s">
        <v>70</v>
      </c>
      <c r="AZ5970" t="s">
        <v>70</v>
      </c>
      <c r="BA5970" t="s">
        <v>70</v>
      </c>
      <c r="BB5970" t="s">
        <v>70</v>
      </c>
      <c r="BC5970" t="s">
        <v>70</v>
      </c>
      <c r="BD5970" t="s">
        <v>70</v>
      </c>
    </row>
    <row r="5971" spans="1:56" x14ac:dyDescent="0.2">
      <c r="A5971" t="s">
        <v>56</v>
      </c>
      <c r="B5971" t="s">
        <v>215</v>
      </c>
      <c r="C5971" t="s">
        <v>365</v>
      </c>
      <c r="D5971" t="s">
        <v>59</v>
      </c>
      <c r="E5971" t="s">
        <v>84</v>
      </c>
      <c r="F5971" t="s">
        <v>61</v>
      </c>
      <c r="G5971" t="s">
        <v>241</v>
      </c>
      <c r="H5971" t="s">
        <v>71</v>
      </c>
      <c r="I5971" t="s">
        <v>231</v>
      </c>
      <c r="J5971" t="s">
        <v>61</v>
      </c>
      <c r="K5971" t="s">
        <v>219</v>
      </c>
      <c r="L5971" t="s">
        <v>61</v>
      </c>
      <c r="M5971" t="s">
        <v>61</v>
      </c>
      <c r="N5971" t="s">
        <v>61</v>
      </c>
      <c r="O5971" t="s">
        <v>61</v>
      </c>
      <c r="P5971" t="s">
        <v>61</v>
      </c>
      <c r="Q5971" t="s">
        <v>61</v>
      </c>
      <c r="R5971" t="s">
        <v>61</v>
      </c>
      <c r="S5971" t="s">
        <v>61</v>
      </c>
      <c r="T5971" t="s">
        <v>61</v>
      </c>
      <c r="U5971" t="s">
        <v>61</v>
      </c>
      <c r="V5971" t="s">
        <v>61</v>
      </c>
      <c r="W5971" t="s">
        <v>61</v>
      </c>
      <c r="X5971" t="s">
        <v>61</v>
      </c>
      <c r="Y5971" t="s">
        <v>61</v>
      </c>
      <c r="Z5971" t="s">
        <v>61</v>
      </c>
      <c r="AA5971" t="s">
        <v>61</v>
      </c>
      <c r="AB5971" t="s">
        <v>61</v>
      </c>
      <c r="AC5971" t="s">
        <v>61</v>
      </c>
      <c r="AD5971" t="s">
        <v>61</v>
      </c>
      <c r="AE5971" t="s">
        <v>61</v>
      </c>
      <c r="AF5971" t="s">
        <v>61</v>
      </c>
      <c r="AG5971" t="s">
        <v>61</v>
      </c>
      <c r="AH5971" t="s">
        <v>61</v>
      </c>
      <c r="AI5971" t="s">
        <v>61</v>
      </c>
      <c r="AJ5971" t="s">
        <v>61</v>
      </c>
      <c r="AL5971" t="s">
        <v>245</v>
      </c>
      <c r="AN5971" t="s">
        <v>1898</v>
      </c>
      <c r="AO5971" t="s">
        <v>1899</v>
      </c>
      <c r="AP5971" t="s">
        <v>61</v>
      </c>
      <c r="AR5971" t="s">
        <v>223</v>
      </c>
      <c r="AS5971">
        <v>2023</v>
      </c>
      <c r="AT5971">
        <v>2022</v>
      </c>
      <c r="AU5971">
        <v>287</v>
      </c>
      <c r="AV5971" t="s">
        <v>61</v>
      </c>
      <c r="AX5971" t="s">
        <v>369</v>
      </c>
      <c r="AY5971" t="s">
        <v>70</v>
      </c>
      <c r="AZ5971" t="s">
        <v>70</v>
      </c>
      <c r="BA5971" t="s">
        <v>70</v>
      </c>
      <c r="BB5971" t="s">
        <v>70</v>
      </c>
      <c r="BC5971" t="s">
        <v>70</v>
      </c>
      <c r="BD5971" t="s">
        <v>70</v>
      </c>
    </row>
    <row r="5972" spans="1:56" x14ac:dyDescent="0.2">
      <c r="A5972" t="s">
        <v>56</v>
      </c>
      <c r="B5972" t="s">
        <v>215</v>
      </c>
      <c r="C5972" t="s">
        <v>365</v>
      </c>
      <c r="D5972" t="s">
        <v>59</v>
      </c>
      <c r="E5972" t="s">
        <v>84</v>
      </c>
      <c r="F5972" t="s">
        <v>61</v>
      </c>
      <c r="G5972" t="s">
        <v>241</v>
      </c>
      <c r="H5972" t="s">
        <v>71</v>
      </c>
      <c r="I5972" t="s">
        <v>231</v>
      </c>
      <c r="J5972" t="s">
        <v>61</v>
      </c>
      <c r="K5972" t="s">
        <v>229</v>
      </c>
      <c r="L5972" t="s">
        <v>61</v>
      </c>
      <c r="M5972" t="s">
        <v>61</v>
      </c>
      <c r="N5972" t="s">
        <v>61</v>
      </c>
      <c r="O5972" t="s">
        <v>61</v>
      </c>
      <c r="P5972" t="s">
        <v>61</v>
      </c>
      <c r="Q5972" t="s">
        <v>61</v>
      </c>
      <c r="R5972" t="s">
        <v>61</v>
      </c>
      <c r="S5972" t="s">
        <v>61</v>
      </c>
      <c r="T5972" t="s">
        <v>61</v>
      </c>
      <c r="U5972" t="s">
        <v>61</v>
      </c>
      <c r="V5972" t="s">
        <v>61</v>
      </c>
      <c r="W5972" t="s">
        <v>61</v>
      </c>
      <c r="X5972" t="s">
        <v>61</v>
      </c>
      <c r="Y5972" t="s">
        <v>61</v>
      </c>
      <c r="Z5972" t="s">
        <v>61</v>
      </c>
      <c r="AA5972" t="s">
        <v>61</v>
      </c>
      <c r="AB5972" t="s">
        <v>61</v>
      </c>
      <c r="AC5972" t="s">
        <v>61</v>
      </c>
      <c r="AD5972" t="s">
        <v>61</v>
      </c>
      <c r="AE5972" t="s">
        <v>61</v>
      </c>
      <c r="AF5972" t="s">
        <v>61</v>
      </c>
      <c r="AG5972" t="s">
        <v>61</v>
      </c>
      <c r="AH5972" t="s">
        <v>61</v>
      </c>
      <c r="AI5972" t="s">
        <v>61</v>
      </c>
      <c r="AJ5972" t="s">
        <v>61</v>
      </c>
      <c r="AL5972" t="s">
        <v>245</v>
      </c>
      <c r="AN5972" t="s">
        <v>1898</v>
      </c>
      <c r="AO5972" t="s">
        <v>1899</v>
      </c>
      <c r="AP5972" t="s">
        <v>61</v>
      </c>
      <c r="AR5972" t="s">
        <v>223</v>
      </c>
      <c r="AS5972">
        <v>2023</v>
      </c>
      <c r="AT5972">
        <v>2022</v>
      </c>
      <c r="AU5972">
        <v>23</v>
      </c>
      <c r="AV5972" t="s">
        <v>61</v>
      </c>
      <c r="AX5972" t="s">
        <v>369</v>
      </c>
      <c r="AY5972" t="s">
        <v>70</v>
      </c>
      <c r="AZ5972" t="s">
        <v>70</v>
      </c>
      <c r="BA5972" t="s">
        <v>70</v>
      </c>
      <c r="BB5972" t="s">
        <v>70</v>
      </c>
      <c r="BC5972" t="s">
        <v>70</v>
      </c>
      <c r="BD5972" t="s">
        <v>70</v>
      </c>
    </row>
    <row r="5973" spans="1:56" x14ac:dyDescent="0.2">
      <c r="A5973" t="s">
        <v>56</v>
      </c>
      <c r="B5973" t="s">
        <v>215</v>
      </c>
      <c r="C5973" t="s">
        <v>365</v>
      </c>
      <c r="D5973" t="s">
        <v>59</v>
      </c>
      <c r="E5973" t="s">
        <v>84</v>
      </c>
      <c r="F5973" t="s">
        <v>61</v>
      </c>
      <c r="G5973" t="s">
        <v>241</v>
      </c>
      <c r="H5973" t="s">
        <v>71</v>
      </c>
      <c r="I5973" t="s">
        <v>232</v>
      </c>
      <c r="J5973" t="s">
        <v>61</v>
      </c>
      <c r="K5973" t="s">
        <v>219</v>
      </c>
      <c r="L5973" t="s">
        <v>61</v>
      </c>
      <c r="M5973" t="s">
        <v>61</v>
      </c>
      <c r="N5973" t="s">
        <v>61</v>
      </c>
      <c r="O5973" t="s">
        <v>61</v>
      </c>
      <c r="P5973" t="s">
        <v>61</v>
      </c>
      <c r="Q5973" t="s">
        <v>61</v>
      </c>
      <c r="R5973" t="s">
        <v>61</v>
      </c>
      <c r="S5973" t="s">
        <v>61</v>
      </c>
      <c r="T5973" t="s">
        <v>61</v>
      </c>
      <c r="U5973" t="s">
        <v>61</v>
      </c>
      <c r="V5973" t="s">
        <v>61</v>
      </c>
      <c r="W5973" t="s">
        <v>61</v>
      </c>
      <c r="X5973" t="s">
        <v>61</v>
      </c>
      <c r="Y5973" t="s">
        <v>61</v>
      </c>
      <c r="Z5973" t="s">
        <v>61</v>
      </c>
      <c r="AA5973" t="s">
        <v>61</v>
      </c>
      <c r="AB5973" t="s">
        <v>61</v>
      </c>
      <c r="AC5973" t="s">
        <v>61</v>
      </c>
      <c r="AD5973" t="s">
        <v>61</v>
      </c>
      <c r="AE5973" t="s">
        <v>61</v>
      </c>
      <c r="AF5973" t="s">
        <v>61</v>
      </c>
      <c r="AG5973" t="s">
        <v>61</v>
      </c>
      <c r="AH5973" t="s">
        <v>61</v>
      </c>
      <c r="AI5973" t="s">
        <v>61</v>
      </c>
      <c r="AJ5973" t="s">
        <v>61</v>
      </c>
      <c r="AL5973" t="s">
        <v>245</v>
      </c>
      <c r="AN5973" t="s">
        <v>1898</v>
      </c>
      <c r="AO5973" t="s">
        <v>1899</v>
      </c>
      <c r="AP5973" t="s">
        <v>61</v>
      </c>
      <c r="AR5973" t="s">
        <v>223</v>
      </c>
      <c r="AS5973">
        <v>2023</v>
      </c>
      <c r="AT5973">
        <v>2022</v>
      </c>
      <c r="AU5973">
        <v>225</v>
      </c>
      <c r="AV5973" t="s">
        <v>61</v>
      </c>
      <c r="AX5973" t="s">
        <v>369</v>
      </c>
      <c r="AY5973" t="s">
        <v>70</v>
      </c>
      <c r="AZ5973" t="s">
        <v>70</v>
      </c>
      <c r="BA5973" t="s">
        <v>70</v>
      </c>
      <c r="BB5973" t="s">
        <v>70</v>
      </c>
      <c r="BC5973" t="s">
        <v>70</v>
      </c>
      <c r="BD5973" t="s">
        <v>70</v>
      </c>
    </row>
    <row r="5974" spans="1:56" x14ac:dyDescent="0.2">
      <c r="A5974" t="s">
        <v>56</v>
      </c>
      <c r="B5974" t="s">
        <v>215</v>
      </c>
      <c r="C5974" t="s">
        <v>365</v>
      </c>
      <c r="D5974" t="s">
        <v>59</v>
      </c>
      <c r="E5974" t="s">
        <v>84</v>
      </c>
      <c r="F5974" t="s">
        <v>61</v>
      </c>
      <c r="G5974" t="s">
        <v>241</v>
      </c>
      <c r="H5974" t="s">
        <v>71</v>
      </c>
      <c r="I5974" t="s">
        <v>232</v>
      </c>
      <c r="J5974" t="s">
        <v>61</v>
      </c>
      <c r="K5974" t="s">
        <v>229</v>
      </c>
      <c r="L5974" t="s">
        <v>61</v>
      </c>
      <c r="M5974" t="s">
        <v>61</v>
      </c>
      <c r="N5974" t="s">
        <v>61</v>
      </c>
      <c r="O5974" t="s">
        <v>61</v>
      </c>
      <c r="P5974" t="s">
        <v>61</v>
      </c>
      <c r="Q5974" t="s">
        <v>61</v>
      </c>
      <c r="R5974" t="s">
        <v>61</v>
      </c>
      <c r="S5974" t="s">
        <v>61</v>
      </c>
      <c r="T5974" t="s">
        <v>61</v>
      </c>
      <c r="U5974" t="s">
        <v>61</v>
      </c>
      <c r="V5974" t="s">
        <v>61</v>
      </c>
      <c r="W5974" t="s">
        <v>61</v>
      </c>
      <c r="X5974" t="s">
        <v>61</v>
      </c>
      <c r="Y5974" t="s">
        <v>61</v>
      </c>
      <c r="Z5974" t="s">
        <v>61</v>
      </c>
      <c r="AA5974" t="s">
        <v>61</v>
      </c>
      <c r="AB5974" t="s">
        <v>61</v>
      </c>
      <c r="AC5974" t="s">
        <v>61</v>
      </c>
      <c r="AD5974" t="s">
        <v>61</v>
      </c>
      <c r="AE5974" t="s">
        <v>61</v>
      </c>
      <c r="AF5974" t="s">
        <v>61</v>
      </c>
      <c r="AG5974" t="s">
        <v>61</v>
      </c>
      <c r="AH5974" t="s">
        <v>61</v>
      </c>
      <c r="AI5974" t="s">
        <v>61</v>
      </c>
      <c r="AJ5974" t="s">
        <v>61</v>
      </c>
      <c r="AL5974" t="s">
        <v>245</v>
      </c>
      <c r="AN5974" t="s">
        <v>1898</v>
      </c>
      <c r="AO5974" t="s">
        <v>1899</v>
      </c>
      <c r="AP5974" t="s">
        <v>61</v>
      </c>
      <c r="AR5974" t="s">
        <v>223</v>
      </c>
      <c r="AS5974">
        <v>2023</v>
      </c>
      <c r="AT5974">
        <v>2022</v>
      </c>
      <c r="AU5974">
        <v>18</v>
      </c>
      <c r="AV5974" t="s">
        <v>61</v>
      </c>
      <c r="AX5974" t="s">
        <v>369</v>
      </c>
      <c r="AY5974" t="s">
        <v>70</v>
      </c>
      <c r="AZ5974" t="s">
        <v>70</v>
      </c>
      <c r="BA5974" t="s">
        <v>70</v>
      </c>
      <c r="BB5974" t="s">
        <v>70</v>
      </c>
      <c r="BC5974" t="s">
        <v>70</v>
      </c>
      <c r="BD5974" t="s">
        <v>70</v>
      </c>
    </row>
    <row r="5975" spans="1:56" x14ac:dyDescent="0.2">
      <c r="A5975" t="s">
        <v>56</v>
      </c>
      <c r="B5975" t="s">
        <v>215</v>
      </c>
      <c r="C5975" t="s">
        <v>365</v>
      </c>
      <c r="D5975" t="s">
        <v>59</v>
      </c>
      <c r="E5975" t="s">
        <v>84</v>
      </c>
      <c r="F5975" t="s">
        <v>61</v>
      </c>
      <c r="G5975" t="s">
        <v>241</v>
      </c>
      <c r="H5975" t="s">
        <v>62</v>
      </c>
      <c r="I5975" t="s">
        <v>233</v>
      </c>
      <c r="J5975" t="s">
        <v>61</v>
      </c>
      <c r="K5975" t="s">
        <v>219</v>
      </c>
      <c r="L5975" t="s">
        <v>61</v>
      </c>
      <c r="M5975" t="s">
        <v>61</v>
      </c>
      <c r="N5975" t="s">
        <v>61</v>
      </c>
      <c r="O5975" t="s">
        <v>61</v>
      </c>
      <c r="P5975" t="s">
        <v>61</v>
      </c>
      <c r="Q5975" t="s">
        <v>61</v>
      </c>
      <c r="R5975" t="s">
        <v>61</v>
      </c>
      <c r="S5975" t="s">
        <v>61</v>
      </c>
      <c r="T5975" t="s">
        <v>61</v>
      </c>
      <c r="U5975" t="s">
        <v>61</v>
      </c>
      <c r="V5975" t="s">
        <v>61</v>
      </c>
      <c r="W5975" t="s">
        <v>61</v>
      </c>
      <c r="X5975" t="s">
        <v>61</v>
      </c>
      <c r="Y5975" t="s">
        <v>61</v>
      </c>
      <c r="Z5975" t="s">
        <v>61</v>
      </c>
      <c r="AA5975" t="s">
        <v>61</v>
      </c>
      <c r="AB5975" t="s">
        <v>61</v>
      </c>
      <c r="AC5975" t="s">
        <v>61</v>
      </c>
      <c r="AD5975" t="s">
        <v>61</v>
      </c>
      <c r="AE5975" t="s">
        <v>61</v>
      </c>
      <c r="AF5975" t="s">
        <v>61</v>
      </c>
      <c r="AG5975" t="s">
        <v>61</v>
      </c>
      <c r="AH5975" t="s">
        <v>61</v>
      </c>
      <c r="AI5975" t="s">
        <v>61</v>
      </c>
      <c r="AJ5975" t="s">
        <v>61</v>
      </c>
      <c r="AL5975" t="s">
        <v>245</v>
      </c>
      <c r="AN5975" t="s">
        <v>1898</v>
      </c>
      <c r="AO5975" t="s">
        <v>1899</v>
      </c>
      <c r="AP5975" t="s">
        <v>61</v>
      </c>
      <c r="AR5975" t="s">
        <v>223</v>
      </c>
      <c r="AS5975">
        <v>2023</v>
      </c>
      <c r="AT5975">
        <v>2022</v>
      </c>
      <c r="AU5975">
        <v>101173</v>
      </c>
      <c r="AV5975" t="s">
        <v>61</v>
      </c>
      <c r="AX5975" t="s">
        <v>369</v>
      </c>
      <c r="AY5975" t="s">
        <v>70</v>
      </c>
      <c r="AZ5975" t="s">
        <v>70</v>
      </c>
      <c r="BA5975" t="s">
        <v>70</v>
      </c>
      <c r="BB5975" t="s">
        <v>70</v>
      </c>
      <c r="BC5975" t="s">
        <v>70</v>
      </c>
      <c r="BD5975" t="s">
        <v>70</v>
      </c>
    </row>
    <row r="5976" spans="1:56" x14ac:dyDescent="0.2">
      <c r="A5976" t="s">
        <v>56</v>
      </c>
      <c r="B5976" t="s">
        <v>215</v>
      </c>
      <c r="C5976" t="s">
        <v>365</v>
      </c>
      <c r="D5976" t="s">
        <v>59</v>
      </c>
      <c r="E5976" t="s">
        <v>84</v>
      </c>
      <c r="F5976" t="s">
        <v>61</v>
      </c>
      <c r="G5976" t="s">
        <v>241</v>
      </c>
      <c r="H5976" t="s">
        <v>62</v>
      </c>
      <c r="I5976" t="s">
        <v>233</v>
      </c>
      <c r="J5976" t="s">
        <v>61</v>
      </c>
      <c r="K5976" t="s">
        <v>225</v>
      </c>
      <c r="L5976" t="s">
        <v>61</v>
      </c>
      <c r="M5976" t="s">
        <v>61</v>
      </c>
      <c r="N5976" t="s">
        <v>61</v>
      </c>
      <c r="O5976" t="s">
        <v>61</v>
      </c>
      <c r="P5976" t="s">
        <v>61</v>
      </c>
      <c r="Q5976" t="s">
        <v>61</v>
      </c>
      <c r="R5976" t="s">
        <v>61</v>
      </c>
      <c r="S5976" t="s">
        <v>61</v>
      </c>
      <c r="T5976" t="s">
        <v>61</v>
      </c>
      <c r="U5976" t="s">
        <v>61</v>
      </c>
      <c r="V5976" t="s">
        <v>61</v>
      </c>
      <c r="W5976" t="s">
        <v>61</v>
      </c>
      <c r="X5976" t="s">
        <v>61</v>
      </c>
      <c r="Y5976" t="s">
        <v>61</v>
      </c>
      <c r="Z5976" t="s">
        <v>61</v>
      </c>
      <c r="AA5976" t="s">
        <v>61</v>
      </c>
      <c r="AB5976" t="s">
        <v>61</v>
      </c>
      <c r="AC5976" t="s">
        <v>61</v>
      </c>
      <c r="AD5976" t="s">
        <v>61</v>
      </c>
      <c r="AE5976" t="s">
        <v>61</v>
      </c>
      <c r="AF5976" t="s">
        <v>61</v>
      </c>
      <c r="AG5976" t="s">
        <v>61</v>
      </c>
      <c r="AH5976" t="s">
        <v>61</v>
      </c>
      <c r="AI5976" t="s">
        <v>61</v>
      </c>
      <c r="AJ5976" t="s">
        <v>61</v>
      </c>
      <c r="AL5976" t="s">
        <v>245</v>
      </c>
      <c r="AN5976" t="s">
        <v>1898</v>
      </c>
      <c r="AO5976" t="s">
        <v>1899</v>
      </c>
      <c r="AP5976" t="s">
        <v>61</v>
      </c>
      <c r="AR5976" t="s">
        <v>223</v>
      </c>
      <c r="AS5976">
        <v>2023</v>
      </c>
      <c r="AT5976">
        <v>2022</v>
      </c>
      <c r="AU5976">
        <v>4605</v>
      </c>
      <c r="AV5976" t="s">
        <v>61</v>
      </c>
      <c r="AX5976" t="s">
        <v>369</v>
      </c>
      <c r="AY5976" t="s">
        <v>70</v>
      </c>
      <c r="AZ5976" t="s">
        <v>70</v>
      </c>
      <c r="BA5976" t="s">
        <v>70</v>
      </c>
      <c r="BB5976" t="s">
        <v>70</v>
      </c>
      <c r="BC5976" t="s">
        <v>70</v>
      </c>
      <c r="BD5976" t="s">
        <v>70</v>
      </c>
    </row>
    <row r="5977" spans="1:56" x14ac:dyDescent="0.2">
      <c r="A5977" t="s">
        <v>56</v>
      </c>
      <c r="B5977" t="s">
        <v>215</v>
      </c>
      <c r="C5977" t="s">
        <v>365</v>
      </c>
      <c r="D5977" t="s">
        <v>59</v>
      </c>
      <c r="E5977" t="s">
        <v>84</v>
      </c>
      <c r="F5977" t="s">
        <v>61</v>
      </c>
      <c r="G5977" t="s">
        <v>241</v>
      </c>
      <c r="H5977" t="s">
        <v>62</v>
      </c>
      <c r="I5977" t="s">
        <v>233</v>
      </c>
      <c r="J5977" t="s">
        <v>61</v>
      </c>
      <c r="K5977" t="s">
        <v>229</v>
      </c>
      <c r="L5977" t="s">
        <v>61</v>
      </c>
      <c r="M5977" t="s">
        <v>61</v>
      </c>
      <c r="N5977" t="s">
        <v>61</v>
      </c>
      <c r="O5977" t="s">
        <v>61</v>
      </c>
      <c r="P5977" t="s">
        <v>61</v>
      </c>
      <c r="Q5977" t="s">
        <v>61</v>
      </c>
      <c r="R5977" t="s">
        <v>61</v>
      </c>
      <c r="S5977" t="s">
        <v>61</v>
      </c>
      <c r="T5977" t="s">
        <v>61</v>
      </c>
      <c r="U5977" t="s">
        <v>61</v>
      </c>
      <c r="V5977" t="s">
        <v>61</v>
      </c>
      <c r="W5977" t="s">
        <v>61</v>
      </c>
      <c r="X5977" t="s">
        <v>61</v>
      </c>
      <c r="Y5977" t="s">
        <v>61</v>
      </c>
      <c r="Z5977" t="s">
        <v>61</v>
      </c>
      <c r="AA5977" t="s">
        <v>61</v>
      </c>
      <c r="AB5977" t="s">
        <v>61</v>
      </c>
      <c r="AC5977" t="s">
        <v>61</v>
      </c>
      <c r="AD5977" t="s">
        <v>61</v>
      </c>
      <c r="AE5977" t="s">
        <v>61</v>
      </c>
      <c r="AF5977" t="s">
        <v>61</v>
      </c>
      <c r="AG5977" t="s">
        <v>61</v>
      </c>
      <c r="AH5977" t="s">
        <v>61</v>
      </c>
      <c r="AI5977" t="s">
        <v>61</v>
      </c>
      <c r="AJ5977" t="s">
        <v>61</v>
      </c>
      <c r="AL5977" t="s">
        <v>245</v>
      </c>
      <c r="AN5977" t="s">
        <v>1898</v>
      </c>
      <c r="AO5977" t="s">
        <v>1899</v>
      </c>
      <c r="AP5977" t="s">
        <v>61</v>
      </c>
      <c r="AR5977" t="s">
        <v>223</v>
      </c>
      <c r="AS5977">
        <v>2023</v>
      </c>
      <c r="AT5977">
        <v>2022</v>
      </c>
      <c r="AU5977">
        <v>14152</v>
      </c>
      <c r="AV5977" t="s">
        <v>61</v>
      </c>
      <c r="AX5977" t="s">
        <v>369</v>
      </c>
      <c r="AY5977" t="s">
        <v>70</v>
      </c>
      <c r="AZ5977" t="s">
        <v>70</v>
      </c>
      <c r="BA5977" t="s">
        <v>70</v>
      </c>
      <c r="BB5977" t="s">
        <v>70</v>
      </c>
      <c r="BC5977" t="s">
        <v>70</v>
      </c>
      <c r="BD5977" t="s">
        <v>70</v>
      </c>
    </row>
    <row r="5978" spans="1:56" x14ac:dyDescent="0.2">
      <c r="A5978" t="s">
        <v>56</v>
      </c>
      <c r="B5978" t="s">
        <v>215</v>
      </c>
      <c r="C5978" t="s">
        <v>365</v>
      </c>
      <c r="D5978" t="s">
        <v>59</v>
      </c>
      <c r="E5978" t="s">
        <v>84</v>
      </c>
      <c r="F5978" t="s">
        <v>61</v>
      </c>
      <c r="G5978" t="s">
        <v>241</v>
      </c>
      <c r="H5978" t="s">
        <v>71</v>
      </c>
      <c r="I5978" t="s">
        <v>234</v>
      </c>
      <c r="J5978" t="s">
        <v>61</v>
      </c>
      <c r="K5978" t="s">
        <v>219</v>
      </c>
      <c r="L5978" t="s">
        <v>61</v>
      </c>
      <c r="M5978" t="s">
        <v>61</v>
      </c>
      <c r="N5978" t="s">
        <v>61</v>
      </c>
      <c r="O5978" t="s">
        <v>61</v>
      </c>
      <c r="P5978" t="s">
        <v>61</v>
      </c>
      <c r="Q5978" t="s">
        <v>61</v>
      </c>
      <c r="R5978" t="s">
        <v>61</v>
      </c>
      <c r="S5978" t="s">
        <v>61</v>
      </c>
      <c r="T5978" t="s">
        <v>61</v>
      </c>
      <c r="U5978" t="s">
        <v>61</v>
      </c>
      <c r="V5978" t="s">
        <v>61</v>
      </c>
      <c r="W5978" t="s">
        <v>61</v>
      </c>
      <c r="X5978" t="s">
        <v>61</v>
      </c>
      <c r="Y5978" t="s">
        <v>61</v>
      </c>
      <c r="Z5978" t="s">
        <v>61</v>
      </c>
      <c r="AA5978" t="s">
        <v>61</v>
      </c>
      <c r="AB5978" t="s">
        <v>61</v>
      </c>
      <c r="AC5978" t="s">
        <v>61</v>
      </c>
      <c r="AD5978" t="s">
        <v>61</v>
      </c>
      <c r="AE5978" t="s">
        <v>61</v>
      </c>
      <c r="AF5978" t="s">
        <v>61</v>
      </c>
      <c r="AG5978" t="s">
        <v>61</v>
      </c>
      <c r="AH5978" t="s">
        <v>61</v>
      </c>
      <c r="AI5978" t="s">
        <v>61</v>
      </c>
      <c r="AJ5978" t="s">
        <v>61</v>
      </c>
      <c r="AL5978" t="s">
        <v>245</v>
      </c>
      <c r="AN5978" t="s">
        <v>1898</v>
      </c>
      <c r="AO5978" t="s">
        <v>1899</v>
      </c>
      <c r="AP5978" t="s">
        <v>61</v>
      </c>
      <c r="AR5978" t="s">
        <v>223</v>
      </c>
      <c r="AS5978">
        <v>2023</v>
      </c>
      <c r="AT5978">
        <v>2022</v>
      </c>
      <c r="AU5978">
        <v>8284</v>
      </c>
      <c r="AV5978" t="s">
        <v>61</v>
      </c>
      <c r="AX5978" t="s">
        <v>369</v>
      </c>
      <c r="AY5978" t="s">
        <v>70</v>
      </c>
      <c r="AZ5978" t="s">
        <v>70</v>
      </c>
      <c r="BA5978" t="s">
        <v>70</v>
      </c>
      <c r="BB5978" t="s">
        <v>70</v>
      </c>
      <c r="BC5978" t="s">
        <v>70</v>
      </c>
      <c r="BD5978" t="s">
        <v>70</v>
      </c>
    </row>
    <row r="5979" spans="1:56" x14ac:dyDescent="0.2">
      <c r="A5979" t="s">
        <v>56</v>
      </c>
      <c r="B5979" t="s">
        <v>215</v>
      </c>
      <c r="C5979" t="s">
        <v>365</v>
      </c>
      <c r="D5979" t="s">
        <v>59</v>
      </c>
      <c r="E5979" t="s">
        <v>84</v>
      </c>
      <c r="F5979" t="s">
        <v>61</v>
      </c>
      <c r="G5979" t="s">
        <v>241</v>
      </c>
      <c r="H5979" t="s">
        <v>71</v>
      </c>
      <c r="I5979" t="s">
        <v>234</v>
      </c>
      <c r="J5979" t="s">
        <v>61</v>
      </c>
      <c r="K5979" t="s">
        <v>229</v>
      </c>
      <c r="L5979" t="s">
        <v>61</v>
      </c>
      <c r="M5979" t="s">
        <v>61</v>
      </c>
      <c r="N5979" t="s">
        <v>61</v>
      </c>
      <c r="O5979" t="s">
        <v>61</v>
      </c>
      <c r="P5979" t="s">
        <v>61</v>
      </c>
      <c r="Q5979" t="s">
        <v>61</v>
      </c>
      <c r="R5979" t="s">
        <v>61</v>
      </c>
      <c r="S5979" t="s">
        <v>61</v>
      </c>
      <c r="T5979" t="s">
        <v>61</v>
      </c>
      <c r="U5979" t="s">
        <v>61</v>
      </c>
      <c r="V5979" t="s">
        <v>61</v>
      </c>
      <c r="W5979" t="s">
        <v>61</v>
      </c>
      <c r="X5979" t="s">
        <v>61</v>
      </c>
      <c r="Y5979" t="s">
        <v>61</v>
      </c>
      <c r="Z5979" t="s">
        <v>61</v>
      </c>
      <c r="AA5979" t="s">
        <v>61</v>
      </c>
      <c r="AB5979" t="s">
        <v>61</v>
      </c>
      <c r="AC5979" t="s">
        <v>61</v>
      </c>
      <c r="AD5979" t="s">
        <v>61</v>
      </c>
      <c r="AE5979" t="s">
        <v>61</v>
      </c>
      <c r="AF5979" t="s">
        <v>61</v>
      </c>
      <c r="AG5979" t="s">
        <v>61</v>
      </c>
      <c r="AH5979" t="s">
        <v>61</v>
      </c>
      <c r="AI5979" t="s">
        <v>61</v>
      </c>
      <c r="AJ5979" t="s">
        <v>61</v>
      </c>
      <c r="AL5979" t="s">
        <v>245</v>
      </c>
      <c r="AN5979" t="s">
        <v>1898</v>
      </c>
      <c r="AO5979" t="s">
        <v>1899</v>
      </c>
      <c r="AP5979" t="s">
        <v>61</v>
      </c>
      <c r="AR5979" t="s">
        <v>223</v>
      </c>
      <c r="AS5979">
        <v>2023</v>
      </c>
      <c r="AT5979">
        <v>2022</v>
      </c>
      <c r="AU5979">
        <v>956</v>
      </c>
      <c r="AV5979" t="s">
        <v>61</v>
      </c>
      <c r="AX5979" t="s">
        <v>369</v>
      </c>
      <c r="AY5979" t="s">
        <v>70</v>
      </c>
      <c r="AZ5979" t="s">
        <v>70</v>
      </c>
      <c r="BA5979" t="s">
        <v>70</v>
      </c>
      <c r="BB5979" t="s">
        <v>70</v>
      </c>
      <c r="BC5979" t="s">
        <v>70</v>
      </c>
      <c r="BD5979" t="s">
        <v>70</v>
      </c>
    </row>
    <row r="5980" spans="1:56" x14ac:dyDescent="0.2">
      <c r="A5980" t="s">
        <v>56</v>
      </c>
      <c r="B5980" t="s">
        <v>215</v>
      </c>
      <c r="C5980" t="s">
        <v>365</v>
      </c>
      <c r="D5980" t="s">
        <v>59</v>
      </c>
      <c r="E5980" t="s">
        <v>84</v>
      </c>
      <c r="F5980" t="s">
        <v>61</v>
      </c>
      <c r="G5980" t="s">
        <v>241</v>
      </c>
      <c r="H5980" t="s">
        <v>71</v>
      </c>
      <c r="I5980" t="s">
        <v>235</v>
      </c>
      <c r="J5980" t="s">
        <v>61</v>
      </c>
      <c r="K5980" t="s">
        <v>219</v>
      </c>
      <c r="L5980" t="s">
        <v>61</v>
      </c>
      <c r="M5980" t="s">
        <v>61</v>
      </c>
      <c r="N5980" t="s">
        <v>61</v>
      </c>
      <c r="O5980" t="s">
        <v>61</v>
      </c>
      <c r="P5980" t="s">
        <v>61</v>
      </c>
      <c r="Q5980" t="s">
        <v>61</v>
      </c>
      <c r="R5980" t="s">
        <v>61</v>
      </c>
      <c r="S5980" t="s">
        <v>61</v>
      </c>
      <c r="T5980" t="s">
        <v>61</v>
      </c>
      <c r="U5980" t="s">
        <v>61</v>
      </c>
      <c r="V5980" t="s">
        <v>61</v>
      </c>
      <c r="W5980" t="s">
        <v>61</v>
      </c>
      <c r="X5980" t="s">
        <v>61</v>
      </c>
      <c r="Y5980" t="s">
        <v>61</v>
      </c>
      <c r="Z5980" t="s">
        <v>61</v>
      </c>
      <c r="AA5980" t="s">
        <v>61</v>
      </c>
      <c r="AB5980" t="s">
        <v>61</v>
      </c>
      <c r="AC5980" t="s">
        <v>61</v>
      </c>
      <c r="AD5980" t="s">
        <v>61</v>
      </c>
      <c r="AE5980" t="s">
        <v>61</v>
      </c>
      <c r="AF5980" t="s">
        <v>61</v>
      </c>
      <c r="AG5980" t="s">
        <v>61</v>
      </c>
      <c r="AH5980" t="s">
        <v>61</v>
      </c>
      <c r="AI5980" t="s">
        <v>61</v>
      </c>
      <c r="AJ5980" t="s">
        <v>61</v>
      </c>
      <c r="AL5980" t="s">
        <v>245</v>
      </c>
      <c r="AN5980" t="s">
        <v>1898</v>
      </c>
      <c r="AO5980" t="s">
        <v>1899</v>
      </c>
      <c r="AP5980" t="s">
        <v>61</v>
      </c>
      <c r="AR5980" t="s">
        <v>223</v>
      </c>
      <c r="AS5980">
        <v>2023</v>
      </c>
      <c r="AT5980">
        <v>2022</v>
      </c>
      <c r="AU5980">
        <v>362</v>
      </c>
      <c r="AV5980" t="s">
        <v>61</v>
      </c>
      <c r="AX5980" t="s">
        <v>369</v>
      </c>
      <c r="AY5980" t="s">
        <v>70</v>
      </c>
      <c r="AZ5980" t="s">
        <v>70</v>
      </c>
      <c r="BA5980" t="s">
        <v>70</v>
      </c>
      <c r="BB5980" t="s">
        <v>70</v>
      </c>
      <c r="BC5980" t="s">
        <v>70</v>
      </c>
      <c r="BD5980" t="s">
        <v>70</v>
      </c>
    </row>
    <row r="5981" spans="1:56" x14ac:dyDescent="0.2">
      <c r="A5981" t="s">
        <v>56</v>
      </c>
      <c r="B5981" t="s">
        <v>215</v>
      </c>
      <c r="C5981" t="s">
        <v>365</v>
      </c>
      <c r="D5981" t="s">
        <v>59</v>
      </c>
      <c r="E5981" t="s">
        <v>84</v>
      </c>
      <c r="F5981" t="s">
        <v>61</v>
      </c>
      <c r="G5981" t="s">
        <v>241</v>
      </c>
      <c r="H5981" t="s">
        <v>71</v>
      </c>
      <c r="I5981" t="s">
        <v>235</v>
      </c>
      <c r="J5981" t="s">
        <v>61</v>
      </c>
      <c r="K5981" t="s">
        <v>229</v>
      </c>
      <c r="L5981" t="s">
        <v>61</v>
      </c>
      <c r="M5981" t="s">
        <v>61</v>
      </c>
      <c r="N5981" t="s">
        <v>61</v>
      </c>
      <c r="O5981" t="s">
        <v>61</v>
      </c>
      <c r="P5981" t="s">
        <v>61</v>
      </c>
      <c r="Q5981" t="s">
        <v>61</v>
      </c>
      <c r="R5981" t="s">
        <v>61</v>
      </c>
      <c r="S5981" t="s">
        <v>61</v>
      </c>
      <c r="T5981" t="s">
        <v>61</v>
      </c>
      <c r="U5981" t="s">
        <v>61</v>
      </c>
      <c r="V5981" t="s">
        <v>61</v>
      </c>
      <c r="W5981" t="s">
        <v>61</v>
      </c>
      <c r="X5981" t="s">
        <v>61</v>
      </c>
      <c r="Y5981" t="s">
        <v>61</v>
      </c>
      <c r="Z5981" t="s">
        <v>61</v>
      </c>
      <c r="AA5981" t="s">
        <v>61</v>
      </c>
      <c r="AB5981" t="s">
        <v>61</v>
      </c>
      <c r="AC5981" t="s">
        <v>61</v>
      </c>
      <c r="AD5981" t="s">
        <v>61</v>
      </c>
      <c r="AE5981" t="s">
        <v>61</v>
      </c>
      <c r="AF5981" t="s">
        <v>61</v>
      </c>
      <c r="AG5981" t="s">
        <v>61</v>
      </c>
      <c r="AH5981" t="s">
        <v>61</v>
      </c>
      <c r="AI5981" t="s">
        <v>61</v>
      </c>
      <c r="AJ5981" t="s">
        <v>61</v>
      </c>
      <c r="AL5981" t="s">
        <v>245</v>
      </c>
      <c r="AN5981" t="s">
        <v>1898</v>
      </c>
      <c r="AO5981" t="s">
        <v>1899</v>
      </c>
      <c r="AP5981" t="s">
        <v>61</v>
      </c>
      <c r="AR5981" t="s">
        <v>223</v>
      </c>
      <c r="AS5981">
        <v>2023</v>
      </c>
      <c r="AT5981">
        <v>2022</v>
      </c>
      <c r="AU5981">
        <v>72</v>
      </c>
      <c r="AV5981" t="s">
        <v>61</v>
      </c>
      <c r="AX5981" t="s">
        <v>369</v>
      </c>
      <c r="AY5981" t="s">
        <v>70</v>
      </c>
      <c r="AZ5981" t="s">
        <v>70</v>
      </c>
      <c r="BA5981" t="s">
        <v>70</v>
      </c>
      <c r="BB5981" t="s">
        <v>70</v>
      </c>
      <c r="BC5981" t="s">
        <v>70</v>
      </c>
      <c r="BD5981" t="s">
        <v>70</v>
      </c>
    </row>
    <row r="5982" spans="1:56" x14ac:dyDescent="0.2">
      <c r="A5982" t="s">
        <v>56</v>
      </c>
      <c r="B5982" t="s">
        <v>215</v>
      </c>
      <c r="C5982" t="s">
        <v>365</v>
      </c>
      <c r="D5982" t="s">
        <v>59</v>
      </c>
      <c r="E5982" t="s">
        <v>84</v>
      </c>
      <c r="F5982" t="s">
        <v>61</v>
      </c>
      <c r="G5982" t="s">
        <v>241</v>
      </c>
      <c r="H5982" t="s">
        <v>62</v>
      </c>
      <c r="I5982" t="s">
        <v>236</v>
      </c>
      <c r="J5982" t="s">
        <v>61</v>
      </c>
      <c r="K5982" t="s">
        <v>219</v>
      </c>
      <c r="L5982" t="s">
        <v>61</v>
      </c>
      <c r="M5982" t="s">
        <v>61</v>
      </c>
      <c r="N5982" t="s">
        <v>61</v>
      </c>
      <c r="O5982" t="s">
        <v>61</v>
      </c>
      <c r="P5982" t="s">
        <v>61</v>
      </c>
      <c r="Q5982" t="s">
        <v>61</v>
      </c>
      <c r="R5982" t="s">
        <v>61</v>
      </c>
      <c r="S5982" t="s">
        <v>61</v>
      </c>
      <c r="T5982" t="s">
        <v>61</v>
      </c>
      <c r="U5982" t="s">
        <v>61</v>
      </c>
      <c r="V5982" t="s">
        <v>61</v>
      </c>
      <c r="W5982" t="s">
        <v>61</v>
      </c>
      <c r="X5982" t="s">
        <v>61</v>
      </c>
      <c r="Y5982" t="s">
        <v>61</v>
      </c>
      <c r="Z5982" t="s">
        <v>61</v>
      </c>
      <c r="AA5982" t="s">
        <v>61</v>
      </c>
      <c r="AB5982" t="s">
        <v>61</v>
      </c>
      <c r="AC5982" t="s">
        <v>61</v>
      </c>
      <c r="AD5982" t="s">
        <v>61</v>
      </c>
      <c r="AE5982" t="s">
        <v>61</v>
      </c>
      <c r="AF5982" t="s">
        <v>61</v>
      </c>
      <c r="AG5982" t="s">
        <v>61</v>
      </c>
      <c r="AH5982" t="s">
        <v>61</v>
      </c>
      <c r="AI5982" t="s">
        <v>61</v>
      </c>
      <c r="AJ5982" t="s">
        <v>61</v>
      </c>
      <c r="AL5982" t="s">
        <v>245</v>
      </c>
      <c r="AN5982" t="s">
        <v>1898</v>
      </c>
      <c r="AO5982" t="s">
        <v>1899</v>
      </c>
      <c r="AP5982" t="s">
        <v>61</v>
      </c>
      <c r="AR5982" t="s">
        <v>223</v>
      </c>
      <c r="AS5982">
        <v>2023</v>
      </c>
      <c r="AT5982">
        <v>2022</v>
      </c>
      <c r="AU5982">
        <v>193824</v>
      </c>
      <c r="AV5982" t="s">
        <v>61</v>
      </c>
      <c r="AX5982" t="s">
        <v>369</v>
      </c>
      <c r="AY5982" t="s">
        <v>70</v>
      </c>
      <c r="AZ5982" t="s">
        <v>70</v>
      </c>
      <c r="BA5982" t="s">
        <v>70</v>
      </c>
      <c r="BB5982" t="s">
        <v>70</v>
      </c>
      <c r="BC5982" t="s">
        <v>70</v>
      </c>
      <c r="BD5982" t="s">
        <v>70</v>
      </c>
    </row>
    <row r="5983" spans="1:56" x14ac:dyDescent="0.2">
      <c r="A5983" t="s">
        <v>56</v>
      </c>
      <c r="B5983" t="s">
        <v>215</v>
      </c>
      <c r="C5983" t="s">
        <v>365</v>
      </c>
      <c r="D5983" t="s">
        <v>59</v>
      </c>
      <c r="E5983" t="s">
        <v>84</v>
      </c>
      <c r="F5983" t="s">
        <v>61</v>
      </c>
      <c r="G5983" t="s">
        <v>241</v>
      </c>
      <c r="H5983" t="s">
        <v>62</v>
      </c>
      <c r="I5983" t="s">
        <v>236</v>
      </c>
      <c r="J5983" t="s">
        <v>61</v>
      </c>
      <c r="K5983" t="s">
        <v>225</v>
      </c>
      <c r="L5983" t="s">
        <v>61</v>
      </c>
      <c r="M5983" t="s">
        <v>61</v>
      </c>
      <c r="N5983" t="s">
        <v>61</v>
      </c>
      <c r="O5983" t="s">
        <v>61</v>
      </c>
      <c r="P5983" t="s">
        <v>61</v>
      </c>
      <c r="Q5983" t="s">
        <v>61</v>
      </c>
      <c r="R5983" t="s">
        <v>61</v>
      </c>
      <c r="S5983" t="s">
        <v>61</v>
      </c>
      <c r="T5983" t="s">
        <v>61</v>
      </c>
      <c r="U5983" t="s">
        <v>61</v>
      </c>
      <c r="V5983" t="s">
        <v>61</v>
      </c>
      <c r="W5983" t="s">
        <v>61</v>
      </c>
      <c r="X5983" t="s">
        <v>61</v>
      </c>
      <c r="Y5983" t="s">
        <v>61</v>
      </c>
      <c r="Z5983" t="s">
        <v>61</v>
      </c>
      <c r="AA5983" t="s">
        <v>61</v>
      </c>
      <c r="AB5983" t="s">
        <v>61</v>
      </c>
      <c r="AC5983" t="s">
        <v>61</v>
      </c>
      <c r="AD5983" t="s">
        <v>61</v>
      </c>
      <c r="AE5983" t="s">
        <v>61</v>
      </c>
      <c r="AF5983" t="s">
        <v>61</v>
      </c>
      <c r="AG5983" t="s">
        <v>61</v>
      </c>
      <c r="AH5983" t="s">
        <v>61</v>
      </c>
      <c r="AI5983" t="s">
        <v>61</v>
      </c>
      <c r="AJ5983" t="s">
        <v>61</v>
      </c>
      <c r="AL5983" t="s">
        <v>245</v>
      </c>
      <c r="AN5983" t="s">
        <v>1898</v>
      </c>
      <c r="AO5983" t="s">
        <v>1899</v>
      </c>
      <c r="AP5983" t="s">
        <v>61</v>
      </c>
      <c r="AR5983" t="s">
        <v>223</v>
      </c>
      <c r="AS5983">
        <v>2023</v>
      </c>
      <c r="AT5983">
        <v>2022</v>
      </c>
      <c r="AU5983">
        <v>10120</v>
      </c>
      <c r="AV5983" t="s">
        <v>61</v>
      </c>
      <c r="AX5983" t="s">
        <v>369</v>
      </c>
      <c r="AY5983" t="s">
        <v>70</v>
      </c>
      <c r="AZ5983" t="s">
        <v>70</v>
      </c>
      <c r="BA5983" t="s">
        <v>70</v>
      </c>
      <c r="BB5983" t="s">
        <v>70</v>
      </c>
      <c r="BC5983" t="s">
        <v>70</v>
      </c>
      <c r="BD5983" t="s">
        <v>70</v>
      </c>
    </row>
    <row r="5984" spans="1:56" x14ac:dyDescent="0.2">
      <c r="A5984" t="s">
        <v>56</v>
      </c>
      <c r="B5984" t="s">
        <v>215</v>
      </c>
      <c r="C5984" t="s">
        <v>365</v>
      </c>
      <c r="D5984" t="s">
        <v>59</v>
      </c>
      <c r="E5984" t="s">
        <v>84</v>
      </c>
      <c r="F5984" t="s">
        <v>61</v>
      </c>
      <c r="G5984" t="s">
        <v>241</v>
      </c>
      <c r="H5984" t="s">
        <v>62</v>
      </c>
      <c r="I5984" t="s">
        <v>236</v>
      </c>
      <c r="J5984" t="s">
        <v>61</v>
      </c>
      <c r="K5984" t="s">
        <v>229</v>
      </c>
      <c r="L5984" t="s">
        <v>61</v>
      </c>
      <c r="M5984" t="s">
        <v>61</v>
      </c>
      <c r="N5984" t="s">
        <v>61</v>
      </c>
      <c r="O5984" t="s">
        <v>61</v>
      </c>
      <c r="P5984" t="s">
        <v>61</v>
      </c>
      <c r="Q5984" t="s">
        <v>61</v>
      </c>
      <c r="R5984" t="s">
        <v>61</v>
      </c>
      <c r="S5984" t="s">
        <v>61</v>
      </c>
      <c r="T5984" t="s">
        <v>61</v>
      </c>
      <c r="U5984" t="s">
        <v>61</v>
      </c>
      <c r="V5984" t="s">
        <v>61</v>
      </c>
      <c r="W5984" t="s">
        <v>61</v>
      </c>
      <c r="X5984" t="s">
        <v>61</v>
      </c>
      <c r="Y5984" t="s">
        <v>61</v>
      </c>
      <c r="Z5984" t="s">
        <v>61</v>
      </c>
      <c r="AA5984" t="s">
        <v>61</v>
      </c>
      <c r="AB5984" t="s">
        <v>61</v>
      </c>
      <c r="AC5984" t="s">
        <v>61</v>
      </c>
      <c r="AD5984" t="s">
        <v>61</v>
      </c>
      <c r="AE5984" t="s">
        <v>61</v>
      </c>
      <c r="AF5984" t="s">
        <v>61</v>
      </c>
      <c r="AG5984" t="s">
        <v>61</v>
      </c>
      <c r="AH5984" t="s">
        <v>61</v>
      </c>
      <c r="AI5984" t="s">
        <v>61</v>
      </c>
      <c r="AJ5984" t="s">
        <v>61</v>
      </c>
      <c r="AL5984" t="s">
        <v>245</v>
      </c>
      <c r="AN5984" t="s">
        <v>1898</v>
      </c>
      <c r="AO5984" t="s">
        <v>1899</v>
      </c>
      <c r="AP5984" t="s">
        <v>61</v>
      </c>
      <c r="AR5984" t="s">
        <v>223</v>
      </c>
      <c r="AS5984">
        <v>2023</v>
      </c>
      <c r="AT5984">
        <v>2022</v>
      </c>
      <c r="AU5984">
        <v>27285</v>
      </c>
      <c r="AV5984" t="s">
        <v>61</v>
      </c>
      <c r="AX5984" t="s">
        <v>369</v>
      </c>
      <c r="AY5984" t="s">
        <v>70</v>
      </c>
      <c r="AZ5984" t="s">
        <v>70</v>
      </c>
      <c r="BA5984" t="s">
        <v>70</v>
      </c>
      <c r="BB5984" t="s">
        <v>70</v>
      </c>
      <c r="BC5984" t="s">
        <v>70</v>
      </c>
      <c r="BD5984" t="s">
        <v>70</v>
      </c>
    </row>
    <row r="5985" spans="1:56" x14ac:dyDescent="0.2">
      <c r="A5985" t="s">
        <v>56</v>
      </c>
      <c r="B5985" t="s">
        <v>215</v>
      </c>
      <c r="C5985" t="s">
        <v>365</v>
      </c>
      <c r="D5985" t="s">
        <v>59</v>
      </c>
      <c r="E5985" t="s">
        <v>84</v>
      </c>
      <c r="F5985" t="s">
        <v>61</v>
      </c>
      <c r="G5985" t="s">
        <v>241</v>
      </c>
      <c r="H5985" t="s">
        <v>71</v>
      </c>
      <c r="I5985" t="s">
        <v>237</v>
      </c>
      <c r="J5985" t="s">
        <v>61</v>
      </c>
      <c r="K5985" t="s">
        <v>219</v>
      </c>
      <c r="L5985" t="s">
        <v>61</v>
      </c>
      <c r="M5985" t="s">
        <v>61</v>
      </c>
      <c r="N5985" t="s">
        <v>61</v>
      </c>
      <c r="O5985" t="s">
        <v>61</v>
      </c>
      <c r="P5985" t="s">
        <v>61</v>
      </c>
      <c r="Q5985" t="s">
        <v>61</v>
      </c>
      <c r="R5985" t="s">
        <v>61</v>
      </c>
      <c r="S5985" t="s">
        <v>61</v>
      </c>
      <c r="T5985" t="s">
        <v>61</v>
      </c>
      <c r="U5985" t="s">
        <v>61</v>
      </c>
      <c r="V5985" t="s">
        <v>61</v>
      </c>
      <c r="W5985" t="s">
        <v>61</v>
      </c>
      <c r="X5985" t="s">
        <v>61</v>
      </c>
      <c r="Y5985" t="s">
        <v>61</v>
      </c>
      <c r="Z5985" t="s">
        <v>61</v>
      </c>
      <c r="AA5985" t="s">
        <v>61</v>
      </c>
      <c r="AB5985" t="s">
        <v>61</v>
      </c>
      <c r="AC5985" t="s">
        <v>61</v>
      </c>
      <c r="AD5985" t="s">
        <v>61</v>
      </c>
      <c r="AE5985" t="s">
        <v>61</v>
      </c>
      <c r="AF5985" t="s">
        <v>61</v>
      </c>
      <c r="AG5985" t="s">
        <v>61</v>
      </c>
      <c r="AH5985" t="s">
        <v>61</v>
      </c>
      <c r="AI5985" t="s">
        <v>61</v>
      </c>
      <c r="AJ5985" t="s">
        <v>61</v>
      </c>
      <c r="AL5985" t="s">
        <v>245</v>
      </c>
      <c r="AN5985" t="s">
        <v>1898</v>
      </c>
      <c r="AO5985" t="s">
        <v>1899</v>
      </c>
      <c r="AP5985" t="s">
        <v>61</v>
      </c>
      <c r="AR5985" t="s">
        <v>223</v>
      </c>
      <c r="AS5985">
        <v>2023</v>
      </c>
      <c r="AT5985">
        <v>2022</v>
      </c>
      <c r="AU5985">
        <v>24164</v>
      </c>
      <c r="AV5985" t="s">
        <v>61</v>
      </c>
      <c r="AX5985" t="s">
        <v>369</v>
      </c>
      <c r="AY5985" t="s">
        <v>70</v>
      </c>
      <c r="AZ5985" t="s">
        <v>70</v>
      </c>
      <c r="BA5985" t="s">
        <v>70</v>
      </c>
      <c r="BB5985" t="s">
        <v>70</v>
      </c>
      <c r="BC5985" t="s">
        <v>70</v>
      </c>
      <c r="BD5985" t="s">
        <v>70</v>
      </c>
    </row>
    <row r="5986" spans="1:56" x14ac:dyDescent="0.2">
      <c r="A5986" t="s">
        <v>56</v>
      </c>
      <c r="B5986" t="s">
        <v>215</v>
      </c>
      <c r="C5986" t="s">
        <v>365</v>
      </c>
      <c r="D5986" t="s">
        <v>59</v>
      </c>
      <c r="E5986" t="s">
        <v>84</v>
      </c>
      <c r="F5986" t="s">
        <v>61</v>
      </c>
      <c r="G5986" t="s">
        <v>241</v>
      </c>
      <c r="H5986" t="s">
        <v>71</v>
      </c>
      <c r="I5986" t="s">
        <v>237</v>
      </c>
      <c r="J5986" t="s">
        <v>61</v>
      </c>
      <c r="K5986" t="s">
        <v>229</v>
      </c>
      <c r="L5986" t="s">
        <v>61</v>
      </c>
      <c r="M5986" t="s">
        <v>61</v>
      </c>
      <c r="N5986" t="s">
        <v>61</v>
      </c>
      <c r="O5986" t="s">
        <v>61</v>
      </c>
      <c r="P5986" t="s">
        <v>61</v>
      </c>
      <c r="Q5986" t="s">
        <v>61</v>
      </c>
      <c r="R5986" t="s">
        <v>61</v>
      </c>
      <c r="S5986" t="s">
        <v>61</v>
      </c>
      <c r="T5986" t="s">
        <v>61</v>
      </c>
      <c r="U5986" t="s">
        <v>61</v>
      </c>
      <c r="V5986" t="s">
        <v>61</v>
      </c>
      <c r="W5986" t="s">
        <v>61</v>
      </c>
      <c r="X5986" t="s">
        <v>61</v>
      </c>
      <c r="Y5986" t="s">
        <v>61</v>
      </c>
      <c r="Z5986" t="s">
        <v>61</v>
      </c>
      <c r="AA5986" t="s">
        <v>61</v>
      </c>
      <c r="AB5986" t="s">
        <v>61</v>
      </c>
      <c r="AC5986" t="s">
        <v>61</v>
      </c>
      <c r="AD5986" t="s">
        <v>61</v>
      </c>
      <c r="AE5986" t="s">
        <v>61</v>
      </c>
      <c r="AF5986" t="s">
        <v>61</v>
      </c>
      <c r="AG5986" t="s">
        <v>61</v>
      </c>
      <c r="AH5986" t="s">
        <v>61</v>
      </c>
      <c r="AI5986" t="s">
        <v>61</v>
      </c>
      <c r="AJ5986" t="s">
        <v>61</v>
      </c>
      <c r="AL5986" t="s">
        <v>245</v>
      </c>
      <c r="AN5986" t="s">
        <v>1898</v>
      </c>
      <c r="AO5986" t="s">
        <v>1899</v>
      </c>
      <c r="AP5986" t="s">
        <v>61</v>
      </c>
      <c r="AR5986" t="s">
        <v>223</v>
      </c>
      <c r="AS5986">
        <v>2023</v>
      </c>
      <c r="AT5986">
        <v>2022</v>
      </c>
      <c r="AU5986">
        <v>1959</v>
      </c>
      <c r="AV5986" t="s">
        <v>61</v>
      </c>
      <c r="AX5986" t="s">
        <v>369</v>
      </c>
      <c r="AY5986" t="s">
        <v>70</v>
      </c>
      <c r="AZ5986" t="s">
        <v>70</v>
      </c>
      <c r="BA5986" t="s">
        <v>70</v>
      </c>
      <c r="BB5986" t="s">
        <v>70</v>
      </c>
      <c r="BC5986" t="s">
        <v>70</v>
      </c>
      <c r="BD5986" t="s">
        <v>70</v>
      </c>
    </row>
    <row r="5987" spans="1:56" x14ac:dyDescent="0.2">
      <c r="A5987" t="s">
        <v>56</v>
      </c>
      <c r="B5987" t="s">
        <v>215</v>
      </c>
      <c r="C5987" t="s">
        <v>365</v>
      </c>
      <c r="D5987" t="s">
        <v>59</v>
      </c>
      <c r="E5987" t="s">
        <v>84</v>
      </c>
      <c r="F5987" t="s">
        <v>61</v>
      </c>
      <c r="G5987" t="s">
        <v>242</v>
      </c>
      <c r="H5987" t="s">
        <v>62</v>
      </c>
      <c r="I5987" t="s">
        <v>218</v>
      </c>
      <c r="J5987" t="s">
        <v>61</v>
      </c>
      <c r="K5987" t="s">
        <v>219</v>
      </c>
      <c r="L5987" t="s">
        <v>61</v>
      </c>
      <c r="M5987" t="s">
        <v>61</v>
      </c>
      <c r="N5987" t="s">
        <v>61</v>
      </c>
      <c r="O5987" t="s">
        <v>61</v>
      </c>
      <c r="P5987" t="s">
        <v>61</v>
      </c>
      <c r="Q5987" t="s">
        <v>61</v>
      </c>
      <c r="R5987" t="s">
        <v>61</v>
      </c>
      <c r="S5987" t="s">
        <v>61</v>
      </c>
      <c r="T5987" t="s">
        <v>61</v>
      </c>
      <c r="U5987" t="s">
        <v>61</v>
      </c>
      <c r="V5987" t="s">
        <v>61</v>
      </c>
      <c r="W5987" t="s">
        <v>61</v>
      </c>
      <c r="X5987" t="s">
        <v>61</v>
      </c>
      <c r="Y5987" t="s">
        <v>61</v>
      </c>
      <c r="Z5987" t="s">
        <v>61</v>
      </c>
      <c r="AA5987" t="s">
        <v>61</v>
      </c>
      <c r="AB5987" t="s">
        <v>61</v>
      </c>
      <c r="AC5987" t="s">
        <v>61</v>
      </c>
      <c r="AD5987" t="s">
        <v>61</v>
      </c>
      <c r="AE5987" t="s">
        <v>61</v>
      </c>
      <c r="AF5987" t="s">
        <v>61</v>
      </c>
      <c r="AG5987" t="s">
        <v>61</v>
      </c>
      <c r="AH5987" t="s">
        <v>61</v>
      </c>
      <c r="AI5987" t="s">
        <v>61</v>
      </c>
      <c r="AJ5987" t="s">
        <v>61</v>
      </c>
      <c r="AL5987" t="s">
        <v>245</v>
      </c>
      <c r="AN5987" t="s">
        <v>1898</v>
      </c>
      <c r="AO5987" t="s">
        <v>1899</v>
      </c>
      <c r="AP5987" t="s">
        <v>61</v>
      </c>
      <c r="AR5987" t="s">
        <v>223</v>
      </c>
      <c r="AS5987">
        <v>2023</v>
      </c>
      <c r="AT5987">
        <v>2022</v>
      </c>
      <c r="AU5987">
        <v>74263</v>
      </c>
      <c r="AV5987" t="s">
        <v>61</v>
      </c>
      <c r="AX5987" t="s">
        <v>369</v>
      </c>
      <c r="AY5987" t="s">
        <v>70</v>
      </c>
      <c r="AZ5987" t="s">
        <v>70</v>
      </c>
      <c r="BA5987" t="s">
        <v>70</v>
      </c>
      <c r="BB5987" t="s">
        <v>70</v>
      </c>
      <c r="BC5987" t="s">
        <v>70</v>
      </c>
      <c r="BD5987" t="s">
        <v>70</v>
      </c>
    </row>
    <row r="5988" spans="1:56" x14ac:dyDescent="0.2">
      <c r="A5988" t="s">
        <v>56</v>
      </c>
      <c r="B5988" t="s">
        <v>215</v>
      </c>
      <c r="C5988" t="s">
        <v>365</v>
      </c>
      <c r="D5988" t="s">
        <v>59</v>
      </c>
      <c r="E5988" t="s">
        <v>84</v>
      </c>
      <c r="F5988" t="s">
        <v>61</v>
      </c>
      <c r="G5988" t="s">
        <v>242</v>
      </c>
      <c r="H5988" t="s">
        <v>62</v>
      </c>
      <c r="I5988" t="s">
        <v>218</v>
      </c>
      <c r="J5988" t="s">
        <v>61</v>
      </c>
      <c r="K5988" t="s">
        <v>225</v>
      </c>
      <c r="L5988" t="s">
        <v>61</v>
      </c>
      <c r="M5988" t="s">
        <v>61</v>
      </c>
      <c r="N5988" t="s">
        <v>61</v>
      </c>
      <c r="O5988" t="s">
        <v>61</v>
      </c>
      <c r="P5988" t="s">
        <v>61</v>
      </c>
      <c r="Q5988" t="s">
        <v>61</v>
      </c>
      <c r="R5988" t="s">
        <v>61</v>
      </c>
      <c r="S5988" t="s">
        <v>61</v>
      </c>
      <c r="T5988" t="s">
        <v>61</v>
      </c>
      <c r="U5988" t="s">
        <v>61</v>
      </c>
      <c r="V5988" t="s">
        <v>61</v>
      </c>
      <c r="W5988" t="s">
        <v>61</v>
      </c>
      <c r="X5988" t="s">
        <v>61</v>
      </c>
      <c r="Y5988" t="s">
        <v>61</v>
      </c>
      <c r="Z5988" t="s">
        <v>61</v>
      </c>
      <c r="AA5988" t="s">
        <v>61</v>
      </c>
      <c r="AB5988" t="s">
        <v>61</v>
      </c>
      <c r="AC5988" t="s">
        <v>61</v>
      </c>
      <c r="AD5988" t="s">
        <v>61</v>
      </c>
      <c r="AE5988" t="s">
        <v>61</v>
      </c>
      <c r="AF5988" t="s">
        <v>61</v>
      </c>
      <c r="AG5988" t="s">
        <v>61</v>
      </c>
      <c r="AH5988" t="s">
        <v>61</v>
      </c>
      <c r="AI5988" t="s">
        <v>61</v>
      </c>
      <c r="AJ5988" t="s">
        <v>61</v>
      </c>
      <c r="AL5988" t="s">
        <v>245</v>
      </c>
      <c r="AN5988" t="s">
        <v>1898</v>
      </c>
      <c r="AO5988" t="s">
        <v>1899</v>
      </c>
      <c r="AP5988" t="s">
        <v>61</v>
      </c>
      <c r="AR5988" t="s">
        <v>223</v>
      </c>
      <c r="AS5988">
        <v>2023</v>
      </c>
      <c r="AT5988">
        <v>2022</v>
      </c>
      <c r="AU5988">
        <v>2435</v>
      </c>
      <c r="AV5988" t="s">
        <v>61</v>
      </c>
      <c r="AX5988" t="s">
        <v>369</v>
      </c>
      <c r="AY5988" t="s">
        <v>70</v>
      </c>
      <c r="AZ5988" t="s">
        <v>70</v>
      </c>
      <c r="BA5988" t="s">
        <v>70</v>
      </c>
      <c r="BB5988" t="s">
        <v>70</v>
      </c>
      <c r="BC5988" t="s">
        <v>70</v>
      </c>
      <c r="BD5988" t="s">
        <v>70</v>
      </c>
    </row>
    <row r="5989" spans="1:56" x14ac:dyDescent="0.2">
      <c r="A5989" t="s">
        <v>56</v>
      </c>
      <c r="B5989" t="s">
        <v>215</v>
      </c>
      <c r="C5989" t="s">
        <v>365</v>
      </c>
      <c r="D5989" t="s">
        <v>59</v>
      </c>
      <c r="E5989" t="s">
        <v>84</v>
      </c>
      <c r="F5989" t="s">
        <v>61</v>
      </c>
      <c r="G5989" t="s">
        <v>242</v>
      </c>
      <c r="H5989" t="s">
        <v>62</v>
      </c>
      <c r="I5989" t="s">
        <v>218</v>
      </c>
      <c r="J5989" t="s">
        <v>61</v>
      </c>
      <c r="K5989" t="s">
        <v>229</v>
      </c>
      <c r="L5989" t="s">
        <v>61</v>
      </c>
      <c r="M5989" t="s">
        <v>61</v>
      </c>
      <c r="N5989" t="s">
        <v>61</v>
      </c>
      <c r="O5989" t="s">
        <v>61</v>
      </c>
      <c r="P5989" t="s">
        <v>61</v>
      </c>
      <c r="Q5989" t="s">
        <v>61</v>
      </c>
      <c r="R5989" t="s">
        <v>61</v>
      </c>
      <c r="S5989" t="s">
        <v>61</v>
      </c>
      <c r="T5989" t="s">
        <v>61</v>
      </c>
      <c r="U5989" t="s">
        <v>61</v>
      </c>
      <c r="V5989" t="s">
        <v>61</v>
      </c>
      <c r="W5989" t="s">
        <v>61</v>
      </c>
      <c r="X5989" t="s">
        <v>61</v>
      </c>
      <c r="Y5989" t="s">
        <v>61</v>
      </c>
      <c r="Z5989" t="s">
        <v>61</v>
      </c>
      <c r="AA5989" t="s">
        <v>61</v>
      </c>
      <c r="AB5989" t="s">
        <v>61</v>
      </c>
      <c r="AC5989" t="s">
        <v>61</v>
      </c>
      <c r="AD5989" t="s">
        <v>61</v>
      </c>
      <c r="AE5989" t="s">
        <v>61</v>
      </c>
      <c r="AF5989" t="s">
        <v>61</v>
      </c>
      <c r="AG5989" t="s">
        <v>61</v>
      </c>
      <c r="AH5989" t="s">
        <v>61</v>
      </c>
      <c r="AI5989" t="s">
        <v>61</v>
      </c>
      <c r="AJ5989" t="s">
        <v>61</v>
      </c>
      <c r="AL5989" t="s">
        <v>245</v>
      </c>
      <c r="AN5989" t="s">
        <v>1898</v>
      </c>
      <c r="AO5989" t="s">
        <v>1899</v>
      </c>
      <c r="AP5989" t="s">
        <v>61</v>
      </c>
      <c r="AR5989" t="s">
        <v>223</v>
      </c>
      <c r="AS5989">
        <v>2023</v>
      </c>
      <c r="AT5989">
        <v>2022</v>
      </c>
      <c r="AU5989">
        <v>10261</v>
      </c>
      <c r="AV5989" t="s">
        <v>61</v>
      </c>
      <c r="AX5989" t="s">
        <v>369</v>
      </c>
      <c r="AY5989" t="s">
        <v>70</v>
      </c>
      <c r="AZ5989" t="s">
        <v>70</v>
      </c>
      <c r="BA5989" t="s">
        <v>70</v>
      </c>
      <c r="BB5989" t="s">
        <v>70</v>
      </c>
      <c r="BC5989" t="s">
        <v>70</v>
      </c>
      <c r="BD5989" t="s">
        <v>70</v>
      </c>
    </row>
    <row r="5990" spans="1:56" x14ac:dyDescent="0.2">
      <c r="A5990" t="s">
        <v>56</v>
      </c>
      <c r="B5990" t="s">
        <v>215</v>
      </c>
      <c r="C5990" t="s">
        <v>365</v>
      </c>
      <c r="D5990" t="s">
        <v>59</v>
      </c>
      <c r="E5990" t="s">
        <v>84</v>
      </c>
      <c r="F5990" t="s">
        <v>61</v>
      </c>
      <c r="G5990" t="s">
        <v>242</v>
      </c>
      <c r="H5990" t="s">
        <v>71</v>
      </c>
      <c r="I5990" t="s">
        <v>230</v>
      </c>
      <c r="J5990" t="s">
        <v>61</v>
      </c>
      <c r="K5990" t="s">
        <v>219</v>
      </c>
      <c r="L5990" t="s">
        <v>61</v>
      </c>
      <c r="M5990" t="s">
        <v>61</v>
      </c>
      <c r="N5990" t="s">
        <v>61</v>
      </c>
      <c r="O5990" t="s">
        <v>61</v>
      </c>
      <c r="P5990" t="s">
        <v>61</v>
      </c>
      <c r="Q5990" t="s">
        <v>61</v>
      </c>
      <c r="R5990" t="s">
        <v>61</v>
      </c>
      <c r="S5990" t="s">
        <v>61</v>
      </c>
      <c r="T5990" t="s">
        <v>61</v>
      </c>
      <c r="U5990" t="s">
        <v>61</v>
      </c>
      <c r="V5990" t="s">
        <v>61</v>
      </c>
      <c r="W5990" t="s">
        <v>61</v>
      </c>
      <c r="X5990" t="s">
        <v>61</v>
      </c>
      <c r="Y5990" t="s">
        <v>61</v>
      </c>
      <c r="Z5990" t="s">
        <v>61</v>
      </c>
      <c r="AA5990" t="s">
        <v>61</v>
      </c>
      <c r="AB5990" t="s">
        <v>61</v>
      </c>
      <c r="AC5990" t="s">
        <v>61</v>
      </c>
      <c r="AD5990" t="s">
        <v>61</v>
      </c>
      <c r="AE5990" t="s">
        <v>61</v>
      </c>
      <c r="AF5990" t="s">
        <v>61</v>
      </c>
      <c r="AG5990" t="s">
        <v>61</v>
      </c>
      <c r="AH5990" t="s">
        <v>61</v>
      </c>
      <c r="AI5990" t="s">
        <v>61</v>
      </c>
      <c r="AJ5990" t="s">
        <v>61</v>
      </c>
      <c r="AL5990" t="s">
        <v>245</v>
      </c>
      <c r="AN5990" t="s">
        <v>1898</v>
      </c>
      <c r="AO5990" t="s">
        <v>1899</v>
      </c>
      <c r="AP5990" t="s">
        <v>61</v>
      </c>
      <c r="AR5990" t="s">
        <v>223</v>
      </c>
      <c r="AS5990">
        <v>2023</v>
      </c>
      <c r="AT5990">
        <v>2022</v>
      </c>
      <c r="AU5990">
        <v>512</v>
      </c>
      <c r="AV5990" t="s">
        <v>61</v>
      </c>
      <c r="AX5990" t="s">
        <v>369</v>
      </c>
      <c r="AY5990" t="s">
        <v>70</v>
      </c>
      <c r="AZ5990" t="s">
        <v>70</v>
      </c>
      <c r="BA5990" t="s">
        <v>70</v>
      </c>
      <c r="BB5990" t="s">
        <v>70</v>
      </c>
      <c r="BC5990" t="s">
        <v>70</v>
      </c>
      <c r="BD5990" t="s">
        <v>70</v>
      </c>
    </row>
    <row r="5991" spans="1:56" x14ac:dyDescent="0.2">
      <c r="A5991" t="s">
        <v>56</v>
      </c>
      <c r="B5991" t="s">
        <v>215</v>
      </c>
      <c r="C5991" t="s">
        <v>365</v>
      </c>
      <c r="D5991" t="s">
        <v>59</v>
      </c>
      <c r="E5991" t="s">
        <v>84</v>
      </c>
      <c r="F5991" t="s">
        <v>61</v>
      </c>
      <c r="G5991" t="s">
        <v>242</v>
      </c>
      <c r="H5991" t="s">
        <v>71</v>
      </c>
      <c r="I5991" t="s">
        <v>230</v>
      </c>
      <c r="J5991" t="s">
        <v>61</v>
      </c>
      <c r="K5991" t="s">
        <v>229</v>
      </c>
      <c r="L5991" t="s">
        <v>61</v>
      </c>
      <c r="M5991" t="s">
        <v>61</v>
      </c>
      <c r="N5991" t="s">
        <v>61</v>
      </c>
      <c r="O5991" t="s">
        <v>61</v>
      </c>
      <c r="P5991" t="s">
        <v>61</v>
      </c>
      <c r="Q5991" t="s">
        <v>61</v>
      </c>
      <c r="R5991" t="s">
        <v>61</v>
      </c>
      <c r="S5991" t="s">
        <v>61</v>
      </c>
      <c r="T5991" t="s">
        <v>61</v>
      </c>
      <c r="U5991" t="s">
        <v>61</v>
      </c>
      <c r="V5991" t="s">
        <v>61</v>
      </c>
      <c r="W5991" t="s">
        <v>61</v>
      </c>
      <c r="X5991" t="s">
        <v>61</v>
      </c>
      <c r="Y5991" t="s">
        <v>61</v>
      </c>
      <c r="Z5991" t="s">
        <v>61</v>
      </c>
      <c r="AA5991" t="s">
        <v>61</v>
      </c>
      <c r="AB5991" t="s">
        <v>61</v>
      </c>
      <c r="AC5991" t="s">
        <v>61</v>
      </c>
      <c r="AD5991" t="s">
        <v>61</v>
      </c>
      <c r="AE5991" t="s">
        <v>61</v>
      </c>
      <c r="AF5991" t="s">
        <v>61</v>
      </c>
      <c r="AG5991" t="s">
        <v>61</v>
      </c>
      <c r="AH5991" t="s">
        <v>61</v>
      </c>
      <c r="AI5991" t="s">
        <v>61</v>
      </c>
      <c r="AJ5991" t="s">
        <v>61</v>
      </c>
      <c r="AL5991" t="s">
        <v>245</v>
      </c>
      <c r="AN5991" t="s">
        <v>1898</v>
      </c>
      <c r="AO5991" t="s">
        <v>1899</v>
      </c>
      <c r="AP5991" t="s">
        <v>61</v>
      </c>
      <c r="AR5991" t="s">
        <v>223</v>
      </c>
      <c r="AS5991">
        <v>2023</v>
      </c>
      <c r="AT5991">
        <v>2022</v>
      </c>
      <c r="AU5991">
        <v>41</v>
      </c>
      <c r="AV5991" t="s">
        <v>61</v>
      </c>
      <c r="AX5991" t="s">
        <v>369</v>
      </c>
      <c r="AY5991" t="s">
        <v>70</v>
      </c>
      <c r="AZ5991" t="s">
        <v>70</v>
      </c>
      <c r="BA5991" t="s">
        <v>70</v>
      </c>
      <c r="BB5991" t="s">
        <v>70</v>
      </c>
      <c r="BC5991" t="s">
        <v>70</v>
      </c>
      <c r="BD5991" t="s">
        <v>70</v>
      </c>
    </row>
    <row r="5992" spans="1:56" x14ac:dyDescent="0.2">
      <c r="A5992" t="s">
        <v>56</v>
      </c>
      <c r="B5992" t="s">
        <v>215</v>
      </c>
      <c r="C5992" t="s">
        <v>365</v>
      </c>
      <c r="D5992" t="s">
        <v>59</v>
      </c>
      <c r="E5992" t="s">
        <v>84</v>
      </c>
      <c r="F5992" t="s">
        <v>61</v>
      </c>
      <c r="G5992" t="s">
        <v>242</v>
      </c>
      <c r="H5992" t="s">
        <v>71</v>
      </c>
      <c r="I5992" t="s">
        <v>231</v>
      </c>
      <c r="J5992" t="s">
        <v>61</v>
      </c>
      <c r="K5992" t="s">
        <v>219</v>
      </c>
      <c r="L5992" t="s">
        <v>61</v>
      </c>
      <c r="M5992" t="s">
        <v>61</v>
      </c>
      <c r="N5992" t="s">
        <v>61</v>
      </c>
      <c r="O5992" t="s">
        <v>61</v>
      </c>
      <c r="P5992" t="s">
        <v>61</v>
      </c>
      <c r="Q5992" t="s">
        <v>61</v>
      </c>
      <c r="R5992" t="s">
        <v>61</v>
      </c>
      <c r="S5992" t="s">
        <v>61</v>
      </c>
      <c r="T5992" t="s">
        <v>61</v>
      </c>
      <c r="U5992" t="s">
        <v>61</v>
      </c>
      <c r="V5992" t="s">
        <v>61</v>
      </c>
      <c r="W5992" t="s">
        <v>61</v>
      </c>
      <c r="X5992" t="s">
        <v>61</v>
      </c>
      <c r="Y5992" t="s">
        <v>61</v>
      </c>
      <c r="Z5992" t="s">
        <v>61</v>
      </c>
      <c r="AA5992" t="s">
        <v>61</v>
      </c>
      <c r="AB5992" t="s">
        <v>61</v>
      </c>
      <c r="AC5992" t="s">
        <v>61</v>
      </c>
      <c r="AD5992" t="s">
        <v>61</v>
      </c>
      <c r="AE5992" t="s">
        <v>61</v>
      </c>
      <c r="AF5992" t="s">
        <v>61</v>
      </c>
      <c r="AG5992" t="s">
        <v>61</v>
      </c>
      <c r="AH5992" t="s">
        <v>61</v>
      </c>
      <c r="AI5992" t="s">
        <v>61</v>
      </c>
      <c r="AJ5992" t="s">
        <v>61</v>
      </c>
      <c r="AL5992" t="s">
        <v>245</v>
      </c>
      <c r="AN5992" t="s">
        <v>1898</v>
      </c>
      <c r="AO5992" t="s">
        <v>1899</v>
      </c>
      <c r="AP5992" t="s">
        <v>61</v>
      </c>
      <c r="AR5992" t="s">
        <v>223</v>
      </c>
      <c r="AS5992">
        <v>2023</v>
      </c>
      <c r="AT5992">
        <v>2022</v>
      </c>
      <c r="AU5992">
        <v>321</v>
      </c>
      <c r="AV5992" t="s">
        <v>61</v>
      </c>
      <c r="AX5992" t="s">
        <v>369</v>
      </c>
      <c r="AY5992" t="s">
        <v>70</v>
      </c>
      <c r="AZ5992" t="s">
        <v>70</v>
      </c>
      <c r="BA5992" t="s">
        <v>70</v>
      </c>
      <c r="BB5992" t="s">
        <v>70</v>
      </c>
      <c r="BC5992" t="s">
        <v>70</v>
      </c>
      <c r="BD5992" t="s">
        <v>70</v>
      </c>
    </row>
    <row r="5993" spans="1:56" x14ac:dyDescent="0.2">
      <c r="A5993" t="s">
        <v>56</v>
      </c>
      <c r="B5993" t="s">
        <v>215</v>
      </c>
      <c r="C5993" t="s">
        <v>365</v>
      </c>
      <c r="D5993" t="s">
        <v>59</v>
      </c>
      <c r="E5993" t="s">
        <v>84</v>
      </c>
      <c r="F5993" t="s">
        <v>61</v>
      </c>
      <c r="G5993" t="s">
        <v>242</v>
      </c>
      <c r="H5993" t="s">
        <v>71</v>
      </c>
      <c r="I5993" t="s">
        <v>231</v>
      </c>
      <c r="J5993" t="s">
        <v>61</v>
      </c>
      <c r="K5993" t="s">
        <v>229</v>
      </c>
      <c r="L5993" t="s">
        <v>61</v>
      </c>
      <c r="M5993" t="s">
        <v>61</v>
      </c>
      <c r="N5993" t="s">
        <v>61</v>
      </c>
      <c r="O5993" t="s">
        <v>61</v>
      </c>
      <c r="P5993" t="s">
        <v>61</v>
      </c>
      <c r="Q5993" t="s">
        <v>61</v>
      </c>
      <c r="R5993" t="s">
        <v>61</v>
      </c>
      <c r="S5993" t="s">
        <v>61</v>
      </c>
      <c r="T5993" t="s">
        <v>61</v>
      </c>
      <c r="U5993" t="s">
        <v>61</v>
      </c>
      <c r="V5993" t="s">
        <v>61</v>
      </c>
      <c r="W5993" t="s">
        <v>61</v>
      </c>
      <c r="X5993" t="s">
        <v>61</v>
      </c>
      <c r="Y5993" t="s">
        <v>61</v>
      </c>
      <c r="Z5993" t="s">
        <v>61</v>
      </c>
      <c r="AA5993" t="s">
        <v>61</v>
      </c>
      <c r="AB5993" t="s">
        <v>61</v>
      </c>
      <c r="AC5993" t="s">
        <v>61</v>
      </c>
      <c r="AD5993" t="s">
        <v>61</v>
      </c>
      <c r="AE5993" t="s">
        <v>61</v>
      </c>
      <c r="AF5993" t="s">
        <v>61</v>
      </c>
      <c r="AG5993" t="s">
        <v>61</v>
      </c>
      <c r="AH5993" t="s">
        <v>61</v>
      </c>
      <c r="AI5993" t="s">
        <v>61</v>
      </c>
      <c r="AJ5993" t="s">
        <v>61</v>
      </c>
      <c r="AL5993" t="s">
        <v>245</v>
      </c>
      <c r="AN5993" t="s">
        <v>1898</v>
      </c>
      <c r="AO5993" t="s">
        <v>1899</v>
      </c>
      <c r="AP5993" t="s">
        <v>61</v>
      </c>
      <c r="AR5993" t="s">
        <v>223</v>
      </c>
      <c r="AS5993">
        <v>2023</v>
      </c>
      <c r="AT5993">
        <v>2022</v>
      </c>
      <c r="AU5993">
        <v>26</v>
      </c>
      <c r="AV5993" t="s">
        <v>61</v>
      </c>
      <c r="AX5993" t="s">
        <v>369</v>
      </c>
      <c r="AY5993" t="s">
        <v>70</v>
      </c>
      <c r="AZ5993" t="s">
        <v>70</v>
      </c>
      <c r="BA5993" t="s">
        <v>70</v>
      </c>
      <c r="BB5993" t="s">
        <v>70</v>
      </c>
      <c r="BC5993" t="s">
        <v>70</v>
      </c>
      <c r="BD5993" t="s">
        <v>70</v>
      </c>
    </row>
    <row r="5994" spans="1:56" x14ac:dyDescent="0.2">
      <c r="A5994" t="s">
        <v>56</v>
      </c>
      <c r="B5994" t="s">
        <v>215</v>
      </c>
      <c r="C5994" t="s">
        <v>365</v>
      </c>
      <c r="D5994" t="s">
        <v>59</v>
      </c>
      <c r="E5994" t="s">
        <v>84</v>
      </c>
      <c r="F5994" t="s">
        <v>61</v>
      </c>
      <c r="G5994" t="s">
        <v>242</v>
      </c>
      <c r="H5994" t="s">
        <v>71</v>
      </c>
      <c r="I5994" t="s">
        <v>232</v>
      </c>
      <c r="J5994" t="s">
        <v>61</v>
      </c>
      <c r="K5994" t="s">
        <v>219</v>
      </c>
      <c r="L5994" t="s">
        <v>61</v>
      </c>
      <c r="M5994" t="s">
        <v>61</v>
      </c>
      <c r="N5994" t="s">
        <v>61</v>
      </c>
      <c r="O5994" t="s">
        <v>61</v>
      </c>
      <c r="P5994" t="s">
        <v>61</v>
      </c>
      <c r="Q5994" t="s">
        <v>61</v>
      </c>
      <c r="R5994" t="s">
        <v>61</v>
      </c>
      <c r="S5994" t="s">
        <v>61</v>
      </c>
      <c r="T5994" t="s">
        <v>61</v>
      </c>
      <c r="U5994" t="s">
        <v>61</v>
      </c>
      <c r="V5994" t="s">
        <v>61</v>
      </c>
      <c r="W5994" t="s">
        <v>61</v>
      </c>
      <c r="X5994" t="s">
        <v>61</v>
      </c>
      <c r="Y5994" t="s">
        <v>61</v>
      </c>
      <c r="Z5994" t="s">
        <v>61</v>
      </c>
      <c r="AA5994" t="s">
        <v>61</v>
      </c>
      <c r="AB5994" t="s">
        <v>61</v>
      </c>
      <c r="AC5994" t="s">
        <v>61</v>
      </c>
      <c r="AD5994" t="s">
        <v>61</v>
      </c>
      <c r="AE5994" t="s">
        <v>61</v>
      </c>
      <c r="AF5994" t="s">
        <v>61</v>
      </c>
      <c r="AG5994" t="s">
        <v>61</v>
      </c>
      <c r="AH5994" t="s">
        <v>61</v>
      </c>
      <c r="AI5994" t="s">
        <v>61</v>
      </c>
      <c r="AJ5994" t="s">
        <v>61</v>
      </c>
      <c r="AL5994" t="s">
        <v>245</v>
      </c>
      <c r="AN5994" t="s">
        <v>1898</v>
      </c>
      <c r="AO5994" t="s">
        <v>1899</v>
      </c>
      <c r="AP5994" t="s">
        <v>61</v>
      </c>
      <c r="AR5994" t="s">
        <v>223</v>
      </c>
      <c r="AS5994">
        <v>2023</v>
      </c>
      <c r="AT5994">
        <v>2022</v>
      </c>
      <c r="AU5994">
        <v>482</v>
      </c>
      <c r="AV5994" t="s">
        <v>61</v>
      </c>
      <c r="AX5994" t="s">
        <v>369</v>
      </c>
      <c r="AY5994" t="s">
        <v>70</v>
      </c>
      <c r="AZ5994" t="s">
        <v>70</v>
      </c>
      <c r="BA5994" t="s">
        <v>70</v>
      </c>
      <c r="BB5994" t="s">
        <v>70</v>
      </c>
      <c r="BC5994" t="s">
        <v>70</v>
      </c>
      <c r="BD5994" t="s">
        <v>70</v>
      </c>
    </row>
    <row r="5995" spans="1:56" x14ac:dyDescent="0.2">
      <c r="A5995" t="s">
        <v>56</v>
      </c>
      <c r="B5995" t="s">
        <v>215</v>
      </c>
      <c r="C5995" t="s">
        <v>365</v>
      </c>
      <c r="D5995" t="s">
        <v>59</v>
      </c>
      <c r="E5995" t="s">
        <v>84</v>
      </c>
      <c r="F5995" t="s">
        <v>61</v>
      </c>
      <c r="G5995" t="s">
        <v>242</v>
      </c>
      <c r="H5995" t="s">
        <v>71</v>
      </c>
      <c r="I5995" t="s">
        <v>232</v>
      </c>
      <c r="J5995" t="s">
        <v>61</v>
      </c>
      <c r="K5995" t="s">
        <v>229</v>
      </c>
      <c r="L5995" t="s">
        <v>61</v>
      </c>
      <c r="M5995" t="s">
        <v>61</v>
      </c>
      <c r="N5995" t="s">
        <v>61</v>
      </c>
      <c r="O5995" t="s">
        <v>61</v>
      </c>
      <c r="P5995" t="s">
        <v>61</v>
      </c>
      <c r="Q5995" t="s">
        <v>61</v>
      </c>
      <c r="R5995" t="s">
        <v>61</v>
      </c>
      <c r="S5995" t="s">
        <v>61</v>
      </c>
      <c r="T5995" t="s">
        <v>61</v>
      </c>
      <c r="U5995" t="s">
        <v>61</v>
      </c>
      <c r="V5995" t="s">
        <v>61</v>
      </c>
      <c r="W5995" t="s">
        <v>61</v>
      </c>
      <c r="X5995" t="s">
        <v>61</v>
      </c>
      <c r="Y5995" t="s">
        <v>61</v>
      </c>
      <c r="Z5995" t="s">
        <v>61</v>
      </c>
      <c r="AA5995" t="s">
        <v>61</v>
      </c>
      <c r="AB5995" t="s">
        <v>61</v>
      </c>
      <c r="AC5995" t="s">
        <v>61</v>
      </c>
      <c r="AD5995" t="s">
        <v>61</v>
      </c>
      <c r="AE5995" t="s">
        <v>61</v>
      </c>
      <c r="AF5995" t="s">
        <v>61</v>
      </c>
      <c r="AG5995" t="s">
        <v>61</v>
      </c>
      <c r="AH5995" t="s">
        <v>61</v>
      </c>
      <c r="AI5995" t="s">
        <v>61</v>
      </c>
      <c r="AJ5995" t="s">
        <v>61</v>
      </c>
      <c r="AL5995" t="s">
        <v>245</v>
      </c>
      <c r="AN5995" t="s">
        <v>1898</v>
      </c>
      <c r="AO5995" t="s">
        <v>1899</v>
      </c>
      <c r="AP5995" t="s">
        <v>61</v>
      </c>
      <c r="AR5995" t="s">
        <v>223</v>
      </c>
      <c r="AS5995">
        <v>2023</v>
      </c>
      <c r="AT5995">
        <v>2022</v>
      </c>
      <c r="AU5995">
        <v>39</v>
      </c>
      <c r="AV5995" t="s">
        <v>61</v>
      </c>
      <c r="AX5995" t="s">
        <v>369</v>
      </c>
      <c r="AY5995" t="s">
        <v>70</v>
      </c>
      <c r="AZ5995" t="s">
        <v>70</v>
      </c>
      <c r="BA5995" t="s">
        <v>70</v>
      </c>
      <c r="BB5995" t="s">
        <v>70</v>
      </c>
      <c r="BC5995" t="s">
        <v>70</v>
      </c>
      <c r="BD5995" t="s">
        <v>70</v>
      </c>
    </row>
    <row r="5996" spans="1:56" x14ac:dyDescent="0.2">
      <c r="A5996" t="s">
        <v>56</v>
      </c>
      <c r="B5996" t="s">
        <v>215</v>
      </c>
      <c r="C5996" t="s">
        <v>365</v>
      </c>
      <c r="D5996" t="s">
        <v>59</v>
      </c>
      <c r="E5996" t="s">
        <v>84</v>
      </c>
      <c r="F5996" t="s">
        <v>61</v>
      </c>
      <c r="G5996" t="s">
        <v>242</v>
      </c>
      <c r="H5996" t="s">
        <v>62</v>
      </c>
      <c r="I5996" t="s">
        <v>233</v>
      </c>
      <c r="J5996" t="s">
        <v>61</v>
      </c>
      <c r="K5996" t="s">
        <v>219</v>
      </c>
      <c r="L5996" t="s">
        <v>61</v>
      </c>
      <c r="M5996" t="s">
        <v>61</v>
      </c>
      <c r="N5996" t="s">
        <v>61</v>
      </c>
      <c r="O5996" t="s">
        <v>61</v>
      </c>
      <c r="P5996" t="s">
        <v>61</v>
      </c>
      <c r="Q5996" t="s">
        <v>61</v>
      </c>
      <c r="R5996" t="s">
        <v>61</v>
      </c>
      <c r="S5996" t="s">
        <v>61</v>
      </c>
      <c r="T5996" t="s">
        <v>61</v>
      </c>
      <c r="U5996" t="s">
        <v>61</v>
      </c>
      <c r="V5996" t="s">
        <v>61</v>
      </c>
      <c r="W5996" t="s">
        <v>61</v>
      </c>
      <c r="X5996" t="s">
        <v>61</v>
      </c>
      <c r="Y5996" t="s">
        <v>61</v>
      </c>
      <c r="Z5996" t="s">
        <v>61</v>
      </c>
      <c r="AA5996" t="s">
        <v>61</v>
      </c>
      <c r="AB5996" t="s">
        <v>61</v>
      </c>
      <c r="AC5996" t="s">
        <v>61</v>
      </c>
      <c r="AD5996" t="s">
        <v>61</v>
      </c>
      <c r="AE5996" t="s">
        <v>61</v>
      </c>
      <c r="AF5996" t="s">
        <v>61</v>
      </c>
      <c r="AG5996" t="s">
        <v>61</v>
      </c>
      <c r="AH5996" t="s">
        <v>61</v>
      </c>
      <c r="AI5996" t="s">
        <v>61</v>
      </c>
      <c r="AJ5996" t="s">
        <v>61</v>
      </c>
      <c r="AL5996" t="s">
        <v>245</v>
      </c>
      <c r="AN5996" t="s">
        <v>1898</v>
      </c>
      <c r="AO5996" t="s">
        <v>1899</v>
      </c>
      <c r="AP5996" t="s">
        <v>61</v>
      </c>
      <c r="AR5996" t="s">
        <v>223</v>
      </c>
      <c r="AS5996">
        <v>2023</v>
      </c>
      <c r="AT5996">
        <v>2022</v>
      </c>
      <c r="AU5996">
        <v>102471</v>
      </c>
      <c r="AV5996" t="s">
        <v>61</v>
      </c>
      <c r="AX5996" t="s">
        <v>369</v>
      </c>
      <c r="AY5996" t="s">
        <v>70</v>
      </c>
      <c r="AZ5996" t="s">
        <v>70</v>
      </c>
      <c r="BA5996" t="s">
        <v>70</v>
      </c>
      <c r="BB5996" t="s">
        <v>70</v>
      </c>
      <c r="BC5996" t="s">
        <v>70</v>
      </c>
      <c r="BD5996" t="s">
        <v>70</v>
      </c>
    </row>
    <row r="5997" spans="1:56" x14ac:dyDescent="0.2">
      <c r="A5997" t="s">
        <v>56</v>
      </c>
      <c r="B5997" t="s">
        <v>215</v>
      </c>
      <c r="C5997" t="s">
        <v>365</v>
      </c>
      <c r="D5997" t="s">
        <v>59</v>
      </c>
      <c r="E5997" t="s">
        <v>84</v>
      </c>
      <c r="F5997" t="s">
        <v>61</v>
      </c>
      <c r="G5997" t="s">
        <v>242</v>
      </c>
      <c r="H5997" t="s">
        <v>62</v>
      </c>
      <c r="I5997" t="s">
        <v>233</v>
      </c>
      <c r="J5997" t="s">
        <v>61</v>
      </c>
      <c r="K5997" t="s">
        <v>225</v>
      </c>
      <c r="L5997" t="s">
        <v>61</v>
      </c>
      <c r="M5997" t="s">
        <v>61</v>
      </c>
      <c r="N5997" t="s">
        <v>61</v>
      </c>
      <c r="O5997" t="s">
        <v>61</v>
      </c>
      <c r="P5997" t="s">
        <v>61</v>
      </c>
      <c r="Q5997" t="s">
        <v>61</v>
      </c>
      <c r="R5997" t="s">
        <v>61</v>
      </c>
      <c r="S5997" t="s">
        <v>61</v>
      </c>
      <c r="T5997" t="s">
        <v>61</v>
      </c>
      <c r="U5997" t="s">
        <v>61</v>
      </c>
      <c r="V5997" t="s">
        <v>61</v>
      </c>
      <c r="W5997" t="s">
        <v>61</v>
      </c>
      <c r="X5997" t="s">
        <v>61</v>
      </c>
      <c r="Y5997" t="s">
        <v>61</v>
      </c>
      <c r="Z5997" t="s">
        <v>61</v>
      </c>
      <c r="AA5997" t="s">
        <v>61</v>
      </c>
      <c r="AB5997" t="s">
        <v>61</v>
      </c>
      <c r="AC5997" t="s">
        <v>61</v>
      </c>
      <c r="AD5997" t="s">
        <v>61</v>
      </c>
      <c r="AE5997" t="s">
        <v>61</v>
      </c>
      <c r="AF5997" t="s">
        <v>61</v>
      </c>
      <c r="AG5997" t="s">
        <v>61</v>
      </c>
      <c r="AH5997" t="s">
        <v>61</v>
      </c>
      <c r="AI5997" t="s">
        <v>61</v>
      </c>
      <c r="AJ5997" t="s">
        <v>61</v>
      </c>
      <c r="AL5997" t="s">
        <v>245</v>
      </c>
      <c r="AN5997" t="s">
        <v>1898</v>
      </c>
      <c r="AO5997" t="s">
        <v>1899</v>
      </c>
      <c r="AP5997" t="s">
        <v>61</v>
      </c>
      <c r="AR5997" t="s">
        <v>223</v>
      </c>
      <c r="AS5997">
        <v>2023</v>
      </c>
      <c r="AT5997">
        <v>2022</v>
      </c>
      <c r="AU5997">
        <v>4664</v>
      </c>
      <c r="AV5997" t="s">
        <v>61</v>
      </c>
      <c r="AX5997" t="s">
        <v>369</v>
      </c>
      <c r="AY5997" t="s">
        <v>70</v>
      </c>
      <c r="AZ5997" t="s">
        <v>70</v>
      </c>
      <c r="BA5997" t="s">
        <v>70</v>
      </c>
      <c r="BB5997" t="s">
        <v>70</v>
      </c>
      <c r="BC5997" t="s">
        <v>70</v>
      </c>
      <c r="BD5997" t="s">
        <v>70</v>
      </c>
    </row>
    <row r="5998" spans="1:56" x14ac:dyDescent="0.2">
      <c r="A5998" t="s">
        <v>56</v>
      </c>
      <c r="B5998" t="s">
        <v>215</v>
      </c>
      <c r="C5998" t="s">
        <v>365</v>
      </c>
      <c r="D5998" t="s">
        <v>59</v>
      </c>
      <c r="E5998" t="s">
        <v>84</v>
      </c>
      <c r="F5998" t="s">
        <v>61</v>
      </c>
      <c r="G5998" t="s">
        <v>242</v>
      </c>
      <c r="H5998" t="s">
        <v>62</v>
      </c>
      <c r="I5998" t="s">
        <v>233</v>
      </c>
      <c r="J5998" t="s">
        <v>61</v>
      </c>
      <c r="K5998" t="s">
        <v>229</v>
      </c>
      <c r="L5998" t="s">
        <v>61</v>
      </c>
      <c r="M5998" t="s">
        <v>61</v>
      </c>
      <c r="N5998" t="s">
        <v>61</v>
      </c>
      <c r="O5998" t="s">
        <v>61</v>
      </c>
      <c r="P5998" t="s">
        <v>61</v>
      </c>
      <c r="Q5998" t="s">
        <v>61</v>
      </c>
      <c r="R5998" t="s">
        <v>61</v>
      </c>
      <c r="S5998" t="s">
        <v>61</v>
      </c>
      <c r="T5998" t="s">
        <v>61</v>
      </c>
      <c r="U5998" t="s">
        <v>61</v>
      </c>
      <c r="V5998" t="s">
        <v>61</v>
      </c>
      <c r="W5998" t="s">
        <v>61</v>
      </c>
      <c r="X5998" t="s">
        <v>61</v>
      </c>
      <c r="Y5998" t="s">
        <v>61</v>
      </c>
      <c r="Z5998" t="s">
        <v>61</v>
      </c>
      <c r="AA5998" t="s">
        <v>61</v>
      </c>
      <c r="AB5998" t="s">
        <v>61</v>
      </c>
      <c r="AC5998" t="s">
        <v>61</v>
      </c>
      <c r="AD5998" t="s">
        <v>61</v>
      </c>
      <c r="AE5998" t="s">
        <v>61</v>
      </c>
      <c r="AF5998" t="s">
        <v>61</v>
      </c>
      <c r="AG5998" t="s">
        <v>61</v>
      </c>
      <c r="AH5998" t="s">
        <v>61</v>
      </c>
      <c r="AI5998" t="s">
        <v>61</v>
      </c>
      <c r="AJ5998" t="s">
        <v>61</v>
      </c>
      <c r="AL5998" t="s">
        <v>245</v>
      </c>
      <c r="AN5998" t="s">
        <v>1898</v>
      </c>
      <c r="AO5998" t="s">
        <v>1899</v>
      </c>
      <c r="AP5998" t="s">
        <v>61</v>
      </c>
      <c r="AR5998" t="s">
        <v>223</v>
      </c>
      <c r="AS5998">
        <v>2023</v>
      </c>
      <c r="AT5998">
        <v>2022</v>
      </c>
      <c r="AU5998">
        <v>14333</v>
      </c>
      <c r="AV5998" t="s">
        <v>61</v>
      </c>
      <c r="AX5998" t="s">
        <v>369</v>
      </c>
      <c r="AY5998" t="s">
        <v>70</v>
      </c>
      <c r="AZ5998" t="s">
        <v>70</v>
      </c>
      <c r="BA5998" t="s">
        <v>70</v>
      </c>
      <c r="BB5998" t="s">
        <v>70</v>
      </c>
      <c r="BC5998" t="s">
        <v>70</v>
      </c>
      <c r="BD5998" t="s">
        <v>70</v>
      </c>
    </row>
    <row r="5999" spans="1:56" x14ac:dyDescent="0.2">
      <c r="A5999" t="s">
        <v>56</v>
      </c>
      <c r="B5999" t="s">
        <v>215</v>
      </c>
      <c r="C5999" t="s">
        <v>365</v>
      </c>
      <c r="D5999" t="s">
        <v>59</v>
      </c>
      <c r="E5999" t="s">
        <v>84</v>
      </c>
      <c r="F5999" t="s">
        <v>61</v>
      </c>
      <c r="G5999" t="s">
        <v>242</v>
      </c>
      <c r="H5999" t="s">
        <v>71</v>
      </c>
      <c r="I5999" t="s">
        <v>234</v>
      </c>
      <c r="J5999" t="s">
        <v>61</v>
      </c>
      <c r="K5999" t="s">
        <v>219</v>
      </c>
      <c r="L5999" t="s">
        <v>61</v>
      </c>
      <c r="M5999" t="s">
        <v>61</v>
      </c>
      <c r="N5999" t="s">
        <v>61</v>
      </c>
      <c r="O5999" t="s">
        <v>61</v>
      </c>
      <c r="P5999" t="s">
        <v>61</v>
      </c>
      <c r="Q5999" t="s">
        <v>61</v>
      </c>
      <c r="R5999" t="s">
        <v>61</v>
      </c>
      <c r="S5999" t="s">
        <v>61</v>
      </c>
      <c r="T5999" t="s">
        <v>61</v>
      </c>
      <c r="U5999" t="s">
        <v>61</v>
      </c>
      <c r="V5999" t="s">
        <v>61</v>
      </c>
      <c r="W5999" t="s">
        <v>61</v>
      </c>
      <c r="X5999" t="s">
        <v>61</v>
      </c>
      <c r="Y5999" t="s">
        <v>61</v>
      </c>
      <c r="Z5999" t="s">
        <v>61</v>
      </c>
      <c r="AA5999" t="s">
        <v>61</v>
      </c>
      <c r="AB5999" t="s">
        <v>61</v>
      </c>
      <c r="AC5999" t="s">
        <v>61</v>
      </c>
      <c r="AD5999" t="s">
        <v>61</v>
      </c>
      <c r="AE5999" t="s">
        <v>61</v>
      </c>
      <c r="AF5999" t="s">
        <v>61</v>
      </c>
      <c r="AG5999" t="s">
        <v>61</v>
      </c>
      <c r="AH5999" t="s">
        <v>61</v>
      </c>
      <c r="AI5999" t="s">
        <v>61</v>
      </c>
      <c r="AJ5999" t="s">
        <v>61</v>
      </c>
      <c r="AL5999" t="s">
        <v>245</v>
      </c>
      <c r="AN5999" t="s">
        <v>1898</v>
      </c>
      <c r="AO5999" t="s">
        <v>1899</v>
      </c>
      <c r="AP5999" t="s">
        <v>61</v>
      </c>
      <c r="AR5999" t="s">
        <v>223</v>
      </c>
      <c r="AS5999">
        <v>2023</v>
      </c>
      <c r="AT5999">
        <v>2022</v>
      </c>
      <c r="AU5999">
        <v>7844</v>
      </c>
      <c r="AV5999" t="s">
        <v>61</v>
      </c>
      <c r="AX5999" t="s">
        <v>369</v>
      </c>
      <c r="AY5999" t="s">
        <v>70</v>
      </c>
      <c r="AZ5999" t="s">
        <v>70</v>
      </c>
      <c r="BA5999" t="s">
        <v>70</v>
      </c>
      <c r="BB5999" t="s">
        <v>70</v>
      </c>
      <c r="BC5999" t="s">
        <v>70</v>
      </c>
      <c r="BD5999" t="s">
        <v>70</v>
      </c>
    </row>
    <row r="6000" spans="1:56" x14ac:dyDescent="0.2">
      <c r="A6000" t="s">
        <v>56</v>
      </c>
      <c r="B6000" t="s">
        <v>215</v>
      </c>
      <c r="C6000" t="s">
        <v>365</v>
      </c>
      <c r="D6000" t="s">
        <v>59</v>
      </c>
      <c r="E6000" t="s">
        <v>84</v>
      </c>
      <c r="F6000" t="s">
        <v>61</v>
      </c>
      <c r="G6000" t="s">
        <v>242</v>
      </c>
      <c r="H6000" t="s">
        <v>71</v>
      </c>
      <c r="I6000" t="s">
        <v>234</v>
      </c>
      <c r="J6000" t="s">
        <v>61</v>
      </c>
      <c r="K6000" t="s">
        <v>229</v>
      </c>
      <c r="L6000" t="s">
        <v>61</v>
      </c>
      <c r="M6000" t="s">
        <v>61</v>
      </c>
      <c r="N6000" t="s">
        <v>61</v>
      </c>
      <c r="O6000" t="s">
        <v>61</v>
      </c>
      <c r="P6000" t="s">
        <v>61</v>
      </c>
      <c r="Q6000" t="s">
        <v>61</v>
      </c>
      <c r="R6000" t="s">
        <v>61</v>
      </c>
      <c r="S6000" t="s">
        <v>61</v>
      </c>
      <c r="T6000" t="s">
        <v>61</v>
      </c>
      <c r="U6000" t="s">
        <v>61</v>
      </c>
      <c r="V6000" t="s">
        <v>61</v>
      </c>
      <c r="W6000" t="s">
        <v>61</v>
      </c>
      <c r="X6000" t="s">
        <v>61</v>
      </c>
      <c r="Y6000" t="s">
        <v>61</v>
      </c>
      <c r="Z6000" t="s">
        <v>61</v>
      </c>
      <c r="AA6000" t="s">
        <v>61</v>
      </c>
      <c r="AB6000" t="s">
        <v>61</v>
      </c>
      <c r="AC6000" t="s">
        <v>61</v>
      </c>
      <c r="AD6000" t="s">
        <v>61</v>
      </c>
      <c r="AE6000" t="s">
        <v>61</v>
      </c>
      <c r="AF6000" t="s">
        <v>61</v>
      </c>
      <c r="AG6000" t="s">
        <v>61</v>
      </c>
      <c r="AH6000" t="s">
        <v>61</v>
      </c>
      <c r="AI6000" t="s">
        <v>61</v>
      </c>
      <c r="AJ6000" t="s">
        <v>61</v>
      </c>
      <c r="AL6000" t="s">
        <v>245</v>
      </c>
      <c r="AN6000" t="s">
        <v>1898</v>
      </c>
      <c r="AO6000" t="s">
        <v>1899</v>
      </c>
      <c r="AP6000" t="s">
        <v>61</v>
      </c>
      <c r="AR6000" t="s">
        <v>223</v>
      </c>
      <c r="AS6000">
        <v>2023</v>
      </c>
      <c r="AT6000">
        <v>2022</v>
      </c>
      <c r="AU6000">
        <v>906</v>
      </c>
      <c r="AV6000" t="s">
        <v>61</v>
      </c>
      <c r="AX6000" t="s">
        <v>369</v>
      </c>
      <c r="AY6000" t="s">
        <v>70</v>
      </c>
      <c r="AZ6000" t="s">
        <v>70</v>
      </c>
      <c r="BA6000" t="s">
        <v>70</v>
      </c>
      <c r="BB6000" t="s">
        <v>70</v>
      </c>
      <c r="BC6000" t="s">
        <v>70</v>
      </c>
      <c r="BD6000" t="s">
        <v>70</v>
      </c>
    </row>
    <row r="6001" spans="1:56" x14ac:dyDescent="0.2">
      <c r="A6001" t="s">
        <v>56</v>
      </c>
      <c r="B6001" t="s">
        <v>215</v>
      </c>
      <c r="C6001" t="s">
        <v>365</v>
      </c>
      <c r="D6001" t="s">
        <v>59</v>
      </c>
      <c r="E6001" t="s">
        <v>84</v>
      </c>
      <c r="F6001" t="s">
        <v>61</v>
      </c>
      <c r="G6001" t="s">
        <v>242</v>
      </c>
      <c r="H6001" t="s">
        <v>71</v>
      </c>
      <c r="I6001" t="s">
        <v>235</v>
      </c>
      <c r="J6001" t="s">
        <v>61</v>
      </c>
      <c r="K6001" t="s">
        <v>219</v>
      </c>
      <c r="L6001" t="s">
        <v>61</v>
      </c>
      <c r="M6001" t="s">
        <v>61</v>
      </c>
      <c r="N6001" t="s">
        <v>61</v>
      </c>
      <c r="O6001" t="s">
        <v>61</v>
      </c>
      <c r="P6001" t="s">
        <v>61</v>
      </c>
      <c r="Q6001" t="s">
        <v>61</v>
      </c>
      <c r="R6001" t="s">
        <v>61</v>
      </c>
      <c r="S6001" t="s">
        <v>61</v>
      </c>
      <c r="T6001" t="s">
        <v>61</v>
      </c>
      <c r="U6001" t="s">
        <v>61</v>
      </c>
      <c r="V6001" t="s">
        <v>61</v>
      </c>
      <c r="W6001" t="s">
        <v>61</v>
      </c>
      <c r="X6001" t="s">
        <v>61</v>
      </c>
      <c r="Y6001" t="s">
        <v>61</v>
      </c>
      <c r="Z6001" t="s">
        <v>61</v>
      </c>
      <c r="AA6001" t="s">
        <v>61</v>
      </c>
      <c r="AB6001" t="s">
        <v>61</v>
      </c>
      <c r="AC6001" t="s">
        <v>61</v>
      </c>
      <c r="AD6001" t="s">
        <v>61</v>
      </c>
      <c r="AE6001" t="s">
        <v>61</v>
      </c>
      <c r="AF6001" t="s">
        <v>61</v>
      </c>
      <c r="AG6001" t="s">
        <v>61</v>
      </c>
      <c r="AH6001" t="s">
        <v>61</v>
      </c>
      <c r="AI6001" t="s">
        <v>61</v>
      </c>
      <c r="AJ6001" t="s">
        <v>61</v>
      </c>
      <c r="AL6001" t="s">
        <v>245</v>
      </c>
      <c r="AN6001" t="s">
        <v>1898</v>
      </c>
      <c r="AO6001" t="s">
        <v>1899</v>
      </c>
      <c r="AP6001" t="s">
        <v>61</v>
      </c>
      <c r="AR6001" t="s">
        <v>223</v>
      </c>
      <c r="AS6001">
        <v>2023</v>
      </c>
      <c r="AT6001">
        <v>2022</v>
      </c>
      <c r="AU6001">
        <v>895</v>
      </c>
      <c r="AV6001" t="s">
        <v>61</v>
      </c>
      <c r="AX6001" t="s">
        <v>369</v>
      </c>
      <c r="AY6001" t="s">
        <v>70</v>
      </c>
      <c r="AZ6001" t="s">
        <v>70</v>
      </c>
      <c r="BA6001" t="s">
        <v>70</v>
      </c>
      <c r="BB6001" t="s">
        <v>70</v>
      </c>
      <c r="BC6001" t="s">
        <v>70</v>
      </c>
      <c r="BD6001" t="s">
        <v>70</v>
      </c>
    </row>
    <row r="6002" spans="1:56" x14ac:dyDescent="0.2">
      <c r="A6002" t="s">
        <v>56</v>
      </c>
      <c r="B6002" t="s">
        <v>215</v>
      </c>
      <c r="C6002" t="s">
        <v>365</v>
      </c>
      <c r="D6002" t="s">
        <v>59</v>
      </c>
      <c r="E6002" t="s">
        <v>84</v>
      </c>
      <c r="F6002" t="s">
        <v>61</v>
      </c>
      <c r="G6002" t="s">
        <v>242</v>
      </c>
      <c r="H6002" t="s">
        <v>71</v>
      </c>
      <c r="I6002" t="s">
        <v>235</v>
      </c>
      <c r="J6002" t="s">
        <v>61</v>
      </c>
      <c r="K6002" t="s">
        <v>229</v>
      </c>
      <c r="L6002" t="s">
        <v>61</v>
      </c>
      <c r="M6002" t="s">
        <v>61</v>
      </c>
      <c r="N6002" t="s">
        <v>61</v>
      </c>
      <c r="O6002" t="s">
        <v>61</v>
      </c>
      <c r="P6002" t="s">
        <v>61</v>
      </c>
      <c r="Q6002" t="s">
        <v>61</v>
      </c>
      <c r="R6002" t="s">
        <v>61</v>
      </c>
      <c r="S6002" t="s">
        <v>61</v>
      </c>
      <c r="T6002" t="s">
        <v>61</v>
      </c>
      <c r="U6002" t="s">
        <v>61</v>
      </c>
      <c r="V6002" t="s">
        <v>61</v>
      </c>
      <c r="W6002" t="s">
        <v>61</v>
      </c>
      <c r="X6002" t="s">
        <v>61</v>
      </c>
      <c r="Y6002" t="s">
        <v>61</v>
      </c>
      <c r="Z6002" t="s">
        <v>61</v>
      </c>
      <c r="AA6002" t="s">
        <v>61</v>
      </c>
      <c r="AB6002" t="s">
        <v>61</v>
      </c>
      <c r="AC6002" t="s">
        <v>61</v>
      </c>
      <c r="AD6002" t="s">
        <v>61</v>
      </c>
      <c r="AE6002" t="s">
        <v>61</v>
      </c>
      <c r="AF6002" t="s">
        <v>61</v>
      </c>
      <c r="AG6002" t="s">
        <v>61</v>
      </c>
      <c r="AH6002" t="s">
        <v>61</v>
      </c>
      <c r="AI6002" t="s">
        <v>61</v>
      </c>
      <c r="AJ6002" t="s">
        <v>61</v>
      </c>
      <c r="AL6002" t="s">
        <v>245</v>
      </c>
      <c r="AN6002" t="s">
        <v>1898</v>
      </c>
      <c r="AO6002" t="s">
        <v>1899</v>
      </c>
      <c r="AP6002" t="s">
        <v>61</v>
      </c>
      <c r="AR6002" t="s">
        <v>223</v>
      </c>
      <c r="AS6002">
        <v>2023</v>
      </c>
      <c r="AT6002">
        <v>2022</v>
      </c>
      <c r="AU6002">
        <v>178</v>
      </c>
      <c r="AV6002" t="s">
        <v>61</v>
      </c>
      <c r="AX6002" t="s">
        <v>369</v>
      </c>
      <c r="AY6002" t="s">
        <v>70</v>
      </c>
      <c r="AZ6002" t="s">
        <v>70</v>
      </c>
      <c r="BA6002" t="s">
        <v>70</v>
      </c>
      <c r="BB6002" t="s">
        <v>70</v>
      </c>
      <c r="BC6002" t="s">
        <v>70</v>
      </c>
      <c r="BD6002" t="s">
        <v>70</v>
      </c>
    </row>
    <row r="6003" spans="1:56" x14ac:dyDescent="0.2">
      <c r="A6003" t="s">
        <v>56</v>
      </c>
      <c r="B6003" t="s">
        <v>215</v>
      </c>
      <c r="C6003" t="s">
        <v>365</v>
      </c>
      <c r="D6003" t="s">
        <v>59</v>
      </c>
      <c r="E6003" t="s">
        <v>84</v>
      </c>
      <c r="F6003" t="s">
        <v>61</v>
      </c>
      <c r="G6003" t="s">
        <v>242</v>
      </c>
      <c r="H6003" t="s">
        <v>62</v>
      </c>
      <c r="I6003" t="s">
        <v>236</v>
      </c>
      <c r="J6003" t="s">
        <v>61</v>
      </c>
      <c r="K6003" t="s">
        <v>219</v>
      </c>
      <c r="L6003" t="s">
        <v>61</v>
      </c>
      <c r="M6003" t="s">
        <v>61</v>
      </c>
      <c r="N6003" t="s">
        <v>61</v>
      </c>
      <c r="O6003" t="s">
        <v>61</v>
      </c>
      <c r="P6003" t="s">
        <v>61</v>
      </c>
      <c r="Q6003" t="s">
        <v>61</v>
      </c>
      <c r="R6003" t="s">
        <v>61</v>
      </c>
      <c r="S6003" t="s">
        <v>61</v>
      </c>
      <c r="T6003" t="s">
        <v>61</v>
      </c>
      <c r="U6003" t="s">
        <v>61</v>
      </c>
      <c r="V6003" t="s">
        <v>61</v>
      </c>
      <c r="W6003" t="s">
        <v>61</v>
      </c>
      <c r="X6003" t="s">
        <v>61</v>
      </c>
      <c r="Y6003" t="s">
        <v>61</v>
      </c>
      <c r="Z6003" t="s">
        <v>61</v>
      </c>
      <c r="AA6003" t="s">
        <v>61</v>
      </c>
      <c r="AB6003" t="s">
        <v>61</v>
      </c>
      <c r="AC6003" t="s">
        <v>61</v>
      </c>
      <c r="AD6003" t="s">
        <v>61</v>
      </c>
      <c r="AE6003" t="s">
        <v>61</v>
      </c>
      <c r="AF6003" t="s">
        <v>61</v>
      </c>
      <c r="AG6003" t="s">
        <v>61</v>
      </c>
      <c r="AH6003" t="s">
        <v>61</v>
      </c>
      <c r="AI6003" t="s">
        <v>61</v>
      </c>
      <c r="AJ6003" t="s">
        <v>61</v>
      </c>
      <c r="AL6003" t="s">
        <v>245</v>
      </c>
      <c r="AN6003" t="s">
        <v>1898</v>
      </c>
      <c r="AO6003" t="s">
        <v>1899</v>
      </c>
      <c r="AP6003" t="s">
        <v>61</v>
      </c>
      <c r="AR6003" t="s">
        <v>223</v>
      </c>
      <c r="AS6003">
        <v>2023</v>
      </c>
      <c r="AT6003">
        <v>2022</v>
      </c>
      <c r="AU6003">
        <v>290814</v>
      </c>
      <c r="AV6003" t="s">
        <v>61</v>
      </c>
      <c r="AX6003" t="s">
        <v>369</v>
      </c>
      <c r="AY6003" t="s">
        <v>70</v>
      </c>
      <c r="AZ6003" t="s">
        <v>70</v>
      </c>
      <c r="BA6003" t="s">
        <v>70</v>
      </c>
      <c r="BB6003" t="s">
        <v>70</v>
      </c>
      <c r="BC6003" t="s">
        <v>70</v>
      </c>
      <c r="BD6003" t="s">
        <v>70</v>
      </c>
    </row>
    <row r="6004" spans="1:56" x14ac:dyDescent="0.2">
      <c r="A6004" t="s">
        <v>56</v>
      </c>
      <c r="B6004" t="s">
        <v>215</v>
      </c>
      <c r="C6004" t="s">
        <v>365</v>
      </c>
      <c r="D6004" t="s">
        <v>59</v>
      </c>
      <c r="E6004" t="s">
        <v>84</v>
      </c>
      <c r="F6004" t="s">
        <v>61</v>
      </c>
      <c r="G6004" t="s">
        <v>242</v>
      </c>
      <c r="H6004" t="s">
        <v>62</v>
      </c>
      <c r="I6004" t="s">
        <v>236</v>
      </c>
      <c r="J6004" t="s">
        <v>61</v>
      </c>
      <c r="K6004" t="s">
        <v>225</v>
      </c>
      <c r="L6004" t="s">
        <v>61</v>
      </c>
      <c r="M6004" t="s">
        <v>61</v>
      </c>
      <c r="N6004" t="s">
        <v>61</v>
      </c>
      <c r="O6004" t="s">
        <v>61</v>
      </c>
      <c r="P6004" t="s">
        <v>61</v>
      </c>
      <c r="Q6004" t="s">
        <v>61</v>
      </c>
      <c r="R6004" t="s">
        <v>61</v>
      </c>
      <c r="S6004" t="s">
        <v>61</v>
      </c>
      <c r="T6004" t="s">
        <v>61</v>
      </c>
      <c r="U6004" t="s">
        <v>61</v>
      </c>
      <c r="V6004" t="s">
        <v>61</v>
      </c>
      <c r="W6004" t="s">
        <v>61</v>
      </c>
      <c r="X6004" t="s">
        <v>61</v>
      </c>
      <c r="Y6004" t="s">
        <v>61</v>
      </c>
      <c r="Z6004" t="s">
        <v>61</v>
      </c>
      <c r="AA6004" t="s">
        <v>61</v>
      </c>
      <c r="AB6004" t="s">
        <v>61</v>
      </c>
      <c r="AC6004" t="s">
        <v>61</v>
      </c>
      <c r="AD6004" t="s">
        <v>61</v>
      </c>
      <c r="AE6004" t="s">
        <v>61</v>
      </c>
      <c r="AF6004" t="s">
        <v>61</v>
      </c>
      <c r="AG6004" t="s">
        <v>61</v>
      </c>
      <c r="AH6004" t="s">
        <v>61</v>
      </c>
      <c r="AI6004" t="s">
        <v>61</v>
      </c>
      <c r="AJ6004" t="s">
        <v>61</v>
      </c>
      <c r="AL6004" t="s">
        <v>245</v>
      </c>
      <c r="AN6004" t="s">
        <v>1898</v>
      </c>
      <c r="AO6004" t="s">
        <v>1899</v>
      </c>
      <c r="AP6004" t="s">
        <v>61</v>
      </c>
      <c r="AR6004" t="s">
        <v>223</v>
      </c>
      <c r="AS6004">
        <v>2023</v>
      </c>
      <c r="AT6004">
        <v>2022</v>
      </c>
      <c r="AU6004">
        <v>15184</v>
      </c>
      <c r="AV6004" t="s">
        <v>61</v>
      </c>
      <c r="AX6004" t="s">
        <v>369</v>
      </c>
      <c r="AY6004" t="s">
        <v>70</v>
      </c>
      <c r="AZ6004" t="s">
        <v>70</v>
      </c>
      <c r="BA6004" t="s">
        <v>70</v>
      </c>
      <c r="BB6004" t="s">
        <v>70</v>
      </c>
      <c r="BC6004" t="s">
        <v>70</v>
      </c>
      <c r="BD6004" t="s">
        <v>70</v>
      </c>
    </row>
    <row r="6005" spans="1:56" x14ac:dyDescent="0.2">
      <c r="A6005" t="s">
        <v>56</v>
      </c>
      <c r="B6005" t="s">
        <v>215</v>
      </c>
      <c r="C6005" t="s">
        <v>365</v>
      </c>
      <c r="D6005" t="s">
        <v>59</v>
      </c>
      <c r="E6005" t="s">
        <v>84</v>
      </c>
      <c r="F6005" t="s">
        <v>61</v>
      </c>
      <c r="G6005" t="s">
        <v>242</v>
      </c>
      <c r="H6005" t="s">
        <v>62</v>
      </c>
      <c r="I6005" t="s">
        <v>236</v>
      </c>
      <c r="J6005" t="s">
        <v>61</v>
      </c>
      <c r="K6005" t="s">
        <v>229</v>
      </c>
      <c r="L6005" t="s">
        <v>61</v>
      </c>
      <c r="M6005" t="s">
        <v>61</v>
      </c>
      <c r="N6005" t="s">
        <v>61</v>
      </c>
      <c r="O6005" t="s">
        <v>61</v>
      </c>
      <c r="P6005" t="s">
        <v>61</v>
      </c>
      <c r="Q6005" t="s">
        <v>61</v>
      </c>
      <c r="R6005" t="s">
        <v>61</v>
      </c>
      <c r="S6005" t="s">
        <v>61</v>
      </c>
      <c r="T6005" t="s">
        <v>61</v>
      </c>
      <c r="U6005" t="s">
        <v>61</v>
      </c>
      <c r="V6005" t="s">
        <v>61</v>
      </c>
      <c r="W6005" t="s">
        <v>61</v>
      </c>
      <c r="X6005" t="s">
        <v>61</v>
      </c>
      <c r="Y6005" t="s">
        <v>61</v>
      </c>
      <c r="Z6005" t="s">
        <v>61</v>
      </c>
      <c r="AA6005" t="s">
        <v>61</v>
      </c>
      <c r="AB6005" t="s">
        <v>61</v>
      </c>
      <c r="AC6005" t="s">
        <v>61</v>
      </c>
      <c r="AD6005" t="s">
        <v>61</v>
      </c>
      <c r="AE6005" t="s">
        <v>61</v>
      </c>
      <c r="AF6005" t="s">
        <v>61</v>
      </c>
      <c r="AG6005" t="s">
        <v>61</v>
      </c>
      <c r="AH6005" t="s">
        <v>61</v>
      </c>
      <c r="AI6005" t="s">
        <v>61</v>
      </c>
      <c r="AJ6005" t="s">
        <v>61</v>
      </c>
      <c r="AL6005" t="s">
        <v>245</v>
      </c>
      <c r="AN6005" t="s">
        <v>1898</v>
      </c>
      <c r="AO6005" t="s">
        <v>1899</v>
      </c>
      <c r="AP6005" t="s">
        <v>61</v>
      </c>
      <c r="AR6005" t="s">
        <v>223</v>
      </c>
      <c r="AS6005">
        <v>2023</v>
      </c>
      <c r="AT6005">
        <v>2022</v>
      </c>
      <c r="AU6005">
        <v>40938</v>
      </c>
      <c r="AV6005" t="s">
        <v>61</v>
      </c>
      <c r="AX6005" t="s">
        <v>369</v>
      </c>
      <c r="AY6005" t="s">
        <v>70</v>
      </c>
      <c r="AZ6005" t="s">
        <v>70</v>
      </c>
      <c r="BA6005" t="s">
        <v>70</v>
      </c>
      <c r="BB6005" t="s">
        <v>70</v>
      </c>
      <c r="BC6005" t="s">
        <v>70</v>
      </c>
      <c r="BD6005" t="s">
        <v>70</v>
      </c>
    </row>
    <row r="6006" spans="1:56" x14ac:dyDescent="0.2">
      <c r="A6006" t="s">
        <v>56</v>
      </c>
      <c r="B6006" t="s">
        <v>215</v>
      </c>
      <c r="C6006" t="s">
        <v>365</v>
      </c>
      <c r="D6006" t="s">
        <v>59</v>
      </c>
      <c r="E6006" t="s">
        <v>84</v>
      </c>
      <c r="F6006" t="s">
        <v>61</v>
      </c>
      <c r="G6006" t="s">
        <v>242</v>
      </c>
      <c r="H6006" t="s">
        <v>71</v>
      </c>
      <c r="I6006" t="s">
        <v>237</v>
      </c>
      <c r="J6006" t="s">
        <v>61</v>
      </c>
      <c r="K6006" t="s">
        <v>219</v>
      </c>
      <c r="L6006" t="s">
        <v>61</v>
      </c>
      <c r="M6006" t="s">
        <v>61</v>
      </c>
      <c r="N6006" t="s">
        <v>61</v>
      </c>
      <c r="O6006" t="s">
        <v>61</v>
      </c>
      <c r="P6006" t="s">
        <v>61</v>
      </c>
      <c r="Q6006" t="s">
        <v>61</v>
      </c>
      <c r="R6006" t="s">
        <v>61</v>
      </c>
      <c r="S6006" t="s">
        <v>61</v>
      </c>
      <c r="T6006" t="s">
        <v>61</v>
      </c>
      <c r="U6006" t="s">
        <v>61</v>
      </c>
      <c r="V6006" t="s">
        <v>61</v>
      </c>
      <c r="W6006" t="s">
        <v>61</v>
      </c>
      <c r="X6006" t="s">
        <v>61</v>
      </c>
      <c r="Y6006" t="s">
        <v>61</v>
      </c>
      <c r="Z6006" t="s">
        <v>61</v>
      </c>
      <c r="AA6006" t="s">
        <v>61</v>
      </c>
      <c r="AB6006" t="s">
        <v>61</v>
      </c>
      <c r="AC6006" t="s">
        <v>61</v>
      </c>
      <c r="AD6006" t="s">
        <v>61</v>
      </c>
      <c r="AE6006" t="s">
        <v>61</v>
      </c>
      <c r="AF6006" t="s">
        <v>61</v>
      </c>
      <c r="AG6006" t="s">
        <v>61</v>
      </c>
      <c r="AH6006" t="s">
        <v>61</v>
      </c>
      <c r="AI6006" t="s">
        <v>61</v>
      </c>
      <c r="AJ6006" t="s">
        <v>61</v>
      </c>
      <c r="AL6006" t="s">
        <v>245</v>
      </c>
      <c r="AN6006" t="s">
        <v>1898</v>
      </c>
      <c r="AO6006" t="s">
        <v>1899</v>
      </c>
      <c r="AP6006" t="s">
        <v>61</v>
      </c>
      <c r="AR6006" t="s">
        <v>223</v>
      </c>
      <c r="AS6006">
        <v>2023</v>
      </c>
      <c r="AT6006">
        <v>2022</v>
      </c>
      <c r="AU6006">
        <v>55706</v>
      </c>
      <c r="AV6006" t="s">
        <v>61</v>
      </c>
      <c r="AX6006" t="s">
        <v>369</v>
      </c>
      <c r="AY6006" t="s">
        <v>70</v>
      </c>
      <c r="AZ6006" t="s">
        <v>70</v>
      </c>
      <c r="BA6006" t="s">
        <v>70</v>
      </c>
      <c r="BB6006" t="s">
        <v>70</v>
      </c>
      <c r="BC6006" t="s">
        <v>70</v>
      </c>
      <c r="BD6006" t="s">
        <v>70</v>
      </c>
    </row>
    <row r="6007" spans="1:56" x14ac:dyDescent="0.2">
      <c r="A6007" t="s">
        <v>56</v>
      </c>
      <c r="B6007" t="s">
        <v>215</v>
      </c>
      <c r="C6007" t="s">
        <v>365</v>
      </c>
      <c r="D6007" t="s">
        <v>59</v>
      </c>
      <c r="E6007" t="s">
        <v>84</v>
      </c>
      <c r="F6007" t="s">
        <v>61</v>
      </c>
      <c r="G6007" t="s">
        <v>242</v>
      </c>
      <c r="H6007" t="s">
        <v>71</v>
      </c>
      <c r="I6007" t="s">
        <v>237</v>
      </c>
      <c r="J6007" t="s">
        <v>61</v>
      </c>
      <c r="K6007" t="s">
        <v>229</v>
      </c>
      <c r="L6007" t="s">
        <v>61</v>
      </c>
      <c r="M6007" t="s">
        <v>61</v>
      </c>
      <c r="N6007" t="s">
        <v>61</v>
      </c>
      <c r="O6007" t="s">
        <v>61</v>
      </c>
      <c r="P6007" t="s">
        <v>61</v>
      </c>
      <c r="Q6007" t="s">
        <v>61</v>
      </c>
      <c r="R6007" t="s">
        <v>61</v>
      </c>
      <c r="S6007" t="s">
        <v>61</v>
      </c>
      <c r="T6007" t="s">
        <v>61</v>
      </c>
      <c r="U6007" t="s">
        <v>61</v>
      </c>
      <c r="V6007" t="s">
        <v>61</v>
      </c>
      <c r="W6007" t="s">
        <v>61</v>
      </c>
      <c r="X6007" t="s">
        <v>61</v>
      </c>
      <c r="Y6007" t="s">
        <v>61</v>
      </c>
      <c r="Z6007" t="s">
        <v>61</v>
      </c>
      <c r="AA6007" t="s">
        <v>61</v>
      </c>
      <c r="AB6007" t="s">
        <v>61</v>
      </c>
      <c r="AC6007" t="s">
        <v>61</v>
      </c>
      <c r="AD6007" t="s">
        <v>61</v>
      </c>
      <c r="AE6007" t="s">
        <v>61</v>
      </c>
      <c r="AF6007" t="s">
        <v>61</v>
      </c>
      <c r="AG6007" t="s">
        <v>61</v>
      </c>
      <c r="AH6007" t="s">
        <v>61</v>
      </c>
      <c r="AI6007" t="s">
        <v>61</v>
      </c>
      <c r="AJ6007" t="s">
        <v>61</v>
      </c>
      <c r="AL6007" t="s">
        <v>245</v>
      </c>
      <c r="AN6007" t="s">
        <v>1898</v>
      </c>
      <c r="AO6007" t="s">
        <v>1899</v>
      </c>
      <c r="AP6007" t="s">
        <v>61</v>
      </c>
      <c r="AR6007" t="s">
        <v>223</v>
      </c>
      <c r="AS6007">
        <v>2023</v>
      </c>
      <c r="AT6007">
        <v>2022</v>
      </c>
      <c r="AU6007">
        <v>4517</v>
      </c>
      <c r="AV6007" t="s">
        <v>61</v>
      </c>
      <c r="AX6007" t="s">
        <v>369</v>
      </c>
      <c r="AY6007" t="s">
        <v>70</v>
      </c>
      <c r="AZ6007" t="s">
        <v>70</v>
      </c>
      <c r="BA6007" t="s">
        <v>70</v>
      </c>
      <c r="BB6007" t="s">
        <v>70</v>
      </c>
      <c r="BC6007" t="s">
        <v>70</v>
      </c>
      <c r="BD6007" t="s">
        <v>70</v>
      </c>
    </row>
    <row r="6008" spans="1:56" x14ac:dyDescent="0.2">
      <c r="A6008" t="s">
        <v>56</v>
      </c>
      <c r="B6008" t="s">
        <v>215</v>
      </c>
      <c r="C6008" t="s">
        <v>365</v>
      </c>
      <c r="D6008" t="s">
        <v>59</v>
      </c>
      <c r="E6008" t="s">
        <v>84</v>
      </c>
      <c r="F6008" t="s">
        <v>61</v>
      </c>
      <c r="G6008" t="s">
        <v>243</v>
      </c>
      <c r="H6008" t="s">
        <v>62</v>
      </c>
      <c r="I6008" t="s">
        <v>218</v>
      </c>
      <c r="J6008" t="s">
        <v>61</v>
      </c>
      <c r="K6008" t="s">
        <v>219</v>
      </c>
      <c r="L6008" t="s">
        <v>61</v>
      </c>
      <c r="M6008" t="s">
        <v>61</v>
      </c>
      <c r="N6008" t="s">
        <v>61</v>
      </c>
      <c r="O6008" t="s">
        <v>61</v>
      </c>
      <c r="P6008" t="s">
        <v>61</v>
      </c>
      <c r="Q6008" t="s">
        <v>61</v>
      </c>
      <c r="R6008" t="s">
        <v>61</v>
      </c>
      <c r="S6008" t="s">
        <v>61</v>
      </c>
      <c r="T6008" t="s">
        <v>61</v>
      </c>
      <c r="U6008" t="s">
        <v>61</v>
      </c>
      <c r="V6008" t="s">
        <v>61</v>
      </c>
      <c r="W6008" t="s">
        <v>61</v>
      </c>
      <c r="X6008" t="s">
        <v>61</v>
      </c>
      <c r="Y6008" t="s">
        <v>61</v>
      </c>
      <c r="Z6008" t="s">
        <v>61</v>
      </c>
      <c r="AA6008" t="s">
        <v>61</v>
      </c>
      <c r="AB6008" t="s">
        <v>61</v>
      </c>
      <c r="AC6008" t="s">
        <v>61</v>
      </c>
      <c r="AD6008" t="s">
        <v>61</v>
      </c>
      <c r="AE6008" t="s">
        <v>61</v>
      </c>
      <c r="AF6008" t="s">
        <v>61</v>
      </c>
      <c r="AG6008" t="s">
        <v>61</v>
      </c>
      <c r="AH6008" t="s">
        <v>61</v>
      </c>
      <c r="AI6008" t="s">
        <v>61</v>
      </c>
      <c r="AJ6008" t="s">
        <v>61</v>
      </c>
      <c r="AL6008" t="s">
        <v>245</v>
      </c>
      <c r="AN6008" t="s">
        <v>1898</v>
      </c>
      <c r="AO6008" t="s">
        <v>1899</v>
      </c>
      <c r="AP6008" t="s">
        <v>61</v>
      </c>
      <c r="AR6008" t="s">
        <v>223</v>
      </c>
      <c r="AS6008">
        <v>2023</v>
      </c>
      <c r="AT6008">
        <v>2022</v>
      </c>
      <c r="AU6008">
        <v>52973</v>
      </c>
      <c r="AV6008" t="s">
        <v>61</v>
      </c>
      <c r="AX6008" t="s">
        <v>369</v>
      </c>
      <c r="AY6008" t="s">
        <v>70</v>
      </c>
      <c r="AZ6008" t="s">
        <v>70</v>
      </c>
      <c r="BA6008" t="s">
        <v>70</v>
      </c>
      <c r="BB6008" t="s">
        <v>70</v>
      </c>
      <c r="BC6008" t="s">
        <v>70</v>
      </c>
      <c r="BD6008" t="s">
        <v>70</v>
      </c>
    </row>
    <row r="6009" spans="1:56" x14ac:dyDescent="0.2">
      <c r="A6009" t="s">
        <v>56</v>
      </c>
      <c r="B6009" t="s">
        <v>215</v>
      </c>
      <c r="C6009" t="s">
        <v>365</v>
      </c>
      <c r="D6009" t="s">
        <v>59</v>
      </c>
      <c r="E6009" t="s">
        <v>84</v>
      </c>
      <c r="F6009" t="s">
        <v>61</v>
      </c>
      <c r="G6009" t="s">
        <v>243</v>
      </c>
      <c r="H6009" t="s">
        <v>62</v>
      </c>
      <c r="I6009" t="s">
        <v>218</v>
      </c>
      <c r="J6009" t="s">
        <v>61</v>
      </c>
      <c r="K6009" t="s">
        <v>225</v>
      </c>
      <c r="L6009" t="s">
        <v>61</v>
      </c>
      <c r="M6009" t="s">
        <v>61</v>
      </c>
      <c r="N6009" t="s">
        <v>61</v>
      </c>
      <c r="O6009" t="s">
        <v>61</v>
      </c>
      <c r="P6009" t="s">
        <v>61</v>
      </c>
      <c r="Q6009" t="s">
        <v>61</v>
      </c>
      <c r="R6009" t="s">
        <v>61</v>
      </c>
      <c r="S6009" t="s">
        <v>61</v>
      </c>
      <c r="T6009" t="s">
        <v>61</v>
      </c>
      <c r="U6009" t="s">
        <v>61</v>
      </c>
      <c r="V6009" t="s">
        <v>61</v>
      </c>
      <c r="W6009" t="s">
        <v>61</v>
      </c>
      <c r="X6009" t="s">
        <v>61</v>
      </c>
      <c r="Y6009" t="s">
        <v>61</v>
      </c>
      <c r="Z6009" t="s">
        <v>61</v>
      </c>
      <c r="AA6009" t="s">
        <v>61</v>
      </c>
      <c r="AB6009" t="s">
        <v>61</v>
      </c>
      <c r="AC6009" t="s">
        <v>61</v>
      </c>
      <c r="AD6009" t="s">
        <v>61</v>
      </c>
      <c r="AE6009" t="s">
        <v>61</v>
      </c>
      <c r="AF6009" t="s">
        <v>61</v>
      </c>
      <c r="AG6009" t="s">
        <v>61</v>
      </c>
      <c r="AH6009" t="s">
        <v>61</v>
      </c>
      <c r="AI6009" t="s">
        <v>61</v>
      </c>
      <c r="AJ6009" t="s">
        <v>61</v>
      </c>
      <c r="AL6009" t="s">
        <v>245</v>
      </c>
      <c r="AN6009" t="s">
        <v>1898</v>
      </c>
      <c r="AO6009" t="s">
        <v>1899</v>
      </c>
      <c r="AP6009" t="s">
        <v>61</v>
      </c>
      <c r="AR6009" t="s">
        <v>223</v>
      </c>
      <c r="AS6009">
        <v>2023</v>
      </c>
      <c r="AT6009">
        <v>2022</v>
      </c>
      <c r="AU6009">
        <v>1737</v>
      </c>
      <c r="AV6009" t="s">
        <v>61</v>
      </c>
      <c r="AX6009" t="s">
        <v>369</v>
      </c>
      <c r="AY6009" t="s">
        <v>70</v>
      </c>
      <c r="AZ6009" t="s">
        <v>70</v>
      </c>
      <c r="BA6009" t="s">
        <v>70</v>
      </c>
      <c r="BB6009" t="s">
        <v>70</v>
      </c>
      <c r="BC6009" t="s">
        <v>70</v>
      </c>
      <c r="BD6009" t="s">
        <v>70</v>
      </c>
    </row>
    <row r="6010" spans="1:56" x14ac:dyDescent="0.2">
      <c r="A6010" t="s">
        <v>56</v>
      </c>
      <c r="B6010" t="s">
        <v>215</v>
      </c>
      <c r="C6010" t="s">
        <v>365</v>
      </c>
      <c r="D6010" t="s">
        <v>59</v>
      </c>
      <c r="E6010" t="s">
        <v>84</v>
      </c>
      <c r="F6010" t="s">
        <v>61</v>
      </c>
      <c r="G6010" t="s">
        <v>243</v>
      </c>
      <c r="H6010" t="s">
        <v>62</v>
      </c>
      <c r="I6010" t="s">
        <v>218</v>
      </c>
      <c r="J6010" t="s">
        <v>61</v>
      </c>
      <c r="K6010" t="s">
        <v>229</v>
      </c>
      <c r="L6010" t="s">
        <v>61</v>
      </c>
      <c r="M6010" t="s">
        <v>61</v>
      </c>
      <c r="N6010" t="s">
        <v>61</v>
      </c>
      <c r="O6010" t="s">
        <v>61</v>
      </c>
      <c r="P6010" t="s">
        <v>61</v>
      </c>
      <c r="Q6010" t="s">
        <v>61</v>
      </c>
      <c r="R6010" t="s">
        <v>61</v>
      </c>
      <c r="S6010" t="s">
        <v>61</v>
      </c>
      <c r="T6010" t="s">
        <v>61</v>
      </c>
      <c r="U6010" t="s">
        <v>61</v>
      </c>
      <c r="V6010" t="s">
        <v>61</v>
      </c>
      <c r="W6010" t="s">
        <v>61</v>
      </c>
      <c r="X6010" t="s">
        <v>61</v>
      </c>
      <c r="Y6010" t="s">
        <v>61</v>
      </c>
      <c r="Z6010" t="s">
        <v>61</v>
      </c>
      <c r="AA6010" t="s">
        <v>61</v>
      </c>
      <c r="AB6010" t="s">
        <v>61</v>
      </c>
      <c r="AC6010" t="s">
        <v>61</v>
      </c>
      <c r="AD6010" t="s">
        <v>61</v>
      </c>
      <c r="AE6010" t="s">
        <v>61</v>
      </c>
      <c r="AF6010" t="s">
        <v>61</v>
      </c>
      <c r="AG6010" t="s">
        <v>61</v>
      </c>
      <c r="AH6010" t="s">
        <v>61</v>
      </c>
      <c r="AI6010" t="s">
        <v>61</v>
      </c>
      <c r="AJ6010" t="s">
        <v>61</v>
      </c>
      <c r="AL6010" t="s">
        <v>245</v>
      </c>
      <c r="AN6010" t="s">
        <v>1898</v>
      </c>
      <c r="AO6010" t="s">
        <v>1899</v>
      </c>
      <c r="AP6010" t="s">
        <v>61</v>
      </c>
      <c r="AR6010" t="s">
        <v>223</v>
      </c>
      <c r="AS6010">
        <v>2023</v>
      </c>
      <c r="AT6010">
        <v>2022</v>
      </c>
      <c r="AU6010">
        <v>7320</v>
      </c>
      <c r="AV6010" t="s">
        <v>61</v>
      </c>
      <c r="AX6010" t="s">
        <v>369</v>
      </c>
      <c r="AY6010" t="s">
        <v>70</v>
      </c>
      <c r="AZ6010" t="s">
        <v>70</v>
      </c>
      <c r="BA6010" t="s">
        <v>70</v>
      </c>
      <c r="BB6010" t="s">
        <v>70</v>
      </c>
      <c r="BC6010" t="s">
        <v>70</v>
      </c>
      <c r="BD6010" t="s">
        <v>70</v>
      </c>
    </row>
    <row r="6011" spans="1:56" x14ac:dyDescent="0.2">
      <c r="A6011" t="s">
        <v>56</v>
      </c>
      <c r="B6011" t="s">
        <v>215</v>
      </c>
      <c r="C6011" t="s">
        <v>365</v>
      </c>
      <c r="D6011" t="s">
        <v>59</v>
      </c>
      <c r="E6011" t="s">
        <v>84</v>
      </c>
      <c r="F6011" t="s">
        <v>61</v>
      </c>
      <c r="G6011" t="s">
        <v>243</v>
      </c>
      <c r="H6011" t="s">
        <v>71</v>
      </c>
      <c r="I6011" t="s">
        <v>230</v>
      </c>
      <c r="J6011" t="s">
        <v>61</v>
      </c>
      <c r="K6011" t="s">
        <v>219</v>
      </c>
      <c r="L6011" t="s">
        <v>61</v>
      </c>
      <c r="M6011" t="s">
        <v>61</v>
      </c>
      <c r="N6011" t="s">
        <v>61</v>
      </c>
      <c r="O6011" t="s">
        <v>61</v>
      </c>
      <c r="P6011" t="s">
        <v>61</v>
      </c>
      <c r="Q6011" t="s">
        <v>61</v>
      </c>
      <c r="R6011" t="s">
        <v>61</v>
      </c>
      <c r="S6011" t="s">
        <v>61</v>
      </c>
      <c r="T6011" t="s">
        <v>61</v>
      </c>
      <c r="U6011" t="s">
        <v>61</v>
      </c>
      <c r="V6011" t="s">
        <v>61</v>
      </c>
      <c r="W6011" t="s">
        <v>61</v>
      </c>
      <c r="X6011" t="s">
        <v>61</v>
      </c>
      <c r="Y6011" t="s">
        <v>61</v>
      </c>
      <c r="Z6011" t="s">
        <v>61</v>
      </c>
      <c r="AA6011" t="s">
        <v>61</v>
      </c>
      <c r="AB6011" t="s">
        <v>61</v>
      </c>
      <c r="AC6011" t="s">
        <v>61</v>
      </c>
      <c r="AD6011" t="s">
        <v>61</v>
      </c>
      <c r="AE6011" t="s">
        <v>61</v>
      </c>
      <c r="AF6011" t="s">
        <v>61</v>
      </c>
      <c r="AG6011" t="s">
        <v>61</v>
      </c>
      <c r="AH6011" t="s">
        <v>61</v>
      </c>
      <c r="AI6011" t="s">
        <v>61</v>
      </c>
      <c r="AJ6011" t="s">
        <v>61</v>
      </c>
      <c r="AL6011" t="s">
        <v>245</v>
      </c>
      <c r="AN6011" t="s">
        <v>1898</v>
      </c>
      <c r="AO6011" t="s">
        <v>1899</v>
      </c>
      <c r="AP6011" t="s">
        <v>61</v>
      </c>
      <c r="AR6011" t="s">
        <v>223</v>
      </c>
      <c r="AS6011">
        <v>2023</v>
      </c>
      <c r="AT6011">
        <v>2022</v>
      </c>
      <c r="AU6011">
        <v>265</v>
      </c>
      <c r="AV6011" t="s">
        <v>61</v>
      </c>
      <c r="AX6011" t="s">
        <v>369</v>
      </c>
      <c r="AY6011" t="s">
        <v>70</v>
      </c>
      <c r="AZ6011" t="s">
        <v>70</v>
      </c>
      <c r="BA6011" t="s">
        <v>70</v>
      </c>
      <c r="BB6011" t="s">
        <v>70</v>
      </c>
      <c r="BC6011" t="s">
        <v>70</v>
      </c>
      <c r="BD6011" t="s">
        <v>70</v>
      </c>
    </row>
    <row r="6012" spans="1:56" x14ac:dyDescent="0.2">
      <c r="A6012" t="s">
        <v>56</v>
      </c>
      <c r="B6012" t="s">
        <v>215</v>
      </c>
      <c r="C6012" t="s">
        <v>365</v>
      </c>
      <c r="D6012" t="s">
        <v>59</v>
      </c>
      <c r="E6012" t="s">
        <v>84</v>
      </c>
      <c r="F6012" t="s">
        <v>61</v>
      </c>
      <c r="G6012" t="s">
        <v>243</v>
      </c>
      <c r="H6012" t="s">
        <v>71</v>
      </c>
      <c r="I6012" t="s">
        <v>230</v>
      </c>
      <c r="J6012" t="s">
        <v>61</v>
      </c>
      <c r="K6012" t="s">
        <v>229</v>
      </c>
      <c r="L6012" t="s">
        <v>61</v>
      </c>
      <c r="M6012" t="s">
        <v>61</v>
      </c>
      <c r="N6012" t="s">
        <v>61</v>
      </c>
      <c r="O6012" t="s">
        <v>61</v>
      </c>
      <c r="P6012" t="s">
        <v>61</v>
      </c>
      <c r="Q6012" t="s">
        <v>61</v>
      </c>
      <c r="R6012" t="s">
        <v>61</v>
      </c>
      <c r="S6012" t="s">
        <v>61</v>
      </c>
      <c r="T6012" t="s">
        <v>61</v>
      </c>
      <c r="U6012" t="s">
        <v>61</v>
      </c>
      <c r="V6012" t="s">
        <v>61</v>
      </c>
      <c r="W6012" t="s">
        <v>61</v>
      </c>
      <c r="X6012" t="s">
        <v>61</v>
      </c>
      <c r="Y6012" t="s">
        <v>61</v>
      </c>
      <c r="Z6012" t="s">
        <v>61</v>
      </c>
      <c r="AA6012" t="s">
        <v>61</v>
      </c>
      <c r="AB6012" t="s">
        <v>61</v>
      </c>
      <c r="AC6012" t="s">
        <v>61</v>
      </c>
      <c r="AD6012" t="s">
        <v>61</v>
      </c>
      <c r="AE6012" t="s">
        <v>61</v>
      </c>
      <c r="AF6012" t="s">
        <v>61</v>
      </c>
      <c r="AG6012" t="s">
        <v>61</v>
      </c>
      <c r="AH6012" t="s">
        <v>61</v>
      </c>
      <c r="AI6012" t="s">
        <v>61</v>
      </c>
      <c r="AJ6012" t="s">
        <v>61</v>
      </c>
      <c r="AL6012" t="s">
        <v>245</v>
      </c>
      <c r="AN6012" t="s">
        <v>1898</v>
      </c>
      <c r="AO6012" t="s">
        <v>1899</v>
      </c>
      <c r="AP6012" t="s">
        <v>61</v>
      </c>
      <c r="AR6012" t="s">
        <v>223</v>
      </c>
      <c r="AS6012">
        <v>2023</v>
      </c>
      <c r="AT6012">
        <v>2022</v>
      </c>
      <c r="AU6012">
        <v>22</v>
      </c>
      <c r="AV6012" t="s">
        <v>61</v>
      </c>
      <c r="AX6012" t="s">
        <v>369</v>
      </c>
      <c r="AY6012" t="s">
        <v>70</v>
      </c>
      <c r="AZ6012" t="s">
        <v>70</v>
      </c>
      <c r="BA6012" t="s">
        <v>70</v>
      </c>
      <c r="BB6012" t="s">
        <v>70</v>
      </c>
      <c r="BC6012" t="s">
        <v>70</v>
      </c>
      <c r="BD6012" t="s">
        <v>70</v>
      </c>
    </row>
    <row r="6013" spans="1:56" x14ac:dyDescent="0.2">
      <c r="A6013" t="s">
        <v>56</v>
      </c>
      <c r="B6013" t="s">
        <v>215</v>
      </c>
      <c r="C6013" t="s">
        <v>365</v>
      </c>
      <c r="D6013" t="s">
        <v>59</v>
      </c>
      <c r="E6013" t="s">
        <v>84</v>
      </c>
      <c r="F6013" t="s">
        <v>61</v>
      </c>
      <c r="G6013" t="s">
        <v>243</v>
      </c>
      <c r="H6013" t="s">
        <v>71</v>
      </c>
      <c r="I6013" t="s">
        <v>231</v>
      </c>
      <c r="J6013" t="s">
        <v>61</v>
      </c>
      <c r="K6013" t="s">
        <v>219</v>
      </c>
      <c r="L6013" t="s">
        <v>61</v>
      </c>
      <c r="M6013" t="s">
        <v>61</v>
      </c>
      <c r="N6013" t="s">
        <v>61</v>
      </c>
      <c r="O6013" t="s">
        <v>61</v>
      </c>
      <c r="P6013" t="s">
        <v>61</v>
      </c>
      <c r="Q6013" t="s">
        <v>61</v>
      </c>
      <c r="R6013" t="s">
        <v>61</v>
      </c>
      <c r="S6013" t="s">
        <v>61</v>
      </c>
      <c r="T6013" t="s">
        <v>61</v>
      </c>
      <c r="U6013" t="s">
        <v>61</v>
      </c>
      <c r="V6013" t="s">
        <v>61</v>
      </c>
      <c r="W6013" t="s">
        <v>61</v>
      </c>
      <c r="X6013" t="s">
        <v>61</v>
      </c>
      <c r="Y6013" t="s">
        <v>61</v>
      </c>
      <c r="Z6013" t="s">
        <v>61</v>
      </c>
      <c r="AA6013" t="s">
        <v>61</v>
      </c>
      <c r="AB6013" t="s">
        <v>61</v>
      </c>
      <c r="AC6013" t="s">
        <v>61</v>
      </c>
      <c r="AD6013" t="s">
        <v>61</v>
      </c>
      <c r="AE6013" t="s">
        <v>61</v>
      </c>
      <c r="AF6013" t="s">
        <v>61</v>
      </c>
      <c r="AG6013" t="s">
        <v>61</v>
      </c>
      <c r="AH6013" t="s">
        <v>61</v>
      </c>
      <c r="AI6013" t="s">
        <v>61</v>
      </c>
      <c r="AJ6013" t="s">
        <v>61</v>
      </c>
      <c r="AL6013" t="s">
        <v>245</v>
      </c>
      <c r="AN6013" t="s">
        <v>1898</v>
      </c>
      <c r="AO6013" t="s">
        <v>1899</v>
      </c>
      <c r="AP6013" t="s">
        <v>61</v>
      </c>
      <c r="AR6013" t="s">
        <v>223</v>
      </c>
      <c r="AS6013">
        <v>2023</v>
      </c>
      <c r="AT6013">
        <v>2022</v>
      </c>
      <c r="AU6013">
        <v>334</v>
      </c>
      <c r="AV6013" t="s">
        <v>61</v>
      </c>
      <c r="AX6013" t="s">
        <v>369</v>
      </c>
      <c r="AY6013" t="s">
        <v>70</v>
      </c>
      <c r="AZ6013" t="s">
        <v>70</v>
      </c>
      <c r="BA6013" t="s">
        <v>70</v>
      </c>
      <c r="BB6013" t="s">
        <v>70</v>
      </c>
      <c r="BC6013" t="s">
        <v>70</v>
      </c>
      <c r="BD6013" t="s">
        <v>70</v>
      </c>
    </row>
    <row r="6014" spans="1:56" x14ac:dyDescent="0.2">
      <c r="A6014" t="s">
        <v>56</v>
      </c>
      <c r="B6014" t="s">
        <v>215</v>
      </c>
      <c r="C6014" t="s">
        <v>365</v>
      </c>
      <c r="D6014" t="s">
        <v>59</v>
      </c>
      <c r="E6014" t="s">
        <v>84</v>
      </c>
      <c r="F6014" t="s">
        <v>61</v>
      </c>
      <c r="G6014" t="s">
        <v>243</v>
      </c>
      <c r="H6014" t="s">
        <v>71</v>
      </c>
      <c r="I6014" t="s">
        <v>231</v>
      </c>
      <c r="J6014" t="s">
        <v>61</v>
      </c>
      <c r="K6014" t="s">
        <v>229</v>
      </c>
      <c r="L6014" t="s">
        <v>61</v>
      </c>
      <c r="M6014" t="s">
        <v>61</v>
      </c>
      <c r="N6014" t="s">
        <v>61</v>
      </c>
      <c r="O6014" t="s">
        <v>61</v>
      </c>
      <c r="P6014" t="s">
        <v>61</v>
      </c>
      <c r="Q6014" t="s">
        <v>61</v>
      </c>
      <c r="R6014" t="s">
        <v>61</v>
      </c>
      <c r="S6014" t="s">
        <v>61</v>
      </c>
      <c r="T6014" t="s">
        <v>61</v>
      </c>
      <c r="U6014" t="s">
        <v>61</v>
      </c>
      <c r="V6014" t="s">
        <v>61</v>
      </c>
      <c r="W6014" t="s">
        <v>61</v>
      </c>
      <c r="X6014" t="s">
        <v>61</v>
      </c>
      <c r="Y6014" t="s">
        <v>61</v>
      </c>
      <c r="Z6014" t="s">
        <v>61</v>
      </c>
      <c r="AA6014" t="s">
        <v>61</v>
      </c>
      <c r="AB6014" t="s">
        <v>61</v>
      </c>
      <c r="AC6014" t="s">
        <v>61</v>
      </c>
      <c r="AD6014" t="s">
        <v>61</v>
      </c>
      <c r="AE6014" t="s">
        <v>61</v>
      </c>
      <c r="AF6014" t="s">
        <v>61</v>
      </c>
      <c r="AG6014" t="s">
        <v>61</v>
      </c>
      <c r="AH6014" t="s">
        <v>61</v>
      </c>
      <c r="AI6014" t="s">
        <v>61</v>
      </c>
      <c r="AJ6014" t="s">
        <v>61</v>
      </c>
      <c r="AL6014" t="s">
        <v>245</v>
      </c>
      <c r="AN6014" t="s">
        <v>1898</v>
      </c>
      <c r="AO6014" t="s">
        <v>1899</v>
      </c>
      <c r="AP6014" t="s">
        <v>61</v>
      </c>
      <c r="AR6014" t="s">
        <v>223</v>
      </c>
      <c r="AS6014">
        <v>2023</v>
      </c>
      <c r="AT6014">
        <v>2022</v>
      </c>
      <c r="AU6014">
        <v>27</v>
      </c>
      <c r="AV6014" t="s">
        <v>61</v>
      </c>
      <c r="AX6014" t="s">
        <v>369</v>
      </c>
      <c r="AY6014" t="s">
        <v>70</v>
      </c>
      <c r="AZ6014" t="s">
        <v>70</v>
      </c>
      <c r="BA6014" t="s">
        <v>70</v>
      </c>
      <c r="BB6014" t="s">
        <v>70</v>
      </c>
      <c r="BC6014" t="s">
        <v>70</v>
      </c>
      <c r="BD6014" t="s">
        <v>70</v>
      </c>
    </row>
    <row r="6015" spans="1:56" x14ac:dyDescent="0.2">
      <c r="A6015" t="s">
        <v>56</v>
      </c>
      <c r="B6015" t="s">
        <v>215</v>
      </c>
      <c r="C6015" t="s">
        <v>365</v>
      </c>
      <c r="D6015" t="s">
        <v>59</v>
      </c>
      <c r="E6015" t="s">
        <v>84</v>
      </c>
      <c r="F6015" t="s">
        <v>61</v>
      </c>
      <c r="G6015" t="s">
        <v>243</v>
      </c>
      <c r="H6015" t="s">
        <v>71</v>
      </c>
      <c r="I6015" t="s">
        <v>232</v>
      </c>
      <c r="J6015" t="s">
        <v>61</v>
      </c>
      <c r="K6015" t="s">
        <v>219</v>
      </c>
      <c r="L6015" t="s">
        <v>61</v>
      </c>
      <c r="M6015" t="s">
        <v>61</v>
      </c>
      <c r="N6015" t="s">
        <v>61</v>
      </c>
      <c r="O6015" t="s">
        <v>61</v>
      </c>
      <c r="P6015" t="s">
        <v>61</v>
      </c>
      <c r="Q6015" t="s">
        <v>61</v>
      </c>
      <c r="R6015" t="s">
        <v>61</v>
      </c>
      <c r="S6015" t="s">
        <v>61</v>
      </c>
      <c r="T6015" t="s">
        <v>61</v>
      </c>
      <c r="U6015" t="s">
        <v>61</v>
      </c>
      <c r="V6015" t="s">
        <v>61</v>
      </c>
      <c r="W6015" t="s">
        <v>61</v>
      </c>
      <c r="X6015" t="s">
        <v>61</v>
      </c>
      <c r="Y6015" t="s">
        <v>61</v>
      </c>
      <c r="Z6015" t="s">
        <v>61</v>
      </c>
      <c r="AA6015" t="s">
        <v>61</v>
      </c>
      <c r="AB6015" t="s">
        <v>61</v>
      </c>
      <c r="AC6015" t="s">
        <v>61</v>
      </c>
      <c r="AD6015" t="s">
        <v>61</v>
      </c>
      <c r="AE6015" t="s">
        <v>61</v>
      </c>
      <c r="AF6015" t="s">
        <v>61</v>
      </c>
      <c r="AG6015" t="s">
        <v>61</v>
      </c>
      <c r="AH6015" t="s">
        <v>61</v>
      </c>
      <c r="AI6015" t="s">
        <v>61</v>
      </c>
      <c r="AJ6015" t="s">
        <v>61</v>
      </c>
      <c r="AL6015" t="s">
        <v>245</v>
      </c>
      <c r="AN6015" t="s">
        <v>1898</v>
      </c>
      <c r="AO6015" t="s">
        <v>1899</v>
      </c>
      <c r="AP6015" t="s">
        <v>61</v>
      </c>
      <c r="AR6015" t="s">
        <v>223</v>
      </c>
      <c r="AS6015">
        <v>2023</v>
      </c>
      <c r="AT6015">
        <v>2022</v>
      </c>
      <c r="AU6015">
        <v>17</v>
      </c>
      <c r="AV6015" t="s">
        <v>61</v>
      </c>
      <c r="AX6015" t="s">
        <v>369</v>
      </c>
      <c r="AY6015" t="s">
        <v>70</v>
      </c>
      <c r="AZ6015" t="s">
        <v>70</v>
      </c>
      <c r="BA6015" t="s">
        <v>70</v>
      </c>
      <c r="BB6015" t="s">
        <v>70</v>
      </c>
      <c r="BC6015" t="s">
        <v>70</v>
      </c>
      <c r="BD6015" t="s">
        <v>70</v>
      </c>
    </row>
    <row r="6016" spans="1:56" x14ac:dyDescent="0.2">
      <c r="A6016" t="s">
        <v>56</v>
      </c>
      <c r="B6016" t="s">
        <v>215</v>
      </c>
      <c r="C6016" t="s">
        <v>365</v>
      </c>
      <c r="D6016" t="s">
        <v>59</v>
      </c>
      <c r="E6016" t="s">
        <v>84</v>
      </c>
      <c r="F6016" t="s">
        <v>61</v>
      </c>
      <c r="G6016" t="s">
        <v>243</v>
      </c>
      <c r="H6016" t="s">
        <v>71</v>
      </c>
      <c r="I6016" t="s">
        <v>232</v>
      </c>
      <c r="J6016" t="s">
        <v>61</v>
      </c>
      <c r="K6016" t="s">
        <v>229</v>
      </c>
      <c r="L6016" t="s">
        <v>61</v>
      </c>
      <c r="M6016" t="s">
        <v>61</v>
      </c>
      <c r="N6016" t="s">
        <v>61</v>
      </c>
      <c r="O6016" t="s">
        <v>61</v>
      </c>
      <c r="P6016" t="s">
        <v>61</v>
      </c>
      <c r="Q6016" t="s">
        <v>61</v>
      </c>
      <c r="R6016" t="s">
        <v>61</v>
      </c>
      <c r="S6016" t="s">
        <v>61</v>
      </c>
      <c r="T6016" t="s">
        <v>61</v>
      </c>
      <c r="U6016" t="s">
        <v>61</v>
      </c>
      <c r="V6016" t="s">
        <v>61</v>
      </c>
      <c r="W6016" t="s">
        <v>61</v>
      </c>
      <c r="X6016" t="s">
        <v>61</v>
      </c>
      <c r="Y6016" t="s">
        <v>61</v>
      </c>
      <c r="Z6016" t="s">
        <v>61</v>
      </c>
      <c r="AA6016" t="s">
        <v>61</v>
      </c>
      <c r="AB6016" t="s">
        <v>61</v>
      </c>
      <c r="AC6016" t="s">
        <v>61</v>
      </c>
      <c r="AD6016" t="s">
        <v>61</v>
      </c>
      <c r="AE6016" t="s">
        <v>61</v>
      </c>
      <c r="AF6016" t="s">
        <v>61</v>
      </c>
      <c r="AG6016" t="s">
        <v>61</v>
      </c>
      <c r="AH6016" t="s">
        <v>61</v>
      </c>
      <c r="AI6016" t="s">
        <v>61</v>
      </c>
      <c r="AJ6016" t="s">
        <v>61</v>
      </c>
      <c r="AL6016" t="s">
        <v>245</v>
      </c>
      <c r="AN6016" t="s">
        <v>1898</v>
      </c>
      <c r="AO6016" t="s">
        <v>1899</v>
      </c>
      <c r="AP6016" t="s">
        <v>61</v>
      </c>
      <c r="AR6016" t="s">
        <v>223</v>
      </c>
      <c r="AS6016">
        <v>2023</v>
      </c>
      <c r="AT6016">
        <v>2022</v>
      </c>
      <c r="AU6016">
        <v>1</v>
      </c>
      <c r="AV6016" t="s">
        <v>61</v>
      </c>
      <c r="AX6016" t="s">
        <v>369</v>
      </c>
      <c r="AY6016" t="s">
        <v>70</v>
      </c>
      <c r="AZ6016" t="s">
        <v>70</v>
      </c>
      <c r="BA6016" t="s">
        <v>70</v>
      </c>
      <c r="BB6016" t="s">
        <v>70</v>
      </c>
      <c r="BC6016" t="s">
        <v>70</v>
      </c>
      <c r="BD6016" t="s">
        <v>70</v>
      </c>
    </row>
    <row r="6017" spans="1:56" x14ac:dyDescent="0.2">
      <c r="A6017" t="s">
        <v>56</v>
      </c>
      <c r="B6017" t="s">
        <v>215</v>
      </c>
      <c r="C6017" t="s">
        <v>365</v>
      </c>
      <c r="D6017" t="s">
        <v>59</v>
      </c>
      <c r="E6017" t="s">
        <v>84</v>
      </c>
      <c r="F6017" t="s">
        <v>61</v>
      </c>
      <c r="G6017" t="s">
        <v>243</v>
      </c>
      <c r="H6017" t="s">
        <v>62</v>
      </c>
      <c r="I6017" t="s">
        <v>233</v>
      </c>
      <c r="J6017" t="s">
        <v>61</v>
      </c>
      <c r="K6017" t="s">
        <v>219</v>
      </c>
      <c r="L6017" t="s">
        <v>61</v>
      </c>
      <c r="M6017" t="s">
        <v>61</v>
      </c>
      <c r="N6017" t="s">
        <v>61</v>
      </c>
      <c r="O6017" t="s">
        <v>61</v>
      </c>
      <c r="P6017" t="s">
        <v>61</v>
      </c>
      <c r="Q6017" t="s">
        <v>61</v>
      </c>
      <c r="R6017" t="s">
        <v>61</v>
      </c>
      <c r="S6017" t="s">
        <v>61</v>
      </c>
      <c r="T6017" t="s">
        <v>61</v>
      </c>
      <c r="U6017" t="s">
        <v>61</v>
      </c>
      <c r="V6017" t="s">
        <v>61</v>
      </c>
      <c r="W6017" t="s">
        <v>61</v>
      </c>
      <c r="X6017" t="s">
        <v>61</v>
      </c>
      <c r="Y6017" t="s">
        <v>61</v>
      </c>
      <c r="Z6017" t="s">
        <v>61</v>
      </c>
      <c r="AA6017" t="s">
        <v>61</v>
      </c>
      <c r="AB6017" t="s">
        <v>61</v>
      </c>
      <c r="AC6017" t="s">
        <v>61</v>
      </c>
      <c r="AD6017" t="s">
        <v>61</v>
      </c>
      <c r="AE6017" t="s">
        <v>61</v>
      </c>
      <c r="AF6017" t="s">
        <v>61</v>
      </c>
      <c r="AG6017" t="s">
        <v>61</v>
      </c>
      <c r="AH6017" t="s">
        <v>61</v>
      </c>
      <c r="AI6017" t="s">
        <v>61</v>
      </c>
      <c r="AJ6017" t="s">
        <v>61</v>
      </c>
      <c r="AL6017" t="s">
        <v>245</v>
      </c>
      <c r="AN6017" t="s">
        <v>1898</v>
      </c>
      <c r="AO6017" t="s">
        <v>1899</v>
      </c>
      <c r="AP6017" t="s">
        <v>61</v>
      </c>
      <c r="AR6017" t="s">
        <v>223</v>
      </c>
      <c r="AS6017">
        <v>2023</v>
      </c>
      <c r="AT6017">
        <v>2022</v>
      </c>
      <c r="AU6017">
        <v>55506</v>
      </c>
      <c r="AV6017" t="s">
        <v>61</v>
      </c>
      <c r="AX6017" t="s">
        <v>369</v>
      </c>
      <c r="AY6017" t="s">
        <v>70</v>
      </c>
      <c r="AZ6017" t="s">
        <v>70</v>
      </c>
      <c r="BA6017" t="s">
        <v>70</v>
      </c>
      <c r="BB6017" t="s">
        <v>70</v>
      </c>
      <c r="BC6017" t="s">
        <v>70</v>
      </c>
      <c r="BD6017" t="s">
        <v>70</v>
      </c>
    </row>
    <row r="6018" spans="1:56" x14ac:dyDescent="0.2">
      <c r="A6018" t="s">
        <v>56</v>
      </c>
      <c r="B6018" t="s">
        <v>215</v>
      </c>
      <c r="C6018" t="s">
        <v>365</v>
      </c>
      <c r="D6018" t="s">
        <v>59</v>
      </c>
      <c r="E6018" t="s">
        <v>84</v>
      </c>
      <c r="F6018" t="s">
        <v>61</v>
      </c>
      <c r="G6018" t="s">
        <v>243</v>
      </c>
      <c r="H6018" t="s">
        <v>62</v>
      </c>
      <c r="I6018" t="s">
        <v>233</v>
      </c>
      <c r="J6018" t="s">
        <v>61</v>
      </c>
      <c r="K6018" t="s">
        <v>225</v>
      </c>
      <c r="L6018" t="s">
        <v>61</v>
      </c>
      <c r="M6018" t="s">
        <v>61</v>
      </c>
      <c r="N6018" t="s">
        <v>61</v>
      </c>
      <c r="O6018" t="s">
        <v>61</v>
      </c>
      <c r="P6018" t="s">
        <v>61</v>
      </c>
      <c r="Q6018" t="s">
        <v>61</v>
      </c>
      <c r="R6018" t="s">
        <v>61</v>
      </c>
      <c r="S6018" t="s">
        <v>61</v>
      </c>
      <c r="T6018" t="s">
        <v>61</v>
      </c>
      <c r="U6018" t="s">
        <v>61</v>
      </c>
      <c r="V6018" t="s">
        <v>61</v>
      </c>
      <c r="W6018" t="s">
        <v>61</v>
      </c>
      <c r="X6018" t="s">
        <v>61</v>
      </c>
      <c r="Y6018" t="s">
        <v>61</v>
      </c>
      <c r="Z6018" t="s">
        <v>61</v>
      </c>
      <c r="AA6018" t="s">
        <v>61</v>
      </c>
      <c r="AB6018" t="s">
        <v>61</v>
      </c>
      <c r="AC6018" t="s">
        <v>61</v>
      </c>
      <c r="AD6018" t="s">
        <v>61</v>
      </c>
      <c r="AE6018" t="s">
        <v>61</v>
      </c>
      <c r="AF6018" t="s">
        <v>61</v>
      </c>
      <c r="AG6018" t="s">
        <v>61</v>
      </c>
      <c r="AH6018" t="s">
        <v>61</v>
      </c>
      <c r="AI6018" t="s">
        <v>61</v>
      </c>
      <c r="AJ6018" t="s">
        <v>61</v>
      </c>
      <c r="AL6018" t="s">
        <v>245</v>
      </c>
      <c r="AN6018" t="s">
        <v>1898</v>
      </c>
      <c r="AO6018" t="s">
        <v>1899</v>
      </c>
      <c r="AP6018" t="s">
        <v>61</v>
      </c>
      <c r="AR6018" t="s">
        <v>223</v>
      </c>
      <c r="AS6018">
        <v>2023</v>
      </c>
      <c r="AT6018">
        <v>2022</v>
      </c>
      <c r="AU6018">
        <v>2526</v>
      </c>
      <c r="AV6018" t="s">
        <v>61</v>
      </c>
      <c r="AX6018" t="s">
        <v>369</v>
      </c>
      <c r="AY6018" t="s">
        <v>70</v>
      </c>
      <c r="AZ6018" t="s">
        <v>70</v>
      </c>
      <c r="BA6018" t="s">
        <v>70</v>
      </c>
      <c r="BB6018" t="s">
        <v>70</v>
      </c>
      <c r="BC6018" t="s">
        <v>70</v>
      </c>
      <c r="BD6018" t="s">
        <v>70</v>
      </c>
    </row>
    <row r="6019" spans="1:56" x14ac:dyDescent="0.2">
      <c r="A6019" t="s">
        <v>56</v>
      </c>
      <c r="B6019" t="s">
        <v>215</v>
      </c>
      <c r="C6019" t="s">
        <v>365</v>
      </c>
      <c r="D6019" t="s">
        <v>59</v>
      </c>
      <c r="E6019" t="s">
        <v>84</v>
      </c>
      <c r="F6019" t="s">
        <v>61</v>
      </c>
      <c r="G6019" t="s">
        <v>243</v>
      </c>
      <c r="H6019" t="s">
        <v>62</v>
      </c>
      <c r="I6019" t="s">
        <v>233</v>
      </c>
      <c r="J6019" t="s">
        <v>61</v>
      </c>
      <c r="K6019" t="s">
        <v>229</v>
      </c>
      <c r="L6019" t="s">
        <v>61</v>
      </c>
      <c r="M6019" t="s">
        <v>61</v>
      </c>
      <c r="N6019" t="s">
        <v>61</v>
      </c>
      <c r="O6019" t="s">
        <v>61</v>
      </c>
      <c r="P6019" t="s">
        <v>61</v>
      </c>
      <c r="Q6019" t="s">
        <v>61</v>
      </c>
      <c r="R6019" t="s">
        <v>61</v>
      </c>
      <c r="S6019" t="s">
        <v>61</v>
      </c>
      <c r="T6019" t="s">
        <v>61</v>
      </c>
      <c r="U6019" t="s">
        <v>61</v>
      </c>
      <c r="V6019" t="s">
        <v>61</v>
      </c>
      <c r="W6019" t="s">
        <v>61</v>
      </c>
      <c r="X6019" t="s">
        <v>61</v>
      </c>
      <c r="Y6019" t="s">
        <v>61</v>
      </c>
      <c r="Z6019" t="s">
        <v>61</v>
      </c>
      <c r="AA6019" t="s">
        <v>61</v>
      </c>
      <c r="AB6019" t="s">
        <v>61</v>
      </c>
      <c r="AC6019" t="s">
        <v>61</v>
      </c>
      <c r="AD6019" t="s">
        <v>61</v>
      </c>
      <c r="AE6019" t="s">
        <v>61</v>
      </c>
      <c r="AF6019" t="s">
        <v>61</v>
      </c>
      <c r="AG6019" t="s">
        <v>61</v>
      </c>
      <c r="AH6019" t="s">
        <v>61</v>
      </c>
      <c r="AI6019" t="s">
        <v>61</v>
      </c>
      <c r="AJ6019" t="s">
        <v>61</v>
      </c>
      <c r="AL6019" t="s">
        <v>245</v>
      </c>
      <c r="AN6019" t="s">
        <v>1898</v>
      </c>
      <c r="AO6019" t="s">
        <v>1899</v>
      </c>
      <c r="AP6019" t="s">
        <v>61</v>
      </c>
      <c r="AR6019" t="s">
        <v>223</v>
      </c>
      <c r="AS6019">
        <v>2023</v>
      </c>
      <c r="AT6019">
        <v>2022</v>
      </c>
      <c r="AU6019">
        <v>7764</v>
      </c>
      <c r="AV6019" t="s">
        <v>61</v>
      </c>
      <c r="AX6019" t="s">
        <v>369</v>
      </c>
      <c r="AY6019" t="s">
        <v>70</v>
      </c>
      <c r="AZ6019" t="s">
        <v>70</v>
      </c>
      <c r="BA6019" t="s">
        <v>70</v>
      </c>
      <c r="BB6019" t="s">
        <v>70</v>
      </c>
      <c r="BC6019" t="s">
        <v>70</v>
      </c>
      <c r="BD6019" t="s">
        <v>70</v>
      </c>
    </row>
    <row r="6020" spans="1:56" x14ac:dyDescent="0.2">
      <c r="A6020" t="s">
        <v>56</v>
      </c>
      <c r="B6020" t="s">
        <v>215</v>
      </c>
      <c r="C6020" t="s">
        <v>365</v>
      </c>
      <c r="D6020" t="s">
        <v>59</v>
      </c>
      <c r="E6020" t="s">
        <v>84</v>
      </c>
      <c r="F6020" t="s">
        <v>61</v>
      </c>
      <c r="G6020" t="s">
        <v>243</v>
      </c>
      <c r="H6020" t="s">
        <v>71</v>
      </c>
      <c r="I6020" t="s">
        <v>234</v>
      </c>
      <c r="J6020" t="s">
        <v>61</v>
      </c>
      <c r="K6020" t="s">
        <v>219</v>
      </c>
      <c r="L6020" t="s">
        <v>61</v>
      </c>
      <c r="M6020" t="s">
        <v>61</v>
      </c>
      <c r="N6020" t="s">
        <v>61</v>
      </c>
      <c r="O6020" t="s">
        <v>61</v>
      </c>
      <c r="P6020" t="s">
        <v>61</v>
      </c>
      <c r="Q6020" t="s">
        <v>61</v>
      </c>
      <c r="R6020" t="s">
        <v>61</v>
      </c>
      <c r="S6020" t="s">
        <v>61</v>
      </c>
      <c r="T6020" t="s">
        <v>61</v>
      </c>
      <c r="U6020" t="s">
        <v>61</v>
      </c>
      <c r="V6020" t="s">
        <v>61</v>
      </c>
      <c r="W6020" t="s">
        <v>61</v>
      </c>
      <c r="X6020" t="s">
        <v>61</v>
      </c>
      <c r="Y6020" t="s">
        <v>61</v>
      </c>
      <c r="Z6020" t="s">
        <v>61</v>
      </c>
      <c r="AA6020" t="s">
        <v>61</v>
      </c>
      <c r="AB6020" t="s">
        <v>61</v>
      </c>
      <c r="AC6020" t="s">
        <v>61</v>
      </c>
      <c r="AD6020" t="s">
        <v>61</v>
      </c>
      <c r="AE6020" t="s">
        <v>61</v>
      </c>
      <c r="AF6020" t="s">
        <v>61</v>
      </c>
      <c r="AG6020" t="s">
        <v>61</v>
      </c>
      <c r="AH6020" t="s">
        <v>61</v>
      </c>
      <c r="AI6020" t="s">
        <v>61</v>
      </c>
      <c r="AJ6020" t="s">
        <v>61</v>
      </c>
      <c r="AL6020" t="s">
        <v>245</v>
      </c>
      <c r="AN6020" t="s">
        <v>1898</v>
      </c>
      <c r="AO6020" t="s">
        <v>1899</v>
      </c>
      <c r="AP6020" t="s">
        <v>61</v>
      </c>
      <c r="AR6020" t="s">
        <v>223</v>
      </c>
      <c r="AS6020">
        <v>2023</v>
      </c>
      <c r="AT6020">
        <v>2022</v>
      </c>
      <c r="AU6020">
        <v>5652</v>
      </c>
      <c r="AV6020" t="s">
        <v>61</v>
      </c>
      <c r="AX6020" t="s">
        <v>369</v>
      </c>
      <c r="AY6020" t="s">
        <v>70</v>
      </c>
      <c r="AZ6020" t="s">
        <v>70</v>
      </c>
      <c r="BA6020" t="s">
        <v>70</v>
      </c>
      <c r="BB6020" t="s">
        <v>70</v>
      </c>
      <c r="BC6020" t="s">
        <v>70</v>
      </c>
      <c r="BD6020" t="s">
        <v>70</v>
      </c>
    </row>
    <row r="6021" spans="1:56" x14ac:dyDescent="0.2">
      <c r="A6021" t="s">
        <v>56</v>
      </c>
      <c r="B6021" t="s">
        <v>215</v>
      </c>
      <c r="C6021" t="s">
        <v>365</v>
      </c>
      <c r="D6021" t="s">
        <v>59</v>
      </c>
      <c r="E6021" t="s">
        <v>84</v>
      </c>
      <c r="F6021" t="s">
        <v>61</v>
      </c>
      <c r="G6021" t="s">
        <v>243</v>
      </c>
      <c r="H6021" t="s">
        <v>71</v>
      </c>
      <c r="I6021" t="s">
        <v>234</v>
      </c>
      <c r="J6021" t="s">
        <v>61</v>
      </c>
      <c r="K6021" t="s">
        <v>229</v>
      </c>
      <c r="L6021" t="s">
        <v>61</v>
      </c>
      <c r="M6021" t="s">
        <v>61</v>
      </c>
      <c r="N6021" t="s">
        <v>61</v>
      </c>
      <c r="O6021" t="s">
        <v>61</v>
      </c>
      <c r="P6021" t="s">
        <v>61</v>
      </c>
      <c r="Q6021" t="s">
        <v>61</v>
      </c>
      <c r="R6021" t="s">
        <v>61</v>
      </c>
      <c r="S6021" t="s">
        <v>61</v>
      </c>
      <c r="T6021" t="s">
        <v>61</v>
      </c>
      <c r="U6021" t="s">
        <v>61</v>
      </c>
      <c r="V6021" t="s">
        <v>61</v>
      </c>
      <c r="W6021" t="s">
        <v>61</v>
      </c>
      <c r="X6021" t="s">
        <v>61</v>
      </c>
      <c r="Y6021" t="s">
        <v>61</v>
      </c>
      <c r="Z6021" t="s">
        <v>61</v>
      </c>
      <c r="AA6021" t="s">
        <v>61</v>
      </c>
      <c r="AB6021" t="s">
        <v>61</v>
      </c>
      <c r="AC6021" t="s">
        <v>61</v>
      </c>
      <c r="AD6021" t="s">
        <v>61</v>
      </c>
      <c r="AE6021" t="s">
        <v>61</v>
      </c>
      <c r="AF6021" t="s">
        <v>61</v>
      </c>
      <c r="AG6021" t="s">
        <v>61</v>
      </c>
      <c r="AH6021" t="s">
        <v>61</v>
      </c>
      <c r="AI6021" t="s">
        <v>61</v>
      </c>
      <c r="AJ6021" t="s">
        <v>61</v>
      </c>
      <c r="AL6021" t="s">
        <v>245</v>
      </c>
      <c r="AN6021" t="s">
        <v>1898</v>
      </c>
      <c r="AO6021" t="s">
        <v>1899</v>
      </c>
      <c r="AP6021" t="s">
        <v>61</v>
      </c>
      <c r="AR6021" t="s">
        <v>223</v>
      </c>
      <c r="AS6021">
        <v>2023</v>
      </c>
      <c r="AT6021">
        <v>2022</v>
      </c>
      <c r="AU6021">
        <v>653</v>
      </c>
      <c r="AV6021" t="s">
        <v>61</v>
      </c>
      <c r="AX6021" t="s">
        <v>369</v>
      </c>
      <c r="AY6021" t="s">
        <v>70</v>
      </c>
      <c r="AZ6021" t="s">
        <v>70</v>
      </c>
      <c r="BA6021" t="s">
        <v>70</v>
      </c>
      <c r="BB6021" t="s">
        <v>70</v>
      </c>
      <c r="BC6021" t="s">
        <v>70</v>
      </c>
      <c r="BD6021" t="s">
        <v>70</v>
      </c>
    </row>
    <row r="6022" spans="1:56" x14ac:dyDescent="0.2">
      <c r="A6022" t="s">
        <v>56</v>
      </c>
      <c r="B6022" t="s">
        <v>215</v>
      </c>
      <c r="C6022" t="s">
        <v>365</v>
      </c>
      <c r="D6022" t="s">
        <v>59</v>
      </c>
      <c r="E6022" t="s">
        <v>84</v>
      </c>
      <c r="F6022" t="s">
        <v>61</v>
      </c>
      <c r="G6022" t="s">
        <v>243</v>
      </c>
      <c r="H6022" t="s">
        <v>71</v>
      </c>
      <c r="I6022" t="s">
        <v>235</v>
      </c>
      <c r="J6022" t="s">
        <v>61</v>
      </c>
      <c r="K6022" t="s">
        <v>219</v>
      </c>
      <c r="L6022" t="s">
        <v>61</v>
      </c>
      <c r="M6022" t="s">
        <v>61</v>
      </c>
      <c r="N6022" t="s">
        <v>61</v>
      </c>
      <c r="O6022" t="s">
        <v>61</v>
      </c>
      <c r="P6022" t="s">
        <v>61</v>
      </c>
      <c r="Q6022" t="s">
        <v>61</v>
      </c>
      <c r="R6022" t="s">
        <v>61</v>
      </c>
      <c r="S6022" t="s">
        <v>61</v>
      </c>
      <c r="T6022" t="s">
        <v>61</v>
      </c>
      <c r="U6022" t="s">
        <v>61</v>
      </c>
      <c r="V6022" t="s">
        <v>61</v>
      </c>
      <c r="W6022" t="s">
        <v>61</v>
      </c>
      <c r="X6022" t="s">
        <v>61</v>
      </c>
      <c r="Y6022" t="s">
        <v>61</v>
      </c>
      <c r="Z6022" t="s">
        <v>61</v>
      </c>
      <c r="AA6022" t="s">
        <v>61</v>
      </c>
      <c r="AB6022" t="s">
        <v>61</v>
      </c>
      <c r="AC6022" t="s">
        <v>61</v>
      </c>
      <c r="AD6022" t="s">
        <v>61</v>
      </c>
      <c r="AE6022" t="s">
        <v>61</v>
      </c>
      <c r="AF6022" t="s">
        <v>61</v>
      </c>
      <c r="AG6022" t="s">
        <v>61</v>
      </c>
      <c r="AH6022" t="s">
        <v>61</v>
      </c>
      <c r="AI6022" t="s">
        <v>61</v>
      </c>
      <c r="AJ6022" t="s">
        <v>61</v>
      </c>
      <c r="AL6022" t="s">
        <v>245</v>
      </c>
      <c r="AN6022" t="s">
        <v>1898</v>
      </c>
      <c r="AO6022" t="s">
        <v>1899</v>
      </c>
      <c r="AP6022" t="s">
        <v>61</v>
      </c>
      <c r="AR6022" t="s">
        <v>223</v>
      </c>
      <c r="AS6022">
        <v>2023</v>
      </c>
      <c r="AT6022">
        <v>2022</v>
      </c>
      <c r="AU6022">
        <v>148</v>
      </c>
      <c r="AV6022" t="s">
        <v>61</v>
      </c>
      <c r="AX6022" t="s">
        <v>369</v>
      </c>
      <c r="AY6022" t="s">
        <v>70</v>
      </c>
      <c r="AZ6022" t="s">
        <v>70</v>
      </c>
      <c r="BA6022" t="s">
        <v>70</v>
      </c>
      <c r="BB6022" t="s">
        <v>70</v>
      </c>
      <c r="BC6022" t="s">
        <v>70</v>
      </c>
      <c r="BD6022" t="s">
        <v>70</v>
      </c>
    </row>
    <row r="6023" spans="1:56" x14ac:dyDescent="0.2">
      <c r="A6023" t="s">
        <v>56</v>
      </c>
      <c r="B6023" t="s">
        <v>215</v>
      </c>
      <c r="C6023" t="s">
        <v>365</v>
      </c>
      <c r="D6023" t="s">
        <v>59</v>
      </c>
      <c r="E6023" t="s">
        <v>84</v>
      </c>
      <c r="F6023" t="s">
        <v>61</v>
      </c>
      <c r="G6023" t="s">
        <v>243</v>
      </c>
      <c r="H6023" t="s">
        <v>71</v>
      </c>
      <c r="I6023" t="s">
        <v>235</v>
      </c>
      <c r="J6023" t="s">
        <v>61</v>
      </c>
      <c r="K6023" t="s">
        <v>229</v>
      </c>
      <c r="L6023" t="s">
        <v>61</v>
      </c>
      <c r="M6023" t="s">
        <v>61</v>
      </c>
      <c r="N6023" t="s">
        <v>61</v>
      </c>
      <c r="O6023" t="s">
        <v>61</v>
      </c>
      <c r="P6023" t="s">
        <v>61</v>
      </c>
      <c r="Q6023" t="s">
        <v>61</v>
      </c>
      <c r="R6023" t="s">
        <v>61</v>
      </c>
      <c r="S6023" t="s">
        <v>61</v>
      </c>
      <c r="T6023" t="s">
        <v>61</v>
      </c>
      <c r="U6023" t="s">
        <v>61</v>
      </c>
      <c r="V6023" t="s">
        <v>61</v>
      </c>
      <c r="W6023" t="s">
        <v>61</v>
      </c>
      <c r="X6023" t="s">
        <v>61</v>
      </c>
      <c r="Y6023" t="s">
        <v>61</v>
      </c>
      <c r="Z6023" t="s">
        <v>61</v>
      </c>
      <c r="AA6023" t="s">
        <v>61</v>
      </c>
      <c r="AB6023" t="s">
        <v>61</v>
      </c>
      <c r="AC6023" t="s">
        <v>61</v>
      </c>
      <c r="AD6023" t="s">
        <v>61</v>
      </c>
      <c r="AE6023" t="s">
        <v>61</v>
      </c>
      <c r="AF6023" t="s">
        <v>61</v>
      </c>
      <c r="AG6023" t="s">
        <v>61</v>
      </c>
      <c r="AH6023" t="s">
        <v>61</v>
      </c>
      <c r="AI6023" t="s">
        <v>61</v>
      </c>
      <c r="AJ6023" t="s">
        <v>61</v>
      </c>
      <c r="AL6023" t="s">
        <v>245</v>
      </c>
      <c r="AN6023" t="s">
        <v>1898</v>
      </c>
      <c r="AO6023" t="s">
        <v>1899</v>
      </c>
      <c r="AP6023" t="s">
        <v>61</v>
      </c>
      <c r="AR6023" t="s">
        <v>223</v>
      </c>
      <c r="AS6023">
        <v>2023</v>
      </c>
      <c r="AT6023">
        <v>2022</v>
      </c>
      <c r="AU6023">
        <v>29</v>
      </c>
      <c r="AV6023" t="s">
        <v>61</v>
      </c>
      <c r="AX6023" t="s">
        <v>369</v>
      </c>
      <c r="AY6023" t="s">
        <v>70</v>
      </c>
      <c r="AZ6023" t="s">
        <v>70</v>
      </c>
      <c r="BA6023" t="s">
        <v>70</v>
      </c>
      <c r="BB6023" t="s">
        <v>70</v>
      </c>
      <c r="BC6023" t="s">
        <v>70</v>
      </c>
      <c r="BD6023" t="s">
        <v>70</v>
      </c>
    </row>
    <row r="6024" spans="1:56" x14ac:dyDescent="0.2">
      <c r="A6024" t="s">
        <v>56</v>
      </c>
      <c r="B6024" t="s">
        <v>215</v>
      </c>
      <c r="C6024" t="s">
        <v>365</v>
      </c>
      <c r="D6024" t="s">
        <v>59</v>
      </c>
      <c r="E6024" t="s">
        <v>84</v>
      </c>
      <c r="F6024" t="s">
        <v>61</v>
      </c>
      <c r="G6024" t="s">
        <v>243</v>
      </c>
      <c r="H6024" t="s">
        <v>62</v>
      </c>
      <c r="I6024" t="s">
        <v>236</v>
      </c>
      <c r="J6024" t="s">
        <v>61</v>
      </c>
      <c r="K6024" t="s">
        <v>219</v>
      </c>
      <c r="L6024" t="s">
        <v>61</v>
      </c>
      <c r="M6024" t="s">
        <v>61</v>
      </c>
      <c r="N6024" t="s">
        <v>61</v>
      </c>
      <c r="O6024" t="s">
        <v>61</v>
      </c>
      <c r="P6024" t="s">
        <v>61</v>
      </c>
      <c r="Q6024" t="s">
        <v>61</v>
      </c>
      <c r="R6024" t="s">
        <v>61</v>
      </c>
      <c r="S6024" t="s">
        <v>61</v>
      </c>
      <c r="T6024" t="s">
        <v>61</v>
      </c>
      <c r="U6024" t="s">
        <v>61</v>
      </c>
      <c r="V6024" t="s">
        <v>61</v>
      </c>
      <c r="W6024" t="s">
        <v>61</v>
      </c>
      <c r="X6024" t="s">
        <v>61</v>
      </c>
      <c r="Y6024" t="s">
        <v>61</v>
      </c>
      <c r="Z6024" t="s">
        <v>61</v>
      </c>
      <c r="AA6024" t="s">
        <v>61</v>
      </c>
      <c r="AB6024" t="s">
        <v>61</v>
      </c>
      <c r="AC6024" t="s">
        <v>61</v>
      </c>
      <c r="AD6024" t="s">
        <v>61</v>
      </c>
      <c r="AE6024" t="s">
        <v>61</v>
      </c>
      <c r="AF6024" t="s">
        <v>61</v>
      </c>
      <c r="AG6024" t="s">
        <v>61</v>
      </c>
      <c r="AH6024" t="s">
        <v>61</v>
      </c>
      <c r="AI6024" t="s">
        <v>61</v>
      </c>
      <c r="AJ6024" t="s">
        <v>61</v>
      </c>
      <c r="AL6024" t="s">
        <v>245</v>
      </c>
      <c r="AN6024" t="s">
        <v>1898</v>
      </c>
      <c r="AO6024" t="s">
        <v>1899</v>
      </c>
      <c r="AP6024" t="s">
        <v>61</v>
      </c>
      <c r="AR6024" t="s">
        <v>223</v>
      </c>
      <c r="AS6024">
        <v>2023</v>
      </c>
      <c r="AT6024">
        <v>2022</v>
      </c>
      <c r="AU6024">
        <v>139088</v>
      </c>
      <c r="AV6024" t="s">
        <v>61</v>
      </c>
      <c r="AX6024" t="s">
        <v>369</v>
      </c>
      <c r="AY6024" t="s">
        <v>70</v>
      </c>
      <c r="AZ6024" t="s">
        <v>70</v>
      </c>
      <c r="BA6024" t="s">
        <v>70</v>
      </c>
      <c r="BB6024" t="s">
        <v>70</v>
      </c>
      <c r="BC6024" t="s">
        <v>70</v>
      </c>
      <c r="BD6024" t="s">
        <v>70</v>
      </c>
    </row>
    <row r="6025" spans="1:56" x14ac:dyDescent="0.2">
      <c r="A6025" t="s">
        <v>56</v>
      </c>
      <c r="B6025" t="s">
        <v>215</v>
      </c>
      <c r="C6025" t="s">
        <v>365</v>
      </c>
      <c r="D6025" t="s">
        <v>59</v>
      </c>
      <c r="E6025" t="s">
        <v>84</v>
      </c>
      <c r="F6025" t="s">
        <v>61</v>
      </c>
      <c r="G6025" t="s">
        <v>243</v>
      </c>
      <c r="H6025" t="s">
        <v>62</v>
      </c>
      <c r="I6025" t="s">
        <v>236</v>
      </c>
      <c r="J6025" t="s">
        <v>61</v>
      </c>
      <c r="K6025" t="s">
        <v>225</v>
      </c>
      <c r="L6025" t="s">
        <v>61</v>
      </c>
      <c r="M6025" t="s">
        <v>61</v>
      </c>
      <c r="N6025" t="s">
        <v>61</v>
      </c>
      <c r="O6025" t="s">
        <v>61</v>
      </c>
      <c r="P6025" t="s">
        <v>61</v>
      </c>
      <c r="Q6025" t="s">
        <v>61</v>
      </c>
      <c r="R6025" t="s">
        <v>61</v>
      </c>
      <c r="S6025" t="s">
        <v>61</v>
      </c>
      <c r="T6025" t="s">
        <v>61</v>
      </c>
      <c r="U6025" t="s">
        <v>61</v>
      </c>
      <c r="V6025" t="s">
        <v>61</v>
      </c>
      <c r="W6025" t="s">
        <v>61</v>
      </c>
      <c r="X6025" t="s">
        <v>61</v>
      </c>
      <c r="Y6025" t="s">
        <v>61</v>
      </c>
      <c r="Z6025" t="s">
        <v>61</v>
      </c>
      <c r="AA6025" t="s">
        <v>61</v>
      </c>
      <c r="AB6025" t="s">
        <v>61</v>
      </c>
      <c r="AC6025" t="s">
        <v>61</v>
      </c>
      <c r="AD6025" t="s">
        <v>61</v>
      </c>
      <c r="AE6025" t="s">
        <v>61</v>
      </c>
      <c r="AF6025" t="s">
        <v>61</v>
      </c>
      <c r="AG6025" t="s">
        <v>61</v>
      </c>
      <c r="AH6025" t="s">
        <v>61</v>
      </c>
      <c r="AI6025" t="s">
        <v>61</v>
      </c>
      <c r="AJ6025" t="s">
        <v>61</v>
      </c>
      <c r="AL6025" t="s">
        <v>245</v>
      </c>
      <c r="AN6025" t="s">
        <v>1898</v>
      </c>
      <c r="AO6025" t="s">
        <v>1899</v>
      </c>
      <c r="AP6025" t="s">
        <v>61</v>
      </c>
      <c r="AR6025" t="s">
        <v>223</v>
      </c>
      <c r="AS6025">
        <v>2023</v>
      </c>
      <c r="AT6025">
        <v>2022</v>
      </c>
      <c r="AU6025">
        <v>7262</v>
      </c>
      <c r="AV6025" t="s">
        <v>61</v>
      </c>
      <c r="AX6025" t="s">
        <v>369</v>
      </c>
      <c r="AY6025" t="s">
        <v>70</v>
      </c>
      <c r="AZ6025" t="s">
        <v>70</v>
      </c>
      <c r="BA6025" t="s">
        <v>70</v>
      </c>
      <c r="BB6025" t="s">
        <v>70</v>
      </c>
      <c r="BC6025" t="s">
        <v>70</v>
      </c>
      <c r="BD6025" t="s">
        <v>70</v>
      </c>
    </row>
    <row r="6026" spans="1:56" x14ac:dyDescent="0.2">
      <c r="A6026" t="s">
        <v>56</v>
      </c>
      <c r="B6026" t="s">
        <v>215</v>
      </c>
      <c r="C6026" t="s">
        <v>365</v>
      </c>
      <c r="D6026" t="s">
        <v>59</v>
      </c>
      <c r="E6026" t="s">
        <v>84</v>
      </c>
      <c r="F6026" t="s">
        <v>61</v>
      </c>
      <c r="G6026" t="s">
        <v>243</v>
      </c>
      <c r="H6026" t="s">
        <v>62</v>
      </c>
      <c r="I6026" t="s">
        <v>236</v>
      </c>
      <c r="J6026" t="s">
        <v>61</v>
      </c>
      <c r="K6026" t="s">
        <v>229</v>
      </c>
      <c r="L6026" t="s">
        <v>61</v>
      </c>
      <c r="M6026" t="s">
        <v>61</v>
      </c>
      <c r="N6026" t="s">
        <v>61</v>
      </c>
      <c r="O6026" t="s">
        <v>61</v>
      </c>
      <c r="P6026" t="s">
        <v>61</v>
      </c>
      <c r="Q6026" t="s">
        <v>61</v>
      </c>
      <c r="R6026" t="s">
        <v>61</v>
      </c>
      <c r="S6026" t="s">
        <v>61</v>
      </c>
      <c r="T6026" t="s">
        <v>61</v>
      </c>
      <c r="U6026" t="s">
        <v>61</v>
      </c>
      <c r="V6026" t="s">
        <v>61</v>
      </c>
      <c r="W6026" t="s">
        <v>61</v>
      </c>
      <c r="X6026" t="s">
        <v>61</v>
      </c>
      <c r="Y6026" t="s">
        <v>61</v>
      </c>
      <c r="Z6026" t="s">
        <v>61</v>
      </c>
      <c r="AA6026" t="s">
        <v>61</v>
      </c>
      <c r="AB6026" t="s">
        <v>61</v>
      </c>
      <c r="AC6026" t="s">
        <v>61</v>
      </c>
      <c r="AD6026" t="s">
        <v>61</v>
      </c>
      <c r="AE6026" t="s">
        <v>61</v>
      </c>
      <c r="AF6026" t="s">
        <v>61</v>
      </c>
      <c r="AG6026" t="s">
        <v>61</v>
      </c>
      <c r="AH6026" t="s">
        <v>61</v>
      </c>
      <c r="AI6026" t="s">
        <v>61</v>
      </c>
      <c r="AJ6026" t="s">
        <v>61</v>
      </c>
      <c r="AL6026" t="s">
        <v>245</v>
      </c>
      <c r="AN6026" t="s">
        <v>1898</v>
      </c>
      <c r="AO6026" t="s">
        <v>1899</v>
      </c>
      <c r="AP6026" t="s">
        <v>61</v>
      </c>
      <c r="AR6026" t="s">
        <v>223</v>
      </c>
      <c r="AS6026">
        <v>2023</v>
      </c>
      <c r="AT6026">
        <v>2022</v>
      </c>
      <c r="AU6026">
        <v>19580</v>
      </c>
      <c r="AV6026" t="s">
        <v>61</v>
      </c>
      <c r="AX6026" t="s">
        <v>369</v>
      </c>
      <c r="AY6026" t="s">
        <v>70</v>
      </c>
      <c r="AZ6026" t="s">
        <v>70</v>
      </c>
      <c r="BA6026" t="s">
        <v>70</v>
      </c>
      <c r="BB6026" t="s">
        <v>70</v>
      </c>
      <c r="BC6026" t="s">
        <v>70</v>
      </c>
      <c r="BD6026" t="s">
        <v>70</v>
      </c>
    </row>
    <row r="6027" spans="1:56" x14ac:dyDescent="0.2">
      <c r="A6027" t="s">
        <v>56</v>
      </c>
      <c r="B6027" t="s">
        <v>215</v>
      </c>
      <c r="C6027" t="s">
        <v>365</v>
      </c>
      <c r="D6027" t="s">
        <v>59</v>
      </c>
      <c r="E6027" t="s">
        <v>84</v>
      </c>
      <c r="F6027" t="s">
        <v>61</v>
      </c>
      <c r="G6027" t="s">
        <v>243</v>
      </c>
      <c r="H6027" t="s">
        <v>71</v>
      </c>
      <c r="I6027" t="s">
        <v>237</v>
      </c>
      <c r="J6027" t="s">
        <v>61</v>
      </c>
      <c r="K6027" t="s">
        <v>219</v>
      </c>
      <c r="L6027" t="s">
        <v>61</v>
      </c>
      <c r="M6027" t="s">
        <v>61</v>
      </c>
      <c r="N6027" t="s">
        <v>61</v>
      </c>
      <c r="O6027" t="s">
        <v>61</v>
      </c>
      <c r="P6027" t="s">
        <v>61</v>
      </c>
      <c r="Q6027" t="s">
        <v>61</v>
      </c>
      <c r="R6027" t="s">
        <v>61</v>
      </c>
      <c r="S6027" t="s">
        <v>61</v>
      </c>
      <c r="T6027" t="s">
        <v>61</v>
      </c>
      <c r="U6027" t="s">
        <v>61</v>
      </c>
      <c r="V6027" t="s">
        <v>61</v>
      </c>
      <c r="W6027" t="s">
        <v>61</v>
      </c>
      <c r="X6027" t="s">
        <v>61</v>
      </c>
      <c r="Y6027" t="s">
        <v>61</v>
      </c>
      <c r="Z6027" t="s">
        <v>61</v>
      </c>
      <c r="AA6027" t="s">
        <v>61</v>
      </c>
      <c r="AB6027" t="s">
        <v>61</v>
      </c>
      <c r="AC6027" t="s">
        <v>61</v>
      </c>
      <c r="AD6027" t="s">
        <v>61</v>
      </c>
      <c r="AE6027" t="s">
        <v>61</v>
      </c>
      <c r="AF6027" t="s">
        <v>61</v>
      </c>
      <c r="AG6027" t="s">
        <v>61</v>
      </c>
      <c r="AH6027" t="s">
        <v>61</v>
      </c>
      <c r="AI6027" t="s">
        <v>61</v>
      </c>
      <c r="AJ6027" t="s">
        <v>61</v>
      </c>
      <c r="AL6027" t="s">
        <v>245</v>
      </c>
      <c r="AN6027" t="s">
        <v>1898</v>
      </c>
      <c r="AO6027" t="s">
        <v>1899</v>
      </c>
      <c r="AP6027" t="s">
        <v>61</v>
      </c>
      <c r="AR6027" t="s">
        <v>223</v>
      </c>
      <c r="AS6027">
        <v>2023</v>
      </c>
      <c r="AT6027">
        <v>2022</v>
      </c>
      <c r="AU6027">
        <v>4404</v>
      </c>
      <c r="AV6027" t="s">
        <v>61</v>
      </c>
      <c r="AX6027" t="s">
        <v>369</v>
      </c>
      <c r="AY6027" t="s">
        <v>70</v>
      </c>
      <c r="AZ6027" t="s">
        <v>70</v>
      </c>
      <c r="BA6027" t="s">
        <v>70</v>
      </c>
      <c r="BB6027" t="s">
        <v>70</v>
      </c>
      <c r="BC6027" t="s">
        <v>70</v>
      </c>
      <c r="BD6027" t="s">
        <v>70</v>
      </c>
    </row>
    <row r="6028" spans="1:56" x14ac:dyDescent="0.2">
      <c r="A6028" t="s">
        <v>56</v>
      </c>
      <c r="B6028" t="s">
        <v>215</v>
      </c>
      <c r="C6028" t="s">
        <v>365</v>
      </c>
      <c r="D6028" t="s">
        <v>59</v>
      </c>
      <c r="E6028" t="s">
        <v>84</v>
      </c>
      <c r="F6028" t="s">
        <v>61</v>
      </c>
      <c r="G6028" t="s">
        <v>243</v>
      </c>
      <c r="H6028" t="s">
        <v>71</v>
      </c>
      <c r="I6028" t="s">
        <v>237</v>
      </c>
      <c r="J6028" t="s">
        <v>61</v>
      </c>
      <c r="K6028" t="s">
        <v>229</v>
      </c>
      <c r="L6028" t="s">
        <v>61</v>
      </c>
      <c r="M6028" t="s">
        <v>61</v>
      </c>
      <c r="N6028" t="s">
        <v>61</v>
      </c>
      <c r="O6028" t="s">
        <v>61</v>
      </c>
      <c r="P6028" t="s">
        <v>61</v>
      </c>
      <c r="Q6028" t="s">
        <v>61</v>
      </c>
      <c r="R6028" t="s">
        <v>61</v>
      </c>
      <c r="S6028" t="s">
        <v>61</v>
      </c>
      <c r="T6028" t="s">
        <v>61</v>
      </c>
      <c r="U6028" t="s">
        <v>61</v>
      </c>
      <c r="V6028" t="s">
        <v>61</v>
      </c>
      <c r="W6028" t="s">
        <v>61</v>
      </c>
      <c r="X6028" t="s">
        <v>61</v>
      </c>
      <c r="Y6028" t="s">
        <v>61</v>
      </c>
      <c r="Z6028" t="s">
        <v>61</v>
      </c>
      <c r="AA6028" t="s">
        <v>61</v>
      </c>
      <c r="AB6028" t="s">
        <v>61</v>
      </c>
      <c r="AC6028" t="s">
        <v>61</v>
      </c>
      <c r="AD6028" t="s">
        <v>61</v>
      </c>
      <c r="AE6028" t="s">
        <v>61</v>
      </c>
      <c r="AF6028" t="s">
        <v>61</v>
      </c>
      <c r="AG6028" t="s">
        <v>61</v>
      </c>
      <c r="AH6028" t="s">
        <v>61</v>
      </c>
      <c r="AI6028" t="s">
        <v>61</v>
      </c>
      <c r="AJ6028" t="s">
        <v>61</v>
      </c>
      <c r="AL6028" t="s">
        <v>245</v>
      </c>
      <c r="AN6028" t="s">
        <v>1898</v>
      </c>
      <c r="AO6028" t="s">
        <v>1899</v>
      </c>
      <c r="AP6028" t="s">
        <v>61</v>
      </c>
      <c r="AR6028" t="s">
        <v>223</v>
      </c>
      <c r="AS6028">
        <v>2023</v>
      </c>
      <c r="AT6028">
        <v>2022</v>
      </c>
      <c r="AU6028">
        <v>357</v>
      </c>
      <c r="AV6028" t="s">
        <v>61</v>
      </c>
      <c r="AX6028" t="s">
        <v>369</v>
      </c>
      <c r="AY6028" t="s">
        <v>70</v>
      </c>
      <c r="AZ6028" t="s">
        <v>70</v>
      </c>
      <c r="BA6028" t="s">
        <v>70</v>
      </c>
      <c r="BB6028" t="s">
        <v>70</v>
      </c>
      <c r="BC6028" t="s">
        <v>70</v>
      </c>
      <c r="BD6028" t="s">
        <v>70</v>
      </c>
    </row>
    <row r="6029" spans="1:56" x14ac:dyDescent="0.2">
      <c r="A6029" t="s">
        <v>56</v>
      </c>
      <c r="B6029" t="s">
        <v>215</v>
      </c>
      <c r="C6029" t="s">
        <v>365</v>
      </c>
      <c r="D6029" t="s">
        <v>59</v>
      </c>
      <c r="E6029" t="s">
        <v>85</v>
      </c>
      <c r="F6029" t="s">
        <v>61</v>
      </c>
      <c r="G6029" t="s">
        <v>217</v>
      </c>
      <c r="H6029" t="s">
        <v>62</v>
      </c>
      <c r="I6029" t="s">
        <v>218</v>
      </c>
      <c r="J6029" t="s">
        <v>61</v>
      </c>
      <c r="K6029" t="s">
        <v>219</v>
      </c>
      <c r="L6029" t="s">
        <v>61</v>
      </c>
      <c r="M6029" t="s">
        <v>61</v>
      </c>
      <c r="N6029" t="s">
        <v>61</v>
      </c>
      <c r="O6029" t="s">
        <v>61</v>
      </c>
      <c r="P6029" t="s">
        <v>61</v>
      </c>
      <c r="Q6029" t="s">
        <v>61</v>
      </c>
      <c r="R6029" t="s">
        <v>61</v>
      </c>
      <c r="S6029" t="s">
        <v>61</v>
      </c>
      <c r="T6029" t="s">
        <v>61</v>
      </c>
      <c r="U6029" t="s">
        <v>61</v>
      </c>
      <c r="V6029" t="s">
        <v>61</v>
      </c>
      <c r="W6029" t="s">
        <v>61</v>
      </c>
      <c r="X6029" t="s">
        <v>61</v>
      </c>
      <c r="Y6029" t="s">
        <v>61</v>
      </c>
      <c r="Z6029" t="s">
        <v>61</v>
      </c>
      <c r="AA6029" t="s">
        <v>61</v>
      </c>
      <c r="AB6029" t="s">
        <v>61</v>
      </c>
      <c r="AC6029" t="s">
        <v>61</v>
      </c>
      <c r="AD6029" t="s">
        <v>61</v>
      </c>
      <c r="AE6029" t="s">
        <v>61</v>
      </c>
      <c r="AF6029" t="s">
        <v>61</v>
      </c>
      <c r="AG6029" t="s">
        <v>61</v>
      </c>
      <c r="AH6029" t="s">
        <v>61</v>
      </c>
      <c r="AI6029" t="s">
        <v>61</v>
      </c>
      <c r="AJ6029" t="s">
        <v>61</v>
      </c>
      <c r="AL6029" t="s">
        <v>245</v>
      </c>
      <c r="AN6029" t="s">
        <v>1900</v>
      </c>
      <c r="AO6029" t="s">
        <v>1901</v>
      </c>
      <c r="AP6029" t="s">
        <v>61</v>
      </c>
      <c r="AR6029" t="s">
        <v>223</v>
      </c>
      <c r="AS6029">
        <v>2022</v>
      </c>
      <c r="AT6029">
        <v>2022</v>
      </c>
      <c r="AU6029">
        <v>9009</v>
      </c>
      <c r="AV6029" t="s">
        <v>61</v>
      </c>
      <c r="AX6029" t="s">
        <v>369</v>
      </c>
      <c r="AY6029" t="s">
        <v>70</v>
      </c>
      <c r="AZ6029" t="s">
        <v>70</v>
      </c>
      <c r="BA6029" t="s">
        <v>70</v>
      </c>
      <c r="BB6029" t="s">
        <v>70</v>
      </c>
      <c r="BC6029" t="s">
        <v>70</v>
      </c>
      <c r="BD6029" t="s">
        <v>70</v>
      </c>
    </row>
    <row r="6030" spans="1:56" x14ac:dyDescent="0.2">
      <c r="A6030" t="s">
        <v>56</v>
      </c>
      <c r="B6030" t="s">
        <v>215</v>
      </c>
      <c r="C6030" t="s">
        <v>365</v>
      </c>
      <c r="D6030" t="s">
        <v>59</v>
      </c>
      <c r="E6030" t="s">
        <v>85</v>
      </c>
      <c r="F6030" t="s">
        <v>61</v>
      </c>
      <c r="G6030" t="s">
        <v>217</v>
      </c>
      <c r="H6030" t="s">
        <v>62</v>
      </c>
      <c r="I6030" t="s">
        <v>218</v>
      </c>
      <c r="J6030" t="s">
        <v>61</v>
      </c>
      <c r="K6030" t="s">
        <v>225</v>
      </c>
      <c r="L6030" t="s">
        <v>61</v>
      </c>
      <c r="M6030" t="s">
        <v>61</v>
      </c>
      <c r="N6030" t="s">
        <v>61</v>
      </c>
      <c r="O6030" t="s">
        <v>61</v>
      </c>
      <c r="P6030" t="s">
        <v>61</v>
      </c>
      <c r="Q6030" t="s">
        <v>61</v>
      </c>
      <c r="R6030" t="s">
        <v>61</v>
      </c>
      <c r="S6030" t="s">
        <v>61</v>
      </c>
      <c r="T6030" t="s">
        <v>61</v>
      </c>
      <c r="U6030" t="s">
        <v>61</v>
      </c>
      <c r="V6030" t="s">
        <v>61</v>
      </c>
      <c r="W6030" t="s">
        <v>61</v>
      </c>
      <c r="X6030" t="s">
        <v>61</v>
      </c>
      <c r="Y6030" t="s">
        <v>61</v>
      </c>
      <c r="Z6030" t="s">
        <v>61</v>
      </c>
      <c r="AA6030" t="s">
        <v>61</v>
      </c>
      <c r="AB6030" t="s">
        <v>61</v>
      </c>
      <c r="AC6030" t="s">
        <v>61</v>
      </c>
      <c r="AD6030" t="s">
        <v>61</v>
      </c>
      <c r="AE6030" t="s">
        <v>61</v>
      </c>
      <c r="AF6030" t="s">
        <v>61</v>
      </c>
      <c r="AG6030" t="s">
        <v>61</v>
      </c>
      <c r="AH6030" t="s">
        <v>61</v>
      </c>
      <c r="AI6030" t="s">
        <v>61</v>
      </c>
      <c r="AJ6030" t="s">
        <v>61</v>
      </c>
      <c r="AL6030" t="s">
        <v>245</v>
      </c>
      <c r="AN6030" t="s">
        <v>1900</v>
      </c>
      <c r="AO6030" t="s">
        <v>1902</v>
      </c>
      <c r="AP6030" t="s">
        <v>61</v>
      </c>
      <c r="AR6030" t="s">
        <v>223</v>
      </c>
      <c r="AS6030">
        <v>2022</v>
      </c>
      <c r="AT6030">
        <v>2022</v>
      </c>
      <c r="AU6030">
        <v>9344</v>
      </c>
      <c r="AV6030" t="s">
        <v>61</v>
      </c>
      <c r="AX6030" t="s">
        <v>369</v>
      </c>
      <c r="AY6030" t="s">
        <v>70</v>
      </c>
      <c r="AZ6030" t="s">
        <v>70</v>
      </c>
      <c r="BA6030" t="s">
        <v>70</v>
      </c>
      <c r="BB6030" t="s">
        <v>70</v>
      </c>
      <c r="BC6030" t="s">
        <v>70</v>
      </c>
      <c r="BD6030" t="s">
        <v>70</v>
      </c>
    </row>
    <row r="6031" spans="1:56" x14ac:dyDescent="0.2">
      <c r="A6031" t="s">
        <v>56</v>
      </c>
      <c r="B6031" t="s">
        <v>215</v>
      </c>
      <c r="C6031" t="s">
        <v>365</v>
      </c>
      <c r="D6031" t="s">
        <v>59</v>
      </c>
      <c r="E6031" t="s">
        <v>85</v>
      </c>
      <c r="F6031" t="s">
        <v>61</v>
      </c>
      <c r="G6031" t="s">
        <v>217</v>
      </c>
      <c r="H6031" t="s">
        <v>62</v>
      </c>
      <c r="I6031" t="s">
        <v>218</v>
      </c>
      <c r="J6031" t="s">
        <v>61</v>
      </c>
      <c r="K6031" t="s">
        <v>229</v>
      </c>
      <c r="L6031" t="s">
        <v>61</v>
      </c>
      <c r="M6031" t="s">
        <v>61</v>
      </c>
      <c r="N6031" t="s">
        <v>61</v>
      </c>
      <c r="O6031" t="s">
        <v>61</v>
      </c>
      <c r="P6031" t="s">
        <v>61</v>
      </c>
      <c r="Q6031" t="s">
        <v>61</v>
      </c>
      <c r="R6031" t="s">
        <v>61</v>
      </c>
      <c r="S6031" t="s">
        <v>61</v>
      </c>
      <c r="T6031" t="s">
        <v>61</v>
      </c>
      <c r="U6031" t="s">
        <v>61</v>
      </c>
      <c r="V6031" t="s">
        <v>61</v>
      </c>
      <c r="W6031" t="s">
        <v>61</v>
      </c>
      <c r="X6031" t="s">
        <v>61</v>
      </c>
      <c r="Y6031" t="s">
        <v>61</v>
      </c>
      <c r="Z6031" t="s">
        <v>61</v>
      </c>
      <c r="AA6031" t="s">
        <v>61</v>
      </c>
      <c r="AB6031" t="s">
        <v>61</v>
      </c>
      <c r="AC6031" t="s">
        <v>61</v>
      </c>
      <c r="AD6031" t="s">
        <v>61</v>
      </c>
      <c r="AE6031" t="s">
        <v>61</v>
      </c>
      <c r="AF6031" t="s">
        <v>61</v>
      </c>
      <c r="AG6031" t="s">
        <v>61</v>
      </c>
      <c r="AH6031" t="s">
        <v>61</v>
      </c>
      <c r="AI6031" t="s">
        <v>61</v>
      </c>
      <c r="AJ6031" t="s">
        <v>61</v>
      </c>
      <c r="AL6031" t="s">
        <v>245</v>
      </c>
      <c r="AN6031" t="s">
        <v>1900</v>
      </c>
      <c r="AO6031" t="s">
        <v>1906</v>
      </c>
      <c r="AP6031" t="s">
        <v>61</v>
      </c>
      <c r="AR6031" t="s">
        <v>223</v>
      </c>
      <c r="AS6031">
        <v>2022</v>
      </c>
      <c r="AT6031">
        <v>2022</v>
      </c>
      <c r="AU6031">
        <v>2039</v>
      </c>
      <c r="AV6031" t="s">
        <v>61</v>
      </c>
      <c r="AX6031" t="s">
        <v>369</v>
      </c>
      <c r="AY6031" t="s">
        <v>70</v>
      </c>
      <c r="AZ6031" t="s">
        <v>70</v>
      </c>
      <c r="BA6031" t="s">
        <v>70</v>
      </c>
      <c r="BB6031" t="s">
        <v>70</v>
      </c>
      <c r="BC6031" t="s">
        <v>70</v>
      </c>
      <c r="BD6031" t="s">
        <v>70</v>
      </c>
    </row>
    <row r="6032" spans="1:56" x14ac:dyDescent="0.2">
      <c r="A6032" t="s">
        <v>56</v>
      </c>
      <c r="B6032" t="s">
        <v>215</v>
      </c>
      <c r="C6032" t="s">
        <v>365</v>
      </c>
      <c r="D6032" t="s">
        <v>59</v>
      </c>
      <c r="E6032" t="s">
        <v>85</v>
      </c>
      <c r="F6032" t="s">
        <v>61</v>
      </c>
      <c r="G6032" t="s">
        <v>217</v>
      </c>
      <c r="H6032" t="s">
        <v>71</v>
      </c>
      <c r="I6032" t="s">
        <v>230</v>
      </c>
      <c r="J6032" t="s">
        <v>61</v>
      </c>
      <c r="K6032" t="s">
        <v>219</v>
      </c>
      <c r="L6032" t="s">
        <v>61</v>
      </c>
      <c r="M6032" t="s">
        <v>61</v>
      </c>
      <c r="N6032" t="s">
        <v>61</v>
      </c>
      <c r="O6032" t="s">
        <v>61</v>
      </c>
      <c r="P6032" t="s">
        <v>61</v>
      </c>
      <c r="Q6032" t="s">
        <v>61</v>
      </c>
      <c r="R6032" t="s">
        <v>61</v>
      </c>
      <c r="S6032" t="s">
        <v>61</v>
      </c>
      <c r="T6032" t="s">
        <v>61</v>
      </c>
      <c r="U6032" t="s">
        <v>61</v>
      </c>
      <c r="V6032" t="s">
        <v>61</v>
      </c>
      <c r="W6032" t="s">
        <v>61</v>
      </c>
      <c r="X6032" t="s">
        <v>61</v>
      </c>
      <c r="Y6032" t="s">
        <v>61</v>
      </c>
      <c r="Z6032" t="s">
        <v>61</v>
      </c>
      <c r="AA6032" t="s">
        <v>61</v>
      </c>
      <c r="AB6032" t="s">
        <v>61</v>
      </c>
      <c r="AC6032" t="s">
        <v>61</v>
      </c>
      <c r="AD6032" t="s">
        <v>61</v>
      </c>
      <c r="AE6032" t="s">
        <v>61</v>
      </c>
      <c r="AF6032" t="s">
        <v>61</v>
      </c>
      <c r="AG6032" t="s">
        <v>61</v>
      </c>
      <c r="AH6032" t="s">
        <v>61</v>
      </c>
      <c r="AI6032" t="s">
        <v>61</v>
      </c>
      <c r="AJ6032" t="s">
        <v>61</v>
      </c>
      <c r="AL6032" t="s">
        <v>245</v>
      </c>
      <c r="AN6032" t="s">
        <v>1900</v>
      </c>
      <c r="AO6032" t="s">
        <v>1907</v>
      </c>
      <c r="AP6032" t="s">
        <v>61</v>
      </c>
      <c r="AR6032" t="s">
        <v>223</v>
      </c>
      <c r="AS6032">
        <v>2022</v>
      </c>
      <c r="AT6032">
        <v>2022</v>
      </c>
      <c r="AU6032">
        <v>531</v>
      </c>
      <c r="AV6032" t="s">
        <v>61</v>
      </c>
      <c r="AX6032" t="s">
        <v>369</v>
      </c>
      <c r="AY6032" t="s">
        <v>70</v>
      </c>
      <c r="AZ6032" t="s">
        <v>70</v>
      </c>
      <c r="BA6032" t="s">
        <v>70</v>
      </c>
      <c r="BB6032" t="s">
        <v>70</v>
      </c>
      <c r="BC6032" t="s">
        <v>70</v>
      </c>
      <c r="BD6032" t="s">
        <v>70</v>
      </c>
    </row>
    <row r="6033" spans="1:56" x14ac:dyDescent="0.2">
      <c r="A6033" t="s">
        <v>56</v>
      </c>
      <c r="B6033" t="s">
        <v>215</v>
      </c>
      <c r="C6033" t="s">
        <v>365</v>
      </c>
      <c r="D6033" t="s">
        <v>59</v>
      </c>
      <c r="E6033" t="s">
        <v>85</v>
      </c>
      <c r="F6033" t="s">
        <v>61</v>
      </c>
      <c r="G6033" t="s">
        <v>217</v>
      </c>
      <c r="H6033" t="s">
        <v>71</v>
      </c>
      <c r="I6033" t="s">
        <v>230</v>
      </c>
      <c r="J6033" t="s">
        <v>61</v>
      </c>
      <c r="K6033" t="s">
        <v>229</v>
      </c>
      <c r="L6033" t="s">
        <v>61</v>
      </c>
      <c r="M6033" t="s">
        <v>61</v>
      </c>
      <c r="N6033" t="s">
        <v>61</v>
      </c>
      <c r="O6033" t="s">
        <v>61</v>
      </c>
      <c r="P6033" t="s">
        <v>61</v>
      </c>
      <c r="Q6033" t="s">
        <v>61</v>
      </c>
      <c r="R6033" t="s">
        <v>61</v>
      </c>
      <c r="S6033" t="s">
        <v>61</v>
      </c>
      <c r="T6033" t="s">
        <v>61</v>
      </c>
      <c r="U6033" t="s">
        <v>61</v>
      </c>
      <c r="V6033" t="s">
        <v>61</v>
      </c>
      <c r="W6033" t="s">
        <v>61</v>
      </c>
      <c r="X6033" t="s">
        <v>61</v>
      </c>
      <c r="Y6033" t="s">
        <v>61</v>
      </c>
      <c r="Z6033" t="s">
        <v>61</v>
      </c>
      <c r="AA6033" t="s">
        <v>61</v>
      </c>
      <c r="AB6033" t="s">
        <v>61</v>
      </c>
      <c r="AC6033" t="s">
        <v>61</v>
      </c>
      <c r="AD6033" t="s">
        <v>61</v>
      </c>
      <c r="AE6033" t="s">
        <v>61</v>
      </c>
      <c r="AF6033" t="s">
        <v>61</v>
      </c>
      <c r="AG6033" t="s">
        <v>61</v>
      </c>
      <c r="AH6033" t="s">
        <v>61</v>
      </c>
      <c r="AI6033" t="s">
        <v>61</v>
      </c>
      <c r="AJ6033" t="s">
        <v>61</v>
      </c>
      <c r="AL6033" t="s">
        <v>245</v>
      </c>
      <c r="AN6033" t="s">
        <v>1900</v>
      </c>
      <c r="AO6033" t="s">
        <v>1909</v>
      </c>
      <c r="AP6033" t="s">
        <v>61</v>
      </c>
      <c r="AR6033" t="s">
        <v>223</v>
      </c>
      <c r="AS6033">
        <v>2022</v>
      </c>
      <c r="AT6033">
        <v>2022</v>
      </c>
      <c r="AU6033">
        <v>43</v>
      </c>
      <c r="AV6033" t="s">
        <v>61</v>
      </c>
      <c r="AX6033" t="s">
        <v>369</v>
      </c>
      <c r="AY6033" t="s">
        <v>70</v>
      </c>
      <c r="AZ6033" t="s">
        <v>70</v>
      </c>
      <c r="BA6033" t="s">
        <v>70</v>
      </c>
      <c r="BB6033" t="s">
        <v>70</v>
      </c>
      <c r="BC6033" t="s">
        <v>70</v>
      </c>
      <c r="BD6033" t="s">
        <v>70</v>
      </c>
    </row>
    <row r="6034" spans="1:56" x14ac:dyDescent="0.2">
      <c r="A6034" t="s">
        <v>56</v>
      </c>
      <c r="B6034" t="s">
        <v>215</v>
      </c>
      <c r="C6034" t="s">
        <v>365</v>
      </c>
      <c r="D6034" t="s">
        <v>59</v>
      </c>
      <c r="E6034" t="s">
        <v>85</v>
      </c>
      <c r="F6034" t="s">
        <v>61</v>
      </c>
      <c r="G6034" t="s">
        <v>217</v>
      </c>
      <c r="H6034" t="s">
        <v>71</v>
      </c>
      <c r="I6034" t="s">
        <v>231</v>
      </c>
      <c r="J6034" t="s">
        <v>61</v>
      </c>
      <c r="K6034" t="s">
        <v>219</v>
      </c>
      <c r="L6034" t="s">
        <v>61</v>
      </c>
      <c r="M6034" t="s">
        <v>61</v>
      </c>
      <c r="N6034" t="s">
        <v>61</v>
      </c>
      <c r="O6034" t="s">
        <v>61</v>
      </c>
      <c r="P6034" t="s">
        <v>61</v>
      </c>
      <c r="Q6034" t="s">
        <v>61</v>
      </c>
      <c r="R6034" t="s">
        <v>61</v>
      </c>
      <c r="S6034" t="s">
        <v>61</v>
      </c>
      <c r="T6034" t="s">
        <v>61</v>
      </c>
      <c r="U6034" t="s">
        <v>61</v>
      </c>
      <c r="V6034" t="s">
        <v>61</v>
      </c>
      <c r="W6034" t="s">
        <v>61</v>
      </c>
      <c r="X6034" t="s">
        <v>61</v>
      </c>
      <c r="Y6034" t="s">
        <v>61</v>
      </c>
      <c r="Z6034" t="s">
        <v>61</v>
      </c>
      <c r="AA6034" t="s">
        <v>61</v>
      </c>
      <c r="AB6034" t="s">
        <v>61</v>
      </c>
      <c r="AC6034" t="s">
        <v>61</v>
      </c>
      <c r="AD6034" t="s">
        <v>61</v>
      </c>
      <c r="AE6034" t="s">
        <v>61</v>
      </c>
      <c r="AF6034" t="s">
        <v>61</v>
      </c>
      <c r="AG6034" t="s">
        <v>61</v>
      </c>
      <c r="AH6034" t="s">
        <v>61</v>
      </c>
      <c r="AI6034" t="s">
        <v>61</v>
      </c>
      <c r="AJ6034" t="s">
        <v>61</v>
      </c>
      <c r="AL6034" t="s">
        <v>245</v>
      </c>
      <c r="AN6034" t="s">
        <v>1900</v>
      </c>
      <c r="AO6034" t="s">
        <v>1910</v>
      </c>
      <c r="AP6034" t="s">
        <v>61</v>
      </c>
      <c r="AR6034" t="s">
        <v>223</v>
      </c>
      <c r="AS6034">
        <v>2022</v>
      </c>
      <c r="AT6034">
        <v>2022</v>
      </c>
      <c r="AU6034">
        <v>833</v>
      </c>
      <c r="AV6034" t="s">
        <v>61</v>
      </c>
      <c r="AX6034" t="s">
        <v>369</v>
      </c>
      <c r="AY6034" t="s">
        <v>70</v>
      </c>
      <c r="AZ6034" t="s">
        <v>70</v>
      </c>
      <c r="BA6034" t="s">
        <v>70</v>
      </c>
      <c r="BB6034" t="s">
        <v>70</v>
      </c>
      <c r="BC6034" t="s">
        <v>70</v>
      </c>
      <c r="BD6034" t="s">
        <v>70</v>
      </c>
    </row>
    <row r="6035" spans="1:56" x14ac:dyDescent="0.2">
      <c r="A6035" t="s">
        <v>56</v>
      </c>
      <c r="B6035" t="s">
        <v>215</v>
      </c>
      <c r="C6035" t="s">
        <v>365</v>
      </c>
      <c r="D6035" t="s">
        <v>59</v>
      </c>
      <c r="E6035" t="s">
        <v>85</v>
      </c>
      <c r="F6035" t="s">
        <v>61</v>
      </c>
      <c r="G6035" t="s">
        <v>217</v>
      </c>
      <c r="H6035" t="s">
        <v>71</v>
      </c>
      <c r="I6035" t="s">
        <v>231</v>
      </c>
      <c r="J6035" t="s">
        <v>61</v>
      </c>
      <c r="K6035" t="s">
        <v>229</v>
      </c>
      <c r="L6035" t="s">
        <v>61</v>
      </c>
      <c r="M6035" t="s">
        <v>61</v>
      </c>
      <c r="N6035" t="s">
        <v>61</v>
      </c>
      <c r="O6035" t="s">
        <v>61</v>
      </c>
      <c r="P6035" t="s">
        <v>61</v>
      </c>
      <c r="Q6035" t="s">
        <v>61</v>
      </c>
      <c r="R6035" t="s">
        <v>61</v>
      </c>
      <c r="S6035" t="s">
        <v>61</v>
      </c>
      <c r="T6035" t="s">
        <v>61</v>
      </c>
      <c r="U6035" t="s">
        <v>61</v>
      </c>
      <c r="V6035" t="s">
        <v>61</v>
      </c>
      <c r="W6035" t="s">
        <v>61</v>
      </c>
      <c r="X6035" t="s">
        <v>61</v>
      </c>
      <c r="Y6035" t="s">
        <v>61</v>
      </c>
      <c r="Z6035" t="s">
        <v>61</v>
      </c>
      <c r="AA6035" t="s">
        <v>61</v>
      </c>
      <c r="AB6035" t="s">
        <v>61</v>
      </c>
      <c r="AC6035" t="s">
        <v>61</v>
      </c>
      <c r="AD6035" t="s">
        <v>61</v>
      </c>
      <c r="AE6035" t="s">
        <v>61</v>
      </c>
      <c r="AF6035" t="s">
        <v>61</v>
      </c>
      <c r="AG6035" t="s">
        <v>61</v>
      </c>
      <c r="AH6035" t="s">
        <v>61</v>
      </c>
      <c r="AI6035" t="s">
        <v>61</v>
      </c>
      <c r="AJ6035" t="s">
        <v>61</v>
      </c>
      <c r="AL6035" t="s">
        <v>245</v>
      </c>
      <c r="AN6035" t="s">
        <v>1900</v>
      </c>
      <c r="AO6035" t="s">
        <v>1912</v>
      </c>
      <c r="AP6035" t="s">
        <v>61</v>
      </c>
      <c r="AR6035" t="s">
        <v>223</v>
      </c>
      <c r="AS6035">
        <v>2022</v>
      </c>
      <c r="AT6035">
        <v>2022</v>
      </c>
      <c r="AU6035">
        <v>68</v>
      </c>
      <c r="AV6035" t="s">
        <v>61</v>
      </c>
      <c r="AX6035" t="s">
        <v>369</v>
      </c>
      <c r="AY6035" t="s">
        <v>70</v>
      </c>
      <c r="AZ6035" t="s">
        <v>70</v>
      </c>
      <c r="BA6035" t="s">
        <v>70</v>
      </c>
      <c r="BB6035" t="s">
        <v>70</v>
      </c>
      <c r="BC6035" t="s">
        <v>70</v>
      </c>
      <c r="BD6035" t="s">
        <v>70</v>
      </c>
    </row>
    <row r="6036" spans="1:56" x14ac:dyDescent="0.2">
      <c r="A6036" t="s">
        <v>56</v>
      </c>
      <c r="B6036" t="s">
        <v>215</v>
      </c>
      <c r="C6036" t="s">
        <v>365</v>
      </c>
      <c r="D6036" t="s">
        <v>59</v>
      </c>
      <c r="E6036" t="s">
        <v>85</v>
      </c>
      <c r="F6036" t="s">
        <v>61</v>
      </c>
      <c r="G6036" t="s">
        <v>217</v>
      </c>
      <c r="H6036" t="s">
        <v>71</v>
      </c>
      <c r="I6036" t="s">
        <v>232</v>
      </c>
      <c r="J6036" t="s">
        <v>61</v>
      </c>
      <c r="K6036" t="s">
        <v>219</v>
      </c>
      <c r="L6036" t="s">
        <v>61</v>
      </c>
      <c r="M6036" t="s">
        <v>61</v>
      </c>
      <c r="N6036" t="s">
        <v>61</v>
      </c>
      <c r="O6036" t="s">
        <v>61</v>
      </c>
      <c r="P6036" t="s">
        <v>61</v>
      </c>
      <c r="Q6036" t="s">
        <v>61</v>
      </c>
      <c r="R6036" t="s">
        <v>61</v>
      </c>
      <c r="S6036" t="s">
        <v>61</v>
      </c>
      <c r="T6036" t="s">
        <v>61</v>
      </c>
      <c r="U6036" t="s">
        <v>61</v>
      </c>
      <c r="V6036" t="s">
        <v>61</v>
      </c>
      <c r="W6036" t="s">
        <v>61</v>
      </c>
      <c r="X6036" t="s">
        <v>61</v>
      </c>
      <c r="Y6036" t="s">
        <v>61</v>
      </c>
      <c r="Z6036" t="s">
        <v>61</v>
      </c>
      <c r="AA6036" t="s">
        <v>61</v>
      </c>
      <c r="AB6036" t="s">
        <v>61</v>
      </c>
      <c r="AC6036" t="s">
        <v>61</v>
      </c>
      <c r="AD6036" t="s">
        <v>61</v>
      </c>
      <c r="AE6036" t="s">
        <v>61</v>
      </c>
      <c r="AF6036" t="s">
        <v>61</v>
      </c>
      <c r="AG6036" t="s">
        <v>61</v>
      </c>
      <c r="AH6036" t="s">
        <v>61</v>
      </c>
      <c r="AI6036" t="s">
        <v>61</v>
      </c>
      <c r="AJ6036" t="s">
        <v>61</v>
      </c>
      <c r="AL6036" t="s">
        <v>245</v>
      </c>
      <c r="AN6036" t="s">
        <v>1900</v>
      </c>
      <c r="AO6036" t="s">
        <v>1913</v>
      </c>
      <c r="AP6036" t="s">
        <v>61</v>
      </c>
      <c r="AR6036" t="s">
        <v>223</v>
      </c>
      <c r="AS6036">
        <v>2022</v>
      </c>
      <c r="AT6036">
        <v>2022</v>
      </c>
      <c r="AU6036">
        <v>761</v>
      </c>
      <c r="AV6036" t="s">
        <v>61</v>
      </c>
      <c r="AX6036" t="s">
        <v>369</v>
      </c>
      <c r="AY6036" t="s">
        <v>70</v>
      </c>
      <c r="AZ6036" t="s">
        <v>70</v>
      </c>
      <c r="BA6036" t="s">
        <v>70</v>
      </c>
      <c r="BB6036" t="s">
        <v>70</v>
      </c>
      <c r="BC6036" t="s">
        <v>70</v>
      </c>
      <c r="BD6036" t="s">
        <v>70</v>
      </c>
    </row>
    <row r="6037" spans="1:56" x14ac:dyDescent="0.2">
      <c r="A6037" t="s">
        <v>56</v>
      </c>
      <c r="B6037" t="s">
        <v>215</v>
      </c>
      <c r="C6037" t="s">
        <v>365</v>
      </c>
      <c r="D6037" t="s">
        <v>59</v>
      </c>
      <c r="E6037" t="s">
        <v>85</v>
      </c>
      <c r="F6037" t="s">
        <v>61</v>
      </c>
      <c r="G6037" t="s">
        <v>217</v>
      </c>
      <c r="H6037" t="s">
        <v>71</v>
      </c>
      <c r="I6037" t="s">
        <v>232</v>
      </c>
      <c r="J6037" t="s">
        <v>61</v>
      </c>
      <c r="K6037" t="s">
        <v>229</v>
      </c>
      <c r="L6037" t="s">
        <v>61</v>
      </c>
      <c r="M6037" t="s">
        <v>61</v>
      </c>
      <c r="N6037" t="s">
        <v>61</v>
      </c>
      <c r="O6037" t="s">
        <v>61</v>
      </c>
      <c r="P6037" t="s">
        <v>61</v>
      </c>
      <c r="Q6037" t="s">
        <v>61</v>
      </c>
      <c r="R6037" t="s">
        <v>61</v>
      </c>
      <c r="S6037" t="s">
        <v>61</v>
      </c>
      <c r="T6037" t="s">
        <v>61</v>
      </c>
      <c r="U6037" t="s">
        <v>61</v>
      </c>
      <c r="V6037" t="s">
        <v>61</v>
      </c>
      <c r="W6037" t="s">
        <v>61</v>
      </c>
      <c r="X6037" t="s">
        <v>61</v>
      </c>
      <c r="Y6037" t="s">
        <v>61</v>
      </c>
      <c r="Z6037" t="s">
        <v>61</v>
      </c>
      <c r="AA6037" t="s">
        <v>61</v>
      </c>
      <c r="AB6037" t="s">
        <v>61</v>
      </c>
      <c r="AC6037" t="s">
        <v>61</v>
      </c>
      <c r="AD6037" t="s">
        <v>61</v>
      </c>
      <c r="AE6037" t="s">
        <v>61</v>
      </c>
      <c r="AF6037" t="s">
        <v>61</v>
      </c>
      <c r="AG6037" t="s">
        <v>61</v>
      </c>
      <c r="AH6037" t="s">
        <v>61</v>
      </c>
      <c r="AI6037" t="s">
        <v>61</v>
      </c>
      <c r="AJ6037" t="s">
        <v>61</v>
      </c>
      <c r="AL6037" t="s">
        <v>245</v>
      </c>
      <c r="AN6037" t="s">
        <v>1900</v>
      </c>
      <c r="AO6037" t="s">
        <v>1915</v>
      </c>
      <c r="AP6037" t="s">
        <v>61</v>
      </c>
      <c r="AR6037" t="s">
        <v>223</v>
      </c>
      <c r="AS6037">
        <v>2022</v>
      </c>
      <c r="AT6037">
        <v>2022</v>
      </c>
      <c r="AU6037">
        <v>62</v>
      </c>
      <c r="AV6037" t="s">
        <v>61</v>
      </c>
      <c r="AX6037" t="s">
        <v>369</v>
      </c>
      <c r="AY6037" t="s">
        <v>70</v>
      </c>
      <c r="AZ6037" t="s">
        <v>70</v>
      </c>
      <c r="BA6037" t="s">
        <v>70</v>
      </c>
      <c r="BB6037" t="s">
        <v>70</v>
      </c>
      <c r="BC6037" t="s">
        <v>70</v>
      </c>
      <c r="BD6037" t="s">
        <v>70</v>
      </c>
    </row>
    <row r="6038" spans="1:56" x14ac:dyDescent="0.2">
      <c r="A6038" t="s">
        <v>56</v>
      </c>
      <c r="B6038" t="s">
        <v>215</v>
      </c>
      <c r="C6038" t="s">
        <v>365</v>
      </c>
      <c r="D6038" t="s">
        <v>59</v>
      </c>
      <c r="E6038" t="s">
        <v>85</v>
      </c>
      <c r="F6038" t="s">
        <v>61</v>
      </c>
      <c r="G6038" t="s">
        <v>217</v>
      </c>
      <c r="H6038" t="s">
        <v>62</v>
      </c>
      <c r="I6038" t="s">
        <v>233</v>
      </c>
      <c r="J6038" t="s">
        <v>61</v>
      </c>
      <c r="K6038" t="s">
        <v>219</v>
      </c>
      <c r="L6038" t="s">
        <v>61</v>
      </c>
      <c r="M6038" t="s">
        <v>61</v>
      </c>
      <c r="N6038" t="s">
        <v>61</v>
      </c>
      <c r="O6038" t="s">
        <v>61</v>
      </c>
      <c r="P6038" t="s">
        <v>61</v>
      </c>
      <c r="Q6038" t="s">
        <v>61</v>
      </c>
      <c r="R6038" t="s">
        <v>61</v>
      </c>
      <c r="S6038" t="s">
        <v>61</v>
      </c>
      <c r="T6038" t="s">
        <v>61</v>
      </c>
      <c r="U6038" t="s">
        <v>61</v>
      </c>
      <c r="V6038" t="s">
        <v>61</v>
      </c>
      <c r="W6038" t="s">
        <v>61</v>
      </c>
      <c r="X6038" t="s">
        <v>61</v>
      </c>
      <c r="Y6038" t="s">
        <v>61</v>
      </c>
      <c r="Z6038" t="s">
        <v>61</v>
      </c>
      <c r="AA6038" t="s">
        <v>61</v>
      </c>
      <c r="AB6038" t="s">
        <v>61</v>
      </c>
      <c r="AC6038" t="s">
        <v>61</v>
      </c>
      <c r="AD6038" t="s">
        <v>61</v>
      </c>
      <c r="AE6038" t="s">
        <v>61</v>
      </c>
      <c r="AF6038" t="s">
        <v>61</v>
      </c>
      <c r="AG6038" t="s">
        <v>61</v>
      </c>
      <c r="AH6038" t="s">
        <v>61</v>
      </c>
      <c r="AI6038" t="s">
        <v>61</v>
      </c>
      <c r="AJ6038" t="s">
        <v>61</v>
      </c>
      <c r="AL6038" t="s">
        <v>245</v>
      </c>
      <c r="AN6038" t="s">
        <v>1900</v>
      </c>
      <c r="AO6038" t="s">
        <v>1916</v>
      </c>
      <c r="AP6038" t="s">
        <v>61</v>
      </c>
      <c r="AR6038" t="s">
        <v>223</v>
      </c>
      <c r="AS6038">
        <v>2022</v>
      </c>
      <c r="AT6038">
        <v>2022</v>
      </c>
      <c r="AU6038">
        <v>8581</v>
      </c>
      <c r="AV6038" t="s">
        <v>61</v>
      </c>
      <c r="AX6038" t="s">
        <v>369</v>
      </c>
      <c r="AY6038" t="s">
        <v>70</v>
      </c>
      <c r="AZ6038" t="s">
        <v>70</v>
      </c>
      <c r="BA6038" t="s">
        <v>70</v>
      </c>
      <c r="BB6038" t="s">
        <v>70</v>
      </c>
      <c r="BC6038" t="s">
        <v>70</v>
      </c>
      <c r="BD6038" t="s">
        <v>70</v>
      </c>
    </row>
    <row r="6039" spans="1:56" x14ac:dyDescent="0.2">
      <c r="A6039" t="s">
        <v>56</v>
      </c>
      <c r="B6039" t="s">
        <v>215</v>
      </c>
      <c r="C6039" t="s">
        <v>365</v>
      </c>
      <c r="D6039" t="s">
        <v>59</v>
      </c>
      <c r="E6039" t="s">
        <v>85</v>
      </c>
      <c r="F6039" t="s">
        <v>61</v>
      </c>
      <c r="G6039" t="s">
        <v>217</v>
      </c>
      <c r="H6039" t="s">
        <v>62</v>
      </c>
      <c r="I6039" t="s">
        <v>233</v>
      </c>
      <c r="J6039" t="s">
        <v>61</v>
      </c>
      <c r="K6039" t="s">
        <v>225</v>
      </c>
      <c r="L6039" t="s">
        <v>61</v>
      </c>
      <c r="M6039" t="s">
        <v>61</v>
      </c>
      <c r="N6039" t="s">
        <v>61</v>
      </c>
      <c r="O6039" t="s">
        <v>61</v>
      </c>
      <c r="P6039" t="s">
        <v>61</v>
      </c>
      <c r="Q6039" t="s">
        <v>61</v>
      </c>
      <c r="R6039" t="s">
        <v>61</v>
      </c>
      <c r="S6039" t="s">
        <v>61</v>
      </c>
      <c r="T6039" t="s">
        <v>61</v>
      </c>
      <c r="U6039" t="s">
        <v>61</v>
      </c>
      <c r="V6039" t="s">
        <v>61</v>
      </c>
      <c r="W6039" t="s">
        <v>61</v>
      </c>
      <c r="X6039" t="s">
        <v>61</v>
      </c>
      <c r="Y6039" t="s">
        <v>61</v>
      </c>
      <c r="Z6039" t="s">
        <v>61</v>
      </c>
      <c r="AA6039" t="s">
        <v>61</v>
      </c>
      <c r="AB6039" t="s">
        <v>61</v>
      </c>
      <c r="AC6039" t="s">
        <v>61</v>
      </c>
      <c r="AD6039" t="s">
        <v>61</v>
      </c>
      <c r="AE6039" t="s">
        <v>61</v>
      </c>
      <c r="AF6039" t="s">
        <v>61</v>
      </c>
      <c r="AG6039" t="s">
        <v>61</v>
      </c>
      <c r="AH6039" t="s">
        <v>61</v>
      </c>
      <c r="AI6039" t="s">
        <v>61</v>
      </c>
      <c r="AJ6039" t="s">
        <v>61</v>
      </c>
      <c r="AL6039" t="s">
        <v>245</v>
      </c>
      <c r="AN6039" t="s">
        <v>1900</v>
      </c>
      <c r="AO6039" t="s">
        <v>1917</v>
      </c>
      <c r="AP6039" t="s">
        <v>61</v>
      </c>
      <c r="AR6039" t="s">
        <v>223</v>
      </c>
      <c r="AS6039">
        <v>2022</v>
      </c>
      <c r="AT6039">
        <v>2022</v>
      </c>
      <c r="AU6039">
        <v>3368</v>
      </c>
      <c r="AV6039" t="s">
        <v>61</v>
      </c>
      <c r="AX6039" t="s">
        <v>369</v>
      </c>
      <c r="AY6039" t="s">
        <v>70</v>
      </c>
      <c r="AZ6039" t="s">
        <v>70</v>
      </c>
      <c r="BA6039" t="s">
        <v>70</v>
      </c>
      <c r="BB6039" t="s">
        <v>70</v>
      </c>
      <c r="BC6039" t="s">
        <v>70</v>
      </c>
      <c r="BD6039" t="s">
        <v>70</v>
      </c>
    </row>
    <row r="6040" spans="1:56" x14ac:dyDescent="0.2">
      <c r="A6040" t="s">
        <v>56</v>
      </c>
      <c r="B6040" t="s">
        <v>215</v>
      </c>
      <c r="C6040" t="s">
        <v>365</v>
      </c>
      <c r="D6040" t="s">
        <v>59</v>
      </c>
      <c r="E6040" t="s">
        <v>85</v>
      </c>
      <c r="F6040" t="s">
        <v>61</v>
      </c>
      <c r="G6040" t="s">
        <v>217</v>
      </c>
      <c r="H6040" t="s">
        <v>62</v>
      </c>
      <c r="I6040" t="s">
        <v>233</v>
      </c>
      <c r="J6040" t="s">
        <v>61</v>
      </c>
      <c r="K6040" t="s">
        <v>229</v>
      </c>
      <c r="L6040" t="s">
        <v>61</v>
      </c>
      <c r="M6040" t="s">
        <v>61</v>
      </c>
      <c r="N6040" t="s">
        <v>61</v>
      </c>
      <c r="O6040" t="s">
        <v>61</v>
      </c>
      <c r="P6040" t="s">
        <v>61</v>
      </c>
      <c r="Q6040" t="s">
        <v>61</v>
      </c>
      <c r="R6040" t="s">
        <v>61</v>
      </c>
      <c r="S6040" t="s">
        <v>61</v>
      </c>
      <c r="T6040" t="s">
        <v>61</v>
      </c>
      <c r="U6040" t="s">
        <v>61</v>
      </c>
      <c r="V6040" t="s">
        <v>61</v>
      </c>
      <c r="W6040" t="s">
        <v>61</v>
      </c>
      <c r="X6040" t="s">
        <v>61</v>
      </c>
      <c r="Y6040" t="s">
        <v>61</v>
      </c>
      <c r="Z6040" t="s">
        <v>61</v>
      </c>
      <c r="AA6040" t="s">
        <v>61</v>
      </c>
      <c r="AB6040" t="s">
        <v>61</v>
      </c>
      <c r="AC6040" t="s">
        <v>61</v>
      </c>
      <c r="AD6040" t="s">
        <v>61</v>
      </c>
      <c r="AE6040" t="s">
        <v>61</v>
      </c>
      <c r="AF6040" t="s">
        <v>61</v>
      </c>
      <c r="AG6040" t="s">
        <v>61</v>
      </c>
      <c r="AH6040" t="s">
        <v>61</v>
      </c>
      <c r="AI6040" t="s">
        <v>61</v>
      </c>
      <c r="AJ6040" t="s">
        <v>61</v>
      </c>
      <c r="AL6040" t="s">
        <v>245</v>
      </c>
      <c r="AN6040" t="s">
        <v>1900</v>
      </c>
      <c r="AO6040" t="s">
        <v>1921</v>
      </c>
      <c r="AP6040" t="s">
        <v>61</v>
      </c>
      <c r="AR6040" t="s">
        <v>223</v>
      </c>
      <c r="AS6040">
        <v>2022</v>
      </c>
      <c r="AT6040">
        <v>2022</v>
      </c>
      <c r="AU6040">
        <v>1913</v>
      </c>
      <c r="AV6040" t="s">
        <v>61</v>
      </c>
      <c r="AX6040" t="s">
        <v>369</v>
      </c>
      <c r="AY6040" t="s">
        <v>70</v>
      </c>
      <c r="AZ6040" t="s">
        <v>70</v>
      </c>
      <c r="BA6040" t="s">
        <v>70</v>
      </c>
      <c r="BB6040" t="s">
        <v>70</v>
      </c>
      <c r="BC6040" t="s">
        <v>70</v>
      </c>
      <c r="BD6040" t="s">
        <v>70</v>
      </c>
    </row>
    <row r="6041" spans="1:56" x14ac:dyDescent="0.2">
      <c r="A6041" t="s">
        <v>56</v>
      </c>
      <c r="B6041" t="s">
        <v>215</v>
      </c>
      <c r="C6041" t="s">
        <v>365</v>
      </c>
      <c r="D6041" t="s">
        <v>59</v>
      </c>
      <c r="E6041" t="s">
        <v>85</v>
      </c>
      <c r="F6041" t="s">
        <v>61</v>
      </c>
      <c r="G6041" t="s">
        <v>217</v>
      </c>
      <c r="H6041" t="s">
        <v>71</v>
      </c>
      <c r="I6041" t="s">
        <v>234</v>
      </c>
      <c r="J6041" t="s">
        <v>61</v>
      </c>
      <c r="K6041" t="s">
        <v>219</v>
      </c>
      <c r="L6041" t="s">
        <v>61</v>
      </c>
      <c r="M6041" t="s">
        <v>61</v>
      </c>
      <c r="N6041" t="s">
        <v>61</v>
      </c>
      <c r="O6041" t="s">
        <v>61</v>
      </c>
      <c r="P6041" t="s">
        <v>61</v>
      </c>
      <c r="Q6041" t="s">
        <v>61</v>
      </c>
      <c r="R6041" t="s">
        <v>61</v>
      </c>
      <c r="S6041" t="s">
        <v>61</v>
      </c>
      <c r="T6041" t="s">
        <v>61</v>
      </c>
      <c r="U6041" t="s">
        <v>61</v>
      </c>
      <c r="V6041" t="s">
        <v>61</v>
      </c>
      <c r="W6041" t="s">
        <v>61</v>
      </c>
      <c r="X6041" t="s">
        <v>61</v>
      </c>
      <c r="Y6041" t="s">
        <v>61</v>
      </c>
      <c r="Z6041" t="s">
        <v>61</v>
      </c>
      <c r="AA6041" t="s">
        <v>61</v>
      </c>
      <c r="AB6041" t="s">
        <v>61</v>
      </c>
      <c r="AC6041" t="s">
        <v>61</v>
      </c>
      <c r="AD6041" t="s">
        <v>61</v>
      </c>
      <c r="AE6041" t="s">
        <v>61</v>
      </c>
      <c r="AF6041" t="s">
        <v>61</v>
      </c>
      <c r="AG6041" t="s">
        <v>61</v>
      </c>
      <c r="AH6041" t="s">
        <v>61</v>
      </c>
      <c r="AI6041" t="s">
        <v>61</v>
      </c>
      <c r="AJ6041" t="s">
        <v>61</v>
      </c>
      <c r="AL6041" t="s">
        <v>245</v>
      </c>
      <c r="AN6041" t="s">
        <v>1900</v>
      </c>
      <c r="AO6041" t="s">
        <v>1922</v>
      </c>
      <c r="AP6041" t="s">
        <v>61</v>
      </c>
      <c r="AR6041" t="s">
        <v>223</v>
      </c>
      <c r="AS6041">
        <v>2022</v>
      </c>
      <c r="AT6041">
        <v>2022</v>
      </c>
      <c r="AU6041">
        <v>12519</v>
      </c>
      <c r="AV6041" t="s">
        <v>61</v>
      </c>
      <c r="AX6041" t="s">
        <v>369</v>
      </c>
      <c r="AY6041" t="s">
        <v>70</v>
      </c>
      <c r="AZ6041" t="s">
        <v>70</v>
      </c>
      <c r="BA6041" t="s">
        <v>70</v>
      </c>
      <c r="BB6041" t="s">
        <v>70</v>
      </c>
      <c r="BC6041" t="s">
        <v>70</v>
      </c>
      <c r="BD6041" t="s">
        <v>70</v>
      </c>
    </row>
    <row r="6042" spans="1:56" x14ac:dyDescent="0.2">
      <c r="A6042" t="s">
        <v>56</v>
      </c>
      <c r="B6042" t="s">
        <v>215</v>
      </c>
      <c r="C6042" t="s">
        <v>365</v>
      </c>
      <c r="D6042" t="s">
        <v>59</v>
      </c>
      <c r="E6042" t="s">
        <v>85</v>
      </c>
      <c r="F6042" t="s">
        <v>61</v>
      </c>
      <c r="G6042" t="s">
        <v>217</v>
      </c>
      <c r="H6042" t="s">
        <v>71</v>
      </c>
      <c r="I6042" t="s">
        <v>234</v>
      </c>
      <c r="J6042" t="s">
        <v>61</v>
      </c>
      <c r="K6042" t="s">
        <v>229</v>
      </c>
      <c r="L6042" t="s">
        <v>61</v>
      </c>
      <c r="M6042" t="s">
        <v>61</v>
      </c>
      <c r="N6042" t="s">
        <v>61</v>
      </c>
      <c r="O6042" t="s">
        <v>61</v>
      </c>
      <c r="P6042" t="s">
        <v>61</v>
      </c>
      <c r="Q6042" t="s">
        <v>61</v>
      </c>
      <c r="R6042" t="s">
        <v>61</v>
      </c>
      <c r="S6042" t="s">
        <v>61</v>
      </c>
      <c r="T6042" t="s">
        <v>61</v>
      </c>
      <c r="U6042" t="s">
        <v>61</v>
      </c>
      <c r="V6042" t="s">
        <v>61</v>
      </c>
      <c r="W6042" t="s">
        <v>61</v>
      </c>
      <c r="X6042" t="s">
        <v>61</v>
      </c>
      <c r="Y6042" t="s">
        <v>61</v>
      </c>
      <c r="Z6042" t="s">
        <v>61</v>
      </c>
      <c r="AA6042" t="s">
        <v>61</v>
      </c>
      <c r="AB6042" t="s">
        <v>61</v>
      </c>
      <c r="AC6042" t="s">
        <v>61</v>
      </c>
      <c r="AD6042" t="s">
        <v>61</v>
      </c>
      <c r="AE6042" t="s">
        <v>61</v>
      </c>
      <c r="AF6042" t="s">
        <v>61</v>
      </c>
      <c r="AG6042" t="s">
        <v>61</v>
      </c>
      <c r="AH6042" t="s">
        <v>61</v>
      </c>
      <c r="AI6042" t="s">
        <v>61</v>
      </c>
      <c r="AJ6042" t="s">
        <v>61</v>
      </c>
      <c r="AL6042" t="s">
        <v>245</v>
      </c>
      <c r="AN6042" t="s">
        <v>1900</v>
      </c>
      <c r="AO6042" t="s">
        <v>1924</v>
      </c>
      <c r="AP6042" t="s">
        <v>61</v>
      </c>
      <c r="AR6042" t="s">
        <v>223</v>
      </c>
      <c r="AS6042">
        <v>2022</v>
      </c>
      <c r="AT6042">
        <v>2022</v>
      </c>
      <c r="AU6042">
        <v>1445</v>
      </c>
      <c r="AV6042" t="s">
        <v>61</v>
      </c>
      <c r="AX6042" t="s">
        <v>369</v>
      </c>
      <c r="AY6042" t="s">
        <v>70</v>
      </c>
      <c r="AZ6042" t="s">
        <v>70</v>
      </c>
      <c r="BA6042" t="s">
        <v>70</v>
      </c>
      <c r="BB6042" t="s">
        <v>70</v>
      </c>
      <c r="BC6042" t="s">
        <v>70</v>
      </c>
      <c r="BD6042" t="s">
        <v>70</v>
      </c>
    </row>
    <row r="6043" spans="1:56" x14ac:dyDescent="0.2">
      <c r="A6043" t="s">
        <v>56</v>
      </c>
      <c r="B6043" t="s">
        <v>215</v>
      </c>
      <c r="C6043" t="s">
        <v>365</v>
      </c>
      <c r="D6043" t="s">
        <v>59</v>
      </c>
      <c r="E6043" t="s">
        <v>85</v>
      </c>
      <c r="F6043" t="s">
        <v>61</v>
      </c>
      <c r="G6043" t="s">
        <v>217</v>
      </c>
      <c r="H6043" t="s">
        <v>71</v>
      </c>
      <c r="I6043" t="s">
        <v>235</v>
      </c>
      <c r="J6043" t="s">
        <v>61</v>
      </c>
      <c r="K6043" t="s">
        <v>219</v>
      </c>
      <c r="L6043" t="s">
        <v>61</v>
      </c>
      <c r="M6043" t="s">
        <v>61</v>
      </c>
      <c r="N6043" t="s">
        <v>61</v>
      </c>
      <c r="O6043" t="s">
        <v>61</v>
      </c>
      <c r="P6043" t="s">
        <v>61</v>
      </c>
      <c r="Q6043" t="s">
        <v>61</v>
      </c>
      <c r="R6043" t="s">
        <v>61</v>
      </c>
      <c r="S6043" t="s">
        <v>61</v>
      </c>
      <c r="T6043" t="s">
        <v>61</v>
      </c>
      <c r="U6043" t="s">
        <v>61</v>
      </c>
      <c r="V6043" t="s">
        <v>61</v>
      </c>
      <c r="W6043" t="s">
        <v>61</v>
      </c>
      <c r="X6043" t="s">
        <v>61</v>
      </c>
      <c r="Y6043" t="s">
        <v>61</v>
      </c>
      <c r="Z6043" t="s">
        <v>61</v>
      </c>
      <c r="AA6043" t="s">
        <v>61</v>
      </c>
      <c r="AB6043" t="s">
        <v>61</v>
      </c>
      <c r="AC6043" t="s">
        <v>61</v>
      </c>
      <c r="AD6043" t="s">
        <v>61</v>
      </c>
      <c r="AE6043" t="s">
        <v>61</v>
      </c>
      <c r="AF6043" t="s">
        <v>61</v>
      </c>
      <c r="AG6043" t="s">
        <v>61</v>
      </c>
      <c r="AH6043" t="s">
        <v>61</v>
      </c>
      <c r="AI6043" t="s">
        <v>61</v>
      </c>
      <c r="AJ6043" t="s">
        <v>61</v>
      </c>
      <c r="AL6043" t="s">
        <v>245</v>
      </c>
      <c r="AN6043" t="s">
        <v>1900</v>
      </c>
      <c r="AO6043" t="s">
        <v>1925</v>
      </c>
      <c r="AP6043" t="s">
        <v>61</v>
      </c>
      <c r="AR6043" t="s">
        <v>223</v>
      </c>
      <c r="AS6043">
        <v>2022</v>
      </c>
      <c r="AT6043">
        <v>2022</v>
      </c>
      <c r="AU6043">
        <v>1534</v>
      </c>
      <c r="AV6043" t="s">
        <v>61</v>
      </c>
      <c r="AX6043" t="s">
        <v>369</v>
      </c>
      <c r="AY6043" t="s">
        <v>70</v>
      </c>
      <c r="AZ6043" t="s">
        <v>70</v>
      </c>
      <c r="BA6043" t="s">
        <v>70</v>
      </c>
      <c r="BB6043" t="s">
        <v>70</v>
      </c>
      <c r="BC6043" t="s">
        <v>70</v>
      </c>
      <c r="BD6043" t="s">
        <v>70</v>
      </c>
    </row>
    <row r="6044" spans="1:56" x14ac:dyDescent="0.2">
      <c r="A6044" t="s">
        <v>56</v>
      </c>
      <c r="B6044" t="s">
        <v>215</v>
      </c>
      <c r="C6044" t="s">
        <v>365</v>
      </c>
      <c r="D6044" t="s">
        <v>59</v>
      </c>
      <c r="E6044" t="s">
        <v>85</v>
      </c>
      <c r="F6044" t="s">
        <v>61</v>
      </c>
      <c r="G6044" t="s">
        <v>217</v>
      </c>
      <c r="H6044" t="s">
        <v>71</v>
      </c>
      <c r="I6044" t="s">
        <v>235</v>
      </c>
      <c r="J6044" t="s">
        <v>61</v>
      </c>
      <c r="K6044" t="s">
        <v>229</v>
      </c>
      <c r="L6044" t="s">
        <v>61</v>
      </c>
      <c r="M6044" t="s">
        <v>61</v>
      </c>
      <c r="N6044" t="s">
        <v>61</v>
      </c>
      <c r="O6044" t="s">
        <v>61</v>
      </c>
      <c r="P6044" t="s">
        <v>61</v>
      </c>
      <c r="Q6044" t="s">
        <v>61</v>
      </c>
      <c r="R6044" t="s">
        <v>61</v>
      </c>
      <c r="S6044" t="s">
        <v>61</v>
      </c>
      <c r="T6044" t="s">
        <v>61</v>
      </c>
      <c r="U6044" t="s">
        <v>61</v>
      </c>
      <c r="V6044" t="s">
        <v>61</v>
      </c>
      <c r="W6044" t="s">
        <v>61</v>
      </c>
      <c r="X6044" t="s">
        <v>61</v>
      </c>
      <c r="Y6044" t="s">
        <v>61</v>
      </c>
      <c r="Z6044" t="s">
        <v>61</v>
      </c>
      <c r="AA6044" t="s">
        <v>61</v>
      </c>
      <c r="AB6044" t="s">
        <v>61</v>
      </c>
      <c r="AC6044" t="s">
        <v>61</v>
      </c>
      <c r="AD6044" t="s">
        <v>61</v>
      </c>
      <c r="AE6044" t="s">
        <v>61</v>
      </c>
      <c r="AF6044" t="s">
        <v>61</v>
      </c>
      <c r="AG6044" t="s">
        <v>61</v>
      </c>
      <c r="AH6044" t="s">
        <v>61</v>
      </c>
      <c r="AI6044" t="s">
        <v>61</v>
      </c>
      <c r="AJ6044" t="s">
        <v>61</v>
      </c>
      <c r="AL6044" t="s">
        <v>245</v>
      </c>
      <c r="AN6044" t="s">
        <v>1900</v>
      </c>
      <c r="AO6044" t="s">
        <v>1927</v>
      </c>
      <c r="AP6044" t="s">
        <v>61</v>
      </c>
      <c r="AR6044" t="s">
        <v>223</v>
      </c>
      <c r="AS6044">
        <v>2022</v>
      </c>
      <c r="AT6044">
        <v>2022</v>
      </c>
      <c r="AU6044">
        <v>124</v>
      </c>
      <c r="AV6044" t="s">
        <v>61</v>
      </c>
      <c r="AX6044" t="s">
        <v>369</v>
      </c>
      <c r="AY6044" t="s">
        <v>70</v>
      </c>
      <c r="AZ6044" t="s">
        <v>70</v>
      </c>
      <c r="BA6044" t="s">
        <v>70</v>
      </c>
      <c r="BB6044" t="s">
        <v>70</v>
      </c>
      <c r="BC6044" t="s">
        <v>70</v>
      </c>
      <c r="BD6044" t="s">
        <v>70</v>
      </c>
    </row>
    <row r="6045" spans="1:56" x14ac:dyDescent="0.2">
      <c r="A6045" t="s">
        <v>56</v>
      </c>
      <c r="B6045" t="s">
        <v>215</v>
      </c>
      <c r="C6045" t="s">
        <v>365</v>
      </c>
      <c r="D6045" t="s">
        <v>59</v>
      </c>
      <c r="E6045" t="s">
        <v>85</v>
      </c>
      <c r="F6045" t="s">
        <v>61</v>
      </c>
      <c r="G6045" t="s">
        <v>217</v>
      </c>
      <c r="H6045" t="s">
        <v>62</v>
      </c>
      <c r="I6045" t="s">
        <v>236</v>
      </c>
      <c r="J6045" t="s">
        <v>61</v>
      </c>
      <c r="K6045" t="s">
        <v>219</v>
      </c>
      <c r="L6045" t="s">
        <v>61</v>
      </c>
      <c r="M6045" t="s">
        <v>61</v>
      </c>
      <c r="N6045" t="s">
        <v>61</v>
      </c>
      <c r="O6045" t="s">
        <v>61</v>
      </c>
      <c r="P6045" t="s">
        <v>61</v>
      </c>
      <c r="Q6045" t="s">
        <v>61</v>
      </c>
      <c r="R6045" t="s">
        <v>61</v>
      </c>
      <c r="S6045" t="s">
        <v>61</v>
      </c>
      <c r="T6045" t="s">
        <v>61</v>
      </c>
      <c r="U6045" t="s">
        <v>61</v>
      </c>
      <c r="V6045" t="s">
        <v>61</v>
      </c>
      <c r="W6045" t="s">
        <v>61</v>
      </c>
      <c r="X6045" t="s">
        <v>61</v>
      </c>
      <c r="Y6045" t="s">
        <v>61</v>
      </c>
      <c r="Z6045" t="s">
        <v>61</v>
      </c>
      <c r="AA6045" t="s">
        <v>61</v>
      </c>
      <c r="AB6045" t="s">
        <v>61</v>
      </c>
      <c r="AC6045" t="s">
        <v>61</v>
      </c>
      <c r="AD6045" t="s">
        <v>61</v>
      </c>
      <c r="AE6045" t="s">
        <v>61</v>
      </c>
      <c r="AF6045" t="s">
        <v>61</v>
      </c>
      <c r="AG6045" t="s">
        <v>61</v>
      </c>
      <c r="AH6045" t="s">
        <v>61</v>
      </c>
      <c r="AI6045" t="s">
        <v>61</v>
      </c>
      <c r="AJ6045" t="s">
        <v>61</v>
      </c>
      <c r="AL6045" t="s">
        <v>245</v>
      </c>
      <c r="AN6045" t="s">
        <v>1900</v>
      </c>
      <c r="AO6045" t="s">
        <v>1928</v>
      </c>
      <c r="AP6045" t="s">
        <v>61</v>
      </c>
      <c r="AR6045" t="s">
        <v>223</v>
      </c>
      <c r="AS6045">
        <v>2022</v>
      </c>
      <c r="AT6045">
        <v>2022</v>
      </c>
      <c r="AU6045">
        <v>301649</v>
      </c>
      <c r="AV6045" t="s">
        <v>61</v>
      </c>
      <c r="AX6045" t="s">
        <v>369</v>
      </c>
      <c r="AY6045" t="s">
        <v>70</v>
      </c>
      <c r="AZ6045" t="s">
        <v>70</v>
      </c>
      <c r="BA6045" t="s">
        <v>70</v>
      </c>
      <c r="BB6045" t="s">
        <v>70</v>
      </c>
      <c r="BC6045" t="s">
        <v>70</v>
      </c>
      <c r="BD6045" t="s">
        <v>70</v>
      </c>
    </row>
    <row r="6046" spans="1:56" x14ac:dyDescent="0.2">
      <c r="A6046" t="s">
        <v>56</v>
      </c>
      <c r="B6046" t="s">
        <v>215</v>
      </c>
      <c r="C6046" t="s">
        <v>365</v>
      </c>
      <c r="D6046" t="s">
        <v>59</v>
      </c>
      <c r="E6046" t="s">
        <v>85</v>
      </c>
      <c r="F6046" t="s">
        <v>61</v>
      </c>
      <c r="G6046" t="s">
        <v>217</v>
      </c>
      <c r="H6046" t="s">
        <v>62</v>
      </c>
      <c r="I6046" t="s">
        <v>236</v>
      </c>
      <c r="J6046" t="s">
        <v>61</v>
      </c>
      <c r="K6046" t="s">
        <v>225</v>
      </c>
      <c r="L6046" t="s">
        <v>61</v>
      </c>
      <c r="M6046" t="s">
        <v>61</v>
      </c>
      <c r="N6046" t="s">
        <v>61</v>
      </c>
      <c r="O6046" t="s">
        <v>61</v>
      </c>
      <c r="P6046" t="s">
        <v>61</v>
      </c>
      <c r="Q6046" t="s">
        <v>61</v>
      </c>
      <c r="R6046" t="s">
        <v>61</v>
      </c>
      <c r="S6046" t="s">
        <v>61</v>
      </c>
      <c r="T6046" t="s">
        <v>61</v>
      </c>
      <c r="U6046" t="s">
        <v>61</v>
      </c>
      <c r="V6046" t="s">
        <v>61</v>
      </c>
      <c r="W6046" t="s">
        <v>61</v>
      </c>
      <c r="X6046" t="s">
        <v>61</v>
      </c>
      <c r="Y6046" t="s">
        <v>61</v>
      </c>
      <c r="Z6046" t="s">
        <v>61</v>
      </c>
      <c r="AA6046" t="s">
        <v>61</v>
      </c>
      <c r="AB6046" t="s">
        <v>61</v>
      </c>
      <c r="AC6046" t="s">
        <v>61</v>
      </c>
      <c r="AD6046" t="s">
        <v>61</v>
      </c>
      <c r="AE6046" t="s">
        <v>61</v>
      </c>
      <c r="AF6046" t="s">
        <v>61</v>
      </c>
      <c r="AG6046" t="s">
        <v>61</v>
      </c>
      <c r="AH6046" t="s">
        <v>61</v>
      </c>
      <c r="AI6046" t="s">
        <v>61</v>
      </c>
      <c r="AJ6046" t="s">
        <v>61</v>
      </c>
      <c r="AL6046" t="s">
        <v>245</v>
      </c>
      <c r="AN6046" t="s">
        <v>1900</v>
      </c>
      <c r="AO6046" t="s">
        <v>1929</v>
      </c>
      <c r="AP6046" t="s">
        <v>61</v>
      </c>
      <c r="AR6046" t="s">
        <v>223</v>
      </c>
      <c r="AS6046">
        <v>2022</v>
      </c>
      <c r="AT6046">
        <v>2022</v>
      </c>
      <c r="AU6046">
        <v>2122</v>
      </c>
      <c r="AV6046" t="s">
        <v>61</v>
      </c>
      <c r="AX6046" t="s">
        <v>369</v>
      </c>
      <c r="AY6046" t="s">
        <v>70</v>
      </c>
      <c r="AZ6046" t="s">
        <v>70</v>
      </c>
      <c r="BA6046" t="s">
        <v>70</v>
      </c>
      <c r="BB6046" t="s">
        <v>70</v>
      </c>
      <c r="BC6046" t="s">
        <v>70</v>
      </c>
      <c r="BD6046" t="s">
        <v>70</v>
      </c>
    </row>
    <row r="6047" spans="1:56" x14ac:dyDescent="0.2">
      <c r="A6047" t="s">
        <v>56</v>
      </c>
      <c r="B6047" t="s">
        <v>215</v>
      </c>
      <c r="C6047" t="s">
        <v>365</v>
      </c>
      <c r="D6047" t="s">
        <v>59</v>
      </c>
      <c r="E6047" t="s">
        <v>85</v>
      </c>
      <c r="F6047" t="s">
        <v>61</v>
      </c>
      <c r="G6047" t="s">
        <v>217</v>
      </c>
      <c r="H6047" t="s">
        <v>62</v>
      </c>
      <c r="I6047" t="s">
        <v>236</v>
      </c>
      <c r="J6047" t="s">
        <v>61</v>
      </c>
      <c r="K6047" t="s">
        <v>229</v>
      </c>
      <c r="L6047" t="s">
        <v>61</v>
      </c>
      <c r="M6047" t="s">
        <v>61</v>
      </c>
      <c r="N6047" t="s">
        <v>61</v>
      </c>
      <c r="O6047" t="s">
        <v>61</v>
      </c>
      <c r="P6047" t="s">
        <v>61</v>
      </c>
      <c r="Q6047" t="s">
        <v>61</v>
      </c>
      <c r="R6047" t="s">
        <v>61</v>
      </c>
      <c r="S6047" t="s">
        <v>61</v>
      </c>
      <c r="T6047" t="s">
        <v>61</v>
      </c>
      <c r="U6047" t="s">
        <v>61</v>
      </c>
      <c r="V6047" t="s">
        <v>61</v>
      </c>
      <c r="W6047" t="s">
        <v>61</v>
      </c>
      <c r="X6047" t="s">
        <v>61</v>
      </c>
      <c r="Y6047" t="s">
        <v>61</v>
      </c>
      <c r="Z6047" t="s">
        <v>61</v>
      </c>
      <c r="AA6047" t="s">
        <v>61</v>
      </c>
      <c r="AB6047" t="s">
        <v>61</v>
      </c>
      <c r="AC6047" t="s">
        <v>61</v>
      </c>
      <c r="AD6047" t="s">
        <v>61</v>
      </c>
      <c r="AE6047" t="s">
        <v>61</v>
      </c>
      <c r="AF6047" t="s">
        <v>61</v>
      </c>
      <c r="AG6047" t="s">
        <v>61</v>
      </c>
      <c r="AH6047" t="s">
        <v>61</v>
      </c>
      <c r="AI6047" t="s">
        <v>61</v>
      </c>
      <c r="AJ6047" t="s">
        <v>61</v>
      </c>
      <c r="AL6047" t="s">
        <v>245</v>
      </c>
      <c r="AN6047" t="s">
        <v>1900</v>
      </c>
      <c r="AO6047" t="s">
        <v>1933</v>
      </c>
      <c r="AP6047" t="s">
        <v>61</v>
      </c>
      <c r="AR6047" t="s">
        <v>223</v>
      </c>
      <c r="AS6047">
        <v>2022</v>
      </c>
      <c r="AT6047">
        <v>2022</v>
      </c>
      <c r="AU6047">
        <v>6199</v>
      </c>
      <c r="AV6047" t="s">
        <v>61</v>
      </c>
      <c r="AX6047" t="s">
        <v>369</v>
      </c>
      <c r="AY6047" t="s">
        <v>70</v>
      </c>
      <c r="AZ6047" t="s">
        <v>70</v>
      </c>
      <c r="BA6047" t="s">
        <v>70</v>
      </c>
      <c r="BB6047" t="s">
        <v>70</v>
      </c>
      <c r="BC6047" t="s">
        <v>70</v>
      </c>
      <c r="BD6047" t="s">
        <v>70</v>
      </c>
    </row>
    <row r="6048" spans="1:56" x14ac:dyDescent="0.2">
      <c r="A6048" t="s">
        <v>56</v>
      </c>
      <c r="B6048" t="s">
        <v>215</v>
      </c>
      <c r="C6048" t="s">
        <v>365</v>
      </c>
      <c r="D6048" t="s">
        <v>59</v>
      </c>
      <c r="E6048" t="s">
        <v>85</v>
      </c>
      <c r="F6048" t="s">
        <v>61</v>
      </c>
      <c r="G6048" t="s">
        <v>217</v>
      </c>
      <c r="H6048" t="s">
        <v>71</v>
      </c>
      <c r="I6048" t="s">
        <v>237</v>
      </c>
      <c r="J6048" t="s">
        <v>61</v>
      </c>
      <c r="K6048" t="s">
        <v>219</v>
      </c>
      <c r="L6048" t="s">
        <v>61</v>
      </c>
      <c r="M6048" t="s">
        <v>61</v>
      </c>
      <c r="N6048" t="s">
        <v>61</v>
      </c>
      <c r="O6048" t="s">
        <v>61</v>
      </c>
      <c r="P6048" t="s">
        <v>61</v>
      </c>
      <c r="Q6048" t="s">
        <v>61</v>
      </c>
      <c r="R6048" t="s">
        <v>61</v>
      </c>
      <c r="S6048" t="s">
        <v>61</v>
      </c>
      <c r="T6048" t="s">
        <v>61</v>
      </c>
      <c r="U6048" t="s">
        <v>61</v>
      </c>
      <c r="V6048" t="s">
        <v>61</v>
      </c>
      <c r="W6048" t="s">
        <v>61</v>
      </c>
      <c r="X6048" t="s">
        <v>61</v>
      </c>
      <c r="Y6048" t="s">
        <v>61</v>
      </c>
      <c r="Z6048" t="s">
        <v>61</v>
      </c>
      <c r="AA6048" t="s">
        <v>61</v>
      </c>
      <c r="AB6048" t="s">
        <v>61</v>
      </c>
      <c r="AC6048" t="s">
        <v>61</v>
      </c>
      <c r="AD6048" t="s">
        <v>61</v>
      </c>
      <c r="AE6048" t="s">
        <v>61</v>
      </c>
      <c r="AF6048" t="s">
        <v>61</v>
      </c>
      <c r="AG6048" t="s">
        <v>61</v>
      </c>
      <c r="AH6048" t="s">
        <v>61</v>
      </c>
      <c r="AI6048" t="s">
        <v>61</v>
      </c>
      <c r="AJ6048" t="s">
        <v>61</v>
      </c>
      <c r="AL6048" t="s">
        <v>245</v>
      </c>
      <c r="AN6048" t="s">
        <v>1900</v>
      </c>
      <c r="AO6048" t="s">
        <v>1934</v>
      </c>
      <c r="AP6048" t="s">
        <v>61</v>
      </c>
      <c r="AR6048" t="s">
        <v>223</v>
      </c>
      <c r="AS6048">
        <v>2022</v>
      </c>
      <c r="AT6048">
        <v>2022</v>
      </c>
      <c r="AU6048">
        <v>5944</v>
      </c>
      <c r="AV6048" t="s">
        <v>61</v>
      </c>
      <c r="AX6048" t="s">
        <v>369</v>
      </c>
      <c r="AY6048" t="s">
        <v>70</v>
      </c>
      <c r="AZ6048" t="s">
        <v>70</v>
      </c>
      <c r="BA6048" t="s">
        <v>70</v>
      </c>
      <c r="BB6048" t="s">
        <v>70</v>
      </c>
      <c r="BC6048" t="s">
        <v>70</v>
      </c>
      <c r="BD6048" t="s">
        <v>70</v>
      </c>
    </row>
    <row r="6049" spans="1:56" x14ac:dyDescent="0.2">
      <c r="A6049" t="s">
        <v>56</v>
      </c>
      <c r="B6049" t="s">
        <v>215</v>
      </c>
      <c r="C6049" t="s">
        <v>365</v>
      </c>
      <c r="D6049" t="s">
        <v>59</v>
      </c>
      <c r="E6049" t="s">
        <v>85</v>
      </c>
      <c r="F6049" t="s">
        <v>61</v>
      </c>
      <c r="G6049" t="s">
        <v>217</v>
      </c>
      <c r="H6049" t="s">
        <v>71</v>
      </c>
      <c r="I6049" t="s">
        <v>237</v>
      </c>
      <c r="J6049" t="s">
        <v>61</v>
      </c>
      <c r="K6049" t="s">
        <v>229</v>
      </c>
      <c r="L6049" t="s">
        <v>61</v>
      </c>
      <c r="M6049" t="s">
        <v>61</v>
      </c>
      <c r="N6049" t="s">
        <v>61</v>
      </c>
      <c r="O6049" t="s">
        <v>61</v>
      </c>
      <c r="P6049" t="s">
        <v>61</v>
      </c>
      <c r="Q6049" t="s">
        <v>61</v>
      </c>
      <c r="R6049" t="s">
        <v>61</v>
      </c>
      <c r="S6049" t="s">
        <v>61</v>
      </c>
      <c r="T6049" t="s">
        <v>61</v>
      </c>
      <c r="U6049" t="s">
        <v>61</v>
      </c>
      <c r="V6049" t="s">
        <v>61</v>
      </c>
      <c r="W6049" t="s">
        <v>61</v>
      </c>
      <c r="X6049" t="s">
        <v>61</v>
      </c>
      <c r="Y6049" t="s">
        <v>61</v>
      </c>
      <c r="Z6049" t="s">
        <v>61</v>
      </c>
      <c r="AA6049" t="s">
        <v>61</v>
      </c>
      <c r="AB6049" t="s">
        <v>61</v>
      </c>
      <c r="AC6049" t="s">
        <v>61</v>
      </c>
      <c r="AD6049" t="s">
        <v>61</v>
      </c>
      <c r="AE6049" t="s">
        <v>61</v>
      </c>
      <c r="AF6049" t="s">
        <v>61</v>
      </c>
      <c r="AG6049" t="s">
        <v>61</v>
      </c>
      <c r="AH6049" t="s">
        <v>61</v>
      </c>
      <c r="AI6049" t="s">
        <v>61</v>
      </c>
      <c r="AJ6049" t="s">
        <v>61</v>
      </c>
      <c r="AL6049" t="s">
        <v>245</v>
      </c>
      <c r="AN6049" t="s">
        <v>1900</v>
      </c>
      <c r="AO6049" t="s">
        <v>1936</v>
      </c>
      <c r="AP6049" t="s">
        <v>61</v>
      </c>
      <c r="AR6049" t="s">
        <v>223</v>
      </c>
      <c r="AS6049">
        <v>2022</v>
      </c>
      <c r="AT6049">
        <v>2022</v>
      </c>
      <c r="AU6049">
        <v>482</v>
      </c>
      <c r="AV6049" t="s">
        <v>61</v>
      </c>
      <c r="AX6049" t="s">
        <v>369</v>
      </c>
      <c r="AY6049" t="s">
        <v>70</v>
      </c>
      <c r="AZ6049" t="s">
        <v>70</v>
      </c>
      <c r="BA6049" t="s">
        <v>70</v>
      </c>
      <c r="BB6049" t="s">
        <v>70</v>
      </c>
      <c r="BC6049" t="s">
        <v>70</v>
      </c>
      <c r="BD6049" t="s">
        <v>70</v>
      </c>
    </row>
    <row r="6050" spans="1:56" x14ac:dyDescent="0.2">
      <c r="A6050" t="s">
        <v>56</v>
      </c>
      <c r="B6050" t="s">
        <v>215</v>
      </c>
      <c r="C6050" t="s">
        <v>365</v>
      </c>
      <c r="D6050" t="s">
        <v>59</v>
      </c>
      <c r="E6050" t="s">
        <v>85</v>
      </c>
      <c r="F6050" t="s">
        <v>61</v>
      </c>
      <c r="G6050" t="s">
        <v>238</v>
      </c>
      <c r="H6050" t="s">
        <v>62</v>
      </c>
      <c r="I6050" t="s">
        <v>218</v>
      </c>
      <c r="J6050" t="s">
        <v>61</v>
      </c>
      <c r="K6050" t="s">
        <v>219</v>
      </c>
      <c r="L6050" t="s">
        <v>61</v>
      </c>
      <c r="M6050" t="s">
        <v>61</v>
      </c>
      <c r="N6050" t="s">
        <v>61</v>
      </c>
      <c r="O6050" t="s">
        <v>61</v>
      </c>
      <c r="P6050" t="s">
        <v>61</v>
      </c>
      <c r="Q6050" t="s">
        <v>61</v>
      </c>
      <c r="R6050" t="s">
        <v>61</v>
      </c>
      <c r="S6050" t="s">
        <v>61</v>
      </c>
      <c r="T6050" t="s">
        <v>61</v>
      </c>
      <c r="U6050" t="s">
        <v>61</v>
      </c>
      <c r="V6050" t="s">
        <v>61</v>
      </c>
      <c r="W6050" t="s">
        <v>61</v>
      </c>
      <c r="X6050" t="s">
        <v>61</v>
      </c>
      <c r="Y6050" t="s">
        <v>61</v>
      </c>
      <c r="Z6050" t="s">
        <v>61</v>
      </c>
      <c r="AA6050" t="s">
        <v>61</v>
      </c>
      <c r="AB6050" t="s">
        <v>61</v>
      </c>
      <c r="AC6050" t="s">
        <v>61</v>
      </c>
      <c r="AD6050" t="s">
        <v>61</v>
      </c>
      <c r="AE6050" t="s">
        <v>61</v>
      </c>
      <c r="AF6050" t="s">
        <v>61</v>
      </c>
      <c r="AG6050" t="s">
        <v>61</v>
      </c>
      <c r="AH6050" t="s">
        <v>61</v>
      </c>
      <c r="AI6050" t="s">
        <v>61</v>
      </c>
      <c r="AJ6050" t="s">
        <v>61</v>
      </c>
      <c r="AL6050" t="s">
        <v>245</v>
      </c>
      <c r="AN6050" t="s">
        <v>1900</v>
      </c>
      <c r="AO6050" t="s">
        <v>1937</v>
      </c>
      <c r="AP6050" t="s">
        <v>61</v>
      </c>
      <c r="AR6050" t="s">
        <v>223</v>
      </c>
      <c r="AS6050">
        <v>2022</v>
      </c>
      <c r="AT6050">
        <v>2022</v>
      </c>
      <c r="AU6050">
        <v>5630</v>
      </c>
      <c r="AV6050" t="s">
        <v>61</v>
      </c>
      <c r="AX6050" t="s">
        <v>369</v>
      </c>
      <c r="AY6050" t="s">
        <v>70</v>
      </c>
      <c r="AZ6050" t="s">
        <v>70</v>
      </c>
      <c r="BA6050" t="s">
        <v>70</v>
      </c>
      <c r="BB6050" t="s">
        <v>70</v>
      </c>
      <c r="BC6050" t="s">
        <v>70</v>
      </c>
      <c r="BD6050" t="s">
        <v>70</v>
      </c>
    </row>
    <row r="6051" spans="1:56" x14ac:dyDescent="0.2">
      <c r="A6051" t="s">
        <v>56</v>
      </c>
      <c r="B6051" t="s">
        <v>215</v>
      </c>
      <c r="C6051" t="s">
        <v>365</v>
      </c>
      <c r="D6051" t="s">
        <v>59</v>
      </c>
      <c r="E6051" t="s">
        <v>85</v>
      </c>
      <c r="F6051" t="s">
        <v>61</v>
      </c>
      <c r="G6051" t="s">
        <v>238</v>
      </c>
      <c r="H6051" t="s">
        <v>62</v>
      </c>
      <c r="I6051" t="s">
        <v>218</v>
      </c>
      <c r="J6051" t="s">
        <v>61</v>
      </c>
      <c r="K6051" t="s">
        <v>225</v>
      </c>
      <c r="L6051" t="s">
        <v>61</v>
      </c>
      <c r="M6051" t="s">
        <v>61</v>
      </c>
      <c r="N6051" t="s">
        <v>61</v>
      </c>
      <c r="O6051" t="s">
        <v>61</v>
      </c>
      <c r="P6051" t="s">
        <v>61</v>
      </c>
      <c r="Q6051" t="s">
        <v>61</v>
      </c>
      <c r="R6051" t="s">
        <v>61</v>
      </c>
      <c r="S6051" t="s">
        <v>61</v>
      </c>
      <c r="T6051" t="s">
        <v>61</v>
      </c>
      <c r="U6051" t="s">
        <v>61</v>
      </c>
      <c r="V6051" t="s">
        <v>61</v>
      </c>
      <c r="W6051" t="s">
        <v>61</v>
      </c>
      <c r="X6051" t="s">
        <v>61</v>
      </c>
      <c r="Y6051" t="s">
        <v>61</v>
      </c>
      <c r="Z6051" t="s">
        <v>61</v>
      </c>
      <c r="AA6051" t="s">
        <v>61</v>
      </c>
      <c r="AB6051" t="s">
        <v>61</v>
      </c>
      <c r="AC6051" t="s">
        <v>61</v>
      </c>
      <c r="AD6051" t="s">
        <v>61</v>
      </c>
      <c r="AE6051" t="s">
        <v>61</v>
      </c>
      <c r="AF6051" t="s">
        <v>61</v>
      </c>
      <c r="AG6051" t="s">
        <v>61</v>
      </c>
      <c r="AH6051" t="s">
        <v>61</v>
      </c>
      <c r="AI6051" t="s">
        <v>61</v>
      </c>
      <c r="AJ6051" t="s">
        <v>61</v>
      </c>
      <c r="AL6051" t="s">
        <v>245</v>
      </c>
      <c r="AN6051" t="s">
        <v>1900</v>
      </c>
      <c r="AO6051" t="s">
        <v>1938</v>
      </c>
      <c r="AP6051" t="s">
        <v>61</v>
      </c>
      <c r="AR6051" t="s">
        <v>223</v>
      </c>
      <c r="AS6051">
        <v>2022</v>
      </c>
      <c r="AT6051">
        <v>2022</v>
      </c>
      <c r="AU6051">
        <v>13547</v>
      </c>
      <c r="AV6051" t="s">
        <v>61</v>
      </c>
      <c r="AX6051" t="s">
        <v>369</v>
      </c>
      <c r="AY6051" t="s">
        <v>70</v>
      </c>
      <c r="AZ6051" t="s">
        <v>70</v>
      </c>
      <c r="BA6051" t="s">
        <v>70</v>
      </c>
      <c r="BB6051" t="s">
        <v>70</v>
      </c>
      <c r="BC6051" t="s">
        <v>70</v>
      </c>
      <c r="BD6051" t="s">
        <v>70</v>
      </c>
    </row>
    <row r="6052" spans="1:56" x14ac:dyDescent="0.2">
      <c r="A6052" t="s">
        <v>56</v>
      </c>
      <c r="B6052" t="s">
        <v>215</v>
      </c>
      <c r="C6052" t="s">
        <v>365</v>
      </c>
      <c r="D6052" t="s">
        <v>59</v>
      </c>
      <c r="E6052" t="s">
        <v>85</v>
      </c>
      <c r="F6052" t="s">
        <v>61</v>
      </c>
      <c r="G6052" t="s">
        <v>238</v>
      </c>
      <c r="H6052" t="s">
        <v>62</v>
      </c>
      <c r="I6052" t="s">
        <v>218</v>
      </c>
      <c r="J6052" t="s">
        <v>61</v>
      </c>
      <c r="K6052" t="s">
        <v>229</v>
      </c>
      <c r="L6052" t="s">
        <v>61</v>
      </c>
      <c r="M6052" t="s">
        <v>61</v>
      </c>
      <c r="N6052" t="s">
        <v>61</v>
      </c>
      <c r="O6052" t="s">
        <v>61</v>
      </c>
      <c r="P6052" t="s">
        <v>61</v>
      </c>
      <c r="Q6052" t="s">
        <v>61</v>
      </c>
      <c r="R6052" t="s">
        <v>61</v>
      </c>
      <c r="S6052" t="s">
        <v>61</v>
      </c>
      <c r="T6052" t="s">
        <v>61</v>
      </c>
      <c r="U6052" t="s">
        <v>61</v>
      </c>
      <c r="V6052" t="s">
        <v>61</v>
      </c>
      <c r="W6052" t="s">
        <v>61</v>
      </c>
      <c r="X6052" t="s">
        <v>61</v>
      </c>
      <c r="Y6052" t="s">
        <v>61</v>
      </c>
      <c r="Z6052" t="s">
        <v>61</v>
      </c>
      <c r="AA6052" t="s">
        <v>61</v>
      </c>
      <c r="AB6052" t="s">
        <v>61</v>
      </c>
      <c r="AC6052" t="s">
        <v>61</v>
      </c>
      <c r="AD6052" t="s">
        <v>61</v>
      </c>
      <c r="AE6052" t="s">
        <v>61</v>
      </c>
      <c r="AF6052" t="s">
        <v>61</v>
      </c>
      <c r="AG6052" t="s">
        <v>61</v>
      </c>
      <c r="AH6052" t="s">
        <v>61</v>
      </c>
      <c r="AI6052" t="s">
        <v>61</v>
      </c>
      <c r="AJ6052" t="s">
        <v>61</v>
      </c>
      <c r="AL6052" t="s">
        <v>245</v>
      </c>
      <c r="AN6052" t="s">
        <v>1900</v>
      </c>
      <c r="AO6052" t="s">
        <v>1942</v>
      </c>
      <c r="AP6052" t="s">
        <v>61</v>
      </c>
      <c r="AR6052" t="s">
        <v>223</v>
      </c>
      <c r="AS6052">
        <v>2022</v>
      </c>
      <c r="AT6052">
        <v>2022</v>
      </c>
      <c r="AU6052">
        <v>2131</v>
      </c>
      <c r="AV6052" t="s">
        <v>61</v>
      </c>
      <c r="AX6052" t="s">
        <v>369</v>
      </c>
      <c r="AY6052" t="s">
        <v>70</v>
      </c>
      <c r="AZ6052" t="s">
        <v>70</v>
      </c>
      <c r="BA6052" t="s">
        <v>70</v>
      </c>
      <c r="BB6052" t="s">
        <v>70</v>
      </c>
      <c r="BC6052" t="s">
        <v>70</v>
      </c>
      <c r="BD6052" t="s">
        <v>70</v>
      </c>
    </row>
    <row r="6053" spans="1:56" x14ac:dyDescent="0.2">
      <c r="A6053" t="s">
        <v>56</v>
      </c>
      <c r="B6053" t="s">
        <v>215</v>
      </c>
      <c r="C6053" t="s">
        <v>365</v>
      </c>
      <c r="D6053" t="s">
        <v>59</v>
      </c>
      <c r="E6053" t="s">
        <v>85</v>
      </c>
      <c r="F6053" t="s">
        <v>61</v>
      </c>
      <c r="G6053" t="s">
        <v>238</v>
      </c>
      <c r="H6053" t="s">
        <v>71</v>
      </c>
      <c r="I6053" t="s">
        <v>230</v>
      </c>
      <c r="J6053" t="s">
        <v>61</v>
      </c>
      <c r="K6053" t="s">
        <v>219</v>
      </c>
      <c r="L6053" t="s">
        <v>61</v>
      </c>
      <c r="M6053" t="s">
        <v>61</v>
      </c>
      <c r="N6053" t="s">
        <v>61</v>
      </c>
      <c r="O6053" t="s">
        <v>61</v>
      </c>
      <c r="P6053" t="s">
        <v>61</v>
      </c>
      <c r="Q6053" t="s">
        <v>61</v>
      </c>
      <c r="R6053" t="s">
        <v>61</v>
      </c>
      <c r="S6053" t="s">
        <v>61</v>
      </c>
      <c r="T6053" t="s">
        <v>61</v>
      </c>
      <c r="U6053" t="s">
        <v>61</v>
      </c>
      <c r="V6053" t="s">
        <v>61</v>
      </c>
      <c r="W6053" t="s">
        <v>61</v>
      </c>
      <c r="X6053" t="s">
        <v>61</v>
      </c>
      <c r="Y6053" t="s">
        <v>61</v>
      </c>
      <c r="Z6053" t="s">
        <v>61</v>
      </c>
      <c r="AA6053" t="s">
        <v>61</v>
      </c>
      <c r="AB6053" t="s">
        <v>61</v>
      </c>
      <c r="AC6053" t="s">
        <v>61</v>
      </c>
      <c r="AD6053" t="s">
        <v>61</v>
      </c>
      <c r="AE6053" t="s">
        <v>61</v>
      </c>
      <c r="AF6053" t="s">
        <v>61</v>
      </c>
      <c r="AG6053" t="s">
        <v>61</v>
      </c>
      <c r="AH6053" t="s">
        <v>61</v>
      </c>
      <c r="AI6053" t="s">
        <v>61</v>
      </c>
      <c r="AJ6053" t="s">
        <v>61</v>
      </c>
      <c r="AL6053" t="s">
        <v>245</v>
      </c>
      <c r="AN6053" t="s">
        <v>1900</v>
      </c>
      <c r="AO6053" t="s">
        <v>1943</v>
      </c>
      <c r="AP6053" t="s">
        <v>61</v>
      </c>
      <c r="AR6053" t="s">
        <v>223</v>
      </c>
      <c r="AS6053">
        <v>2022</v>
      </c>
      <c r="AT6053">
        <v>2022</v>
      </c>
      <c r="AU6053">
        <v>759</v>
      </c>
      <c r="AV6053" t="s">
        <v>61</v>
      </c>
      <c r="AX6053" t="s">
        <v>369</v>
      </c>
      <c r="AY6053" t="s">
        <v>70</v>
      </c>
      <c r="AZ6053" t="s">
        <v>70</v>
      </c>
      <c r="BA6053" t="s">
        <v>70</v>
      </c>
      <c r="BB6053" t="s">
        <v>70</v>
      </c>
      <c r="BC6053" t="s">
        <v>70</v>
      </c>
      <c r="BD6053" t="s">
        <v>70</v>
      </c>
    </row>
    <row r="6054" spans="1:56" x14ac:dyDescent="0.2">
      <c r="A6054" t="s">
        <v>56</v>
      </c>
      <c r="B6054" t="s">
        <v>215</v>
      </c>
      <c r="C6054" t="s">
        <v>365</v>
      </c>
      <c r="D6054" t="s">
        <v>59</v>
      </c>
      <c r="E6054" t="s">
        <v>85</v>
      </c>
      <c r="F6054" t="s">
        <v>61</v>
      </c>
      <c r="G6054" t="s">
        <v>238</v>
      </c>
      <c r="H6054" t="s">
        <v>71</v>
      </c>
      <c r="I6054" t="s">
        <v>230</v>
      </c>
      <c r="J6054" t="s">
        <v>61</v>
      </c>
      <c r="K6054" t="s">
        <v>229</v>
      </c>
      <c r="L6054" t="s">
        <v>61</v>
      </c>
      <c r="M6054" t="s">
        <v>61</v>
      </c>
      <c r="N6054" t="s">
        <v>61</v>
      </c>
      <c r="O6054" t="s">
        <v>61</v>
      </c>
      <c r="P6054" t="s">
        <v>61</v>
      </c>
      <c r="Q6054" t="s">
        <v>61</v>
      </c>
      <c r="R6054" t="s">
        <v>61</v>
      </c>
      <c r="S6054" t="s">
        <v>61</v>
      </c>
      <c r="T6054" t="s">
        <v>61</v>
      </c>
      <c r="U6054" t="s">
        <v>61</v>
      </c>
      <c r="V6054" t="s">
        <v>61</v>
      </c>
      <c r="W6054" t="s">
        <v>61</v>
      </c>
      <c r="X6054" t="s">
        <v>61</v>
      </c>
      <c r="Y6054" t="s">
        <v>61</v>
      </c>
      <c r="Z6054" t="s">
        <v>61</v>
      </c>
      <c r="AA6054" t="s">
        <v>61</v>
      </c>
      <c r="AB6054" t="s">
        <v>61</v>
      </c>
      <c r="AC6054" t="s">
        <v>61</v>
      </c>
      <c r="AD6054" t="s">
        <v>61</v>
      </c>
      <c r="AE6054" t="s">
        <v>61</v>
      </c>
      <c r="AF6054" t="s">
        <v>61</v>
      </c>
      <c r="AG6054" t="s">
        <v>61</v>
      </c>
      <c r="AH6054" t="s">
        <v>61</v>
      </c>
      <c r="AI6054" t="s">
        <v>61</v>
      </c>
      <c r="AJ6054" t="s">
        <v>61</v>
      </c>
      <c r="AL6054" t="s">
        <v>245</v>
      </c>
      <c r="AN6054" t="s">
        <v>1900</v>
      </c>
      <c r="AO6054" t="s">
        <v>1945</v>
      </c>
      <c r="AP6054" t="s">
        <v>61</v>
      </c>
      <c r="AR6054" t="s">
        <v>223</v>
      </c>
      <c r="AS6054">
        <v>2022</v>
      </c>
      <c r="AT6054">
        <v>2022</v>
      </c>
      <c r="AU6054">
        <v>62</v>
      </c>
      <c r="AV6054" t="s">
        <v>61</v>
      </c>
      <c r="AX6054" t="s">
        <v>369</v>
      </c>
      <c r="AY6054" t="s">
        <v>70</v>
      </c>
      <c r="AZ6054" t="s">
        <v>70</v>
      </c>
      <c r="BA6054" t="s">
        <v>70</v>
      </c>
      <c r="BB6054" t="s">
        <v>70</v>
      </c>
      <c r="BC6054" t="s">
        <v>70</v>
      </c>
      <c r="BD6054" t="s">
        <v>70</v>
      </c>
    </row>
    <row r="6055" spans="1:56" x14ac:dyDescent="0.2">
      <c r="A6055" t="s">
        <v>56</v>
      </c>
      <c r="B6055" t="s">
        <v>215</v>
      </c>
      <c r="C6055" t="s">
        <v>365</v>
      </c>
      <c r="D6055" t="s">
        <v>59</v>
      </c>
      <c r="E6055" t="s">
        <v>85</v>
      </c>
      <c r="F6055" t="s">
        <v>61</v>
      </c>
      <c r="G6055" t="s">
        <v>238</v>
      </c>
      <c r="H6055" t="s">
        <v>71</v>
      </c>
      <c r="I6055" t="s">
        <v>231</v>
      </c>
      <c r="J6055" t="s">
        <v>61</v>
      </c>
      <c r="K6055" t="s">
        <v>219</v>
      </c>
      <c r="L6055" t="s">
        <v>61</v>
      </c>
      <c r="M6055" t="s">
        <v>61</v>
      </c>
      <c r="N6055" t="s">
        <v>61</v>
      </c>
      <c r="O6055" t="s">
        <v>61</v>
      </c>
      <c r="P6055" t="s">
        <v>61</v>
      </c>
      <c r="Q6055" t="s">
        <v>61</v>
      </c>
      <c r="R6055" t="s">
        <v>61</v>
      </c>
      <c r="S6055" t="s">
        <v>61</v>
      </c>
      <c r="T6055" t="s">
        <v>61</v>
      </c>
      <c r="U6055" t="s">
        <v>61</v>
      </c>
      <c r="V6055" t="s">
        <v>61</v>
      </c>
      <c r="W6055" t="s">
        <v>61</v>
      </c>
      <c r="X6055" t="s">
        <v>61</v>
      </c>
      <c r="Y6055" t="s">
        <v>61</v>
      </c>
      <c r="Z6055" t="s">
        <v>61</v>
      </c>
      <c r="AA6055" t="s">
        <v>61</v>
      </c>
      <c r="AB6055" t="s">
        <v>61</v>
      </c>
      <c r="AC6055" t="s">
        <v>61</v>
      </c>
      <c r="AD6055" t="s">
        <v>61</v>
      </c>
      <c r="AE6055" t="s">
        <v>61</v>
      </c>
      <c r="AF6055" t="s">
        <v>61</v>
      </c>
      <c r="AG6055" t="s">
        <v>61</v>
      </c>
      <c r="AH6055" t="s">
        <v>61</v>
      </c>
      <c r="AI6055" t="s">
        <v>61</v>
      </c>
      <c r="AJ6055" t="s">
        <v>61</v>
      </c>
      <c r="AL6055" t="s">
        <v>245</v>
      </c>
      <c r="AN6055" t="s">
        <v>1900</v>
      </c>
      <c r="AO6055" t="s">
        <v>1946</v>
      </c>
      <c r="AP6055" t="s">
        <v>61</v>
      </c>
      <c r="AR6055" t="s">
        <v>223</v>
      </c>
      <c r="AS6055">
        <v>2022</v>
      </c>
      <c r="AT6055">
        <v>2022</v>
      </c>
      <c r="AU6055">
        <v>590</v>
      </c>
      <c r="AV6055" t="s">
        <v>61</v>
      </c>
      <c r="AX6055" t="s">
        <v>369</v>
      </c>
      <c r="AY6055" t="s">
        <v>70</v>
      </c>
      <c r="AZ6055" t="s">
        <v>70</v>
      </c>
      <c r="BA6055" t="s">
        <v>70</v>
      </c>
      <c r="BB6055" t="s">
        <v>70</v>
      </c>
      <c r="BC6055" t="s">
        <v>70</v>
      </c>
      <c r="BD6055" t="s">
        <v>70</v>
      </c>
    </row>
    <row r="6056" spans="1:56" x14ac:dyDescent="0.2">
      <c r="A6056" t="s">
        <v>56</v>
      </c>
      <c r="B6056" t="s">
        <v>215</v>
      </c>
      <c r="C6056" t="s">
        <v>365</v>
      </c>
      <c r="D6056" t="s">
        <v>59</v>
      </c>
      <c r="E6056" t="s">
        <v>85</v>
      </c>
      <c r="F6056" t="s">
        <v>61</v>
      </c>
      <c r="G6056" t="s">
        <v>238</v>
      </c>
      <c r="H6056" t="s">
        <v>71</v>
      </c>
      <c r="I6056" t="s">
        <v>231</v>
      </c>
      <c r="J6056" t="s">
        <v>61</v>
      </c>
      <c r="K6056" t="s">
        <v>229</v>
      </c>
      <c r="L6056" t="s">
        <v>61</v>
      </c>
      <c r="M6056" t="s">
        <v>61</v>
      </c>
      <c r="N6056" t="s">
        <v>61</v>
      </c>
      <c r="O6056" t="s">
        <v>61</v>
      </c>
      <c r="P6056" t="s">
        <v>61</v>
      </c>
      <c r="Q6056" t="s">
        <v>61</v>
      </c>
      <c r="R6056" t="s">
        <v>61</v>
      </c>
      <c r="S6056" t="s">
        <v>61</v>
      </c>
      <c r="T6056" t="s">
        <v>61</v>
      </c>
      <c r="U6056" t="s">
        <v>61</v>
      </c>
      <c r="V6056" t="s">
        <v>61</v>
      </c>
      <c r="W6056" t="s">
        <v>61</v>
      </c>
      <c r="X6056" t="s">
        <v>61</v>
      </c>
      <c r="Y6056" t="s">
        <v>61</v>
      </c>
      <c r="Z6056" t="s">
        <v>61</v>
      </c>
      <c r="AA6056" t="s">
        <v>61</v>
      </c>
      <c r="AB6056" t="s">
        <v>61</v>
      </c>
      <c r="AC6056" t="s">
        <v>61</v>
      </c>
      <c r="AD6056" t="s">
        <v>61</v>
      </c>
      <c r="AE6056" t="s">
        <v>61</v>
      </c>
      <c r="AF6056" t="s">
        <v>61</v>
      </c>
      <c r="AG6056" t="s">
        <v>61</v>
      </c>
      <c r="AH6056" t="s">
        <v>61</v>
      </c>
      <c r="AI6056" t="s">
        <v>61</v>
      </c>
      <c r="AJ6056" t="s">
        <v>61</v>
      </c>
      <c r="AL6056" t="s">
        <v>245</v>
      </c>
      <c r="AN6056" t="s">
        <v>1900</v>
      </c>
      <c r="AO6056" t="s">
        <v>1948</v>
      </c>
      <c r="AP6056" t="s">
        <v>61</v>
      </c>
      <c r="AR6056" t="s">
        <v>223</v>
      </c>
      <c r="AS6056">
        <v>2022</v>
      </c>
      <c r="AT6056">
        <v>2022</v>
      </c>
      <c r="AU6056">
        <v>48</v>
      </c>
      <c r="AV6056" t="s">
        <v>61</v>
      </c>
      <c r="AX6056" t="s">
        <v>369</v>
      </c>
      <c r="AY6056" t="s">
        <v>70</v>
      </c>
      <c r="AZ6056" t="s">
        <v>70</v>
      </c>
      <c r="BA6056" t="s">
        <v>70</v>
      </c>
      <c r="BB6056" t="s">
        <v>70</v>
      </c>
      <c r="BC6056" t="s">
        <v>70</v>
      </c>
      <c r="BD6056" t="s">
        <v>70</v>
      </c>
    </row>
    <row r="6057" spans="1:56" x14ac:dyDescent="0.2">
      <c r="A6057" t="s">
        <v>56</v>
      </c>
      <c r="B6057" t="s">
        <v>215</v>
      </c>
      <c r="C6057" t="s">
        <v>365</v>
      </c>
      <c r="D6057" t="s">
        <v>59</v>
      </c>
      <c r="E6057" t="s">
        <v>85</v>
      </c>
      <c r="F6057" t="s">
        <v>61</v>
      </c>
      <c r="G6057" t="s">
        <v>238</v>
      </c>
      <c r="H6057" t="s">
        <v>71</v>
      </c>
      <c r="I6057" t="s">
        <v>232</v>
      </c>
      <c r="J6057" t="s">
        <v>61</v>
      </c>
      <c r="K6057" t="s">
        <v>219</v>
      </c>
      <c r="L6057" t="s">
        <v>61</v>
      </c>
      <c r="M6057" t="s">
        <v>61</v>
      </c>
      <c r="N6057" t="s">
        <v>61</v>
      </c>
      <c r="O6057" t="s">
        <v>61</v>
      </c>
      <c r="P6057" t="s">
        <v>61</v>
      </c>
      <c r="Q6057" t="s">
        <v>61</v>
      </c>
      <c r="R6057" t="s">
        <v>61</v>
      </c>
      <c r="S6057" t="s">
        <v>61</v>
      </c>
      <c r="T6057" t="s">
        <v>61</v>
      </c>
      <c r="U6057" t="s">
        <v>61</v>
      </c>
      <c r="V6057" t="s">
        <v>61</v>
      </c>
      <c r="W6057" t="s">
        <v>61</v>
      </c>
      <c r="X6057" t="s">
        <v>61</v>
      </c>
      <c r="Y6057" t="s">
        <v>61</v>
      </c>
      <c r="Z6057" t="s">
        <v>61</v>
      </c>
      <c r="AA6057" t="s">
        <v>61</v>
      </c>
      <c r="AB6057" t="s">
        <v>61</v>
      </c>
      <c r="AC6057" t="s">
        <v>61</v>
      </c>
      <c r="AD6057" t="s">
        <v>61</v>
      </c>
      <c r="AE6057" t="s">
        <v>61</v>
      </c>
      <c r="AF6057" t="s">
        <v>61</v>
      </c>
      <c r="AG6057" t="s">
        <v>61</v>
      </c>
      <c r="AH6057" t="s">
        <v>61</v>
      </c>
      <c r="AI6057" t="s">
        <v>61</v>
      </c>
      <c r="AJ6057" t="s">
        <v>61</v>
      </c>
      <c r="AL6057" t="s">
        <v>245</v>
      </c>
      <c r="AN6057" t="s">
        <v>1900</v>
      </c>
      <c r="AO6057" t="s">
        <v>1949</v>
      </c>
      <c r="AP6057" t="s">
        <v>61</v>
      </c>
      <c r="AR6057" t="s">
        <v>223</v>
      </c>
      <c r="AS6057">
        <v>2022</v>
      </c>
      <c r="AT6057">
        <v>2022</v>
      </c>
      <c r="AU6057">
        <v>903</v>
      </c>
      <c r="AV6057" t="s">
        <v>61</v>
      </c>
      <c r="AX6057" t="s">
        <v>369</v>
      </c>
      <c r="AY6057" t="s">
        <v>70</v>
      </c>
      <c r="AZ6057" t="s">
        <v>70</v>
      </c>
      <c r="BA6057" t="s">
        <v>70</v>
      </c>
      <c r="BB6057" t="s">
        <v>70</v>
      </c>
      <c r="BC6057" t="s">
        <v>70</v>
      </c>
      <c r="BD6057" t="s">
        <v>70</v>
      </c>
    </row>
    <row r="6058" spans="1:56" x14ac:dyDescent="0.2">
      <c r="A6058" t="s">
        <v>56</v>
      </c>
      <c r="B6058" t="s">
        <v>215</v>
      </c>
      <c r="C6058" t="s">
        <v>365</v>
      </c>
      <c r="D6058" t="s">
        <v>59</v>
      </c>
      <c r="E6058" t="s">
        <v>85</v>
      </c>
      <c r="F6058" t="s">
        <v>61</v>
      </c>
      <c r="G6058" t="s">
        <v>238</v>
      </c>
      <c r="H6058" t="s">
        <v>71</v>
      </c>
      <c r="I6058" t="s">
        <v>232</v>
      </c>
      <c r="J6058" t="s">
        <v>61</v>
      </c>
      <c r="K6058" t="s">
        <v>229</v>
      </c>
      <c r="L6058" t="s">
        <v>61</v>
      </c>
      <c r="M6058" t="s">
        <v>61</v>
      </c>
      <c r="N6058" t="s">
        <v>61</v>
      </c>
      <c r="O6058" t="s">
        <v>61</v>
      </c>
      <c r="P6058" t="s">
        <v>61</v>
      </c>
      <c r="Q6058" t="s">
        <v>61</v>
      </c>
      <c r="R6058" t="s">
        <v>61</v>
      </c>
      <c r="S6058" t="s">
        <v>61</v>
      </c>
      <c r="T6058" t="s">
        <v>61</v>
      </c>
      <c r="U6058" t="s">
        <v>61</v>
      </c>
      <c r="V6058" t="s">
        <v>61</v>
      </c>
      <c r="W6058" t="s">
        <v>61</v>
      </c>
      <c r="X6058" t="s">
        <v>61</v>
      </c>
      <c r="Y6058" t="s">
        <v>61</v>
      </c>
      <c r="Z6058" t="s">
        <v>61</v>
      </c>
      <c r="AA6058" t="s">
        <v>61</v>
      </c>
      <c r="AB6058" t="s">
        <v>61</v>
      </c>
      <c r="AC6058" t="s">
        <v>61</v>
      </c>
      <c r="AD6058" t="s">
        <v>61</v>
      </c>
      <c r="AE6058" t="s">
        <v>61</v>
      </c>
      <c r="AF6058" t="s">
        <v>61</v>
      </c>
      <c r="AG6058" t="s">
        <v>61</v>
      </c>
      <c r="AH6058" t="s">
        <v>61</v>
      </c>
      <c r="AI6058" t="s">
        <v>61</v>
      </c>
      <c r="AJ6058" t="s">
        <v>61</v>
      </c>
      <c r="AL6058" t="s">
        <v>245</v>
      </c>
      <c r="AN6058" t="s">
        <v>1900</v>
      </c>
      <c r="AO6058" t="s">
        <v>1951</v>
      </c>
      <c r="AP6058" t="s">
        <v>61</v>
      </c>
      <c r="AR6058" t="s">
        <v>223</v>
      </c>
      <c r="AS6058">
        <v>2022</v>
      </c>
      <c r="AT6058">
        <v>2022</v>
      </c>
      <c r="AU6058">
        <v>73</v>
      </c>
      <c r="AV6058" t="s">
        <v>61</v>
      </c>
      <c r="AX6058" t="s">
        <v>369</v>
      </c>
      <c r="AY6058" t="s">
        <v>70</v>
      </c>
      <c r="AZ6058" t="s">
        <v>70</v>
      </c>
      <c r="BA6058" t="s">
        <v>70</v>
      </c>
      <c r="BB6058" t="s">
        <v>70</v>
      </c>
      <c r="BC6058" t="s">
        <v>70</v>
      </c>
      <c r="BD6058" t="s">
        <v>70</v>
      </c>
    </row>
    <row r="6059" spans="1:56" x14ac:dyDescent="0.2">
      <c r="A6059" t="s">
        <v>56</v>
      </c>
      <c r="B6059" t="s">
        <v>215</v>
      </c>
      <c r="C6059" t="s">
        <v>365</v>
      </c>
      <c r="D6059" t="s">
        <v>59</v>
      </c>
      <c r="E6059" t="s">
        <v>85</v>
      </c>
      <c r="F6059" t="s">
        <v>61</v>
      </c>
      <c r="G6059" t="s">
        <v>238</v>
      </c>
      <c r="H6059" t="s">
        <v>62</v>
      </c>
      <c r="I6059" t="s">
        <v>233</v>
      </c>
      <c r="J6059" t="s">
        <v>61</v>
      </c>
      <c r="K6059" t="s">
        <v>219</v>
      </c>
      <c r="L6059" t="s">
        <v>61</v>
      </c>
      <c r="M6059" t="s">
        <v>61</v>
      </c>
      <c r="N6059" t="s">
        <v>61</v>
      </c>
      <c r="O6059" t="s">
        <v>61</v>
      </c>
      <c r="P6059" t="s">
        <v>61</v>
      </c>
      <c r="Q6059" t="s">
        <v>61</v>
      </c>
      <c r="R6059" t="s">
        <v>61</v>
      </c>
      <c r="S6059" t="s">
        <v>61</v>
      </c>
      <c r="T6059" t="s">
        <v>61</v>
      </c>
      <c r="U6059" t="s">
        <v>61</v>
      </c>
      <c r="V6059" t="s">
        <v>61</v>
      </c>
      <c r="W6059" t="s">
        <v>61</v>
      </c>
      <c r="X6059" t="s">
        <v>61</v>
      </c>
      <c r="Y6059" t="s">
        <v>61</v>
      </c>
      <c r="Z6059" t="s">
        <v>61</v>
      </c>
      <c r="AA6059" t="s">
        <v>61</v>
      </c>
      <c r="AB6059" t="s">
        <v>61</v>
      </c>
      <c r="AC6059" t="s">
        <v>61</v>
      </c>
      <c r="AD6059" t="s">
        <v>61</v>
      </c>
      <c r="AE6059" t="s">
        <v>61</v>
      </c>
      <c r="AF6059" t="s">
        <v>61</v>
      </c>
      <c r="AG6059" t="s">
        <v>61</v>
      </c>
      <c r="AH6059" t="s">
        <v>61</v>
      </c>
      <c r="AI6059" t="s">
        <v>61</v>
      </c>
      <c r="AJ6059" t="s">
        <v>61</v>
      </c>
      <c r="AL6059" t="s">
        <v>245</v>
      </c>
      <c r="AN6059" t="s">
        <v>1900</v>
      </c>
      <c r="AO6059" t="s">
        <v>1952</v>
      </c>
      <c r="AP6059" t="s">
        <v>61</v>
      </c>
      <c r="AR6059" t="s">
        <v>223</v>
      </c>
      <c r="AS6059">
        <v>2022</v>
      </c>
      <c r="AT6059">
        <v>2022</v>
      </c>
      <c r="AU6059">
        <v>11852</v>
      </c>
      <c r="AV6059" t="s">
        <v>61</v>
      </c>
      <c r="AX6059" t="s">
        <v>369</v>
      </c>
      <c r="AY6059" t="s">
        <v>70</v>
      </c>
      <c r="AZ6059" t="s">
        <v>70</v>
      </c>
      <c r="BA6059" t="s">
        <v>70</v>
      </c>
      <c r="BB6059" t="s">
        <v>70</v>
      </c>
      <c r="BC6059" t="s">
        <v>70</v>
      </c>
      <c r="BD6059" t="s">
        <v>70</v>
      </c>
    </row>
    <row r="6060" spans="1:56" x14ac:dyDescent="0.2">
      <c r="A6060" t="s">
        <v>56</v>
      </c>
      <c r="B6060" t="s">
        <v>215</v>
      </c>
      <c r="C6060" t="s">
        <v>365</v>
      </c>
      <c r="D6060" t="s">
        <v>59</v>
      </c>
      <c r="E6060" t="s">
        <v>85</v>
      </c>
      <c r="F6060" t="s">
        <v>61</v>
      </c>
      <c r="G6060" t="s">
        <v>238</v>
      </c>
      <c r="H6060" t="s">
        <v>62</v>
      </c>
      <c r="I6060" t="s">
        <v>233</v>
      </c>
      <c r="J6060" t="s">
        <v>61</v>
      </c>
      <c r="K6060" t="s">
        <v>225</v>
      </c>
      <c r="L6060" t="s">
        <v>61</v>
      </c>
      <c r="M6060" t="s">
        <v>61</v>
      </c>
      <c r="N6060" t="s">
        <v>61</v>
      </c>
      <c r="O6060" t="s">
        <v>61</v>
      </c>
      <c r="P6060" t="s">
        <v>61</v>
      </c>
      <c r="Q6060" t="s">
        <v>61</v>
      </c>
      <c r="R6060" t="s">
        <v>61</v>
      </c>
      <c r="S6060" t="s">
        <v>61</v>
      </c>
      <c r="T6060" t="s">
        <v>61</v>
      </c>
      <c r="U6060" t="s">
        <v>61</v>
      </c>
      <c r="V6060" t="s">
        <v>61</v>
      </c>
      <c r="W6060" t="s">
        <v>61</v>
      </c>
      <c r="X6060" t="s">
        <v>61</v>
      </c>
      <c r="Y6060" t="s">
        <v>61</v>
      </c>
      <c r="Z6060" t="s">
        <v>61</v>
      </c>
      <c r="AA6060" t="s">
        <v>61</v>
      </c>
      <c r="AB6060" t="s">
        <v>61</v>
      </c>
      <c r="AC6060" t="s">
        <v>61</v>
      </c>
      <c r="AD6060" t="s">
        <v>61</v>
      </c>
      <c r="AE6060" t="s">
        <v>61</v>
      </c>
      <c r="AF6060" t="s">
        <v>61</v>
      </c>
      <c r="AG6060" t="s">
        <v>61</v>
      </c>
      <c r="AH6060" t="s">
        <v>61</v>
      </c>
      <c r="AI6060" t="s">
        <v>61</v>
      </c>
      <c r="AJ6060" t="s">
        <v>61</v>
      </c>
      <c r="AL6060" t="s">
        <v>245</v>
      </c>
      <c r="AN6060" t="s">
        <v>1900</v>
      </c>
      <c r="AO6060" t="s">
        <v>1953</v>
      </c>
      <c r="AP6060" t="s">
        <v>61</v>
      </c>
      <c r="AR6060" t="s">
        <v>223</v>
      </c>
      <c r="AS6060">
        <v>2022</v>
      </c>
      <c r="AT6060">
        <v>2022</v>
      </c>
      <c r="AU6060">
        <v>4652</v>
      </c>
      <c r="AV6060" t="s">
        <v>61</v>
      </c>
      <c r="AX6060" t="s">
        <v>369</v>
      </c>
      <c r="AY6060" t="s">
        <v>70</v>
      </c>
      <c r="AZ6060" t="s">
        <v>70</v>
      </c>
      <c r="BA6060" t="s">
        <v>70</v>
      </c>
      <c r="BB6060" t="s">
        <v>70</v>
      </c>
      <c r="BC6060" t="s">
        <v>70</v>
      </c>
      <c r="BD6060" t="s">
        <v>70</v>
      </c>
    </row>
    <row r="6061" spans="1:56" x14ac:dyDescent="0.2">
      <c r="A6061" t="s">
        <v>56</v>
      </c>
      <c r="B6061" t="s">
        <v>215</v>
      </c>
      <c r="C6061" t="s">
        <v>365</v>
      </c>
      <c r="D6061" t="s">
        <v>59</v>
      </c>
      <c r="E6061" t="s">
        <v>85</v>
      </c>
      <c r="F6061" t="s">
        <v>61</v>
      </c>
      <c r="G6061" t="s">
        <v>238</v>
      </c>
      <c r="H6061" t="s">
        <v>62</v>
      </c>
      <c r="I6061" t="s">
        <v>233</v>
      </c>
      <c r="J6061" t="s">
        <v>61</v>
      </c>
      <c r="K6061" t="s">
        <v>229</v>
      </c>
      <c r="L6061" t="s">
        <v>61</v>
      </c>
      <c r="M6061" t="s">
        <v>61</v>
      </c>
      <c r="N6061" t="s">
        <v>61</v>
      </c>
      <c r="O6061" t="s">
        <v>61</v>
      </c>
      <c r="P6061" t="s">
        <v>61</v>
      </c>
      <c r="Q6061" t="s">
        <v>61</v>
      </c>
      <c r="R6061" t="s">
        <v>61</v>
      </c>
      <c r="S6061" t="s">
        <v>61</v>
      </c>
      <c r="T6061" t="s">
        <v>61</v>
      </c>
      <c r="U6061" t="s">
        <v>61</v>
      </c>
      <c r="V6061" t="s">
        <v>61</v>
      </c>
      <c r="W6061" t="s">
        <v>61</v>
      </c>
      <c r="X6061" t="s">
        <v>61</v>
      </c>
      <c r="Y6061" t="s">
        <v>61</v>
      </c>
      <c r="Z6061" t="s">
        <v>61</v>
      </c>
      <c r="AA6061" t="s">
        <v>61</v>
      </c>
      <c r="AB6061" t="s">
        <v>61</v>
      </c>
      <c r="AC6061" t="s">
        <v>61</v>
      </c>
      <c r="AD6061" t="s">
        <v>61</v>
      </c>
      <c r="AE6061" t="s">
        <v>61</v>
      </c>
      <c r="AF6061" t="s">
        <v>61</v>
      </c>
      <c r="AG6061" t="s">
        <v>61</v>
      </c>
      <c r="AH6061" t="s">
        <v>61</v>
      </c>
      <c r="AI6061" t="s">
        <v>61</v>
      </c>
      <c r="AJ6061" t="s">
        <v>61</v>
      </c>
      <c r="AL6061" t="s">
        <v>245</v>
      </c>
      <c r="AN6061" t="s">
        <v>1900</v>
      </c>
      <c r="AO6061" t="s">
        <v>1957</v>
      </c>
      <c r="AP6061" t="s">
        <v>61</v>
      </c>
      <c r="AR6061" t="s">
        <v>223</v>
      </c>
      <c r="AS6061">
        <v>2022</v>
      </c>
      <c r="AT6061">
        <v>2022</v>
      </c>
      <c r="AU6061">
        <v>2642</v>
      </c>
      <c r="AV6061" t="s">
        <v>61</v>
      </c>
      <c r="AX6061" t="s">
        <v>369</v>
      </c>
      <c r="AY6061" t="s">
        <v>70</v>
      </c>
      <c r="AZ6061" t="s">
        <v>70</v>
      </c>
      <c r="BA6061" t="s">
        <v>70</v>
      </c>
      <c r="BB6061" t="s">
        <v>70</v>
      </c>
      <c r="BC6061" t="s">
        <v>70</v>
      </c>
      <c r="BD6061" t="s">
        <v>70</v>
      </c>
    </row>
    <row r="6062" spans="1:56" x14ac:dyDescent="0.2">
      <c r="A6062" t="s">
        <v>56</v>
      </c>
      <c r="B6062" t="s">
        <v>215</v>
      </c>
      <c r="C6062" t="s">
        <v>365</v>
      </c>
      <c r="D6062" t="s">
        <v>59</v>
      </c>
      <c r="E6062" t="s">
        <v>85</v>
      </c>
      <c r="F6062" t="s">
        <v>61</v>
      </c>
      <c r="G6062" t="s">
        <v>238</v>
      </c>
      <c r="H6062" t="s">
        <v>71</v>
      </c>
      <c r="I6062" t="s">
        <v>234</v>
      </c>
      <c r="J6062" t="s">
        <v>61</v>
      </c>
      <c r="K6062" t="s">
        <v>219</v>
      </c>
      <c r="L6062" t="s">
        <v>61</v>
      </c>
      <c r="M6062" t="s">
        <v>61</v>
      </c>
      <c r="N6062" t="s">
        <v>61</v>
      </c>
      <c r="O6062" t="s">
        <v>61</v>
      </c>
      <c r="P6062" t="s">
        <v>61</v>
      </c>
      <c r="Q6062" t="s">
        <v>61</v>
      </c>
      <c r="R6062" t="s">
        <v>61</v>
      </c>
      <c r="S6062" t="s">
        <v>61</v>
      </c>
      <c r="T6062" t="s">
        <v>61</v>
      </c>
      <c r="U6062" t="s">
        <v>61</v>
      </c>
      <c r="V6062" t="s">
        <v>61</v>
      </c>
      <c r="W6062" t="s">
        <v>61</v>
      </c>
      <c r="X6062" t="s">
        <v>61</v>
      </c>
      <c r="Y6062" t="s">
        <v>61</v>
      </c>
      <c r="Z6062" t="s">
        <v>61</v>
      </c>
      <c r="AA6062" t="s">
        <v>61</v>
      </c>
      <c r="AB6062" t="s">
        <v>61</v>
      </c>
      <c r="AC6062" t="s">
        <v>61</v>
      </c>
      <c r="AD6062" t="s">
        <v>61</v>
      </c>
      <c r="AE6062" t="s">
        <v>61</v>
      </c>
      <c r="AF6062" t="s">
        <v>61</v>
      </c>
      <c r="AG6062" t="s">
        <v>61</v>
      </c>
      <c r="AH6062" t="s">
        <v>61</v>
      </c>
      <c r="AI6062" t="s">
        <v>61</v>
      </c>
      <c r="AJ6062" t="s">
        <v>61</v>
      </c>
      <c r="AL6062" t="s">
        <v>245</v>
      </c>
      <c r="AN6062" t="s">
        <v>1900</v>
      </c>
      <c r="AO6062" t="s">
        <v>1958</v>
      </c>
      <c r="AP6062" t="s">
        <v>61</v>
      </c>
      <c r="AR6062" t="s">
        <v>223</v>
      </c>
      <c r="AS6062">
        <v>2022</v>
      </c>
      <c r="AT6062">
        <v>2022</v>
      </c>
      <c r="AU6062">
        <v>18945</v>
      </c>
      <c r="AV6062" t="s">
        <v>61</v>
      </c>
      <c r="AX6062" t="s">
        <v>369</v>
      </c>
      <c r="AY6062" t="s">
        <v>70</v>
      </c>
      <c r="AZ6062" t="s">
        <v>70</v>
      </c>
      <c r="BA6062" t="s">
        <v>70</v>
      </c>
      <c r="BB6062" t="s">
        <v>70</v>
      </c>
      <c r="BC6062" t="s">
        <v>70</v>
      </c>
      <c r="BD6062" t="s">
        <v>70</v>
      </c>
    </row>
    <row r="6063" spans="1:56" x14ac:dyDescent="0.2">
      <c r="A6063" t="s">
        <v>56</v>
      </c>
      <c r="B6063" t="s">
        <v>215</v>
      </c>
      <c r="C6063" t="s">
        <v>365</v>
      </c>
      <c r="D6063" t="s">
        <v>59</v>
      </c>
      <c r="E6063" t="s">
        <v>85</v>
      </c>
      <c r="F6063" t="s">
        <v>61</v>
      </c>
      <c r="G6063" t="s">
        <v>238</v>
      </c>
      <c r="H6063" t="s">
        <v>71</v>
      </c>
      <c r="I6063" t="s">
        <v>234</v>
      </c>
      <c r="J6063" t="s">
        <v>61</v>
      </c>
      <c r="K6063" t="s">
        <v>229</v>
      </c>
      <c r="L6063" t="s">
        <v>61</v>
      </c>
      <c r="M6063" t="s">
        <v>61</v>
      </c>
      <c r="N6063" t="s">
        <v>61</v>
      </c>
      <c r="O6063" t="s">
        <v>61</v>
      </c>
      <c r="P6063" t="s">
        <v>61</v>
      </c>
      <c r="Q6063" t="s">
        <v>61</v>
      </c>
      <c r="R6063" t="s">
        <v>61</v>
      </c>
      <c r="S6063" t="s">
        <v>61</v>
      </c>
      <c r="T6063" t="s">
        <v>61</v>
      </c>
      <c r="U6063" t="s">
        <v>61</v>
      </c>
      <c r="V6063" t="s">
        <v>61</v>
      </c>
      <c r="W6063" t="s">
        <v>61</v>
      </c>
      <c r="X6063" t="s">
        <v>61</v>
      </c>
      <c r="Y6063" t="s">
        <v>61</v>
      </c>
      <c r="Z6063" t="s">
        <v>61</v>
      </c>
      <c r="AA6063" t="s">
        <v>61</v>
      </c>
      <c r="AB6063" t="s">
        <v>61</v>
      </c>
      <c r="AC6063" t="s">
        <v>61</v>
      </c>
      <c r="AD6063" t="s">
        <v>61</v>
      </c>
      <c r="AE6063" t="s">
        <v>61</v>
      </c>
      <c r="AF6063" t="s">
        <v>61</v>
      </c>
      <c r="AG6063" t="s">
        <v>61</v>
      </c>
      <c r="AH6063" t="s">
        <v>61</v>
      </c>
      <c r="AI6063" t="s">
        <v>61</v>
      </c>
      <c r="AJ6063" t="s">
        <v>61</v>
      </c>
      <c r="AL6063" t="s">
        <v>245</v>
      </c>
      <c r="AN6063" t="s">
        <v>1900</v>
      </c>
      <c r="AO6063" t="s">
        <v>1960</v>
      </c>
      <c r="AP6063" t="s">
        <v>61</v>
      </c>
      <c r="AR6063" t="s">
        <v>223</v>
      </c>
      <c r="AS6063">
        <v>2022</v>
      </c>
      <c r="AT6063">
        <v>2022</v>
      </c>
      <c r="AU6063">
        <v>2187</v>
      </c>
      <c r="AV6063" t="s">
        <v>61</v>
      </c>
      <c r="AX6063" t="s">
        <v>369</v>
      </c>
      <c r="AY6063" t="s">
        <v>70</v>
      </c>
      <c r="AZ6063" t="s">
        <v>70</v>
      </c>
      <c r="BA6063" t="s">
        <v>70</v>
      </c>
      <c r="BB6063" t="s">
        <v>70</v>
      </c>
      <c r="BC6063" t="s">
        <v>70</v>
      </c>
      <c r="BD6063" t="s">
        <v>70</v>
      </c>
    </row>
    <row r="6064" spans="1:56" x14ac:dyDescent="0.2">
      <c r="A6064" t="s">
        <v>56</v>
      </c>
      <c r="B6064" t="s">
        <v>215</v>
      </c>
      <c r="C6064" t="s">
        <v>365</v>
      </c>
      <c r="D6064" t="s">
        <v>59</v>
      </c>
      <c r="E6064" t="s">
        <v>85</v>
      </c>
      <c r="F6064" t="s">
        <v>61</v>
      </c>
      <c r="G6064" t="s">
        <v>238</v>
      </c>
      <c r="H6064" t="s">
        <v>71</v>
      </c>
      <c r="I6064" t="s">
        <v>235</v>
      </c>
      <c r="J6064" t="s">
        <v>61</v>
      </c>
      <c r="K6064" t="s">
        <v>219</v>
      </c>
      <c r="L6064" t="s">
        <v>61</v>
      </c>
      <c r="M6064" t="s">
        <v>61</v>
      </c>
      <c r="N6064" t="s">
        <v>61</v>
      </c>
      <c r="O6064" t="s">
        <v>61</v>
      </c>
      <c r="P6064" t="s">
        <v>61</v>
      </c>
      <c r="Q6064" t="s">
        <v>61</v>
      </c>
      <c r="R6064" t="s">
        <v>61</v>
      </c>
      <c r="S6064" t="s">
        <v>61</v>
      </c>
      <c r="T6064" t="s">
        <v>61</v>
      </c>
      <c r="U6064" t="s">
        <v>61</v>
      </c>
      <c r="V6064" t="s">
        <v>61</v>
      </c>
      <c r="W6064" t="s">
        <v>61</v>
      </c>
      <c r="X6064" t="s">
        <v>61</v>
      </c>
      <c r="Y6064" t="s">
        <v>61</v>
      </c>
      <c r="Z6064" t="s">
        <v>61</v>
      </c>
      <c r="AA6064" t="s">
        <v>61</v>
      </c>
      <c r="AB6064" t="s">
        <v>61</v>
      </c>
      <c r="AC6064" t="s">
        <v>61</v>
      </c>
      <c r="AD6064" t="s">
        <v>61</v>
      </c>
      <c r="AE6064" t="s">
        <v>61</v>
      </c>
      <c r="AF6064" t="s">
        <v>61</v>
      </c>
      <c r="AG6064" t="s">
        <v>61</v>
      </c>
      <c r="AH6064" t="s">
        <v>61</v>
      </c>
      <c r="AI6064" t="s">
        <v>61</v>
      </c>
      <c r="AJ6064" t="s">
        <v>61</v>
      </c>
      <c r="AL6064" t="s">
        <v>245</v>
      </c>
      <c r="AN6064" t="s">
        <v>1900</v>
      </c>
      <c r="AO6064" t="s">
        <v>1961</v>
      </c>
      <c r="AP6064" t="s">
        <v>61</v>
      </c>
      <c r="AR6064" t="s">
        <v>223</v>
      </c>
      <c r="AS6064">
        <v>2022</v>
      </c>
      <c r="AT6064">
        <v>2022</v>
      </c>
      <c r="AU6064">
        <v>1961</v>
      </c>
      <c r="AV6064" t="s">
        <v>61</v>
      </c>
      <c r="AX6064" t="s">
        <v>369</v>
      </c>
      <c r="AY6064" t="s">
        <v>70</v>
      </c>
      <c r="AZ6064" t="s">
        <v>70</v>
      </c>
      <c r="BA6064" t="s">
        <v>70</v>
      </c>
      <c r="BB6064" t="s">
        <v>70</v>
      </c>
      <c r="BC6064" t="s">
        <v>70</v>
      </c>
      <c r="BD6064" t="s">
        <v>70</v>
      </c>
    </row>
    <row r="6065" spans="1:56" x14ac:dyDescent="0.2">
      <c r="A6065" t="s">
        <v>56</v>
      </c>
      <c r="B6065" t="s">
        <v>215</v>
      </c>
      <c r="C6065" t="s">
        <v>365</v>
      </c>
      <c r="D6065" t="s">
        <v>59</v>
      </c>
      <c r="E6065" t="s">
        <v>85</v>
      </c>
      <c r="F6065" t="s">
        <v>61</v>
      </c>
      <c r="G6065" t="s">
        <v>238</v>
      </c>
      <c r="H6065" t="s">
        <v>71</v>
      </c>
      <c r="I6065" t="s">
        <v>235</v>
      </c>
      <c r="J6065" t="s">
        <v>61</v>
      </c>
      <c r="K6065" t="s">
        <v>229</v>
      </c>
      <c r="L6065" t="s">
        <v>61</v>
      </c>
      <c r="M6065" t="s">
        <v>61</v>
      </c>
      <c r="N6065" t="s">
        <v>61</v>
      </c>
      <c r="O6065" t="s">
        <v>61</v>
      </c>
      <c r="P6065" t="s">
        <v>61</v>
      </c>
      <c r="Q6065" t="s">
        <v>61</v>
      </c>
      <c r="R6065" t="s">
        <v>61</v>
      </c>
      <c r="S6065" t="s">
        <v>61</v>
      </c>
      <c r="T6065" t="s">
        <v>61</v>
      </c>
      <c r="U6065" t="s">
        <v>61</v>
      </c>
      <c r="V6065" t="s">
        <v>61</v>
      </c>
      <c r="W6065" t="s">
        <v>61</v>
      </c>
      <c r="X6065" t="s">
        <v>61</v>
      </c>
      <c r="Y6065" t="s">
        <v>61</v>
      </c>
      <c r="Z6065" t="s">
        <v>61</v>
      </c>
      <c r="AA6065" t="s">
        <v>61</v>
      </c>
      <c r="AB6065" t="s">
        <v>61</v>
      </c>
      <c r="AC6065" t="s">
        <v>61</v>
      </c>
      <c r="AD6065" t="s">
        <v>61</v>
      </c>
      <c r="AE6065" t="s">
        <v>61</v>
      </c>
      <c r="AF6065" t="s">
        <v>61</v>
      </c>
      <c r="AG6065" t="s">
        <v>61</v>
      </c>
      <c r="AH6065" t="s">
        <v>61</v>
      </c>
      <c r="AI6065" t="s">
        <v>61</v>
      </c>
      <c r="AJ6065" t="s">
        <v>61</v>
      </c>
      <c r="AL6065" t="s">
        <v>245</v>
      </c>
      <c r="AN6065" t="s">
        <v>1900</v>
      </c>
      <c r="AO6065" t="s">
        <v>1963</v>
      </c>
      <c r="AP6065" t="s">
        <v>61</v>
      </c>
      <c r="AR6065" t="s">
        <v>223</v>
      </c>
      <c r="AS6065">
        <v>2022</v>
      </c>
      <c r="AT6065">
        <v>2022</v>
      </c>
      <c r="AU6065">
        <v>159</v>
      </c>
      <c r="AV6065" t="s">
        <v>61</v>
      </c>
      <c r="AX6065" t="s">
        <v>369</v>
      </c>
      <c r="AY6065" t="s">
        <v>70</v>
      </c>
      <c r="AZ6065" t="s">
        <v>70</v>
      </c>
      <c r="BA6065" t="s">
        <v>70</v>
      </c>
      <c r="BB6065" t="s">
        <v>70</v>
      </c>
      <c r="BC6065" t="s">
        <v>70</v>
      </c>
      <c r="BD6065" t="s">
        <v>70</v>
      </c>
    </row>
    <row r="6066" spans="1:56" x14ac:dyDescent="0.2">
      <c r="A6066" t="s">
        <v>56</v>
      </c>
      <c r="B6066" t="s">
        <v>215</v>
      </c>
      <c r="C6066" t="s">
        <v>365</v>
      </c>
      <c r="D6066" t="s">
        <v>59</v>
      </c>
      <c r="E6066" t="s">
        <v>85</v>
      </c>
      <c r="F6066" t="s">
        <v>61</v>
      </c>
      <c r="G6066" t="s">
        <v>238</v>
      </c>
      <c r="H6066" t="s">
        <v>62</v>
      </c>
      <c r="I6066" t="s">
        <v>236</v>
      </c>
      <c r="J6066" t="s">
        <v>61</v>
      </c>
      <c r="K6066" t="s">
        <v>219</v>
      </c>
      <c r="L6066" t="s">
        <v>61</v>
      </c>
      <c r="M6066" t="s">
        <v>61</v>
      </c>
      <c r="N6066" t="s">
        <v>61</v>
      </c>
      <c r="O6066" t="s">
        <v>61</v>
      </c>
      <c r="P6066" t="s">
        <v>61</v>
      </c>
      <c r="Q6066" t="s">
        <v>61</v>
      </c>
      <c r="R6066" t="s">
        <v>61</v>
      </c>
      <c r="S6066" t="s">
        <v>61</v>
      </c>
      <c r="T6066" t="s">
        <v>61</v>
      </c>
      <c r="U6066" t="s">
        <v>61</v>
      </c>
      <c r="V6066" t="s">
        <v>61</v>
      </c>
      <c r="W6066" t="s">
        <v>61</v>
      </c>
      <c r="X6066" t="s">
        <v>61</v>
      </c>
      <c r="Y6066" t="s">
        <v>61</v>
      </c>
      <c r="Z6066" t="s">
        <v>61</v>
      </c>
      <c r="AA6066" t="s">
        <v>61</v>
      </c>
      <c r="AB6066" t="s">
        <v>61</v>
      </c>
      <c r="AC6066" t="s">
        <v>61</v>
      </c>
      <c r="AD6066" t="s">
        <v>61</v>
      </c>
      <c r="AE6066" t="s">
        <v>61</v>
      </c>
      <c r="AF6066" t="s">
        <v>61</v>
      </c>
      <c r="AG6066" t="s">
        <v>61</v>
      </c>
      <c r="AH6066" t="s">
        <v>61</v>
      </c>
      <c r="AI6066" t="s">
        <v>61</v>
      </c>
      <c r="AJ6066" t="s">
        <v>61</v>
      </c>
      <c r="AL6066" t="s">
        <v>245</v>
      </c>
      <c r="AN6066" t="s">
        <v>1900</v>
      </c>
      <c r="AO6066" t="s">
        <v>1964</v>
      </c>
      <c r="AP6066" t="s">
        <v>61</v>
      </c>
      <c r="AR6066" t="s">
        <v>223</v>
      </c>
      <c r="AS6066">
        <v>2022</v>
      </c>
      <c r="AT6066">
        <v>2022</v>
      </c>
      <c r="AU6066">
        <v>299544</v>
      </c>
      <c r="AV6066" t="s">
        <v>61</v>
      </c>
      <c r="AX6066" t="s">
        <v>369</v>
      </c>
      <c r="AY6066" t="s">
        <v>70</v>
      </c>
      <c r="AZ6066" t="s">
        <v>70</v>
      </c>
      <c r="BA6066" t="s">
        <v>70</v>
      </c>
      <c r="BB6066" t="s">
        <v>70</v>
      </c>
      <c r="BC6066" t="s">
        <v>70</v>
      </c>
      <c r="BD6066" t="s">
        <v>70</v>
      </c>
    </row>
    <row r="6067" spans="1:56" x14ac:dyDescent="0.2">
      <c r="A6067" t="s">
        <v>56</v>
      </c>
      <c r="B6067" t="s">
        <v>215</v>
      </c>
      <c r="C6067" t="s">
        <v>365</v>
      </c>
      <c r="D6067" t="s">
        <v>59</v>
      </c>
      <c r="E6067" t="s">
        <v>85</v>
      </c>
      <c r="F6067" t="s">
        <v>61</v>
      </c>
      <c r="G6067" t="s">
        <v>238</v>
      </c>
      <c r="H6067" t="s">
        <v>62</v>
      </c>
      <c r="I6067" t="s">
        <v>236</v>
      </c>
      <c r="J6067" t="s">
        <v>61</v>
      </c>
      <c r="K6067" t="s">
        <v>225</v>
      </c>
      <c r="L6067" t="s">
        <v>61</v>
      </c>
      <c r="M6067" t="s">
        <v>61</v>
      </c>
      <c r="N6067" t="s">
        <v>61</v>
      </c>
      <c r="O6067" t="s">
        <v>61</v>
      </c>
      <c r="P6067" t="s">
        <v>61</v>
      </c>
      <c r="Q6067" t="s">
        <v>61</v>
      </c>
      <c r="R6067" t="s">
        <v>61</v>
      </c>
      <c r="S6067" t="s">
        <v>61</v>
      </c>
      <c r="T6067" t="s">
        <v>61</v>
      </c>
      <c r="U6067" t="s">
        <v>61</v>
      </c>
      <c r="V6067" t="s">
        <v>61</v>
      </c>
      <c r="W6067" t="s">
        <v>61</v>
      </c>
      <c r="X6067" t="s">
        <v>61</v>
      </c>
      <c r="Y6067" t="s">
        <v>61</v>
      </c>
      <c r="Z6067" t="s">
        <v>61</v>
      </c>
      <c r="AA6067" t="s">
        <v>61</v>
      </c>
      <c r="AB6067" t="s">
        <v>61</v>
      </c>
      <c r="AC6067" t="s">
        <v>61</v>
      </c>
      <c r="AD6067" t="s">
        <v>61</v>
      </c>
      <c r="AE6067" t="s">
        <v>61</v>
      </c>
      <c r="AF6067" t="s">
        <v>61</v>
      </c>
      <c r="AG6067" t="s">
        <v>61</v>
      </c>
      <c r="AH6067" t="s">
        <v>61</v>
      </c>
      <c r="AI6067" t="s">
        <v>61</v>
      </c>
      <c r="AJ6067" t="s">
        <v>61</v>
      </c>
      <c r="AL6067" t="s">
        <v>245</v>
      </c>
      <c r="AN6067" t="s">
        <v>1900</v>
      </c>
      <c r="AO6067" t="s">
        <v>1965</v>
      </c>
      <c r="AP6067" t="s">
        <v>61</v>
      </c>
      <c r="AR6067" t="s">
        <v>223</v>
      </c>
      <c r="AS6067">
        <v>2022</v>
      </c>
      <c r="AT6067">
        <v>2022</v>
      </c>
      <c r="AU6067">
        <v>2107</v>
      </c>
      <c r="AV6067" t="s">
        <v>61</v>
      </c>
      <c r="AX6067" t="s">
        <v>369</v>
      </c>
      <c r="AY6067" t="s">
        <v>70</v>
      </c>
      <c r="AZ6067" t="s">
        <v>70</v>
      </c>
      <c r="BA6067" t="s">
        <v>70</v>
      </c>
      <c r="BB6067" t="s">
        <v>70</v>
      </c>
      <c r="BC6067" t="s">
        <v>70</v>
      </c>
      <c r="BD6067" t="s">
        <v>70</v>
      </c>
    </row>
    <row r="6068" spans="1:56" x14ac:dyDescent="0.2">
      <c r="A6068" t="s">
        <v>56</v>
      </c>
      <c r="B6068" t="s">
        <v>215</v>
      </c>
      <c r="C6068" t="s">
        <v>365</v>
      </c>
      <c r="D6068" t="s">
        <v>59</v>
      </c>
      <c r="E6068" t="s">
        <v>85</v>
      </c>
      <c r="F6068" t="s">
        <v>61</v>
      </c>
      <c r="G6068" t="s">
        <v>238</v>
      </c>
      <c r="H6068" t="s">
        <v>62</v>
      </c>
      <c r="I6068" t="s">
        <v>236</v>
      </c>
      <c r="J6068" t="s">
        <v>61</v>
      </c>
      <c r="K6068" t="s">
        <v>229</v>
      </c>
      <c r="L6068" t="s">
        <v>61</v>
      </c>
      <c r="M6068" t="s">
        <v>61</v>
      </c>
      <c r="N6068" t="s">
        <v>61</v>
      </c>
      <c r="O6068" t="s">
        <v>61</v>
      </c>
      <c r="P6068" t="s">
        <v>61</v>
      </c>
      <c r="Q6068" t="s">
        <v>61</v>
      </c>
      <c r="R6068" t="s">
        <v>61</v>
      </c>
      <c r="S6068" t="s">
        <v>61</v>
      </c>
      <c r="T6068" t="s">
        <v>61</v>
      </c>
      <c r="U6068" t="s">
        <v>61</v>
      </c>
      <c r="V6068" t="s">
        <v>61</v>
      </c>
      <c r="W6068" t="s">
        <v>61</v>
      </c>
      <c r="X6068" t="s">
        <v>61</v>
      </c>
      <c r="Y6068" t="s">
        <v>61</v>
      </c>
      <c r="Z6068" t="s">
        <v>61</v>
      </c>
      <c r="AA6068" t="s">
        <v>61</v>
      </c>
      <c r="AB6068" t="s">
        <v>61</v>
      </c>
      <c r="AC6068" t="s">
        <v>61</v>
      </c>
      <c r="AD6068" t="s">
        <v>61</v>
      </c>
      <c r="AE6068" t="s">
        <v>61</v>
      </c>
      <c r="AF6068" t="s">
        <v>61</v>
      </c>
      <c r="AG6068" t="s">
        <v>61</v>
      </c>
      <c r="AH6068" t="s">
        <v>61</v>
      </c>
      <c r="AI6068" t="s">
        <v>61</v>
      </c>
      <c r="AJ6068" t="s">
        <v>61</v>
      </c>
      <c r="AL6068" t="s">
        <v>245</v>
      </c>
      <c r="AN6068" t="s">
        <v>1900</v>
      </c>
      <c r="AO6068" t="s">
        <v>1969</v>
      </c>
      <c r="AP6068" t="s">
        <v>61</v>
      </c>
      <c r="AR6068" t="s">
        <v>223</v>
      </c>
      <c r="AS6068">
        <v>2022</v>
      </c>
      <c r="AT6068">
        <v>2022</v>
      </c>
      <c r="AU6068">
        <v>6156</v>
      </c>
      <c r="AV6068" t="s">
        <v>61</v>
      </c>
      <c r="AX6068" t="s">
        <v>369</v>
      </c>
      <c r="AY6068" t="s">
        <v>70</v>
      </c>
      <c r="AZ6068" t="s">
        <v>70</v>
      </c>
      <c r="BA6068" t="s">
        <v>70</v>
      </c>
      <c r="BB6068" t="s">
        <v>70</v>
      </c>
      <c r="BC6068" t="s">
        <v>70</v>
      </c>
      <c r="BD6068" t="s">
        <v>70</v>
      </c>
    </row>
    <row r="6069" spans="1:56" x14ac:dyDescent="0.2">
      <c r="A6069" t="s">
        <v>56</v>
      </c>
      <c r="B6069" t="s">
        <v>215</v>
      </c>
      <c r="C6069" t="s">
        <v>365</v>
      </c>
      <c r="D6069" t="s">
        <v>59</v>
      </c>
      <c r="E6069" t="s">
        <v>85</v>
      </c>
      <c r="F6069" t="s">
        <v>61</v>
      </c>
      <c r="G6069" t="s">
        <v>238</v>
      </c>
      <c r="H6069" t="s">
        <v>71</v>
      </c>
      <c r="I6069" t="s">
        <v>237</v>
      </c>
      <c r="J6069" t="s">
        <v>61</v>
      </c>
      <c r="K6069" t="s">
        <v>219</v>
      </c>
      <c r="L6069" t="s">
        <v>61</v>
      </c>
      <c r="M6069" t="s">
        <v>61</v>
      </c>
      <c r="N6069" t="s">
        <v>61</v>
      </c>
      <c r="O6069" t="s">
        <v>61</v>
      </c>
      <c r="P6069" t="s">
        <v>61</v>
      </c>
      <c r="Q6069" t="s">
        <v>61</v>
      </c>
      <c r="R6069" t="s">
        <v>61</v>
      </c>
      <c r="S6069" t="s">
        <v>61</v>
      </c>
      <c r="T6069" t="s">
        <v>61</v>
      </c>
      <c r="U6069" t="s">
        <v>61</v>
      </c>
      <c r="V6069" t="s">
        <v>61</v>
      </c>
      <c r="W6069" t="s">
        <v>61</v>
      </c>
      <c r="X6069" t="s">
        <v>61</v>
      </c>
      <c r="Y6069" t="s">
        <v>61</v>
      </c>
      <c r="Z6069" t="s">
        <v>61</v>
      </c>
      <c r="AA6069" t="s">
        <v>61</v>
      </c>
      <c r="AB6069" t="s">
        <v>61</v>
      </c>
      <c r="AC6069" t="s">
        <v>61</v>
      </c>
      <c r="AD6069" t="s">
        <v>61</v>
      </c>
      <c r="AE6069" t="s">
        <v>61</v>
      </c>
      <c r="AF6069" t="s">
        <v>61</v>
      </c>
      <c r="AG6069" t="s">
        <v>61</v>
      </c>
      <c r="AH6069" t="s">
        <v>61</v>
      </c>
      <c r="AI6069" t="s">
        <v>61</v>
      </c>
      <c r="AJ6069" t="s">
        <v>61</v>
      </c>
      <c r="AL6069" t="s">
        <v>245</v>
      </c>
      <c r="AN6069" t="s">
        <v>1900</v>
      </c>
      <c r="AO6069" t="s">
        <v>1970</v>
      </c>
      <c r="AP6069" t="s">
        <v>61</v>
      </c>
      <c r="AR6069" t="s">
        <v>223</v>
      </c>
      <c r="AS6069">
        <v>2022</v>
      </c>
      <c r="AT6069">
        <v>2022</v>
      </c>
      <c r="AU6069">
        <v>16804</v>
      </c>
      <c r="AV6069" t="s">
        <v>61</v>
      </c>
      <c r="AX6069" t="s">
        <v>369</v>
      </c>
      <c r="AY6069" t="s">
        <v>70</v>
      </c>
      <c r="AZ6069" t="s">
        <v>70</v>
      </c>
      <c r="BA6069" t="s">
        <v>70</v>
      </c>
      <c r="BB6069" t="s">
        <v>70</v>
      </c>
      <c r="BC6069" t="s">
        <v>70</v>
      </c>
      <c r="BD6069" t="s">
        <v>70</v>
      </c>
    </row>
    <row r="6070" spans="1:56" x14ac:dyDescent="0.2">
      <c r="A6070" t="s">
        <v>56</v>
      </c>
      <c r="B6070" t="s">
        <v>215</v>
      </c>
      <c r="C6070" t="s">
        <v>365</v>
      </c>
      <c r="D6070" t="s">
        <v>59</v>
      </c>
      <c r="E6070" t="s">
        <v>85</v>
      </c>
      <c r="F6070" t="s">
        <v>61</v>
      </c>
      <c r="G6070" t="s">
        <v>238</v>
      </c>
      <c r="H6070" t="s">
        <v>71</v>
      </c>
      <c r="I6070" t="s">
        <v>237</v>
      </c>
      <c r="J6070" t="s">
        <v>61</v>
      </c>
      <c r="K6070" t="s">
        <v>229</v>
      </c>
      <c r="L6070" t="s">
        <v>61</v>
      </c>
      <c r="M6070" t="s">
        <v>61</v>
      </c>
      <c r="N6070" t="s">
        <v>61</v>
      </c>
      <c r="O6070" t="s">
        <v>61</v>
      </c>
      <c r="P6070" t="s">
        <v>61</v>
      </c>
      <c r="Q6070" t="s">
        <v>61</v>
      </c>
      <c r="R6070" t="s">
        <v>61</v>
      </c>
      <c r="S6070" t="s">
        <v>61</v>
      </c>
      <c r="T6070" t="s">
        <v>61</v>
      </c>
      <c r="U6070" t="s">
        <v>61</v>
      </c>
      <c r="V6070" t="s">
        <v>61</v>
      </c>
      <c r="W6070" t="s">
        <v>61</v>
      </c>
      <c r="X6070" t="s">
        <v>61</v>
      </c>
      <c r="Y6070" t="s">
        <v>61</v>
      </c>
      <c r="Z6070" t="s">
        <v>61</v>
      </c>
      <c r="AA6070" t="s">
        <v>61</v>
      </c>
      <c r="AB6070" t="s">
        <v>61</v>
      </c>
      <c r="AC6070" t="s">
        <v>61</v>
      </c>
      <c r="AD6070" t="s">
        <v>61</v>
      </c>
      <c r="AE6070" t="s">
        <v>61</v>
      </c>
      <c r="AF6070" t="s">
        <v>61</v>
      </c>
      <c r="AG6070" t="s">
        <v>61</v>
      </c>
      <c r="AH6070" t="s">
        <v>61</v>
      </c>
      <c r="AI6070" t="s">
        <v>61</v>
      </c>
      <c r="AJ6070" t="s">
        <v>61</v>
      </c>
      <c r="AL6070" t="s">
        <v>245</v>
      </c>
      <c r="AN6070" t="s">
        <v>1900</v>
      </c>
      <c r="AO6070" t="s">
        <v>1972</v>
      </c>
      <c r="AP6070" t="s">
        <v>61</v>
      </c>
      <c r="AR6070" t="s">
        <v>223</v>
      </c>
      <c r="AS6070">
        <v>2022</v>
      </c>
      <c r="AT6070">
        <v>2022</v>
      </c>
      <c r="AU6070">
        <v>1362</v>
      </c>
      <c r="AV6070" t="s">
        <v>61</v>
      </c>
      <c r="AX6070" t="s">
        <v>369</v>
      </c>
      <c r="AY6070" t="s">
        <v>70</v>
      </c>
      <c r="AZ6070" t="s">
        <v>70</v>
      </c>
      <c r="BA6070" t="s">
        <v>70</v>
      </c>
      <c r="BB6070" t="s">
        <v>70</v>
      </c>
      <c r="BC6070" t="s">
        <v>70</v>
      </c>
      <c r="BD6070" t="s">
        <v>70</v>
      </c>
    </row>
    <row r="6071" spans="1:56" x14ac:dyDescent="0.2">
      <c r="A6071" t="s">
        <v>56</v>
      </c>
      <c r="B6071" t="s">
        <v>215</v>
      </c>
      <c r="C6071" t="s">
        <v>365</v>
      </c>
      <c r="D6071" t="s">
        <v>59</v>
      </c>
      <c r="E6071" t="s">
        <v>85</v>
      </c>
      <c r="F6071" t="s">
        <v>61</v>
      </c>
      <c r="G6071" t="s">
        <v>239</v>
      </c>
      <c r="H6071" t="s">
        <v>62</v>
      </c>
      <c r="I6071" t="s">
        <v>218</v>
      </c>
      <c r="J6071" t="s">
        <v>61</v>
      </c>
      <c r="K6071" t="s">
        <v>219</v>
      </c>
      <c r="L6071" t="s">
        <v>61</v>
      </c>
      <c r="M6071" t="s">
        <v>61</v>
      </c>
      <c r="N6071" t="s">
        <v>61</v>
      </c>
      <c r="O6071" t="s">
        <v>61</v>
      </c>
      <c r="P6071" t="s">
        <v>61</v>
      </c>
      <c r="Q6071" t="s">
        <v>61</v>
      </c>
      <c r="R6071" t="s">
        <v>61</v>
      </c>
      <c r="S6071" t="s">
        <v>61</v>
      </c>
      <c r="T6071" t="s">
        <v>61</v>
      </c>
      <c r="U6071" t="s">
        <v>61</v>
      </c>
      <c r="V6071" t="s">
        <v>61</v>
      </c>
      <c r="W6071" t="s">
        <v>61</v>
      </c>
      <c r="X6071" t="s">
        <v>61</v>
      </c>
      <c r="Y6071" t="s">
        <v>61</v>
      </c>
      <c r="Z6071" t="s">
        <v>61</v>
      </c>
      <c r="AA6071" t="s">
        <v>61</v>
      </c>
      <c r="AB6071" t="s">
        <v>61</v>
      </c>
      <c r="AC6071" t="s">
        <v>61</v>
      </c>
      <c r="AD6071" t="s">
        <v>61</v>
      </c>
      <c r="AE6071" t="s">
        <v>61</v>
      </c>
      <c r="AF6071" t="s">
        <v>61</v>
      </c>
      <c r="AG6071" t="s">
        <v>61</v>
      </c>
      <c r="AH6071" t="s">
        <v>61</v>
      </c>
      <c r="AI6071" t="s">
        <v>61</v>
      </c>
      <c r="AJ6071" t="s">
        <v>61</v>
      </c>
      <c r="AL6071" t="s">
        <v>245</v>
      </c>
      <c r="AN6071" t="s">
        <v>1900</v>
      </c>
      <c r="AO6071" t="s">
        <v>1973</v>
      </c>
      <c r="AP6071" t="s">
        <v>61</v>
      </c>
      <c r="AR6071" t="s">
        <v>223</v>
      </c>
      <c r="AS6071">
        <v>2022</v>
      </c>
      <c r="AT6071">
        <v>2022</v>
      </c>
      <c r="AU6071">
        <v>4504</v>
      </c>
      <c r="AV6071" t="s">
        <v>61</v>
      </c>
      <c r="AX6071" t="s">
        <v>369</v>
      </c>
      <c r="AY6071" t="s">
        <v>70</v>
      </c>
      <c r="AZ6071" t="s">
        <v>70</v>
      </c>
      <c r="BA6071" t="s">
        <v>70</v>
      </c>
      <c r="BB6071" t="s">
        <v>70</v>
      </c>
      <c r="BC6071" t="s">
        <v>70</v>
      </c>
      <c r="BD6071" t="s">
        <v>70</v>
      </c>
    </row>
    <row r="6072" spans="1:56" x14ac:dyDescent="0.2">
      <c r="A6072" t="s">
        <v>56</v>
      </c>
      <c r="B6072" t="s">
        <v>215</v>
      </c>
      <c r="C6072" t="s">
        <v>365</v>
      </c>
      <c r="D6072" t="s">
        <v>59</v>
      </c>
      <c r="E6072" t="s">
        <v>85</v>
      </c>
      <c r="F6072" t="s">
        <v>61</v>
      </c>
      <c r="G6072" t="s">
        <v>239</v>
      </c>
      <c r="H6072" t="s">
        <v>62</v>
      </c>
      <c r="I6072" t="s">
        <v>218</v>
      </c>
      <c r="J6072" t="s">
        <v>61</v>
      </c>
      <c r="K6072" t="s">
        <v>225</v>
      </c>
      <c r="L6072" t="s">
        <v>61</v>
      </c>
      <c r="M6072" t="s">
        <v>61</v>
      </c>
      <c r="N6072" t="s">
        <v>61</v>
      </c>
      <c r="O6072" t="s">
        <v>61</v>
      </c>
      <c r="P6072" t="s">
        <v>61</v>
      </c>
      <c r="Q6072" t="s">
        <v>61</v>
      </c>
      <c r="R6072" t="s">
        <v>61</v>
      </c>
      <c r="S6072" t="s">
        <v>61</v>
      </c>
      <c r="T6072" t="s">
        <v>61</v>
      </c>
      <c r="U6072" t="s">
        <v>61</v>
      </c>
      <c r="V6072" t="s">
        <v>61</v>
      </c>
      <c r="W6072" t="s">
        <v>61</v>
      </c>
      <c r="X6072" t="s">
        <v>61</v>
      </c>
      <c r="Y6072" t="s">
        <v>61</v>
      </c>
      <c r="Z6072" t="s">
        <v>61</v>
      </c>
      <c r="AA6072" t="s">
        <v>61</v>
      </c>
      <c r="AB6072" t="s">
        <v>61</v>
      </c>
      <c r="AC6072" t="s">
        <v>61</v>
      </c>
      <c r="AD6072" t="s">
        <v>61</v>
      </c>
      <c r="AE6072" t="s">
        <v>61</v>
      </c>
      <c r="AF6072" t="s">
        <v>61</v>
      </c>
      <c r="AG6072" t="s">
        <v>61</v>
      </c>
      <c r="AH6072" t="s">
        <v>61</v>
      </c>
      <c r="AI6072" t="s">
        <v>61</v>
      </c>
      <c r="AJ6072" t="s">
        <v>61</v>
      </c>
      <c r="AL6072" t="s">
        <v>245</v>
      </c>
      <c r="AN6072" t="s">
        <v>1900</v>
      </c>
      <c r="AO6072" t="s">
        <v>1974</v>
      </c>
      <c r="AP6072" t="s">
        <v>61</v>
      </c>
      <c r="AR6072" t="s">
        <v>223</v>
      </c>
      <c r="AS6072">
        <v>2022</v>
      </c>
      <c r="AT6072">
        <v>2022</v>
      </c>
      <c r="AU6072">
        <v>5994</v>
      </c>
      <c r="AV6072" t="s">
        <v>61</v>
      </c>
      <c r="AX6072" t="s">
        <v>369</v>
      </c>
      <c r="AY6072" t="s">
        <v>70</v>
      </c>
      <c r="AZ6072" t="s">
        <v>70</v>
      </c>
      <c r="BA6072" t="s">
        <v>70</v>
      </c>
      <c r="BB6072" t="s">
        <v>70</v>
      </c>
      <c r="BC6072" t="s">
        <v>70</v>
      </c>
      <c r="BD6072" t="s">
        <v>70</v>
      </c>
    </row>
    <row r="6073" spans="1:56" x14ac:dyDescent="0.2">
      <c r="A6073" t="s">
        <v>56</v>
      </c>
      <c r="B6073" t="s">
        <v>215</v>
      </c>
      <c r="C6073" t="s">
        <v>365</v>
      </c>
      <c r="D6073" t="s">
        <v>59</v>
      </c>
      <c r="E6073" t="s">
        <v>85</v>
      </c>
      <c r="F6073" t="s">
        <v>61</v>
      </c>
      <c r="G6073" t="s">
        <v>239</v>
      </c>
      <c r="H6073" t="s">
        <v>62</v>
      </c>
      <c r="I6073" t="s">
        <v>218</v>
      </c>
      <c r="J6073" t="s">
        <v>61</v>
      </c>
      <c r="K6073" t="s">
        <v>229</v>
      </c>
      <c r="L6073" t="s">
        <v>61</v>
      </c>
      <c r="M6073" t="s">
        <v>61</v>
      </c>
      <c r="N6073" t="s">
        <v>61</v>
      </c>
      <c r="O6073" t="s">
        <v>61</v>
      </c>
      <c r="P6073" t="s">
        <v>61</v>
      </c>
      <c r="Q6073" t="s">
        <v>61</v>
      </c>
      <c r="R6073" t="s">
        <v>61</v>
      </c>
      <c r="S6073" t="s">
        <v>61</v>
      </c>
      <c r="T6073" t="s">
        <v>61</v>
      </c>
      <c r="U6073" t="s">
        <v>61</v>
      </c>
      <c r="V6073" t="s">
        <v>61</v>
      </c>
      <c r="W6073" t="s">
        <v>61</v>
      </c>
      <c r="X6073" t="s">
        <v>61</v>
      </c>
      <c r="Y6073" t="s">
        <v>61</v>
      </c>
      <c r="Z6073" t="s">
        <v>61</v>
      </c>
      <c r="AA6073" t="s">
        <v>61</v>
      </c>
      <c r="AB6073" t="s">
        <v>61</v>
      </c>
      <c r="AC6073" t="s">
        <v>61</v>
      </c>
      <c r="AD6073" t="s">
        <v>61</v>
      </c>
      <c r="AE6073" t="s">
        <v>61</v>
      </c>
      <c r="AF6073" t="s">
        <v>61</v>
      </c>
      <c r="AG6073" t="s">
        <v>61</v>
      </c>
      <c r="AH6073" t="s">
        <v>61</v>
      </c>
      <c r="AI6073" t="s">
        <v>61</v>
      </c>
      <c r="AJ6073" t="s">
        <v>61</v>
      </c>
      <c r="AL6073" t="s">
        <v>245</v>
      </c>
      <c r="AN6073" t="s">
        <v>1900</v>
      </c>
      <c r="AO6073" t="s">
        <v>1978</v>
      </c>
      <c r="AP6073" t="s">
        <v>61</v>
      </c>
      <c r="AR6073" t="s">
        <v>223</v>
      </c>
      <c r="AS6073">
        <v>2022</v>
      </c>
      <c r="AT6073">
        <v>2022</v>
      </c>
      <c r="AU6073">
        <v>1167</v>
      </c>
      <c r="AV6073" t="s">
        <v>61</v>
      </c>
      <c r="AX6073" t="s">
        <v>369</v>
      </c>
      <c r="AY6073" t="s">
        <v>70</v>
      </c>
      <c r="AZ6073" t="s">
        <v>70</v>
      </c>
      <c r="BA6073" t="s">
        <v>70</v>
      </c>
      <c r="BB6073" t="s">
        <v>70</v>
      </c>
      <c r="BC6073" t="s">
        <v>70</v>
      </c>
      <c r="BD6073" t="s">
        <v>70</v>
      </c>
    </row>
    <row r="6074" spans="1:56" x14ac:dyDescent="0.2">
      <c r="A6074" t="s">
        <v>56</v>
      </c>
      <c r="B6074" t="s">
        <v>215</v>
      </c>
      <c r="C6074" t="s">
        <v>365</v>
      </c>
      <c r="D6074" t="s">
        <v>59</v>
      </c>
      <c r="E6074" t="s">
        <v>85</v>
      </c>
      <c r="F6074" t="s">
        <v>61</v>
      </c>
      <c r="G6074" t="s">
        <v>239</v>
      </c>
      <c r="H6074" t="s">
        <v>71</v>
      </c>
      <c r="I6074" t="s">
        <v>230</v>
      </c>
      <c r="J6074" t="s">
        <v>61</v>
      </c>
      <c r="K6074" t="s">
        <v>219</v>
      </c>
      <c r="L6074" t="s">
        <v>61</v>
      </c>
      <c r="M6074" t="s">
        <v>61</v>
      </c>
      <c r="N6074" t="s">
        <v>61</v>
      </c>
      <c r="O6074" t="s">
        <v>61</v>
      </c>
      <c r="P6074" t="s">
        <v>61</v>
      </c>
      <c r="Q6074" t="s">
        <v>61</v>
      </c>
      <c r="R6074" t="s">
        <v>61</v>
      </c>
      <c r="S6074" t="s">
        <v>61</v>
      </c>
      <c r="T6074" t="s">
        <v>61</v>
      </c>
      <c r="U6074" t="s">
        <v>61</v>
      </c>
      <c r="V6074" t="s">
        <v>61</v>
      </c>
      <c r="W6074" t="s">
        <v>61</v>
      </c>
      <c r="X6074" t="s">
        <v>61</v>
      </c>
      <c r="Y6074" t="s">
        <v>61</v>
      </c>
      <c r="Z6074" t="s">
        <v>61</v>
      </c>
      <c r="AA6074" t="s">
        <v>61</v>
      </c>
      <c r="AB6074" t="s">
        <v>61</v>
      </c>
      <c r="AC6074" t="s">
        <v>61</v>
      </c>
      <c r="AD6074" t="s">
        <v>61</v>
      </c>
      <c r="AE6074" t="s">
        <v>61</v>
      </c>
      <c r="AF6074" t="s">
        <v>61</v>
      </c>
      <c r="AG6074" t="s">
        <v>61</v>
      </c>
      <c r="AH6074" t="s">
        <v>61</v>
      </c>
      <c r="AI6074" t="s">
        <v>61</v>
      </c>
      <c r="AJ6074" t="s">
        <v>61</v>
      </c>
      <c r="AL6074" t="s">
        <v>245</v>
      </c>
      <c r="AN6074" t="s">
        <v>1900</v>
      </c>
      <c r="AO6074" t="s">
        <v>1979</v>
      </c>
      <c r="AP6074" t="s">
        <v>61</v>
      </c>
      <c r="AR6074" t="s">
        <v>223</v>
      </c>
      <c r="AS6074">
        <v>2022</v>
      </c>
      <c r="AT6074">
        <v>2022</v>
      </c>
      <c r="AU6074">
        <v>607</v>
      </c>
      <c r="AV6074" t="s">
        <v>61</v>
      </c>
      <c r="AX6074" t="s">
        <v>369</v>
      </c>
      <c r="AY6074" t="s">
        <v>70</v>
      </c>
      <c r="AZ6074" t="s">
        <v>70</v>
      </c>
      <c r="BA6074" t="s">
        <v>70</v>
      </c>
      <c r="BB6074" t="s">
        <v>70</v>
      </c>
      <c r="BC6074" t="s">
        <v>70</v>
      </c>
      <c r="BD6074" t="s">
        <v>70</v>
      </c>
    </row>
    <row r="6075" spans="1:56" x14ac:dyDescent="0.2">
      <c r="A6075" t="s">
        <v>56</v>
      </c>
      <c r="B6075" t="s">
        <v>215</v>
      </c>
      <c r="C6075" t="s">
        <v>365</v>
      </c>
      <c r="D6075" t="s">
        <v>59</v>
      </c>
      <c r="E6075" t="s">
        <v>85</v>
      </c>
      <c r="F6075" t="s">
        <v>61</v>
      </c>
      <c r="G6075" t="s">
        <v>239</v>
      </c>
      <c r="H6075" t="s">
        <v>71</v>
      </c>
      <c r="I6075" t="s">
        <v>230</v>
      </c>
      <c r="J6075" t="s">
        <v>61</v>
      </c>
      <c r="K6075" t="s">
        <v>229</v>
      </c>
      <c r="L6075" t="s">
        <v>61</v>
      </c>
      <c r="M6075" t="s">
        <v>61</v>
      </c>
      <c r="N6075" t="s">
        <v>61</v>
      </c>
      <c r="O6075" t="s">
        <v>61</v>
      </c>
      <c r="P6075" t="s">
        <v>61</v>
      </c>
      <c r="Q6075" t="s">
        <v>61</v>
      </c>
      <c r="R6075" t="s">
        <v>61</v>
      </c>
      <c r="S6075" t="s">
        <v>61</v>
      </c>
      <c r="T6075" t="s">
        <v>61</v>
      </c>
      <c r="U6075" t="s">
        <v>61</v>
      </c>
      <c r="V6075" t="s">
        <v>61</v>
      </c>
      <c r="W6075" t="s">
        <v>61</v>
      </c>
      <c r="X6075" t="s">
        <v>61</v>
      </c>
      <c r="Y6075" t="s">
        <v>61</v>
      </c>
      <c r="Z6075" t="s">
        <v>61</v>
      </c>
      <c r="AA6075" t="s">
        <v>61</v>
      </c>
      <c r="AB6075" t="s">
        <v>61</v>
      </c>
      <c r="AC6075" t="s">
        <v>61</v>
      </c>
      <c r="AD6075" t="s">
        <v>61</v>
      </c>
      <c r="AE6075" t="s">
        <v>61</v>
      </c>
      <c r="AF6075" t="s">
        <v>61</v>
      </c>
      <c r="AG6075" t="s">
        <v>61</v>
      </c>
      <c r="AH6075" t="s">
        <v>61</v>
      </c>
      <c r="AI6075" t="s">
        <v>61</v>
      </c>
      <c r="AJ6075" t="s">
        <v>61</v>
      </c>
      <c r="AL6075" t="s">
        <v>245</v>
      </c>
      <c r="AN6075" t="s">
        <v>1900</v>
      </c>
      <c r="AO6075" t="s">
        <v>1981</v>
      </c>
      <c r="AP6075" t="s">
        <v>61</v>
      </c>
      <c r="AR6075" t="s">
        <v>223</v>
      </c>
      <c r="AS6075">
        <v>2022</v>
      </c>
      <c r="AT6075">
        <v>2022</v>
      </c>
      <c r="AU6075">
        <v>49</v>
      </c>
      <c r="AV6075" t="s">
        <v>61</v>
      </c>
      <c r="AX6075" t="s">
        <v>369</v>
      </c>
      <c r="AY6075" t="s">
        <v>70</v>
      </c>
      <c r="AZ6075" t="s">
        <v>70</v>
      </c>
      <c r="BA6075" t="s">
        <v>70</v>
      </c>
      <c r="BB6075" t="s">
        <v>70</v>
      </c>
      <c r="BC6075" t="s">
        <v>70</v>
      </c>
      <c r="BD6075" t="s">
        <v>70</v>
      </c>
    </row>
    <row r="6076" spans="1:56" x14ac:dyDescent="0.2">
      <c r="A6076" t="s">
        <v>56</v>
      </c>
      <c r="B6076" t="s">
        <v>215</v>
      </c>
      <c r="C6076" t="s">
        <v>365</v>
      </c>
      <c r="D6076" t="s">
        <v>59</v>
      </c>
      <c r="E6076" t="s">
        <v>85</v>
      </c>
      <c r="F6076" t="s">
        <v>61</v>
      </c>
      <c r="G6076" t="s">
        <v>239</v>
      </c>
      <c r="H6076" t="s">
        <v>71</v>
      </c>
      <c r="I6076" t="s">
        <v>231</v>
      </c>
      <c r="J6076" t="s">
        <v>61</v>
      </c>
      <c r="K6076" t="s">
        <v>219</v>
      </c>
      <c r="L6076" t="s">
        <v>61</v>
      </c>
      <c r="M6076" t="s">
        <v>61</v>
      </c>
      <c r="N6076" t="s">
        <v>61</v>
      </c>
      <c r="O6076" t="s">
        <v>61</v>
      </c>
      <c r="P6076" t="s">
        <v>61</v>
      </c>
      <c r="Q6076" t="s">
        <v>61</v>
      </c>
      <c r="R6076" t="s">
        <v>61</v>
      </c>
      <c r="S6076" t="s">
        <v>61</v>
      </c>
      <c r="T6076" t="s">
        <v>61</v>
      </c>
      <c r="U6076" t="s">
        <v>61</v>
      </c>
      <c r="V6076" t="s">
        <v>61</v>
      </c>
      <c r="W6076" t="s">
        <v>61</v>
      </c>
      <c r="X6076" t="s">
        <v>61</v>
      </c>
      <c r="Y6076" t="s">
        <v>61</v>
      </c>
      <c r="Z6076" t="s">
        <v>61</v>
      </c>
      <c r="AA6076" t="s">
        <v>61</v>
      </c>
      <c r="AB6076" t="s">
        <v>61</v>
      </c>
      <c r="AC6076" t="s">
        <v>61</v>
      </c>
      <c r="AD6076" t="s">
        <v>61</v>
      </c>
      <c r="AE6076" t="s">
        <v>61</v>
      </c>
      <c r="AF6076" t="s">
        <v>61</v>
      </c>
      <c r="AG6076" t="s">
        <v>61</v>
      </c>
      <c r="AH6076" t="s">
        <v>61</v>
      </c>
      <c r="AI6076" t="s">
        <v>61</v>
      </c>
      <c r="AJ6076" t="s">
        <v>61</v>
      </c>
      <c r="AL6076" t="s">
        <v>245</v>
      </c>
      <c r="AN6076" t="s">
        <v>1900</v>
      </c>
      <c r="AO6076" t="s">
        <v>1982</v>
      </c>
      <c r="AP6076" t="s">
        <v>61</v>
      </c>
      <c r="AR6076" t="s">
        <v>223</v>
      </c>
      <c r="AS6076">
        <v>2022</v>
      </c>
      <c r="AT6076">
        <v>2022</v>
      </c>
      <c r="AU6076">
        <v>382</v>
      </c>
      <c r="AV6076" t="s">
        <v>61</v>
      </c>
      <c r="AX6076" t="s">
        <v>369</v>
      </c>
      <c r="AY6076" t="s">
        <v>70</v>
      </c>
      <c r="AZ6076" t="s">
        <v>70</v>
      </c>
      <c r="BA6076" t="s">
        <v>70</v>
      </c>
      <c r="BB6076" t="s">
        <v>70</v>
      </c>
      <c r="BC6076" t="s">
        <v>70</v>
      </c>
      <c r="BD6076" t="s">
        <v>70</v>
      </c>
    </row>
    <row r="6077" spans="1:56" x14ac:dyDescent="0.2">
      <c r="A6077" t="s">
        <v>56</v>
      </c>
      <c r="B6077" t="s">
        <v>215</v>
      </c>
      <c r="C6077" t="s">
        <v>365</v>
      </c>
      <c r="D6077" t="s">
        <v>59</v>
      </c>
      <c r="E6077" t="s">
        <v>85</v>
      </c>
      <c r="F6077" t="s">
        <v>61</v>
      </c>
      <c r="G6077" t="s">
        <v>239</v>
      </c>
      <c r="H6077" t="s">
        <v>71</v>
      </c>
      <c r="I6077" t="s">
        <v>231</v>
      </c>
      <c r="J6077" t="s">
        <v>61</v>
      </c>
      <c r="K6077" t="s">
        <v>229</v>
      </c>
      <c r="L6077" t="s">
        <v>61</v>
      </c>
      <c r="M6077" t="s">
        <v>61</v>
      </c>
      <c r="N6077" t="s">
        <v>61</v>
      </c>
      <c r="O6077" t="s">
        <v>61</v>
      </c>
      <c r="P6077" t="s">
        <v>61</v>
      </c>
      <c r="Q6077" t="s">
        <v>61</v>
      </c>
      <c r="R6077" t="s">
        <v>61</v>
      </c>
      <c r="S6077" t="s">
        <v>61</v>
      </c>
      <c r="T6077" t="s">
        <v>61</v>
      </c>
      <c r="U6077" t="s">
        <v>61</v>
      </c>
      <c r="V6077" t="s">
        <v>61</v>
      </c>
      <c r="W6077" t="s">
        <v>61</v>
      </c>
      <c r="X6077" t="s">
        <v>61</v>
      </c>
      <c r="Y6077" t="s">
        <v>61</v>
      </c>
      <c r="Z6077" t="s">
        <v>61</v>
      </c>
      <c r="AA6077" t="s">
        <v>61</v>
      </c>
      <c r="AB6077" t="s">
        <v>61</v>
      </c>
      <c r="AC6077" t="s">
        <v>61</v>
      </c>
      <c r="AD6077" t="s">
        <v>61</v>
      </c>
      <c r="AE6077" t="s">
        <v>61</v>
      </c>
      <c r="AF6077" t="s">
        <v>61</v>
      </c>
      <c r="AG6077" t="s">
        <v>61</v>
      </c>
      <c r="AH6077" t="s">
        <v>61</v>
      </c>
      <c r="AI6077" t="s">
        <v>61</v>
      </c>
      <c r="AJ6077" t="s">
        <v>61</v>
      </c>
      <c r="AL6077" t="s">
        <v>245</v>
      </c>
      <c r="AN6077" t="s">
        <v>1900</v>
      </c>
      <c r="AO6077" t="s">
        <v>1984</v>
      </c>
      <c r="AP6077" t="s">
        <v>61</v>
      </c>
      <c r="AR6077" t="s">
        <v>223</v>
      </c>
      <c r="AS6077">
        <v>2022</v>
      </c>
      <c r="AT6077">
        <v>2022</v>
      </c>
      <c r="AU6077">
        <v>31</v>
      </c>
      <c r="AV6077" t="s">
        <v>61</v>
      </c>
      <c r="AX6077" t="s">
        <v>369</v>
      </c>
      <c r="AY6077" t="s">
        <v>70</v>
      </c>
      <c r="AZ6077" t="s">
        <v>70</v>
      </c>
      <c r="BA6077" t="s">
        <v>70</v>
      </c>
      <c r="BB6077" t="s">
        <v>70</v>
      </c>
      <c r="BC6077" t="s">
        <v>70</v>
      </c>
      <c r="BD6077" t="s">
        <v>70</v>
      </c>
    </row>
    <row r="6078" spans="1:56" x14ac:dyDescent="0.2">
      <c r="A6078" t="s">
        <v>56</v>
      </c>
      <c r="B6078" t="s">
        <v>215</v>
      </c>
      <c r="C6078" t="s">
        <v>365</v>
      </c>
      <c r="D6078" t="s">
        <v>59</v>
      </c>
      <c r="E6078" t="s">
        <v>85</v>
      </c>
      <c r="F6078" t="s">
        <v>61</v>
      </c>
      <c r="G6078" t="s">
        <v>239</v>
      </c>
      <c r="H6078" t="s">
        <v>71</v>
      </c>
      <c r="I6078" t="s">
        <v>232</v>
      </c>
      <c r="J6078" t="s">
        <v>61</v>
      </c>
      <c r="K6078" t="s">
        <v>219</v>
      </c>
      <c r="L6078" t="s">
        <v>61</v>
      </c>
      <c r="M6078" t="s">
        <v>61</v>
      </c>
      <c r="N6078" t="s">
        <v>61</v>
      </c>
      <c r="O6078" t="s">
        <v>61</v>
      </c>
      <c r="P6078" t="s">
        <v>61</v>
      </c>
      <c r="Q6078" t="s">
        <v>61</v>
      </c>
      <c r="R6078" t="s">
        <v>61</v>
      </c>
      <c r="S6078" t="s">
        <v>61</v>
      </c>
      <c r="T6078" t="s">
        <v>61</v>
      </c>
      <c r="U6078" t="s">
        <v>61</v>
      </c>
      <c r="V6078" t="s">
        <v>61</v>
      </c>
      <c r="W6078" t="s">
        <v>61</v>
      </c>
      <c r="X6078" t="s">
        <v>61</v>
      </c>
      <c r="Y6078" t="s">
        <v>61</v>
      </c>
      <c r="Z6078" t="s">
        <v>61</v>
      </c>
      <c r="AA6078" t="s">
        <v>61</v>
      </c>
      <c r="AB6078" t="s">
        <v>61</v>
      </c>
      <c r="AC6078" t="s">
        <v>61</v>
      </c>
      <c r="AD6078" t="s">
        <v>61</v>
      </c>
      <c r="AE6078" t="s">
        <v>61</v>
      </c>
      <c r="AF6078" t="s">
        <v>61</v>
      </c>
      <c r="AG6078" t="s">
        <v>61</v>
      </c>
      <c r="AH6078" t="s">
        <v>61</v>
      </c>
      <c r="AI6078" t="s">
        <v>61</v>
      </c>
      <c r="AJ6078" t="s">
        <v>61</v>
      </c>
      <c r="AL6078" t="s">
        <v>245</v>
      </c>
      <c r="AN6078" t="s">
        <v>1900</v>
      </c>
      <c r="AO6078" t="s">
        <v>1985</v>
      </c>
      <c r="AP6078" t="s">
        <v>61</v>
      </c>
      <c r="AR6078" t="s">
        <v>223</v>
      </c>
      <c r="AS6078">
        <v>2022</v>
      </c>
      <c r="AT6078">
        <v>2022</v>
      </c>
      <c r="AU6078">
        <v>690</v>
      </c>
      <c r="AV6078" t="s">
        <v>61</v>
      </c>
      <c r="AX6078" t="s">
        <v>369</v>
      </c>
      <c r="AY6078" t="s">
        <v>70</v>
      </c>
      <c r="AZ6078" t="s">
        <v>70</v>
      </c>
      <c r="BA6078" t="s">
        <v>70</v>
      </c>
      <c r="BB6078" t="s">
        <v>70</v>
      </c>
      <c r="BC6078" t="s">
        <v>70</v>
      </c>
      <c r="BD6078" t="s">
        <v>70</v>
      </c>
    </row>
    <row r="6079" spans="1:56" x14ac:dyDescent="0.2">
      <c r="A6079" t="s">
        <v>56</v>
      </c>
      <c r="B6079" t="s">
        <v>215</v>
      </c>
      <c r="C6079" t="s">
        <v>365</v>
      </c>
      <c r="D6079" t="s">
        <v>59</v>
      </c>
      <c r="E6079" t="s">
        <v>85</v>
      </c>
      <c r="F6079" t="s">
        <v>61</v>
      </c>
      <c r="G6079" t="s">
        <v>239</v>
      </c>
      <c r="H6079" t="s">
        <v>71</v>
      </c>
      <c r="I6079" t="s">
        <v>232</v>
      </c>
      <c r="J6079" t="s">
        <v>61</v>
      </c>
      <c r="K6079" t="s">
        <v>229</v>
      </c>
      <c r="L6079" t="s">
        <v>61</v>
      </c>
      <c r="M6079" t="s">
        <v>61</v>
      </c>
      <c r="N6079" t="s">
        <v>61</v>
      </c>
      <c r="O6079" t="s">
        <v>61</v>
      </c>
      <c r="P6079" t="s">
        <v>61</v>
      </c>
      <c r="Q6079" t="s">
        <v>61</v>
      </c>
      <c r="R6079" t="s">
        <v>61</v>
      </c>
      <c r="S6079" t="s">
        <v>61</v>
      </c>
      <c r="T6079" t="s">
        <v>61</v>
      </c>
      <c r="U6079" t="s">
        <v>61</v>
      </c>
      <c r="V6079" t="s">
        <v>61</v>
      </c>
      <c r="W6079" t="s">
        <v>61</v>
      </c>
      <c r="X6079" t="s">
        <v>61</v>
      </c>
      <c r="Y6079" t="s">
        <v>61</v>
      </c>
      <c r="Z6079" t="s">
        <v>61</v>
      </c>
      <c r="AA6079" t="s">
        <v>61</v>
      </c>
      <c r="AB6079" t="s">
        <v>61</v>
      </c>
      <c r="AC6079" t="s">
        <v>61</v>
      </c>
      <c r="AD6079" t="s">
        <v>61</v>
      </c>
      <c r="AE6079" t="s">
        <v>61</v>
      </c>
      <c r="AF6079" t="s">
        <v>61</v>
      </c>
      <c r="AG6079" t="s">
        <v>61</v>
      </c>
      <c r="AH6079" t="s">
        <v>61</v>
      </c>
      <c r="AI6079" t="s">
        <v>61</v>
      </c>
      <c r="AJ6079" t="s">
        <v>61</v>
      </c>
      <c r="AL6079" t="s">
        <v>245</v>
      </c>
      <c r="AN6079" t="s">
        <v>1900</v>
      </c>
      <c r="AO6079" t="s">
        <v>1987</v>
      </c>
      <c r="AP6079" t="s">
        <v>61</v>
      </c>
      <c r="AR6079" t="s">
        <v>223</v>
      </c>
      <c r="AS6079">
        <v>2022</v>
      </c>
      <c r="AT6079">
        <v>2022</v>
      </c>
      <c r="AU6079">
        <v>56</v>
      </c>
      <c r="AV6079" t="s">
        <v>61</v>
      </c>
      <c r="AX6079" t="s">
        <v>369</v>
      </c>
      <c r="AY6079" t="s">
        <v>70</v>
      </c>
      <c r="AZ6079" t="s">
        <v>70</v>
      </c>
      <c r="BA6079" t="s">
        <v>70</v>
      </c>
      <c r="BB6079" t="s">
        <v>70</v>
      </c>
      <c r="BC6079" t="s">
        <v>70</v>
      </c>
      <c r="BD6079" t="s">
        <v>70</v>
      </c>
    </row>
    <row r="6080" spans="1:56" x14ac:dyDescent="0.2">
      <c r="A6080" t="s">
        <v>56</v>
      </c>
      <c r="B6080" t="s">
        <v>215</v>
      </c>
      <c r="C6080" t="s">
        <v>365</v>
      </c>
      <c r="D6080" t="s">
        <v>59</v>
      </c>
      <c r="E6080" t="s">
        <v>85</v>
      </c>
      <c r="F6080" t="s">
        <v>61</v>
      </c>
      <c r="G6080" t="s">
        <v>239</v>
      </c>
      <c r="H6080" t="s">
        <v>62</v>
      </c>
      <c r="I6080" t="s">
        <v>233</v>
      </c>
      <c r="J6080" t="s">
        <v>61</v>
      </c>
      <c r="K6080" t="s">
        <v>219</v>
      </c>
      <c r="L6080" t="s">
        <v>61</v>
      </c>
      <c r="M6080" t="s">
        <v>61</v>
      </c>
      <c r="N6080" t="s">
        <v>61</v>
      </c>
      <c r="O6080" t="s">
        <v>61</v>
      </c>
      <c r="P6080" t="s">
        <v>61</v>
      </c>
      <c r="Q6080" t="s">
        <v>61</v>
      </c>
      <c r="R6080" t="s">
        <v>61</v>
      </c>
      <c r="S6080" t="s">
        <v>61</v>
      </c>
      <c r="T6080" t="s">
        <v>61</v>
      </c>
      <c r="U6080" t="s">
        <v>61</v>
      </c>
      <c r="V6080" t="s">
        <v>61</v>
      </c>
      <c r="W6080" t="s">
        <v>61</v>
      </c>
      <c r="X6080" t="s">
        <v>61</v>
      </c>
      <c r="Y6080" t="s">
        <v>61</v>
      </c>
      <c r="Z6080" t="s">
        <v>61</v>
      </c>
      <c r="AA6080" t="s">
        <v>61</v>
      </c>
      <c r="AB6080" t="s">
        <v>61</v>
      </c>
      <c r="AC6080" t="s">
        <v>61</v>
      </c>
      <c r="AD6080" t="s">
        <v>61</v>
      </c>
      <c r="AE6080" t="s">
        <v>61</v>
      </c>
      <c r="AF6080" t="s">
        <v>61</v>
      </c>
      <c r="AG6080" t="s">
        <v>61</v>
      </c>
      <c r="AH6080" t="s">
        <v>61</v>
      </c>
      <c r="AI6080" t="s">
        <v>61</v>
      </c>
      <c r="AJ6080" t="s">
        <v>61</v>
      </c>
      <c r="AL6080" t="s">
        <v>245</v>
      </c>
      <c r="AN6080" t="s">
        <v>1900</v>
      </c>
      <c r="AO6080" t="s">
        <v>1988</v>
      </c>
      <c r="AP6080" t="s">
        <v>61</v>
      </c>
      <c r="AR6080" t="s">
        <v>223</v>
      </c>
      <c r="AS6080">
        <v>2022</v>
      </c>
      <c r="AT6080">
        <v>2022</v>
      </c>
      <c r="AU6080">
        <v>17684</v>
      </c>
      <c r="AV6080" t="s">
        <v>61</v>
      </c>
      <c r="AX6080" t="s">
        <v>369</v>
      </c>
      <c r="AY6080" t="s">
        <v>70</v>
      </c>
      <c r="AZ6080" t="s">
        <v>70</v>
      </c>
      <c r="BA6080" t="s">
        <v>70</v>
      </c>
      <c r="BB6080" t="s">
        <v>70</v>
      </c>
      <c r="BC6080" t="s">
        <v>70</v>
      </c>
      <c r="BD6080" t="s">
        <v>70</v>
      </c>
    </row>
    <row r="6081" spans="1:56" x14ac:dyDescent="0.2">
      <c r="A6081" t="s">
        <v>56</v>
      </c>
      <c r="B6081" t="s">
        <v>215</v>
      </c>
      <c r="C6081" t="s">
        <v>365</v>
      </c>
      <c r="D6081" t="s">
        <v>59</v>
      </c>
      <c r="E6081" t="s">
        <v>85</v>
      </c>
      <c r="F6081" t="s">
        <v>61</v>
      </c>
      <c r="G6081" t="s">
        <v>239</v>
      </c>
      <c r="H6081" t="s">
        <v>62</v>
      </c>
      <c r="I6081" t="s">
        <v>233</v>
      </c>
      <c r="J6081" t="s">
        <v>61</v>
      </c>
      <c r="K6081" t="s">
        <v>225</v>
      </c>
      <c r="L6081" t="s">
        <v>61</v>
      </c>
      <c r="M6081" t="s">
        <v>61</v>
      </c>
      <c r="N6081" t="s">
        <v>61</v>
      </c>
      <c r="O6081" t="s">
        <v>61</v>
      </c>
      <c r="P6081" t="s">
        <v>61</v>
      </c>
      <c r="Q6081" t="s">
        <v>61</v>
      </c>
      <c r="R6081" t="s">
        <v>61</v>
      </c>
      <c r="S6081" t="s">
        <v>61</v>
      </c>
      <c r="T6081" t="s">
        <v>61</v>
      </c>
      <c r="U6081" t="s">
        <v>61</v>
      </c>
      <c r="V6081" t="s">
        <v>61</v>
      </c>
      <c r="W6081" t="s">
        <v>61</v>
      </c>
      <c r="X6081" t="s">
        <v>61</v>
      </c>
      <c r="Y6081" t="s">
        <v>61</v>
      </c>
      <c r="Z6081" t="s">
        <v>61</v>
      </c>
      <c r="AA6081" t="s">
        <v>61</v>
      </c>
      <c r="AB6081" t="s">
        <v>61</v>
      </c>
      <c r="AC6081" t="s">
        <v>61</v>
      </c>
      <c r="AD6081" t="s">
        <v>61</v>
      </c>
      <c r="AE6081" t="s">
        <v>61</v>
      </c>
      <c r="AF6081" t="s">
        <v>61</v>
      </c>
      <c r="AG6081" t="s">
        <v>61</v>
      </c>
      <c r="AH6081" t="s">
        <v>61</v>
      </c>
      <c r="AI6081" t="s">
        <v>61</v>
      </c>
      <c r="AJ6081" t="s">
        <v>61</v>
      </c>
      <c r="AL6081" t="s">
        <v>245</v>
      </c>
      <c r="AN6081" t="s">
        <v>1900</v>
      </c>
      <c r="AO6081" t="s">
        <v>1989</v>
      </c>
      <c r="AP6081" t="s">
        <v>61</v>
      </c>
      <c r="AR6081" t="s">
        <v>223</v>
      </c>
      <c r="AS6081">
        <v>2022</v>
      </c>
      <c r="AT6081">
        <v>2022</v>
      </c>
      <c r="AU6081">
        <v>6940</v>
      </c>
      <c r="AV6081" t="s">
        <v>61</v>
      </c>
      <c r="AX6081" t="s">
        <v>369</v>
      </c>
      <c r="AY6081" t="s">
        <v>70</v>
      </c>
      <c r="AZ6081" t="s">
        <v>70</v>
      </c>
      <c r="BA6081" t="s">
        <v>70</v>
      </c>
      <c r="BB6081" t="s">
        <v>70</v>
      </c>
      <c r="BC6081" t="s">
        <v>70</v>
      </c>
      <c r="BD6081" t="s">
        <v>70</v>
      </c>
    </row>
    <row r="6082" spans="1:56" x14ac:dyDescent="0.2">
      <c r="A6082" t="s">
        <v>56</v>
      </c>
      <c r="B6082" t="s">
        <v>215</v>
      </c>
      <c r="C6082" t="s">
        <v>365</v>
      </c>
      <c r="D6082" t="s">
        <v>59</v>
      </c>
      <c r="E6082" t="s">
        <v>85</v>
      </c>
      <c r="F6082" t="s">
        <v>61</v>
      </c>
      <c r="G6082" t="s">
        <v>239</v>
      </c>
      <c r="H6082" t="s">
        <v>62</v>
      </c>
      <c r="I6082" t="s">
        <v>233</v>
      </c>
      <c r="J6082" t="s">
        <v>61</v>
      </c>
      <c r="K6082" t="s">
        <v>229</v>
      </c>
      <c r="L6082" t="s">
        <v>61</v>
      </c>
      <c r="M6082" t="s">
        <v>61</v>
      </c>
      <c r="N6082" t="s">
        <v>61</v>
      </c>
      <c r="O6082" t="s">
        <v>61</v>
      </c>
      <c r="P6082" t="s">
        <v>61</v>
      </c>
      <c r="Q6082" t="s">
        <v>61</v>
      </c>
      <c r="R6082" t="s">
        <v>61</v>
      </c>
      <c r="S6082" t="s">
        <v>61</v>
      </c>
      <c r="T6082" t="s">
        <v>61</v>
      </c>
      <c r="U6082" t="s">
        <v>61</v>
      </c>
      <c r="V6082" t="s">
        <v>61</v>
      </c>
      <c r="W6082" t="s">
        <v>61</v>
      </c>
      <c r="X6082" t="s">
        <v>61</v>
      </c>
      <c r="Y6082" t="s">
        <v>61</v>
      </c>
      <c r="Z6082" t="s">
        <v>61</v>
      </c>
      <c r="AA6082" t="s">
        <v>61</v>
      </c>
      <c r="AB6082" t="s">
        <v>61</v>
      </c>
      <c r="AC6082" t="s">
        <v>61</v>
      </c>
      <c r="AD6082" t="s">
        <v>61</v>
      </c>
      <c r="AE6082" t="s">
        <v>61</v>
      </c>
      <c r="AF6082" t="s">
        <v>61</v>
      </c>
      <c r="AG6082" t="s">
        <v>61</v>
      </c>
      <c r="AH6082" t="s">
        <v>61</v>
      </c>
      <c r="AI6082" t="s">
        <v>61</v>
      </c>
      <c r="AJ6082" t="s">
        <v>61</v>
      </c>
      <c r="AL6082" t="s">
        <v>245</v>
      </c>
      <c r="AN6082" t="s">
        <v>1900</v>
      </c>
      <c r="AO6082" t="s">
        <v>1993</v>
      </c>
      <c r="AP6082" t="s">
        <v>61</v>
      </c>
      <c r="AR6082" t="s">
        <v>223</v>
      </c>
      <c r="AS6082">
        <v>2022</v>
      </c>
      <c r="AT6082">
        <v>2022</v>
      </c>
      <c r="AU6082">
        <v>3942</v>
      </c>
      <c r="AV6082" t="s">
        <v>61</v>
      </c>
      <c r="AX6082" t="s">
        <v>369</v>
      </c>
      <c r="AY6082" t="s">
        <v>70</v>
      </c>
      <c r="AZ6082" t="s">
        <v>70</v>
      </c>
      <c r="BA6082" t="s">
        <v>70</v>
      </c>
      <c r="BB6082" t="s">
        <v>70</v>
      </c>
      <c r="BC6082" t="s">
        <v>70</v>
      </c>
      <c r="BD6082" t="s">
        <v>70</v>
      </c>
    </row>
    <row r="6083" spans="1:56" x14ac:dyDescent="0.2">
      <c r="A6083" t="s">
        <v>56</v>
      </c>
      <c r="B6083" t="s">
        <v>215</v>
      </c>
      <c r="C6083" t="s">
        <v>365</v>
      </c>
      <c r="D6083" t="s">
        <v>59</v>
      </c>
      <c r="E6083" t="s">
        <v>85</v>
      </c>
      <c r="F6083" t="s">
        <v>61</v>
      </c>
      <c r="G6083" t="s">
        <v>239</v>
      </c>
      <c r="H6083" t="s">
        <v>71</v>
      </c>
      <c r="I6083" t="s">
        <v>234</v>
      </c>
      <c r="J6083" t="s">
        <v>61</v>
      </c>
      <c r="K6083" t="s">
        <v>219</v>
      </c>
      <c r="L6083" t="s">
        <v>61</v>
      </c>
      <c r="M6083" t="s">
        <v>61</v>
      </c>
      <c r="N6083" t="s">
        <v>61</v>
      </c>
      <c r="O6083" t="s">
        <v>61</v>
      </c>
      <c r="P6083" t="s">
        <v>61</v>
      </c>
      <c r="Q6083" t="s">
        <v>61</v>
      </c>
      <c r="R6083" t="s">
        <v>61</v>
      </c>
      <c r="S6083" t="s">
        <v>61</v>
      </c>
      <c r="T6083" t="s">
        <v>61</v>
      </c>
      <c r="U6083" t="s">
        <v>61</v>
      </c>
      <c r="V6083" t="s">
        <v>61</v>
      </c>
      <c r="W6083" t="s">
        <v>61</v>
      </c>
      <c r="X6083" t="s">
        <v>61</v>
      </c>
      <c r="Y6083" t="s">
        <v>61</v>
      </c>
      <c r="Z6083" t="s">
        <v>61</v>
      </c>
      <c r="AA6083" t="s">
        <v>61</v>
      </c>
      <c r="AB6083" t="s">
        <v>61</v>
      </c>
      <c r="AC6083" t="s">
        <v>61</v>
      </c>
      <c r="AD6083" t="s">
        <v>61</v>
      </c>
      <c r="AE6083" t="s">
        <v>61</v>
      </c>
      <c r="AF6083" t="s">
        <v>61</v>
      </c>
      <c r="AG6083" t="s">
        <v>61</v>
      </c>
      <c r="AH6083" t="s">
        <v>61</v>
      </c>
      <c r="AI6083" t="s">
        <v>61</v>
      </c>
      <c r="AJ6083" t="s">
        <v>61</v>
      </c>
      <c r="AL6083" t="s">
        <v>245</v>
      </c>
      <c r="AN6083" t="s">
        <v>1900</v>
      </c>
      <c r="AO6083" t="s">
        <v>1994</v>
      </c>
      <c r="AP6083" t="s">
        <v>61</v>
      </c>
      <c r="AR6083" t="s">
        <v>223</v>
      </c>
      <c r="AS6083">
        <v>2022</v>
      </c>
      <c r="AT6083">
        <v>2022</v>
      </c>
      <c r="AU6083">
        <v>11854</v>
      </c>
      <c r="AV6083" t="s">
        <v>61</v>
      </c>
      <c r="AX6083" t="s">
        <v>369</v>
      </c>
      <c r="AY6083" t="s">
        <v>70</v>
      </c>
      <c r="AZ6083" t="s">
        <v>70</v>
      </c>
      <c r="BA6083" t="s">
        <v>70</v>
      </c>
      <c r="BB6083" t="s">
        <v>70</v>
      </c>
      <c r="BC6083" t="s">
        <v>70</v>
      </c>
      <c r="BD6083" t="s">
        <v>70</v>
      </c>
    </row>
    <row r="6084" spans="1:56" x14ac:dyDescent="0.2">
      <c r="A6084" t="s">
        <v>56</v>
      </c>
      <c r="B6084" t="s">
        <v>215</v>
      </c>
      <c r="C6084" t="s">
        <v>365</v>
      </c>
      <c r="D6084" t="s">
        <v>59</v>
      </c>
      <c r="E6084" t="s">
        <v>85</v>
      </c>
      <c r="F6084" t="s">
        <v>61</v>
      </c>
      <c r="G6084" t="s">
        <v>239</v>
      </c>
      <c r="H6084" t="s">
        <v>71</v>
      </c>
      <c r="I6084" t="s">
        <v>234</v>
      </c>
      <c r="J6084" t="s">
        <v>61</v>
      </c>
      <c r="K6084" t="s">
        <v>229</v>
      </c>
      <c r="L6084" t="s">
        <v>61</v>
      </c>
      <c r="M6084" t="s">
        <v>61</v>
      </c>
      <c r="N6084" t="s">
        <v>61</v>
      </c>
      <c r="O6084" t="s">
        <v>61</v>
      </c>
      <c r="P6084" t="s">
        <v>61</v>
      </c>
      <c r="Q6084" t="s">
        <v>61</v>
      </c>
      <c r="R6084" t="s">
        <v>61</v>
      </c>
      <c r="S6084" t="s">
        <v>61</v>
      </c>
      <c r="T6084" t="s">
        <v>61</v>
      </c>
      <c r="U6084" t="s">
        <v>61</v>
      </c>
      <c r="V6084" t="s">
        <v>61</v>
      </c>
      <c r="W6084" t="s">
        <v>61</v>
      </c>
      <c r="X6084" t="s">
        <v>61</v>
      </c>
      <c r="Y6084" t="s">
        <v>61</v>
      </c>
      <c r="Z6084" t="s">
        <v>61</v>
      </c>
      <c r="AA6084" t="s">
        <v>61</v>
      </c>
      <c r="AB6084" t="s">
        <v>61</v>
      </c>
      <c r="AC6084" t="s">
        <v>61</v>
      </c>
      <c r="AD6084" t="s">
        <v>61</v>
      </c>
      <c r="AE6084" t="s">
        <v>61</v>
      </c>
      <c r="AF6084" t="s">
        <v>61</v>
      </c>
      <c r="AG6084" t="s">
        <v>61</v>
      </c>
      <c r="AH6084" t="s">
        <v>61</v>
      </c>
      <c r="AI6084" t="s">
        <v>61</v>
      </c>
      <c r="AJ6084" t="s">
        <v>61</v>
      </c>
      <c r="AL6084" t="s">
        <v>245</v>
      </c>
      <c r="AN6084" t="s">
        <v>1900</v>
      </c>
      <c r="AO6084" t="s">
        <v>1996</v>
      </c>
      <c r="AP6084" t="s">
        <v>61</v>
      </c>
      <c r="AR6084" t="s">
        <v>223</v>
      </c>
      <c r="AS6084">
        <v>2022</v>
      </c>
      <c r="AT6084">
        <v>2022</v>
      </c>
      <c r="AU6084">
        <v>1369</v>
      </c>
      <c r="AV6084" t="s">
        <v>61</v>
      </c>
      <c r="AX6084" t="s">
        <v>369</v>
      </c>
      <c r="AY6084" t="s">
        <v>70</v>
      </c>
      <c r="AZ6084" t="s">
        <v>70</v>
      </c>
      <c r="BA6084" t="s">
        <v>70</v>
      </c>
      <c r="BB6084" t="s">
        <v>70</v>
      </c>
      <c r="BC6084" t="s">
        <v>70</v>
      </c>
      <c r="BD6084" t="s">
        <v>70</v>
      </c>
    </row>
    <row r="6085" spans="1:56" x14ac:dyDescent="0.2">
      <c r="A6085" t="s">
        <v>56</v>
      </c>
      <c r="B6085" t="s">
        <v>215</v>
      </c>
      <c r="C6085" t="s">
        <v>365</v>
      </c>
      <c r="D6085" t="s">
        <v>59</v>
      </c>
      <c r="E6085" t="s">
        <v>85</v>
      </c>
      <c r="F6085" t="s">
        <v>61</v>
      </c>
      <c r="G6085" t="s">
        <v>239</v>
      </c>
      <c r="H6085" t="s">
        <v>71</v>
      </c>
      <c r="I6085" t="s">
        <v>235</v>
      </c>
      <c r="J6085" t="s">
        <v>61</v>
      </c>
      <c r="K6085" t="s">
        <v>219</v>
      </c>
      <c r="L6085" t="s">
        <v>61</v>
      </c>
      <c r="M6085" t="s">
        <v>61</v>
      </c>
      <c r="N6085" t="s">
        <v>61</v>
      </c>
      <c r="O6085" t="s">
        <v>61</v>
      </c>
      <c r="P6085" t="s">
        <v>61</v>
      </c>
      <c r="Q6085" t="s">
        <v>61</v>
      </c>
      <c r="R6085" t="s">
        <v>61</v>
      </c>
      <c r="S6085" t="s">
        <v>61</v>
      </c>
      <c r="T6085" t="s">
        <v>61</v>
      </c>
      <c r="U6085" t="s">
        <v>61</v>
      </c>
      <c r="V6085" t="s">
        <v>61</v>
      </c>
      <c r="W6085" t="s">
        <v>61</v>
      </c>
      <c r="X6085" t="s">
        <v>61</v>
      </c>
      <c r="Y6085" t="s">
        <v>61</v>
      </c>
      <c r="Z6085" t="s">
        <v>61</v>
      </c>
      <c r="AA6085" t="s">
        <v>61</v>
      </c>
      <c r="AB6085" t="s">
        <v>61</v>
      </c>
      <c r="AC6085" t="s">
        <v>61</v>
      </c>
      <c r="AD6085" t="s">
        <v>61</v>
      </c>
      <c r="AE6085" t="s">
        <v>61</v>
      </c>
      <c r="AF6085" t="s">
        <v>61</v>
      </c>
      <c r="AG6085" t="s">
        <v>61</v>
      </c>
      <c r="AH6085" t="s">
        <v>61</v>
      </c>
      <c r="AI6085" t="s">
        <v>61</v>
      </c>
      <c r="AJ6085" t="s">
        <v>61</v>
      </c>
      <c r="AL6085" t="s">
        <v>245</v>
      </c>
      <c r="AN6085" t="s">
        <v>1900</v>
      </c>
      <c r="AO6085" t="s">
        <v>1997</v>
      </c>
      <c r="AP6085" t="s">
        <v>61</v>
      </c>
      <c r="AR6085" t="s">
        <v>223</v>
      </c>
      <c r="AS6085">
        <v>2022</v>
      </c>
      <c r="AT6085">
        <v>2022</v>
      </c>
      <c r="AU6085">
        <v>1498</v>
      </c>
      <c r="AV6085" t="s">
        <v>61</v>
      </c>
      <c r="AX6085" t="s">
        <v>369</v>
      </c>
      <c r="AY6085" t="s">
        <v>70</v>
      </c>
      <c r="AZ6085" t="s">
        <v>70</v>
      </c>
      <c r="BA6085" t="s">
        <v>70</v>
      </c>
      <c r="BB6085" t="s">
        <v>70</v>
      </c>
      <c r="BC6085" t="s">
        <v>70</v>
      </c>
      <c r="BD6085" t="s">
        <v>70</v>
      </c>
    </row>
    <row r="6086" spans="1:56" x14ac:dyDescent="0.2">
      <c r="A6086" t="s">
        <v>56</v>
      </c>
      <c r="B6086" t="s">
        <v>215</v>
      </c>
      <c r="C6086" t="s">
        <v>365</v>
      </c>
      <c r="D6086" t="s">
        <v>59</v>
      </c>
      <c r="E6086" t="s">
        <v>85</v>
      </c>
      <c r="F6086" t="s">
        <v>61</v>
      </c>
      <c r="G6086" t="s">
        <v>239</v>
      </c>
      <c r="H6086" t="s">
        <v>71</v>
      </c>
      <c r="I6086" t="s">
        <v>235</v>
      </c>
      <c r="J6086" t="s">
        <v>61</v>
      </c>
      <c r="K6086" t="s">
        <v>229</v>
      </c>
      <c r="L6086" t="s">
        <v>61</v>
      </c>
      <c r="M6086" t="s">
        <v>61</v>
      </c>
      <c r="N6086" t="s">
        <v>61</v>
      </c>
      <c r="O6086" t="s">
        <v>61</v>
      </c>
      <c r="P6086" t="s">
        <v>61</v>
      </c>
      <c r="Q6086" t="s">
        <v>61</v>
      </c>
      <c r="R6086" t="s">
        <v>61</v>
      </c>
      <c r="S6086" t="s">
        <v>61</v>
      </c>
      <c r="T6086" t="s">
        <v>61</v>
      </c>
      <c r="U6086" t="s">
        <v>61</v>
      </c>
      <c r="V6086" t="s">
        <v>61</v>
      </c>
      <c r="W6086" t="s">
        <v>61</v>
      </c>
      <c r="X6086" t="s">
        <v>61</v>
      </c>
      <c r="Y6086" t="s">
        <v>61</v>
      </c>
      <c r="Z6086" t="s">
        <v>61</v>
      </c>
      <c r="AA6086" t="s">
        <v>61</v>
      </c>
      <c r="AB6086" t="s">
        <v>61</v>
      </c>
      <c r="AC6086" t="s">
        <v>61</v>
      </c>
      <c r="AD6086" t="s">
        <v>61</v>
      </c>
      <c r="AE6086" t="s">
        <v>61</v>
      </c>
      <c r="AF6086" t="s">
        <v>61</v>
      </c>
      <c r="AG6086" t="s">
        <v>61</v>
      </c>
      <c r="AH6086" t="s">
        <v>61</v>
      </c>
      <c r="AI6086" t="s">
        <v>61</v>
      </c>
      <c r="AJ6086" t="s">
        <v>61</v>
      </c>
      <c r="AL6086" t="s">
        <v>245</v>
      </c>
      <c r="AN6086" t="s">
        <v>1900</v>
      </c>
      <c r="AO6086" t="s">
        <v>1999</v>
      </c>
      <c r="AP6086" t="s">
        <v>61</v>
      </c>
      <c r="AR6086" t="s">
        <v>223</v>
      </c>
      <c r="AS6086">
        <v>2022</v>
      </c>
      <c r="AT6086">
        <v>2022</v>
      </c>
      <c r="AU6086">
        <v>121</v>
      </c>
      <c r="AV6086" t="s">
        <v>61</v>
      </c>
      <c r="AX6086" t="s">
        <v>369</v>
      </c>
      <c r="AY6086" t="s">
        <v>70</v>
      </c>
      <c r="AZ6086" t="s">
        <v>70</v>
      </c>
      <c r="BA6086" t="s">
        <v>70</v>
      </c>
      <c r="BB6086" t="s">
        <v>70</v>
      </c>
      <c r="BC6086" t="s">
        <v>70</v>
      </c>
      <c r="BD6086" t="s">
        <v>70</v>
      </c>
    </row>
    <row r="6087" spans="1:56" x14ac:dyDescent="0.2">
      <c r="A6087" t="s">
        <v>56</v>
      </c>
      <c r="B6087" t="s">
        <v>215</v>
      </c>
      <c r="C6087" t="s">
        <v>365</v>
      </c>
      <c r="D6087" t="s">
        <v>59</v>
      </c>
      <c r="E6087" t="s">
        <v>85</v>
      </c>
      <c r="F6087" t="s">
        <v>61</v>
      </c>
      <c r="G6087" t="s">
        <v>239</v>
      </c>
      <c r="H6087" t="s">
        <v>62</v>
      </c>
      <c r="I6087" t="s">
        <v>236</v>
      </c>
      <c r="J6087" t="s">
        <v>61</v>
      </c>
      <c r="K6087" t="s">
        <v>219</v>
      </c>
      <c r="L6087" t="s">
        <v>61</v>
      </c>
      <c r="M6087" t="s">
        <v>61</v>
      </c>
      <c r="N6087" t="s">
        <v>61</v>
      </c>
      <c r="O6087" t="s">
        <v>61</v>
      </c>
      <c r="P6087" t="s">
        <v>61</v>
      </c>
      <c r="Q6087" t="s">
        <v>61</v>
      </c>
      <c r="R6087" t="s">
        <v>61</v>
      </c>
      <c r="S6087" t="s">
        <v>61</v>
      </c>
      <c r="T6087" t="s">
        <v>61</v>
      </c>
      <c r="U6087" t="s">
        <v>61</v>
      </c>
      <c r="V6087" t="s">
        <v>61</v>
      </c>
      <c r="W6087" t="s">
        <v>61</v>
      </c>
      <c r="X6087" t="s">
        <v>61</v>
      </c>
      <c r="Y6087" t="s">
        <v>61</v>
      </c>
      <c r="Z6087" t="s">
        <v>61</v>
      </c>
      <c r="AA6087" t="s">
        <v>61</v>
      </c>
      <c r="AB6087" t="s">
        <v>61</v>
      </c>
      <c r="AC6087" t="s">
        <v>61</v>
      </c>
      <c r="AD6087" t="s">
        <v>61</v>
      </c>
      <c r="AE6087" t="s">
        <v>61</v>
      </c>
      <c r="AF6087" t="s">
        <v>61</v>
      </c>
      <c r="AG6087" t="s">
        <v>61</v>
      </c>
      <c r="AH6087" t="s">
        <v>61</v>
      </c>
      <c r="AI6087" t="s">
        <v>61</v>
      </c>
      <c r="AJ6087" t="s">
        <v>61</v>
      </c>
      <c r="AL6087" t="s">
        <v>245</v>
      </c>
      <c r="AN6087" t="s">
        <v>1900</v>
      </c>
      <c r="AO6087" t="s">
        <v>2000</v>
      </c>
      <c r="AP6087" t="s">
        <v>61</v>
      </c>
      <c r="AR6087" t="s">
        <v>223</v>
      </c>
      <c r="AS6087">
        <v>2022</v>
      </c>
      <c r="AT6087">
        <v>2022</v>
      </c>
      <c r="AU6087">
        <v>217814</v>
      </c>
      <c r="AV6087" t="s">
        <v>61</v>
      </c>
      <c r="AX6087" t="s">
        <v>369</v>
      </c>
      <c r="AY6087" t="s">
        <v>70</v>
      </c>
      <c r="AZ6087" t="s">
        <v>70</v>
      </c>
      <c r="BA6087" t="s">
        <v>70</v>
      </c>
      <c r="BB6087" t="s">
        <v>70</v>
      </c>
      <c r="BC6087" t="s">
        <v>70</v>
      </c>
      <c r="BD6087" t="s">
        <v>70</v>
      </c>
    </row>
    <row r="6088" spans="1:56" x14ac:dyDescent="0.2">
      <c r="A6088" t="s">
        <v>56</v>
      </c>
      <c r="B6088" t="s">
        <v>215</v>
      </c>
      <c r="C6088" t="s">
        <v>365</v>
      </c>
      <c r="D6088" t="s">
        <v>59</v>
      </c>
      <c r="E6088" t="s">
        <v>85</v>
      </c>
      <c r="F6088" t="s">
        <v>61</v>
      </c>
      <c r="G6088" t="s">
        <v>239</v>
      </c>
      <c r="H6088" t="s">
        <v>62</v>
      </c>
      <c r="I6088" t="s">
        <v>236</v>
      </c>
      <c r="J6088" t="s">
        <v>61</v>
      </c>
      <c r="K6088" t="s">
        <v>225</v>
      </c>
      <c r="L6088" t="s">
        <v>61</v>
      </c>
      <c r="M6088" t="s">
        <v>61</v>
      </c>
      <c r="N6088" t="s">
        <v>61</v>
      </c>
      <c r="O6088" t="s">
        <v>61</v>
      </c>
      <c r="P6088" t="s">
        <v>61</v>
      </c>
      <c r="Q6088" t="s">
        <v>61</v>
      </c>
      <c r="R6088" t="s">
        <v>61</v>
      </c>
      <c r="S6088" t="s">
        <v>61</v>
      </c>
      <c r="T6088" t="s">
        <v>61</v>
      </c>
      <c r="U6088" t="s">
        <v>61</v>
      </c>
      <c r="V6088" t="s">
        <v>61</v>
      </c>
      <c r="W6088" t="s">
        <v>61</v>
      </c>
      <c r="X6088" t="s">
        <v>61</v>
      </c>
      <c r="Y6088" t="s">
        <v>61</v>
      </c>
      <c r="Z6088" t="s">
        <v>61</v>
      </c>
      <c r="AA6088" t="s">
        <v>61</v>
      </c>
      <c r="AB6088" t="s">
        <v>61</v>
      </c>
      <c r="AC6088" t="s">
        <v>61</v>
      </c>
      <c r="AD6088" t="s">
        <v>61</v>
      </c>
      <c r="AE6088" t="s">
        <v>61</v>
      </c>
      <c r="AF6088" t="s">
        <v>61</v>
      </c>
      <c r="AG6088" t="s">
        <v>61</v>
      </c>
      <c r="AH6088" t="s">
        <v>61</v>
      </c>
      <c r="AI6088" t="s">
        <v>61</v>
      </c>
      <c r="AJ6088" t="s">
        <v>61</v>
      </c>
      <c r="AL6088" t="s">
        <v>245</v>
      </c>
      <c r="AN6088" t="s">
        <v>1900</v>
      </c>
      <c r="AO6088" t="s">
        <v>2001</v>
      </c>
      <c r="AP6088" t="s">
        <v>61</v>
      </c>
      <c r="AR6088" t="s">
        <v>223</v>
      </c>
      <c r="AS6088">
        <v>2022</v>
      </c>
      <c r="AT6088">
        <v>2022</v>
      </c>
      <c r="AU6088">
        <v>1532</v>
      </c>
      <c r="AV6088" t="s">
        <v>61</v>
      </c>
      <c r="AX6088" t="s">
        <v>369</v>
      </c>
      <c r="AY6088" t="s">
        <v>70</v>
      </c>
      <c r="AZ6088" t="s">
        <v>70</v>
      </c>
      <c r="BA6088" t="s">
        <v>70</v>
      </c>
      <c r="BB6088" t="s">
        <v>70</v>
      </c>
      <c r="BC6088" t="s">
        <v>70</v>
      </c>
      <c r="BD6088" t="s">
        <v>70</v>
      </c>
    </row>
    <row r="6089" spans="1:56" x14ac:dyDescent="0.2">
      <c r="A6089" t="s">
        <v>56</v>
      </c>
      <c r="B6089" t="s">
        <v>215</v>
      </c>
      <c r="C6089" t="s">
        <v>365</v>
      </c>
      <c r="D6089" t="s">
        <v>59</v>
      </c>
      <c r="E6089" t="s">
        <v>85</v>
      </c>
      <c r="F6089" t="s">
        <v>61</v>
      </c>
      <c r="G6089" t="s">
        <v>239</v>
      </c>
      <c r="H6089" t="s">
        <v>62</v>
      </c>
      <c r="I6089" t="s">
        <v>236</v>
      </c>
      <c r="J6089" t="s">
        <v>61</v>
      </c>
      <c r="K6089" t="s">
        <v>229</v>
      </c>
      <c r="L6089" t="s">
        <v>61</v>
      </c>
      <c r="M6089" t="s">
        <v>61</v>
      </c>
      <c r="N6089" t="s">
        <v>61</v>
      </c>
      <c r="O6089" t="s">
        <v>61</v>
      </c>
      <c r="P6089" t="s">
        <v>61</v>
      </c>
      <c r="Q6089" t="s">
        <v>61</v>
      </c>
      <c r="R6089" t="s">
        <v>61</v>
      </c>
      <c r="S6089" t="s">
        <v>61</v>
      </c>
      <c r="T6089" t="s">
        <v>61</v>
      </c>
      <c r="U6089" t="s">
        <v>61</v>
      </c>
      <c r="V6089" t="s">
        <v>61</v>
      </c>
      <c r="W6089" t="s">
        <v>61</v>
      </c>
      <c r="X6089" t="s">
        <v>61</v>
      </c>
      <c r="Y6089" t="s">
        <v>61</v>
      </c>
      <c r="Z6089" t="s">
        <v>61</v>
      </c>
      <c r="AA6089" t="s">
        <v>61</v>
      </c>
      <c r="AB6089" t="s">
        <v>61</v>
      </c>
      <c r="AC6089" t="s">
        <v>61</v>
      </c>
      <c r="AD6089" t="s">
        <v>61</v>
      </c>
      <c r="AE6089" t="s">
        <v>61</v>
      </c>
      <c r="AF6089" t="s">
        <v>61</v>
      </c>
      <c r="AG6089" t="s">
        <v>61</v>
      </c>
      <c r="AH6089" t="s">
        <v>61</v>
      </c>
      <c r="AI6089" t="s">
        <v>61</v>
      </c>
      <c r="AJ6089" t="s">
        <v>61</v>
      </c>
      <c r="AL6089" t="s">
        <v>245</v>
      </c>
      <c r="AN6089" t="s">
        <v>1900</v>
      </c>
      <c r="AO6089" t="s">
        <v>2005</v>
      </c>
      <c r="AP6089" t="s">
        <v>61</v>
      </c>
      <c r="AR6089" t="s">
        <v>223</v>
      </c>
      <c r="AS6089">
        <v>2022</v>
      </c>
      <c r="AT6089">
        <v>2022</v>
      </c>
      <c r="AU6089">
        <v>4476</v>
      </c>
      <c r="AV6089" t="s">
        <v>61</v>
      </c>
      <c r="AX6089" t="s">
        <v>369</v>
      </c>
      <c r="AY6089" t="s">
        <v>70</v>
      </c>
      <c r="AZ6089" t="s">
        <v>70</v>
      </c>
      <c r="BA6089" t="s">
        <v>70</v>
      </c>
      <c r="BB6089" t="s">
        <v>70</v>
      </c>
      <c r="BC6089" t="s">
        <v>70</v>
      </c>
      <c r="BD6089" t="s">
        <v>70</v>
      </c>
    </row>
    <row r="6090" spans="1:56" x14ac:dyDescent="0.2">
      <c r="A6090" t="s">
        <v>56</v>
      </c>
      <c r="B6090" t="s">
        <v>215</v>
      </c>
      <c r="C6090" t="s">
        <v>365</v>
      </c>
      <c r="D6090" t="s">
        <v>59</v>
      </c>
      <c r="E6090" t="s">
        <v>85</v>
      </c>
      <c r="F6090" t="s">
        <v>61</v>
      </c>
      <c r="G6090" t="s">
        <v>239</v>
      </c>
      <c r="H6090" t="s">
        <v>71</v>
      </c>
      <c r="I6090" t="s">
        <v>237</v>
      </c>
      <c r="J6090" t="s">
        <v>61</v>
      </c>
      <c r="K6090" t="s">
        <v>219</v>
      </c>
      <c r="L6090" t="s">
        <v>61</v>
      </c>
      <c r="M6090" t="s">
        <v>61</v>
      </c>
      <c r="N6090" t="s">
        <v>61</v>
      </c>
      <c r="O6090" t="s">
        <v>61</v>
      </c>
      <c r="P6090" t="s">
        <v>61</v>
      </c>
      <c r="Q6090" t="s">
        <v>61</v>
      </c>
      <c r="R6090" t="s">
        <v>61</v>
      </c>
      <c r="S6090" t="s">
        <v>61</v>
      </c>
      <c r="T6090" t="s">
        <v>61</v>
      </c>
      <c r="U6090" t="s">
        <v>61</v>
      </c>
      <c r="V6090" t="s">
        <v>61</v>
      </c>
      <c r="W6090" t="s">
        <v>61</v>
      </c>
      <c r="X6090" t="s">
        <v>61</v>
      </c>
      <c r="Y6090" t="s">
        <v>61</v>
      </c>
      <c r="Z6090" t="s">
        <v>61</v>
      </c>
      <c r="AA6090" t="s">
        <v>61</v>
      </c>
      <c r="AB6090" t="s">
        <v>61</v>
      </c>
      <c r="AC6090" t="s">
        <v>61</v>
      </c>
      <c r="AD6090" t="s">
        <v>61</v>
      </c>
      <c r="AE6090" t="s">
        <v>61</v>
      </c>
      <c r="AF6090" t="s">
        <v>61</v>
      </c>
      <c r="AG6090" t="s">
        <v>61</v>
      </c>
      <c r="AH6090" t="s">
        <v>61</v>
      </c>
      <c r="AI6090" t="s">
        <v>61</v>
      </c>
      <c r="AJ6090" t="s">
        <v>61</v>
      </c>
      <c r="AL6090" t="s">
        <v>245</v>
      </c>
      <c r="AN6090" t="s">
        <v>1900</v>
      </c>
      <c r="AO6090" t="s">
        <v>2006</v>
      </c>
      <c r="AP6090" t="s">
        <v>61</v>
      </c>
      <c r="AR6090" t="s">
        <v>223</v>
      </c>
      <c r="AS6090">
        <v>2022</v>
      </c>
      <c r="AT6090">
        <v>2022</v>
      </c>
      <c r="AU6090">
        <v>13717</v>
      </c>
      <c r="AV6090" t="s">
        <v>61</v>
      </c>
      <c r="AX6090" t="s">
        <v>369</v>
      </c>
      <c r="AY6090" t="s">
        <v>70</v>
      </c>
      <c r="AZ6090" t="s">
        <v>70</v>
      </c>
      <c r="BA6090" t="s">
        <v>70</v>
      </c>
      <c r="BB6090" t="s">
        <v>70</v>
      </c>
      <c r="BC6090" t="s">
        <v>70</v>
      </c>
      <c r="BD6090" t="s">
        <v>70</v>
      </c>
    </row>
    <row r="6091" spans="1:56" x14ac:dyDescent="0.2">
      <c r="A6091" t="s">
        <v>56</v>
      </c>
      <c r="B6091" t="s">
        <v>215</v>
      </c>
      <c r="C6091" t="s">
        <v>365</v>
      </c>
      <c r="D6091" t="s">
        <v>59</v>
      </c>
      <c r="E6091" t="s">
        <v>85</v>
      </c>
      <c r="F6091" t="s">
        <v>61</v>
      </c>
      <c r="G6091" t="s">
        <v>239</v>
      </c>
      <c r="H6091" t="s">
        <v>71</v>
      </c>
      <c r="I6091" t="s">
        <v>237</v>
      </c>
      <c r="J6091" t="s">
        <v>61</v>
      </c>
      <c r="K6091" t="s">
        <v>229</v>
      </c>
      <c r="L6091" t="s">
        <v>61</v>
      </c>
      <c r="M6091" t="s">
        <v>61</v>
      </c>
      <c r="N6091" t="s">
        <v>61</v>
      </c>
      <c r="O6091" t="s">
        <v>61</v>
      </c>
      <c r="P6091" t="s">
        <v>61</v>
      </c>
      <c r="Q6091" t="s">
        <v>61</v>
      </c>
      <c r="R6091" t="s">
        <v>61</v>
      </c>
      <c r="S6091" t="s">
        <v>61</v>
      </c>
      <c r="T6091" t="s">
        <v>61</v>
      </c>
      <c r="U6091" t="s">
        <v>61</v>
      </c>
      <c r="V6091" t="s">
        <v>61</v>
      </c>
      <c r="W6091" t="s">
        <v>61</v>
      </c>
      <c r="X6091" t="s">
        <v>61</v>
      </c>
      <c r="Y6091" t="s">
        <v>61</v>
      </c>
      <c r="Z6091" t="s">
        <v>61</v>
      </c>
      <c r="AA6091" t="s">
        <v>61</v>
      </c>
      <c r="AB6091" t="s">
        <v>61</v>
      </c>
      <c r="AC6091" t="s">
        <v>61</v>
      </c>
      <c r="AD6091" t="s">
        <v>61</v>
      </c>
      <c r="AE6091" t="s">
        <v>61</v>
      </c>
      <c r="AF6091" t="s">
        <v>61</v>
      </c>
      <c r="AG6091" t="s">
        <v>61</v>
      </c>
      <c r="AH6091" t="s">
        <v>61</v>
      </c>
      <c r="AI6091" t="s">
        <v>61</v>
      </c>
      <c r="AJ6091" t="s">
        <v>61</v>
      </c>
      <c r="AL6091" t="s">
        <v>245</v>
      </c>
      <c r="AN6091" t="s">
        <v>1900</v>
      </c>
      <c r="AO6091" t="s">
        <v>2008</v>
      </c>
      <c r="AP6091" t="s">
        <v>61</v>
      </c>
      <c r="AR6091" t="s">
        <v>223</v>
      </c>
      <c r="AS6091">
        <v>2022</v>
      </c>
      <c r="AT6091">
        <v>2022</v>
      </c>
      <c r="AU6091">
        <v>1112</v>
      </c>
      <c r="AV6091" t="s">
        <v>61</v>
      </c>
      <c r="AX6091" t="s">
        <v>369</v>
      </c>
      <c r="AY6091" t="s">
        <v>70</v>
      </c>
      <c r="AZ6091" t="s">
        <v>70</v>
      </c>
      <c r="BA6091" t="s">
        <v>70</v>
      </c>
      <c r="BB6091" t="s">
        <v>70</v>
      </c>
      <c r="BC6091" t="s">
        <v>70</v>
      </c>
      <c r="BD6091" t="s">
        <v>70</v>
      </c>
    </row>
    <row r="6092" spans="1:56" x14ac:dyDescent="0.2">
      <c r="A6092" t="s">
        <v>56</v>
      </c>
      <c r="B6092" t="s">
        <v>215</v>
      </c>
      <c r="C6092" t="s">
        <v>365</v>
      </c>
      <c r="D6092" t="s">
        <v>59</v>
      </c>
      <c r="E6092" t="s">
        <v>85</v>
      </c>
      <c r="F6092" t="s">
        <v>61</v>
      </c>
      <c r="G6092" t="s">
        <v>240</v>
      </c>
      <c r="H6092" t="s">
        <v>62</v>
      </c>
      <c r="I6092" t="s">
        <v>218</v>
      </c>
      <c r="J6092" t="s">
        <v>61</v>
      </c>
      <c r="K6092" t="s">
        <v>219</v>
      </c>
      <c r="L6092" t="s">
        <v>61</v>
      </c>
      <c r="M6092" t="s">
        <v>61</v>
      </c>
      <c r="N6092" t="s">
        <v>61</v>
      </c>
      <c r="O6092" t="s">
        <v>61</v>
      </c>
      <c r="P6092" t="s">
        <v>61</v>
      </c>
      <c r="Q6092" t="s">
        <v>61</v>
      </c>
      <c r="R6092" t="s">
        <v>61</v>
      </c>
      <c r="S6092" t="s">
        <v>61</v>
      </c>
      <c r="T6092" t="s">
        <v>61</v>
      </c>
      <c r="U6092" t="s">
        <v>61</v>
      </c>
      <c r="V6092" t="s">
        <v>61</v>
      </c>
      <c r="W6092" t="s">
        <v>61</v>
      </c>
      <c r="X6092" t="s">
        <v>61</v>
      </c>
      <c r="Y6092" t="s">
        <v>61</v>
      </c>
      <c r="Z6092" t="s">
        <v>61</v>
      </c>
      <c r="AA6092" t="s">
        <v>61</v>
      </c>
      <c r="AB6092" t="s">
        <v>61</v>
      </c>
      <c r="AC6092" t="s">
        <v>61</v>
      </c>
      <c r="AD6092" t="s">
        <v>61</v>
      </c>
      <c r="AE6092" t="s">
        <v>61</v>
      </c>
      <c r="AF6092" t="s">
        <v>61</v>
      </c>
      <c r="AG6092" t="s">
        <v>61</v>
      </c>
      <c r="AH6092" t="s">
        <v>61</v>
      </c>
      <c r="AI6092" t="s">
        <v>61</v>
      </c>
      <c r="AJ6092" t="s">
        <v>61</v>
      </c>
      <c r="AL6092" t="s">
        <v>245</v>
      </c>
      <c r="AN6092" t="s">
        <v>1900</v>
      </c>
      <c r="AO6092" t="s">
        <v>2009</v>
      </c>
      <c r="AP6092" t="s">
        <v>61</v>
      </c>
      <c r="AR6092" t="s">
        <v>223</v>
      </c>
      <c r="AS6092">
        <v>2022</v>
      </c>
      <c r="AT6092">
        <v>2022</v>
      </c>
      <c r="AU6092">
        <v>3378</v>
      </c>
      <c r="AV6092" t="s">
        <v>61</v>
      </c>
      <c r="AX6092" t="s">
        <v>369</v>
      </c>
      <c r="AY6092" t="s">
        <v>70</v>
      </c>
      <c r="AZ6092" t="s">
        <v>70</v>
      </c>
      <c r="BA6092" t="s">
        <v>70</v>
      </c>
      <c r="BB6092" t="s">
        <v>70</v>
      </c>
      <c r="BC6092" t="s">
        <v>70</v>
      </c>
      <c r="BD6092" t="s">
        <v>70</v>
      </c>
    </row>
    <row r="6093" spans="1:56" x14ac:dyDescent="0.2">
      <c r="A6093" t="s">
        <v>56</v>
      </c>
      <c r="B6093" t="s">
        <v>215</v>
      </c>
      <c r="C6093" t="s">
        <v>365</v>
      </c>
      <c r="D6093" t="s">
        <v>59</v>
      </c>
      <c r="E6093" t="s">
        <v>85</v>
      </c>
      <c r="F6093" t="s">
        <v>61</v>
      </c>
      <c r="G6093" t="s">
        <v>240</v>
      </c>
      <c r="H6093" t="s">
        <v>62</v>
      </c>
      <c r="I6093" t="s">
        <v>218</v>
      </c>
      <c r="J6093" t="s">
        <v>61</v>
      </c>
      <c r="K6093" t="s">
        <v>225</v>
      </c>
      <c r="L6093" t="s">
        <v>61</v>
      </c>
      <c r="M6093" t="s">
        <v>61</v>
      </c>
      <c r="N6093" t="s">
        <v>61</v>
      </c>
      <c r="O6093" t="s">
        <v>61</v>
      </c>
      <c r="P6093" t="s">
        <v>61</v>
      </c>
      <c r="Q6093" t="s">
        <v>61</v>
      </c>
      <c r="R6093" t="s">
        <v>61</v>
      </c>
      <c r="S6093" t="s">
        <v>61</v>
      </c>
      <c r="T6093" t="s">
        <v>61</v>
      </c>
      <c r="U6093" t="s">
        <v>61</v>
      </c>
      <c r="V6093" t="s">
        <v>61</v>
      </c>
      <c r="W6093" t="s">
        <v>61</v>
      </c>
      <c r="X6093" t="s">
        <v>61</v>
      </c>
      <c r="Y6093" t="s">
        <v>61</v>
      </c>
      <c r="Z6093" t="s">
        <v>61</v>
      </c>
      <c r="AA6093" t="s">
        <v>61</v>
      </c>
      <c r="AB6093" t="s">
        <v>61</v>
      </c>
      <c r="AC6093" t="s">
        <v>61</v>
      </c>
      <c r="AD6093" t="s">
        <v>61</v>
      </c>
      <c r="AE6093" t="s">
        <v>61</v>
      </c>
      <c r="AF6093" t="s">
        <v>61</v>
      </c>
      <c r="AG6093" t="s">
        <v>61</v>
      </c>
      <c r="AH6093" t="s">
        <v>61</v>
      </c>
      <c r="AI6093" t="s">
        <v>61</v>
      </c>
      <c r="AJ6093" t="s">
        <v>61</v>
      </c>
      <c r="AL6093" t="s">
        <v>245</v>
      </c>
      <c r="AN6093" t="s">
        <v>1900</v>
      </c>
      <c r="AO6093" t="s">
        <v>2010</v>
      </c>
      <c r="AP6093" t="s">
        <v>61</v>
      </c>
      <c r="AR6093" t="s">
        <v>223</v>
      </c>
      <c r="AS6093">
        <v>2022</v>
      </c>
      <c r="AT6093">
        <v>2022</v>
      </c>
      <c r="AU6093">
        <v>17971</v>
      </c>
      <c r="AV6093" t="s">
        <v>61</v>
      </c>
      <c r="AX6093" t="s">
        <v>369</v>
      </c>
      <c r="AY6093" t="s">
        <v>70</v>
      </c>
      <c r="AZ6093" t="s">
        <v>70</v>
      </c>
      <c r="BA6093" t="s">
        <v>70</v>
      </c>
      <c r="BB6093" t="s">
        <v>70</v>
      </c>
      <c r="BC6093" t="s">
        <v>70</v>
      </c>
      <c r="BD6093" t="s">
        <v>70</v>
      </c>
    </row>
    <row r="6094" spans="1:56" x14ac:dyDescent="0.2">
      <c r="A6094" t="s">
        <v>56</v>
      </c>
      <c r="B6094" t="s">
        <v>215</v>
      </c>
      <c r="C6094" t="s">
        <v>365</v>
      </c>
      <c r="D6094" t="s">
        <v>59</v>
      </c>
      <c r="E6094" t="s">
        <v>85</v>
      </c>
      <c r="F6094" t="s">
        <v>61</v>
      </c>
      <c r="G6094" t="s">
        <v>240</v>
      </c>
      <c r="H6094" t="s">
        <v>62</v>
      </c>
      <c r="I6094" t="s">
        <v>218</v>
      </c>
      <c r="J6094" t="s">
        <v>61</v>
      </c>
      <c r="K6094" t="s">
        <v>229</v>
      </c>
      <c r="L6094" t="s">
        <v>61</v>
      </c>
      <c r="M6094" t="s">
        <v>61</v>
      </c>
      <c r="N6094" t="s">
        <v>61</v>
      </c>
      <c r="O6094" t="s">
        <v>61</v>
      </c>
      <c r="P6094" t="s">
        <v>61</v>
      </c>
      <c r="Q6094" t="s">
        <v>61</v>
      </c>
      <c r="R6094" t="s">
        <v>61</v>
      </c>
      <c r="S6094" t="s">
        <v>61</v>
      </c>
      <c r="T6094" t="s">
        <v>61</v>
      </c>
      <c r="U6094" t="s">
        <v>61</v>
      </c>
      <c r="V6094" t="s">
        <v>61</v>
      </c>
      <c r="W6094" t="s">
        <v>61</v>
      </c>
      <c r="X6094" t="s">
        <v>61</v>
      </c>
      <c r="Y6094" t="s">
        <v>61</v>
      </c>
      <c r="Z6094" t="s">
        <v>61</v>
      </c>
      <c r="AA6094" t="s">
        <v>61</v>
      </c>
      <c r="AB6094" t="s">
        <v>61</v>
      </c>
      <c r="AC6094" t="s">
        <v>61</v>
      </c>
      <c r="AD6094" t="s">
        <v>61</v>
      </c>
      <c r="AE6094" t="s">
        <v>61</v>
      </c>
      <c r="AF6094" t="s">
        <v>61</v>
      </c>
      <c r="AG6094" t="s">
        <v>61</v>
      </c>
      <c r="AH6094" t="s">
        <v>61</v>
      </c>
      <c r="AI6094" t="s">
        <v>61</v>
      </c>
      <c r="AJ6094" t="s">
        <v>61</v>
      </c>
      <c r="AL6094" t="s">
        <v>245</v>
      </c>
      <c r="AN6094" t="s">
        <v>1900</v>
      </c>
      <c r="AO6094" t="s">
        <v>2014</v>
      </c>
      <c r="AP6094" t="s">
        <v>61</v>
      </c>
      <c r="AR6094" t="s">
        <v>223</v>
      </c>
      <c r="AS6094">
        <v>2022</v>
      </c>
      <c r="AT6094">
        <v>2022</v>
      </c>
      <c r="AU6094">
        <v>2372</v>
      </c>
      <c r="AV6094" t="s">
        <v>61</v>
      </c>
      <c r="AX6094" t="s">
        <v>369</v>
      </c>
      <c r="AY6094" t="s">
        <v>70</v>
      </c>
      <c r="AZ6094" t="s">
        <v>70</v>
      </c>
      <c r="BA6094" t="s">
        <v>70</v>
      </c>
      <c r="BB6094" t="s">
        <v>70</v>
      </c>
      <c r="BC6094" t="s">
        <v>70</v>
      </c>
      <c r="BD6094" t="s">
        <v>70</v>
      </c>
    </row>
    <row r="6095" spans="1:56" x14ac:dyDescent="0.2">
      <c r="A6095" t="s">
        <v>56</v>
      </c>
      <c r="B6095" t="s">
        <v>215</v>
      </c>
      <c r="C6095" t="s">
        <v>365</v>
      </c>
      <c r="D6095" t="s">
        <v>59</v>
      </c>
      <c r="E6095" t="s">
        <v>85</v>
      </c>
      <c r="F6095" t="s">
        <v>61</v>
      </c>
      <c r="G6095" t="s">
        <v>240</v>
      </c>
      <c r="H6095" t="s">
        <v>71</v>
      </c>
      <c r="I6095" t="s">
        <v>230</v>
      </c>
      <c r="J6095" t="s">
        <v>61</v>
      </c>
      <c r="K6095" t="s">
        <v>219</v>
      </c>
      <c r="L6095" t="s">
        <v>61</v>
      </c>
      <c r="M6095" t="s">
        <v>61</v>
      </c>
      <c r="N6095" t="s">
        <v>61</v>
      </c>
      <c r="O6095" t="s">
        <v>61</v>
      </c>
      <c r="P6095" t="s">
        <v>61</v>
      </c>
      <c r="Q6095" t="s">
        <v>61</v>
      </c>
      <c r="R6095" t="s">
        <v>61</v>
      </c>
      <c r="S6095" t="s">
        <v>61</v>
      </c>
      <c r="T6095" t="s">
        <v>61</v>
      </c>
      <c r="U6095" t="s">
        <v>61</v>
      </c>
      <c r="V6095" t="s">
        <v>61</v>
      </c>
      <c r="W6095" t="s">
        <v>61</v>
      </c>
      <c r="X6095" t="s">
        <v>61</v>
      </c>
      <c r="Y6095" t="s">
        <v>61</v>
      </c>
      <c r="Z6095" t="s">
        <v>61</v>
      </c>
      <c r="AA6095" t="s">
        <v>61</v>
      </c>
      <c r="AB6095" t="s">
        <v>61</v>
      </c>
      <c r="AC6095" t="s">
        <v>61</v>
      </c>
      <c r="AD6095" t="s">
        <v>61</v>
      </c>
      <c r="AE6095" t="s">
        <v>61</v>
      </c>
      <c r="AF6095" t="s">
        <v>61</v>
      </c>
      <c r="AG6095" t="s">
        <v>61</v>
      </c>
      <c r="AH6095" t="s">
        <v>61</v>
      </c>
      <c r="AI6095" t="s">
        <v>61</v>
      </c>
      <c r="AJ6095" t="s">
        <v>61</v>
      </c>
      <c r="AL6095" t="s">
        <v>245</v>
      </c>
      <c r="AN6095" t="s">
        <v>1900</v>
      </c>
      <c r="AO6095" t="s">
        <v>2015</v>
      </c>
      <c r="AP6095" t="s">
        <v>61</v>
      </c>
      <c r="AR6095" t="s">
        <v>223</v>
      </c>
      <c r="AS6095">
        <v>2022</v>
      </c>
      <c r="AT6095">
        <v>2022</v>
      </c>
      <c r="AU6095">
        <v>1935</v>
      </c>
      <c r="AV6095" t="s">
        <v>61</v>
      </c>
      <c r="AX6095" t="s">
        <v>369</v>
      </c>
      <c r="AY6095" t="s">
        <v>70</v>
      </c>
      <c r="AZ6095" t="s">
        <v>70</v>
      </c>
      <c r="BA6095" t="s">
        <v>70</v>
      </c>
      <c r="BB6095" t="s">
        <v>70</v>
      </c>
      <c r="BC6095" t="s">
        <v>70</v>
      </c>
      <c r="BD6095" t="s">
        <v>70</v>
      </c>
    </row>
    <row r="6096" spans="1:56" x14ac:dyDescent="0.2">
      <c r="A6096" t="s">
        <v>56</v>
      </c>
      <c r="B6096" t="s">
        <v>215</v>
      </c>
      <c r="C6096" t="s">
        <v>365</v>
      </c>
      <c r="D6096" t="s">
        <v>59</v>
      </c>
      <c r="E6096" t="s">
        <v>85</v>
      </c>
      <c r="F6096" t="s">
        <v>61</v>
      </c>
      <c r="G6096" t="s">
        <v>240</v>
      </c>
      <c r="H6096" t="s">
        <v>71</v>
      </c>
      <c r="I6096" t="s">
        <v>230</v>
      </c>
      <c r="J6096" t="s">
        <v>61</v>
      </c>
      <c r="K6096" t="s">
        <v>229</v>
      </c>
      <c r="L6096" t="s">
        <v>61</v>
      </c>
      <c r="M6096" t="s">
        <v>61</v>
      </c>
      <c r="N6096" t="s">
        <v>61</v>
      </c>
      <c r="O6096" t="s">
        <v>61</v>
      </c>
      <c r="P6096" t="s">
        <v>61</v>
      </c>
      <c r="Q6096" t="s">
        <v>61</v>
      </c>
      <c r="R6096" t="s">
        <v>61</v>
      </c>
      <c r="S6096" t="s">
        <v>61</v>
      </c>
      <c r="T6096" t="s">
        <v>61</v>
      </c>
      <c r="U6096" t="s">
        <v>61</v>
      </c>
      <c r="V6096" t="s">
        <v>61</v>
      </c>
      <c r="W6096" t="s">
        <v>61</v>
      </c>
      <c r="X6096" t="s">
        <v>61</v>
      </c>
      <c r="Y6096" t="s">
        <v>61</v>
      </c>
      <c r="Z6096" t="s">
        <v>61</v>
      </c>
      <c r="AA6096" t="s">
        <v>61</v>
      </c>
      <c r="AB6096" t="s">
        <v>61</v>
      </c>
      <c r="AC6096" t="s">
        <v>61</v>
      </c>
      <c r="AD6096" t="s">
        <v>61</v>
      </c>
      <c r="AE6096" t="s">
        <v>61</v>
      </c>
      <c r="AF6096" t="s">
        <v>61</v>
      </c>
      <c r="AG6096" t="s">
        <v>61</v>
      </c>
      <c r="AH6096" t="s">
        <v>61</v>
      </c>
      <c r="AI6096" t="s">
        <v>61</v>
      </c>
      <c r="AJ6096" t="s">
        <v>61</v>
      </c>
      <c r="AL6096" t="s">
        <v>245</v>
      </c>
      <c r="AN6096" t="s">
        <v>1900</v>
      </c>
      <c r="AO6096" t="s">
        <v>2017</v>
      </c>
      <c r="AP6096" t="s">
        <v>61</v>
      </c>
      <c r="AR6096" t="s">
        <v>223</v>
      </c>
      <c r="AS6096">
        <v>2022</v>
      </c>
      <c r="AT6096">
        <v>2022</v>
      </c>
      <c r="AU6096">
        <v>157</v>
      </c>
      <c r="AV6096" t="s">
        <v>61</v>
      </c>
      <c r="AX6096" t="s">
        <v>369</v>
      </c>
      <c r="AY6096" t="s">
        <v>70</v>
      </c>
      <c r="AZ6096" t="s">
        <v>70</v>
      </c>
      <c r="BA6096" t="s">
        <v>70</v>
      </c>
      <c r="BB6096" t="s">
        <v>70</v>
      </c>
      <c r="BC6096" t="s">
        <v>70</v>
      </c>
      <c r="BD6096" t="s">
        <v>70</v>
      </c>
    </row>
    <row r="6097" spans="1:56" x14ac:dyDescent="0.2">
      <c r="A6097" t="s">
        <v>56</v>
      </c>
      <c r="B6097" t="s">
        <v>215</v>
      </c>
      <c r="C6097" t="s">
        <v>365</v>
      </c>
      <c r="D6097" t="s">
        <v>59</v>
      </c>
      <c r="E6097" t="s">
        <v>85</v>
      </c>
      <c r="F6097" t="s">
        <v>61</v>
      </c>
      <c r="G6097" t="s">
        <v>240</v>
      </c>
      <c r="H6097" t="s">
        <v>71</v>
      </c>
      <c r="I6097" t="s">
        <v>231</v>
      </c>
      <c r="J6097" t="s">
        <v>61</v>
      </c>
      <c r="K6097" t="s">
        <v>219</v>
      </c>
      <c r="L6097" t="s">
        <v>61</v>
      </c>
      <c r="M6097" t="s">
        <v>61</v>
      </c>
      <c r="N6097" t="s">
        <v>61</v>
      </c>
      <c r="O6097" t="s">
        <v>61</v>
      </c>
      <c r="P6097" t="s">
        <v>61</v>
      </c>
      <c r="Q6097" t="s">
        <v>61</v>
      </c>
      <c r="R6097" t="s">
        <v>61</v>
      </c>
      <c r="S6097" t="s">
        <v>61</v>
      </c>
      <c r="T6097" t="s">
        <v>61</v>
      </c>
      <c r="U6097" t="s">
        <v>61</v>
      </c>
      <c r="V6097" t="s">
        <v>61</v>
      </c>
      <c r="W6097" t="s">
        <v>61</v>
      </c>
      <c r="X6097" t="s">
        <v>61</v>
      </c>
      <c r="Y6097" t="s">
        <v>61</v>
      </c>
      <c r="Z6097" t="s">
        <v>61</v>
      </c>
      <c r="AA6097" t="s">
        <v>61</v>
      </c>
      <c r="AB6097" t="s">
        <v>61</v>
      </c>
      <c r="AC6097" t="s">
        <v>61</v>
      </c>
      <c r="AD6097" t="s">
        <v>61</v>
      </c>
      <c r="AE6097" t="s">
        <v>61</v>
      </c>
      <c r="AF6097" t="s">
        <v>61</v>
      </c>
      <c r="AG6097" t="s">
        <v>61</v>
      </c>
      <c r="AH6097" t="s">
        <v>61</v>
      </c>
      <c r="AI6097" t="s">
        <v>61</v>
      </c>
      <c r="AJ6097" t="s">
        <v>61</v>
      </c>
      <c r="AL6097" t="s">
        <v>245</v>
      </c>
      <c r="AN6097" t="s">
        <v>1900</v>
      </c>
      <c r="AO6097" t="s">
        <v>2018</v>
      </c>
      <c r="AP6097" t="s">
        <v>61</v>
      </c>
      <c r="AR6097" t="s">
        <v>223</v>
      </c>
      <c r="AS6097">
        <v>2022</v>
      </c>
      <c r="AT6097">
        <v>2022</v>
      </c>
      <c r="AU6097">
        <v>2568</v>
      </c>
      <c r="AV6097" t="s">
        <v>61</v>
      </c>
      <c r="AX6097" t="s">
        <v>369</v>
      </c>
      <c r="AY6097" t="s">
        <v>70</v>
      </c>
      <c r="AZ6097" t="s">
        <v>70</v>
      </c>
      <c r="BA6097" t="s">
        <v>70</v>
      </c>
      <c r="BB6097" t="s">
        <v>70</v>
      </c>
      <c r="BC6097" t="s">
        <v>70</v>
      </c>
      <c r="BD6097" t="s">
        <v>70</v>
      </c>
    </row>
    <row r="6098" spans="1:56" x14ac:dyDescent="0.2">
      <c r="A6098" t="s">
        <v>56</v>
      </c>
      <c r="B6098" t="s">
        <v>215</v>
      </c>
      <c r="C6098" t="s">
        <v>365</v>
      </c>
      <c r="D6098" t="s">
        <v>59</v>
      </c>
      <c r="E6098" t="s">
        <v>85</v>
      </c>
      <c r="F6098" t="s">
        <v>61</v>
      </c>
      <c r="G6098" t="s">
        <v>240</v>
      </c>
      <c r="H6098" t="s">
        <v>71</v>
      </c>
      <c r="I6098" t="s">
        <v>231</v>
      </c>
      <c r="J6098" t="s">
        <v>61</v>
      </c>
      <c r="K6098" t="s">
        <v>229</v>
      </c>
      <c r="L6098" t="s">
        <v>61</v>
      </c>
      <c r="M6098" t="s">
        <v>61</v>
      </c>
      <c r="N6098" t="s">
        <v>61</v>
      </c>
      <c r="O6098" t="s">
        <v>61</v>
      </c>
      <c r="P6098" t="s">
        <v>61</v>
      </c>
      <c r="Q6098" t="s">
        <v>61</v>
      </c>
      <c r="R6098" t="s">
        <v>61</v>
      </c>
      <c r="S6098" t="s">
        <v>61</v>
      </c>
      <c r="T6098" t="s">
        <v>61</v>
      </c>
      <c r="U6098" t="s">
        <v>61</v>
      </c>
      <c r="V6098" t="s">
        <v>61</v>
      </c>
      <c r="W6098" t="s">
        <v>61</v>
      </c>
      <c r="X6098" t="s">
        <v>61</v>
      </c>
      <c r="Y6098" t="s">
        <v>61</v>
      </c>
      <c r="Z6098" t="s">
        <v>61</v>
      </c>
      <c r="AA6098" t="s">
        <v>61</v>
      </c>
      <c r="AB6098" t="s">
        <v>61</v>
      </c>
      <c r="AC6098" t="s">
        <v>61</v>
      </c>
      <c r="AD6098" t="s">
        <v>61</v>
      </c>
      <c r="AE6098" t="s">
        <v>61</v>
      </c>
      <c r="AF6098" t="s">
        <v>61</v>
      </c>
      <c r="AG6098" t="s">
        <v>61</v>
      </c>
      <c r="AH6098" t="s">
        <v>61</v>
      </c>
      <c r="AI6098" t="s">
        <v>61</v>
      </c>
      <c r="AJ6098" t="s">
        <v>61</v>
      </c>
      <c r="AL6098" t="s">
        <v>245</v>
      </c>
      <c r="AN6098" t="s">
        <v>1900</v>
      </c>
      <c r="AO6098" t="s">
        <v>2020</v>
      </c>
      <c r="AP6098" t="s">
        <v>61</v>
      </c>
      <c r="AR6098" t="s">
        <v>223</v>
      </c>
      <c r="AS6098">
        <v>2022</v>
      </c>
      <c r="AT6098">
        <v>2022</v>
      </c>
      <c r="AU6098">
        <v>208</v>
      </c>
      <c r="AV6098" t="s">
        <v>61</v>
      </c>
      <c r="AX6098" t="s">
        <v>369</v>
      </c>
      <c r="AY6098" t="s">
        <v>70</v>
      </c>
      <c r="AZ6098" t="s">
        <v>70</v>
      </c>
      <c r="BA6098" t="s">
        <v>70</v>
      </c>
      <c r="BB6098" t="s">
        <v>70</v>
      </c>
      <c r="BC6098" t="s">
        <v>70</v>
      </c>
      <c r="BD6098" t="s">
        <v>70</v>
      </c>
    </row>
    <row r="6099" spans="1:56" x14ac:dyDescent="0.2">
      <c r="A6099" t="s">
        <v>56</v>
      </c>
      <c r="B6099" t="s">
        <v>215</v>
      </c>
      <c r="C6099" t="s">
        <v>365</v>
      </c>
      <c r="D6099" t="s">
        <v>59</v>
      </c>
      <c r="E6099" t="s">
        <v>85</v>
      </c>
      <c r="F6099" t="s">
        <v>61</v>
      </c>
      <c r="G6099" t="s">
        <v>240</v>
      </c>
      <c r="H6099" t="s">
        <v>71</v>
      </c>
      <c r="I6099" t="s">
        <v>232</v>
      </c>
      <c r="J6099" t="s">
        <v>61</v>
      </c>
      <c r="K6099" t="s">
        <v>219</v>
      </c>
      <c r="L6099" t="s">
        <v>61</v>
      </c>
      <c r="M6099" t="s">
        <v>61</v>
      </c>
      <c r="N6099" t="s">
        <v>61</v>
      </c>
      <c r="O6099" t="s">
        <v>61</v>
      </c>
      <c r="P6099" t="s">
        <v>61</v>
      </c>
      <c r="Q6099" t="s">
        <v>61</v>
      </c>
      <c r="R6099" t="s">
        <v>61</v>
      </c>
      <c r="S6099" t="s">
        <v>61</v>
      </c>
      <c r="T6099" t="s">
        <v>61</v>
      </c>
      <c r="U6099" t="s">
        <v>61</v>
      </c>
      <c r="V6099" t="s">
        <v>61</v>
      </c>
      <c r="W6099" t="s">
        <v>61</v>
      </c>
      <c r="X6099" t="s">
        <v>61</v>
      </c>
      <c r="Y6099" t="s">
        <v>61</v>
      </c>
      <c r="Z6099" t="s">
        <v>61</v>
      </c>
      <c r="AA6099" t="s">
        <v>61</v>
      </c>
      <c r="AB6099" t="s">
        <v>61</v>
      </c>
      <c r="AC6099" t="s">
        <v>61</v>
      </c>
      <c r="AD6099" t="s">
        <v>61</v>
      </c>
      <c r="AE6099" t="s">
        <v>61</v>
      </c>
      <c r="AF6099" t="s">
        <v>61</v>
      </c>
      <c r="AG6099" t="s">
        <v>61</v>
      </c>
      <c r="AH6099" t="s">
        <v>61</v>
      </c>
      <c r="AI6099" t="s">
        <v>61</v>
      </c>
      <c r="AJ6099" t="s">
        <v>61</v>
      </c>
      <c r="AL6099" t="s">
        <v>245</v>
      </c>
      <c r="AN6099" t="s">
        <v>1900</v>
      </c>
      <c r="AO6099" t="s">
        <v>2021</v>
      </c>
      <c r="AP6099" t="s">
        <v>61</v>
      </c>
      <c r="AR6099" t="s">
        <v>223</v>
      </c>
      <c r="AS6099">
        <v>2022</v>
      </c>
      <c r="AT6099">
        <v>2022</v>
      </c>
      <c r="AU6099">
        <v>2566</v>
      </c>
      <c r="AV6099" t="s">
        <v>61</v>
      </c>
      <c r="AX6099" t="s">
        <v>369</v>
      </c>
      <c r="AY6099" t="s">
        <v>70</v>
      </c>
      <c r="AZ6099" t="s">
        <v>70</v>
      </c>
      <c r="BA6099" t="s">
        <v>70</v>
      </c>
      <c r="BB6099" t="s">
        <v>70</v>
      </c>
      <c r="BC6099" t="s">
        <v>70</v>
      </c>
      <c r="BD6099" t="s">
        <v>70</v>
      </c>
    </row>
    <row r="6100" spans="1:56" x14ac:dyDescent="0.2">
      <c r="A6100" t="s">
        <v>56</v>
      </c>
      <c r="B6100" t="s">
        <v>215</v>
      </c>
      <c r="C6100" t="s">
        <v>365</v>
      </c>
      <c r="D6100" t="s">
        <v>59</v>
      </c>
      <c r="E6100" t="s">
        <v>85</v>
      </c>
      <c r="F6100" t="s">
        <v>61</v>
      </c>
      <c r="G6100" t="s">
        <v>240</v>
      </c>
      <c r="H6100" t="s">
        <v>71</v>
      </c>
      <c r="I6100" t="s">
        <v>232</v>
      </c>
      <c r="J6100" t="s">
        <v>61</v>
      </c>
      <c r="K6100" t="s">
        <v>229</v>
      </c>
      <c r="L6100" t="s">
        <v>61</v>
      </c>
      <c r="M6100" t="s">
        <v>61</v>
      </c>
      <c r="N6100" t="s">
        <v>61</v>
      </c>
      <c r="O6100" t="s">
        <v>61</v>
      </c>
      <c r="P6100" t="s">
        <v>61</v>
      </c>
      <c r="Q6100" t="s">
        <v>61</v>
      </c>
      <c r="R6100" t="s">
        <v>61</v>
      </c>
      <c r="S6100" t="s">
        <v>61</v>
      </c>
      <c r="T6100" t="s">
        <v>61</v>
      </c>
      <c r="U6100" t="s">
        <v>61</v>
      </c>
      <c r="V6100" t="s">
        <v>61</v>
      </c>
      <c r="W6100" t="s">
        <v>61</v>
      </c>
      <c r="X6100" t="s">
        <v>61</v>
      </c>
      <c r="Y6100" t="s">
        <v>61</v>
      </c>
      <c r="Z6100" t="s">
        <v>61</v>
      </c>
      <c r="AA6100" t="s">
        <v>61</v>
      </c>
      <c r="AB6100" t="s">
        <v>61</v>
      </c>
      <c r="AC6100" t="s">
        <v>61</v>
      </c>
      <c r="AD6100" t="s">
        <v>61</v>
      </c>
      <c r="AE6100" t="s">
        <v>61</v>
      </c>
      <c r="AF6100" t="s">
        <v>61</v>
      </c>
      <c r="AG6100" t="s">
        <v>61</v>
      </c>
      <c r="AH6100" t="s">
        <v>61</v>
      </c>
      <c r="AI6100" t="s">
        <v>61</v>
      </c>
      <c r="AJ6100" t="s">
        <v>61</v>
      </c>
      <c r="AL6100" t="s">
        <v>245</v>
      </c>
      <c r="AN6100" t="s">
        <v>1900</v>
      </c>
      <c r="AO6100" t="s">
        <v>2023</v>
      </c>
      <c r="AP6100" t="s">
        <v>61</v>
      </c>
      <c r="AR6100" t="s">
        <v>223</v>
      </c>
      <c r="AS6100">
        <v>2022</v>
      </c>
      <c r="AT6100">
        <v>2022</v>
      </c>
      <c r="AU6100">
        <v>208</v>
      </c>
      <c r="AV6100" t="s">
        <v>61</v>
      </c>
      <c r="AX6100" t="s">
        <v>369</v>
      </c>
      <c r="AY6100" t="s">
        <v>70</v>
      </c>
      <c r="AZ6100" t="s">
        <v>70</v>
      </c>
      <c r="BA6100" t="s">
        <v>70</v>
      </c>
      <c r="BB6100" t="s">
        <v>70</v>
      </c>
      <c r="BC6100" t="s">
        <v>70</v>
      </c>
      <c r="BD6100" t="s">
        <v>70</v>
      </c>
    </row>
    <row r="6101" spans="1:56" x14ac:dyDescent="0.2">
      <c r="A6101" t="s">
        <v>56</v>
      </c>
      <c r="B6101" t="s">
        <v>215</v>
      </c>
      <c r="C6101" t="s">
        <v>365</v>
      </c>
      <c r="D6101" t="s">
        <v>59</v>
      </c>
      <c r="E6101" t="s">
        <v>85</v>
      </c>
      <c r="F6101" t="s">
        <v>61</v>
      </c>
      <c r="G6101" t="s">
        <v>240</v>
      </c>
      <c r="H6101" t="s">
        <v>62</v>
      </c>
      <c r="I6101" t="s">
        <v>233</v>
      </c>
      <c r="J6101" t="s">
        <v>61</v>
      </c>
      <c r="K6101" t="s">
        <v>219</v>
      </c>
      <c r="L6101" t="s">
        <v>61</v>
      </c>
      <c r="M6101" t="s">
        <v>61</v>
      </c>
      <c r="N6101" t="s">
        <v>61</v>
      </c>
      <c r="O6101" t="s">
        <v>61</v>
      </c>
      <c r="P6101" t="s">
        <v>61</v>
      </c>
      <c r="Q6101" t="s">
        <v>61</v>
      </c>
      <c r="R6101" t="s">
        <v>61</v>
      </c>
      <c r="S6101" t="s">
        <v>61</v>
      </c>
      <c r="T6101" t="s">
        <v>61</v>
      </c>
      <c r="U6101" t="s">
        <v>61</v>
      </c>
      <c r="V6101" t="s">
        <v>61</v>
      </c>
      <c r="W6101" t="s">
        <v>61</v>
      </c>
      <c r="X6101" t="s">
        <v>61</v>
      </c>
      <c r="Y6101" t="s">
        <v>61</v>
      </c>
      <c r="Z6101" t="s">
        <v>61</v>
      </c>
      <c r="AA6101" t="s">
        <v>61</v>
      </c>
      <c r="AB6101" t="s">
        <v>61</v>
      </c>
      <c r="AC6101" t="s">
        <v>61</v>
      </c>
      <c r="AD6101" t="s">
        <v>61</v>
      </c>
      <c r="AE6101" t="s">
        <v>61</v>
      </c>
      <c r="AF6101" t="s">
        <v>61</v>
      </c>
      <c r="AG6101" t="s">
        <v>61</v>
      </c>
      <c r="AH6101" t="s">
        <v>61</v>
      </c>
      <c r="AI6101" t="s">
        <v>61</v>
      </c>
      <c r="AJ6101" t="s">
        <v>61</v>
      </c>
      <c r="AL6101" t="s">
        <v>245</v>
      </c>
      <c r="AN6101" t="s">
        <v>1900</v>
      </c>
      <c r="AO6101" t="s">
        <v>2024</v>
      </c>
      <c r="AP6101" t="s">
        <v>61</v>
      </c>
      <c r="AR6101" t="s">
        <v>223</v>
      </c>
      <c r="AS6101">
        <v>2022</v>
      </c>
      <c r="AT6101">
        <v>2022</v>
      </c>
      <c r="AU6101">
        <v>19385</v>
      </c>
      <c r="AV6101" t="s">
        <v>61</v>
      </c>
      <c r="AX6101" t="s">
        <v>369</v>
      </c>
      <c r="AY6101" t="s">
        <v>70</v>
      </c>
      <c r="AZ6101" t="s">
        <v>70</v>
      </c>
      <c r="BA6101" t="s">
        <v>70</v>
      </c>
      <c r="BB6101" t="s">
        <v>70</v>
      </c>
      <c r="BC6101" t="s">
        <v>70</v>
      </c>
      <c r="BD6101" t="s">
        <v>70</v>
      </c>
    </row>
    <row r="6102" spans="1:56" x14ac:dyDescent="0.2">
      <c r="A6102" t="s">
        <v>56</v>
      </c>
      <c r="B6102" t="s">
        <v>215</v>
      </c>
      <c r="C6102" t="s">
        <v>365</v>
      </c>
      <c r="D6102" t="s">
        <v>59</v>
      </c>
      <c r="E6102" t="s">
        <v>85</v>
      </c>
      <c r="F6102" t="s">
        <v>61</v>
      </c>
      <c r="G6102" t="s">
        <v>240</v>
      </c>
      <c r="H6102" t="s">
        <v>62</v>
      </c>
      <c r="I6102" t="s">
        <v>233</v>
      </c>
      <c r="J6102" t="s">
        <v>61</v>
      </c>
      <c r="K6102" t="s">
        <v>225</v>
      </c>
      <c r="L6102" t="s">
        <v>61</v>
      </c>
      <c r="M6102" t="s">
        <v>61</v>
      </c>
      <c r="N6102" t="s">
        <v>61</v>
      </c>
      <c r="O6102" t="s">
        <v>61</v>
      </c>
      <c r="P6102" t="s">
        <v>61</v>
      </c>
      <c r="Q6102" t="s">
        <v>61</v>
      </c>
      <c r="R6102" t="s">
        <v>61</v>
      </c>
      <c r="S6102" t="s">
        <v>61</v>
      </c>
      <c r="T6102" t="s">
        <v>61</v>
      </c>
      <c r="U6102" t="s">
        <v>61</v>
      </c>
      <c r="V6102" t="s">
        <v>61</v>
      </c>
      <c r="W6102" t="s">
        <v>61</v>
      </c>
      <c r="X6102" t="s">
        <v>61</v>
      </c>
      <c r="Y6102" t="s">
        <v>61</v>
      </c>
      <c r="Z6102" t="s">
        <v>61</v>
      </c>
      <c r="AA6102" t="s">
        <v>61</v>
      </c>
      <c r="AB6102" t="s">
        <v>61</v>
      </c>
      <c r="AC6102" t="s">
        <v>61</v>
      </c>
      <c r="AD6102" t="s">
        <v>61</v>
      </c>
      <c r="AE6102" t="s">
        <v>61</v>
      </c>
      <c r="AF6102" t="s">
        <v>61</v>
      </c>
      <c r="AG6102" t="s">
        <v>61</v>
      </c>
      <c r="AH6102" t="s">
        <v>61</v>
      </c>
      <c r="AI6102" t="s">
        <v>61</v>
      </c>
      <c r="AJ6102" t="s">
        <v>61</v>
      </c>
      <c r="AL6102" t="s">
        <v>245</v>
      </c>
      <c r="AN6102" t="s">
        <v>1900</v>
      </c>
      <c r="AO6102" t="s">
        <v>2025</v>
      </c>
      <c r="AP6102" t="s">
        <v>61</v>
      </c>
      <c r="AR6102" t="s">
        <v>223</v>
      </c>
      <c r="AS6102">
        <v>2022</v>
      </c>
      <c r="AT6102">
        <v>2022</v>
      </c>
      <c r="AU6102">
        <v>7608</v>
      </c>
      <c r="AV6102" t="s">
        <v>61</v>
      </c>
      <c r="AX6102" t="s">
        <v>369</v>
      </c>
      <c r="AY6102" t="s">
        <v>70</v>
      </c>
      <c r="AZ6102" t="s">
        <v>70</v>
      </c>
      <c r="BA6102" t="s">
        <v>70</v>
      </c>
      <c r="BB6102" t="s">
        <v>70</v>
      </c>
      <c r="BC6102" t="s">
        <v>70</v>
      </c>
      <c r="BD6102" t="s">
        <v>70</v>
      </c>
    </row>
    <row r="6103" spans="1:56" x14ac:dyDescent="0.2">
      <c r="A6103" t="s">
        <v>56</v>
      </c>
      <c r="B6103" t="s">
        <v>215</v>
      </c>
      <c r="C6103" t="s">
        <v>365</v>
      </c>
      <c r="D6103" t="s">
        <v>59</v>
      </c>
      <c r="E6103" t="s">
        <v>85</v>
      </c>
      <c r="F6103" t="s">
        <v>61</v>
      </c>
      <c r="G6103" t="s">
        <v>240</v>
      </c>
      <c r="H6103" t="s">
        <v>62</v>
      </c>
      <c r="I6103" t="s">
        <v>233</v>
      </c>
      <c r="J6103" t="s">
        <v>61</v>
      </c>
      <c r="K6103" t="s">
        <v>229</v>
      </c>
      <c r="L6103" t="s">
        <v>61</v>
      </c>
      <c r="M6103" t="s">
        <v>61</v>
      </c>
      <c r="N6103" t="s">
        <v>61</v>
      </c>
      <c r="O6103" t="s">
        <v>61</v>
      </c>
      <c r="P6103" t="s">
        <v>61</v>
      </c>
      <c r="Q6103" t="s">
        <v>61</v>
      </c>
      <c r="R6103" t="s">
        <v>61</v>
      </c>
      <c r="S6103" t="s">
        <v>61</v>
      </c>
      <c r="T6103" t="s">
        <v>61</v>
      </c>
      <c r="U6103" t="s">
        <v>61</v>
      </c>
      <c r="V6103" t="s">
        <v>61</v>
      </c>
      <c r="W6103" t="s">
        <v>61</v>
      </c>
      <c r="X6103" t="s">
        <v>61</v>
      </c>
      <c r="Y6103" t="s">
        <v>61</v>
      </c>
      <c r="Z6103" t="s">
        <v>61</v>
      </c>
      <c r="AA6103" t="s">
        <v>61</v>
      </c>
      <c r="AB6103" t="s">
        <v>61</v>
      </c>
      <c r="AC6103" t="s">
        <v>61</v>
      </c>
      <c r="AD6103" t="s">
        <v>61</v>
      </c>
      <c r="AE6103" t="s">
        <v>61</v>
      </c>
      <c r="AF6103" t="s">
        <v>61</v>
      </c>
      <c r="AG6103" t="s">
        <v>61</v>
      </c>
      <c r="AH6103" t="s">
        <v>61</v>
      </c>
      <c r="AI6103" t="s">
        <v>61</v>
      </c>
      <c r="AJ6103" t="s">
        <v>61</v>
      </c>
      <c r="AL6103" t="s">
        <v>245</v>
      </c>
      <c r="AN6103" t="s">
        <v>1900</v>
      </c>
      <c r="AO6103" t="s">
        <v>2029</v>
      </c>
      <c r="AP6103" t="s">
        <v>61</v>
      </c>
      <c r="AR6103" t="s">
        <v>223</v>
      </c>
      <c r="AS6103">
        <v>2022</v>
      </c>
      <c r="AT6103">
        <v>2022</v>
      </c>
      <c r="AU6103">
        <v>4321</v>
      </c>
      <c r="AV6103" t="s">
        <v>61</v>
      </c>
      <c r="AX6103" t="s">
        <v>369</v>
      </c>
      <c r="AY6103" t="s">
        <v>70</v>
      </c>
      <c r="AZ6103" t="s">
        <v>70</v>
      </c>
      <c r="BA6103" t="s">
        <v>70</v>
      </c>
      <c r="BB6103" t="s">
        <v>70</v>
      </c>
      <c r="BC6103" t="s">
        <v>70</v>
      </c>
      <c r="BD6103" t="s">
        <v>70</v>
      </c>
    </row>
    <row r="6104" spans="1:56" x14ac:dyDescent="0.2">
      <c r="A6104" t="s">
        <v>56</v>
      </c>
      <c r="B6104" t="s">
        <v>215</v>
      </c>
      <c r="C6104" t="s">
        <v>365</v>
      </c>
      <c r="D6104" t="s">
        <v>59</v>
      </c>
      <c r="E6104" t="s">
        <v>85</v>
      </c>
      <c r="F6104" t="s">
        <v>61</v>
      </c>
      <c r="G6104" t="s">
        <v>240</v>
      </c>
      <c r="H6104" t="s">
        <v>71</v>
      </c>
      <c r="I6104" t="s">
        <v>234</v>
      </c>
      <c r="J6104" t="s">
        <v>61</v>
      </c>
      <c r="K6104" t="s">
        <v>219</v>
      </c>
      <c r="L6104" t="s">
        <v>61</v>
      </c>
      <c r="M6104" t="s">
        <v>61</v>
      </c>
      <c r="N6104" t="s">
        <v>61</v>
      </c>
      <c r="O6104" t="s">
        <v>61</v>
      </c>
      <c r="P6104" t="s">
        <v>61</v>
      </c>
      <c r="Q6104" t="s">
        <v>61</v>
      </c>
      <c r="R6104" t="s">
        <v>61</v>
      </c>
      <c r="S6104" t="s">
        <v>61</v>
      </c>
      <c r="T6104" t="s">
        <v>61</v>
      </c>
      <c r="U6104" t="s">
        <v>61</v>
      </c>
      <c r="V6104" t="s">
        <v>61</v>
      </c>
      <c r="W6104" t="s">
        <v>61</v>
      </c>
      <c r="X6104" t="s">
        <v>61</v>
      </c>
      <c r="Y6104" t="s">
        <v>61</v>
      </c>
      <c r="Z6104" t="s">
        <v>61</v>
      </c>
      <c r="AA6104" t="s">
        <v>61</v>
      </c>
      <c r="AB6104" t="s">
        <v>61</v>
      </c>
      <c r="AC6104" t="s">
        <v>61</v>
      </c>
      <c r="AD6104" t="s">
        <v>61</v>
      </c>
      <c r="AE6104" t="s">
        <v>61</v>
      </c>
      <c r="AF6104" t="s">
        <v>61</v>
      </c>
      <c r="AG6104" t="s">
        <v>61</v>
      </c>
      <c r="AH6104" t="s">
        <v>61</v>
      </c>
      <c r="AI6104" t="s">
        <v>61</v>
      </c>
      <c r="AJ6104" t="s">
        <v>61</v>
      </c>
      <c r="AL6104" t="s">
        <v>245</v>
      </c>
      <c r="AN6104" t="s">
        <v>1900</v>
      </c>
      <c r="AO6104" t="s">
        <v>2030</v>
      </c>
      <c r="AP6104" t="s">
        <v>61</v>
      </c>
      <c r="AR6104" t="s">
        <v>223</v>
      </c>
      <c r="AS6104">
        <v>2022</v>
      </c>
      <c r="AT6104">
        <v>2022</v>
      </c>
      <c r="AU6104">
        <v>35895</v>
      </c>
      <c r="AV6104" t="s">
        <v>61</v>
      </c>
      <c r="AX6104" t="s">
        <v>369</v>
      </c>
      <c r="AY6104" t="s">
        <v>70</v>
      </c>
      <c r="AZ6104" t="s">
        <v>70</v>
      </c>
      <c r="BA6104" t="s">
        <v>70</v>
      </c>
      <c r="BB6104" t="s">
        <v>70</v>
      </c>
      <c r="BC6104" t="s">
        <v>70</v>
      </c>
      <c r="BD6104" t="s">
        <v>70</v>
      </c>
    </row>
    <row r="6105" spans="1:56" x14ac:dyDescent="0.2">
      <c r="A6105" t="s">
        <v>56</v>
      </c>
      <c r="B6105" t="s">
        <v>215</v>
      </c>
      <c r="C6105" t="s">
        <v>365</v>
      </c>
      <c r="D6105" t="s">
        <v>59</v>
      </c>
      <c r="E6105" t="s">
        <v>85</v>
      </c>
      <c r="F6105" t="s">
        <v>61</v>
      </c>
      <c r="G6105" t="s">
        <v>240</v>
      </c>
      <c r="H6105" t="s">
        <v>71</v>
      </c>
      <c r="I6105" t="s">
        <v>234</v>
      </c>
      <c r="J6105" t="s">
        <v>61</v>
      </c>
      <c r="K6105" t="s">
        <v>229</v>
      </c>
      <c r="L6105" t="s">
        <v>61</v>
      </c>
      <c r="M6105" t="s">
        <v>61</v>
      </c>
      <c r="N6105" t="s">
        <v>61</v>
      </c>
      <c r="O6105" t="s">
        <v>61</v>
      </c>
      <c r="P6105" t="s">
        <v>61</v>
      </c>
      <c r="Q6105" t="s">
        <v>61</v>
      </c>
      <c r="R6105" t="s">
        <v>61</v>
      </c>
      <c r="S6105" t="s">
        <v>61</v>
      </c>
      <c r="T6105" t="s">
        <v>61</v>
      </c>
      <c r="U6105" t="s">
        <v>61</v>
      </c>
      <c r="V6105" t="s">
        <v>61</v>
      </c>
      <c r="W6105" t="s">
        <v>61</v>
      </c>
      <c r="X6105" t="s">
        <v>61</v>
      </c>
      <c r="Y6105" t="s">
        <v>61</v>
      </c>
      <c r="Z6105" t="s">
        <v>61</v>
      </c>
      <c r="AA6105" t="s">
        <v>61</v>
      </c>
      <c r="AB6105" t="s">
        <v>61</v>
      </c>
      <c r="AC6105" t="s">
        <v>61</v>
      </c>
      <c r="AD6105" t="s">
        <v>61</v>
      </c>
      <c r="AE6105" t="s">
        <v>61</v>
      </c>
      <c r="AF6105" t="s">
        <v>61</v>
      </c>
      <c r="AG6105" t="s">
        <v>61</v>
      </c>
      <c r="AH6105" t="s">
        <v>61</v>
      </c>
      <c r="AI6105" t="s">
        <v>61</v>
      </c>
      <c r="AJ6105" t="s">
        <v>61</v>
      </c>
      <c r="AL6105" t="s">
        <v>245</v>
      </c>
      <c r="AN6105" t="s">
        <v>1900</v>
      </c>
      <c r="AO6105" t="s">
        <v>2032</v>
      </c>
      <c r="AP6105" t="s">
        <v>61</v>
      </c>
      <c r="AR6105" t="s">
        <v>223</v>
      </c>
      <c r="AS6105">
        <v>2022</v>
      </c>
      <c r="AT6105">
        <v>2022</v>
      </c>
      <c r="AU6105">
        <v>4144</v>
      </c>
      <c r="AV6105" t="s">
        <v>61</v>
      </c>
      <c r="AX6105" t="s">
        <v>369</v>
      </c>
      <c r="AY6105" t="s">
        <v>70</v>
      </c>
      <c r="AZ6105" t="s">
        <v>70</v>
      </c>
      <c r="BA6105" t="s">
        <v>70</v>
      </c>
      <c r="BB6105" t="s">
        <v>70</v>
      </c>
      <c r="BC6105" t="s">
        <v>70</v>
      </c>
      <c r="BD6105" t="s">
        <v>70</v>
      </c>
    </row>
    <row r="6106" spans="1:56" x14ac:dyDescent="0.2">
      <c r="A6106" t="s">
        <v>56</v>
      </c>
      <c r="B6106" t="s">
        <v>215</v>
      </c>
      <c r="C6106" t="s">
        <v>365</v>
      </c>
      <c r="D6106" t="s">
        <v>59</v>
      </c>
      <c r="E6106" t="s">
        <v>85</v>
      </c>
      <c r="F6106" t="s">
        <v>61</v>
      </c>
      <c r="G6106" t="s">
        <v>240</v>
      </c>
      <c r="H6106" t="s">
        <v>71</v>
      </c>
      <c r="I6106" t="s">
        <v>235</v>
      </c>
      <c r="J6106" t="s">
        <v>61</v>
      </c>
      <c r="K6106" t="s">
        <v>219</v>
      </c>
      <c r="L6106" t="s">
        <v>61</v>
      </c>
      <c r="M6106" t="s">
        <v>61</v>
      </c>
      <c r="N6106" t="s">
        <v>61</v>
      </c>
      <c r="O6106" t="s">
        <v>61</v>
      </c>
      <c r="P6106" t="s">
        <v>61</v>
      </c>
      <c r="Q6106" t="s">
        <v>61</v>
      </c>
      <c r="R6106" t="s">
        <v>61</v>
      </c>
      <c r="S6106" t="s">
        <v>61</v>
      </c>
      <c r="T6106" t="s">
        <v>61</v>
      </c>
      <c r="U6106" t="s">
        <v>61</v>
      </c>
      <c r="V6106" t="s">
        <v>61</v>
      </c>
      <c r="W6106" t="s">
        <v>61</v>
      </c>
      <c r="X6106" t="s">
        <v>61</v>
      </c>
      <c r="Y6106" t="s">
        <v>61</v>
      </c>
      <c r="Z6106" t="s">
        <v>61</v>
      </c>
      <c r="AA6106" t="s">
        <v>61</v>
      </c>
      <c r="AB6106" t="s">
        <v>61</v>
      </c>
      <c r="AC6106" t="s">
        <v>61</v>
      </c>
      <c r="AD6106" t="s">
        <v>61</v>
      </c>
      <c r="AE6106" t="s">
        <v>61</v>
      </c>
      <c r="AF6106" t="s">
        <v>61</v>
      </c>
      <c r="AG6106" t="s">
        <v>61</v>
      </c>
      <c r="AH6106" t="s">
        <v>61</v>
      </c>
      <c r="AI6106" t="s">
        <v>61</v>
      </c>
      <c r="AJ6106" t="s">
        <v>61</v>
      </c>
      <c r="AL6106" t="s">
        <v>245</v>
      </c>
      <c r="AN6106" t="s">
        <v>1900</v>
      </c>
      <c r="AO6106" t="s">
        <v>2033</v>
      </c>
      <c r="AP6106" t="s">
        <v>61</v>
      </c>
      <c r="AR6106" t="s">
        <v>223</v>
      </c>
      <c r="AS6106">
        <v>2022</v>
      </c>
      <c r="AT6106">
        <v>2022</v>
      </c>
      <c r="AU6106">
        <v>5527</v>
      </c>
      <c r="AV6106" t="s">
        <v>61</v>
      </c>
      <c r="AX6106" t="s">
        <v>369</v>
      </c>
      <c r="AY6106" t="s">
        <v>70</v>
      </c>
      <c r="AZ6106" t="s">
        <v>70</v>
      </c>
      <c r="BA6106" t="s">
        <v>70</v>
      </c>
      <c r="BB6106" t="s">
        <v>70</v>
      </c>
      <c r="BC6106" t="s">
        <v>70</v>
      </c>
      <c r="BD6106" t="s">
        <v>70</v>
      </c>
    </row>
    <row r="6107" spans="1:56" x14ac:dyDescent="0.2">
      <c r="A6107" t="s">
        <v>56</v>
      </c>
      <c r="B6107" t="s">
        <v>215</v>
      </c>
      <c r="C6107" t="s">
        <v>365</v>
      </c>
      <c r="D6107" t="s">
        <v>59</v>
      </c>
      <c r="E6107" t="s">
        <v>85</v>
      </c>
      <c r="F6107" t="s">
        <v>61</v>
      </c>
      <c r="G6107" t="s">
        <v>240</v>
      </c>
      <c r="H6107" t="s">
        <v>71</v>
      </c>
      <c r="I6107" t="s">
        <v>235</v>
      </c>
      <c r="J6107" t="s">
        <v>61</v>
      </c>
      <c r="K6107" t="s">
        <v>229</v>
      </c>
      <c r="L6107" t="s">
        <v>61</v>
      </c>
      <c r="M6107" t="s">
        <v>61</v>
      </c>
      <c r="N6107" t="s">
        <v>61</v>
      </c>
      <c r="O6107" t="s">
        <v>61</v>
      </c>
      <c r="P6107" t="s">
        <v>61</v>
      </c>
      <c r="Q6107" t="s">
        <v>61</v>
      </c>
      <c r="R6107" t="s">
        <v>61</v>
      </c>
      <c r="S6107" t="s">
        <v>61</v>
      </c>
      <c r="T6107" t="s">
        <v>61</v>
      </c>
      <c r="U6107" t="s">
        <v>61</v>
      </c>
      <c r="V6107" t="s">
        <v>61</v>
      </c>
      <c r="W6107" t="s">
        <v>61</v>
      </c>
      <c r="X6107" t="s">
        <v>61</v>
      </c>
      <c r="Y6107" t="s">
        <v>61</v>
      </c>
      <c r="Z6107" t="s">
        <v>61</v>
      </c>
      <c r="AA6107" t="s">
        <v>61</v>
      </c>
      <c r="AB6107" t="s">
        <v>61</v>
      </c>
      <c r="AC6107" t="s">
        <v>61</v>
      </c>
      <c r="AD6107" t="s">
        <v>61</v>
      </c>
      <c r="AE6107" t="s">
        <v>61</v>
      </c>
      <c r="AF6107" t="s">
        <v>61</v>
      </c>
      <c r="AG6107" t="s">
        <v>61</v>
      </c>
      <c r="AH6107" t="s">
        <v>61</v>
      </c>
      <c r="AI6107" t="s">
        <v>61</v>
      </c>
      <c r="AJ6107" t="s">
        <v>61</v>
      </c>
      <c r="AL6107" t="s">
        <v>245</v>
      </c>
      <c r="AN6107" t="s">
        <v>1900</v>
      </c>
      <c r="AO6107" t="s">
        <v>2035</v>
      </c>
      <c r="AP6107" t="s">
        <v>61</v>
      </c>
      <c r="AR6107" t="s">
        <v>223</v>
      </c>
      <c r="AS6107">
        <v>2022</v>
      </c>
      <c r="AT6107">
        <v>2022</v>
      </c>
      <c r="AU6107">
        <v>448</v>
      </c>
      <c r="AV6107" t="s">
        <v>61</v>
      </c>
      <c r="AX6107" t="s">
        <v>369</v>
      </c>
      <c r="AY6107" t="s">
        <v>70</v>
      </c>
      <c r="AZ6107" t="s">
        <v>70</v>
      </c>
      <c r="BA6107" t="s">
        <v>70</v>
      </c>
      <c r="BB6107" t="s">
        <v>70</v>
      </c>
      <c r="BC6107" t="s">
        <v>70</v>
      </c>
      <c r="BD6107" t="s">
        <v>70</v>
      </c>
    </row>
    <row r="6108" spans="1:56" x14ac:dyDescent="0.2">
      <c r="A6108" t="s">
        <v>56</v>
      </c>
      <c r="B6108" t="s">
        <v>215</v>
      </c>
      <c r="C6108" t="s">
        <v>365</v>
      </c>
      <c r="D6108" t="s">
        <v>59</v>
      </c>
      <c r="E6108" t="s">
        <v>85</v>
      </c>
      <c r="F6108" t="s">
        <v>61</v>
      </c>
      <c r="G6108" t="s">
        <v>240</v>
      </c>
      <c r="H6108" t="s">
        <v>62</v>
      </c>
      <c r="I6108" t="s">
        <v>236</v>
      </c>
      <c r="J6108" t="s">
        <v>61</v>
      </c>
      <c r="K6108" t="s">
        <v>219</v>
      </c>
      <c r="L6108" t="s">
        <v>61</v>
      </c>
      <c r="M6108" t="s">
        <v>61</v>
      </c>
      <c r="N6108" t="s">
        <v>61</v>
      </c>
      <c r="O6108" t="s">
        <v>61</v>
      </c>
      <c r="P6108" t="s">
        <v>61</v>
      </c>
      <c r="Q6108" t="s">
        <v>61</v>
      </c>
      <c r="R6108" t="s">
        <v>61</v>
      </c>
      <c r="S6108" t="s">
        <v>61</v>
      </c>
      <c r="T6108" t="s">
        <v>61</v>
      </c>
      <c r="U6108" t="s">
        <v>61</v>
      </c>
      <c r="V6108" t="s">
        <v>61</v>
      </c>
      <c r="W6108" t="s">
        <v>61</v>
      </c>
      <c r="X6108" t="s">
        <v>61</v>
      </c>
      <c r="Y6108" t="s">
        <v>61</v>
      </c>
      <c r="Z6108" t="s">
        <v>61</v>
      </c>
      <c r="AA6108" t="s">
        <v>61</v>
      </c>
      <c r="AB6108" t="s">
        <v>61</v>
      </c>
      <c r="AC6108" t="s">
        <v>61</v>
      </c>
      <c r="AD6108" t="s">
        <v>61</v>
      </c>
      <c r="AE6108" t="s">
        <v>61</v>
      </c>
      <c r="AF6108" t="s">
        <v>61</v>
      </c>
      <c r="AG6108" t="s">
        <v>61</v>
      </c>
      <c r="AH6108" t="s">
        <v>61</v>
      </c>
      <c r="AI6108" t="s">
        <v>61</v>
      </c>
      <c r="AJ6108" t="s">
        <v>61</v>
      </c>
      <c r="AL6108" t="s">
        <v>245</v>
      </c>
      <c r="AN6108" t="s">
        <v>1900</v>
      </c>
      <c r="AO6108" t="s">
        <v>2036</v>
      </c>
      <c r="AP6108" t="s">
        <v>61</v>
      </c>
      <c r="AR6108" t="s">
        <v>223</v>
      </c>
      <c r="AS6108">
        <v>2022</v>
      </c>
      <c r="AT6108">
        <v>2022</v>
      </c>
      <c r="AU6108">
        <v>290750</v>
      </c>
      <c r="AV6108" t="s">
        <v>61</v>
      </c>
      <c r="AX6108" t="s">
        <v>369</v>
      </c>
      <c r="AY6108" t="s">
        <v>70</v>
      </c>
      <c r="AZ6108" t="s">
        <v>70</v>
      </c>
      <c r="BA6108" t="s">
        <v>70</v>
      </c>
      <c r="BB6108" t="s">
        <v>70</v>
      </c>
      <c r="BC6108" t="s">
        <v>70</v>
      </c>
      <c r="BD6108" t="s">
        <v>70</v>
      </c>
    </row>
    <row r="6109" spans="1:56" x14ac:dyDescent="0.2">
      <c r="A6109" t="s">
        <v>56</v>
      </c>
      <c r="B6109" t="s">
        <v>215</v>
      </c>
      <c r="C6109" t="s">
        <v>365</v>
      </c>
      <c r="D6109" t="s">
        <v>59</v>
      </c>
      <c r="E6109" t="s">
        <v>85</v>
      </c>
      <c r="F6109" t="s">
        <v>61</v>
      </c>
      <c r="G6109" t="s">
        <v>240</v>
      </c>
      <c r="H6109" t="s">
        <v>62</v>
      </c>
      <c r="I6109" t="s">
        <v>236</v>
      </c>
      <c r="J6109" t="s">
        <v>61</v>
      </c>
      <c r="K6109" t="s">
        <v>225</v>
      </c>
      <c r="L6109" t="s">
        <v>61</v>
      </c>
      <c r="M6109" t="s">
        <v>61</v>
      </c>
      <c r="N6109" t="s">
        <v>61</v>
      </c>
      <c r="O6109" t="s">
        <v>61</v>
      </c>
      <c r="P6109" t="s">
        <v>61</v>
      </c>
      <c r="Q6109" t="s">
        <v>61</v>
      </c>
      <c r="R6109" t="s">
        <v>61</v>
      </c>
      <c r="S6109" t="s">
        <v>61</v>
      </c>
      <c r="T6109" t="s">
        <v>61</v>
      </c>
      <c r="U6109" t="s">
        <v>61</v>
      </c>
      <c r="V6109" t="s">
        <v>61</v>
      </c>
      <c r="W6109" t="s">
        <v>61</v>
      </c>
      <c r="X6109" t="s">
        <v>61</v>
      </c>
      <c r="Y6109" t="s">
        <v>61</v>
      </c>
      <c r="Z6109" t="s">
        <v>61</v>
      </c>
      <c r="AA6109" t="s">
        <v>61</v>
      </c>
      <c r="AB6109" t="s">
        <v>61</v>
      </c>
      <c r="AC6109" t="s">
        <v>61</v>
      </c>
      <c r="AD6109" t="s">
        <v>61</v>
      </c>
      <c r="AE6109" t="s">
        <v>61</v>
      </c>
      <c r="AF6109" t="s">
        <v>61</v>
      </c>
      <c r="AG6109" t="s">
        <v>61</v>
      </c>
      <c r="AH6109" t="s">
        <v>61</v>
      </c>
      <c r="AI6109" t="s">
        <v>61</v>
      </c>
      <c r="AJ6109" t="s">
        <v>61</v>
      </c>
      <c r="AL6109" t="s">
        <v>245</v>
      </c>
      <c r="AN6109" t="s">
        <v>1900</v>
      </c>
      <c r="AO6109" t="s">
        <v>2037</v>
      </c>
      <c r="AP6109" t="s">
        <v>61</v>
      </c>
      <c r="AR6109" t="s">
        <v>223</v>
      </c>
      <c r="AS6109">
        <v>2022</v>
      </c>
      <c r="AT6109">
        <v>2022</v>
      </c>
      <c r="AU6109">
        <v>2045</v>
      </c>
      <c r="AV6109" t="s">
        <v>61</v>
      </c>
      <c r="AX6109" t="s">
        <v>369</v>
      </c>
      <c r="AY6109" t="s">
        <v>70</v>
      </c>
      <c r="AZ6109" t="s">
        <v>70</v>
      </c>
      <c r="BA6109" t="s">
        <v>70</v>
      </c>
      <c r="BB6109" t="s">
        <v>70</v>
      </c>
      <c r="BC6109" t="s">
        <v>70</v>
      </c>
      <c r="BD6109" t="s">
        <v>70</v>
      </c>
    </row>
    <row r="6110" spans="1:56" x14ac:dyDescent="0.2">
      <c r="A6110" t="s">
        <v>56</v>
      </c>
      <c r="B6110" t="s">
        <v>215</v>
      </c>
      <c r="C6110" t="s">
        <v>365</v>
      </c>
      <c r="D6110" t="s">
        <v>59</v>
      </c>
      <c r="E6110" t="s">
        <v>85</v>
      </c>
      <c r="F6110" t="s">
        <v>61</v>
      </c>
      <c r="G6110" t="s">
        <v>240</v>
      </c>
      <c r="H6110" t="s">
        <v>62</v>
      </c>
      <c r="I6110" t="s">
        <v>236</v>
      </c>
      <c r="J6110" t="s">
        <v>61</v>
      </c>
      <c r="K6110" t="s">
        <v>229</v>
      </c>
      <c r="L6110" t="s">
        <v>61</v>
      </c>
      <c r="M6110" t="s">
        <v>61</v>
      </c>
      <c r="N6110" t="s">
        <v>61</v>
      </c>
      <c r="O6110" t="s">
        <v>61</v>
      </c>
      <c r="P6110" t="s">
        <v>61</v>
      </c>
      <c r="Q6110" t="s">
        <v>61</v>
      </c>
      <c r="R6110" t="s">
        <v>61</v>
      </c>
      <c r="S6110" t="s">
        <v>61</v>
      </c>
      <c r="T6110" t="s">
        <v>61</v>
      </c>
      <c r="U6110" t="s">
        <v>61</v>
      </c>
      <c r="V6110" t="s">
        <v>61</v>
      </c>
      <c r="W6110" t="s">
        <v>61</v>
      </c>
      <c r="X6110" t="s">
        <v>61</v>
      </c>
      <c r="Y6110" t="s">
        <v>61</v>
      </c>
      <c r="Z6110" t="s">
        <v>61</v>
      </c>
      <c r="AA6110" t="s">
        <v>61</v>
      </c>
      <c r="AB6110" t="s">
        <v>61</v>
      </c>
      <c r="AC6110" t="s">
        <v>61</v>
      </c>
      <c r="AD6110" t="s">
        <v>61</v>
      </c>
      <c r="AE6110" t="s">
        <v>61</v>
      </c>
      <c r="AF6110" t="s">
        <v>61</v>
      </c>
      <c r="AG6110" t="s">
        <v>61</v>
      </c>
      <c r="AH6110" t="s">
        <v>61</v>
      </c>
      <c r="AI6110" t="s">
        <v>61</v>
      </c>
      <c r="AJ6110" t="s">
        <v>61</v>
      </c>
      <c r="AL6110" t="s">
        <v>245</v>
      </c>
      <c r="AN6110" t="s">
        <v>1900</v>
      </c>
      <c r="AO6110" t="s">
        <v>2041</v>
      </c>
      <c r="AP6110" t="s">
        <v>61</v>
      </c>
      <c r="AR6110" t="s">
        <v>223</v>
      </c>
      <c r="AS6110">
        <v>2022</v>
      </c>
      <c r="AT6110">
        <v>2022</v>
      </c>
      <c r="AU6110">
        <v>5975</v>
      </c>
      <c r="AV6110" t="s">
        <v>61</v>
      </c>
      <c r="AX6110" t="s">
        <v>369</v>
      </c>
      <c r="AY6110" t="s">
        <v>70</v>
      </c>
      <c r="AZ6110" t="s">
        <v>70</v>
      </c>
      <c r="BA6110" t="s">
        <v>70</v>
      </c>
      <c r="BB6110" t="s">
        <v>70</v>
      </c>
      <c r="BC6110" t="s">
        <v>70</v>
      </c>
      <c r="BD6110" t="s">
        <v>70</v>
      </c>
    </row>
    <row r="6111" spans="1:56" x14ac:dyDescent="0.2">
      <c r="A6111" t="s">
        <v>56</v>
      </c>
      <c r="B6111" t="s">
        <v>215</v>
      </c>
      <c r="C6111" t="s">
        <v>365</v>
      </c>
      <c r="D6111" t="s">
        <v>59</v>
      </c>
      <c r="E6111" t="s">
        <v>85</v>
      </c>
      <c r="F6111" t="s">
        <v>61</v>
      </c>
      <c r="G6111" t="s">
        <v>240</v>
      </c>
      <c r="H6111" t="s">
        <v>71</v>
      </c>
      <c r="I6111" t="s">
        <v>237</v>
      </c>
      <c r="J6111" t="s">
        <v>61</v>
      </c>
      <c r="K6111" t="s">
        <v>219</v>
      </c>
      <c r="L6111" t="s">
        <v>61</v>
      </c>
      <c r="M6111" t="s">
        <v>61</v>
      </c>
      <c r="N6111" t="s">
        <v>61</v>
      </c>
      <c r="O6111" t="s">
        <v>61</v>
      </c>
      <c r="P6111" t="s">
        <v>61</v>
      </c>
      <c r="Q6111" t="s">
        <v>61</v>
      </c>
      <c r="R6111" t="s">
        <v>61</v>
      </c>
      <c r="S6111" t="s">
        <v>61</v>
      </c>
      <c r="T6111" t="s">
        <v>61</v>
      </c>
      <c r="U6111" t="s">
        <v>61</v>
      </c>
      <c r="V6111" t="s">
        <v>61</v>
      </c>
      <c r="W6111" t="s">
        <v>61</v>
      </c>
      <c r="X6111" t="s">
        <v>61</v>
      </c>
      <c r="Y6111" t="s">
        <v>61</v>
      </c>
      <c r="Z6111" t="s">
        <v>61</v>
      </c>
      <c r="AA6111" t="s">
        <v>61</v>
      </c>
      <c r="AB6111" t="s">
        <v>61</v>
      </c>
      <c r="AC6111" t="s">
        <v>61</v>
      </c>
      <c r="AD6111" t="s">
        <v>61</v>
      </c>
      <c r="AE6111" t="s">
        <v>61</v>
      </c>
      <c r="AF6111" t="s">
        <v>61</v>
      </c>
      <c r="AG6111" t="s">
        <v>61</v>
      </c>
      <c r="AH6111" t="s">
        <v>61</v>
      </c>
      <c r="AI6111" t="s">
        <v>61</v>
      </c>
      <c r="AJ6111" t="s">
        <v>61</v>
      </c>
      <c r="AL6111" t="s">
        <v>245</v>
      </c>
      <c r="AN6111" t="s">
        <v>1900</v>
      </c>
      <c r="AO6111" t="s">
        <v>2042</v>
      </c>
      <c r="AP6111" t="s">
        <v>61</v>
      </c>
      <c r="AR6111" t="s">
        <v>223</v>
      </c>
      <c r="AS6111">
        <v>2022</v>
      </c>
      <c r="AT6111">
        <v>2022</v>
      </c>
      <c r="AU6111">
        <v>41151</v>
      </c>
      <c r="AV6111" t="s">
        <v>61</v>
      </c>
      <c r="AX6111" t="s">
        <v>369</v>
      </c>
      <c r="AY6111" t="s">
        <v>70</v>
      </c>
      <c r="AZ6111" t="s">
        <v>70</v>
      </c>
      <c r="BA6111" t="s">
        <v>70</v>
      </c>
      <c r="BB6111" t="s">
        <v>70</v>
      </c>
      <c r="BC6111" t="s">
        <v>70</v>
      </c>
      <c r="BD6111" t="s">
        <v>70</v>
      </c>
    </row>
    <row r="6112" spans="1:56" x14ac:dyDescent="0.2">
      <c r="A6112" t="s">
        <v>56</v>
      </c>
      <c r="B6112" t="s">
        <v>215</v>
      </c>
      <c r="C6112" t="s">
        <v>365</v>
      </c>
      <c r="D6112" t="s">
        <v>59</v>
      </c>
      <c r="E6112" t="s">
        <v>85</v>
      </c>
      <c r="F6112" t="s">
        <v>61</v>
      </c>
      <c r="G6112" t="s">
        <v>240</v>
      </c>
      <c r="H6112" t="s">
        <v>71</v>
      </c>
      <c r="I6112" t="s">
        <v>237</v>
      </c>
      <c r="J6112" t="s">
        <v>61</v>
      </c>
      <c r="K6112" t="s">
        <v>229</v>
      </c>
      <c r="L6112" t="s">
        <v>61</v>
      </c>
      <c r="M6112" t="s">
        <v>61</v>
      </c>
      <c r="N6112" t="s">
        <v>61</v>
      </c>
      <c r="O6112" t="s">
        <v>61</v>
      </c>
      <c r="P6112" t="s">
        <v>61</v>
      </c>
      <c r="Q6112" t="s">
        <v>61</v>
      </c>
      <c r="R6112" t="s">
        <v>61</v>
      </c>
      <c r="S6112" t="s">
        <v>61</v>
      </c>
      <c r="T6112" t="s">
        <v>61</v>
      </c>
      <c r="U6112" t="s">
        <v>61</v>
      </c>
      <c r="V6112" t="s">
        <v>61</v>
      </c>
      <c r="W6112" t="s">
        <v>61</v>
      </c>
      <c r="X6112" t="s">
        <v>61</v>
      </c>
      <c r="Y6112" t="s">
        <v>61</v>
      </c>
      <c r="Z6112" t="s">
        <v>61</v>
      </c>
      <c r="AA6112" t="s">
        <v>61</v>
      </c>
      <c r="AB6112" t="s">
        <v>61</v>
      </c>
      <c r="AC6112" t="s">
        <v>61</v>
      </c>
      <c r="AD6112" t="s">
        <v>61</v>
      </c>
      <c r="AE6112" t="s">
        <v>61</v>
      </c>
      <c r="AF6112" t="s">
        <v>61</v>
      </c>
      <c r="AG6112" t="s">
        <v>61</v>
      </c>
      <c r="AH6112" t="s">
        <v>61</v>
      </c>
      <c r="AI6112" t="s">
        <v>61</v>
      </c>
      <c r="AJ6112" t="s">
        <v>61</v>
      </c>
      <c r="AL6112" t="s">
        <v>245</v>
      </c>
      <c r="AN6112" t="s">
        <v>1900</v>
      </c>
      <c r="AO6112" t="s">
        <v>2044</v>
      </c>
      <c r="AP6112" t="s">
        <v>61</v>
      </c>
      <c r="AR6112" t="s">
        <v>223</v>
      </c>
      <c r="AS6112">
        <v>2022</v>
      </c>
      <c r="AT6112">
        <v>2022</v>
      </c>
      <c r="AU6112">
        <v>3337</v>
      </c>
      <c r="AV6112" t="s">
        <v>61</v>
      </c>
      <c r="AX6112" t="s">
        <v>369</v>
      </c>
      <c r="AY6112" t="s">
        <v>70</v>
      </c>
      <c r="AZ6112" t="s">
        <v>70</v>
      </c>
      <c r="BA6112" t="s">
        <v>70</v>
      </c>
      <c r="BB6112" t="s">
        <v>70</v>
      </c>
      <c r="BC6112" t="s">
        <v>70</v>
      </c>
      <c r="BD6112" t="s">
        <v>70</v>
      </c>
    </row>
    <row r="6113" spans="1:56" x14ac:dyDescent="0.2">
      <c r="A6113" t="s">
        <v>56</v>
      </c>
      <c r="B6113" t="s">
        <v>215</v>
      </c>
      <c r="C6113" t="s">
        <v>365</v>
      </c>
      <c r="D6113" t="s">
        <v>59</v>
      </c>
      <c r="E6113" t="s">
        <v>85</v>
      </c>
      <c r="F6113" t="s">
        <v>61</v>
      </c>
      <c r="G6113" t="s">
        <v>241</v>
      </c>
      <c r="H6113" t="s">
        <v>62</v>
      </c>
      <c r="I6113" t="s">
        <v>218</v>
      </c>
      <c r="J6113" t="s">
        <v>61</v>
      </c>
      <c r="K6113" t="s">
        <v>219</v>
      </c>
      <c r="L6113" t="s">
        <v>61</v>
      </c>
      <c r="M6113" t="s">
        <v>61</v>
      </c>
      <c r="N6113" t="s">
        <v>61</v>
      </c>
      <c r="O6113" t="s">
        <v>61</v>
      </c>
      <c r="P6113" t="s">
        <v>61</v>
      </c>
      <c r="Q6113" t="s">
        <v>61</v>
      </c>
      <c r="R6113" t="s">
        <v>61</v>
      </c>
      <c r="S6113" t="s">
        <v>61</v>
      </c>
      <c r="T6113" t="s">
        <v>61</v>
      </c>
      <c r="U6113" t="s">
        <v>61</v>
      </c>
      <c r="V6113" t="s">
        <v>61</v>
      </c>
      <c r="W6113" t="s">
        <v>61</v>
      </c>
      <c r="X6113" t="s">
        <v>61</v>
      </c>
      <c r="Y6113" t="s">
        <v>61</v>
      </c>
      <c r="Z6113" t="s">
        <v>61</v>
      </c>
      <c r="AA6113" t="s">
        <v>61</v>
      </c>
      <c r="AB6113" t="s">
        <v>61</v>
      </c>
      <c r="AC6113" t="s">
        <v>61</v>
      </c>
      <c r="AD6113" t="s">
        <v>61</v>
      </c>
      <c r="AE6113" t="s">
        <v>61</v>
      </c>
      <c r="AF6113" t="s">
        <v>61</v>
      </c>
      <c r="AG6113" t="s">
        <v>61</v>
      </c>
      <c r="AH6113" t="s">
        <v>61</v>
      </c>
      <c r="AI6113" t="s">
        <v>61</v>
      </c>
      <c r="AJ6113" t="s">
        <v>61</v>
      </c>
      <c r="AL6113" t="s">
        <v>245</v>
      </c>
      <c r="AN6113" t="s">
        <v>1900</v>
      </c>
      <c r="AO6113" t="s">
        <v>2045</v>
      </c>
      <c r="AP6113" t="s">
        <v>61</v>
      </c>
      <c r="AR6113" t="s">
        <v>223</v>
      </c>
      <c r="AS6113">
        <v>2022</v>
      </c>
      <c r="AT6113">
        <v>2022</v>
      </c>
      <c r="AU6113">
        <v>2252</v>
      </c>
      <c r="AV6113" t="s">
        <v>61</v>
      </c>
      <c r="AX6113" t="s">
        <v>369</v>
      </c>
      <c r="AY6113" t="s">
        <v>70</v>
      </c>
      <c r="AZ6113" t="s">
        <v>70</v>
      </c>
      <c r="BA6113" t="s">
        <v>70</v>
      </c>
      <c r="BB6113" t="s">
        <v>70</v>
      </c>
      <c r="BC6113" t="s">
        <v>70</v>
      </c>
      <c r="BD6113" t="s">
        <v>70</v>
      </c>
    </row>
    <row r="6114" spans="1:56" x14ac:dyDescent="0.2">
      <c r="A6114" t="s">
        <v>56</v>
      </c>
      <c r="B6114" t="s">
        <v>215</v>
      </c>
      <c r="C6114" t="s">
        <v>365</v>
      </c>
      <c r="D6114" t="s">
        <v>59</v>
      </c>
      <c r="E6114" t="s">
        <v>85</v>
      </c>
      <c r="F6114" t="s">
        <v>61</v>
      </c>
      <c r="G6114" t="s">
        <v>241</v>
      </c>
      <c r="H6114" t="s">
        <v>62</v>
      </c>
      <c r="I6114" t="s">
        <v>218</v>
      </c>
      <c r="J6114" t="s">
        <v>61</v>
      </c>
      <c r="K6114" t="s">
        <v>225</v>
      </c>
      <c r="L6114" t="s">
        <v>61</v>
      </c>
      <c r="M6114" t="s">
        <v>61</v>
      </c>
      <c r="N6114" t="s">
        <v>61</v>
      </c>
      <c r="O6114" t="s">
        <v>61</v>
      </c>
      <c r="P6114" t="s">
        <v>61</v>
      </c>
      <c r="Q6114" t="s">
        <v>61</v>
      </c>
      <c r="R6114" t="s">
        <v>61</v>
      </c>
      <c r="S6114" t="s">
        <v>61</v>
      </c>
      <c r="T6114" t="s">
        <v>61</v>
      </c>
      <c r="U6114" t="s">
        <v>61</v>
      </c>
      <c r="V6114" t="s">
        <v>61</v>
      </c>
      <c r="W6114" t="s">
        <v>61</v>
      </c>
      <c r="X6114" t="s">
        <v>61</v>
      </c>
      <c r="Y6114" t="s">
        <v>61</v>
      </c>
      <c r="Z6114" t="s">
        <v>61</v>
      </c>
      <c r="AA6114" t="s">
        <v>61</v>
      </c>
      <c r="AB6114" t="s">
        <v>61</v>
      </c>
      <c r="AC6114" t="s">
        <v>61</v>
      </c>
      <c r="AD6114" t="s">
        <v>61</v>
      </c>
      <c r="AE6114" t="s">
        <v>61</v>
      </c>
      <c r="AF6114" t="s">
        <v>61</v>
      </c>
      <c r="AG6114" t="s">
        <v>61</v>
      </c>
      <c r="AH6114" t="s">
        <v>61</v>
      </c>
      <c r="AI6114" t="s">
        <v>61</v>
      </c>
      <c r="AJ6114" t="s">
        <v>61</v>
      </c>
      <c r="AL6114" t="s">
        <v>245</v>
      </c>
      <c r="AN6114" t="s">
        <v>1900</v>
      </c>
      <c r="AO6114" t="s">
        <v>2046</v>
      </c>
      <c r="AP6114" t="s">
        <v>61</v>
      </c>
      <c r="AR6114" t="s">
        <v>223</v>
      </c>
      <c r="AS6114">
        <v>2022</v>
      </c>
      <c r="AT6114">
        <v>2022</v>
      </c>
      <c r="AU6114">
        <v>1126</v>
      </c>
      <c r="AV6114" t="s">
        <v>61</v>
      </c>
      <c r="AX6114" t="s">
        <v>369</v>
      </c>
      <c r="AY6114" t="s">
        <v>70</v>
      </c>
      <c r="AZ6114" t="s">
        <v>70</v>
      </c>
      <c r="BA6114" t="s">
        <v>70</v>
      </c>
      <c r="BB6114" t="s">
        <v>70</v>
      </c>
      <c r="BC6114" t="s">
        <v>70</v>
      </c>
      <c r="BD6114" t="s">
        <v>70</v>
      </c>
    </row>
    <row r="6115" spans="1:56" x14ac:dyDescent="0.2">
      <c r="A6115" t="s">
        <v>56</v>
      </c>
      <c r="B6115" t="s">
        <v>215</v>
      </c>
      <c r="C6115" t="s">
        <v>365</v>
      </c>
      <c r="D6115" t="s">
        <v>59</v>
      </c>
      <c r="E6115" t="s">
        <v>85</v>
      </c>
      <c r="F6115" t="s">
        <v>61</v>
      </c>
      <c r="G6115" t="s">
        <v>241</v>
      </c>
      <c r="H6115" t="s">
        <v>62</v>
      </c>
      <c r="I6115" t="s">
        <v>218</v>
      </c>
      <c r="J6115" t="s">
        <v>61</v>
      </c>
      <c r="K6115" t="s">
        <v>229</v>
      </c>
      <c r="L6115" t="s">
        <v>61</v>
      </c>
      <c r="M6115" t="s">
        <v>61</v>
      </c>
      <c r="N6115" t="s">
        <v>61</v>
      </c>
      <c r="O6115" t="s">
        <v>61</v>
      </c>
      <c r="P6115" t="s">
        <v>61</v>
      </c>
      <c r="Q6115" t="s">
        <v>61</v>
      </c>
      <c r="R6115" t="s">
        <v>61</v>
      </c>
      <c r="S6115" t="s">
        <v>61</v>
      </c>
      <c r="T6115" t="s">
        <v>61</v>
      </c>
      <c r="U6115" t="s">
        <v>61</v>
      </c>
      <c r="V6115" t="s">
        <v>61</v>
      </c>
      <c r="W6115" t="s">
        <v>61</v>
      </c>
      <c r="X6115" t="s">
        <v>61</v>
      </c>
      <c r="Y6115" t="s">
        <v>61</v>
      </c>
      <c r="Z6115" t="s">
        <v>61</v>
      </c>
      <c r="AA6115" t="s">
        <v>61</v>
      </c>
      <c r="AB6115" t="s">
        <v>61</v>
      </c>
      <c r="AC6115" t="s">
        <v>61</v>
      </c>
      <c r="AD6115" t="s">
        <v>61</v>
      </c>
      <c r="AE6115" t="s">
        <v>61</v>
      </c>
      <c r="AF6115" t="s">
        <v>61</v>
      </c>
      <c r="AG6115" t="s">
        <v>61</v>
      </c>
      <c r="AH6115" t="s">
        <v>61</v>
      </c>
      <c r="AI6115" t="s">
        <v>61</v>
      </c>
      <c r="AJ6115" t="s">
        <v>61</v>
      </c>
      <c r="AL6115" t="s">
        <v>245</v>
      </c>
      <c r="AN6115" t="s">
        <v>1900</v>
      </c>
      <c r="AO6115" t="s">
        <v>2050</v>
      </c>
      <c r="AP6115" t="s">
        <v>61</v>
      </c>
      <c r="AR6115" t="s">
        <v>223</v>
      </c>
      <c r="AS6115">
        <v>2022</v>
      </c>
      <c r="AT6115">
        <v>2022</v>
      </c>
      <c r="AU6115">
        <v>64</v>
      </c>
      <c r="AV6115" t="s">
        <v>61</v>
      </c>
      <c r="AX6115" t="s">
        <v>369</v>
      </c>
      <c r="AY6115" t="s">
        <v>70</v>
      </c>
      <c r="AZ6115" t="s">
        <v>70</v>
      </c>
      <c r="BA6115" t="s">
        <v>70</v>
      </c>
      <c r="BB6115" t="s">
        <v>70</v>
      </c>
      <c r="BC6115" t="s">
        <v>70</v>
      </c>
      <c r="BD6115" t="s">
        <v>70</v>
      </c>
    </row>
    <row r="6116" spans="1:56" x14ac:dyDescent="0.2">
      <c r="A6116" t="s">
        <v>56</v>
      </c>
      <c r="B6116" t="s">
        <v>215</v>
      </c>
      <c r="C6116" t="s">
        <v>365</v>
      </c>
      <c r="D6116" t="s">
        <v>59</v>
      </c>
      <c r="E6116" t="s">
        <v>85</v>
      </c>
      <c r="F6116" t="s">
        <v>61</v>
      </c>
      <c r="G6116" t="s">
        <v>241</v>
      </c>
      <c r="H6116" t="s">
        <v>71</v>
      </c>
      <c r="I6116" t="s">
        <v>230</v>
      </c>
      <c r="J6116" t="s">
        <v>61</v>
      </c>
      <c r="K6116" t="s">
        <v>219</v>
      </c>
      <c r="L6116" t="s">
        <v>61</v>
      </c>
      <c r="M6116" t="s">
        <v>61</v>
      </c>
      <c r="N6116" t="s">
        <v>61</v>
      </c>
      <c r="O6116" t="s">
        <v>61</v>
      </c>
      <c r="P6116" t="s">
        <v>61</v>
      </c>
      <c r="Q6116" t="s">
        <v>61</v>
      </c>
      <c r="R6116" t="s">
        <v>61</v>
      </c>
      <c r="S6116" t="s">
        <v>61</v>
      </c>
      <c r="T6116" t="s">
        <v>61</v>
      </c>
      <c r="U6116" t="s">
        <v>61</v>
      </c>
      <c r="V6116" t="s">
        <v>61</v>
      </c>
      <c r="W6116" t="s">
        <v>61</v>
      </c>
      <c r="X6116" t="s">
        <v>61</v>
      </c>
      <c r="Y6116" t="s">
        <v>61</v>
      </c>
      <c r="Z6116" t="s">
        <v>61</v>
      </c>
      <c r="AA6116" t="s">
        <v>61</v>
      </c>
      <c r="AB6116" t="s">
        <v>61</v>
      </c>
      <c r="AC6116" t="s">
        <v>61</v>
      </c>
      <c r="AD6116" t="s">
        <v>61</v>
      </c>
      <c r="AE6116" t="s">
        <v>61</v>
      </c>
      <c r="AF6116" t="s">
        <v>61</v>
      </c>
      <c r="AG6116" t="s">
        <v>61</v>
      </c>
      <c r="AH6116" t="s">
        <v>61</v>
      </c>
      <c r="AI6116" t="s">
        <v>61</v>
      </c>
      <c r="AJ6116" t="s">
        <v>61</v>
      </c>
      <c r="AL6116" t="s">
        <v>245</v>
      </c>
      <c r="AN6116" t="s">
        <v>1900</v>
      </c>
      <c r="AO6116" t="s">
        <v>2051</v>
      </c>
      <c r="AP6116" t="s">
        <v>61</v>
      </c>
      <c r="AR6116" t="s">
        <v>223</v>
      </c>
      <c r="AS6116">
        <v>2022</v>
      </c>
      <c r="AT6116">
        <v>2022</v>
      </c>
      <c r="AU6116">
        <v>2444</v>
      </c>
      <c r="AV6116" t="s">
        <v>61</v>
      </c>
      <c r="AX6116" t="s">
        <v>369</v>
      </c>
      <c r="AY6116" t="s">
        <v>70</v>
      </c>
      <c r="AZ6116" t="s">
        <v>70</v>
      </c>
      <c r="BA6116" t="s">
        <v>70</v>
      </c>
      <c r="BB6116" t="s">
        <v>70</v>
      </c>
      <c r="BC6116" t="s">
        <v>70</v>
      </c>
      <c r="BD6116" t="s">
        <v>70</v>
      </c>
    </row>
    <row r="6117" spans="1:56" x14ac:dyDescent="0.2">
      <c r="A6117" t="s">
        <v>56</v>
      </c>
      <c r="B6117" t="s">
        <v>215</v>
      </c>
      <c r="C6117" t="s">
        <v>365</v>
      </c>
      <c r="D6117" t="s">
        <v>59</v>
      </c>
      <c r="E6117" t="s">
        <v>85</v>
      </c>
      <c r="F6117" t="s">
        <v>61</v>
      </c>
      <c r="G6117" t="s">
        <v>241</v>
      </c>
      <c r="H6117" t="s">
        <v>71</v>
      </c>
      <c r="I6117" t="s">
        <v>230</v>
      </c>
      <c r="J6117" t="s">
        <v>61</v>
      </c>
      <c r="K6117" t="s">
        <v>229</v>
      </c>
      <c r="L6117" t="s">
        <v>61</v>
      </c>
      <c r="M6117" t="s">
        <v>61</v>
      </c>
      <c r="N6117" t="s">
        <v>61</v>
      </c>
      <c r="O6117" t="s">
        <v>61</v>
      </c>
      <c r="P6117" t="s">
        <v>61</v>
      </c>
      <c r="Q6117" t="s">
        <v>61</v>
      </c>
      <c r="R6117" t="s">
        <v>61</v>
      </c>
      <c r="S6117" t="s">
        <v>61</v>
      </c>
      <c r="T6117" t="s">
        <v>61</v>
      </c>
      <c r="U6117" t="s">
        <v>61</v>
      </c>
      <c r="V6117" t="s">
        <v>61</v>
      </c>
      <c r="W6117" t="s">
        <v>61</v>
      </c>
      <c r="X6117" t="s">
        <v>61</v>
      </c>
      <c r="Y6117" t="s">
        <v>61</v>
      </c>
      <c r="Z6117" t="s">
        <v>61</v>
      </c>
      <c r="AA6117" t="s">
        <v>61</v>
      </c>
      <c r="AB6117" t="s">
        <v>61</v>
      </c>
      <c r="AC6117" t="s">
        <v>61</v>
      </c>
      <c r="AD6117" t="s">
        <v>61</v>
      </c>
      <c r="AE6117" t="s">
        <v>61</v>
      </c>
      <c r="AF6117" t="s">
        <v>61</v>
      </c>
      <c r="AG6117" t="s">
        <v>61</v>
      </c>
      <c r="AH6117" t="s">
        <v>61</v>
      </c>
      <c r="AI6117" t="s">
        <v>61</v>
      </c>
      <c r="AJ6117" t="s">
        <v>61</v>
      </c>
      <c r="AL6117" t="s">
        <v>245</v>
      </c>
      <c r="AN6117" t="s">
        <v>1900</v>
      </c>
      <c r="AO6117" t="s">
        <v>2053</v>
      </c>
      <c r="AP6117" t="s">
        <v>61</v>
      </c>
      <c r="AR6117" t="s">
        <v>223</v>
      </c>
      <c r="AS6117">
        <v>2022</v>
      </c>
      <c r="AT6117">
        <v>2022</v>
      </c>
      <c r="AU6117">
        <v>198</v>
      </c>
      <c r="AV6117" t="s">
        <v>61</v>
      </c>
      <c r="AX6117" t="s">
        <v>369</v>
      </c>
      <c r="AY6117" t="s">
        <v>70</v>
      </c>
      <c r="AZ6117" t="s">
        <v>70</v>
      </c>
      <c r="BA6117" t="s">
        <v>70</v>
      </c>
      <c r="BB6117" t="s">
        <v>70</v>
      </c>
      <c r="BC6117" t="s">
        <v>70</v>
      </c>
      <c r="BD6117" t="s">
        <v>70</v>
      </c>
    </row>
    <row r="6118" spans="1:56" x14ac:dyDescent="0.2">
      <c r="A6118" t="s">
        <v>56</v>
      </c>
      <c r="B6118" t="s">
        <v>215</v>
      </c>
      <c r="C6118" t="s">
        <v>365</v>
      </c>
      <c r="D6118" t="s">
        <v>59</v>
      </c>
      <c r="E6118" t="s">
        <v>85</v>
      </c>
      <c r="F6118" t="s">
        <v>61</v>
      </c>
      <c r="G6118" t="s">
        <v>241</v>
      </c>
      <c r="H6118" t="s">
        <v>71</v>
      </c>
      <c r="I6118" t="s">
        <v>231</v>
      </c>
      <c r="J6118" t="s">
        <v>61</v>
      </c>
      <c r="K6118" t="s">
        <v>219</v>
      </c>
      <c r="L6118" t="s">
        <v>61</v>
      </c>
      <c r="M6118" t="s">
        <v>61</v>
      </c>
      <c r="N6118" t="s">
        <v>61</v>
      </c>
      <c r="O6118" t="s">
        <v>61</v>
      </c>
      <c r="P6118" t="s">
        <v>61</v>
      </c>
      <c r="Q6118" t="s">
        <v>61</v>
      </c>
      <c r="R6118" t="s">
        <v>61</v>
      </c>
      <c r="S6118" t="s">
        <v>61</v>
      </c>
      <c r="T6118" t="s">
        <v>61</v>
      </c>
      <c r="U6118" t="s">
        <v>61</v>
      </c>
      <c r="V6118" t="s">
        <v>61</v>
      </c>
      <c r="W6118" t="s">
        <v>61</v>
      </c>
      <c r="X6118" t="s">
        <v>61</v>
      </c>
      <c r="Y6118" t="s">
        <v>61</v>
      </c>
      <c r="Z6118" t="s">
        <v>61</v>
      </c>
      <c r="AA6118" t="s">
        <v>61</v>
      </c>
      <c r="AB6118" t="s">
        <v>61</v>
      </c>
      <c r="AC6118" t="s">
        <v>61</v>
      </c>
      <c r="AD6118" t="s">
        <v>61</v>
      </c>
      <c r="AE6118" t="s">
        <v>61</v>
      </c>
      <c r="AF6118" t="s">
        <v>61</v>
      </c>
      <c r="AG6118" t="s">
        <v>61</v>
      </c>
      <c r="AH6118" t="s">
        <v>61</v>
      </c>
      <c r="AI6118" t="s">
        <v>61</v>
      </c>
      <c r="AJ6118" t="s">
        <v>61</v>
      </c>
      <c r="AL6118" t="s">
        <v>245</v>
      </c>
      <c r="AN6118" t="s">
        <v>1900</v>
      </c>
      <c r="AO6118" t="s">
        <v>2054</v>
      </c>
      <c r="AP6118" t="s">
        <v>61</v>
      </c>
      <c r="AR6118" t="s">
        <v>223</v>
      </c>
      <c r="AS6118">
        <v>2022</v>
      </c>
      <c r="AT6118">
        <v>2022</v>
      </c>
      <c r="AU6118">
        <v>3435</v>
      </c>
      <c r="AV6118" t="s">
        <v>61</v>
      </c>
      <c r="AX6118" t="s">
        <v>369</v>
      </c>
      <c r="AY6118" t="s">
        <v>70</v>
      </c>
      <c r="AZ6118" t="s">
        <v>70</v>
      </c>
      <c r="BA6118" t="s">
        <v>70</v>
      </c>
      <c r="BB6118" t="s">
        <v>70</v>
      </c>
      <c r="BC6118" t="s">
        <v>70</v>
      </c>
      <c r="BD6118" t="s">
        <v>70</v>
      </c>
    </row>
    <row r="6119" spans="1:56" x14ac:dyDescent="0.2">
      <c r="A6119" t="s">
        <v>56</v>
      </c>
      <c r="B6119" t="s">
        <v>215</v>
      </c>
      <c r="C6119" t="s">
        <v>365</v>
      </c>
      <c r="D6119" t="s">
        <v>59</v>
      </c>
      <c r="E6119" t="s">
        <v>85</v>
      </c>
      <c r="F6119" t="s">
        <v>61</v>
      </c>
      <c r="G6119" t="s">
        <v>241</v>
      </c>
      <c r="H6119" t="s">
        <v>71</v>
      </c>
      <c r="I6119" t="s">
        <v>231</v>
      </c>
      <c r="J6119" t="s">
        <v>61</v>
      </c>
      <c r="K6119" t="s">
        <v>229</v>
      </c>
      <c r="L6119" t="s">
        <v>61</v>
      </c>
      <c r="M6119" t="s">
        <v>61</v>
      </c>
      <c r="N6119" t="s">
        <v>61</v>
      </c>
      <c r="O6119" t="s">
        <v>61</v>
      </c>
      <c r="P6119" t="s">
        <v>61</v>
      </c>
      <c r="Q6119" t="s">
        <v>61</v>
      </c>
      <c r="R6119" t="s">
        <v>61</v>
      </c>
      <c r="S6119" t="s">
        <v>61</v>
      </c>
      <c r="T6119" t="s">
        <v>61</v>
      </c>
      <c r="U6119" t="s">
        <v>61</v>
      </c>
      <c r="V6119" t="s">
        <v>61</v>
      </c>
      <c r="W6119" t="s">
        <v>61</v>
      </c>
      <c r="X6119" t="s">
        <v>61</v>
      </c>
      <c r="Y6119" t="s">
        <v>61</v>
      </c>
      <c r="Z6119" t="s">
        <v>61</v>
      </c>
      <c r="AA6119" t="s">
        <v>61</v>
      </c>
      <c r="AB6119" t="s">
        <v>61</v>
      </c>
      <c r="AC6119" t="s">
        <v>61</v>
      </c>
      <c r="AD6119" t="s">
        <v>61</v>
      </c>
      <c r="AE6119" t="s">
        <v>61</v>
      </c>
      <c r="AF6119" t="s">
        <v>61</v>
      </c>
      <c r="AG6119" t="s">
        <v>61</v>
      </c>
      <c r="AH6119" t="s">
        <v>61</v>
      </c>
      <c r="AI6119" t="s">
        <v>61</v>
      </c>
      <c r="AJ6119" t="s">
        <v>61</v>
      </c>
      <c r="AL6119" t="s">
        <v>245</v>
      </c>
      <c r="AN6119" t="s">
        <v>1900</v>
      </c>
      <c r="AO6119" t="s">
        <v>2056</v>
      </c>
      <c r="AP6119" t="s">
        <v>61</v>
      </c>
      <c r="AR6119" t="s">
        <v>223</v>
      </c>
      <c r="AS6119">
        <v>2022</v>
      </c>
      <c r="AT6119">
        <v>2022</v>
      </c>
      <c r="AU6119">
        <v>279</v>
      </c>
      <c r="AV6119" t="s">
        <v>61</v>
      </c>
      <c r="AX6119" t="s">
        <v>369</v>
      </c>
      <c r="AY6119" t="s">
        <v>70</v>
      </c>
      <c r="AZ6119" t="s">
        <v>70</v>
      </c>
      <c r="BA6119" t="s">
        <v>70</v>
      </c>
      <c r="BB6119" t="s">
        <v>70</v>
      </c>
      <c r="BC6119" t="s">
        <v>70</v>
      </c>
      <c r="BD6119" t="s">
        <v>70</v>
      </c>
    </row>
    <row r="6120" spans="1:56" x14ac:dyDescent="0.2">
      <c r="A6120" t="s">
        <v>56</v>
      </c>
      <c r="B6120" t="s">
        <v>215</v>
      </c>
      <c r="C6120" t="s">
        <v>365</v>
      </c>
      <c r="D6120" t="s">
        <v>59</v>
      </c>
      <c r="E6120" t="s">
        <v>85</v>
      </c>
      <c r="F6120" t="s">
        <v>61</v>
      </c>
      <c r="G6120" t="s">
        <v>241</v>
      </c>
      <c r="H6120" t="s">
        <v>71</v>
      </c>
      <c r="I6120" t="s">
        <v>232</v>
      </c>
      <c r="J6120" t="s">
        <v>61</v>
      </c>
      <c r="K6120" t="s">
        <v>219</v>
      </c>
      <c r="L6120" t="s">
        <v>61</v>
      </c>
      <c r="M6120" t="s">
        <v>61</v>
      </c>
      <c r="N6120" t="s">
        <v>61</v>
      </c>
      <c r="O6120" t="s">
        <v>61</v>
      </c>
      <c r="P6120" t="s">
        <v>61</v>
      </c>
      <c r="Q6120" t="s">
        <v>61</v>
      </c>
      <c r="R6120" t="s">
        <v>61</v>
      </c>
      <c r="S6120" t="s">
        <v>61</v>
      </c>
      <c r="T6120" t="s">
        <v>61</v>
      </c>
      <c r="U6120" t="s">
        <v>61</v>
      </c>
      <c r="V6120" t="s">
        <v>61</v>
      </c>
      <c r="W6120" t="s">
        <v>61</v>
      </c>
      <c r="X6120" t="s">
        <v>61</v>
      </c>
      <c r="Y6120" t="s">
        <v>61</v>
      </c>
      <c r="Z6120" t="s">
        <v>61</v>
      </c>
      <c r="AA6120" t="s">
        <v>61</v>
      </c>
      <c r="AB6120" t="s">
        <v>61</v>
      </c>
      <c r="AC6120" t="s">
        <v>61</v>
      </c>
      <c r="AD6120" t="s">
        <v>61</v>
      </c>
      <c r="AE6120" t="s">
        <v>61</v>
      </c>
      <c r="AF6120" t="s">
        <v>61</v>
      </c>
      <c r="AG6120" t="s">
        <v>61</v>
      </c>
      <c r="AH6120" t="s">
        <v>61</v>
      </c>
      <c r="AI6120" t="s">
        <v>61</v>
      </c>
      <c r="AJ6120" t="s">
        <v>61</v>
      </c>
      <c r="AL6120" t="s">
        <v>245</v>
      </c>
      <c r="AN6120" t="s">
        <v>1900</v>
      </c>
      <c r="AO6120" t="s">
        <v>2057</v>
      </c>
      <c r="AP6120" t="s">
        <v>61</v>
      </c>
      <c r="AR6120" t="s">
        <v>223</v>
      </c>
      <c r="AS6120">
        <v>2022</v>
      </c>
      <c r="AT6120">
        <v>2022</v>
      </c>
      <c r="AU6120">
        <v>3415</v>
      </c>
      <c r="AV6120" t="s">
        <v>61</v>
      </c>
      <c r="AX6120" t="s">
        <v>369</v>
      </c>
      <c r="AY6120" t="s">
        <v>70</v>
      </c>
      <c r="AZ6120" t="s">
        <v>70</v>
      </c>
      <c r="BA6120" t="s">
        <v>70</v>
      </c>
      <c r="BB6120" t="s">
        <v>70</v>
      </c>
      <c r="BC6120" t="s">
        <v>70</v>
      </c>
      <c r="BD6120" t="s">
        <v>70</v>
      </c>
    </row>
    <row r="6121" spans="1:56" x14ac:dyDescent="0.2">
      <c r="A6121" t="s">
        <v>56</v>
      </c>
      <c r="B6121" t="s">
        <v>215</v>
      </c>
      <c r="C6121" t="s">
        <v>365</v>
      </c>
      <c r="D6121" t="s">
        <v>59</v>
      </c>
      <c r="E6121" t="s">
        <v>85</v>
      </c>
      <c r="F6121" t="s">
        <v>61</v>
      </c>
      <c r="G6121" t="s">
        <v>241</v>
      </c>
      <c r="H6121" t="s">
        <v>71</v>
      </c>
      <c r="I6121" t="s">
        <v>232</v>
      </c>
      <c r="J6121" t="s">
        <v>61</v>
      </c>
      <c r="K6121" t="s">
        <v>229</v>
      </c>
      <c r="L6121" t="s">
        <v>61</v>
      </c>
      <c r="M6121" t="s">
        <v>61</v>
      </c>
      <c r="N6121" t="s">
        <v>61</v>
      </c>
      <c r="O6121" t="s">
        <v>61</v>
      </c>
      <c r="P6121" t="s">
        <v>61</v>
      </c>
      <c r="Q6121" t="s">
        <v>61</v>
      </c>
      <c r="R6121" t="s">
        <v>61</v>
      </c>
      <c r="S6121" t="s">
        <v>61</v>
      </c>
      <c r="T6121" t="s">
        <v>61</v>
      </c>
      <c r="U6121" t="s">
        <v>61</v>
      </c>
      <c r="V6121" t="s">
        <v>61</v>
      </c>
      <c r="W6121" t="s">
        <v>61</v>
      </c>
      <c r="X6121" t="s">
        <v>61</v>
      </c>
      <c r="Y6121" t="s">
        <v>61</v>
      </c>
      <c r="Z6121" t="s">
        <v>61</v>
      </c>
      <c r="AA6121" t="s">
        <v>61</v>
      </c>
      <c r="AB6121" t="s">
        <v>61</v>
      </c>
      <c r="AC6121" t="s">
        <v>61</v>
      </c>
      <c r="AD6121" t="s">
        <v>61</v>
      </c>
      <c r="AE6121" t="s">
        <v>61</v>
      </c>
      <c r="AF6121" t="s">
        <v>61</v>
      </c>
      <c r="AG6121" t="s">
        <v>61</v>
      </c>
      <c r="AH6121" t="s">
        <v>61</v>
      </c>
      <c r="AI6121" t="s">
        <v>61</v>
      </c>
      <c r="AJ6121" t="s">
        <v>61</v>
      </c>
      <c r="AL6121" t="s">
        <v>245</v>
      </c>
      <c r="AN6121" t="s">
        <v>1900</v>
      </c>
      <c r="AO6121" t="s">
        <v>2059</v>
      </c>
      <c r="AP6121" t="s">
        <v>61</v>
      </c>
      <c r="AR6121" t="s">
        <v>223</v>
      </c>
      <c r="AS6121">
        <v>2022</v>
      </c>
      <c r="AT6121">
        <v>2022</v>
      </c>
      <c r="AU6121">
        <v>277</v>
      </c>
      <c r="AV6121" t="s">
        <v>61</v>
      </c>
      <c r="AX6121" t="s">
        <v>369</v>
      </c>
      <c r="AY6121" t="s">
        <v>70</v>
      </c>
      <c r="AZ6121" t="s">
        <v>70</v>
      </c>
      <c r="BA6121" t="s">
        <v>70</v>
      </c>
      <c r="BB6121" t="s">
        <v>70</v>
      </c>
      <c r="BC6121" t="s">
        <v>70</v>
      </c>
      <c r="BD6121" t="s">
        <v>70</v>
      </c>
    </row>
    <row r="6122" spans="1:56" x14ac:dyDescent="0.2">
      <c r="A6122" t="s">
        <v>56</v>
      </c>
      <c r="B6122" t="s">
        <v>215</v>
      </c>
      <c r="C6122" t="s">
        <v>365</v>
      </c>
      <c r="D6122" t="s">
        <v>59</v>
      </c>
      <c r="E6122" t="s">
        <v>85</v>
      </c>
      <c r="F6122" t="s">
        <v>61</v>
      </c>
      <c r="G6122" t="s">
        <v>241</v>
      </c>
      <c r="H6122" t="s">
        <v>62</v>
      </c>
      <c r="I6122" t="s">
        <v>233</v>
      </c>
      <c r="J6122" t="s">
        <v>61</v>
      </c>
      <c r="K6122" t="s">
        <v>219</v>
      </c>
      <c r="L6122" t="s">
        <v>61</v>
      </c>
      <c r="M6122" t="s">
        <v>61</v>
      </c>
      <c r="N6122" t="s">
        <v>61</v>
      </c>
      <c r="O6122" t="s">
        <v>61</v>
      </c>
      <c r="P6122" t="s">
        <v>61</v>
      </c>
      <c r="Q6122" t="s">
        <v>61</v>
      </c>
      <c r="R6122" t="s">
        <v>61</v>
      </c>
      <c r="S6122" t="s">
        <v>61</v>
      </c>
      <c r="T6122" t="s">
        <v>61</v>
      </c>
      <c r="U6122" t="s">
        <v>61</v>
      </c>
      <c r="V6122" t="s">
        <v>61</v>
      </c>
      <c r="W6122" t="s">
        <v>61</v>
      </c>
      <c r="X6122" t="s">
        <v>61</v>
      </c>
      <c r="Y6122" t="s">
        <v>61</v>
      </c>
      <c r="Z6122" t="s">
        <v>61</v>
      </c>
      <c r="AA6122" t="s">
        <v>61</v>
      </c>
      <c r="AB6122" t="s">
        <v>61</v>
      </c>
      <c r="AC6122" t="s">
        <v>61</v>
      </c>
      <c r="AD6122" t="s">
        <v>61</v>
      </c>
      <c r="AE6122" t="s">
        <v>61</v>
      </c>
      <c r="AF6122" t="s">
        <v>61</v>
      </c>
      <c r="AG6122" t="s">
        <v>61</v>
      </c>
      <c r="AH6122" t="s">
        <v>61</v>
      </c>
      <c r="AI6122" t="s">
        <v>61</v>
      </c>
      <c r="AJ6122" t="s">
        <v>61</v>
      </c>
      <c r="AL6122" t="s">
        <v>245</v>
      </c>
      <c r="AN6122" t="s">
        <v>1900</v>
      </c>
      <c r="AO6122" t="s">
        <v>2060</v>
      </c>
      <c r="AP6122" t="s">
        <v>61</v>
      </c>
      <c r="AR6122" t="s">
        <v>223</v>
      </c>
      <c r="AS6122">
        <v>2022</v>
      </c>
      <c r="AT6122">
        <v>2022</v>
      </c>
      <c r="AU6122">
        <v>9327</v>
      </c>
      <c r="AV6122" t="s">
        <v>61</v>
      </c>
      <c r="AX6122" t="s">
        <v>369</v>
      </c>
      <c r="AY6122" t="s">
        <v>70</v>
      </c>
      <c r="AZ6122" t="s">
        <v>70</v>
      </c>
      <c r="BA6122" t="s">
        <v>70</v>
      </c>
      <c r="BB6122" t="s">
        <v>70</v>
      </c>
      <c r="BC6122" t="s">
        <v>70</v>
      </c>
      <c r="BD6122" t="s">
        <v>70</v>
      </c>
    </row>
    <row r="6123" spans="1:56" x14ac:dyDescent="0.2">
      <c r="A6123" t="s">
        <v>56</v>
      </c>
      <c r="B6123" t="s">
        <v>215</v>
      </c>
      <c r="C6123" t="s">
        <v>365</v>
      </c>
      <c r="D6123" t="s">
        <v>59</v>
      </c>
      <c r="E6123" t="s">
        <v>85</v>
      </c>
      <c r="F6123" t="s">
        <v>61</v>
      </c>
      <c r="G6123" t="s">
        <v>241</v>
      </c>
      <c r="H6123" t="s">
        <v>62</v>
      </c>
      <c r="I6123" t="s">
        <v>233</v>
      </c>
      <c r="J6123" t="s">
        <v>61</v>
      </c>
      <c r="K6123" t="s">
        <v>225</v>
      </c>
      <c r="L6123" t="s">
        <v>61</v>
      </c>
      <c r="M6123" t="s">
        <v>61</v>
      </c>
      <c r="N6123" t="s">
        <v>61</v>
      </c>
      <c r="O6123" t="s">
        <v>61</v>
      </c>
      <c r="P6123" t="s">
        <v>61</v>
      </c>
      <c r="Q6123" t="s">
        <v>61</v>
      </c>
      <c r="R6123" t="s">
        <v>61</v>
      </c>
      <c r="S6123" t="s">
        <v>61</v>
      </c>
      <c r="T6123" t="s">
        <v>61</v>
      </c>
      <c r="U6123" t="s">
        <v>61</v>
      </c>
      <c r="V6123" t="s">
        <v>61</v>
      </c>
      <c r="W6123" t="s">
        <v>61</v>
      </c>
      <c r="X6123" t="s">
        <v>61</v>
      </c>
      <c r="Y6123" t="s">
        <v>61</v>
      </c>
      <c r="Z6123" t="s">
        <v>61</v>
      </c>
      <c r="AA6123" t="s">
        <v>61</v>
      </c>
      <c r="AB6123" t="s">
        <v>61</v>
      </c>
      <c r="AC6123" t="s">
        <v>61</v>
      </c>
      <c r="AD6123" t="s">
        <v>61</v>
      </c>
      <c r="AE6123" t="s">
        <v>61</v>
      </c>
      <c r="AF6123" t="s">
        <v>61</v>
      </c>
      <c r="AG6123" t="s">
        <v>61</v>
      </c>
      <c r="AH6123" t="s">
        <v>61</v>
      </c>
      <c r="AI6123" t="s">
        <v>61</v>
      </c>
      <c r="AJ6123" t="s">
        <v>61</v>
      </c>
      <c r="AL6123" t="s">
        <v>245</v>
      </c>
      <c r="AN6123" t="s">
        <v>1900</v>
      </c>
      <c r="AO6123" t="s">
        <v>2061</v>
      </c>
      <c r="AP6123" t="s">
        <v>61</v>
      </c>
      <c r="AR6123" t="s">
        <v>223</v>
      </c>
      <c r="AS6123">
        <v>2022</v>
      </c>
      <c r="AT6123">
        <v>2022</v>
      </c>
      <c r="AU6123">
        <v>3660</v>
      </c>
      <c r="AV6123" t="s">
        <v>61</v>
      </c>
      <c r="AX6123" t="s">
        <v>369</v>
      </c>
      <c r="AY6123" t="s">
        <v>70</v>
      </c>
      <c r="AZ6123" t="s">
        <v>70</v>
      </c>
      <c r="BA6123" t="s">
        <v>70</v>
      </c>
      <c r="BB6123" t="s">
        <v>70</v>
      </c>
      <c r="BC6123" t="s">
        <v>70</v>
      </c>
      <c r="BD6123" t="s">
        <v>70</v>
      </c>
    </row>
    <row r="6124" spans="1:56" x14ac:dyDescent="0.2">
      <c r="A6124" t="s">
        <v>56</v>
      </c>
      <c r="B6124" t="s">
        <v>215</v>
      </c>
      <c r="C6124" t="s">
        <v>365</v>
      </c>
      <c r="D6124" t="s">
        <v>59</v>
      </c>
      <c r="E6124" t="s">
        <v>85</v>
      </c>
      <c r="F6124" t="s">
        <v>61</v>
      </c>
      <c r="G6124" t="s">
        <v>241</v>
      </c>
      <c r="H6124" t="s">
        <v>62</v>
      </c>
      <c r="I6124" t="s">
        <v>233</v>
      </c>
      <c r="J6124" t="s">
        <v>61</v>
      </c>
      <c r="K6124" t="s">
        <v>229</v>
      </c>
      <c r="L6124" t="s">
        <v>61</v>
      </c>
      <c r="M6124" t="s">
        <v>61</v>
      </c>
      <c r="N6124" t="s">
        <v>61</v>
      </c>
      <c r="O6124" t="s">
        <v>61</v>
      </c>
      <c r="P6124" t="s">
        <v>61</v>
      </c>
      <c r="Q6124" t="s">
        <v>61</v>
      </c>
      <c r="R6124" t="s">
        <v>61</v>
      </c>
      <c r="S6124" t="s">
        <v>61</v>
      </c>
      <c r="T6124" t="s">
        <v>61</v>
      </c>
      <c r="U6124" t="s">
        <v>61</v>
      </c>
      <c r="V6124" t="s">
        <v>61</v>
      </c>
      <c r="W6124" t="s">
        <v>61</v>
      </c>
      <c r="X6124" t="s">
        <v>61</v>
      </c>
      <c r="Y6124" t="s">
        <v>61</v>
      </c>
      <c r="Z6124" t="s">
        <v>61</v>
      </c>
      <c r="AA6124" t="s">
        <v>61</v>
      </c>
      <c r="AB6124" t="s">
        <v>61</v>
      </c>
      <c r="AC6124" t="s">
        <v>61</v>
      </c>
      <c r="AD6124" t="s">
        <v>61</v>
      </c>
      <c r="AE6124" t="s">
        <v>61</v>
      </c>
      <c r="AF6124" t="s">
        <v>61</v>
      </c>
      <c r="AG6124" t="s">
        <v>61</v>
      </c>
      <c r="AH6124" t="s">
        <v>61</v>
      </c>
      <c r="AI6124" t="s">
        <v>61</v>
      </c>
      <c r="AJ6124" t="s">
        <v>61</v>
      </c>
      <c r="AL6124" t="s">
        <v>245</v>
      </c>
      <c r="AN6124" t="s">
        <v>1900</v>
      </c>
      <c r="AO6124" t="s">
        <v>2065</v>
      </c>
      <c r="AP6124" t="s">
        <v>61</v>
      </c>
      <c r="AR6124" t="s">
        <v>223</v>
      </c>
      <c r="AS6124">
        <v>2022</v>
      </c>
      <c r="AT6124">
        <v>2022</v>
      </c>
      <c r="AU6124">
        <v>2079</v>
      </c>
      <c r="AV6124" t="s">
        <v>61</v>
      </c>
      <c r="AX6124" t="s">
        <v>369</v>
      </c>
      <c r="AY6124" t="s">
        <v>70</v>
      </c>
      <c r="AZ6124" t="s">
        <v>70</v>
      </c>
      <c r="BA6124" t="s">
        <v>70</v>
      </c>
      <c r="BB6124" t="s">
        <v>70</v>
      </c>
      <c r="BC6124" t="s">
        <v>70</v>
      </c>
      <c r="BD6124" t="s">
        <v>70</v>
      </c>
    </row>
    <row r="6125" spans="1:56" x14ac:dyDescent="0.2">
      <c r="A6125" t="s">
        <v>56</v>
      </c>
      <c r="B6125" t="s">
        <v>215</v>
      </c>
      <c r="C6125" t="s">
        <v>365</v>
      </c>
      <c r="D6125" t="s">
        <v>59</v>
      </c>
      <c r="E6125" t="s">
        <v>85</v>
      </c>
      <c r="F6125" t="s">
        <v>61</v>
      </c>
      <c r="G6125" t="s">
        <v>241</v>
      </c>
      <c r="H6125" t="s">
        <v>71</v>
      </c>
      <c r="I6125" t="s">
        <v>234</v>
      </c>
      <c r="J6125" t="s">
        <v>61</v>
      </c>
      <c r="K6125" t="s">
        <v>219</v>
      </c>
      <c r="L6125" t="s">
        <v>61</v>
      </c>
      <c r="M6125" t="s">
        <v>61</v>
      </c>
      <c r="N6125" t="s">
        <v>61</v>
      </c>
      <c r="O6125" t="s">
        <v>61</v>
      </c>
      <c r="P6125" t="s">
        <v>61</v>
      </c>
      <c r="Q6125" t="s">
        <v>61</v>
      </c>
      <c r="R6125" t="s">
        <v>61</v>
      </c>
      <c r="S6125" t="s">
        <v>61</v>
      </c>
      <c r="T6125" t="s">
        <v>61</v>
      </c>
      <c r="U6125" t="s">
        <v>61</v>
      </c>
      <c r="V6125" t="s">
        <v>61</v>
      </c>
      <c r="W6125" t="s">
        <v>61</v>
      </c>
      <c r="X6125" t="s">
        <v>61</v>
      </c>
      <c r="Y6125" t="s">
        <v>61</v>
      </c>
      <c r="Z6125" t="s">
        <v>61</v>
      </c>
      <c r="AA6125" t="s">
        <v>61</v>
      </c>
      <c r="AB6125" t="s">
        <v>61</v>
      </c>
      <c r="AC6125" t="s">
        <v>61</v>
      </c>
      <c r="AD6125" t="s">
        <v>61</v>
      </c>
      <c r="AE6125" t="s">
        <v>61</v>
      </c>
      <c r="AF6125" t="s">
        <v>61</v>
      </c>
      <c r="AG6125" t="s">
        <v>61</v>
      </c>
      <c r="AH6125" t="s">
        <v>61</v>
      </c>
      <c r="AI6125" t="s">
        <v>61</v>
      </c>
      <c r="AJ6125" t="s">
        <v>61</v>
      </c>
      <c r="AL6125" t="s">
        <v>245</v>
      </c>
      <c r="AN6125" t="s">
        <v>1900</v>
      </c>
      <c r="AO6125" t="s">
        <v>2066</v>
      </c>
      <c r="AP6125" t="s">
        <v>61</v>
      </c>
      <c r="AR6125" t="s">
        <v>223</v>
      </c>
      <c r="AS6125">
        <v>2022</v>
      </c>
      <c r="AT6125">
        <v>2022</v>
      </c>
      <c r="AU6125">
        <v>46641</v>
      </c>
      <c r="AV6125" t="s">
        <v>61</v>
      </c>
      <c r="AX6125" t="s">
        <v>369</v>
      </c>
      <c r="AY6125" t="s">
        <v>70</v>
      </c>
      <c r="AZ6125" t="s">
        <v>70</v>
      </c>
      <c r="BA6125" t="s">
        <v>70</v>
      </c>
      <c r="BB6125" t="s">
        <v>70</v>
      </c>
      <c r="BC6125" t="s">
        <v>70</v>
      </c>
      <c r="BD6125" t="s">
        <v>70</v>
      </c>
    </row>
    <row r="6126" spans="1:56" x14ac:dyDescent="0.2">
      <c r="A6126" t="s">
        <v>56</v>
      </c>
      <c r="B6126" t="s">
        <v>215</v>
      </c>
      <c r="C6126" t="s">
        <v>365</v>
      </c>
      <c r="D6126" t="s">
        <v>59</v>
      </c>
      <c r="E6126" t="s">
        <v>85</v>
      </c>
      <c r="F6126" t="s">
        <v>61</v>
      </c>
      <c r="G6126" t="s">
        <v>241</v>
      </c>
      <c r="H6126" t="s">
        <v>71</v>
      </c>
      <c r="I6126" t="s">
        <v>234</v>
      </c>
      <c r="J6126" t="s">
        <v>61</v>
      </c>
      <c r="K6126" t="s">
        <v>229</v>
      </c>
      <c r="L6126" t="s">
        <v>61</v>
      </c>
      <c r="M6126" t="s">
        <v>61</v>
      </c>
      <c r="N6126" t="s">
        <v>61</v>
      </c>
      <c r="O6126" t="s">
        <v>61</v>
      </c>
      <c r="P6126" t="s">
        <v>61</v>
      </c>
      <c r="Q6126" t="s">
        <v>61</v>
      </c>
      <c r="R6126" t="s">
        <v>61</v>
      </c>
      <c r="S6126" t="s">
        <v>61</v>
      </c>
      <c r="T6126" t="s">
        <v>61</v>
      </c>
      <c r="U6126" t="s">
        <v>61</v>
      </c>
      <c r="V6126" t="s">
        <v>61</v>
      </c>
      <c r="W6126" t="s">
        <v>61</v>
      </c>
      <c r="X6126" t="s">
        <v>61</v>
      </c>
      <c r="Y6126" t="s">
        <v>61</v>
      </c>
      <c r="Z6126" t="s">
        <v>61</v>
      </c>
      <c r="AA6126" t="s">
        <v>61</v>
      </c>
      <c r="AB6126" t="s">
        <v>61</v>
      </c>
      <c r="AC6126" t="s">
        <v>61</v>
      </c>
      <c r="AD6126" t="s">
        <v>61</v>
      </c>
      <c r="AE6126" t="s">
        <v>61</v>
      </c>
      <c r="AF6126" t="s">
        <v>61</v>
      </c>
      <c r="AG6126" t="s">
        <v>61</v>
      </c>
      <c r="AH6126" t="s">
        <v>61</v>
      </c>
      <c r="AI6126" t="s">
        <v>61</v>
      </c>
      <c r="AJ6126" t="s">
        <v>61</v>
      </c>
      <c r="AL6126" t="s">
        <v>245</v>
      </c>
      <c r="AN6126" t="s">
        <v>1900</v>
      </c>
      <c r="AO6126" t="s">
        <v>2068</v>
      </c>
      <c r="AP6126" t="s">
        <v>61</v>
      </c>
      <c r="AR6126" t="s">
        <v>223</v>
      </c>
      <c r="AS6126">
        <v>2022</v>
      </c>
      <c r="AT6126">
        <v>2022</v>
      </c>
      <c r="AU6126">
        <v>5385</v>
      </c>
      <c r="AV6126" t="s">
        <v>61</v>
      </c>
      <c r="AX6126" t="s">
        <v>369</v>
      </c>
      <c r="AY6126" t="s">
        <v>70</v>
      </c>
      <c r="AZ6126" t="s">
        <v>70</v>
      </c>
      <c r="BA6126" t="s">
        <v>70</v>
      </c>
      <c r="BB6126" t="s">
        <v>70</v>
      </c>
      <c r="BC6126" t="s">
        <v>70</v>
      </c>
      <c r="BD6126" t="s">
        <v>70</v>
      </c>
    </row>
    <row r="6127" spans="1:56" x14ac:dyDescent="0.2">
      <c r="A6127" t="s">
        <v>56</v>
      </c>
      <c r="B6127" t="s">
        <v>215</v>
      </c>
      <c r="C6127" t="s">
        <v>365</v>
      </c>
      <c r="D6127" t="s">
        <v>59</v>
      </c>
      <c r="E6127" t="s">
        <v>85</v>
      </c>
      <c r="F6127" t="s">
        <v>61</v>
      </c>
      <c r="G6127" t="s">
        <v>241</v>
      </c>
      <c r="H6127" t="s">
        <v>71</v>
      </c>
      <c r="I6127" t="s">
        <v>235</v>
      </c>
      <c r="J6127" t="s">
        <v>61</v>
      </c>
      <c r="K6127" t="s">
        <v>219</v>
      </c>
      <c r="L6127" t="s">
        <v>61</v>
      </c>
      <c r="M6127" t="s">
        <v>61</v>
      </c>
      <c r="N6127" t="s">
        <v>61</v>
      </c>
      <c r="O6127" t="s">
        <v>61</v>
      </c>
      <c r="P6127" t="s">
        <v>61</v>
      </c>
      <c r="Q6127" t="s">
        <v>61</v>
      </c>
      <c r="R6127" t="s">
        <v>61</v>
      </c>
      <c r="S6127" t="s">
        <v>61</v>
      </c>
      <c r="T6127" t="s">
        <v>61</v>
      </c>
      <c r="U6127" t="s">
        <v>61</v>
      </c>
      <c r="V6127" t="s">
        <v>61</v>
      </c>
      <c r="W6127" t="s">
        <v>61</v>
      </c>
      <c r="X6127" t="s">
        <v>61</v>
      </c>
      <c r="Y6127" t="s">
        <v>61</v>
      </c>
      <c r="Z6127" t="s">
        <v>61</v>
      </c>
      <c r="AA6127" t="s">
        <v>61</v>
      </c>
      <c r="AB6127" t="s">
        <v>61</v>
      </c>
      <c r="AC6127" t="s">
        <v>61</v>
      </c>
      <c r="AD6127" t="s">
        <v>61</v>
      </c>
      <c r="AE6127" t="s">
        <v>61</v>
      </c>
      <c r="AF6127" t="s">
        <v>61</v>
      </c>
      <c r="AG6127" t="s">
        <v>61</v>
      </c>
      <c r="AH6127" t="s">
        <v>61</v>
      </c>
      <c r="AI6127" t="s">
        <v>61</v>
      </c>
      <c r="AJ6127" t="s">
        <v>61</v>
      </c>
      <c r="AL6127" t="s">
        <v>245</v>
      </c>
      <c r="AN6127" t="s">
        <v>1900</v>
      </c>
      <c r="AO6127" t="s">
        <v>2069</v>
      </c>
      <c r="AP6127" t="s">
        <v>61</v>
      </c>
      <c r="AR6127" t="s">
        <v>223</v>
      </c>
      <c r="AS6127">
        <v>2022</v>
      </c>
      <c r="AT6127">
        <v>2022</v>
      </c>
      <c r="AU6127">
        <v>7345</v>
      </c>
      <c r="AV6127" t="s">
        <v>61</v>
      </c>
      <c r="AX6127" t="s">
        <v>369</v>
      </c>
      <c r="AY6127" t="s">
        <v>70</v>
      </c>
      <c r="AZ6127" t="s">
        <v>70</v>
      </c>
      <c r="BA6127" t="s">
        <v>70</v>
      </c>
      <c r="BB6127" t="s">
        <v>70</v>
      </c>
      <c r="BC6127" t="s">
        <v>70</v>
      </c>
      <c r="BD6127" t="s">
        <v>70</v>
      </c>
    </row>
    <row r="6128" spans="1:56" x14ac:dyDescent="0.2">
      <c r="A6128" t="s">
        <v>56</v>
      </c>
      <c r="B6128" t="s">
        <v>215</v>
      </c>
      <c r="C6128" t="s">
        <v>365</v>
      </c>
      <c r="D6128" t="s">
        <v>59</v>
      </c>
      <c r="E6128" t="s">
        <v>85</v>
      </c>
      <c r="F6128" t="s">
        <v>61</v>
      </c>
      <c r="G6128" t="s">
        <v>241</v>
      </c>
      <c r="H6128" t="s">
        <v>71</v>
      </c>
      <c r="I6128" t="s">
        <v>235</v>
      </c>
      <c r="J6128" t="s">
        <v>61</v>
      </c>
      <c r="K6128" t="s">
        <v>229</v>
      </c>
      <c r="L6128" t="s">
        <v>61</v>
      </c>
      <c r="M6128" t="s">
        <v>61</v>
      </c>
      <c r="N6128" t="s">
        <v>61</v>
      </c>
      <c r="O6128" t="s">
        <v>61</v>
      </c>
      <c r="P6128" t="s">
        <v>61</v>
      </c>
      <c r="Q6128" t="s">
        <v>61</v>
      </c>
      <c r="R6128" t="s">
        <v>61</v>
      </c>
      <c r="S6128" t="s">
        <v>61</v>
      </c>
      <c r="T6128" t="s">
        <v>61</v>
      </c>
      <c r="U6128" t="s">
        <v>61</v>
      </c>
      <c r="V6128" t="s">
        <v>61</v>
      </c>
      <c r="W6128" t="s">
        <v>61</v>
      </c>
      <c r="X6128" t="s">
        <v>61</v>
      </c>
      <c r="Y6128" t="s">
        <v>61</v>
      </c>
      <c r="Z6128" t="s">
        <v>61</v>
      </c>
      <c r="AA6128" t="s">
        <v>61</v>
      </c>
      <c r="AB6128" t="s">
        <v>61</v>
      </c>
      <c r="AC6128" t="s">
        <v>61</v>
      </c>
      <c r="AD6128" t="s">
        <v>61</v>
      </c>
      <c r="AE6128" t="s">
        <v>61</v>
      </c>
      <c r="AF6128" t="s">
        <v>61</v>
      </c>
      <c r="AG6128" t="s">
        <v>61</v>
      </c>
      <c r="AH6128" t="s">
        <v>61</v>
      </c>
      <c r="AI6128" t="s">
        <v>61</v>
      </c>
      <c r="AJ6128" t="s">
        <v>61</v>
      </c>
      <c r="AL6128" t="s">
        <v>245</v>
      </c>
      <c r="AN6128" t="s">
        <v>1900</v>
      </c>
      <c r="AO6128" t="s">
        <v>2071</v>
      </c>
      <c r="AP6128" t="s">
        <v>61</v>
      </c>
      <c r="AR6128" t="s">
        <v>223</v>
      </c>
      <c r="AS6128">
        <v>2022</v>
      </c>
      <c r="AT6128">
        <v>2022</v>
      </c>
      <c r="AU6128">
        <v>596</v>
      </c>
      <c r="AV6128" t="s">
        <v>61</v>
      </c>
      <c r="AX6128" t="s">
        <v>369</v>
      </c>
      <c r="AY6128" t="s">
        <v>70</v>
      </c>
      <c r="AZ6128" t="s">
        <v>70</v>
      </c>
      <c r="BA6128" t="s">
        <v>70</v>
      </c>
      <c r="BB6128" t="s">
        <v>70</v>
      </c>
      <c r="BC6128" t="s">
        <v>70</v>
      </c>
      <c r="BD6128" t="s">
        <v>70</v>
      </c>
    </row>
    <row r="6129" spans="1:56" x14ac:dyDescent="0.2">
      <c r="A6129" t="s">
        <v>56</v>
      </c>
      <c r="B6129" t="s">
        <v>215</v>
      </c>
      <c r="C6129" t="s">
        <v>365</v>
      </c>
      <c r="D6129" t="s">
        <v>59</v>
      </c>
      <c r="E6129" t="s">
        <v>85</v>
      </c>
      <c r="F6129" t="s">
        <v>61</v>
      </c>
      <c r="G6129" t="s">
        <v>241</v>
      </c>
      <c r="H6129" t="s">
        <v>62</v>
      </c>
      <c r="I6129" t="s">
        <v>236</v>
      </c>
      <c r="J6129" t="s">
        <v>61</v>
      </c>
      <c r="K6129" t="s">
        <v>219</v>
      </c>
      <c r="L6129" t="s">
        <v>61</v>
      </c>
      <c r="M6129" t="s">
        <v>61</v>
      </c>
      <c r="N6129" t="s">
        <v>61</v>
      </c>
      <c r="O6129" t="s">
        <v>61</v>
      </c>
      <c r="P6129" t="s">
        <v>61</v>
      </c>
      <c r="Q6129" t="s">
        <v>61</v>
      </c>
      <c r="R6129" t="s">
        <v>61</v>
      </c>
      <c r="S6129" t="s">
        <v>61</v>
      </c>
      <c r="T6129" t="s">
        <v>61</v>
      </c>
      <c r="U6129" t="s">
        <v>61</v>
      </c>
      <c r="V6129" t="s">
        <v>61</v>
      </c>
      <c r="W6129" t="s">
        <v>61</v>
      </c>
      <c r="X6129" t="s">
        <v>61</v>
      </c>
      <c r="Y6129" t="s">
        <v>61</v>
      </c>
      <c r="Z6129" t="s">
        <v>61</v>
      </c>
      <c r="AA6129" t="s">
        <v>61</v>
      </c>
      <c r="AB6129" t="s">
        <v>61</v>
      </c>
      <c r="AC6129" t="s">
        <v>61</v>
      </c>
      <c r="AD6129" t="s">
        <v>61</v>
      </c>
      <c r="AE6129" t="s">
        <v>61</v>
      </c>
      <c r="AF6129" t="s">
        <v>61</v>
      </c>
      <c r="AG6129" t="s">
        <v>61</v>
      </c>
      <c r="AH6129" t="s">
        <v>61</v>
      </c>
      <c r="AI6129" t="s">
        <v>61</v>
      </c>
      <c r="AJ6129" t="s">
        <v>61</v>
      </c>
      <c r="AL6129" t="s">
        <v>245</v>
      </c>
      <c r="AN6129" t="s">
        <v>1900</v>
      </c>
      <c r="AO6129" t="s">
        <v>2072</v>
      </c>
      <c r="AP6129" t="s">
        <v>61</v>
      </c>
      <c r="AR6129" t="s">
        <v>223</v>
      </c>
      <c r="AS6129">
        <v>2022</v>
      </c>
      <c r="AT6129">
        <v>2022</v>
      </c>
      <c r="AU6129">
        <v>181918</v>
      </c>
      <c r="AV6129" t="s">
        <v>61</v>
      </c>
      <c r="AX6129" t="s">
        <v>369</v>
      </c>
      <c r="AY6129" t="s">
        <v>70</v>
      </c>
      <c r="AZ6129" t="s">
        <v>70</v>
      </c>
      <c r="BA6129" t="s">
        <v>70</v>
      </c>
      <c r="BB6129" t="s">
        <v>70</v>
      </c>
      <c r="BC6129" t="s">
        <v>70</v>
      </c>
      <c r="BD6129" t="s">
        <v>70</v>
      </c>
    </row>
    <row r="6130" spans="1:56" x14ac:dyDescent="0.2">
      <c r="A6130" t="s">
        <v>56</v>
      </c>
      <c r="B6130" t="s">
        <v>215</v>
      </c>
      <c r="C6130" t="s">
        <v>365</v>
      </c>
      <c r="D6130" t="s">
        <v>59</v>
      </c>
      <c r="E6130" t="s">
        <v>85</v>
      </c>
      <c r="F6130" t="s">
        <v>61</v>
      </c>
      <c r="G6130" t="s">
        <v>241</v>
      </c>
      <c r="H6130" t="s">
        <v>62</v>
      </c>
      <c r="I6130" t="s">
        <v>236</v>
      </c>
      <c r="J6130" t="s">
        <v>61</v>
      </c>
      <c r="K6130" t="s">
        <v>225</v>
      </c>
      <c r="L6130" t="s">
        <v>61</v>
      </c>
      <c r="M6130" t="s">
        <v>61</v>
      </c>
      <c r="N6130" t="s">
        <v>61</v>
      </c>
      <c r="O6130" t="s">
        <v>61</v>
      </c>
      <c r="P6130" t="s">
        <v>61</v>
      </c>
      <c r="Q6130" t="s">
        <v>61</v>
      </c>
      <c r="R6130" t="s">
        <v>61</v>
      </c>
      <c r="S6130" t="s">
        <v>61</v>
      </c>
      <c r="T6130" t="s">
        <v>61</v>
      </c>
      <c r="U6130" t="s">
        <v>61</v>
      </c>
      <c r="V6130" t="s">
        <v>61</v>
      </c>
      <c r="W6130" t="s">
        <v>61</v>
      </c>
      <c r="X6130" t="s">
        <v>61</v>
      </c>
      <c r="Y6130" t="s">
        <v>61</v>
      </c>
      <c r="Z6130" t="s">
        <v>61</v>
      </c>
      <c r="AA6130" t="s">
        <v>61</v>
      </c>
      <c r="AB6130" t="s">
        <v>61</v>
      </c>
      <c r="AC6130" t="s">
        <v>61</v>
      </c>
      <c r="AD6130" t="s">
        <v>61</v>
      </c>
      <c r="AE6130" t="s">
        <v>61</v>
      </c>
      <c r="AF6130" t="s">
        <v>61</v>
      </c>
      <c r="AG6130" t="s">
        <v>61</v>
      </c>
      <c r="AH6130" t="s">
        <v>61</v>
      </c>
      <c r="AI6130" t="s">
        <v>61</v>
      </c>
      <c r="AJ6130" t="s">
        <v>61</v>
      </c>
      <c r="AL6130" t="s">
        <v>245</v>
      </c>
      <c r="AN6130" t="s">
        <v>1900</v>
      </c>
      <c r="AO6130" t="s">
        <v>2073</v>
      </c>
      <c r="AP6130" t="s">
        <v>61</v>
      </c>
      <c r="AR6130" t="s">
        <v>223</v>
      </c>
      <c r="AS6130">
        <v>2022</v>
      </c>
      <c r="AT6130">
        <v>2022</v>
      </c>
      <c r="AU6130">
        <v>1280</v>
      </c>
      <c r="AV6130" t="s">
        <v>61</v>
      </c>
      <c r="AX6130" t="s">
        <v>369</v>
      </c>
      <c r="AY6130" t="s">
        <v>70</v>
      </c>
      <c r="AZ6130" t="s">
        <v>70</v>
      </c>
      <c r="BA6130" t="s">
        <v>70</v>
      </c>
      <c r="BB6130" t="s">
        <v>70</v>
      </c>
      <c r="BC6130" t="s">
        <v>70</v>
      </c>
      <c r="BD6130" t="s">
        <v>70</v>
      </c>
    </row>
    <row r="6131" spans="1:56" x14ac:dyDescent="0.2">
      <c r="A6131" t="s">
        <v>56</v>
      </c>
      <c r="B6131" t="s">
        <v>215</v>
      </c>
      <c r="C6131" t="s">
        <v>365</v>
      </c>
      <c r="D6131" t="s">
        <v>59</v>
      </c>
      <c r="E6131" t="s">
        <v>85</v>
      </c>
      <c r="F6131" t="s">
        <v>61</v>
      </c>
      <c r="G6131" t="s">
        <v>241</v>
      </c>
      <c r="H6131" t="s">
        <v>62</v>
      </c>
      <c r="I6131" t="s">
        <v>236</v>
      </c>
      <c r="J6131" t="s">
        <v>61</v>
      </c>
      <c r="K6131" t="s">
        <v>229</v>
      </c>
      <c r="L6131" t="s">
        <v>61</v>
      </c>
      <c r="M6131" t="s">
        <v>61</v>
      </c>
      <c r="N6131" t="s">
        <v>61</v>
      </c>
      <c r="O6131" t="s">
        <v>61</v>
      </c>
      <c r="P6131" t="s">
        <v>61</v>
      </c>
      <c r="Q6131" t="s">
        <v>61</v>
      </c>
      <c r="R6131" t="s">
        <v>61</v>
      </c>
      <c r="S6131" t="s">
        <v>61</v>
      </c>
      <c r="T6131" t="s">
        <v>61</v>
      </c>
      <c r="U6131" t="s">
        <v>61</v>
      </c>
      <c r="V6131" t="s">
        <v>61</v>
      </c>
      <c r="W6131" t="s">
        <v>61</v>
      </c>
      <c r="X6131" t="s">
        <v>61</v>
      </c>
      <c r="Y6131" t="s">
        <v>61</v>
      </c>
      <c r="Z6131" t="s">
        <v>61</v>
      </c>
      <c r="AA6131" t="s">
        <v>61</v>
      </c>
      <c r="AB6131" t="s">
        <v>61</v>
      </c>
      <c r="AC6131" t="s">
        <v>61</v>
      </c>
      <c r="AD6131" t="s">
        <v>61</v>
      </c>
      <c r="AE6131" t="s">
        <v>61</v>
      </c>
      <c r="AF6131" t="s">
        <v>61</v>
      </c>
      <c r="AG6131" t="s">
        <v>61</v>
      </c>
      <c r="AH6131" t="s">
        <v>61</v>
      </c>
      <c r="AI6131" t="s">
        <v>61</v>
      </c>
      <c r="AJ6131" t="s">
        <v>61</v>
      </c>
      <c r="AL6131" t="s">
        <v>245</v>
      </c>
      <c r="AN6131" t="s">
        <v>1900</v>
      </c>
      <c r="AO6131" t="s">
        <v>2077</v>
      </c>
      <c r="AP6131" t="s">
        <v>61</v>
      </c>
      <c r="AR6131" t="s">
        <v>223</v>
      </c>
      <c r="AS6131">
        <v>2022</v>
      </c>
      <c r="AT6131">
        <v>2022</v>
      </c>
      <c r="AU6131">
        <v>3739</v>
      </c>
      <c r="AV6131" t="s">
        <v>61</v>
      </c>
      <c r="AX6131" t="s">
        <v>369</v>
      </c>
      <c r="AY6131" t="s">
        <v>70</v>
      </c>
      <c r="AZ6131" t="s">
        <v>70</v>
      </c>
      <c r="BA6131" t="s">
        <v>70</v>
      </c>
      <c r="BB6131" t="s">
        <v>70</v>
      </c>
      <c r="BC6131" t="s">
        <v>70</v>
      </c>
      <c r="BD6131" t="s">
        <v>70</v>
      </c>
    </row>
    <row r="6132" spans="1:56" x14ac:dyDescent="0.2">
      <c r="A6132" t="s">
        <v>56</v>
      </c>
      <c r="B6132" t="s">
        <v>215</v>
      </c>
      <c r="C6132" t="s">
        <v>365</v>
      </c>
      <c r="D6132" t="s">
        <v>59</v>
      </c>
      <c r="E6132" t="s">
        <v>85</v>
      </c>
      <c r="F6132" t="s">
        <v>61</v>
      </c>
      <c r="G6132" t="s">
        <v>241</v>
      </c>
      <c r="H6132" t="s">
        <v>71</v>
      </c>
      <c r="I6132" t="s">
        <v>237</v>
      </c>
      <c r="J6132" t="s">
        <v>61</v>
      </c>
      <c r="K6132" t="s">
        <v>219</v>
      </c>
      <c r="L6132" t="s">
        <v>61</v>
      </c>
      <c r="M6132" t="s">
        <v>61</v>
      </c>
      <c r="N6132" t="s">
        <v>61</v>
      </c>
      <c r="O6132" t="s">
        <v>61</v>
      </c>
      <c r="P6132" t="s">
        <v>61</v>
      </c>
      <c r="Q6132" t="s">
        <v>61</v>
      </c>
      <c r="R6132" t="s">
        <v>61</v>
      </c>
      <c r="S6132" t="s">
        <v>61</v>
      </c>
      <c r="T6132" t="s">
        <v>61</v>
      </c>
      <c r="U6132" t="s">
        <v>61</v>
      </c>
      <c r="V6132" t="s">
        <v>61</v>
      </c>
      <c r="W6132" t="s">
        <v>61</v>
      </c>
      <c r="X6132" t="s">
        <v>61</v>
      </c>
      <c r="Y6132" t="s">
        <v>61</v>
      </c>
      <c r="Z6132" t="s">
        <v>61</v>
      </c>
      <c r="AA6132" t="s">
        <v>61</v>
      </c>
      <c r="AB6132" t="s">
        <v>61</v>
      </c>
      <c r="AC6132" t="s">
        <v>61</v>
      </c>
      <c r="AD6132" t="s">
        <v>61</v>
      </c>
      <c r="AE6132" t="s">
        <v>61</v>
      </c>
      <c r="AF6132" t="s">
        <v>61</v>
      </c>
      <c r="AG6132" t="s">
        <v>61</v>
      </c>
      <c r="AH6132" t="s">
        <v>61</v>
      </c>
      <c r="AI6132" t="s">
        <v>61</v>
      </c>
      <c r="AJ6132" t="s">
        <v>61</v>
      </c>
      <c r="AL6132" t="s">
        <v>245</v>
      </c>
      <c r="AN6132" t="s">
        <v>1900</v>
      </c>
      <c r="AO6132" t="s">
        <v>2078</v>
      </c>
      <c r="AP6132" t="s">
        <v>61</v>
      </c>
      <c r="AR6132" t="s">
        <v>223</v>
      </c>
      <c r="AS6132">
        <v>2022</v>
      </c>
      <c r="AT6132">
        <v>2022</v>
      </c>
      <c r="AU6132">
        <v>53382</v>
      </c>
      <c r="AV6132" t="s">
        <v>61</v>
      </c>
      <c r="AX6132" t="s">
        <v>369</v>
      </c>
      <c r="AY6132" t="s">
        <v>70</v>
      </c>
      <c r="AZ6132" t="s">
        <v>70</v>
      </c>
      <c r="BA6132" t="s">
        <v>70</v>
      </c>
      <c r="BB6132" t="s">
        <v>70</v>
      </c>
      <c r="BC6132" t="s">
        <v>70</v>
      </c>
      <c r="BD6132" t="s">
        <v>70</v>
      </c>
    </row>
    <row r="6133" spans="1:56" x14ac:dyDescent="0.2">
      <c r="A6133" t="s">
        <v>56</v>
      </c>
      <c r="B6133" t="s">
        <v>215</v>
      </c>
      <c r="C6133" t="s">
        <v>365</v>
      </c>
      <c r="D6133" t="s">
        <v>59</v>
      </c>
      <c r="E6133" t="s">
        <v>85</v>
      </c>
      <c r="F6133" t="s">
        <v>61</v>
      </c>
      <c r="G6133" t="s">
        <v>241</v>
      </c>
      <c r="H6133" t="s">
        <v>71</v>
      </c>
      <c r="I6133" t="s">
        <v>237</v>
      </c>
      <c r="J6133" t="s">
        <v>61</v>
      </c>
      <c r="K6133" t="s">
        <v>229</v>
      </c>
      <c r="L6133" t="s">
        <v>61</v>
      </c>
      <c r="M6133" t="s">
        <v>61</v>
      </c>
      <c r="N6133" t="s">
        <v>61</v>
      </c>
      <c r="O6133" t="s">
        <v>61</v>
      </c>
      <c r="P6133" t="s">
        <v>61</v>
      </c>
      <c r="Q6133" t="s">
        <v>61</v>
      </c>
      <c r="R6133" t="s">
        <v>61</v>
      </c>
      <c r="S6133" t="s">
        <v>61</v>
      </c>
      <c r="T6133" t="s">
        <v>61</v>
      </c>
      <c r="U6133" t="s">
        <v>61</v>
      </c>
      <c r="V6133" t="s">
        <v>61</v>
      </c>
      <c r="W6133" t="s">
        <v>61</v>
      </c>
      <c r="X6133" t="s">
        <v>61</v>
      </c>
      <c r="Y6133" t="s">
        <v>61</v>
      </c>
      <c r="Z6133" t="s">
        <v>61</v>
      </c>
      <c r="AA6133" t="s">
        <v>61</v>
      </c>
      <c r="AB6133" t="s">
        <v>61</v>
      </c>
      <c r="AC6133" t="s">
        <v>61</v>
      </c>
      <c r="AD6133" t="s">
        <v>61</v>
      </c>
      <c r="AE6133" t="s">
        <v>61</v>
      </c>
      <c r="AF6133" t="s">
        <v>61</v>
      </c>
      <c r="AG6133" t="s">
        <v>61</v>
      </c>
      <c r="AH6133" t="s">
        <v>61</v>
      </c>
      <c r="AI6133" t="s">
        <v>61</v>
      </c>
      <c r="AJ6133" t="s">
        <v>61</v>
      </c>
      <c r="AL6133" t="s">
        <v>245</v>
      </c>
      <c r="AN6133" t="s">
        <v>1900</v>
      </c>
      <c r="AO6133" t="s">
        <v>2080</v>
      </c>
      <c r="AP6133" t="s">
        <v>61</v>
      </c>
      <c r="AR6133" t="s">
        <v>223</v>
      </c>
      <c r="AS6133">
        <v>2022</v>
      </c>
      <c r="AT6133">
        <v>2022</v>
      </c>
      <c r="AU6133">
        <v>4328</v>
      </c>
      <c r="AV6133" t="s">
        <v>61</v>
      </c>
      <c r="AX6133" t="s">
        <v>369</v>
      </c>
      <c r="AY6133" t="s">
        <v>70</v>
      </c>
      <c r="AZ6133" t="s">
        <v>70</v>
      </c>
      <c r="BA6133" t="s">
        <v>70</v>
      </c>
      <c r="BB6133" t="s">
        <v>70</v>
      </c>
      <c r="BC6133" t="s">
        <v>70</v>
      </c>
      <c r="BD6133" t="s">
        <v>70</v>
      </c>
    </row>
    <row r="6134" spans="1:56" x14ac:dyDescent="0.2">
      <c r="A6134" t="s">
        <v>56</v>
      </c>
      <c r="B6134" t="s">
        <v>215</v>
      </c>
      <c r="C6134" t="s">
        <v>365</v>
      </c>
      <c r="D6134" t="s">
        <v>59</v>
      </c>
      <c r="E6134" t="s">
        <v>85</v>
      </c>
      <c r="F6134" t="s">
        <v>61</v>
      </c>
      <c r="G6134" t="s">
        <v>242</v>
      </c>
      <c r="H6134" t="s">
        <v>62</v>
      </c>
      <c r="I6134" t="s">
        <v>218</v>
      </c>
      <c r="J6134" t="s">
        <v>61</v>
      </c>
      <c r="K6134" t="s">
        <v>219</v>
      </c>
      <c r="L6134" t="s">
        <v>61</v>
      </c>
      <c r="M6134" t="s">
        <v>61</v>
      </c>
      <c r="N6134" t="s">
        <v>61</v>
      </c>
      <c r="O6134" t="s">
        <v>61</v>
      </c>
      <c r="P6134" t="s">
        <v>61</v>
      </c>
      <c r="Q6134" t="s">
        <v>61</v>
      </c>
      <c r="R6134" t="s">
        <v>61</v>
      </c>
      <c r="S6134" t="s">
        <v>61</v>
      </c>
      <c r="T6134" t="s">
        <v>61</v>
      </c>
      <c r="U6134" t="s">
        <v>61</v>
      </c>
      <c r="V6134" t="s">
        <v>61</v>
      </c>
      <c r="W6134" t="s">
        <v>61</v>
      </c>
      <c r="X6134" t="s">
        <v>61</v>
      </c>
      <c r="Y6134" t="s">
        <v>61</v>
      </c>
      <c r="Z6134" t="s">
        <v>61</v>
      </c>
      <c r="AA6134" t="s">
        <v>61</v>
      </c>
      <c r="AB6134" t="s">
        <v>61</v>
      </c>
      <c r="AC6134" t="s">
        <v>61</v>
      </c>
      <c r="AD6134" t="s">
        <v>61</v>
      </c>
      <c r="AE6134" t="s">
        <v>61</v>
      </c>
      <c r="AF6134" t="s">
        <v>61</v>
      </c>
      <c r="AG6134" t="s">
        <v>61</v>
      </c>
      <c r="AH6134" t="s">
        <v>61</v>
      </c>
      <c r="AI6134" t="s">
        <v>61</v>
      </c>
      <c r="AJ6134" t="s">
        <v>61</v>
      </c>
      <c r="AL6134" t="s">
        <v>245</v>
      </c>
      <c r="AN6134" t="s">
        <v>1900</v>
      </c>
      <c r="AO6134" t="s">
        <v>2081</v>
      </c>
      <c r="AP6134" t="s">
        <v>61</v>
      </c>
      <c r="AR6134" t="s">
        <v>223</v>
      </c>
      <c r="AS6134">
        <v>2022</v>
      </c>
      <c r="AT6134">
        <v>2022</v>
      </c>
      <c r="AU6134">
        <v>16891</v>
      </c>
      <c r="AV6134" t="s">
        <v>61</v>
      </c>
      <c r="AX6134" t="s">
        <v>369</v>
      </c>
      <c r="AY6134" t="s">
        <v>70</v>
      </c>
      <c r="AZ6134" t="s">
        <v>70</v>
      </c>
      <c r="BA6134" t="s">
        <v>70</v>
      </c>
      <c r="BB6134" t="s">
        <v>70</v>
      </c>
      <c r="BC6134" t="s">
        <v>70</v>
      </c>
      <c r="BD6134" t="s">
        <v>70</v>
      </c>
    </row>
    <row r="6135" spans="1:56" x14ac:dyDescent="0.2">
      <c r="A6135" t="s">
        <v>56</v>
      </c>
      <c r="B6135" t="s">
        <v>215</v>
      </c>
      <c r="C6135" t="s">
        <v>365</v>
      </c>
      <c r="D6135" t="s">
        <v>59</v>
      </c>
      <c r="E6135" t="s">
        <v>85</v>
      </c>
      <c r="F6135" t="s">
        <v>61</v>
      </c>
      <c r="G6135" t="s">
        <v>242</v>
      </c>
      <c r="H6135" t="s">
        <v>62</v>
      </c>
      <c r="I6135" t="s">
        <v>218</v>
      </c>
      <c r="J6135" t="s">
        <v>61</v>
      </c>
      <c r="K6135" t="s">
        <v>225</v>
      </c>
      <c r="L6135" t="s">
        <v>61</v>
      </c>
      <c r="M6135" t="s">
        <v>61</v>
      </c>
      <c r="N6135" t="s">
        <v>61</v>
      </c>
      <c r="O6135" t="s">
        <v>61</v>
      </c>
      <c r="P6135" t="s">
        <v>61</v>
      </c>
      <c r="Q6135" t="s">
        <v>61</v>
      </c>
      <c r="R6135" t="s">
        <v>61</v>
      </c>
      <c r="S6135" t="s">
        <v>61</v>
      </c>
      <c r="T6135" t="s">
        <v>61</v>
      </c>
      <c r="U6135" t="s">
        <v>61</v>
      </c>
      <c r="V6135" t="s">
        <v>61</v>
      </c>
      <c r="W6135" t="s">
        <v>61</v>
      </c>
      <c r="X6135" t="s">
        <v>61</v>
      </c>
      <c r="Y6135" t="s">
        <v>61</v>
      </c>
      <c r="Z6135" t="s">
        <v>61</v>
      </c>
      <c r="AA6135" t="s">
        <v>61</v>
      </c>
      <c r="AB6135" t="s">
        <v>61</v>
      </c>
      <c r="AC6135" t="s">
        <v>61</v>
      </c>
      <c r="AD6135" t="s">
        <v>61</v>
      </c>
      <c r="AE6135" t="s">
        <v>61</v>
      </c>
      <c r="AF6135" t="s">
        <v>61</v>
      </c>
      <c r="AG6135" t="s">
        <v>61</v>
      </c>
      <c r="AH6135" t="s">
        <v>61</v>
      </c>
      <c r="AI6135" t="s">
        <v>61</v>
      </c>
      <c r="AJ6135" t="s">
        <v>61</v>
      </c>
      <c r="AL6135" t="s">
        <v>245</v>
      </c>
      <c r="AN6135" t="s">
        <v>1900</v>
      </c>
      <c r="AO6135" t="s">
        <v>2082</v>
      </c>
      <c r="AP6135" t="s">
        <v>61</v>
      </c>
      <c r="AR6135" t="s">
        <v>223</v>
      </c>
      <c r="AS6135">
        <v>2022</v>
      </c>
      <c r="AT6135">
        <v>2022</v>
      </c>
      <c r="AU6135">
        <v>11261</v>
      </c>
      <c r="AV6135" t="s">
        <v>61</v>
      </c>
      <c r="AX6135" t="s">
        <v>369</v>
      </c>
      <c r="AY6135" t="s">
        <v>70</v>
      </c>
      <c r="AZ6135" t="s">
        <v>70</v>
      </c>
      <c r="BA6135" t="s">
        <v>70</v>
      </c>
      <c r="BB6135" t="s">
        <v>70</v>
      </c>
      <c r="BC6135" t="s">
        <v>70</v>
      </c>
      <c r="BD6135" t="s">
        <v>70</v>
      </c>
    </row>
    <row r="6136" spans="1:56" x14ac:dyDescent="0.2">
      <c r="A6136" t="s">
        <v>56</v>
      </c>
      <c r="B6136" t="s">
        <v>215</v>
      </c>
      <c r="C6136" t="s">
        <v>365</v>
      </c>
      <c r="D6136" t="s">
        <v>59</v>
      </c>
      <c r="E6136" t="s">
        <v>85</v>
      </c>
      <c r="F6136" t="s">
        <v>61</v>
      </c>
      <c r="G6136" t="s">
        <v>242</v>
      </c>
      <c r="H6136" t="s">
        <v>62</v>
      </c>
      <c r="I6136" t="s">
        <v>218</v>
      </c>
      <c r="J6136" t="s">
        <v>61</v>
      </c>
      <c r="K6136" t="s">
        <v>229</v>
      </c>
      <c r="L6136" t="s">
        <v>61</v>
      </c>
      <c r="M6136" t="s">
        <v>61</v>
      </c>
      <c r="N6136" t="s">
        <v>61</v>
      </c>
      <c r="O6136" t="s">
        <v>61</v>
      </c>
      <c r="P6136" t="s">
        <v>61</v>
      </c>
      <c r="Q6136" t="s">
        <v>61</v>
      </c>
      <c r="R6136" t="s">
        <v>61</v>
      </c>
      <c r="S6136" t="s">
        <v>61</v>
      </c>
      <c r="T6136" t="s">
        <v>61</v>
      </c>
      <c r="U6136" t="s">
        <v>61</v>
      </c>
      <c r="V6136" t="s">
        <v>61</v>
      </c>
      <c r="W6136" t="s">
        <v>61</v>
      </c>
      <c r="X6136" t="s">
        <v>61</v>
      </c>
      <c r="Y6136" t="s">
        <v>61</v>
      </c>
      <c r="Z6136" t="s">
        <v>61</v>
      </c>
      <c r="AA6136" t="s">
        <v>61</v>
      </c>
      <c r="AB6136" t="s">
        <v>61</v>
      </c>
      <c r="AC6136" t="s">
        <v>61</v>
      </c>
      <c r="AD6136" t="s">
        <v>61</v>
      </c>
      <c r="AE6136" t="s">
        <v>61</v>
      </c>
      <c r="AF6136" t="s">
        <v>61</v>
      </c>
      <c r="AG6136" t="s">
        <v>61</v>
      </c>
      <c r="AH6136" t="s">
        <v>61</v>
      </c>
      <c r="AI6136" t="s">
        <v>61</v>
      </c>
      <c r="AJ6136" t="s">
        <v>61</v>
      </c>
      <c r="AL6136" t="s">
        <v>245</v>
      </c>
      <c r="AN6136" t="s">
        <v>1900</v>
      </c>
      <c r="AO6136" t="s">
        <v>2086</v>
      </c>
      <c r="AP6136" t="s">
        <v>61</v>
      </c>
      <c r="AR6136" t="s">
        <v>223</v>
      </c>
      <c r="AS6136">
        <v>2022</v>
      </c>
      <c r="AT6136">
        <v>2022</v>
      </c>
      <c r="AU6136">
        <v>626</v>
      </c>
      <c r="AV6136" t="s">
        <v>61</v>
      </c>
      <c r="AX6136" t="s">
        <v>369</v>
      </c>
      <c r="AY6136" t="s">
        <v>70</v>
      </c>
      <c r="AZ6136" t="s">
        <v>70</v>
      </c>
      <c r="BA6136" t="s">
        <v>70</v>
      </c>
      <c r="BB6136" t="s">
        <v>70</v>
      </c>
      <c r="BC6136" t="s">
        <v>70</v>
      </c>
      <c r="BD6136" t="s">
        <v>70</v>
      </c>
    </row>
    <row r="6137" spans="1:56" x14ac:dyDescent="0.2">
      <c r="A6137" t="s">
        <v>56</v>
      </c>
      <c r="B6137" t="s">
        <v>215</v>
      </c>
      <c r="C6137" t="s">
        <v>365</v>
      </c>
      <c r="D6137" t="s">
        <v>59</v>
      </c>
      <c r="E6137" t="s">
        <v>85</v>
      </c>
      <c r="F6137" t="s">
        <v>61</v>
      </c>
      <c r="G6137" t="s">
        <v>242</v>
      </c>
      <c r="H6137" t="s">
        <v>71</v>
      </c>
      <c r="I6137" t="s">
        <v>230</v>
      </c>
      <c r="J6137" t="s">
        <v>61</v>
      </c>
      <c r="K6137" t="s">
        <v>219</v>
      </c>
      <c r="L6137" t="s">
        <v>61</v>
      </c>
      <c r="M6137" t="s">
        <v>61</v>
      </c>
      <c r="N6137" t="s">
        <v>61</v>
      </c>
      <c r="O6137" t="s">
        <v>61</v>
      </c>
      <c r="P6137" t="s">
        <v>61</v>
      </c>
      <c r="Q6137" t="s">
        <v>61</v>
      </c>
      <c r="R6137" t="s">
        <v>61</v>
      </c>
      <c r="S6137" t="s">
        <v>61</v>
      </c>
      <c r="T6137" t="s">
        <v>61</v>
      </c>
      <c r="U6137" t="s">
        <v>61</v>
      </c>
      <c r="V6137" t="s">
        <v>61</v>
      </c>
      <c r="W6137" t="s">
        <v>61</v>
      </c>
      <c r="X6137" t="s">
        <v>61</v>
      </c>
      <c r="Y6137" t="s">
        <v>61</v>
      </c>
      <c r="Z6137" t="s">
        <v>61</v>
      </c>
      <c r="AA6137" t="s">
        <v>61</v>
      </c>
      <c r="AB6137" t="s">
        <v>61</v>
      </c>
      <c r="AC6137" t="s">
        <v>61</v>
      </c>
      <c r="AD6137" t="s">
        <v>61</v>
      </c>
      <c r="AE6137" t="s">
        <v>61</v>
      </c>
      <c r="AF6137" t="s">
        <v>61</v>
      </c>
      <c r="AG6137" t="s">
        <v>61</v>
      </c>
      <c r="AH6137" t="s">
        <v>61</v>
      </c>
      <c r="AI6137" t="s">
        <v>61</v>
      </c>
      <c r="AJ6137" t="s">
        <v>61</v>
      </c>
      <c r="AL6137" t="s">
        <v>245</v>
      </c>
      <c r="AN6137" t="s">
        <v>1900</v>
      </c>
      <c r="AO6137" t="s">
        <v>2087</v>
      </c>
      <c r="AP6137" t="s">
        <v>61</v>
      </c>
      <c r="AR6137" t="s">
        <v>223</v>
      </c>
      <c r="AS6137">
        <v>2022</v>
      </c>
      <c r="AT6137">
        <v>2022</v>
      </c>
      <c r="AU6137">
        <v>1609</v>
      </c>
      <c r="AV6137" t="s">
        <v>61</v>
      </c>
      <c r="AX6137" t="s">
        <v>369</v>
      </c>
      <c r="AY6137" t="s">
        <v>70</v>
      </c>
      <c r="AZ6137" t="s">
        <v>70</v>
      </c>
      <c r="BA6137" t="s">
        <v>70</v>
      </c>
      <c r="BB6137" t="s">
        <v>70</v>
      </c>
      <c r="BC6137" t="s">
        <v>70</v>
      </c>
      <c r="BD6137" t="s">
        <v>70</v>
      </c>
    </row>
    <row r="6138" spans="1:56" x14ac:dyDescent="0.2">
      <c r="A6138" t="s">
        <v>56</v>
      </c>
      <c r="B6138" t="s">
        <v>215</v>
      </c>
      <c r="C6138" t="s">
        <v>365</v>
      </c>
      <c r="D6138" t="s">
        <v>59</v>
      </c>
      <c r="E6138" t="s">
        <v>85</v>
      </c>
      <c r="F6138" t="s">
        <v>61</v>
      </c>
      <c r="G6138" t="s">
        <v>242</v>
      </c>
      <c r="H6138" t="s">
        <v>71</v>
      </c>
      <c r="I6138" t="s">
        <v>230</v>
      </c>
      <c r="J6138" t="s">
        <v>61</v>
      </c>
      <c r="K6138" t="s">
        <v>229</v>
      </c>
      <c r="L6138" t="s">
        <v>61</v>
      </c>
      <c r="M6138" t="s">
        <v>61</v>
      </c>
      <c r="N6138" t="s">
        <v>61</v>
      </c>
      <c r="O6138" t="s">
        <v>61</v>
      </c>
      <c r="P6138" t="s">
        <v>61</v>
      </c>
      <c r="Q6138" t="s">
        <v>61</v>
      </c>
      <c r="R6138" t="s">
        <v>61</v>
      </c>
      <c r="S6138" t="s">
        <v>61</v>
      </c>
      <c r="T6138" t="s">
        <v>61</v>
      </c>
      <c r="U6138" t="s">
        <v>61</v>
      </c>
      <c r="V6138" t="s">
        <v>61</v>
      </c>
      <c r="W6138" t="s">
        <v>61</v>
      </c>
      <c r="X6138" t="s">
        <v>61</v>
      </c>
      <c r="Y6138" t="s">
        <v>61</v>
      </c>
      <c r="Z6138" t="s">
        <v>61</v>
      </c>
      <c r="AA6138" t="s">
        <v>61</v>
      </c>
      <c r="AB6138" t="s">
        <v>61</v>
      </c>
      <c r="AC6138" t="s">
        <v>61</v>
      </c>
      <c r="AD6138" t="s">
        <v>61</v>
      </c>
      <c r="AE6138" t="s">
        <v>61</v>
      </c>
      <c r="AF6138" t="s">
        <v>61</v>
      </c>
      <c r="AG6138" t="s">
        <v>61</v>
      </c>
      <c r="AH6138" t="s">
        <v>61</v>
      </c>
      <c r="AI6138" t="s">
        <v>61</v>
      </c>
      <c r="AJ6138" t="s">
        <v>61</v>
      </c>
      <c r="AL6138" t="s">
        <v>245</v>
      </c>
      <c r="AN6138" t="s">
        <v>1900</v>
      </c>
      <c r="AO6138" t="s">
        <v>2089</v>
      </c>
      <c r="AP6138" t="s">
        <v>61</v>
      </c>
      <c r="AR6138" t="s">
        <v>223</v>
      </c>
      <c r="AS6138">
        <v>2022</v>
      </c>
      <c r="AT6138">
        <v>2022</v>
      </c>
      <c r="AU6138">
        <v>130</v>
      </c>
      <c r="AV6138" t="s">
        <v>61</v>
      </c>
      <c r="AX6138" t="s">
        <v>369</v>
      </c>
      <c r="AY6138" t="s">
        <v>70</v>
      </c>
      <c r="AZ6138" t="s">
        <v>70</v>
      </c>
      <c r="BA6138" t="s">
        <v>70</v>
      </c>
      <c r="BB6138" t="s">
        <v>70</v>
      </c>
      <c r="BC6138" t="s">
        <v>70</v>
      </c>
      <c r="BD6138" t="s">
        <v>70</v>
      </c>
    </row>
    <row r="6139" spans="1:56" x14ac:dyDescent="0.2">
      <c r="A6139" t="s">
        <v>56</v>
      </c>
      <c r="B6139" t="s">
        <v>215</v>
      </c>
      <c r="C6139" t="s">
        <v>365</v>
      </c>
      <c r="D6139" t="s">
        <v>59</v>
      </c>
      <c r="E6139" t="s">
        <v>85</v>
      </c>
      <c r="F6139" t="s">
        <v>61</v>
      </c>
      <c r="G6139" t="s">
        <v>242</v>
      </c>
      <c r="H6139" t="s">
        <v>71</v>
      </c>
      <c r="I6139" t="s">
        <v>231</v>
      </c>
      <c r="J6139" t="s">
        <v>61</v>
      </c>
      <c r="K6139" t="s">
        <v>219</v>
      </c>
      <c r="L6139" t="s">
        <v>61</v>
      </c>
      <c r="M6139" t="s">
        <v>61</v>
      </c>
      <c r="N6139" t="s">
        <v>61</v>
      </c>
      <c r="O6139" t="s">
        <v>61</v>
      </c>
      <c r="P6139" t="s">
        <v>61</v>
      </c>
      <c r="Q6139" t="s">
        <v>61</v>
      </c>
      <c r="R6139" t="s">
        <v>61</v>
      </c>
      <c r="S6139" t="s">
        <v>61</v>
      </c>
      <c r="T6139" t="s">
        <v>61</v>
      </c>
      <c r="U6139" t="s">
        <v>61</v>
      </c>
      <c r="V6139" t="s">
        <v>61</v>
      </c>
      <c r="W6139" t="s">
        <v>61</v>
      </c>
      <c r="X6139" t="s">
        <v>61</v>
      </c>
      <c r="Y6139" t="s">
        <v>61</v>
      </c>
      <c r="Z6139" t="s">
        <v>61</v>
      </c>
      <c r="AA6139" t="s">
        <v>61</v>
      </c>
      <c r="AB6139" t="s">
        <v>61</v>
      </c>
      <c r="AC6139" t="s">
        <v>61</v>
      </c>
      <c r="AD6139" t="s">
        <v>61</v>
      </c>
      <c r="AE6139" t="s">
        <v>61</v>
      </c>
      <c r="AF6139" t="s">
        <v>61</v>
      </c>
      <c r="AG6139" t="s">
        <v>61</v>
      </c>
      <c r="AH6139" t="s">
        <v>61</v>
      </c>
      <c r="AI6139" t="s">
        <v>61</v>
      </c>
      <c r="AJ6139" t="s">
        <v>61</v>
      </c>
      <c r="AL6139" t="s">
        <v>245</v>
      </c>
      <c r="AN6139" t="s">
        <v>1900</v>
      </c>
      <c r="AO6139" t="s">
        <v>2090</v>
      </c>
      <c r="AP6139" t="s">
        <v>61</v>
      </c>
      <c r="AR6139" t="s">
        <v>223</v>
      </c>
      <c r="AS6139">
        <v>2022</v>
      </c>
      <c r="AT6139">
        <v>2022</v>
      </c>
      <c r="AU6139">
        <v>2013</v>
      </c>
      <c r="AV6139" t="s">
        <v>61</v>
      </c>
      <c r="AX6139" t="s">
        <v>369</v>
      </c>
      <c r="AY6139" t="s">
        <v>70</v>
      </c>
      <c r="AZ6139" t="s">
        <v>70</v>
      </c>
      <c r="BA6139" t="s">
        <v>70</v>
      </c>
      <c r="BB6139" t="s">
        <v>70</v>
      </c>
      <c r="BC6139" t="s">
        <v>70</v>
      </c>
      <c r="BD6139" t="s">
        <v>70</v>
      </c>
    </row>
    <row r="6140" spans="1:56" x14ac:dyDescent="0.2">
      <c r="A6140" t="s">
        <v>56</v>
      </c>
      <c r="B6140" t="s">
        <v>215</v>
      </c>
      <c r="C6140" t="s">
        <v>365</v>
      </c>
      <c r="D6140" t="s">
        <v>59</v>
      </c>
      <c r="E6140" t="s">
        <v>85</v>
      </c>
      <c r="F6140" t="s">
        <v>61</v>
      </c>
      <c r="G6140" t="s">
        <v>242</v>
      </c>
      <c r="H6140" t="s">
        <v>71</v>
      </c>
      <c r="I6140" t="s">
        <v>231</v>
      </c>
      <c r="J6140" t="s">
        <v>61</v>
      </c>
      <c r="K6140" t="s">
        <v>229</v>
      </c>
      <c r="L6140" t="s">
        <v>61</v>
      </c>
      <c r="M6140" t="s">
        <v>61</v>
      </c>
      <c r="N6140" t="s">
        <v>61</v>
      </c>
      <c r="O6140" t="s">
        <v>61</v>
      </c>
      <c r="P6140" t="s">
        <v>61</v>
      </c>
      <c r="Q6140" t="s">
        <v>61</v>
      </c>
      <c r="R6140" t="s">
        <v>61</v>
      </c>
      <c r="S6140" t="s">
        <v>61</v>
      </c>
      <c r="T6140" t="s">
        <v>61</v>
      </c>
      <c r="U6140" t="s">
        <v>61</v>
      </c>
      <c r="V6140" t="s">
        <v>61</v>
      </c>
      <c r="W6140" t="s">
        <v>61</v>
      </c>
      <c r="X6140" t="s">
        <v>61</v>
      </c>
      <c r="Y6140" t="s">
        <v>61</v>
      </c>
      <c r="Z6140" t="s">
        <v>61</v>
      </c>
      <c r="AA6140" t="s">
        <v>61</v>
      </c>
      <c r="AB6140" t="s">
        <v>61</v>
      </c>
      <c r="AC6140" t="s">
        <v>61</v>
      </c>
      <c r="AD6140" t="s">
        <v>61</v>
      </c>
      <c r="AE6140" t="s">
        <v>61</v>
      </c>
      <c r="AF6140" t="s">
        <v>61</v>
      </c>
      <c r="AG6140" t="s">
        <v>61</v>
      </c>
      <c r="AH6140" t="s">
        <v>61</v>
      </c>
      <c r="AI6140" t="s">
        <v>61</v>
      </c>
      <c r="AJ6140" t="s">
        <v>61</v>
      </c>
      <c r="AL6140" t="s">
        <v>245</v>
      </c>
      <c r="AN6140" t="s">
        <v>1900</v>
      </c>
      <c r="AO6140" t="s">
        <v>2092</v>
      </c>
      <c r="AP6140" t="s">
        <v>61</v>
      </c>
      <c r="AR6140" t="s">
        <v>223</v>
      </c>
      <c r="AS6140">
        <v>2022</v>
      </c>
      <c r="AT6140">
        <v>2022</v>
      </c>
      <c r="AU6140">
        <v>163</v>
      </c>
      <c r="AV6140" t="s">
        <v>61</v>
      </c>
      <c r="AX6140" t="s">
        <v>369</v>
      </c>
      <c r="AY6140" t="s">
        <v>70</v>
      </c>
      <c r="AZ6140" t="s">
        <v>70</v>
      </c>
      <c r="BA6140" t="s">
        <v>70</v>
      </c>
      <c r="BB6140" t="s">
        <v>70</v>
      </c>
      <c r="BC6140" t="s">
        <v>70</v>
      </c>
      <c r="BD6140" t="s">
        <v>70</v>
      </c>
    </row>
    <row r="6141" spans="1:56" x14ac:dyDescent="0.2">
      <c r="A6141" t="s">
        <v>56</v>
      </c>
      <c r="B6141" t="s">
        <v>215</v>
      </c>
      <c r="C6141" t="s">
        <v>365</v>
      </c>
      <c r="D6141" t="s">
        <v>59</v>
      </c>
      <c r="E6141" t="s">
        <v>85</v>
      </c>
      <c r="F6141" t="s">
        <v>61</v>
      </c>
      <c r="G6141" t="s">
        <v>242</v>
      </c>
      <c r="H6141" t="s">
        <v>71</v>
      </c>
      <c r="I6141" t="s">
        <v>232</v>
      </c>
      <c r="J6141" t="s">
        <v>61</v>
      </c>
      <c r="K6141" t="s">
        <v>219</v>
      </c>
      <c r="L6141" t="s">
        <v>61</v>
      </c>
      <c r="M6141" t="s">
        <v>61</v>
      </c>
      <c r="N6141" t="s">
        <v>61</v>
      </c>
      <c r="O6141" t="s">
        <v>61</v>
      </c>
      <c r="P6141" t="s">
        <v>61</v>
      </c>
      <c r="Q6141" t="s">
        <v>61</v>
      </c>
      <c r="R6141" t="s">
        <v>61</v>
      </c>
      <c r="S6141" t="s">
        <v>61</v>
      </c>
      <c r="T6141" t="s">
        <v>61</v>
      </c>
      <c r="U6141" t="s">
        <v>61</v>
      </c>
      <c r="V6141" t="s">
        <v>61</v>
      </c>
      <c r="W6141" t="s">
        <v>61</v>
      </c>
      <c r="X6141" t="s">
        <v>61</v>
      </c>
      <c r="Y6141" t="s">
        <v>61</v>
      </c>
      <c r="Z6141" t="s">
        <v>61</v>
      </c>
      <c r="AA6141" t="s">
        <v>61</v>
      </c>
      <c r="AB6141" t="s">
        <v>61</v>
      </c>
      <c r="AC6141" t="s">
        <v>61</v>
      </c>
      <c r="AD6141" t="s">
        <v>61</v>
      </c>
      <c r="AE6141" t="s">
        <v>61</v>
      </c>
      <c r="AF6141" t="s">
        <v>61</v>
      </c>
      <c r="AG6141" t="s">
        <v>61</v>
      </c>
      <c r="AH6141" t="s">
        <v>61</v>
      </c>
      <c r="AI6141" t="s">
        <v>61</v>
      </c>
      <c r="AJ6141" t="s">
        <v>61</v>
      </c>
      <c r="AL6141" t="s">
        <v>245</v>
      </c>
      <c r="AN6141" t="s">
        <v>1900</v>
      </c>
      <c r="AO6141" t="s">
        <v>2093</v>
      </c>
      <c r="AP6141" t="s">
        <v>61</v>
      </c>
      <c r="AR6141" t="s">
        <v>223</v>
      </c>
      <c r="AS6141">
        <v>2022</v>
      </c>
      <c r="AT6141">
        <v>2022</v>
      </c>
      <c r="AU6141">
        <v>2106</v>
      </c>
      <c r="AV6141" t="s">
        <v>61</v>
      </c>
      <c r="AX6141" t="s">
        <v>369</v>
      </c>
      <c r="AY6141" t="s">
        <v>70</v>
      </c>
      <c r="AZ6141" t="s">
        <v>70</v>
      </c>
      <c r="BA6141" t="s">
        <v>70</v>
      </c>
      <c r="BB6141" t="s">
        <v>70</v>
      </c>
      <c r="BC6141" t="s">
        <v>70</v>
      </c>
      <c r="BD6141" t="s">
        <v>70</v>
      </c>
    </row>
    <row r="6142" spans="1:56" x14ac:dyDescent="0.2">
      <c r="A6142" t="s">
        <v>56</v>
      </c>
      <c r="B6142" t="s">
        <v>215</v>
      </c>
      <c r="C6142" t="s">
        <v>365</v>
      </c>
      <c r="D6142" t="s">
        <v>59</v>
      </c>
      <c r="E6142" t="s">
        <v>85</v>
      </c>
      <c r="F6142" t="s">
        <v>61</v>
      </c>
      <c r="G6142" t="s">
        <v>242</v>
      </c>
      <c r="H6142" t="s">
        <v>71</v>
      </c>
      <c r="I6142" t="s">
        <v>232</v>
      </c>
      <c r="J6142" t="s">
        <v>61</v>
      </c>
      <c r="K6142" t="s">
        <v>229</v>
      </c>
      <c r="L6142" t="s">
        <v>61</v>
      </c>
      <c r="M6142" t="s">
        <v>61</v>
      </c>
      <c r="N6142" t="s">
        <v>61</v>
      </c>
      <c r="O6142" t="s">
        <v>61</v>
      </c>
      <c r="P6142" t="s">
        <v>61</v>
      </c>
      <c r="Q6142" t="s">
        <v>61</v>
      </c>
      <c r="R6142" t="s">
        <v>61</v>
      </c>
      <c r="S6142" t="s">
        <v>61</v>
      </c>
      <c r="T6142" t="s">
        <v>61</v>
      </c>
      <c r="U6142" t="s">
        <v>61</v>
      </c>
      <c r="V6142" t="s">
        <v>61</v>
      </c>
      <c r="W6142" t="s">
        <v>61</v>
      </c>
      <c r="X6142" t="s">
        <v>61</v>
      </c>
      <c r="Y6142" t="s">
        <v>61</v>
      </c>
      <c r="Z6142" t="s">
        <v>61</v>
      </c>
      <c r="AA6142" t="s">
        <v>61</v>
      </c>
      <c r="AB6142" t="s">
        <v>61</v>
      </c>
      <c r="AC6142" t="s">
        <v>61</v>
      </c>
      <c r="AD6142" t="s">
        <v>61</v>
      </c>
      <c r="AE6142" t="s">
        <v>61</v>
      </c>
      <c r="AF6142" t="s">
        <v>61</v>
      </c>
      <c r="AG6142" t="s">
        <v>61</v>
      </c>
      <c r="AH6142" t="s">
        <v>61</v>
      </c>
      <c r="AI6142" t="s">
        <v>61</v>
      </c>
      <c r="AJ6142" t="s">
        <v>61</v>
      </c>
      <c r="AL6142" t="s">
        <v>245</v>
      </c>
      <c r="AN6142" t="s">
        <v>1900</v>
      </c>
      <c r="AO6142" t="s">
        <v>2095</v>
      </c>
      <c r="AP6142" t="s">
        <v>61</v>
      </c>
      <c r="AR6142" t="s">
        <v>223</v>
      </c>
      <c r="AS6142">
        <v>2022</v>
      </c>
      <c r="AT6142">
        <v>2022</v>
      </c>
      <c r="AU6142">
        <v>171</v>
      </c>
      <c r="AV6142" t="s">
        <v>61</v>
      </c>
      <c r="AX6142" t="s">
        <v>369</v>
      </c>
      <c r="AY6142" t="s">
        <v>70</v>
      </c>
      <c r="AZ6142" t="s">
        <v>70</v>
      </c>
      <c r="BA6142" t="s">
        <v>70</v>
      </c>
      <c r="BB6142" t="s">
        <v>70</v>
      </c>
      <c r="BC6142" t="s">
        <v>70</v>
      </c>
      <c r="BD6142" t="s">
        <v>70</v>
      </c>
    </row>
    <row r="6143" spans="1:56" x14ac:dyDescent="0.2">
      <c r="A6143" t="s">
        <v>56</v>
      </c>
      <c r="B6143" t="s">
        <v>215</v>
      </c>
      <c r="C6143" t="s">
        <v>365</v>
      </c>
      <c r="D6143" t="s">
        <v>59</v>
      </c>
      <c r="E6143" t="s">
        <v>85</v>
      </c>
      <c r="F6143" t="s">
        <v>61</v>
      </c>
      <c r="G6143" t="s">
        <v>242</v>
      </c>
      <c r="H6143" t="s">
        <v>62</v>
      </c>
      <c r="I6143" t="s">
        <v>233</v>
      </c>
      <c r="J6143" t="s">
        <v>61</v>
      </c>
      <c r="K6143" t="s">
        <v>219</v>
      </c>
      <c r="L6143" t="s">
        <v>61</v>
      </c>
      <c r="M6143" t="s">
        <v>61</v>
      </c>
      <c r="N6143" t="s">
        <v>61</v>
      </c>
      <c r="O6143" t="s">
        <v>61</v>
      </c>
      <c r="P6143" t="s">
        <v>61</v>
      </c>
      <c r="Q6143" t="s">
        <v>61</v>
      </c>
      <c r="R6143" t="s">
        <v>61</v>
      </c>
      <c r="S6143" t="s">
        <v>61</v>
      </c>
      <c r="T6143" t="s">
        <v>61</v>
      </c>
      <c r="U6143" t="s">
        <v>61</v>
      </c>
      <c r="V6143" t="s">
        <v>61</v>
      </c>
      <c r="W6143" t="s">
        <v>61</v>
      </c>
      <c r="X6143" t="s">
        <v>61</v>
      </c>
      <c r="Y6143" t="s">
        <v>61</v>
      </c>
      <c r="Z6143" t="s">
        <v>61</v>
      </c>
      <c r="AA6143" t="s">
        <v>61</v>
      </c>
      <c r="AB6143" t="s">
        <v>61</v>
      </c>
      <c r="AC6143" t="s">
        <v>61</v>
      </c>
      <c r="AD6143" t="s">
        <v>61</v>
      </c>
      <c r="AE6143" t="s">
        <v>61</v>
      </c>
      <c r="AF6143" t="s">
        <v>61</v>
      </c>
      <c r="AG6143" t="s">
        <v>61</v>
      </c>
      <c r="AH6143" t="s">
        <v>61</v>
      </c>
      <c r="AI6143" t="s">
        <v>61</v>
      </c>
      <c r="AJ6143" t="s">
        <v>61</v>
      </c>
      <c r="AL6143" t="s">
        <v>245</v>
      </c>
      <c r="AN6143" t="s">
        <v>1900</v>
      </c>
      <c r="AO6143" t="s">
        <v>2096</v>
      </c>
      <c r="AP6143" t="s">
        <v>61</v>
      </c>
      <c r="AR6143" t="s">
        <v>223</v>
      </c>
      <c r="AS6143">
        <v>2022</v>
      </c>
      <c r="AT6143">
        <v>2022</v>
      </c>
      <c r="AU6143">
        <v>16568</v>
      </c>
      <c r="AV6143" t="s">
        <v>61</v>
      </c>
      <c r="AX6143" t="s">
        <v>369</v>
      </c>
      <c r="AY6143" t="s">
        <v>70</v>
      </c>
      <c r="AZ6143" t="s">
        <v>70</v>
      </c>
      <c r="BA6143" t="s">
        <v>70</v>
      </c>
      <c r="BB6143" t="s">
        <v>70</v>
      </c>
      <c r="BC6143" t="s">
        <v>70</v>
      </c>
      <c r="BD6143" t="s">
        <v>70</v>
      </c>
    </row>
    <row r="6144" spans="1:56" x14ac:dyDescent="0.2">
      <c r="A6144" t="s">
        <v>56</v>
      </c>
      <c r="B6144" t="s">
        <v>215</v>
      </c>
      <c r="C6144" t="s">
        <v>365</v>
      </c>
      <c r="D6144" t="s">
        <v>59</v>
      </c>
      <c r="E6144" t="s">
        <v>85</v>
      </c>
      <c r="F6144" t="s">
        <v>61</v>
      </c>
      <c r="G6144" t="s">
        <v>242</v>
      </c>
      <c r="H6144" t="s">
        <v>62</v>
      </c>
      <c r="I6144" t="s">
        <v>233</v>
      </c>
      <c r="J6144" t="s">
        <v>61</v>
      </c>
      <c r="K6144" t="s">
        <v>225</v>
      </c>
      <c r="L6144" t="s">
        <v>61</v>
      </c>
      <c r="M6144" t="s">
        <v>61</v>
      </c>
      <c r="N6144" t="s">
        <v>61</v>
      </c>
      <c r="O6144" t="s">
        <v>61</v>
      </c>
      <c r="P6144" t="s">
        <v>61</v>
      </c>
      <c r="Q6144" t="s">
        <v>61</v>
      </c>
      <c r="R6144" t="s">
        <v>61</v>
      </c>
      <c r="S6144" t="s">
        <v>61</v>
      </c>
      <c r="T6144" t="s">
        <v>61</v>
      </c>
      <c r="U6144" t="s">
        <v>61</v>
      </c>
      <c r="V6144" t="s">
        <v>61</v>
      </c>
      <c r="W6144" t="s">
        <v>61</v>
      </c>
      <c r="X6144" t="s">
        <v>61</v>
      </c>
      <c r="Y6144" t="s">
        <v>61</v>
      </c>
      <c r="Z6144" t="s">
        <v>61</v>
      </c>
      <c r="AA6144" t="s">
        <v>61</v>
      </c>
      <c r="AB6144" t="s">
        <v>61</v>
      </c>
      <c r="AC6144" t="s">
        <v>61</v>
      </c>
      <c r="AD6144" t="s">
        <v>61</v>
      </c>
      <c r="AE6144" t="s">
        <v>61</v>
      </c>
      <c r="AF6144" t="s">
        <v>61</v>
      </c>
      <c r="AG6144" t="s">
        <v>61</v>
      </c>
      <c r="AH6144" t="s">
        <v>61</v>
      </c>
      <c r="AI6144" t="s">
        <v>61</v>
      </c>
      <c r="AJ6144" t="s">
        <v>61</v>
      </c>
      <c r="AL6144" t="s">
        <v>245</v>
      </c>
      <c r="AN6144" t="s">
        <v>1900</v>
      </c>
      <c r="AO6144" t="s">
        <v>2097</v>
      </c>
      <c r="AP6144" t="s">
        <v>61</v>
      </c>
      <c r="AR6144" t="s">
        <v>223</v>
      </c>
      <c r="AS6144">
        <v>2022</v>
      </c>
      <c r="AT6144">
        <v>2022</v>
      </c>
      <c r="AU6144">
        <v>6502</v>
      </c>
      <c r="AV6144" t="s">
        <v>61</v>
      </c>
      <c r="AX6144" t="s">
        <v>369</v>
      </c>
      <c r="AY6144" t="s">
        <v>70</v>
      </c>
      <c r="AZ6144" t="s">
        <v>70</v>
      </c>
      <c r="BA6144" t="s">
        <v>70</v>
      </c>
      <c r="BB6144" t="s">
        <v>70</v>
      </c>
      <c r="BC6144" t="s">
        <v>70</v>
      </c>
      <c r="BD6144" t="s">
        <v>70</v>
      </c>
    </row>
    <row r="6145" spans="1:56" x14ac:dyDescent="0.2">
      <c r="A6145" t="s">
        <v>56</v>
      </c>
      <c r="B6145" t="s">
        <v>215</v>
      </c>
      <c r="C6145" t="s">
        <v>365</v>
      </c>
      <c r="D6145" t="s">
        <v>59</v>
      </c>
      <c r="E6145" t="s">
        <v>85</v>
      </c>
      <c r="F6145" t="s">
        <v>61</v>
      </c>
      <c r="G6145" t="s">
        <v>242</v>
      </c>
      <c r="H6145" t="s">
        <v>62</v>
      </c>
      <c r="I6145" t="s">
        <v>233</v>
      </c>
      <c r="J6145" t="s">
        <v>61</v>
      </c>
      <c r="K6145" t="s">
        <v>229</v>
      </c>
      <c r="L6145" t="s">
        <v>61</v>
      </c>
      <c r="M6145" t="s">
        <v>61</v>
      </c>
      <c r="N6145" t="s">
        <v>61</v>
      </c>
      <c r="O6145" t="s">
        <v>61</v>
      </c>
      <c r="P6145" t="s">
        <v>61</v>
      </c>
      <c r="Q6145" t="s">
        <v>61</v>
      </c>
      <c r="R6145" t="s">
        <v>61</v>
      </c>
      <c r="S6145" t="s">
        <v>61</v>
      </c>
      <c r="T6145" t="s">
        <v>61</v>
      </c>
      <c r="U6145" t="s">
        <v>61</v>
      </c>
      <c r="V6145" t="s">
        <v>61</v>
      </c>
      <c r="W6145" t="s">
        <v>61</v>
      </c>
      <c r="X6145" t="s">
        <v>61</v>
      </c>
      <c r="Y6145" t="s">
        <v>61</v>
      </c>
      <c r="Z6145" t="s">
        <v>61</v>
      </c>
      <c r="AA6145" t="s">
        <v>61</v>
      </c>
      <c r="AB6145" t="s">
        <v>61</v>
      </c>
      <c r="AC6145" t="s">
        <v>61</v>
      </c>
      <c r="AD6145" t="s">
        <v>61</v>
      </c>
      <c r="AE6145" t="s">
        <v>61</v>
      </c>
      <c r="AF6145" t="s">
        <v>61</v>
      </c>
      <c r="AG6145" t="s">
        <v>61</v>
      </c>
      <c r="AH6145" t="s">
        <v>61</v>
      </c>
      <c r="AI6145" t="s">
        <v>61</v>
      </c>
      <c r="AJ6145" t="s">
        <v>61</v>
      </c>
      <c r="AL6145" t="s">
        <v>245</v>
      </c>
      <c r="AN6145" t="s">
        <v>1900</v>
      </c>
      <c r="AO6145" t="s">
        <v>2101</v>
      </c>
      <c r="AP6145" t="s">
        <v>61</v>
      </c>
      <c r="AR6145" t="s">
        <v>223</v>
      </c>
      <c r="AS6145">
        <v>2022</v>
      </c>
      <c r="AT6145">
        <v>2022</v>
      </c>
      <c r="AU6145">
        <v>3693</v>
      </c>
      <c r="AV6145" t="s">
        <v>61</v>
      </c>
      <c r="AX6145" t="s">
        <v>369</v>
      </c>
      <c r="AY6145" t="s">
        <v>70</v>
      </c>
      <c r="AZ6145" t="s">
        <v>70</v>
      </c>
      <c r="BA6145" t="s">
        <v>70</v>
      </c>
      <c r="BB6145" t="s">
        <v>70</v>
      </c>
      <c r="BC6145" t="s">
        <v>70</v>
      </c>
      <c r="BD6145" t="s">
        <v>70</v>
      </c>
    </row>
    <row r="6146" spans="1:56" x14ac:dyDescent="0.2">
      <c r="A6146" t="s">
        <v>56</v>
      </c>
      <c r="B6146" t="s">
        <v>215</v>
      </c>
      <c r="C6146" t="s">
        <v>365</v>
      </c>
      <c r="D6146" t="s">
        <v>59</v>
      </c>
      <c r="E6146" t="s">
        <v>85</v>
      </c>
      <c r="F6146" t="s">
        <v>61</v>
      </c>
      <c r="G6146" t="s">
        <v>242</v>
      </c>
      <c r="H6146" t="s">
        <v>71</v>
      </c>
      <c r="I6146" t="s">
        <v>234</v>
      </c>
      <c r="J6146" t="s">
        <v>61</v>
      </c>
      <c r="K6146" t="s">
        <v>219</v>
      </c>
      <c r="L6146" t="s">
        <v>61</v>
      </c>
      <c r="M6146" t="s">
        <v>61</v>
      </c>
      <c r="N6146" t="s">
        <v>61</v>
      </c>
      <c r="O6146" t="s">
        <v>61</v>
      </c>
      <c r="P6146" t="s">
        <v>61</v>
      </c>
      <c r="Q6146" t="s">
        <v>61</v>
      </c>
      <c r="R6146" t="s">
        <v>61</v>
      </c>
      <c r="S6146" t="s">
        <v>61</v>
      </c>
      <c r="T6146" t="s">
        <v>61</v>
      </c>
      <c r="U6146" t="s">
        <v>61</v>
      </c>
      <c r="V6146" t="s">
        <v>61</v>
      </c>
      <c r="W6146" t="s">
        <v>61</v>
      </c>
      <c r="X6146" t="s">
        <v>61</v>
      </c>
      <c r="Y6146" t="s">
        <v>61</v>
      </c>
      <c r="Z6146" t="s">
        <v>61</v>
      </c>
      <c r="AA6146" t="s">
        <v>61</v>
      </c>
      <c r="AB6146" t="s">
        <v>61</v>
      </c>
      <c r="AC6146" t="s">
        <v>61</v>
      </c>
      <c r="AD6146" t="s">
        <v>61</v>
      </c>
      <c r="AE6146" t="s">
        <v>61</v>
      </c>
      <c r="AF6146" t="s">
        <v>61</v>
      </c>
      <c r="AG6146" t="s">
        <v>61</v>
      </c>
      <c r="AH6146" t="s">
        <v>61</v>
      </c>
      <c r="AI6146" t="s">
        <v>61</v>
      </c>
      <c r="AJ6146" t="s">
        <v>61</v>
      </c>
      <c r="AL6146" t="s">
        <v>245</v>
      </c>
      <c r="AN6146" t="s">
        <v>1900</v>
      </c>
      <c r="AO6146" t="s">
        <v>2102</v>
      </c>
      <c r="AP6146" t="s">
        <v>61</v>
      </c>
      <c r="AR6146" t="s">
        <v>223</v>
      </c>
      <c r="AS6146">
        <v>2022</v>
      </c>
      <c r="AT6146">
        <v>2022</v>
      </c>
      <c r="AU6146">
        <v>44425</v>
      </c>
      <c r="AV6146" t="s">
        <v>61</v>
      </c>
      <c r="AX6146" t="s">
        <v>369</v>
      </c>
      <c r="AY6146" t="s">
        <v>70</v>
      </c>
      <c r="AZ6146" t="s">
        <v>70</v>
      </c>
      <c r="BA6146" t="s">
        <v>70</v>
      </c>
      <c r="BB6146" t="s">
        <v>70</v>
      </c>
      <c r="BC6146" t="s">
        <v>70</v>
      </c>
      <c r="BD6146" t="s">
        <v>70</v>
      </c>
    </row>
    <row r="6147" spans="1:56" x14ac:dyDescent="0.2">
      <c r="A6147" t="s">
        <v>56</v>
      </c>
      <c r="B6147" t="s">
        <v>215</v>
      </c>
      <c r="C6147" t="s">
        <v>365</v>
      </c>
      <c r="D6147" t="s">
        <v>59</v>
      </c>
      <c r="E6147" t="s">
        <v>85</v>
      </c>
      <c r="F6147" t="s">
        <v>61</v>
      </c>
      <c r="G6147" t="s">
        <v>242</v>
      </c>
      <c r="H6147" t="s">
        <v>71</v>
      </c>
      <c r="I6147" t="s">
        <v>234</v>
      </c>
      <c r="J6147" t="s">
        <v>61</v>
      </c>
      <c r="K6147" t="s">
        <v>229</v>
      </c>
      <c r="L6147" t="s">
        <v>61</v>
      </c>
      <c r="M6147" t="s">
        <v>61</v>
      </c>
      <c r="N6147" t="s">
        <v>61</v>
      </c>
      <c r="O6147" t="s">
        <v>61</v>
      </c>
      <c r="P6147" t="s">
        <v>61</v>
      </c>
      <c r="Q6147" t="s">
        <v>61</v>
      </c>
      <c r="R6147" t="s">
        <v>61</v>
      </c>
      <c r="S6147" t="s">
        <v>61</v>
      </c>
      <c r="T6147" t="s">
        <v>61</v>
      </c>
      <c r="U6147" t="s">
        <v>61</v>
      </c>
      <c r="V6147" t="s">
        <v>61</v>
      </c>
      <c r="W6147" t="s">
        <v>61</v>
      </c>
      <c r="X6147" t="s">
        <v>61</v>
      </c>
      <c r="Y6147" t="s">
        <v>61</v>
      </c>
      <c r="Z6147" t="s">
        <v>61</v>
      </c>
      <c r="AA6147" t="s">
        <v>61</v>
      </c>
      <c r="AB6147" t="s">
        <v>61</v>
      </c>
      <c r="AC6147" t="s">
        <v>61</v>
      </c>
      <c r="AD6147" t="s">
        <v>61</v>
      </c>
      <c r="AE6147" t="s">
        <v>61</v>
      </c>
      <c r="AF6147" t="s">
        <v>61</v>
      </c>
      <c r="AG6147" t="s">
        <v>61</v>
      </c>
      <c r="AH6147" t="s">
        <v>61</v>
      </c>
      <c r="AI6147" t="s">
        <v>61</v>
      </c>
      <c r="AJ6147" t="s">
        <v>61</v>
      </c>
      <c r="AL6147" t="s">
        <v>245</v>
      </c>
      <c r="AN6147" t="s">
        <v>1900</v>
      </c>
      <c r="AO6147" t="s">
        <v>2104</v>
      </c>
      <c r="AP6147" t="s">
        <v>61</v>
      </c>
      <c r="AR6147" t="s">
        <v>223</v>
      </c>
      <c r="AS6147">
        <v>2022</v>
      </c>
      <c r="AT6147">
        <v>2022</v>
      </c>
      <c r="AU6147">
        <v>5129</v>
      </c>
      <c r="AV6147" t="s">
        <v>61</v>
      </c>
      <c r="AX6147" t="s">
        <v>369</v>
      </c>
      <c r="AY6147" t="s">
        <v>70</v>
      </c>
      <c r="AZ6147" t="s">
        <v>70</v>
      </c>
      <c r="BA6147" t="s">
        <v>70</v>
      </c>
      <c r="BB6147" t="s">
        <v>70</v>
      </c>
      <c r="BC6147" t="s">
        <v>70</v>
      </c>
      <c r="BD6147" t="s">
        <v>70</v>
      </c>
    </row>
    <row r="6148" spans="1:56" x14ac:dyDescent="0.2">
      <c r="A6148" t="s">
        <v>56</v>
      </c>
      <c r="B6148" t="s">
        <v>215</v>
      </c>
      <c r="C6148" t="s">
        <v>365</v>
      </c>
      <c r="D6148" t="s">
        <v>59</v>
      </c>
      <c r="E6148" t="s">
        <v>85</v>
      </c>
      <c r="F6148" t="s">
        <v>61</v>
      </c>
      <c r="G6148" t="s">
        <v>242</v>
      </c>
      <c r="H6148" t="s">
        <v>71</v>
      </c>
      <c r="I6148" t="s">
        <v>235</v>
      </c>
      <c r="J6148" t="s">
        <v>61</v>
      </c>
      <c r="K6148" t="s">
        <v>219</v>
      </c>
      <c r="L6148" t="s">
        <v>61</v>
      </c>
      <c r="M6148" t="s">
        <v>61</v>
      </c>
      <c r="N6148" t="s">
        <v>61</v>
      </c>
      <c r="O6148" t="s">
        <v>61</v>
      </c>
      <c r="P6148" t="s">
        <v>61</v>
      </c>
      <c r="Q6148" t="s">
        <v>61</v>
      </c>
      <c r="R6148" t="s">
        <v>61</v>
      </c>
      <c r="S6148" t="s">
        <v>61</v>
      </c>
      <c r="T6148" t="s">
        <v>61</v>
      </c>
      <c r="U6148" t="s">
        <v>61</v>
      </c>
      <c r="V6148" t="s">
        <v>61</v>
      </c>
      <c r="W6148" t="s">
        <v>61</v>
      </c>
      <c r="X6148" t="s">
        <v>61</v>
      </c>
      <c r="Y6148" t="s">
        <v>61</v>
      </c>
      <c r="Z6148" t="s">
        <v>61</v>
      </c>
      <c r="AA6148" t="s">
        <v>61</v>
      </c>
      <c r="AB6148" t="s">
        <v>61</v>
      </c>
      <c r="AC6148" t="s">
        <v>61</v>
      </c>
      <c r="AD6148" t="s">
        <v>61</v>
      </c>
      <c r="AE6148" t="s">
        <v>61</v>
      </c>
      <c r="AF6148" t="s">
        <v>61</v>
      </c>
      <c r="AG6148" t="s">
        <v>61</v>
      </c>
      <c r="AH6148" t="s">
        <v>61</v>
      </c>
      <c r="AI6148" t="s">
        <v>61</v>
      </c>
      <c r="AJ6148" t="s">
        <v>61</v>
      </c>
      <c r="AL6148" t="s">
        <v>245</v>
      </c>
      <c r="AN6148" t="s">
        <v>1900</v>
      </c>
      <c r="AO6148" t="s">
        <v>2105</v>
      </c>
      <c r="AP6148" t="s">
        <v>61</v>
      </c>
      <c r="AR6148" t="s">
        <v>223</v>
      </c>
      <c r="AS6148">
        <v>2022</v>
      </c>
      <c r="AT6148">
        <v>2022</v>
      </c>
      <c r="AU6148">
        <v>4529</v>
      </c>
      <c r="AV6148" t="s">
        <v>61</v>
      </c>
      <c r="AX6148" t="s">
        <v>369</v>
      </c>
      <c r="AY6148" t="s">
        <v>70</v>
      </c>
      <c r="AZ6148" t="s">
        <v>70</v>
      </c>
      <c r="BA6148" t="s">
        <v>70</v>
      </c>
      <c r="BB6148" t="s">
        <v>70</v>
      </c>
      <c r="BC6148" t="s">
        <v>70</v>
      </c>
      <c r="BD6148" t="s">
        <v>70</v>
      </c>
    </row>
    <row r="6149" spans="1:56" x14ac:dyDescent="0.2">
      <c r="A6149" t="s">
        <v>56</v>
      </c>
      <c r="B6149" t="s">
        <v>215</v>
      </c>
      <c r="C6149" t="s">
        <v>365</v>
      </c>
      <c r="D6149" t="s">
        <v>59</v>
      </c>
      <c r="E6149" t="s">
        <v>85</v>
      </c>
      <c r="F6149" t="s">
        <v>61</v>
      </c>
      <c r="G6149" t="s">
        <v>242</v>
      </c>
      <c r="H6149" t="s">
        <v>71</v>
      </c>
      <c r="I6149" t="s">
        <v>235</v>
      </c>
      <c r="J6149" t="s">
        <v>61</v>
      </c>
      <c r="K6149" t="s">
        <v>229</v>
      </c>
      <c r="L6149" t="s">
        <v>61</v>
      </c>
      <c r="M6149" t="s">
        <v>61</v>
      </c>
      <c r="N6149" t="s">
        <v>61</v>
      </c>
      <c r="O6149" t="s">
        <v>61</v>
      </c>
      <c r="P6149" t="s">
        <v>61</v>
      </c>
      <c r="Q6149" t="s">
        <v>61</v>
      </c>
      <c r="R6149" t="s">
        <v>61</v>
      </c>
      <c r="S6149" t="s">
        <v>61</v>
      </c>
      <c r="T6149" t="s">
        <v>61</v>
      </c>
      <c r="U6149" t="s">
        <v>61</v>
      </c>
      <c r="V6149" t="s">
        <v>61</v>
      </c>
      <c r="W6149" t="s">
        <v>61</v>
      </c>
      <c r="X6149" t="s">
        <v>61</v>
      </c>
      <c r="Y6149" t="s">
        <v>61</v>
      </c>
      <c r="Z6149" t="s">
        <v>61</v>
      </c>
      <c r="AA6149" t="s">
        <v>61</v>
      </c>
      <c r="AB6149" t="s">
        <v>61</v>
      </c>
      <c r="AC6149" t="s">
        <v>61</v>
      </c>
      <c r="AD6149" t="s">
        <v>61</v>
      </c>
      <c r="AE6149" t="s">
        <v>61</v>
      </c>
      <c r="AF6149" t="s">
        <v>61</v>
      </c>
      <c r="AG6149" t="s">
        <v>61</v>
      </c>
      <c r="AH6149" t="s">
        <v>61</v>
      </c>
      <c r="AI6149" t="s">
        <v>61</v>
      </c>
      <c r="AJ6149" t="s">
        <v>61</v>
      </c>
      <c r="AL6149" t="s">
        <v>245</v>
      </c>
      <c r="AN6149" t="s">
        <v>1900</v>
      </c>
      <c r="AO6149" t="s">
        <v>2107</v>
      </c>
      <c r="AP6149" t="s">
        <v>61</v>
      </c>
      <c r="AR6149" t="s">
        <v>223</v>
      </c>
      <c r="AS6149">
        <v>2022</v>
      </c>
      <c r="AT6149">
        <v>2022</v>
      </c>
      <c r="AU6149">
        <v>367</v>
      </c>
      <c r="AV6149" t="s">
        <v>61</v>
      </c>
      <c r="AX6149" t="s">
        <v>369</v>
      </c>
      <c r="AY6149" t="s">
        <v>70</v>
      </c>
      <c r="AZ6149" t="s">
        <v>70</v>
      </c>
      <c r="BA6149" t="s">
        <v>70</v>
      </c>
      <c r="BB6149" t="s">
        <v>70</v>
      </c>
      <c r="BC6149" t="s">
        <v>70</v>
      </c>
      <c r="BD6149" t="s">
        <v>70</v>
      </c>
    </row>
    <row r="6150" spans="1:56" x14ac:dyDescent="0.2">
      <c r="A6150" t="s">
        <v>56</v>
      </c>
      <c r="B6150" t="s">
        <v>215</v>
      </c>
      <c r="C6150" t="s">
        <v>365</v>
      </c>
      <c r="D6150" t="s">
        <v>59</v>
      </c>
      <c r="E6150" t="s">
        <v>85</v>
      </c>
      <c r="F6150" t="s">
        <v>61</v>
      </c>
      <c r="G6150" t="s">
        <v>242</v>
      </c>
      <c r="H6150" t="s">
        <v>62</v>
      </c>
      <c r="I6150" t="s">
        <v>236</v>
      </c>
      <c r="J6150" t="s">
        <v>61</v>
      </c>
      <c r="K6150" t="s">
        <v>219</v>
      </c>
      <c r="L6150" t="s">
        <v>61</v>
      </c>
      <c r="M6150" t="s">
        <v>61</v>
      </c>
      <c r="N6150" t="s">
        <v>61</v>
      </c>
      <c r="O6150" t="s">
        <v>61</v>
      </c>
      <c r="P6150" t="s">
        <v>61</v>
      </c>
      <c r="Q6150" t="s">
        <v>61</v>
      </c>
      <c r="R6150" t="s">
        <v>61</v>
      </c>
      <c r="S6150" t="s">
        <v>61</v>
      </c>
      <c r="T6150" t="s">
        <v>61</v>
      </c>
      <c r="U6150" t="s">
        <v>61</v>
      </c>
      <c r="V6150" t="s">
        <v>61</v>
      </c>
      <c r="W6150" t="s">
        <v>61</v>
      </c>
      <c r="X6150" t="s">
        <v>61</v>
      </c>
      <c r="Y6150" t="s">
        <v>61</v>
      </c>
      <c r="Z6150" t="s">
        <v>61</v>
      </c>
      <c r="AA6150" t="s">
        <v>61</v>
      </c>
      <c r="AB6150" t="s">
        <v>61</v>
      </c>
      <c r="AC6150" t="s">
        <v>61</v>
      </c>
      <c r="AD6150" t="s">
        <v>61</v>
      </c>
      <c r="AE6150" t="s">
        <v>61</v>
      </c>
      <c r="AF6150" t="s">
        <v>61</v>
      </c>
      <c r="AG6150" t="s">
        <v>61</v>
      </c>
      <c r="AH6150" t="s">
        <v>61</v>
      </c>
      <c r="AI6150" t="s">
        <v>61</v>
      </c>
      <c r="AJ6150" t="s">
        <v>61</v>
      </c>
      <c r="AL6150" t="s">
        <v>245</v>
      </c>
      <c r="AN6150" t="s">
        <v>1900</v>
      </c>
      <c r="AO6150" t="s">
        <v>2108</v>
      </c>
      <c r="AP6150" t="s">
        <v>61</v>
      </c>
      <c r="AR6150" t="s">
        <v>223</v>
      </c>
      <c r="AS6150">
        <v>2022</v>
      </c>
      <c r="AT6150">
        <v>2022</v>
      </c>
      <c r="AU6150">
        <v>382679</v>
      </c>
      <c r="AV6150" t="s">
        <v>61</v>
      </c>
      <c r="AX6150" t="s">
        <v>369</v>
      </c>
      <c r="AY6150" t="s">
        <v>70</v>
      </c>
      <c r="AZ6150" t="s">
        <v>70</v>
      </c>
      <c r="BA6150" t="s">
        <v>70</v>
      </c>
      <c r="BB6150" t="s">
        <v>70</v>
      </c>
      <c r="BC6150" t="s">
        <v>70</v>
      </c>
      <c r="BD6150" t="s">
        <v>70</v>
      </c>
    </row>
    <row r="6151" spans="1:56" x14ac:dyDescent="0.2">
      <c r="A6151" t="s">
        <v>56</v>
      </c>
      <c r="B6151" t="s">
        <v>215</v>
      </c>
      <c r="C6151" t="s">
        <v>365</v>
      </c>
      <c r="D6151" t="s">
        <v>59</v>
      </c>
      <c r="E6151" t="s">
        <v>85</v>
      </c>
      <c r="F6151" t="s">
        <v>61</v>
      </c>
      <c r="G6151" t="s">
        <v>242</v>
      </c>
      <c r="H6151" t="s">
        <v>62</v>
      </c>
      <c r="I6151" t="s">
        <v>236</v>
      </c>
      <c r="J6151" t="s">
        <v>61</v>
      </c>
      <c r="K6151" t="s">
        <v>225</v>
      </c>
      <c r="L6151" t="s">
        <v>61</v>
      </c>
      <c r="M6151" t="s">
        <v>61</v>
      </c>
      <c r="N6151" t="s">
        <v>61</v>
      </c>
      <c r="O6151" t="s">
        <v>61</v>
      </c>
      <c r="P6151" t="s">
        <v>61</v>
      </c>
      <c r="Q6151" t="s">
        <v>61</v>
      </c>
      <c r="R6151" t="s">
        <v>61</v>
      </c>
      <c r="S6151" t="s">
        <v>61</v>
      </c>
      <c r="T6151" t="s">
        <v>61</v>
      </c>
      <c r="U6151" t="s">
        <v>61</v>
      </c>
      <c r="V6151" t="s">
        <v>61</v>
      </c>
      <c r="W6151" t="s">
        <v>61</v>
      </c>
      <c r="X6151" t="s">
        <v>61</v>
      </c>
      <c r="Y6151" t="s">
        <v>61</v>
      </c>
      <c r="Z6151" t="s">
        <v>61</v>
      </c>
      <c r="AA6151" t="s">
        <v>61</v>
      </c>
      <c r="AB6151" t="s">
        <v>61</v>
      </c>
      <c r="AC6151" t="s">
        <v>61</v>
      </c>
      <c r="AD6151" t="s">
        <v>61</v>
      </c>
      <c r="AE6151" t="s">
        <v>61</v>
      </c>
      <c r="AF6151" t="s">
        <v>61</v>
      </c>
      <c r="AG6151" t="s">
        <v>61</v>
      </c>
      <c r="AH6151" t="s">
        <v>61</v>
      </c>
      <c r="AI6151" t="s">
        <v>61</v>
      </c>
      <c r="AJ6151" t="s">
        <v>61</v>
      </c>
      <c r="AL6151" t="s">
        <v>245</v>
      </c>
      <c r="AN6151" t="s">
        <v>1900</v>
      </c>
      <c r="AO6151" t="s">
        <v>2109</v>
      </c>
      <c r="AP6151" t="s">
        <v>61</v>
      </c>
      <c r="AR6151" t="s">
        <v>223</v>
      </c>
      <c r="AS6151">
        <v>2022</v>
      </c>
      <c r="AT6151">
        <v>2022</v>
      </c>
      <c r="AU6151">
        <v>2692</v>
      </c>
      <c r="AV6151" t="s">
        <v>61</v>
      </c>
      <c r="AX6151" t="s">
        <v>369</v>
      </c>
      <c r="AY6151" t="s">
        <v>70</v>
      </c>
      <c r="AZ6151" t="s">
        <v>70</v>
      </c>
      <c r="BA6151" t="s">
        <v>70</v>
      </c>
      <c r="BB6151" t="s">
        <v>70</v>
      </c>
      <c r="BC6151" t="s">
        <v>70</v>
      </c>
      <c r="BD6151" t="s">
        <v>70</v>
      </c>
    </row>
    <row r="6152" spans="1:56" x14ac:dyDescent="0.2">
      <c r="A6152" t="s">
        <v>56</v>
      </c>
      <c r="B6152" t="s">
        <v>215</v>
      </c>
      <c r="C6152" t="s">
        <v>365</v>
      </c>
      <c r="D6152" t="s">
        <v>59</v>
      </c>
      <c r="E6152" t="s">
        <v>85</v>
      </c>
      <c r="F6152" t="s">
        <v>61</v>
      </c>
      <c r="G6152" t="s">
        <v>242</v>
      </c>
      <c r="H6152" t="s">
        <v>62</v>
      </c>
      <c r="I6152" t="s">
        <v>236</v>
      </c>
      <c r="J6152" t="s">
        <v>61</v>
      </c>
      <c r="K6152" t="s">
        <v>229</v>
      </c>
      <c r="L6152" t="s">
        <v>61</v>
      </c>
      <c r="M6152" t="s">
        <v>61</v>
      </c>
      <c r="N6152" t="s">
        <v>61</v>
      </c>
      <c r="O6152" t="s">
        <v>61</v>
      </c>
      <c r="P6152" t="s">
        <v>61</v>
      </c>
      <c r="Q6152" t="s">
        <v>61</v>
      </c>
      <c r="R6152" t="s">
        <v>61</v>
      </c>
      <c r="S6152" t="s">
        <v>61</v>
      </c>
      <c r="T6152" t="s">
        <v>61</v>
      </c>
      <c r="U6152" t="s">
        <v>61</v>
      </c>
      <c r="V6152" t="s">
        <v>61</v>
      </c>
      <c r="W6152" t="s">
        <v>61</v>
      </c>
      <c r="X6152" t="s">
        <v>61</v>
      </c>
      <c r="Y6152" t="s">
        <v>61</v>
      </c>
      <c r="Z6152" t="s">
        <v>61</v>
      </c>
      <c r="AA6152" t="s">
        <v>61</v>
      </c>
      <c r="AB6152" t="s">
        <v>61</v>
      </c>
      <c r="AC6152" t="s">
        <v>61</v>
      </c>
      <c r="AD6152" t="s">
        <v>61</v>
      </c>
      <c r="AE6152" t="s">
        <v>61</v>
      </c>
      <c r="AF6152" t="s">
        <v>61</v>
      </c>
      <c r="AG6152" t="s">
        <v>61</v>
      </c>
      <c r="AH6152" t="s">
        <v>61</v>
      </c>
      <c r="AI6152" t="s">
        <v>61</v>
      </c>
      <c r="AJ6152" t="s">
        <v>61</v>
      </c>
      <c r="AL6152" t="s">
        <v>245</v>
      </c>
      <c r="AN6152" t="s">
        <v>1900</v>
      </c>
      <c r="AO6152" t="s">
        <v>2113</v>
      </c>
      <c r="AP6152" t="s">
        <v>61</v>
      </c>
      <c r="AR6152" t="s">
        <v>223</v>
      </c>
      <c r="AS6152">
        <v>2022</v>
      </c>
      <c r="AT6152">
        <v>2022</v>
      </c>
      <c r="AU6152">
        <v>7865</v>
      </c>
      <c r="AV6152" t="s">
        <v>61</v>
      </c>
      <c r="AX6152" t="s">
        <v>369</v>
      </c>
      <c r="AY6152" t="s">
        <v>70</v>
      </c>
      <c r="AZ6152" t="s">
        <v>70</v>
      </c>
      <c r="BA6152" t="s">
        <v>70</v>
      </c>
      <c r="BB6152" t="s">
        <v>70</v>
      </c>
      <c r="BC6152" t="s">
        <v>70</v>
      </c>
      <c r="BD6152" t="s">
        <v>70</v>
      </c>
    </row>
    <row r="6153" spans="1:56" x14ac:dyDescent="0.2">
      <c r="A6153" t="s">
        <v>56</v>
      </c>
      <c r="B6153" t="s">
        <v>215</v>
      </c>
      <c r="C6153" t="s">
        <v>365</v>
      </c>
      <c r="D6153" t="s">
        <v>59</v>
      </c>
      <c r="E6153" t="s">
        <v>85</v>
      </c>
      <c r="F6153" t="s">
        <v>61</v>
      </c>
      <c r="G6153" t="s">
        <v>242</v>
      </c>
      <c r="H6153" t="s">
        <v>71</v>
      </c>
      <c r="I6153" t="s">
        <v>237</v>
      </c>
      <c r="J6153" t="s">
        <v>61</v>
      </c>
      <c r="K6153" t="s">
        <v>219</v>
      </c>
      <c r="L6153" t="s">
        <v>61</v>
      </c>
      <c r="M6153" t="s">
        <v>61</v>
      </c>
      <c r="N6153" t="s">
        <v>61</v>
      </c>
      <c r="O6153" t="s">
        <v>61</v>
      </c>
      <c r="P6153" t="s">
        <v>61</v>
      </c>
      <c r="Q6153" t="s">
        <v>61</v>
      </c>
      <c r="R6153" t="s">
        <v>61</v>
      </c>
      <c r="S6153" t="s">
        <v>61</v>
      </c>
      <c r="T6153" t="s">
        <v>61</v>
      </c>
      <c r="U6153" t="s">
        <v>61</v>
      </c>
      <c r="V6153" t="s">
        <v>61</v>
      </c>
      <c r="W6153" t="s">
        <v>61</v>
      </c>
      <c r="X6153" t="s">
        <v>61</v>
      </c>
      <c r="Y6153" t="s">
        <v>61</v>
      </c>
      <c r="Z6153" t="s">
        <v>61</v>
      </c>
      <c r="AA6153" t="s">
        <v>61</v>
      </c>
      <c r="AB6153" t="s">
        <v>61</v>
      </c>
      <c r="AC6153" t="s">
        <v>61</v>
      </c>
      <c r="AD6153" t="s">
        <v>61</v>
      </c>
      <c r="AE6153" t="s">
        <v>61</v>
      </c>
      <c r="AF6153" t="s">
        <v>61</v>
      </c>
      <c r="AG6153" t="s">
        <v>61</v>
      </c>
      <c r="AH6153" t="s">
        <v>61</v>
      </c>
      <c r="AI6153" t="s">
        <v>61</v>
      </c>
      <c r="AJ6153" t="s">
        <v>61</v>
      </c>
      <c r="AL6153" t="s">
        <v>245</v>
      </c>
      <c r="AN6153" t="s">
        <v>1900</v>
      </c>
      <c r="AO6153" t="s">
        <v>2114</v>
      </c>
      <c r="AP6153" t="s">
        <v>61</v>
      </c>
      <c r="AR6153" t="s">
        <v>223</v>
      </c>
      <c r="AS6153">
        <v>2022</v>
      </c>
      <c r="AT6153">
        <v>2022</v>
      </c>
      <c r="AU6153">
        <v>34293</v>
      </c>
      <c r="AV6153" t="s">
        <v>61</v>
      </c>
      <c r="AX6153" t="s">
        <v>369</v>
      </c>
      <c r="AY6153" t="s">
        <v>70</v>
      </c>
      <c r="AZ6153" t="s">
        <v>70</v>
      </c>
      <c r="BA6153" t="s">
        <v>70</v>
      </c>
      <c r="BB6153" t="s">
        <v>70</v>
      </c>
      <c r="BC6153" t="s">
        <v>70</v>
      </c>
      <c r="BD6153" t="s">
        <v>70</v>
      </c>
    </row>
    <row r="6154" spans="1:56" x14ac:dyDescent="0.2">
      <c r="A6154" t="s">
        <v>56</v>
      </c>
      <c r="B6154" t="s">
        <v>215</v>
      </c>
      <c r="C6154" t="s">
        <v>365</v>
      </c>
      <c r="D6154" t="s">
        <v>59</v>
      </c>
      <c r="E6154" t="s">
        <v>85</v>
      </c>
      <c r="F6154" t="s">
        <v>61</v>
      </c>
      <c r="G6154" t="s">
        <v>242</v>
      </c>
      <c r="H6154" t="s">
        <v>71</v>
      </c>
      <c r="I6154" t="s">
        <v>237</v>
      </c>
      <c r="J6154" t="s">
        <v>61</v>
      </c>
      <c r="K6154" t="s">
        <v>229</v>
      </c>
      <c r="L6154" t="s">
        <v>61</v>
      </c>
      <c r="M6154" t="s">
        <v>61</v>
      </c>
      <c r="N6154" t="s">
        <v>61</v>
      </c>
      <c r="O6154" t="s">
        <v>61</v>
      </c>
      <c r="P6154" t="s">
        <v>61</v>
      </c>
      <c r="Q6154" t="s">
        <v>61</v>
      </c>
      <c r="R6154" t="s">
        <v>61</v>
      </c>
      <c r="S6154" t="s">
        <v>61</v>
      </c>
      <c r="T6154" t="s">
        <v>61</v>
      </c>
      <c r="U6154" t="s">
        <v>61</v>
      </c>
      <c r="V6154" t="s">
        <v>61</v>
      </c>
      <c r="W6154" t="s">
        <v>61</v>
      </c>
      <c r="X6154" t="s">
        <v>61</v>
      </c>
      <c r="Y6154" t="s">
        <v>61</v>
      </c>
      <c r="Z6154" t="s">
        <v>61</v>
      </c>
      <c r="AA6154" t="s">
        <v>61</v>
      </c>
      <c r="AB6154" t="s">
        <v>61</v>
      </c>
      <c r="AC6154" t="s">
        <v>61</v>
      </c>
      <c r="AD6154" t="s">
        <v>61</v>
      </c>
      <c r="AE6154" t="s">
        <v>61</v>
      </c>
      <c r="AF6154" t="s">
        <v>61</v>
      </c>
      <c r="AG6154" t="s">
        <v>61</v>
      </c>
      <c r="AH6154" t="s">
        <v>61</v>
      </c>
      <c r="AI6154" t="s">
        <v>61</v>
      </c>
      <c r="AJ6154" t="s">
        <v>61</v>
      </c>
      <c r="AL6154" t="s">
        <v>245</v>
      </c>
      <c r="AN6154" t="s">
        <v>1900</v>
      </c>
      <c r="AO6154" t="s">
        <v>2116</v>
      </c>
      <c r="AP6154" t="s">
        <v>61</v>
      </c>
      <c r="AR6154" t="s">
        <v>223</v>
      </c>
      <c r="AS6154">
        <v>2022</v>
      </c>
      <c r="AT6154">
        <v>2022</v>
      </c>
      <c r="AU6154">
        <v>2780</v>
      </c>
      <c r="AV6154" t="s">
        <v>61</v>
      </c>
      <c r="AX6154" t="s">
        <v>369</v>
      </c>
      <c r="AY6154" t="s">
        <v>70</v>
      </c>
      <c r="AZ6154" t="s">
        <v>70</v>
      </c>
      <c r="BA6154" t="s">
        <v>70</v>
      </c>
      <c r="BB6154" t="s">
        <v>70</v>
      </c>
      <c r="BC6154" t="s">
        <v>70</v>
      </c>
      <c r="BD6154" t="s">
        <v>70</v>
      </c>
    </row>
    <row r="6155" spans="1:56" x14ac:dyDescent="0.2">
      <c r="A6155" t="s">
        <v>56</v>
      </c>
      <c r="B6155" t="s">
        <v>215</v>
      </c>
      <c r="C6155" t="s">
        <v>365</v>
      </c>
      <c r="D6155" t="s">
        <v>59</v>
      </c>
      <c r="E6155" t="s">
        <v>85</v>
      </c>
      <c r="F6155" t="s">
        <v>61</v>
      </c>
      <c r="G6155" t="s">
        <v>243</v>
      </c>
      <c r="H6155" t="s">
        <v>62</v>
      </c>
      <c r="I6155" t="s">
        <v>218</v>
      </c>
      <c r="J6155" t="s">
        <v>61</v>
      </c>
      <c r="K6155" t="s">
        <v>219</v>
      </c>
      <c r="L6155" t="s">
        <v>61</v>
      </c>
      <c r="M6155" t="s">
        <v>61</v>
      </c>
      <c r="N6155" t="s">
        <v>61</v>
      </c>
      <c r="O6155" t="s">
        <v>61</v>
      </c>
      <c r="P6155" t="s">
        <v>61</v>
      </c>
      <c r="Q6155" t="s">
        <v>61</v>
      </c>
      <c r="R6155" t="s">
        <v>61</v>
      </c>
      <c r="S6155" t="s">
        <v>61</v>
      </c>
      <c r="T6155" t="s">
        <v>61</v>
      </c>
      <c r="U6155" t="s">
        <v>61</v>
      </c>
      <c r="V6155" t="s">
        <v>61</v>
      </c>
      <c r="W6155" t="s">
        <v>61</v>
      </c>
      <c r="X6155" t="s">
        <v>61</v>
      </c>
      <c r="Y6155" t="s">
        <v>61</v>
      </c>
      <c r="Z6155" t="s">
        <v>61</v>
      </c>
      <c r="AA6155" t="s">
        <v>61</v>
      </c>
      <c r="AB6155" t="s">
        <v>61</v>
      </c>
      <c r="AC6155" t="s">
        <v>61</v>
      </c>
      <c r="AD6155" t="s">
        <v>61</v>
      </c>
      <c r="AE6155" t="s">
        <v>61</v>
      </c>
      <c r="AF6155" t="s">
        <v>61</v>
      </c>
      <c r="AG6155" t="s">
        <v>61</v>
      </c>
      <c r="AH6155" t="s">
        <v>61</v>
      </c>
      <c r="AI6155" t="s">
        <v>61</v>
      </c>
      <c r="AJ6155" t="s">
        <v>61</v>
      </c>
      <c r="AL6155" t="s">
        <v>245</v>
      </c>
      <c r="AN6155" t="s">
        <v>1900</v>
      </c>
      <c r="AO6155" t="s">
        <v>2117</v>
      </c>
      <c r="AP6155" t="s">
        <v>61</v>
      </c>
      <c r="AR6155" t="s">
        <v>223</v>
      </c>
      <c r="AS6155">
        <v>2022</v>
      </c>
      <c r="AT6155">
        <v>2022</v>
      </c>
      <c r="AU6155">
        <v>7883</v>
      </c>
      <c r="AV6155" t="s">
        <v>61</v>
      </c>
      <c r="AX6155" t="s">
        <v>369</v>
      </c>
      <c r="AY6155" t="s">
        <v>70</v>
      </c>
      <c r="AZ6155" t="s">
        <v>70</v>
      </c>
      <c r="BA6155" t="s">
        <v>70</v>
      </c>
      <c r="BB6155" t="s">
        <v>70</v>
      </c>
      <c r="BC6155" t="s">
        <v>70</v>
      </c>
      <c r="BD6155" t="s">
        <v>70</v>
      </c>
    </row>
    <row r="6156" spans="1:56" x14ac:dyDescent="0.2">
      <c r="A6156" t="s">
        <v>56</v>
      </c>
      <c r="B6156" t="s">
        <v>215</v>
      </c>
      <c r="C6156" t="s">
        <v>365</v>
      </c>
      <c r="D6156" t="s">
        <v>59</v>
      </c>
      <c r="E6156" t="s">
        <v>85</v>
      </c>
      <c r="F6156" t="s">
        <v>61</v>
      </c>
      <c r="G6156" t="s">
        <v>243</v>
      </c>
      <c r="H6156" t="s">
        <v>62</v>
      </c>
      <c r="I6156" t="s">
        <v>218</v>
      </c>
      <c r="J6156" t="s">
        <v>61</v>
      </c>
      <c r="K6156" t="s">
        <v>225</v>
      </c>
      <c r="L6156" t="s">
        <v>61</v>
      </c>
      <c r="M6156" t="s">
        <v>61</v>
      </c>
      <c r="N6156" t="s">
        <v>61</v>
      </c>
      <c r="O6156" t="s">
        <v>61</v>
      </c>
      <c r="P6156" t="s">
        <v>61</v>
      </c>
      <c r="Q6156" t="s">
        <v>61</v>
      </c>
      <c r="R6156" t="s">
        <v>61</v>
      </c>
      <c r="S6156" t="s">
        <v>61</v>
      </c>
      <c r="T6156" t="s">
        <v>61</v>
      </c>
      <c r="U6156" t="s">
        <v>61</v>
      </c>
      <c r="V6156" t="s">
        <v>61</v>
      </c>
      <c r="W6156" t="s">
        <v>61</v>
      </c>
      <c r="X6156" t="s">
        <v>61</v>
      </c>
      <c r="Y6156" t="s">
        <v>61</v>
      </c>
      <c r="Z6156" t="s">
        <v>61</v>
      </c>
      <c r="AA6156" t="s">
        <v>61</v>
      </c>
      <c r="AB6156" t="s">
        <v>61</v>
      </c>
      <c r="AC6156" t="s">
        <v>61</v>
      </c>
      <c r="AD6156" t="s">
        <v>61</v>
      </c>
      <c r="AE6156" t="s">
        <v>61</v>
      </c>
      <c r="AF6156" t="s">
        <v>61</v>
      </c>
      <c r="AG6156" t="s">
        <v>61</v>
      </c>
      <c r="AH6156" t="s">
        <v>61</v>
      </c>
      <c r="AI6156" t="s">
        <v>61</v>
      </c>
      <c r="AJ6156" t="s">
        <v>61</v>
      </c>
      <c r="AL6156" t="s">
        <v>245</v>
      </c>
      <c r="AN6156" t="s">
        <v>1900</v>
      </c>
      <c r="AO6156" t="s">
        <v>2118</v>
      </c>
      <c r="AP6156" t="s">
        <v>61</v>
      </c>
      <c r="AR6156" t="s">
        <v>223</v>
      </c>
      <c r="AS6156">
        <v>2022</v>
      </c>
      <c r="AT6156">
        <v>2022</v>
      </c>
      <c r="AU6156">
        <v>4504</v>
      </c>
      <c r="AV6156" t="s">
        <v>61</v>
      </c>
      <c r="AX6156" t="s">
        <v>369</v>
      </c>
      <c r="AY6156" t="s">
        <v>70</v>
      </c>
      <c r="AZ6156" t="s">
        <v>70</v>
      </c>
      <c r="BA6156" t="s">
        <v>70</v>
      </c>
      <c r="BB6156" t="s">
        <v>70</v>
      </c>
      <c r="BC6156" t="s">
        <v>70</v>
      </c>
      <c r="BD6156" t="s">
        <v>70</v>
      </c>
    </row>
    <row r="6157" spans="1:56" x14ac:dyDescent="0.2">
      <c r="A6157" t="s">
        <v>56</v>
      </c>
      <c r="B6157" t="s">
        <v>215</v>
      </c>
      <c r="C6157" t="s">
        <v>365</v>
      </c>
      <c r="D6157" t="s">
        <v>59</v>
      </c>
      <c r="E6157" t="s">
        <v>85</v>
      </c>
      <c r="F6157" t="s">
        <v>61</v>
      </c>
      <c r="G6157" t="s">
        <v>243</v>
      </c>
      <c r="H6157" t="s">
        <v>62</v>
      </c>
      <c r="I6157" t="s">
        <v>218</v>
      </c>
      <c r="J6157" t="s">
        <v>61</v>
      </c>
      <c r="K6157" t="s">
        <v>229</v>
      </c>
      <c r="L6157" t="s">
        <v>61</v>
      </c>
      <c r="M6157" t="s">
        <v>61</v>
      </c>
      <c r="N6157" t="s">
        <v>61</v>
      </c>
      <c r="O6157" t="s">
        <v>61</v>
      </c>
      <c r="P6157" t="s">
        <v>61</v>
      </c>
      <c r="Q6157" t="s">
        <v>61</v>
      </c>
      <c r="R6157" t="s">
        <v>61</v>
      </c>
      <c r="S6157" t="s">
        <v>61</v>
      </c>
      <c r="T6157" t="s">
        <v>61</v>
      </c>
      <c r="U6157" t="s">
        <v>61</v>
      </c>
      <c r="V6157" t="s">
        <v>61</v>
      </c>
      <c r="W6157" t="s">
        <v>61</v>
      </c>
      <c r="X6157" t="s">
        <v>61</v>
      </c>
      <c r="Y6157" t="s">
        <v>61</v>
      </c>
      <c r="Z6157" t="s">
        <v>61</v>
      </c>
      <c r="AA6157" t="s">
        <v>61</v>
      </c>
      <c r="AB6157" t="s">
        <v>61</v>
      </c>
      <c r="AC6157" t="s">
        <v>61</v>
      </c>
      <c r="AD6157" t="s">
        <v>61</v>
      </c>
      <c r="AE6157" t="s">
        <v>61</v>
      </c>
      <c r="AF6157" t="s">
        <v>61</v>
      </c>
      <c r="AG6157" t="s">
        <v>61</v>
      </c>
      <c r="AH6157" t="s">
        <v>61</v>
      </c>
      <c r="AI6157" t="s">
        <v>61</v>
      </c>
      <c r="AJ6157" t="s">
        <v>61</v>
      </c>
      <c r="AL6157" t="s">
        <v>245</v>
      </c>
      <c r="AN6157" t="s">
        <v>1900</v>
      </c>
      <c r="AO6157" t="s">
        <v>2122</v>
      </c>
      <c r="AP6157" t="s">
        <v>61</v>
      </c>
      <c r="AR6157" t="s">
        <v>223</v>
      </c>
      <c r="AS6157">
        <v>2022</v>
      </c>
      <c r="AT6157">
        <v>2022</v>
      </c>
      <c r="AU6157">
        <v>416</v>
      </c>
      <c r="AV6157" t="s">
        <v>61</v>
      </c>
      <c r="AX6157" t="s">
        <v>369</v>
      </c>
      <c r="AY6157" t="s">
        <v>70</v>
      </c>
      <c r="AZ6157" t="s">
        <v>70</v>
      </c>
      <c r="BA6157" t="s">
        <v>70</v>
      </c>
      <c r="BB6157" t="s">
        <v>70</v>
      </c>
      <c r="BC6157" t="s">
        <v>70</v>
      </c>
      <c r="BD6157" t="s">
        <v>70</v>
      </c>
    </row>
    <row r="6158" spans="1:56" x14ac:dyDescent="0.2">
      <c r="A6158" t="s">
        <v>56</v>
      </c>
      <c r="B6158" t="s">
        <v>215</v>
      </c>
      <c r="C6158" t="s">
        <v>365</v>
      </c>
      <c r="D6158" t="s">
        <v>59</v>
      </c>
      <c r="E6158" t="s">
        <v>85</v>
      </c>
      <c r="F6158" t="s">
        <v>61</v>
      </c>
      <c r="G6158" t="s">
        <v>243</v>
      </c>
      <c r="H6158" t="s">
        <v>71</v>
      </c>
      <c r="I6158" t="s">
        <v>230</v>
      </c>
      <c r="J6158" t="s">
        <v>61</v>
      </c>
      <c r="K6158" t="s">
        <v>219</v>
      </c>
      <c r="L6158" t="s">
        <v>61</v>
      </c>
      <c r="M6158" t="s">
        <v>61</v>
      </c>
      <c r="N6158" t="s">
        <v>61</v>
      </c>
      <c r="O6158" t="s">
        <v>61</v>
      </c>
      <c r="P6158" t="s">
        <v>61</v>
      </c>
      <c r="Q6158" t="s">
        <v>61</v>
      </c>
      <c r="R6158" t="s">
        <v>61</v>
      </c>
      <c r="S6158" t="s">
        <v>61</v>
      </c>
      <c r="T6158" t="s">
        <v>61</v>
      </c>
      <c r="U6158" t="s">
        <v>61</v>
      </c>
      <c r="V6158" t="s">
        <v>61</v>
      </c>
      <c r="W6158" t="s">
        <v>61</v>
      </c>
      <c r="X6158" t="s">
        <v>61</v>
      </c>
      <c r="Y6158" t="s">
        <v>61</v>
      </c>
      <c r="Z6158" t="s">
        <v>61</v>
      </c>
      <c r="AA6158" t="s">
        <v>61</v>
      </c>
      <c r="AB6158" t="s">
        <v>61</v>
      </c>
      <c r="AC6158" t="s">
        <v>61</v>
      </c>
      <c r="AD6158" t="s">
        <v>61</v>
      </c>
      <c r="AE6158" t="s">
        <v>61</v>
      </c>
      <c r="AF6158" t="s">
        <v>61</v>
      </c>
      <c r="AG6158" t="s">
        <v>61</v>
      </c>
      <c r="AH6158" t="s">
        <v>61</v>
      </c>
      <c r="AI6158" t="s">
        <v>61</v>
      </c>
      <c r="AJ6158" t="s">
        <v>61</v>
      </c>
      <c r="AL6158" t="s">
        <v>245</v>
      </c>
      <c r="AN6158" t="s">
        <v>1900</v>
      </c>
      <c r="AO6158" t="s">
        <v>2123</v>
      </c>
      <c r="AP6158" t="s">
        <v>61</v>
      </c>
      <c r="AR6158" t="s">
        <v>223</v>
      </c>
      <c r="AS6158">
        <v>2022</v>
      </c>
      <c r="AT6158">
        <v>2022</v>
      </c>
      <c r="AU6158">
        <v>637</v>
      </c>
      <c r="AV6158" t="s">
        <v>61</v>
      </c>
      <c r="AX6158" t="s">
        <v>369</v>
      </c>
      <c r="AY6158" t="s">
        <v>70</v>
      </c>
      <c r="AZ6158" t="s">
        <v>70</v>
      </c>
      <c r="BA6158" t="s">
        <v>70</v>
      </c>
      <c r="BB6158" t="s">
        <v>70</v>
      </c>
      <c r="BC6158" t="s">
        <v>70</v>
      </c>
      <c r="BD6158" t="s">
        <v>70</v>
      </c>
    </row>
    <row r="6159" spans="1:56" x14ac:dyDescent="0.2">
      <c r="A6159" t="s">
        <v>56</v>
      </c>
      <c r="B6159" t="s">
        <v>215</v>
      </c>
      <c r="C6159" t="s">
        <v>365</v>
      </c>
      <c r="D6159" t="s">
        <v>59</v>
      </c>
      <c r="E6159" t="s">
        <v>85</v>
      </c>
      <c r="F6159" t="s">
        <v>61</v>
      </c>
      <c r="G6159" t="s">
        <v>243</v>
      </c>
      <c r="H6159" t="s">
        <v>71</v>
      </c>
      <c r="I6159" t="s">
        <v>230</v>
      </c>
      <c r="J6159" t="s">
        <v>61</v>
      </c>
      <c r="K6159" t="s">
        <v>229</v>
      </c>
      <c r="L6159" t="s">
        <v>61</v>
      </c>
      <c r="M6159" t="s">
        <v>61</v>
      </c>
      <c r="N6159" t="s">
        <v>61</v>
      </c>
      <c r="O6159" t="s">
        <v>61</v>
      </c>
      <c r="P6159" t="s">
        <v>61</v>
      </c>
      <c r="Q6159" t="s">
        <v>61</v>
      </c>
      <c r="R6159" t="s">
        <v>61</v>
      </c>
      <c r="S6159" t="s">
        <v>61</v>
      </c>
      <c r="T6159" t="s">
        <v>61</v>
      </c>
      <c r="U6159" t="s">
        <v>61</v>
      </c>
      <c r="V6159" t="s">
        <v>61</v>
      </c>
      <c r="W6159" t="s">
        <v>61</v>
      </c>
      <c r="X6159" t="s">
        <v>61</v>
      </c>
      <c r="Y6159" t="s">
        <v>61</v>
      </c>
      <c r="Z6159" t="s">
        <v>61</v>
      </c>
      <c r="AA6159" t="s">
        <v>61</v>
      </c>
      <c r="AB6159" t="s">
        <v>61</v>
      </c>
      <c r="AC6159" t="s">
        <v>61</v>
      </c>
      <c r="AD6159" t="s">
        <v>61</v>
      </c>
      <c r="AE6159" t="s">
        <v>61</v>
      </c>
      <c r="AF6159" t="s">
        <v>61</v>
      </c>
      <c r="AG6159" t="s">
        <v>61</v>
      </c>
      <c r="AH6159" t="s">
        <v>61</v>
      </c>
      <c r="AI6159" t="s">
        <v>61</v>
      </c>
      <c r="AJ6159" t="s">
        <v>61</v>
      </c>
      <c r="AL6159" t="s">
        <v>245</v>
      </c>
      <c r="AN6159" t="s">
        <v>1900</v>
      </c>
      <c r="AO6159" t="s">
        <v>2125</v>
      </c>
      <c r="AP6159" t="s">
        <v>61</v>
      </c>
      <c r="AR6159" t="s">
        <v>223</v>
      </c>
      <c r="AS6159">
        <v>2022</v>
      </c>
      <c r="AT6159">
        <v>2022</v>
      </c>
      <c r="AU6159">
        <v>52</v>
      </c>
      <c r="AV6159" t="s">
        <v>61</v>
      </c>
      <c r="AX6159" t="s">
        <v>369</v>
      </c>
      <c r="AY6159" t="s">
        <v>70</v>
      </c>
      <c r="AZ6159" t="s">
        <v>70</v>
      </c>
      <c r="BA6159" t="s">
        <v>70</v>
      </c>
      <c r="BB6159" t="s">
        <v>70</v>
      </c>
      <c r="BC6159" t="s">
        <v>70</v>
      </c>
      <c r="BD6159" t="s">
        <v>70</v>
      </c>
    </row>
    <row r="6160" spans="1:56" x14ac:dyDescent="0.2">
      <c r="A6160" t="s">
        <v>56</v>
      </c>
      <c r="B6160" t="s">
        <v>215</v>
      </c>
      <c r="C6160" t="s">
        <v>365</v>
      </c>
      <c r="D6160" t="s">
        <v>59</v>
      </c>
      <c r="E6160" t="s">
        <v>85</v>
      </c>
      <c r="F6160" t="s">
        <v>61</v>
      </c>
      <c r="G6160" t="s">
        <v>243</v>
      </c>
      <c r="H6160" t="s">
        <v>71</v>
      </c>
      <c r="I6160" t="s">
        <v>231</v>
      </c>
      <c r="J6160" t="s">
        <v>61</v>
      </c>
      <c r="K6160" t="s">
        <v>219</v>
      </c>
      <c r="L6160" t="s">
        <v>61</v>
      </c>
      <c r="M6160" t="s">
        <v>61</v>
      </c>
      <c r="N6160" t="s">
        <v>61</v>
      </c>
      <c r="O6160" t="s">
        <v>61</v>
      </c>
      <c r="P6160" t="s">
        <v>61</v>
      </c>
      <c r="Q6160" t="s">
        <v>61</v>
      </c>
      <c r="R6160" t="s">
        <v>61</v>
      </c>
      <c r="S6160" t="s">
        <v>61</v>
      </c>
      <c r="T6160" t="s">
        <v>61</v>
      </c>
      <c r="U6160" t="s">
        <v>61</v>
      </c>
      <c r="V6160" t="s">
        <v>61</v>
      </c>
      <c r="W6160" t="s">
        <v>61</v>
      </c>
      <c r="X6160" t="s">
        <v>61</v>
      </c>
      <c r="Y6160" t="s">
        <v>61</v>
      </c>
      <c r="Z6160" t="s">
        <v>61</v>
      </c>
      <c r="AA6160" t="s">
        <v>61</v>
      </c>
      <c r="AB6160" t="s">
        <v>61</v>
      </c>
      <c r="AC6160" t="s">
        <v>61</v>
      </c>
      <c r="AD6160" t="s">
        <v>61</v>
      </c>
      <c r="AE6160" t="s">
        <v>61</v>
      </c>
      <c r="AF6160" t="s">
        <v>61</v>
      </c>
      <c r="AG6160" t="s">
        <v>61</v>
      </c>
      <c r="AH6160" t="s">
        <v>61</v>
      </c>
      <c r="AI6160" t="s">
        <v>61</v>
      </c>
      <c r="AJ6160" t="s">
        <v>61</v>
      </c>
      <c r="AL6160" t="s">
        <v>245</v>
      </c>
      <c r="AN6160" t="s">
        <v>1900</v>
      </c>
      <c r="AO6160" t="s">
        <v>2126</v>
      </c>
      <c r="AP6160" t="s">
        <v>61</v>
      </c>
      <c r="AR6160" t="s">
        <v>223</v>
      </c>
      <c r="AS6160">
        <v>2022</v>
      </c>
      <c r="AT6160">
        <v>2022</v>
      </c>
      <c r="AU6160">
        <v>833</v>
      </c>
      <c r="AV6160" t="s">
        <v>61</v>
      </c>
      <c r="AX6160" t="s">
        <v>369</v>
      </c>
      <c r="AY6160" t="s">
        <v>70</v>
      </c>
      <c r="AZ6160" t="s">
        <v>70</v>
      </c>
      <c r="BA6160" t="s">
        <v>70</v>
      </c>
      <c r="BB6160" t="s">
        <v>70</v>
      </c>
      <c r="BC6160" t="s">
        <v>70</v>
      </c>
      <c r="BD6160" t="s">
        <v>70</v>
      </c>
    </row>
    <row r="6161" spans="1:56" x14ac:dyDescent="0.2">
      <c r="A6161" t="s">
        <v>56</v>
      </c>
      <c r="B6161" t="s">
        <v>215</v>
      </c>
      <c r="C6161" t="s">
        <v>365</v>
      </c>
      <c r="D6161" t="s">
        <v>59</v>
      </c>
      <c r="E6161" t="s">
        <v>85</v>
      </c>
      <c r="F6161" t="s">
        <v>61</v>
      </c>
      <c r="G6161" t="s">
        <v>243</v>
      </c>
      <c r="H6161" t="s">
        <v>71</v>
      </c>
      <c r="I6161" t="s">
        <v>231</v>
      </c>
      <c r="J6161" t="s">
        <v>61</v>
      </c>
      <c r="K6161" t="s">
        <v>229</v>
      </c>
      <c r="L6161" t="s">
        <v>61</v>
      </c>
      <c r="M6161" t="s">
        <v>61</v>
      </c>
      <c r="N6161" t="s">
        <v>61</v>
      </c>
      <c r="O6161" t="s">
        <v>61</v>
      </c>
      <c r="P6161" t="s">
        <v>61</v>
      </c>
      <c r="Q6161" t="s">
        <v>61</v>
      </c>
      <c r="R6161" t="s">
        <v>61</v>
      </c>
      <c r="S6161" t="s">
        <v>61</v>
      </c>
      <c r="T6161" t="s">
        <v>61</v>
      </c>
      <c r="U6161" t="s">
        <v>61</v>
      </c>
      <c r="V6161" t="s">
        <v>61</v>
      </c>
      <c r="W6161" t="s">
        <v>61</v>
      </c>
      <c r="X6161" t="s">
        <v>61</v>
      </c>
      <c r="Y6161" t="s">
        <v>61</v>
      </c>
      <c r="Z6161" t="s">
        <v>61</v>
      </c>
      <c r="AA6161" t="s">
        <v>61</v>
      </c>
      <c r="AB6161" t="s">
        <v>61</v>
      </c>
      <c r="AC6161" t="s">
        <v>61</v>
      </c>
      <c r="AD6161" t="s">
        <v>61</v>
      </c>
      <c r="AE6161" t="s">
        <v>61</v>
      </c>
      <c r="AF6161" t="s">
        <v>61</v>
      </c>
      <c r="AG6161" t="s">
        <v>61</v>
      </c>
      <c r="AH6161" t="s">
        <v>61</v>
      </c>
      <c r="AI6161" t="s">
        <v>61</v>
      </c>
      <c r="AJ6161" t="s">
        <v>61</v>
      </c>
      <c r="AL6161" t="s">
        <v>245</v>
      </c>
      <c r="AN6161" t="s">
        <v>1900</v>
      </c>
      <c r="AO6161" t="s">
        <v>2128</v>
      </c>
      <c r="AP6161" t="s">
        <v>61</v>
      </c>
      <c r="AR6161" t="s">
        <v>223</v>
      </c>
      <c r="AS6161">
        <v>2022</v>
      </c>
      <c r="AT6161">
        <v>2022</v>
      </c>
      <c r="AU6161">
        <v>68</v>
      </c>
      <c r="AV6161" t="s">
        <v>61</v>
      </c>
      <c r="AX6161" t="s">
        <v>369</v>
      </c>
      <c r="AY6161" t="s">
        <v>70</v>
      </c>
      <c r="AZ6161" t="s">
        <v>70</v>
      </c>
      <c r="BA6161" t="s">
        <v>70</v>
      </c>
      <c r="BB6161" t="s">
        <v>70</v>
      </c>
      <c r="BC6161" t="s">
        <v>70</v>
      </c>
      <c r="BD6161" t="s">
        <v>70</v>
      </c>
    </row>
    <row r="6162" spans="1:56" x14ac:dyDescent="0.2">
      <c r="A6162" t="s">
        <v>56</v>
      </c>
      <c r="B6162" t="s">
        <v>215</v>
      </c>
      <c r="C6162" t="s">
        <v>365</v>
      </c>
      <c r="D6162" t="s">
        <v>59</v>
      </c>
      <c r="E6162" t="s">
        <v>85</v>
      </c>
      <c r="F6162" t="s">
        <v>61</v>
      </c>
      <c r="G6162" t="s">
        <v>243</v>
      </c>
      <c r="H6162" t="s">
        <v>71</v>
      </c>
      <c r="I6162" t="s">
        <v>232</v>
      </c>
      <c r="J6162" t="s">
        <v>61</v>
      </c>
      <c r="K6162" t="s">
        <v>219</v>
      </c>
      <c r="L6162" t="s">
        <v>61</v>
      </c>
      <c r="M6162" t="s">
        <v>61</v>
      </c>
      <c r="N6162" t="s">
        <v>61</v>
      </c>
      <c r="O6162" t="s">
        <v>61</v>
      </c>
      <c r="P6162" t="s">
        <v>61</v>
      </c>
      <c r="Q6162" t="s">
        <v>61</v>
      </c>
      <c r="R6162" t="s">
        <v>61</v>
      </c>
      <c r="S6162" t="s">
        <v>61</v>
      </c>
      <c r="T6162" t="s">
        <v>61</v>
      </c>
      <c r="U6162" t="s">
        <v>61</v>
      </c>
      <c r="V6162" t="s">
        <v>61</v>
      </c>
      <c r="W6162" t="s">
        <v>61</v>
      </c>
      <c r="X6162" t="s">
        <v>61</v>
      </c>
      <c r="Y6162" t="s">
        <v>61</v>
      </c>
      <c r="Z6162" t="s">
        <v>61</v>
      </c>
      <c r="AA6162" t="s">
        <v>61</v>
      </c>
      <c r="AB6162" t="s">
        <v>61</v>
      </c>
      <c r="AC6162" t="s">
        <v>61</v>
      </c>
      <c r="AD6162" t="s">
        <v>61</v>
      </c>
      <c r="AE6162" t="s">
        <v>61</v>
      </c>
      <c r="AF6162" t="s">
        <v>61</v>
      </c>
      <c r="AG6162" t="s">
        <v>61</v>
      </c>
      <c r="AH6162" t="s">
        <v>61</v>
      </c>
      <c r="AI6162" t="s">
        <v>61</v>
      </c>
      <c r="AJ6162" t="s">
        <v>61</v>
      </c>
      <c r="AL6162" t="s">
        <v>245</v>
      </c>
      <c r="AN6162" t="s">
        <v>1900</v>
      </c>
      <c r="AO6162" t="s">
        <v>2129</v>
      </c>
      <c r="AP6162" t="s">
        <v>61</v>
      </c>
      <c r="AR6162" t="s">
        <v>223</v>
      </c>
      <c r="AS6162">
        <v>2022</v>
      </c>
      <c r="AT6162">
        <v>2022</v>
      </c>
      <c r="AU6162">
        <v>213</v>
      </c>
      <c r="AV6162" t="s">
        <v>61</v>
      </c>
      <c r="AX6162" t="s">
        <v>369</v>
      </c>
      <c r="AY6162" t="s">
        <v>70</v>
      </c>
      <c r="AZ6162" t="s">
        <v>70</v>
      </c>
      <c r="BA6162" t="s">
        <v>70</v>
      </c>
      <c r="BB6162" t="s">
        <v>70</v>
      </c>
      <c r="BC6162" t="s">
        <v>70</v>
      </c>
      <c r="BD6162" t="s">
        <v>70</v>
      </c>
    </row>
    <row r="6163" spans="1:56" x14ac:dyDescent="0.2">
      <c r="A6163" t="s">
        <v>56</v>
      </c>
      <c r="B6163" t="s">
        <v>215</v>
      </c>
      <c r="C6163" t="s">
        <v>365</v>
      </c>
      <c r="D6163" t="s">
        <v>59</v>
      </c>
      <c r="E6163" t="s">
        <v>85</v>
      </c>
      <c r="F6163" t="s">
        <v>61</v>
      </c>
      <c r="G6163" t="s">
        <v>243</v>
      </c>
      <c r="H6163" t="s">
        <v>71</v>
      </c>
      <c r="I6163" t="s">
        <v>232</v>
      </c>
      <c r="J6163" t="s">
        <v>61</v>
      </c>
      <c r="K6163" t="s">
        <v>229</v>
      </c>
      <c r="L6163" t="s">
        <v>61</v>
      </c>
      <c r="M6163" t="s">
        <v>61</v>
      </c>
      <c r="N6163" t="s">
        <v>61</v>
      </c>
      <c r="O6163" t="s">
        <v>61</v>
      </c>
      <c r="P6163" t="s">
        <v>61</v>
      </c>
      <c r="Q6163" t="s">
        <v>61</v>
      </c>
      <c r="R6163" t="s">
        <v>61</v>
      </c>
      <c r="S6163" t="s">
        <v>61</v>
      </c>
      <c r="T6163" t="s">
        <v>61</v>
      </c>
      <c r="U6163" t="s">
        <v>61</v>
      </c>
      <c r="V6163" t="s">
        <v>61</v>
      </c>
      <c r="W6163" t="s">
        <v>61</v>
      </c>
      <c r="X6163" t="s">
        <v>61</v>
      </c>
      <c r="Y6163" t="s">
        <v>61</v>
      </c>
      <c r="Z6163" t="s">
        <v>61</v>
      </c>
      <c r="AA6163" t="s">
        <v>61</v>
      </c>
      <c r="AB6163" t="s">
        <v>61</v>
      </c>
      <c r="AC6163" t="s">
        <v>61</v>
      </c>
      <c r="AD6163" t="s">
        <v>61</v>
      </c>
      <c r="AE6163" t="s">
        <v>61</v>
      </c>
      <c r="AF6163" t="s">
        <v>61</v>
      </c>
      <c r="AG6163" t="s">
        <v>61</v>
      </c>
      <c r="AH6163" t="s">
        <v>61</v>
      </c>
      <c r="AI6163" t="s">
        <v>61</v>
      </c>
      <c r="AJ6163" t="s">
        <v>61</v>
      </c>
      <c r="AL6163" t="s">
        <v>245</v>
      </c>
      <c r="AN6163" t="s">
        <v>1900</v>
      </c>
      <c r="AO6163" t="s">
        <v>2131</v>
      </c>
      <c r="AP6163" t="s">
        <v>61</v>
      </c>
      <c r="AR6163" t="s">
        <v>223</v>
      </c>
      <c r="AS6163">
        <v>2022</v>
      </c>
      <c r="AT6163">
        <v>2022</v>
      </c>
      <c r="AU6163">
        <v>17</v>
      </c>
      <c r="AV6163" t="s">
        <v>61</v>
      </c>
      <c r="AX6163" t="s">
        <v>369</v>
      </c>
      <c r="AY6163" t="s">
        <v>70</v>
      </c>
      <c r="AZ6163" t="s">
        <v>70</v>
      </c>
      <c r="BA6163" t="s">
        <v>70</v>
      </c>
      <c r="BB6163" t="s">
        <v>70</v>
      </c>
      <c r="BC6163" t="s">
        <v>70</v>
      </c>
      <c r="BD6163" t="s">
        <v>70</v>
      </c>
    </row>
    <row r="6164" spans="1:56" x14ac:dyDescent="0.2">
      <c r="A6164" t="s">
        <v>56</v>
      </c>
      <c r="B6164" t="s">
        <v>215</v>
      </c>
      <c r="C6164" t="s">
        <v>365</v>
      </c>
      <c r="D6164" t="s">
        <v>59</v>
      </c>
      <c r="E6164" t="s">
        <v>85</v>
      </c>
      <c r="F6164" t="s">
        <v>61</v>
      </c>
      <c r="G6164" t="s">
        <v>243</v>
      </c>
      <c r="H6164" t="s">
        <v>62</v>
      </c>
      <c r="I6164" t="s">
        <v>233</v>
      </c>
      <c r="J6164" t="s">
        <v>61</v>
      </c>
      <c r="K6164" t="s">
        <v>219</v>
      </c>
      <c r="L6164" t="s">
        <v>61</v>
      </c>
      <c r="M6164" t="s">
        <v>61</v>
      </c>
      <c r="N6164" t="s">
        <v>61</v>
      </c>
      <c r="O6164" t="s">
        <v>61</v>
      </c>
      <c r="P6164" t="s">
        <v>61</v>
      </c>
      <c r="Q6164" t="s">
        <v>61</v>
      </c>
      <c r="R6164" t="s">
        <v>61</v>
      </c>
      <c r="S6164" t="s">
        <v>61</v>
      </c>
      <c r="T6164" t="s">
        <v>61</v>
      </c>
      <c r="U6164" t="s">
        <v>61</v>
      </c>
      <c r="V6164" t="s">
        <v>61</v>
      </c>
      <c r="W6164" t="s">
        <v>61</v>
      </c>
      <c r="X6164" t="s">
        <v>61</v>
      </c>
      <c r="Y6164" t="s">
        <v>61</v>
      </c>
      <c r="Z6164" t="s">
        <v>61</v>
      </c>
      <c r="AA6164" t="s">
        <v>61</v>
      </c>
      <c r="AB6164" t="s">
        <v>61</v>
      </c>
      <c r="AC6164" t="s">
        <v>61</v>
      </c>
      <c r="AD6164" t="s">
        <v>61</v>
      </c>
      <c r="AE6164" t="s">
        <v>61</v>
      </c>
      <c r="AF6164" t="s">
        <v>61</v>
      </c>
      <c r="AG6164" t="s">
        <v>61</v>
      </c>
      <c r="AH6164" t="s">
        <v>61</v>
      </c>
      <c r="AI6164" t="s">
        <v>61</v>
      </c>
      <c r="AJ6164" t="s">
        <v>61</v>
      </c>
      <c r="AL6164" t="s">
        <v>245</v>
      </c>
      <c r="AN6164" t="s">
        <v>1900</v>
      </c>
      <c r="AO6164" t="s">
        <v>2132</v>
      </c>
      <c r="AP6164" t="s">
        <v>61</v>
      </c>
      <c r="AR6164" t="s">
        <v>223</v>
      </c>
      <c r="AS6164">
        <v>2022</v>
      </c>
      <c r="AT6164">
        <v>2022</v>
      </c>
      <c r="AU6164">
        <v>1549</v>
      </c>
      <c r="AV6164" t="s">
        <v>61</v>
      </c>
      <c r="AX6164" t="s">
        <v>369</v>
      </c>
      <c r="AY6164" t="s">
        <v>70</v>
      </c>
      <c r="AZ6164" t="s">
        <v>70</v>
      </c>
      <c r="BA6164" t="s">
        <v>70</v>
      </c>
      <c r="BB6164" t="s">
        <v>70</v>
      </c>
      <c r="BC6164" t="s">
        <v>70</v>
      </c>
      <c r="BD6164" t="s">
        <v>70</v>
      </c>
    </row>
    <row r="6165" spans="1:56" x14ac:dyDescent="0.2">
      <c r="A6165" t="s">
        <v>56</v>
      </c>
      <c r="B6165" t="s">
        <v>215</v>
      </c>
      <c r="C6165" t="s">
        <v>365</v>
      </c>
      <c r="D6165" t="s">
        <v>59</v>
      </c>
      <c r="E6165" t="s">
        <v>85</v>
      </c>
      <c r="F6165" t="s">
        <v>61</v>
      </c>
      <c r="G6165" t="s">
        <v>243</v>
      </c>
      <c r="H6165" t="s">
        <v>62</v>
      </c>
      <c r="I6165" t="s">
        <v>233</v>
      </c>
      <c r="J6165" t="s">
        <v>61</v>
      </c>
      <c r="K6165" t="s">
        <v>225</v>
      </c>
      <c r="L6165" t="s">
        <v>61</v>
      </c>
      <c r="M6165" t="s">
        <v>61</v>
      </c>
      <c r="N6165" t="s">
        <v>61</v>
      </c>
      <c r="O6165" t="s">
        <v>61</v>
      </c>
      <c r="P6165" t="s">
        <v>61</v>
      </c>
      <c r="Q6165" t="s">
        <v>61</v>
      </c>
      <c r="R6165" t="s">
        <v>61</v>
      </c>
      <c r="S6165" t="s">
        <v>61</v>
      </c>
      <c r="T6165" t="s">
        <v>61</v>
      </c>
      <c r="U6165" t="s">
        <v>61</v>
      </c>
      <c r="V6165" t="s">
        <v>61</v>
      </c>
      <c r="W6165" t="s">
        <v>61</v>
      </c>
      <c r="X6165" t="s">
        <v>61</v>
      </c>
      <c r="Y6165" t="s">
        <v>61</v>
      </c>
      <c r="Z6165" t="s">
        <v>61</v>
      </c>
      <c r="AA6165" t="s">
        <v>61</v>
      </c>
      <c r="AB6165" t="s">
        <v>61</v>
      </c>
      <c r="AC6165" t="s">
        <v>61</v>
      </c>
      <c r="AD6165" t="s">
        <v>61</v>
      </c>
      <c r="AE6165" t="s">
        <v>61</v>
      </c>
      <c r="AF6165" t="s">
        <v>61</v>
      </c>
      <c r="AG6165" t="s">
        <v>61</v>
      </c>
      <c r="AH6165" t="s">
        <v>61</v>
      </c>
      <c r="AI6165" t="s">
        <v>61</v>
      </c>
      <c r="AJ6165" t="s">
        <v>61</v>
      </c>
      <c r="AL6165" t="s">
        <v>245</v>
      </c>
      <c r="AN6165" t="s">
        <v>1900</v>
      </c>
      <c r="AO6165" t="s">
        <v>2133</v>
      </c>
      <c r="AP6165" t="s">
        <v>61</v>
      </c>
      <c r="AR6165" t="s">
        <v>223</v>
      </c>
      <c r="AS6165">
        <v>2022</v>
      </c>
      <c r="AT6165">
        <v>2022</v>
      </c>
      <c r="AU6165">
        <v>608</v>
      </c>
      <c r="AV6165" t="s">
        <v>61</v>
      </c>
      <c r="AX6165" t="s">
        <v>369</v>
      </c>
      <c r="AY6165" t="s">
        <v>70</v>
      </c>
      <c r="AZ6165" t="s">
        <v>70</v>
      </c>
      <c r="BA6165" t="s">
        <v>70</v>
      </c>
      <c r="BB6165" t="s">
        <v>70</v>
      </c>
      <c r="BC6165" t="s">
        <v>70</v>
      </c>
      <c r="BD6165" t="s">
        <v>70</v>
      </c>
    </row>
    <row r="6166" spans="1:56" x14ac:dyDescent="0.2">
      <c r="A6166" t="s">
        <v>56</v>
      </c>
      <c r="B6166" t="s">
        <v>215</v>
      </c>
      <c r="C6166" t="s">
        <v>365</v>
      </c>
      <c r="D6166" t="s">
        <v>59</v>
      </c>
      <c r="E6166" t="s">
        <v>85</v>
      </c>
      <c r="F6166" t="s">
        <v>61</v>
      </c>
      <c r="G6166" t="s">
        <v>243</v>
      </c>
      <c r="H6166" t="s">
        <v>62</v>
      </c>
      <c r="I6166" t="s">
        <v>233</v>
      </c>
      <c r="J6166" t="s">
        <v>61</v>
      </c>
      <c r="K6166" t="s">
        <v>229</v>
      </c>
      <c r="L6166" t="s">
        <v>61</v>
      </c>
      <c r="M6166" t="s">
        <v>61</v>
      </c>
      <c r="N6166" t="s">
        <v>61</v>
      </c>
      <c r="O6166" t="s">
        <v>61</v>
      </c>
      <c r="P6166" t="s">
        <v>61</v>
      </c>
      <c r="Q6166" t="s">
        <v>61</v>
      </c>
      <c r="R6166" t="s">
        <v>61</v>
      </c>
      <c r="S6166" t="s">
        <v>61</v>
      </c>
      <c r="T6166" t="s">
        <v>61</v>
      </c>
      <c r="U6166" t="s">
        <v>61</v>
      </c>
      <c r="V6166" t="s">
        <v>61</v>
      </c>
      <c r="W6166" t="s">
        <v>61</v>
      </c>
      <c r="X6166" t="s">
        <v>61</v>
      </c>
      <c r="Y6166" t="s">
        <v>61</v>
      </c>
      <c r="Z6166" t="s">
        <v>61</v>
      </c>
      <c r="AA6166" t="s">
        <v>61</v>
      </c>
      <c r="AB6166" t="s">
        <v>61</v>
      </c>
      <c r="AC6166" t="s">
        <v>61</v>
      </c>
      <c r="AD6166" t="s">
        <v>61</v>
      </c>
      <c r="AE6166" t="s">
        <v>61</v>
      </c>
      <c r="AF6166" t="s">
        <v>61</v>
      </c>
      <c r="AG6166" t="s">
        <v>61</v>
      </c>
      <c r="AH6166" t="s">
        <v>61</v>
      </c>
      <c r="AI6166" t="s">
        <v>61</v>
      </c>
      <c r="AJ6166" t="s">
        <v>61</v>
      </c>
      <c r="AL6166" t="s">
        <v>245</v>
      </c>
      <c r="AN6166" t="s">
        <v>1900</v>
      </c>
      <c r="AO6166" t="s">
        <v>2137</v>
      </c>
      <c r="AP6166" t="s">
        <v>61</v>
      </c>
      <c r="AR6166" t="s">
        <v>223</v>
      </c>
      <c r="AS6166">
        <v>2022</v>
      </c>
      <c r="AT6166">
        <v>2022</v>
      </c>
      <c r="AU6166">
        <v>345</v>
      </c>
      <c r="AV6166" t="s">
        <v>61</v>
      </c>
      <c r="AX6166" t="s">
        <v>369</v>
      </c>
      <c r="AY6166" t="s">
        <v>70</v>
      </c>
      <c r="AZ6166" t="s">
        <v>70</v>
      </c>
      <c r="BA6166" t="s">
        <v>70</v>
      </c>
      <c r="BB6166" t="s">
        <v>70</v>
      </c>
      <c r="BC6166" t="s">
        <v>70</v>
      </c>
      <c r="BD6166" t="s">
        <v>70</v>
      </c>
    </row>
    <row r="6167" spans="1:56" x14ac:dyDescent="0.2">
      <c r="A6167" t="s">
        <v>56</v>
      </c>
      <c r="B6167" t="s">
        <v>215</v>
      </c>
      <c r="C6167" t="s">
        <v>365</v>
      </c>
      <c r="D6167" t="s">
        <v>59</v>
      </c>
      <c r="E6167" t="s">
        <v>85</v>
      </c>
      <c r="F6167" t="s">
        <v>61</v>
      </c>
      <c r="G6167" t="s">
        <v>243</v>
      </c>
      <c r="H6167" t="s">
        <v>71</v>
      </c>
      <c r="I6167" t="s">
        <v>234</v>
      </c>
      <c r="J6167" t="s">
        <v>61</v>
      </c>
      <c r="K6167" t="s">
        <v>219</v>
      </c>
      <c r="L6167" t="s">
        <v>61</v>
      </c>
      <c r="M6167" t="s">
        <v>61</v>
      </c>
      <c r="N6167" t="s">
        <v>61</v>
      </c>
      <c r="O6167" t="s">
        <v>61</v>
      </c>
      <c r="P6167" t="s">
        <v>61</v>
      </c>
      <c r="Q6167" t="s">
        <v>61</v>
      </c>
      <c r="R6167" t="s">
        <v>61</v>
      </c>
      <c r="S6167" t="s">
        <v>61</v>
      </c>
      <c r="T6167" t="s">
        <v>61</v>
      </c>
      <c r="U6167" t="s">
        <v>61</v>
      </c>
      <c r="V6167" t="s">
        <v>61</v>
      </c>
      <c r="W6167" t="s">
        <v>61</v>
      </c>
      <c r="X6167" t="s">
        <v>61</v>
      </c>
      <c r="Y6167" t="s">
        <v>61</v>
      </c>
      <c r="Z6167" t="s">
        <v>61</v>
      </c>
      <c r="AA6167" t="s">
        <v>61</v>
      </c>
      <c r="AB6167" t="s">
        <v>61</v>
      </c>
      <c r="AC6167" t="s">
        <v>61</v>
      </c>
      <c r="AD6167" t="s">
        <v>61</v>
      </c>
      <c r="AE6167" t="s">
        <v>61</v>
      </c>
      <c r="AF6167" t="s">
        <v>61</v>
      </c>
      <c r="AG6167" t="s">
        <v>61</v>
      </c>
      <c r="AH6167" t="s">
        <v>61</v>
      </c>
      <c r="AI6167" t="s">
        <v>61</v>
      </c>
      <c r="AJ6167" t="s">
        <v>61</v>
      </c>
      <c r="AL6167" t="s">
        <v>245</v>
      </c>
      <c r="AN6167" t="s">
        <v>1900</v>
      </c>
      <c r="AO6167" t="s">
        <v>2138</v>
      </c>
      <c r="AP6167" t="s">
        <v>61</v>
      </c>
      <c r="AR6167" t="s">
        <v>223</v>
      </c>
      <c r="AS6167">
        <v>2022</v>
      </c>
      <c r="AT6167">
        <v>2022</v>
      </c>
      <c r="AU6167">
        <v>36892</v>
      </c>
      <c r="AV6167" t="s">
        <v>61</v>
      </c>
      <c r="AX6167" t="s">
        <v>369</v>
      </c>
      <c r="AY6167" t="s">
        <v>70</v>
      </c>
      <c r="AZ6167" t="s">
        <v>70</v>
      </c>
      <c r="BA6167" t="s">
        <v>70</v>
      </c>
      <c r="BB6167" t="s">
        <v>70</v>
      </c>
      <c r="BC6167" t="s">
        <v>70</v>
      </c>
      <c r="BD6167" t="s">
        <v>70</v>
      </c>
    </row>
    <row r="6168" spans="1:56" x14ac:dyDescent="0.2">
      <c r="A6168" t="s">
        <v>56</v>
      </c>
      <c r="B6168" t="s">
        <v>215</v>
      </c>
      <c r="C6168" t="s">
        <v>365</v>
      </c>
      <c r="D6168" t="s">
        <v>59</v>
      </c>
      <c r="E6168" t="s">
        <v>85</v>
      </c>
      <c r="F6168" t="s">
        <v>61</v>
      </c>
      <c r="G6168" t="s">
        <v>243</v>
      </c>
      <c r="H6168" t="s">
        <v>71</v>
      </c>
      <c r="I6168" t="s">
        <v>234</v>
      </c>
      <c r="J6168" t="s">
        <v>61</v>
      </c>
      <c r="K6168" t="s">
        <v>229</v>
      </c>
      <c r="L6168" t="s">
        <v>61</v>
      </c>
      <c r="M6168" t="s">
        <v>61</v>
      </c>
      <c r="N6168" t="s">
        <v>61</v>
      </c>
      <c r="O6168" t="s">
        <v>61</v>
      </c>
      <c r="P6168" t="s">
        <v>61</v>
      </c>
      <c r="Q6168" t="s">
        <v>61</v>
      </c>
      <c r="R6168" t="s">
        <v>61</v>
      </c>
      <c r="S6168" t="s">
        <v>61</v>
      </c>
      <c r="T6168" t="s">
        <v>61</v>
      </c>
      <c r="U6168" t="s">
        <v>61</v>
      </c>
      <c r="V6168" t="s">
        <v>61</v>
      </c>
      <c r="W6168" t="s">
        <v>61</v>
      </c>
      <c r="X6168" t="s">
        <v>61</v>
      </c>
      <c r="Y6168" t="s">
        <v>61</v>
      </c>
      <c r="Z6168" t="s">
        <v>61</v>
      </c>
      <c r="AA6168" t="s">
        <v>61</v>
      </c>
      <c r="AB6168" t="s">
        <v>61</v>
      </c>
      <c r="AC6168" t="s">
        <v>61</v>
      </c>
      <c r="AD6168" t="s">
        <v>61</v>
      </c>
      <c r="AE6168" t="s">
        <v>61</v>
      </c>
      <c r="AF6168" t="s">
        <v>61</v>
      </c>
      <c r="AG6168" t="s">
        <v>61</v>
      </c>
      <c r="AH6168" t="s">
        <v>61</v>
      </c>
      <c r="AI6168" t="s">
        <v>61</v>
      </c>
      <c r="AJ6168" t="s">
        <v>61</v>
      </c>
      <c r="AL6168" t="s">
        <v>245</v>
      </c>
      <c r="AN6168" t="s">
        <v>1900</v>
      </c>
      <c r="AO6168" t="s">
        <v>2140</v>
      </c>
      <c r="AP6168" t="s">
        <v>61</v>
      </c>
      <c r="AR6168" t="s">
        <v>223</v>
      </c>
      <c r="AS6168">
        <v>2022</v>
      </c>
      <c r="AT6168">
        <v>2022</v>
      </c>
      <c r="AU6168">
        <v>4259</v>
      </c>
      <c r="AV6168" t="s">
        <v>61</v>
      </c>
      <c r="AX6168" t="s">
        <v>369</v>
      </c>
      <c r="AY6168" t="s">
        <v>70</v>
      </c>
      <c r="AZ6168" t="s">
        <v>70</v>
      </c>
      <c r="BA6168" t="s">
        <v>70</v>
      </c>
      <c r="BB6168" t="s">
        <v>70</v>
      </c>
      <c r="BC6168" t="s">
        <v>70</v>
      </c>
      <c r="BD6168" t="s">
        <v>70</v>
      </c>
    </row>
    <row r="6169" spans="1:56" x14ac:dyDescent="0.2">
      <c r="A6169" t="s">
        <v>56</v>
      </c>
      <c r="B6169" t="s">
        <v>215</v>
      </c>
      <c r="C6169" t="s">
        <v>365</v>
      </c>
      <c r="D6169" t="s">
        <v>59</v>
      </c>
      <c r="E6169" t="s">
        <v>85</v>
      </c>
      <c r="F6169" t="s">
        <v>61</v>
      </c>
      <c r="G6169" t="s">
        <v>243</v>
      </c>
      <c r="H6169" t="s">
        <v>71</v>
      </c>
      <c r="I6169" t="s">
        <v>235</v>
      </c>
      <c r="J6169" t="s">
        <v>61</v>
      </c>
      <c r="K6169" t="s">
        <v>219</v>
      </c>
      <c r="L6169" t="s">
        <v>61</v>
      </c>
      <c r="M6169" t="s">
        <v>61</v>
      </c>
      <c r="N6169" t="s">
        <v>61</v>
      </c>
      <c r="O6169" t="s">
        <v>61</v>
      </c>
      <c r="P6169" t="s">
        <v>61</v>
      </c>
      <c r="Q6169" t="s">
        <v>61</v>
      </c>
      <c r="R6169" t="s">
        <v>61</v>
      </c>
      <c r="S6169" t="s">
        <v>61</v>
      </c>
      <c r="T6169" t="s">
        <v>61</v>
      </c>
      <c r="U6169" t="s">
        <v>61</v>
      </c>
      <c r="V6169" t="s">
        <v>61</v>
      </c>
      <c r="W6169" t="s">
        <v>61</v>
      </c>
      <c r="X6169" t="s">
        <v>61</v>
      </c>
      <c r="Y6169" t="s">
        <v>61</v>
      </c>
      <c r="Z6169" t="s">
        <v>61</v>
      </c>
      <c r="AA6169" t="s">
        <v>61</v>
      </c>
      <c r="AB6169" t="s">
        <v>61</v>
      </c>
      <c r="AC6169" t="s">
        <v>61</v>
      </c>
      <c r="AD6169" t="s">
        <v>61</v>
      </c>
      <c r="AE6169" t="s">
        <v>61</v>
      </c>
      <c r="AF6169" t="s">
        <v>61</v>
      </c>
      <c r="AG6169" t="s">
        <v>61</v>
      </c>
      <c r="AH6169" t="s">
        <v>61</v>
      </c>
      <c r="AI6169" t="s">
        <v>61</v>
      </c>
      <c r="AJ6169" t="s">
        <v>61</v>
      </c>
      <c r="AL6169" t="s">
        <v>245</v>
      </c>
      <c r="AN6169" t="s">
        <v>1900</v>
      </c>
      <c r="AO6169" t="s">
        <v>2141</v>
      </c>
      <c r="AP6169" t="s">
        <v>61</v>
      </c>
      <c r="AR6169" t="s">
        <v>223</v>
      </c>
      <c r="AS6169">
        <v>2022</v>
      </c>
      <c r="AT6169">
        <v>2022</v>
      </c>
      <c r="AU6169">
        <v>3174</v>
      </c>
      <c r="AV6169" t="s">
        <v>61</v>
      </c>
      <c r="AX6169" t="s">
        <v>369</v>
      </c>
      <c r="AY6169" t="s">
        <v>70</v>
      </c>
      <c r="AZ6169" t="s">
        <v>70</v>
      </c>
      <c r="BA6169" t="s">
        <v>70</v>
      </c>
      <c r="BB6169" t="s">
        <v>70</v>
      </c>
      <c r="BC6169" t="s">
        <v>70</v>
      </c>
      <c r="BD6169" t="s">
        <v>70</v>
      </c>
    </row>
    <row r="6170" spans="1:56" x14ac:dyDescent="0.2">
      <c r="A6170" t="s">
        <v>56</v>
      </c>
      <c r="B6170" t="s">
        <v>215</v>
      </c>
      <c r="C6170" t="s">
        <v>365</v>
      </c>
      <c r="D6170" t="s">
        <v>59</v>
      </c>
      <c r="E6170" t="s">
        <v>85</v>
      </c>
      <c r="F6170" t="s">
        <v>61</v>
      </c>
      <c r="G6170" t="s">
        <v>243</v>
      </c>
      <c r="H6170" t="s">
        <v>71</v>
      </c>
      <c r="I6170" t="s">
        <v>235</v>
      </c>
      <c r="J6170" t="s">
        <v>61</v>
      </c>
      <c r="K6170" t="s">
        <v>229</v>
      </c>
      <c r="L6170" t="s">
        <v>61</v>
      </c>
      <c r="M6170" t="s">
        <v>61</v>
      </c>
      <c r="N6170" t="s">
        <v>61</v>
      </c>
      <c r="O6170" t="s">
        <v>61</v>
      </c>
      <c r="P6170" t="s">
        <v>61</v>
      </c>
      <c r="Q6170" t="s">
        <v>61</v>
      </c>
      <c r="R6170" t="s">
        <v>61</v>
      </c>
      <c r="S6170" t="s">
        <v>61</v>
      </c>
      <c r="T6170" t="s">
        <v>61</v>
      </c>
      <c r="U6170" t="s">
        <v>61</v>
      </c>
      <c r="V6170" t="s">
        <v>61</v>
      </c>
      <c r="W6170" t="s">
        <v>61</v>
      </c>
      <c r="X6170" t="s">
        <v>61</v>
      </c>
      <c r="Y6170" t="s">
        <v>61</v>
      </c>
      <c r="Z6170" t="s">
        <v>61</v>
      </c>
      <c r="AA6170" t="s">
        <v>61</v>
      </c>
      <c r="AB6170" t="s">
        <v>61</v>
      </c>
      <c r="AC6170" t="s">
        <v>61</v>
      </c>
      <c r="AD6170" t="s">
        <v>61</v>
      </c>
      <c r="AE6170" t="s">
        <v>61</v>
      </c>
      <c r="AF6170" t="s">
        <v>61</v>
      </c>
      <c r="AG6170" t="s">
        <v>61</v>
      </c>
      <c r="AH6170" t="s">
        <v>61</v>
      </c>
      <c r="AI6170" t="s">
        <v>61</v>
      </c>
      <c r="AJ6170" t="s">
        <v>61</v>
      </c>
      <c r="AL6170" t="s">
        <v>245</v>
      </c>
      <c r="AN6170" t="s">
        <v>1900</v>
      </c>
      <c r="AO6170" t="s">
        <v>2143</v>
      </c>
      <c r="AP6170" t="s">
        <v>61</v>
      </c>
      <c r="AR6170" t="s">
        <v>223</v>
      </c>
      <c r="AS6170">
        <v>2022</v>
      </c>
      <c r="AT6170">
        <v>2022</v>
      </c>
      <c r="AU6170">
        <v>257</v>
      </c>
      <c r="AV6170" t="s">
        <v>61</v>
      </c>
      <c r="AX6170" t="s">
        <v>369</v>
      </c>
      <c r="AY6170" t="s">
        <v>70</v>
      </c>
      <c r="AZ6170" t="s">
        <v>70</v>
      </c>
      <c r="BA6170" t="s">
        <v>70</v>
      </c>
      <c r="BB6170" t="s">
        <v>70</v>
      </c>
      <c r="BC6170" t="s">
        <v>70</v>
      </c>
      <c r="BD6170" t="s">
        <v>70</v>
      </c>
    </row>
    <row r="6171" spans="1:56" x14ac:dyDescent="0.2">
      <c r="A6171" t="s">
        <v>56</v>
      </c>
      <c r="B6171" t="s">
        <v>215</v>
      </c>
      <c r="C6171" t="s">
        <v>365</v>
      </c>
      <c r="D6171" t="s">
        <v>59</v>
      </c>
      <c r="E6171" t="s">
        <v>85</v>
      </c>
      <c r="F6171" t="s">
        <v>61</v>
      </c>
      <c r="G6171" t="s">
        <v>243</v>
      </c>
      <c r="H6171" t="s">
        <v>62</v>
      </c>
      <c r="I6171" t="s">
        <v>236</v>
      </c>
      <c r="J6171" t="s">
        <v>61</v>
      </c>
      <c r="K6171" t="s">
        <v>219</v>
      </c>
      <c r="L6171" t="s">
        <v>61</v>
      </c>
      <c r="M6171" t="s">
        <v>61</v>
      </c>
      <c r="N6171" t="s">
        <v>61</v>
      </c>
      <c r="O6171" t="s">
        <v>61</v>
      </c>
      <c r="P6171" t="s">
        <v>61</v>
      </c>
      <c r="Q6171" t="s">
        <v>61</v>
      </c>
      <c r="R6171" t="s">
        <v>61</v>
      </c>
      <c r="S6171" t="s">
        <v>61</v>
      </c>
      <c r="T6171" t="s">
        <v>61</v>
      </c>
      <c r="U6171" t="s">
        <v>61</v>
      </c>
      <c r="V6171" t="s">
        <v>61</v>
      </c>
      <c r="W6171" t="s">
        <v>61</v>
      </c>
      <c r="X6171" t="s">
        <v>61</v>
      </c>
      <c r="Y6171" t="s">
        <v>61</v>
      </c>
      <c r="Z6171" t="s">
        <v>61</v>
      </c>
      <c r="AA6171" t="s">
        <v>61</v>
      </c>
      <c r="AB6171" t="s">
        <v>61</v>
      </c>
      <c r="AC6171" t="s">
        <v>61</v>
      </c>
      <c r="AD6171" t="s">
        <v>61</v>
      </c>
      <c r="AE6171" t="s">
        <v>61</v>
      </c>
      <c r="AF6171" t="s">
        <v>61</v>
      </c>
      <c r="AG6171" t="s">
        <v>61</v>
      </c>
      <c r="AH6171" t="s">
        <v>61</v>
      </c>
      <c r="AI6171" t="s">
        <v>61</v>
      </c>
      <c r="AJ6171" t="s">
        <v>61</v>
      </c>
      <c r="AL6171" t="s">
        <v>245</v>
      </c>
      <c r="AN6171" t="s">
        <v>1900</v>
      </c>
      <c r="AO6171" t="s">
        <v>2144</v>
      </c>
      <c r="AP6171" t="s">
        <v>61</v>
      </c>
      <c r="AR6171" t="s">
        <v>223</v>
      </c>
      <c r="AS6171">
        <v>2022</v>
      </c>
      <c r="AT6171">
        <v>2022</v>
      </c>
      <c r="AU6171">
        <v>140833</v>
      </c>
      <c r="AV6171" t="s">
        <v>61</v>
      </c>
      <c r="AX6171" t="s">
        <v>369</v>
      </c>
      <c r="AY6171" t="s">
        <v>70</v>
      </c>
      <c r="AZ6171" t="s">
        <v>70</v>
      </c>
      <c r="BA6171" t="s">
        <v>70</v>
      </c>
      <c r="BB6171" t="s">
        <v>70</v>
      </c>
      <c r="BC6171" t="s">
        <v>70</v>
      </c>
      <c r="BD6171" t="s">
        <v>70</v>
      </c>
    </row>
    <row r="6172" spans="1:56" x14ac:dyDescent="0.2">
      <c r="A6172" t="s">
        <v>56</v>
      </c>
      <c r="B6172" t="s">
        <v>215</v>
      </c>
      <c r="C6172" t="s">
        <v>365</v>
      </c>
      <c r="D6172" t="s">
        <v>59</v>
      </c>
      <c r="E6172" t="s">
        <v>85</v>
      </c>
      <c r="F6172" t="s">
        <v>61</v>
      </c>
      <c r="G6172" t="s">
        <v>243</v>
      </c>
      <c r="H6172" t="s">
        <v>62</v>
      </c>
      <c r="I6172" t="s">
        <v>236</v>
      </c>
      <c r="J6172" t="s">
        <v>61</v>
      </c>
      <c r="K6172" t="s">
        <v>225</v>
      </c>
      <c r="L6172" t="s">
        <v>61</v>
      </c>
      <c r="M6172" t="s">
        <v>61</v>
      </c>
      <c r="N6172" t="s">
        <v>61</v>
      </c>
      <c r="O6172" t="s">
        <v>61</v>
      </c>
      <c r="P6172" t="s">
        <v>61</v>
      </c>
      <c r="Q6172" t="s">
        <v>61</v>
      </c>
      <c r="R6172" t="s">
        <v>61</v>
      </c>
      <c r="S6172" t="s">
        <v>61</v>
      </c>
      <c r="T6172" t="s">
        <v>61</v>
      </c>
      <c r="U6172" t="s">
        <v>61</v>
      </c>
      <c r="V6172" t="s">
        <v>61</v>
      </c>
      <c r="W6172" t="s">
        <v>61</v>
      </c>
      <c r="X6172" t="s">
        <v>61</v>
      </c>
      <c r="Y6172" t="s">
        <v>61</v>
      </c>
      <c r="Z6172" t="s">
        <v>61</v>
      </c>
      <c r="AA6172" t="s">
        <v>61</v>
      </c>
      <c r="AB6172" t="s">
        <v>61</v>
      </c>
      <c r="AC6172" t="s">
        <v>61</v>
      </c>
      <c r="AD6172" t="s">
        <v>61</v>
      </c>
      <c r="AE6172" t="s">
        <v>61</v>
      </c>
      <c r="AF6172" t="s">
        <v>61</v>
      </c>
      <c r="AG6172" t="s">
        <v>61</v>
      </c>
      <c r="AH6172" t="s">
        <v>61</v>
      </c>
      <c r="AI6172" t="s">
        <v>61</v>
      </c>
      <c r="AJ6172" t="s">
        <v>61</v>
      </c>
      <c r="AL6172" t="s">
        <v>245</v>
      </c>
      <c r="AN6172" t="s">
        <v>1900</v>
      </c>
      <c r="AO6172" t="s">
        <v>2145</v>
      </c>
      <c r="AP6172" t="s">
        <v>61</v>
      </c>
      <c r="AR6172" t="s">
        <v>223</v>
      </c>
      <c r="AS6172">
        <v>2022</v>
      </c>
      <c r="AT6172">
        <v>2022</v>
      </c>
      <c r="AU6172">
        <v>991</v>
      </c>
      <c r="AV6172" t="s">
        <v>61</v>
      </c>
      <c r="AX6172" t="s">
        <v>369</v>
      </c>
      <c r="AY6172" t="s">
        <v>70</v>
      </c>
      <c r="AZ6172" t="s">
        <v>70</v>
      </c>
      <c r="BA6172" t="s">
        <v>70</v>
      </c>
      <c r="BB6172" t="s">
        <v>70</v>
      </c>
      <c r="BC6172" t="s">
        <v>70</v>
      </c>
      <c r="BD6172" t="s">
        <v>70</v>
      </c>
    </row>
    <row r="6173" spans="1:56" x14ac:dyDescent="0.2">
      <c r="A6173" t="s">
        <v>56</v>
      </c>
      <c r="B6173" t="s">
        <v>215</v>
      </c>
      <c r="C6173" t="s">
        <v>365</v>
      </c>
      <c r="D6173" t="s">
        <v>59</v>
      </c>
      <c r="E6173" t="s">
        <v>85</v>
      </c>
      <c r="F6173" t="s">
        <v>61</v>
      </c>
      <c r="G6173" t="s">
        <v>243</v>
      </c>
      <c r="H6173" t="s">
        <v>62</v>
      </c>
      <c r="I6173" t="s">
        <v>236</v>
      </c>
      <c r="J6173" t="s">
        <v>61</v>
      </c>
      <c r="K6173" t="s">
        <v>229</v>
      </c>
      <c r="L6173" t="s">
        <v>61</v>
      </c>
      <c r="M6173" t="s">
        <v>61</v>
      </c>
      <c r="N6173" t="s">
        <v>61</v>
      </c>
      <c r="O6173" t="s">
        <v>61</v>
      </c>
      <c r="P6173" t="s">
        <v>61</v>
      </c>
      <c r="Q6173" t="s">
        <v>61</v>
      </c>
      <c r="R6173" t="s">
        <v>61</v>
      </c>
      <c r="S6173" t="s">
        <v>61</v>
      </c>
      <c r="T6173" t="s">
        <v>61</v>
      </c>
      <c r="U6173" t="s">
        <v>61</v>
      </c>
      <c r="V6173" t="s">
        <v>61</v>
      </c>
      <c r="W6173" t="s">
        <v>61</v>
      </c>
      <c r="X6173" t="s">
        <v>61</v>
      </c>
      <c r="Y6173" t="s">
        <v>61</v>
      </c>
      <c r="Z6173" t="s">
        <v>61</v>
      </c>
      <c r="AA6173" t="s">
        <v>61</v>
      </c>
      <c r="AB6173" t="s">
        <v>61</v>
      </c>
      <c r="AC6173" t="s">
        <v>61</v>
      </c>
      <c r="AD6173" t="s">
        <v>61</v>
      </c>
      <c r="AE6173" t="s">
        <v>61</v>
      </c>
      <c r="AF6173" t="s">
        <v>61</v>
      </c>
      <c r="AG6173" t="s">
        <v>61</v>
      </c>
      <c r="AH6173" t="s">
        <v>61</v>
      </c>
      <c r="AI6173" t="s">
        <v>61</v>
      </c>
      <c r="AJ6173" t="s">
        <v>61</v>
      </c>
      <c r="AL6173" t="s">
        <v>245</v>
      </c>
      <c r="AN6173" t="s">
        <v>1900</v>
      </c>
      <c r="AO6173" t="s">
        <v>2149</v>
      </c>
      <c r="AP6173" t="s">
        <v>61</v>
      </c>
      <c r="AR6173" t="s">
        <v>223</v>
      </c>
      <c r="AS6173">
        <v>2022</v>
      </c>
      <c r="AT6173">
        <v>2022</v>
      </c>
      <c r="AU6173">
        <v>2894</v>
      </c>
      <c r="AV6173" t="s">
        <v>61</v>
      </c>
      <c r="AX6173" t="s">
        <v>369</v>
      </c>
      <c r="AY6173" t="s">
        <v>70</v>
      </c>
      <c r="AZ6173" t="s">
        <v>70</v>
      </c>
      <c r="BA6173" t="s">
        <v>70</v>
      </c>
      <c r="BB6173" t="s">
        <v>70</v>
      </c>
      <c r="BC6173" t="s">
        <v>70</v>
      </c>
      <c r="BD6173" t="s">
        <v>70</v>
      </c>
    </row>
    <row r="6174" spans="1:56" x14ac:dyDescent="0.2">
      <c r="A6174" t="s">
        <v>56</v>
      </c>
      <c r="B6174" t="s">
        <v>215</v>
      </c>
      <c r="C6174" t="s">
        <v>365</v>
      </c>
      <c r="D6174" t="s">
        <v>59</v>
      </c>
      <c r="E6174" t="s">
        <v>85</v>
      </c>
      <c r="F6174" t="s">
        <v>61</v>
      </c>
      <c r="G6174" t="s">
        <v>243</v>
      </c>
      <c r="H6174" t="s">
        <v>71</v>
      </c>
      <c r="I6174" t="s">
        <v>237</v>
      </c>
      <c r="J6174" t="s">
        <v>61</v>
      </c>
      <c r="K6174" t="s">
        <v>219</v>
      </c>
      <c r="L6174" t="s">
        <v>61</v>
      </c>
      <c r="M6174" t="s">
        <v>61</v>
      </c>
      <c r="N6174" t="s">
        <v>61</v>
      </c>
      <c r="O6174" t="s">
        <v>61</v>
      </c>
      <c r="P6174" t="s">
        <v>61</v>
      </c>
      <c r="Q6174" t="s">
        <v>61</v>
      </c>
      <c r="R6174" t="s">
        <v>61</v>
      </c>
      <c r="S6174" t="s">
        <v>61</v>
      </c>
      <c r="T6174" t="s">
        <v>61</v>
      </c>
      <c r="U6174" t="s">
        <v>61</v>
      </c>
      <c r="V6174" t="s">
        <v>61</v>
      </c>
      <c r="W6174" t="s">
        <v>61</v>
      </c>
      <c r="X6174" t="s">
        <v>61</v>
      </c>
      <c r="Y6174" t="s">
        <v>61</v>
      </c>
      <c r="Z6174" t="s">
        <v>61</v>
      </c>
      <c r="AA6174" t="s">
        <v>61</v>
      </c>
      <c r="AB6174" t="s">
        <v>61</v>
      </c>
      <c r="AC6174" t="s">
        <v>61</v>
      </c>
      <c r="AD6174" t="s">
        <v>61</v>
      </c>
      <c r="AE6174" t="s">
        <v>61</v>
      </c>
      <c r="AF6174" t="s">
        <v>61</v>
      </c>
      <c r="AG6174" t="s">
        <v>61</v>
      </c>
      <c r="AH6174" t="s">
        <v>61</v>
      </c>
      <c r="AI6174" t="s">
        <v>61</v>
      </c>
      <c r="AJ6174" t="s">
        <v>61</v>
      </c>
      <c r="AL6174" t="s">
        <v>245</v>
      </c>
      <c r="AN6174" t="s">
        <v>1900</v>
      </c>
      <c r="AO6174" t="s">
        <v>2150</v>
      </c>
      <c r="AP6174" t="s">
        <v>61</v>
      </c>
      <c r="AR6174" t="s">
        <v>223</v>
      </c>
      <c r="AS6174">
        <v>2022</v>
      </c>
      <c r="AT6174">
        <v>2022</v>
      </c>
      <c r="AU6174">
        <v>19889</v>
      </c>
      <c r="AV6174" t="s">
        <v>61</v>
      </c>
      <c r="AX6174" t="s">
        <v>369</v>
      </c>
      <c r="AY6174" t="s">
        <v>70</v>
      </c>
      <c r="AZ6174" t="s">
        <v>70</v>
      </c>
      <c r="BA6174" t="s">
        <v>70</v>
      </c>
      <c r="BB6174" t="s">
        <v>70</v>
      </c>
      <c r="BC6174" t="s">
        <v>70</v>
      </c>
      <c r="BD6174" t="s">
        <v>70</v>
      </c>
    </row>
    <row r="6175" spans="1:56" x14ac:dyDescent="0.2">
      <c r="A6175" t="s">
        <v>56</v>
      </c>
      <c r="B6175" t="s">
        <v>215</v>
      </c>
      <c r="C6175" t="s">
        <v>365</v>
      </c>
      <c r="D6175" t="s">
        <v>59</v>
      </c>
      <c r="E6175" t="s">
        <v>85</v>
      </c>
      <c r="F6175" t="s">
        <v>61</v>
      </c>
      <c r="G6175" t="s">
        <v>243</v>
      </c>
      <c r="H6175" t="s">
        <v>71</v>
      </c>
      <c r="I6175" t="s">
        <v>237</v>
      </c>
      <c r="J6175" t="s">
        <v>61</v>
      </c>
      <c r="K6175" t="s">
        <v>229</v>
      </c>
      <c r="L6175" t="s">
        <v>61</v>
      </c>
      <c r="M6175" t="s">
        <v>61</v>
      </c>
      <c r="N6175" t="s">
        <v>61</v>
      </c>
      <c r="O6175" t="s">
        <v>61</v>
      </c>
      <c r="P6175" t="s">
        <v>61</v>
      </c>
      <c r="Q6175" t="s">
        <v>61</v>
      </c>
      <c r="R6175" t="s">
        <v>61</v>
      </c>
      <c r="S6175" t="s">
        <v>61</v>
      </c>
      <c r="T6175" t="s">
        <v>61</v>
      </c>
      <c r="U6175" t="s">
        <v>61</v>
      </c>
      <c r="V6175" t="s">
        <v>61</v>
      </c>
      <c r="W6175" t="s">
        <v>61</v>
      </c>
      <c r="X6175" t="s">
        <v>61</v>
      </c>
      <c r="Y6175" t="s">
        <v>61</v>
      </c>
      <c r="Z6175" t="s">
        <v>61</v>
      </c>
      <c r="AA6175" t="s">
        <v>61</v>
      </c>
      <c r="AB6175" t="s">
        <v>61</v>
      </c>
      <c r="AC6175" t="s">
        <v>61</v>
      </c>
      <c r="AD6175" t="s">
        <v>61</v>
      </c>
      <c r="AE6175" t="s">
        <v>61</v>
      </c>
      <c r="AF6175" t="s">
        <v>61</v>
      </c>
      <c r="AG6175" t="s">
        <v>61</v>
      </c>
      <c r="AH6175" t="s">
        <v>61</v>
      </c>
      <c r="AI6175" t="s">
        <v>61</v>
      </c>
      <c r="AJ6175" t="s">
        <v>61</v>
      </c>
      <c r="AL6175" t="s">
        <v>245</v>
      </c>
      <c r="AN6175" t="s">
        <v>1900</v>
      </c>
      <c r="AO6175" t="s">
        <v>2152</v>
      </c>
      <c r="AP6175" t="s">
        <v>61</v>
      </c>
      <c r="AR6175" t="s">
        <v>223</v>
      </c>
      <c r="AS6175">
        <v>2022</v>
      </c>
      <c r="AT6175">
        <v>2022</v>
      </c>
      <c r="AU6175">
        <v>1613</v>
      </c>
      <c r="AV6175" t="s">
        <v>61</v>
      </c>
      <c r="AX6175" t="s">
        <v>369</v>
      </c>
      <c r="AY6175" t="s">
        <v>70</v>
      </c>
      <c r="AZ6175" t="s">
        <v>70</v>
      </c>
      <c r="BA6175" t="s">
        <v>70</v>
      </c>
      <c r="BB6175" t="s">
        <v>70</v>
      </c>
      <c r="BC6175" t="s">
        <v>70</v>
      </c>
      <c r="BD6175" t="s">
        <v>70</v>
      </c>
    </row>
    <row r="6176" spans="1:56" x14ac:dyDescent="0.2">
      <c r="A6176" t="s">
        <v>56</v>
      </c>
      <c r="B6176" t="s">
        <v>215</v>
      </c>
      <c r="C6176" t="s">
        <v>365</v>
      </c>
      <c r="D6176" t="s">
        <v>59</v>
      </c>
      <c r="E6176" t="s">
        <v>86</v>
      </c>
      <c r="F6176" t="s">
        <v>61</v>
      </c>
      <c r="G6176" t="s">
        <v>217</v>
      </c>
      <c r="H6176" t="s">
        <v>62</v>
      </c>
      <c r="I6176" t="s">
        <v>218</v>
      </c>
      <c r="J6176" t="s">
        <v>61</v>
      </c>
      <c r="K6176" t="s">
        <v>219</v>
      </c>
      <c r="L6176" t="s">
        <v>61</v>
      </c>
      <c r="M6176" t="s">
        <v>61</v>
      </c>
      <c r="N6176" t="s">
        <v>61</v>
      </c>
      <c r="O6176" t="s">
        <v>61</v>
      </c>
      <c r="P6176" t="s">
        <v>61</v>
      </c>
      <c r="Q6176" t="s">
        <v>61</v>
      </c>
      <c r="R6176" t="s">
        <v>61</v>
      </c>
      <c r="S6176" t="s">
        <v>61</v>
      </c>
      <c r="T6176" t="s">
        <v>61</v>
      </c>
      <c r="U6176" t="s">
        <v>61</v>
      </c>
      <c r="V6176" t="s">
        <v>61</v>
      </c>
      <c r="W6176" t="s">
        <v>61</v>
      </c>
      <c r="X6176" t="s">
        <v>61</v>
      </c>
      <c r="Y6176" t="s">
        <v>61</v>
      </c>
      <c r="Z6176" t="s">
        <v>61</v>
      </c>
      <c r="AA6176" t="s">
        <v>61</v>
      </c>
      <c r="AB6176" t="s">
        <v>61</v>
      </c>
      <c r="AC6176" t="s">
        <v>61</v>
      </c>
      <c r="AD6176" t="s">
        <v>61</v>
      </c>
      <c r="AE6176" t="s">
        <v>61</v>
      </c>
      <c r="AF6176" t="s">
        <v>61</v>
      </c>
      <c r="AG6176" t="s">
        <v>61</v>
      </c>
      <c r="AH6176" t="s">
        <v>61</v>
      </c>
      <c r="AI6176" t="s">
        <v>61</v>
      </c>
      <c r="AJ6176" t="s">
        <v>61</v>
      </c>
      <c r="AL6176" t="s">
        <v>245</v>
      </c>
      <c r="AN6176" t="s">
        <v>2153</v>
      </c>
      <c r="AO6176" t="s">
        <v>2154</v>
      </c>
      <c r="AP6176" t="s">
        <v>61</v>
      </c>
      <c r="AR6176" t="s">
        <v>223</v>
      </c>
      <c r="AS6176">
        <v>2023</v>
      </c>
      <c r="AT6176">
        <v>2022</v>
      </c>
      <c r="AU6176">
        <v>1555203</v>
      </c>
      <c r="AV6176" t="s">
        <v>61</v>
      </c>
      <c r="AX6176" t="s">
        <v>369</v>
      </c>
      <c r="AY6176" t="s">
        <v>70</v>
      </c>
      <c r="AZ6176" t="s">
        <v>70</v>
      </c>
      <c r="BA6176" t="s">
        <v>70</v>
      </c>
      <c r="BB6176" t="s">
        <v>70</v>
      </c>
      <c r="BC6176" t="s">
        <v>70</v>
      </c>
      <c r="BD6176" t="s">
        <v>70</v>
      </c>
    </row>
    <row r="6177" spans="1:56" x14ac:dyDescent="0.2">
      <c r="A6177" t="s">
        <v>56</v>
      </c>
      <c r="B6177" t="s">
        <v>215</v>
      </c>
      <c r="C6177" t="s">
        <v>365</v>
      </c>
      <c r="D6177" t="s">
        <v>59</v>
      </c>
      <c r="E6177" t="s">
        <v>86</v>
      </c>
      <c r="F6177" t="s">
        <v>61</v>
      </c>
      <c r="G6177" t="s">
        <v>217</v>
      </c>
      <c r="H6177" t="s">
        <v>62</v>
      </c>
      <c r="I6177" t="s">
        <v>218</v>
      </c>
      <c r="J6177" t="s">
        <v>61</v>
      </c>
      <c r="K6177" t="s">
        <v>225</v>
      </c>
      <c r="L6177" t="s">
        <v>61</v>
      </c>
      <c r="M6177" t="s">
        <v>61</v>
      </c>
      <c r="N6177" t="s">
        <v>61</v>
      </c>
      <c r="O6177" t="s">
        <v>61</v>
      </c>
      <c r="P6177" t="s">
        <v>61</v>
      </c>
      <c r="Q6177" t="s">
        <v>61</v>
      </c>
      <c r="R6177" t="s">
        <v>61</v>
      </c>
      <c r="S6177" t="s">
        <v>61</v>
      </c>
      <c r="T6177" t="s">
        <v>61</v>
      </c>
      <c r="U6177" t="s">
        <v>61</v>
      </c>
      <c r="V6177" t="s">
        <v>61</v>
      </c>
      <c r="W6177" t="s">
        <v>61</v>
      </c>
      <c r="X6177" t="s">
        <v>61</v>
      </c>
      <c r="Y6177" t="s">
        <v>61</v>
      </c>
      <c r="Z6177" t="s">
        <v>61</v>
      </c>
      <c r="AA6177" t="s">
        <v>61</v>
      </c>
      <c r="AB6177" t="s">
        <v>61</v>
      </c>
      <c r="AC6177" t="s">
        <v>61</v>
      </c>
      <c r="AD6177" t="s">
        <v>61</v>
      </c>
      <c r="AE6177" t="s">
        <v>61</v>
      </c>
      <c r="AF6177" t="s">
        <v>61</v>
      </c>
      <c r="AG6177" t="s">
        <v>61</v>
      </c>
      <c r="AH6177" t="s">
        <v>61</v>
      </c>
      <c r="AI6177" t="s">
        <v>61</v>
      </c>
      <c r="AJ6177" t="s">
        <v>61</v>
      </c>
      <c r="AL6177" t="s">
        <v>245</v>
      </c>
      <c r="AN6177" t="s">
        <v>2153</v>
      </c>
      <c r="AO6177" t="s">
        <v>2154</v>
      </c>
      <c r="AP6177" t="s">
        <v>61</v>
      </c>
      <c r="AR6177" t="s">
        <v>223</v>
      </c>
      <c r="AS6177">
        <v>2023</v>
      </c>
      <c r="AT6177">
        <v>2022</v>
      </c>
      <c r="AU6177">
        <v>86872</v>
      </c>
      <c r="AV6177" t="s">
        <v>61</v>
      </c>
      <c r="AX6177" t="s">
        <v>369</v>
      </c>
      <c r="AY6177" t="s">
        <v>70</v>
      </c>
      <c r="AZ6177" t="s">
        <v>70</v>
      </c>
      <c r="BA6177" t="s">
        <v>70</v>
      </c>
      <c r="BB6177" t="s">
        <v>70</v>
      </c>
      <c r="BC6177" t="s">
        <v>70</v>
      </c>
      <c r="BD6177" t="s">
        <v>70</v>
      </c>
    </row>
    <row r="6178" spans="1:56" x14ac:dyDescent="0.2">
      <c r="A6178" t="s">
        <v>56</v>
      </c>
      <c r="B6178" t="s">
        <v>215</v>
      </c>
      <c r="C6178" t="s">
        <v>365</v>
      </c>
      <c r="D6178" t="s">
        <v>59</v>
      </c>
      <c r="E6178" t="s">
        <v>86</v>
      </c>
      <c r="F6178" t="s">
        <v>61</v>
      </c>
      <c r="G6178" t="s">
        <v>217</v>
      </c>
      <c r="H6178" t="s">
        <v>62</v>
      </c>
      <c r="I6178" t="s">
        <v>218</v>
      </c>
      <c r="J6178" t="s">
        <v>61</v>
      </c>
      <c r="K6178" t="s">
        <v>229</v>
      </c>
      <c r="L6178" t="s">
        <v>61</v>
      </c>
      <c r="M6178" t="s">
        <v>61</v>
      </c>
      <c r="N6178" t="s">
        <v>61</v>
      </c>
      <c r="O6178" t="s">
        <v>61</v>
      </c>
      <c r="P6178" t="s">
        <v>61</v>
      </c>
      <c r="Q6178" t="s">
        <v>61</v>
      </c>
      <c r="R6178" t="s">
        <v>61</v>
      </c>
      <c r="S6178" t="s">
        <v>61</v>
      </c>
      <c r="T6178" t="s">
        <v>61</v>
      </c>
      <c r="U6178" t="s">
        <v>61</v>
      </c>
      <c r="V6178" t="s">
        <v>61</v>
      </c>
      <c r="W6178" t="s">
        <v>61</v>
      </c>
      <c r="X6178" t="s">
        <v>61</v>
      </c>
      <c r="Y6178" t="s">
        <v>61</v>
      </c>
      <c r="Z6178" t="s">
        <v>61</v>
      </c>
      <c r="AA6178" t="s">
        <v>61</v>
      </c>
      <c r="AB6178" t="s">
        <v>61</v>
      </c>
      <c r="AC6178" t="s">
        <v>61</v>
      </c>
      <c r="AD6178" t="s">
        <v>61</v>
      </c>
      <c r="AE6178" t="s">
        <v>61</v>
      </c>
      <c r="AF6178" t="s">
        <v>61</v>
      </c>
      <c r="AG6178" t="s">
        <v>61</v>
      </c>
      <c r="AH6178" t="s">
        <v>61</v>
      </c>
      <c r="AI6178" t="s">
        <v>61</v>
      </c>
      <c r="AJ6178" t="s">
        <v>61</v>
      </c>
      <c r="AL6178" t="s">
        <v>245</v>
      </c>
      <c r="AN6178" t="s">
        <v>2153</v>
      </c>
      <c r="AO6178" t="s">
        <v>2154</v>
      </c>
      <c r="AP6178" t="s">
        <v>61</v>
      </c>
      <c r="AR6178" t="s">
        <v>223</v>
      </c>
      <c r="AS6178">
        <v>2023</v>
      </c>
      <c r="AT6178">
        <v>2022</v>
      </c>
      <c r="AU6178">
        <v>518550</v>
      </c>
      <c r="AV6178" t="s">
        <v>61</v>
      </c>
      <c r="AX6178" t="s">
        <v>369</v>
      </c>
      <c r="AY6178" t="s">
        <v>70</v>
      </c>
      <c r="AZ6178" t="s">
        <v>70</v>
      </c>
      <c r="BA6178" t="s">
        <v>70</v>
      </c>
      <c r="BB6178" t="s">
        <v>70</v>
      </c>
      <c r="BC6178" t="s">
        <v>70</v>
      </c>
      <c r="BD6178" t="s">
        <v>70</v>
      </c>
    </row>
    <row r="6179" spans="1:56" x14ac:dyDescent="0.2">
      <c r="A6179" t="s">
        <v>56</v>
      </c>
      <c r="B6179" t="s">
        <v>215</v>
      </c>
      <c r="C6179" t="s">
        <v>365</v>
      </c>
      <c r="D6179" t="s">
        <v>59</v>
      </c>
      <c r="E6179" t="s">
        <v>86</v>
      </c>
      <c r="F6179" t="s">
        <v>61</v>
      </c>
      <c r="G6179" t="s">
        <v>217</v>
      </c>
      <c r="H6179" t="s">
        <v>71</v>
      </c>
      <c r="I6179" t="s">
        <v>230</v>
      </c>
      <c r="J6179" t="s">
        <v>61</v>
      </c>
      <c r="K6179" t="s">
        <v>219</v>
      </c>
      <c r="L6179" t="s">
        <v>61</v>
      </c>
      <c r="M6179" t="s">
        <v>61</v>
      </c>
      <c r="N6179" t="s">
        <v>61</v>
      </c>
      <c r="O6179" t="s">
        <v>61</v>
      </c>
      <c r="P6179" t="s">
        <v>61</v>
      </c>
      <c r="Q6179" t="s">
        <v>61</v>
      </c>
      <c r="R6179" t="s">
        <v>61</v>
      </c>
      <c r="S6179" t="s">
        <v>61</v>
      </c>
      <c r="T6179" t="s">
        <v>61</v>
      </c>
      <c r="U6179" t="s">
        <v>61</v>
      </c>
      <c r="V6179" t="s">
        <v>61</v>
      </c>
      <c r="W6179" t="s">
        <v>61</v>
      </c>
      <c r="X6179" t="s">
        <v>61</v>
      </c>
      <c r="Y6179" t="s">
        <v>61</v>
      </c>
      <c r="Z6179" t="s">
        <v>61</v>
      </c>
      <c r="AA6179" t="s">
        <v>61</v>
      </c>
      <c r="AB6179" t="s">
        <v>61</v>
      </c>
      <c r="AC6179" t="s">
        <v>61</v>
      </c>
      <c r="AD6179" t="s">
        <v>61</v>
      </c>
      <c r="AE6179" t="s">
        <v>61</v>
      </c>
      <c r="AF6179" t="s">
        <v>61</v>
      </c>
      <c r="AG6179" t="s">
        <v>61</v>
      </c>
      <c r="AH6179" t="s">
        <v>61</v>
      </c>
      <c r="AI6179" t="s">
        <v>61</v>
      </c>
      <c r="AJ6179" t="s">
        <v>61</v>
      </c>
      <c r="AL6179" t="s">
        <v>245</v>
      </c>
      <c r="AN6179" t="s">
        <v>2153</v>
      </c>
      <c r="AO6179" t="s">
        <v>2154</v>
      </c>
      <c r="AP6179" t="s">
        <v>61</v>
      </c>
      <c r="AR6179" t="s">
        <v>223</v>
      </c>
      <c r="AS6179">
        <v>2023</v>
      </c>
      <c r="AT6179">
        <v>2022</v>
      </c>
      <c r="AU6179">
        <v>12648</v>
      </c>
      <c r="AV6179" t="s">
        <v>61</v>
      </c>
      <c r="AX6179" t="s">
        <v>369</v>
      </c>
      <c r="AY6179" t="s">
        <v>70</v>
      </c>
      <c r="AZ6179" t="s">
        <v>70</v>
      </c>
      <c r="BA6179" t="s">
        <v>70</v>
      </c>
      <c r="BB6179" t="s">
        <v>70</v>
      </c>
      <c r="BC6179" t="s">
        <v>70</v>
      </c>
      <c r="BD6179" t="s">
        <v>70</v>
      </c>
    </row>
    <row r="6180" spans="1:56" x14ac:dyDescent="0.2">
      <c r="A6180" t="s">
        <v>56</v>
      </c>
      <c r="B6180" t="s">
        <v>215</v>
      </c>
      <c r="C6180" t="s">
        <v>365</v>
      </c>
      <c r="D6180" t="s">
        <v>59</v>
      </c>
      <c r="E6180" t="s">
        <v>86</v>
      </c>
      <c r="F6180" t="s">
        <v>61</v>
      </c>
      <c r="G6180" t="s">
        <v>217</v>
      </c>
      <c r="H6180" t="s">
        <v>71</v>
      </c>
      <c r="I6180" t="s">
        <v>230</v>
      </c>
      <c r="J6180" t="s">
        <v>61</v>
      </c>
      <c r="K6180" t="s">
        <v>229</v>
      </c>
      <c r="L6180" t="s">
        <v>61</v>
      </c>
      <c r="M6180" t="s">
        <v>61</v>
      </c>
      <c r="N6180" t="s">
        <v>61</v>
      </c>
      <c r="O6180" t="s">
        <v>61</v>
      </c>
      <c r="P6180" t="s">
        <v>61</v>
      </c>
      <c r="Q6180" t="s">
        <v>61</v>
      </c>
      <c r="R6180" t="s">
        <v>61</v>
      </c>
      <c r="S6180" t="s">
        <v>61</v>
      </c>
      <c r="T6180" t="s">
        <v>61</v>
      </c>
      <c r="U6180" t="s">
        <v>61</v>
      </c>
      <c r="V6180" t="s">
        <v>61</v>
      </c>
      <c r="W6180" t="s">
        <v>61</v>
      </c>
      <c r="X6180" t="s">
        <v>61</v>
      </c>
      <c r="Y6180" t="s">
        <v>61</v>
      </c>
      <c r="Z6180" t="s">
        <v>61</v>
      </c>
      <c r="AA6180" t="s">
        <v>61</v>
      </c>
      <c r="AB6180" t="s">
        <v>61</v>
      </c>
      <c r="AC6180" t="s">
        <v>61</v>
      </c>
      <c r="AD6180" t="s">
        <v>61</v>
      </c>
      <c r="AE6180" t="s">
        <v>61</v>
      </c>
      <c r="AF6180" t="s">
        <v>61</v>
      </c>
      <c r="AG6180" t="s">
        <v>61</v>
      </c>
      <c r="AH6180" t="s">
        <v>61</v>
      </c>
      <c r="AI6180" t="s">
        <v>61</v>
      </c>
      <c r="AJ6180" t="s">
        <v>61</v>
      </c>
      <c r="AL6180" t="s">
        <v>245</v>
      </c>
      <c r="AN6180" t="s">
        <v>2153</v>
      </c>
      <c r="AO6180" t="s">
        <v>2154</v>
      </c>
      <c r="AP6180" t="s">
        <v>61</v>
      </c>
      <c r="AR6180" t="s">
        <v>223</v>
      </c>
      <c r="AS6180">
        <v>2023</v>
      </c>
      <c r="AT6180">
        <v>2022</v>
      </c>
      <c r="AU6180">
        <v>2518</v>
      </c>
      <c r="AV6180" t="s">
        <v>61</v>
      </c>
      <c r="AX6180" t="s">
        <v>369</v>
      </c>
      <c r="AY6180" t="s">
        <v>70</v>
      </c>
      <c r="AZ6180" t="s">
        <v>70</v>
      </c>
      <c r="BA6180" t="s">
        <v>70</v>
      </c>
      <c r="BB6180" t="s">
        <v>70</v>
      </c>
      <c r="BC6180" t="s">
        <v>70</v>
      </c>
      <c r="BD6180" t="s">
        <v>70</v>
      </c>
    </row>
    <row r="6181" spans="1:56" x14ac:dyDescent="0.2">
      <c r="A6181" t="s">
        <v>56</v>
      </c>
      <c r="B6181" t="s">
        <v>215</v>
      </c>
      <c r="C6181" t="s">
        <v>365</v>
      </c>
      <c r="D6181" t="s">
        <v>59</v>
      </c>
      <c r="E6181" t="s">
        <v>86</v>
      </c>
      <c r="F6181" t="s">
        <v>61</v>
      </c>
      <c r="G6181" t="s">
        <v>217</v>
      </c>
      <c r="H6181" t="s">
        <v>71</v>
      </c>
      <c r="I6181" t="s">
        <v>231</v>
      </c>
      <c r="J6181" t="s">
        <v>61</v>
      </c>
      <c r="K6181" t="s">
        <v>219</v>
      </c>
      <c r="L6181" t="s">
        <v>61</v>
      </c>
      <c r="M6181" t="s">
        <v>61</v>
      </c>
      <c r="N6181" t="s">
        <v>61</v>
      </c>
      <c r="O6181" t="s">
        <v>61</v>
      </c>
      <c r="P6181" t="s">
        <v>61</v>
      </c>
      <c r="Q6181" t="s">
        <v>61</v>
      </c>
      <c r="R6181" t="s">
        <v>61</v>
      </c>
      <c r="S6181" t="s">
        <v>61</v>
      </c>
      <c r="T6181" t="s">
        <v>61</v>
      </c>
      <c r="U6181" t="s">
        <v>61</v>
      </c>
      <c r="V6181" t="s">
        <v>61</v>
      </c>
      <c r="W6181" t="s">
        <v>61</v>
      </c>
      <c r="X6181" t="s">
        <v>61</v>
      </c>
      <c r="Y6181" t="s">
        <v>61</v>
      </c>
      <c r="Z6181" t="s">
        <v>61</v>
      </c>
      <c r="AA6181" t="s">
        <v>61</v>
      </c>
      <c r="AB6181" t="s">
        <v>61</v>
      </c>
      <c r="AC6181" t="s">
        <v>61</v>
      </c>
      <c r="AD6181" t="s">
        <v>61</v>
      </c>
      <c r="AE6181" t="s">
        <v>61</v>
      </c>
      <c r="AF6181" t="s">
        <v>61</v>
      </c>
      <c r="AG6181" t="s">
        <v>61</v>
      </c>
      <c r="AH6181" t="s">
        <v>61</v>
      </c>
      <c r="AI6181" t="s">
        <v>61</v>
      </c>
      <c r="AJ6181" t="s">
        <v>61</v>
      </c>
      <c r="AL6181" t="s">
        <v>245</v>
      </c>
      <c r="AN6181" t="s">
        <v>2153</v>
      </c>
      <c r="AO6181" t="s">
        <v>2154</v>
      </c>
      <c r="AP6181" t="s">
        <v>61</v>
      </c>
      <c r="AR6181" t="s">
        <v>223</v>
      </c>
      <c r="AS6181">
        <v>2023</v>
      </c>
      <c r="AT6181">
        <v>2022</v>
      </c>
      <c r="AU6181">
        <v>5227</v>
      </c>
      <c r="AV6181" t="s">
        <v>61</v>
      </c>
      <c r="AX6181" t="s">
        <v>369</v>
      </c>
      <c r="AY6181" t="s">
        <v>70</v>
      </c>
      <c r="AZ6181" t="s">
        <v>70</v>
      </c>
      <c r="BA6181" t="s">
        <v>70</v>
      </c>
      <c r="BB6181" t="s">
        <v>70</v>
      </c>
      <c r="BC6181" t="s">
        <v>70</v>
      </c>
      <c r="BD6181" t="s">
        <v>70</v>
      </c>
    </row>
    <row r="6182" spans="1:56" x14ac:dyDescent="0.2">
      <c r="A6182" t="s">
        <v>56</v>
      </c>
      <c r="B6182" t="s">
        <v>215</v>
      </c>
      <c r="C6182" t="s">
        <v>365</v>
      </c>
      <c r="D6182" t="s">
        <v>59</v>
      </c>
      <c r="E6182" t="s">
        <v>86</v>
      </c>
      <c r="F6182" t="s">
        <v>61</v>
      </c>
      <c r="G6182" t="s">
        <v>217</v>
      </c>
      <c r="H6182" t="s">
        <v>71</v>
      </c>
      <c r="I6182" t="s">
        <v>231</v>
      </c>
      <c r="J6182" t="s">
        <v>61</v>
      </c>
      <c r="K6182" t="s">
        <v>229</v>
      </c>
      <c r="L6182" t="s">
        <v>61</v>
      </c>
      <c r="M6182" t="s">
        <v>61</v>
      </c>
      <c r="N6182" t="s">
        <v>61</v>
      </c>
      <c r="O6182" t="s">
        <v>61</v>
      </c>
      <c r="P6182" t="s">
        <v>61</v>
      </c>
      <c r="Q6182" t="s">
        <v>61</v>
      </c>
      <c r="R6182" t="s">
        <v>61</v>
      </c>
      <c r="S6182" t="s">
        <v>61</v>
      </c>
      <c r="T6182" t="s">
        <v>61</v>
      </c>
      <c r="U6182" t="s">
        <v>61</v>
      </c>
      <c r="V6182" t="s">
        <v>61</v>
      </c>
      <c r="W6182" t="s">
        <v>61</v>
      </c>
      <c r="X6182" t="s">
        <v>61</v>
      </c>
      <c r="Y6182" t="s">
        <v>61</v>
      </c>
      <c r="Z6182" t="s">
        <v>61</v>
      </c>
      <c r="AA6182" t="s">
        <v>61</v>
      </c>
      <c r="AB6182" t="s">
        <v>61</v>
      </c>
      <c r="AC6182" t="s">
        <v>61</v>
      </c>
      <c r="AD6182" t="s">
        <v>61</v>
      </c>
      <c r="AE6182" t="s">
        <v>61</v>
      </c>
      <c r="AF6182" t="s">
        <v>61</v>
      </c>
      <c r="AG6182" t="s">
        <v>61</v>
      </c>
      <c r="AH6182" t="s">
        <v>61</v>
      </c>
      <c r="AI6182" t="s">
        <v>61</v>
      </c>
      <c r="AJ6182" t="s">
        <v>61</v>
      </c>
      <c r="AL6182" t="s">
        <v>245</v>
      </c>
      <c r="AN6182" t="s">
        <v>2153</v>
      </c>
      <c r="AO6182" t="s">
        <v>2154</v>
      </c>
      <c r="AP6182" t="s">
        <v>61</v>
      </c>
      <c r="AR6182" t="s">
        <v>223</v>
      </c>
      <c r="AS6182">
        <v>2023</v>
      </c>
      <c r="AT6182">
        <v>2022</v>
      </c>
      <c r="AU6182">
        <v>1040</v>
      </c>
      <c r="AV6182" t="s">
        <v>61</v>
      </c>
      <c r="AX6182" t="s">
        <v>369</v>
      </c>
      <c r="AY6182" t="s">
        <v>70</v>
      </c>
      <c r="AZ6182" t="s">
        <v>70</v>
      </c>
      <c r="BA6182" t="s">
        <v>70</v>
      </c>
      <c r="BB6182" t="s">
        <v>70</v>
      </c>
      <c r="BC6182" t="s">
        <v>70</v>
      </c>
      <c r="BD6182" t="s">
        <v>70</v>
      </c>
    </row>
    <row r="6183" spans="1:56" x14ac:dyDescent="0.2">
      <c r="A6183" t="s">
        <v>56</v>
      </c>
      <c r="B6183" t="s">
        <v>215</v>
      </c>
      <c r="C6183" t="s">
        <v>365</v>
      </c>
      <c r="D6183" t="s">
        <v>59</v>
      </c>
      <c r="E6183" t="s">
        <v>86</v>
      </c>
      <c r="F6183" t="s">
        <v>61</v>
      </c>
      <c r="G6183" t="s">
        <v>217</v>
      </c>
      <c r="H6183" t="s">
        <v>71</v>
      </c>
      <c r="I6183" t="s">
        <v>232</v>
      </c>
      <c r="J6183" t="s">
        <v>61</v>
      </c>
      <c r="K6183" t="s">
        <v>219</v>
      </c>
      <c r="L6183" t="s">
        <v>61</v>
      </c>
      <c r="M6183" t="s">
        <v>61</v>
      </c>
      <c r="N6183" t="s">
        <v>61</v>
      </c>
      <c r="O6183" t="s">
        <v>61</v>
      </c>
      <c r="P6183" t="s">
        <v>61</v>
      </c>
      <c r="Q6183" t="s">
        <v>61</v>
      </c>
      <c r="R6183" t="s">
        <v>61</v>
      </c>
      <c r="S6183" t="s">
        <v>61</v>
      </c>
      <c r="T6183" t="s">
        <v>61</v>
      </c>
      <c r="U6183" t="s">
        <v>61</v>
      </c>
      <c r="V6183" t="s">
        <v>61</v>
      </c>
      <c r="W6183" t="s">
        <v>61</v>
      </c>
      <c r="X6183" t="s">
        <v>61</v>
      </c>
      <c r="Y6183" t="s">
        <v>61</v>
      </c>
      <c r="Z6183" t="s">
        <v>61</v>
      </c>
      <c r="AA6183" t="s">
        <v>61</v>
      </c>
      <c r="AB6183" t="s">
        <v>61</v>
      </c>
      <c r="AC6183" t="s">
        <v>61</v>
      </c>
      <c r="AD6183" t="s">
        <v>61</v>
      </c>
      <c r="AE6183" t="s">
        <v>61</v>
      </c>
      <c r="AF6183" t="s">
        <v>61</v>
      </c>
      <c r="AG6183" t="s">
        <v>61</v>
      </c>
      <c r="AH6183" t="s">
        <v>61</v>
      </c>
      <c r="AI6183" t="s">
        <v>61</v>
      </c>
      <c r="AJ6183" t="s">
        <v>61</v>
      </c>
      <c r="AL6183" t="s">
        <v>245</v>
      </c>
      <c r="AN6183" t="s">
        <v>2153</v>
      </c>
      <c r="AO6183" t="s">
        <v>2154</v>
      </c>
      <c r="AP6183" t="s">
        <v>61</v>
      </c>
      <c r="AR6183" t="s">
        <v>223</v>
      </c>
      <c r="AS6183">
        <v>2023</v>
      </c>
      <c r="AT6183">
        <v>2022</v>
      </c>
      <c r="AU6183">
        <v>25912</v>
      </c>
      <c r="AV6183" t="s">
        <v>61</v>
      </c>
      <c r="AX6183" t="s">
        <v>369</v>
      </c>
      <c r="AY6183" t="s">
        <v>70</v>
      </c>
      <c r="AZ6183" t="s">
        <v>70</v>
      </c>
      <c r="BA6183" t="s">
        <v>70</v>
      </c>
      <c r="BB6183" t="s">
        <v>70</v>
      </c>
      <c r="BC6183" t="s">
        <v>70</v>
      </c>
      <c r="BD6183" t="s">
        <v>70</v>
      </c>
    </row>
    <row r="6184" spans="1:56" x14ac:dyDescent="0.2">
      <c r="A6184" t="s">
        <v>56</v>
      </c>
      <c r="B6184" t="s">
        <v>215</v>
      </c>
      <c r="C6184" t="s">
        <v>365</v>
      </c>
      <c r="D6184" t="s">
        <v>59</v>
      </c>
      <c r="E6184" t="s">
        <v>86</v>
      </c>
      <c r="F6184" t="s">
        <v>61</v>
      </c>
      <c r="G6184" t="s">
        <v>217</v>
      </c>
      <c r="H6184" t="s">
        <v>71</v>
      </c>
      <c r="I6184" t="s">
        <v>232</v>
      </c>
      <c r="J6184" t="s">
        <v>61</v>
      </c>
      <c r="K6184" t="s">
        <v>229</v>
      </c>
      <c r="L6184" t="s">
        <v>61</v>
      </c>
      <c r="M6184" t="s">
        <v>61</v>
      </c>
      <c r="N6184" t="s">
        <v>61</v>
      </c>
      <c r="O6184" t="s">
        <v>61</v>
      </c>
      <c r="P6184" t="s">
        <v>61</v>
      </c>
      <c r="Q6184" t="s">
        <v>61</v>
      </c>
      <c r="R6184" t="s">
        <v>61</v>
      </c>
      <c r="S6184" t="s">
        <v>61</v>
      </c>
      <c r="T6184" t="s">
        <v>61</v>
      </c>
      <c r="U6184" t="s">
        <v>61</v>
      </c>
      <c r="V6184" t="s">
        <v>61</v>
      </c>
      <c r="W6184" t="s">
        <v>61</v>
      </c>
      <c r="X6184" t="s">
        <v>61</v>
      </c>
      <c r="Y6184" t="s">
        <v>61</v>
      </c>
      <c r="Z6184" t="s">
        <v>61</v>
      </c>
      <c r="AA6184" t="s">
        <v>61</v>
      </c>
      <c r="AB6184" t="s">
        <v>61</v>
      </c>
      <c r="AC6184" t="s">
        <v>61</v>
      </c>
      <c r="AD6184" t="s">
        <v>61</v>
      </c>
      <c r="AE6184" t="s">
        <v>61</v>
      </c>
      <c r="AF6184" t="s">
        <v>61</v>
      </c>
      <c r="AG6184" t="s">
        <v>61</v>
      </c>
      <c r="AH6184" t="s">
        <v>61</v>
      </c>
      <c r="AI6184" t="s">
        <v>61</v>
      </c>
      <c r="AJ6184" t="s">
        <v>61</v>
      </c>
      <c r="AL6184" t="s">
        <v>245</v>
      </c>
      <c r="AN6184" t="s">
        <v>2153</v>
      </c>
      <c r="AO6184" t="s">
        <v>2154</v>
      </c>
      <c r="AP6184" t="s">
        <v>61</v>
      </c>
      <c r="AR6184" t="s">
        <v>223</v>
      </c>
      <c r="AS6184">
        <v>2023</v>
      </c>
      <c r="AT6184">
        <v>2022</v>
      </c>
      <c r="AU6184">
        <v>5158</v>
      </c>
      <c r="AV6184" t="s">
        <v>61</v>
      </c>
      <c r="AX6184" t="s">
        <v>369</v>
      </c>
      <c r="AY6184" t="s">
        <v>70</v>
      </c>
      <c r="AZ6184" t="s">
        <v>70</v>
      </c>
      <c r="BA6184" t="s">
        <v>70</v>
      </c>
      <c r="BB6184" t="s">
        <v>70</v>
      </c>
      <c r="BC6184" t="s">
        <v>70</v>
      </c>
      <c r="BD6184" t="s">
        <v>70</v>
      </c>
    </row>
    <row r="6185" spans="1:56" x14ac:dyDescent="0.2">
      <c r="A6185" t="s">
        <v>56</v>
      </c>
      <c r="B6185" t="s">
        <v>215</v>
      </c>
      <c r="C6185" t="s">
        <v>365</v>
      </c>
      <c r="D6185" t="s">
        <v>59</v>
      </c>
      <c r="E6185" t="s">
        <v>86</v>
      </c>
      <c r="F6185" t="s">
        <v>61</v>
      </c>
      <c r="G6185" t="s">
        <v>217</v>
      </c>
      <c r="H6185" t="s">
        <v>62</v>
      </c>
      <c r="I6185" t="s">
        <v>233</v>
      </c>
      <c r="J6185" t="s">
        <v>61</v>
      </c>
      <c r="K6185" t="s">
        <v>219</v>
      </c>
      <c r="L6185" t="s">
        <v>61</v>
      </c>
      <c r="M6185" t="s">
        <v>61</v>
      </c>
      <c r="N6185" t="s">
        <v>61</v>
      </c>
      <c r="O6185" t="s">
        <v>61</v>
      </c>
      <c r="P6185" t="s">
        <v>61</v>
      </c>
      <c r="Q6185" t="s">
        <v>61</v>
      </c>
      <c r="R6185" t="s">
        <v>61</v>
      </c>
      <c r="S6185" t="s">
        <v>61</v>
      </c>
      <c r="T6185" t="s">
        <v>61</v>
      </c>
      <c r="U6185" t="s">
        <v>61</v>
      </c>
      <c r="V6185" t="s">
        <v>61</v>
      </c>
      <c r="W6185" t="s">
        <v>61</v>
      </c>
      <c r="X6185" t="s">
        <v>61</v>
      </c>
      <c r="Y6185" t="s">
        <v>61</v>
      </c>
      <c r="Z6185" t="s">
        <v>61</v>
      </c>
      <c r="AA6185" t="s">
        <v>61</v>
      </c>
      <c r="AB6185" t="s">
        <v>61</v>
      </c>
      <c r="AC6185" t="s">
        <v>61</v>
      </c>
      <c r="AD6185" t="s">
        <v>61</v>
      </c>
      <c r="AE6185" t="s">
        <v>61</v>
      </c>
      <c r="AF6185" t="s">
        <v>61</v>
      </c>
      <c r="AG6185" t="s">
        <v>61</v>
      </c>
      <c r="AH6185" t="s">
        <v>61</v>
      </c>
      <c r="AI6185" t="s">
        <v>61</v>
      </c>
      <c r="AJ6185" t="s">
        <v>61</v>
      </c>
      <c r="AL6185" t="s">
        <v>245</v>
      </c>
      <c r="AN6185" t="s">
        <v>2153</v>
      </c>
      <c r="AO6185" t="s">
        <v>2154</v>
      </c>
      <c r="AP6185" t="s">
        <v>61</v>
      </c>
      <c r="AR6185" t="s">
        <v>223</v>
      </c>
      <c r="AS6185">
        <v>2023</v>
      </c>
      <c r="AT6185">
        <v>2022</v>
      </c>
      <c r="AU6185">
        <v>1929217</v>
      </c>
      <c r="AV6185" t="s">
        <v>61</v>
      </c>
      <c r="AX6185" t="s">
        <v>369</v>
      </c>
      <c r="AY6185" t="s">
        <v>70</v>
      </c>
      <c r="AZ6185" t="s">
        <v>70</v>
      </c>
      <c r="BA6185" t="s">
        <v>70</v>
      </c>
      <c r="BB6185" t="s">
        <v>70</v>
      </c>
      <c r="BC6185" t="s">
        <v>70</v>
      </c>
      <c r="BD6185" t="s">
        <v>70</v>
      </c>
    </row>
    <row r="6186" spans="1:56" x14ac:dyDescent="0.2">
      <c r="A6186" t="s">
        <v>56</v>
      </c>
      <c r="B6186" t="s">
        <v>215</v>
      </c>
      <c r="C6186" t="s">
        <v>365</v>
      </c>
      <c r="D6186" t="s">
        <v>59</v>
      </c>
      <c r="E6186" t="s">
        <v>86</v>
      </c>
      <c r="F6186" t="s">
        <v>61</v>
      </c>
      <c r="G6186" t="s">
        <v>217</v>
      </c>
      <c r="H6186" t="s">
        <v>62</v>
      </c>
      <c r="I6186" t="s">
        <v>233</v>
      </c>
      <c r="J6186" t="s">
        <v>61</v>
      </c>
      <c r="K6186" t="s">
        <v>225</v>
      </c>
      <c r="L6186" t="s">
        <v>61</v>
      </c>
      <c r="M6186" t="s">
        <v>61</v>
      </c>
      <c r="N6186" t="s">
        <v>61</v>
      </c>
      <c r="O6186" t="s">
        <v>61</v>
      </c>
      <c r="P6186" t="s">
        <v>61</v>
      </c>
      <c r="Q6186" t="s">
        <v>61</v>
      </c>
      <c r="R6186" t="s">
        <v>61</v>
      </c>
      <c r="S6186" t="s">
        <v>61</v>
      </c>
      <c r="T6186" t="s">
        <v>61</v>
      </c>
      <c r="U6186" t="s">
        <v>61</v>
      </c>
      <c r="V6186" t="s">
        <v>61</v>
      </c>
      <c r="W6186" t="s">
        <v>61</v>
      </c>
      <c r="X6186" t="s">
        <v>61</v>
      </c>
      <c r="Y6186" t="s">
        <v>61</v>
      </c>
      <c r="Z6186" t="s">
        <v>61</v>
      </c>
      <c r="AA6186" t="s">
        <v>61</v>
      </c>
      <c r="AB6186" t="s">
        <v>61</v>
      </c>
      <c r="AC6186" t="s">
        <v>61</v>
      </c>
      <c r="AD6186" t="s">
        <v>61</v>
      </c>
      <c r="AE6186" t="s">
        <v>61</v>
      </c>
      <c r="AF6186" t="s">
        <v>61</v>
      </c>
      <c r="AG6186" t="s">
        <v>61</v>
      </c>
      <c r="AH6186" t="s">
        <v>61</v>
      </c>
      <c r="AI6186" t="s">
        <v>61</v>
      </c>
      <c r="AJ6186" t="s">
        <v>61</v>
      </c>
      <c r="AL6186" t="s">
        <v>245</v>
      </c>
      <c r="AN6186" t="s">
        <v>2153</v>
      </c>
      <c r="AO6186" t="s">
        <v>2154</v>
      </c>
      <c r="AP6186" t="s">
        <v>61</v>
      </c>
      <c r="AR6186" t="s">
        <v>223</v>
      </c>
      <c r="AS6186">
        <v>2023</v>
      </c>
      <c r="AT6186">
        <v>2022</v>
      </c>
      <c r="AU6186">
        <v>108952</v>
      </c>
      <c r="AV6186" t="s">
        <v>61</v>
      </c>
      <c r="AX6186" t="s">
        <v>369</v>
      </c>
      <c r="AY6186" t="s">
        <v>70</v>
      </c>
      <c r="AZ6186" t="s">
        <v>70</v>
      </c>
      <c r="BA6186" t="s">
        <v>70</v>
      </c>
      <c r="BB6186" t="s">
        <v>70</v>
      </c>
      <c r="BC6186" t="s">
        <v>70</v>
      </c>
      <c r="BD6186" t="s">
        <v>70</v>
      </c>
    </row>
    <row r="6187" spans="1:56" x14ac:dyDescent="0.2">
      <c r="A6187" t="s">
        <v>56</v>
      </c>
      <c r="B6187" t="s">
        <v>215</v>
      </c>
      <c r="C6187" t="s">
        <v>365</v>
      </c>
      <c r="D6187" t="s">
        <v>59</v>
      </c>
      <c r="E6187" t="s">
        <v>86</v>
      </c>
      <c r="F6187" t="s">
        <v>61</v>
      </c>
      <c r="G6187" t="s">
        <v>217</v>
      </c>
      <c r="H6187" t="s">
        <v>62</v>
      </c>
      <c r="I6187" t="s">
        <v>233</v>
      </c>
      <c r="J6187" t="s">
        <v>61</v>
      </c>
      <c r="K6187" t="s">
        <v>229</v>
      </c>
      <c r="L6187" t="s">
        <v>61</v>
      </c>
      <c r="M6187" t="s">
        <v>61</v>
      </c>
      <c r="N6187" t="s">
        <v>61</v>
      </c>
      <c r="O6187" t="s">
        <v>61</v>
      </c>
      <c r="P6187" t="s">
        <v>61</v>
      </c>
      <c r="Q6187" t="s">
        <v>61</v>
      </c>
      <c r="R6187" t="s">
        <v>61</v>
      </c>
      <c r="S6187" t="s">
        <v>61</v>
      </c>
      <c r="T6187" t="s">
        <v>61</v>
      </c>
      <c r="U6187" t="s">
        <v>61</v>
      </c>
      <c r="V6187" t="s">
        <v>61</v>
      </c>
      <c r="W6187" t="s">
        <v>61</v>
      </c>
      <c r="X6187" t="s">
        <v>61</v>
      </c>
      <c r="Y6187" t="s">
        <v>61</v>
      </c>
      <c r="Z6187" t="s">
        <v>61</v>
      </c>
      <c r="AA6187" t="s">
        <v>61</v>
      </c>
      <c r="AB6187" t="s">
        <v>61</v>
      </c>
      <c r="AC6187" t="s">
        <v>61</v>
      </c>
      <c r="AD6187" t="s">
        <v>61</v>
      </c>
      <c r="AE6187" t="s">
        <v>61</v>
      </c>
      <c r="AF6187" t="s">
        <v>61</v>
      </c>
      <c r="AG6187" t="s">
        <v>61</v>
      </c>
      <c r="AH6187" t="s">
        <v>61</v>
      </c>
      <c r="AI6187" t="s">
        <v>61</v>
      </c>
      <c r="AJ6187" t="s">
        <v>61</v>
      </c>
      <c r="AL6187" t="s">
        <v>245</v>
      </c>
      <c r="AN6187" t="s">
        <v>2153</v>
      </c>
      <c r="AO6187" t="s">
        <v>2154</v>
      </c>
      <c r="AP6187" t="s">
        <v>61</v>
      </c>
      <c r="AR6187" t="s">
        <v>223</v>
      </c>
      <c r="AS6187">
        <v>2023</v>
      </c>
      <c r="AT6187">
        <v>2022</v>
      </c>
      <c r="AU6187">
        <v>643632</v>
      </c>
      <c r="AV6187" t="s">
        <v>61</v>
      </c>
      <c r="AX6187" t="s">
        <v>369</v>
      </c>
      <c r="AY6187" t="s">
        <v>70</v>
      </c>
      <c r="AZ6187" t="s">
        <v>70</v>
      </c>
      <c r="BA6187" t="s">
        <v>70</v>
      </c>
      <c r="BB6187" t="s">
        <v>70</v>
      </c>
      <c r="BC6187" t="s">
        <v>70</v>
      </c>
      <c r="BD6187" t="s">
        <v>70</v>
      </c>
    </row>
    <row r="6188" spans="1:56" x14ac:dyDescent="0.2">
      <c r="A6188" t="s">
        <v>56</v>
      </c>
      <c r="B6188" t="s">
        <v>215</v>
      </c>
      <c r="C6188" t="s">
        <v>365</v>
      </c>
      <c r="D6188" t="s">
        <v>59</v>
      </c>
      <c r="E6188" t="s">
        <v>86</v>
      </c>
      <c r="F6188" t="s">
        <v>61</v>
      </c>
      <c r="G6188" t="s">
        <v>217</v>
      </c>
      <c r="H6188" t="s">
        <v>71</v>
      </c>
      <c r="I6188" t="s">
        <v>234</v>
      </c>
      <c r="J6188" t="s">
        <v>61</v>
      </c>
      <c r="K6188" t="s">
        <v>219</v>
      </c>
      <c r="L6188" t="s">
        <v>61</v>
      </c>
      <c r="M6188" t="s">
        <v>61</v>
      </c>
      <c r="N6188" t="s">
        <v>61</v>
      </c>
      <c r="O6188" t="s">
        <v>61</v>
      </c>
      <c r="P6188" t="s">
        <v>61</v>
      </c>
      <c r="Q6188" t="s">
        <v>61</v>
      </c>
      <c r="R6188" t="s">
        <v>61</v>
      </c>
      <c r="S6188" t="s">
        <v>61</v>
      </c>
      <c r="T6188" t="s">
        <v>61</v>
      </c>
      <c r="U6188" t="s">
        <v>61</v>
      </c>
      <c r="V6188" t="s">
        <v>61</v>
      </c>
      <c r="W6188" t="s">
        <v>61</v>
      </c>
      <c r="X6188" t="s">
        <v>61</v>
      </c>
      <c r="Y6188" t="s">
        <v>61</v>
      </c>
      <c r="Z6188" t="s">
        <v>61</v>
      </c>
      <c r="AA6188" t="s">
        <v>61</v>
      </c>
      <c r="AB6188" t="s">
        <v>61</v>
      </c>
      <c r="AC6188" t="s">
        <v>61</v>
      </c>
      <c r="AD6188" t="s">
        <v>61</v>
      </c>
      <c r="AE6188" t="s">
        <v>61</v>
      </c>
      <c r="AF6188" t="s">
        <v>61</v>
      </c>
      <c r="AG6188" t="s">
        <v>61</v>
      </c>
      <c r="AH6188" t="s">
        <v>61</v>
      </c>
      <c r="AI6188" t="s">
        <v>61</v>
      </c>
      <c r="AJ6188" t="s">
        <v>61</v>
      </c>
      <c r="AL6188" t="s">
        <v>245</v>
      </c>
      <c r="AN6188" t="s">
        <v>2153</v>
      </c>
      <c r="AO6188" t="s">
        <v>2154</v>
      </c>
      <c r="AP6188" t="s">
        <v>61</v>
      </c>
      <c r="AR6188" t="s">
        <v>223</v>
      </c>
      <c r="AS6188">
        <v>2023</v>
      </c>
      <c r="AT6188">
        <v>2022</v>
      </c>
      <c r="AU6188">
        <v>157732</v>
      </c>
      <c r="AV6188" t="s">
        <v>61</v>
      </c>
      <c r="AX6188" t="s">
        <v>369</v>
      </c>
      <c r="AY6188" t="s">
        <v>70</v>
      </c>
      <c r="AZ6188" t="s">
        <v>70</v>
      </c>
      <c r="BA6188" t="s">
        <v>70</v>
      </c>
      <c r="BB6188" t="s">
        <v>70</v>
      </c>
      <c r="BC6188" t="s">
        <v>70</v>
      </c>
      <c r="BD6188" t="s">
        <v>70</v>
      </c>
    </row>
    <row r="6189" spans="1:56" x14ac:dyDescent="0.2">
      <c r="A6189" t="s">
        <v>56</v>
      </c>
      <c r="B6189" t="s">
        <v>215</v>
      </c>
      <c r="C6189" t="s">
        <v>365</v>
      </c>
      <c r="D6189" t="s">
        <v>59</v>
      </c>
      <c r="E6189" t="s">
        <v>86</v>
      </c>
      <c r="F6189" t="s">
        <v>61</v>
      </c>
      <c r="G6189" t="s">
        <v>217</v>
      </c>
      <c r="H6189" t="s">
        <v>71</v>
      </c>
      <c r="I6189" t="s">
        <v>234</v>
      </c>
      <c r="J6189" t="s">
        <v>61</v>
      </c>
      <c r="K6189" t="s">
        <v>229</v>
      </c>
      <c r="L6189" t="s">
        <v>61</v>
      </c>
      <c r="M6189" t="s">
        <v>61</v>
      </c>
      <c r="N6189" t="s">
        <v>61</v>
      </c>
      <c r="O6189" t="s">
        <v>61</v>
      </c>
      <c r="P6189" t="s">
        <v>61</v>
      </c>
      <c r="Q6189" t="s">
        <v>61</v>
      </c>
      <c r="R6189" t="s">
        <v>61</v>
      </c>
      <c r="S6189" t="s">
        <v>61</v>
      </c>
      <c r="T6189" t="s">
        <v>61</v>
      </c>
      <c r="U6189" t="s">
        <v>61</v>
      </c>
      <c r="V6189" t="s">
        <v>61</v>
      </c>
      <c r="W6189" t="s">
        <v>61</v>
      </c>
      <c r="X6189" t="s">
        <v>61</v>
      </c>
      <c r="Y6189" t="s">
        <v>61</v>
      </c>
      <c r="Z6189" t="s">
        <v>61</v>
      </c>
      <c r="AA6189" t="s">
        <v>61</v>
      </c>
      <c r="AB6189" t="s">
        <v>61</v>
      </c>
      <c r="AC6189" t="s">
        <v>61</v>
      </c>
      <c r="AD6189" t="s">
        <v>61</v>
      </c>
      <c r="AE6189" t="s">
        <v>61</v>
      </c>
      <c r="AF6189" t="s">
        <v>61</v>
      </c>
      <c r="AG6189" t="s">
        <v>61</v>
      </c>
      <c r="AH6189" t="s">
        <v>61</v>
      </c>
      <c r="AI6189" t="s">
        <v>61</v>
      </c>
      <c r="AJ6189" t="s">
        <v>61</v>
      </c>
      <c r="AL6189" t="s">
        <v>245</v>
      </c>
      <c r="AN6189" t="s">
        <v>2153</v>
      </c>
      <c r="AO6189" t="s">
        <v>2154</v>
      </c>
      <c r="AP6189" t="s">
        <v>61</v>
      </c>
      <c r="AR6189" t="s">
        <v>223</v>
      </c>
      <c r="AS6189">
        <v>2023</v>
      </c>
      <c r="AT6189">
        <v>2022</v>
      </c>
      <c r="AU6189">
        <v>18210</v>
      </c>
      <c r="AV6189" t="s">
        <v>61</v>
      </c>
      <c r="AX6189" t="s">
        <v>369</v>
      </c>
      <c r="AY6189" t="s">
        <v>70</v>
      </c>
      <c r="AZ6189" t="s">
        <v>70</v>
      </c>
      <c r="BA6189" t="s">
        <v>70</v>
      </c>
      <c r="BB6189" t="s">
        <v>70</v>
      </c>
      <c r="BC6189" t="s">
        <v>70</v>
      </c>
      <c r="BD6189" t="s">
        <v>70</v>
      </c>
    </row>
    <row r="6190" spans="1:56" x14ac:dyDescent="0.2">
      <c r="A6190" t="s">
        <v>56</v>
      </c>
      <c r="B6190" t="s">
        <v>215</v>
      </c>
      <c r="C6190" t="s">
        <v>365</v>
      </c>
      <c r="D6190" t="s">
        <v>59</v>
      </c>
      <c r="E6190" t="s">
        <v>86</v>
      </c>
      <c r="F6190" t="s">
        <v>61</v>
      </c>
      <c r="G6190" t="s">
        <v>217</v>
      </c>
      <c r="H6190" t="s">
        <v>71</v>
      </c>
      <c r="I6190" t="s">
        <v>235</v>
      </c>
      <c r="J6190" t="s">
        <v>61</v>
      </c>
      <c r="K6190" t="s">
        <v>219</v>
      </c>
      <c r="L6190" t="s">
        <v>61</v>
      </c>
      <c r="M6190" t="s">
        <v>61</v>
      </c>
      <c r="N6190" t="s">
        <v>61</v>
      </c>
      <c r="O6190" t="s">
        <v>61</v>
      </c>
      <c r="P6190" t="s">
        <v>61</v>
      </c>
      <c r="Q6190" t="s">
        <v>61</v>
      </c>
      <c r="R6190" t="s">
        <v>61</v>
      </c>
      <c r="S6190" t="s">
        <v>61</v>
      </c>
      <c r="T6190" t="s">
        <v>61</v>
      </c>
      <c r="U6190" t="s">
        <v>61</v>
      </c>
      <c r="V6190" t="s">
        <v>61</v>
      </c>
      <c r="W6190" t="s">
        <v>61</v>
      </c>
      <c r="X6190" t="s">
        <v>61</v>
      </c>
      <c r="Y6190" t="s">
        <v>61</v>
      </c>
      <c r="Z6190" t="s">
        <v>61</v>
      </c>
      <c r="AA6190" t="s">
        <v>61</v>
      </c>
      <c r="AB6190" t="s">
        <v>61</v>
      </c>
      <c r="AC6190" t="s">
        <v>61</v>
      </c>
      <c r="AD6190" t="s">
        <v>61</v>
      </c>
      <c r="AE6190" t="s">
        <v>61</v>
      </c>
      <c r="AF6190" t="s">
        <v>61</v>
      </c>
      <c r="AG6190" t="s">
        <v>61</v>
      </c>
      <c r="AH6190" t="s">
        <v>61</v>
      </c>
      <c r="AI6190" t="s">
        <v>61</v>
      </c>
      <c r="AJ6190" t="s">
        <v>61</v>
      </c>
      <c r="AL6190" t="s">
        <v>245</v>
      </c>
      <c r="AN6190" t="s">
        <v>2153</v>
      </c>
      <c r="AO6190" t="s">
        <v>2154</v>
      </c>
      <c r="AP6190" t="s">
        <v>61</v>
      </c>
      <c r="AR6190" t="s">
        <v>223</v>
      </c>
      <c r="AS6190">
        <v>2023</v>
      </c>
      <c r="AT6190">
        <v>2022</v>
      </c>
      <c r="AU6190">
        <v>1671</v>
      </c>
      <c r="AV6190" t="s">
        <v>61</v>
      </c>
      <c r="AX6190" t="s">
        <v>369</v>
      </c>
      <c r="AY6190" t="s">
        <v>70</v>
      </c>
      <c r="AZ6190" t="s">
        <v>70</v>
      </c>
      <c r="BA6190" t="s">
        <v>70</v>
      </c>
      <c r="BB6190" t="s">
        <v>70</v>
      </c>
      <c r="BC6190" t="s">
        <v>70</v>
      </c>
      <c r="BD6190" t="s">
        <v>70</v>
      </c>
    </row>
    <row r="6191" spans="1:56" x14ac:dyDescent="0.2">
      <c r="A6191" t="s">
        <v>56</v>
      </c>
      <c r="B6191" t="s">
        <v>215</v>
      </c>
      <c r="C6191" t="s">
        <v>365</v>
      </c>
      <c r="D6191" t="s">
        <v>59</v>
      </c>
      <c r="E6191" t="s">
        <v>86</v>
      </c>
      <c r="F6191" t="s">
        <v>61</v>
      </c>
      <c r="G6191" t="s">
        <v>217</v>
      </c>
      <c r="H6191" t="s">
        <v>71</v>
      </c>
      <c r="I6191" t="s">
        <v>235</v>
      </c>
      <c r="J6191" t="s">
        <v>61</v>
      </c>
      <c r="K6191" t="s">
        <v>229</v>
      </c>
      <c r="L6191" t="s">
        <v>61</v>
      </c>
      <c r="M6191" t="s">
        <v>61</v>
      </c>
      <c r="N6191" t="s">
        <v>61</v>
      </c>
      <c r="O6191" t="s">
        <v>61</v>
      </c>
      <c r="P6191" t="s">
        <v>61</v>
      </c>
      <c r="Q6191" t="s">
        <v>61</v>
      </c>
      <c r="R6191" t="s">
        <v>61</v>
      </c>
      <c r="S6191" t="s">
        <v>61</v>
      </c>
      <c r="T6191" t="s">
        <v>61</v>
      </c>
      <c r="U6191" t="s">
        <v>61</v>
      </c>
      <c r="V6191" t="s">
        <v>61</v>
      </c>
      <c r="W6191" t="s">
        <v>61</v>
      </c>
      <c r="X6191" t="s">
        <v>61</v>
      </c>
      <c r="Y6191" t="s">
        <v>61</v>
      </c>
      <c r="Z6191" t="s">
        <v>61</v>
      </c>
      <c r="AA6191" t="s">
        <v>61</v>
      </c>
      <c r="AB6191" t="s">
        <v>61</v>
      </c>
      <c r="AC6191" t="s">
        <v>61</v>
      </c>
      <c r="AD6191" t="s">
        <v>61</v>
      </c>
      <c r="AE6191" t="s">
        <v>61</v>
      </c>
      <c r="AF6191" t="s">
        <v>61</v>
      </c>
      <c r="AG6191" t="s">
        <v>61</v>
      </c>
      <c r="AH6191" t="s">
        <v>61</v>
      </c>
      <c r="AI6191" t="s">
        <v>61</v>
      </c>
      <c r="AJ6191" t="s">
        <v>61</v>
      </c>
      <c r="AL6191" t="s">
        <v>245</v>
      </c>
      <c r="AN6191" t="s">
        <v>2153</v>
      </c>
      <c r="AO6191" t="s">
        <v>2154</v>
      </c>
      <c r="AP6191" t="s">
        <v>61</v>
      </c>
      <c r="AR6191" t="s">
        <v>223</v>
      </c>
      <c r="AS6191">
        <v>2023</v>
      </c>
      <c r="AT6191">
        <v>2022</v>
      </c>
      <c r="AU6191">
        <v>332</v>
      </c>
      <c r="AV6191" t="s">
        <v>61</v>
      </c>
      <c r="AX6191" t="s">
        <v>369</v>
      </c>
      <c r="AY6191" t="s">
        <v>70</v>
      </c>
      <c r="AZ6191" t="s">
        <v>70</v>
      </c>
      <c r="BA6191" t="s">
        <v>70</v>
      </c>
      <c r="BB6191" t="s">
        <v>70</v>
      </c>
      <c r="BC6191" t="s">
        <v>70</v>
      </c>
      <c r="BD6191" t="s">
        <v>70</v>
      </c>
    </row>
    <row r="6192" spans="1:56" x14ac:dyDescent="0.2">
      <c r="A6192" t="s">
        <v>56</v>
      </c>
      <c r="B6192" t="s">
        <v>215</v>
      </c>
      <c r="C6192" t="s">
        <v>365</v>
      </c>
      <c r="D6192" t="s">
        <v>59</v>
      </c>
      <c r="E6192" t="s">
        <v>86</v>
      </c>
      <c r="F6192" t="s">
        <v>61</v>
      </c>
      <c r="G6192" t="s">
        <v>217</v>
      </c>
      <c r="H6192" t="s">
        <v>62</v>
      </c>
      <c r="I6192" t="s">
        <v>236</v>
      </c>
      <c r="J6192" t="s">
        <v>61</v>
      </c>
      <c r="K6192" t="s">
        <v>219</v>
      </c>
      <c r="L6192" t="s">
        <v>61</v>
      </c>
      <c r="M6192" t="s">
        <v>61</v>
      </c>
      <c r="N6192" t="s">
        <v>61</v>
      </c>
      <c r="O6192" t="s">
        <v>61</v>
      </c>
      <c r="P6192" t="s">
        <v>61</v>
      </c>
      <c r="Q6192" t="s">
        <v>61</v>
      </c>
      <c r="R6192" t="s">
        <v>61</v>
      </c>
      <c r="S6192" t="s">
        <v>61</v>
      </c>
      <c r="T6192" t="s">
        <v>61</v>
      </c>
      <c r="U6192" t="s">
        <v>61</v>
      </c>
      <c r="V6192" t="s">
        <v>61</v>
      </c>
      <c r="W6192" t="s">
        <v>61</v>
      </c>
      <c r="X6192" t="s">
        <v>61</v>
      </c>
      <c r="Y6192" t="s">
        <v>61</v>
      </c>
      <c r="Z6192" t="s">
        <v>61</v>
      </c>
      <c r="AA6192" t="s">
        <v>61</v>
      </c>
      <c r="AB6192" t="s">
        <v>61</v>
      </c>
      <c r="AC6192" t="s">
        <v>61</v>
      </c>
      <c r="AD6192" t="s">
        <v>61</v>
      </c>
      <c r="AE6192" t="s">
        <v>61</v>
      </c>
      <c r="AF6192" t="s">
        <v>61</v>
      </c>
      <c r="AG6192" t="s">
        <v>61</v>
      </c>
      <c r="AH6192" t="s">
        <v>61</v>
      </c>
      <c r="AI6192" t="s">
        <v>61</v>
      </c>
      <c r="AJ6192" t="s">
        <v>61</v>
      </c>
      <c r="AL6192" t="s">
        <v>245</v>
      </c>
      <c r="AN6192" t="s">
        <v>2153</v>
      </c>
      <c r="AO6192" t="s">
        <v>2154</v>
      </c>
      <c r="AP6192" t="s">
        <v>61</v>
      </c>
      <c r="AR6192" t="s">
        <v>223</v>
      </c>
      <c r="AS6192">
        <v>2023</v>
      </c>
      <c r="AT6192">
        <v>2022</v>
      </c>
      <c r="AU6192">
        <v>1520264</v>
      </c>
      <c r="AV6192" t="s">
        <v>61</v>
      </c>
      <c r="AX6192" t="s">
        <v>369</v>
      </c>
      <c r="AY6192" t="s">
        <v>70</v>
      </c>
      <c r="AZ6192" t="s">
        <v>70</v>
      </c>
      <c r="BA6192" t="s">
        <v>70</v>
      </c>
      <c r="BB6192" t="s">
        <v>70</v>
      </c>
      <c r="BC6192" t="s">
        <v>70</v>
      </c>
      <c r="BD6192" t="s">
        <v>70</v>
      </c>
    </row>
    <row r="6193" spans="1:56" x14ac:dyDescent="0.2">
      <c r="A6193" t="s">
        <v>56</v>
      </c>
      <c r="B6193" t="s">
        <v>215</v>
      </c>
      <c r="C6193" t="s">
        <v>365</v>
      </c>
      <c r="D6193" t="s">
        <v>59</v>
      </c>
      <c r="E6193" t="s">
        <v>86</v>
      </c>
      <c r="F6193" t="s">
        <v>61</v>
      </c>
      <c r="G6193" t="s">
        <v>217</v>
      </c>
      <c r="H6193" t="s">
        <v>62</v>
      </c>
      <c r="I6193" t="s">
        <v>236</v>
      </c>
      <c r="J6193" t="s">
        <v>61</v>
      </c>
      <c r="K6193" t="s">
        <v>225</v>
      </c>
      <c r="L6193" t="s">
        <v>61</v>
      </c>
      <c r="M6193" t="s">
        <v>61</v>
      </c>
      <c r="N6193" t="s">
        <v>61</v>
      </c>
      <c r="O6193" t="s">
        <v>61</v>
      </c>
      <c r="P6193" t="s">
        <v>61</v>
      </c>
      <c r="Q6193" t="s">
        <v>61</v>
      </c>
      <c r="R6193" t="s">
        <v>61</v>
      </c>
      <c r="S6193" t="s">
        <v>61</v>
      </c>
      <c r="T6193" t="s">
        <v>61</v>
      </c>
      <c r="U6193" t="s">
        <v>61</v>
      </c>
      <c r="V6193" t="s">
        <v>61</v>
      </c>
      <c r="W6193" t="s">
        <v>61</v>
      </c>
      <c r="X6193" t="s">
        <v>61</v>
      </c>
      <c r="Y6193" t="s">
        <v>61</v>
      </c>
      <c r="Z6193" t="s">
        <v>61</v>
      </c>
      <c r="AA6193" t="s">
        <v>61</v>
      </c>
      <c r="AB6193" t="s">
        <v>61</v>
      </c>
      <c r="AC6193" t="s">
        <v>61</v>
      </c>
      <c r="AD6193" t="s">
        <v>61</v>
      </c>
      <c r="AE6193" t="s">
        <v>61</v>
      </c>
      <c r="AF6193" t="s">
        <v>61</v>
      </c>
      <c r="AG6193" t="s">
        <v>61</v>
      </c>
      <c r="AH6193" t="s">
        <v>61</v>
      </c>
      <c r="AI6193" t="s">
        <v>61</v>
      </c>
      <c r="AJ6193" t="s">
        <v>61</v>
      </c>
      <c r="AL6193" t="s">
        <v>245</v>
      </c>
      <c r="AN6193" t="s">
        <v>2153</v>
      </c>
      <c r="AO6193" t="s">
        <v>2154</v>
      </c>
      <c r="AP6193" t="s">
        <v>61</v>
      </c>
      <c r="AR6193" t="s">
        <v>223</v>
      </c>
      <c r="AS6193">
        <v>2023</v>
      </c>
      <c r="AT6193">
        <v>2022</v>
      </c>
      <c r="AU6193">
        <v>50644</v>
      </c>
      <c r="AV6193" t="s">
        <v>61</v>
      </c>
      <c r="AX6193" t="s">
        <v>369</v>
      </c>
      <c r="AY6193" t="s">
        <v>70</v>
      </c>
      <c r="AZ6193" t="s">
        <v>70</v>
      </c>
      <c r="BA6193" t="s">
        <v>70</v>
      </c>
      <c r="BB6193" t="s">
        <v>70</v>
      </c>
      <c r="BC6193" t="s">
        <v>70</v>
      </c>
      <c r="BD6193" t="s">
        <v>70</v>
      </c>
    </row>
    <row r="6194" spans="1:56" x14ac:dyDescent="0.2">
      <c r="A6194" t="s">
        <v>56</v>
      </c>
      <c r="B6194" t="s">
        <v>215</v>
      </c>
      <c r="C6194" t="s">
        <v>365</v>
      </c>
      <c r="D6194" t="s">
        <v>59</v>
      </c>
      <c r="E6194" t="s">
        <v>86</v>
      </c>
      <c r="F6194" t="s">
        <v>61</v>
      </c>
      <c r="G6194" t="s">
        <v>217</v>
      </c>
      <c r="H6194" t="s">
        <v>62</v>
      </c>
      <c r="I6194" t="s">
        <v>236</v>
      </c>
      <c r="J6194" t="s">
        <v>61</v>
      </c>
      <c r="K6194" t="s">
        <v>229</v>
      </c>
      <c r="L6194" t="s">
        <v>61</v>
      </c>
      <c r="M6194" t="s">
        <v>61</v>
      </c>
      <c r="N6194" t="s">
        <v>61</v>
      </c>
      <c r="O6194" t="s">
        <v>61</v>
      </c>
      <c r="P6194" t="s">
        <v>61</v>
      </c>
      <c r="Q6194" t="s">
        <v>61</v>
      </c>
      <c r="R6194" t="s">
        <v>61</v>
      </c>
      <c r="S6194" t="s">
        <v>61</v>
      </c>
      <c r="T6194" t="s">
        <v>61</v>
      </c>
      <c r="U6194" t="s">
        <v>61</v>
      </c>
      <c r="V6194" t="s">
        <v>61</v>
      </c>
      <c r="W6194" t="s">
        <v>61</v>
      </c>
      <c r="X6194" t="s">
        <v>61</v>
      </c>
      <c r="Y6194" t="s">
        <v>61</v>
      </c>
      <c r="Z6194" t="s">
        <v>61</v>
      </c>
      <c r="AA6194" t="s">
        <v>61</v>
      </c>
      <c r="AB6194" t="s">
        <v>61</v>
      </c>
      <c r="AC6194" t="s">
        <v>61</v>
      </c>
      <c r="AD6194" t="s">
        <v>61</v>
      </c>
      <c r="AE6194" t="s">
        <v>61</v>
      </c>
      <c r="AF6194" t="s">
        <v>61</v>
      </c>
      <c r="AG6194" t="s">
        <v>61</v>
      </c>
      <c r="AH6194" t="s">
        <v>61</v>
      </c>
      <c r="AI6194" t="s">
        <v>61</v>
      </c>
      <c r="AJ6194" t="s">
        <v>61</v>
      </c>
      <c r="AL6194" t="s">
        <v>245</v>
      </c>
      <c r="AN6194" t="s">
        <v>2153</v>
      </c>
      <c r="AO6194" t="s">
        <v>2154</v>
      </c>
      <c r="AP6194" t="s">
        <v>61</v>
      </c>
      <c r="AR6194" t="s">
        <v>223</v>
      </c>
      <c r="AS6194">
        <v>2023</v>
      </c>
      <c r="AT6194">
        <v>2022</v>
      </c>
      <c r="AU6194">
        <v>15868</v>
      </c>
      <c r="AV6194" t="s">
        <v>61</v>
      </c>
      <c r="AX6194" t="s">
        <v>369</v>
      </c>
      <c r="AY6194" t="s">
        <v>70</v>
      </c>
      <c r="AZ6194" t="s">
        <v>70</v>
      </c>
      <c r="BA6194" t="s">
        <v>70</v>
      </c>
      <c r="BB6194" t="s">
        <v>70</v>
      </c>
      <c r="BC6194" t="s">
        <v>70</v>
      </c>
      <c r="BD6194" t="s">
        <v>70</v>
      </c>
    </row>
    <row r="6195" spans="1:56" x14ac:dyDescent="0.2">
      <c r="A6195" t="s">
        <v>56</v>
      </c>
      <c r="B6195" t="s">
        <v>215</v>
      </c>
      <c r="C6195" t="s">
        <v>365</v>
      </c>
      <c r="D6195" t="s">
        <v>59</v>
      </c>
      <c r="E6195" t="s">
        <v>86</v>
      </c>
      <c r="F6195" t="s">
        <v>61</v>
      </c>
      <c r="G6195" t="s">
        <v>217</v>
      </c>
      <c r="H6195" t="s">
        <v>71</v>
      </c>
      <c r="I6195" t="s">
        <v>237</v>
      </c>
      <c r="J6195" t="s">
        <v>61</v>
      </c>
      <c r="K6195" t="s">
        <v>219</v>
      </c>
      <c r="L6195" t="s">
        <v>61</v>
      </c>
      <c r="M6195" t="s">
        <v>61</v>
      </c>
      <c r="N6195" t="s">
        <v>61</v>
      </c>
      <c r="O6195" t="s">
        <v>61</v>
      </c>
      <c r="P6195" t="s">
        <v>61</v>
      </c>
      <c r="Q6195" t="s">
        <v>61</v>
      </c>
      <c r="R6195" t="s">
        <v>61</v>
      </c>
      <c r="S6195" t="s">
        <v>61</v>
      </c>
      <c r="T6195" t="s">
        <v>61</v>
      </c>
      <c r="U6195" t="s">
        <v>61</v>
      </c>
      <c r="V6195" t="s">
        <v>61</v>
      </c>
      <c r="W6195" t="s">
        <v>61</v>
      </c>
      <c r="X6195" t="s">
        <v>61</v>
      </c>
      <c r="Y6195" t="s">
        <v>61</v>
      </c>
      <c r="Z6195" t="s">
        <v>61</v>
      </c>
      <c r="AA6195" t="s">
        <v>61</v>
      </c>
      <c r="AB6195" t="s">
        <v>61</v>
      </c>
      <c r="AC6195" t="s">
        <v>61</v>
      </c>
      <c r="AD6195" t="s">
        <v>61</v>
      </c>
      <c r="AE6195" t="s">
        <v>61</v>
      </c>
      <c r="AF6195" t="s">
        <v>61</v>
      </c>
      <c r="AG6195" t="s">
        <v>61</v>
      </c>
      <c r="AH6195" t="s">
        <v>61</v>
      </c>
      <c r="AI6195" t="s">
        <v>61</v>
      </c>
      <c r="AJ6195" t="s">
        <v>61</v>
      </c>
      <c r="AL6195" t="s">
        <v>245</v>
      </c>
      <c r="AN6195" t="s">
        <v>2153</v>
      </c>
      <c r="AO6195" t="s">
        <v>2154</v>
      </c>
      <c r="AP6195" t="s">
        <v>61</v>
      </c>
      <c r="AR6195" t="s">
        <v>223</v>
      </c>
      <c r="AS6195">
        <v>2023</v>
      </c>
      <c r="AT6195">
        <v>2022</v>
      </c>
      <c r="AU6195">
        <v>472472</v>
      </c>
      <c r="AV6195" t="s">
        <v>61</v>
      </c>
      <c r="AX6195" t="s">
        <v>369</v>
      </c>
      <c r="AY6195" t="s">
        <v>70</v>
      </c>
      <c r="AZ6195" t="s">
        <v>70</v>
      </c>
      <c r="BA6195" t="s">
        <v>70</v>
      </c>
      <c r="BB6195" t="s">
        <v>70</v>
      </c>
      <c r="BC6195" t="s">
        <v>70</v>
      </c>
      <c r="BD6195" t="s">
        <v>70</v>
      </c>
    </row>
    <row r="6196" spans="1:56" x14ac:dyDescent="0.2">
      <c r="A6196" t="s">
        <v>56</v>
      </c>
      <c r="B6196" t="s">
        <v>215</v>
      </c>
      <c r="C6196" t="s">
        <v>365</v>
      </c>
      <c r="D6196" t="s">
        <v>59</v>
      </c>
      <c r="E6196" t="s">
        <v>86</v>
      </c>
      <c r="F6196" t="s">
        <v>61</v>
      </c>
      <c r="G6196" t="s">
        <v>217</v>
      </c>
      <c r="H6196" t="s">
        <v>71</v>
      </c>
      <c r="I6196" t="s">
        <v>237</v>
      </c>
      <c r="J6196" t="s">
        <v>61</v>
      </c>
      <c r="K6196" t="s">
        <v>229</v>
      </c>
      <c r="L6196" t="s">
        <v>61</v>
      </c>
      <c r="M6196" t="s">
        <v>61</v>
      </c>
      <c r="N6196" t="s">
        <v>61</v>
      </c>
      <c r="O6196" t="s">
        <v>61</v>
      </c>
      <c r="P6196" t="s">
        <v>61</v>
      </c>
      <c r="Q6196" t="s">
        <v>61</v>
      </c>
      <c r="R6196" t="s">
        <v>61</v>
      </c>
      <c r="S6196" t="s">
        <v>61</v>
      </c>
      <c r="T6196" t="s">
        <v>61</v>
      </c>
      <c r="U6196" t="s">
        <v>61</v>
      </c>
      <c r="V6196" t="s">
        <v>61</v>
      </c>
      <c r="W6196" t="s">
        <v>61</v>
      </c>
      <c r="X6196" t="s">
        <v>61</v>
      </c>
      <c r="Y6196" t="s">
        <v>61</v>
      </c>
      <c r="Z6196" t="s">
        <v>61</v>
      </c>
      <c r="AA6196" t="s">
        <v>61</v>
      </c>
      <c r="AB6196" t="s">
        <v>61</v>
      </c>
      <c r="AC6196" t="s">
        <v>61</v>
      </c>
      <c r="AD6196" t="s">
        <v>61</v>
      </c>
      <c r="AE6196" t="s">
        <v>61</v>
      </c>
      <c r="AF6196" t="s">
        <v>61</v>
      </c>
      <c r="AG6196" t="s">
        <v>61</v>
      </c>
      <c r="AH6196" t="s">
        <v>61</v>
      </c>
      <c r="AI6196" t="s">
        <v>61</v>
      </c>
      <c r="AJ6196" t="s">
        <v>61</v>
      </c>
      <c r="AL6196" t="s">
        <v>245</v>
      </c>
      <c r="AN6196" t="s">
        <v>2153</v>
      </c>
      <c r="AO6196" t="s">
        <v>2154</v>
      </c>
      <c r="AP6196" t="s">
        <v>61</v>
      </c>
      <c r="AR6196" t="s">
        <v>223</v>
      </c>
      <c r="AS6196">
        <v>2023</v>
      </c>
      <c r="AT6196">
        <v>2022</v>
      </c>
      <c r="AU6196">
        <v>38309</v>
      </c>
      <c r="AV6196" t="s">
        <v>61</v>
      </c>
      <c r="AX6196" t="s">
        <v>369</v>
      </c>
      <c r="AY6196" t="s">
        <v>70</v>
      </c>
      <c r="AZ6196" t="s">
        <v>70</v>
      </c>
      <c r="BA6196" t="s">
        <v>70</v>
      </c>
      <c r="BB6196" t="s">
        <v>70</v>
      </c>
      <c r="BC6196" t="s">
        <v>70</v>
      </c>
      <c r="BD6196" t="s">
        <v>70</v>
      </c>
    </row>
    <row r="6197" spans="1:56" x14ac:dyDescent="0.2">
      <c r="A6197" t="s">
        <v>56</v>
      </c>
      <c r="B6197" t="s">
        <v>215</v>
      </c>
      <c r="C6197" t="s">
        <v>365</v>
      </c>
      <c r="D6197" t="s">
        <v>59</v>
      </c>
      <c r="E6197" t="s">
        <v>86</v>
      </c>
      <c r="F6197" t="s">
        <v>61</v>
      </c>
      <c r="G6197" t="s">
        <v>238</v>
      </c>
      <c r="H6197" t="s">
        <v>62</v>
      </c>
      <c r="I6197" t="s">
        <v>218</v>
      </c>
      <c r="J6197" t="s">
        <v>61</v>
      </c>
      <c r="K6197" t="s">
        <v>219</v>
      </c>
      <c r="L6197" t="s">
        <v>61</v>
      </c>
      <c r="M6197" t="s">
        <v>61</v>
      </c>
      <c r="N6197" t="s">
        <v>61</v>
      </c>
      <c r="O6197" t="s">
        <v>61</v>
      </c>
      <c r="P6197" t="s">
        <v>61</v>
      </c>
      <c r="Q6197" t="s">
        <v>61</v>
      </c>
      <c r="R6197" t="s">
        <v>61</v>
      </c>
      <c r="S6197" t="s">
        <v>61</v>
      </c>
      <c r="T6197" t="s">
        <v>61</v>
      </c>
      <c r="U6197" t="s">
        <v>61</v>
      </c>
      <c r="V6197" t="s">
        <v>61</v>
      </c>
      <c r="W6197" t="s">
        <v>61</v>
      </c>
      <c r="X6197" t="s">
        <v>61</v>
      </c>
      <c r="Y6197" t="s">
        <v>61</v>
      </c>
      <c r="Z6197" t="s">
        <v>61</v>
      </c>
      <c r="AA6197" t="s">
        <v>61</v>
      </c>
      <c r="AB6197" t="s">
        <v>61</v>
      </c>
      <c r="AC6197" t="s">
        <v>61</v>
      </c>
      <c r="AD6197" t="s">
        <v>61</v>
      </c>
      <c r="AE6197" t="s">
        <v>61</v>
      </c>
      <c r="AF6197" t="s">
        <v>61</v>
      </c>
      <c r="AG6197" t="s">
        <v>61</v>
      </c>
      <c r="AH6197" t="s">
        <v>61</v>
      </c>
      <c r="AI6197" t="s">
        <v>61</v>
      </c>
      <c r="AJ6197" t="s">
        <v>61</v>
      </c>
      <c r="AL6197" t="s">
        <v>245</v>
      </c>
      <c r="AN6197" t="s">
        <v>2153</v>
      </c>
      <c r="AO6197" t="s">
        <v>2154</v>
      </c>
      <c r="AP6197" t="s">
        <v>61</v>
      </c>
      <c r="AR6197" t="s">
        <v>223</v>
      </c>
      <c r="AS6197">
        <v>2023</v>
      </c>
      <c r="AT6197">
        <v>2022</v>
      </c>
      <c r="AU6197">
        <v>1189862</v>
      </c>
      <c r="AV6197" t="s">
        <v>61</v>
      </c>
      <c r="AX6197" t="s">
        <v>369</v>
      </c>
      <c r="AY6197" t="s">
        <v>70</v>
      </c>
      <c r="AZ6197" t="s">
        <v>70</v>
      </c>
      <c r="BA6197" t="s">
        <v>70</v>
      </c>
      <c r="BB6197" t="s">
        <v>70</v>
      </c>
      <c r="BC6197" t="s">
        <v>70</v>
      </c>
      <c r="BD6197" t="s">
        <v>70</v>
      </c>
    </row>
    <row r="6198" spans="1:56" x14ac:dyDescent="0.2">
      <c r="A6198" t="s">
        <v>56</v>
      </c>
      <c r="B6198" t="s">
        <v>215</v>
      </c>
      <c r="C6198" t="s">
        <v>365</v>
      </c>
      <c r="D6198" t="s">
        <v>59</v>
      </c>
      <c r="E6198" t="s">
        <v>86</v>
      </c>
      <c r="F6198" t="s">
        <v>61</v>
      </c>
      <c r="G6198" t="s">
        <v>238</v>
      </c>
      <c r="H6198" t="s">
        <v>62</v>
      </c>
      <c r="I6198" t="s">
        <v>218</v>
      </c>
      <c r="J6198" t="s">
        <v>61</v>
      </c>
      <c r="K6198" t="s">
        <v>225</v>
      </c>
      <c r="L6198" t="s">
        <v>61</v>
      </c>
      <c r="M6198" t="s">
        <v>61</v>
      </c>
      <c r="N6198" t="s">
        <v>61</v>
      </c>
      <c r="O6198" t="s">
        <v>61</v>
      </c>
      <c r="P6198" t="s">
        <v>61</v>
      </c>
      <c r="Q6198" t="s">
        <v>61</v>
      </c>
      <c r="R6198" t="s">
        <v>61</v>
      </c>
      <c r="S6198" t="s">
        <v>61</v>
      </c>
      <c r="T6198" t="s">
        <v>61</v>
      </c>
      <c r="U6198" t="s">
        <v>61</v>
      </c>
      <c r="V6198" t="s">
        <v>61</v>
      </c>
      <c r="W6198" t="s">
        <v>61</v>
      </c>
      <c r="X6198" t="s">
        <v>61</v>
      </c>
      <c r="Y6198" t="s">
        <v>61</v>
      </c>
      <c r="Z6198" t="s">
        <v>61</v>
      </c>
      <c r="AA6198" t="s">
        <v>61</v>
      </c>
      <c r="AB6198" t="s">
        <v>61</v>
      </c>
      <c r="AC6198" t="s">
        <v>61</v>
      </c>
      <c r="AD6198" t="s">
        <v>61</v>
      </c>
      <c r="AE6198" t="s">
        <v>61</v>
      </c>
      <c r="AF6198" t="s">
        <v>61</v>
      </c>
      <c r="AG6198" t="s">
        <v>61</v>
      </c>
      <c r="AH6198" t="s">
        <v>61</v>
      </c>
      <c r="AI6198" t="s">
        <v>61</v>
      </c>
      <c r="AJ6198" t="s">
        <v>61</v>
      </c>
      <c r="AL6198" t="s">
        <v>245</v>
      </c>
      <c r="AN6198" t="s">
        <v>2153</v>
      </c>
      <c r="AO6198" t="s">
        <v>2154</v>
      </c>
      <c r="AP6198" t="s">
        <v>61</v>
      </c>
      <c r="AR6198" t="s">
        <v>223</v>
      </c>
      <c r="AS6198">
        <v>2023</v>
      </c>
      <c r="AT6198">
        <v>2022</v>
      </c>
      <c r="AU6198">
        <v>66465</v>
      </c>
      <c r="AV6198" t="s">
        <v>61</v>
      </c>
      <c r="AX6198" t="s">
        <v>369</v>
      </c>
      <c r="AY6198" t="s">
        <v>70</v>
      </c>
      <c r="AZ6198" t="s">
        <v>70</v>
      </c>
      <c r="BA6198" t="s">
        <v>70</v>
      </c>
      <c r="BB6198" t="s">
        <v>70</v>
      </c>
      <c r="BC6198" t="s">
        <v>70</v>
      </c>
      <c r="BD6198" t="s">
        <v>70</v>
      </c>
    </row>
    <row r="6199" spans="1:56" x14ac:dyDescent="0.2">
      <c r="A6199" t="s">
        <v>56</v>
      </c>
      <c r="B6199" t="s">
        <v>215</v>
      </c>
      <c r="C6199" t="s">
        <v>365</v>
      </c>
      <c r="D6199" t="s">
        <v>59</v>
      </c>
      <c r="E6199" t="s">
        <v>86</v>
      </c>
      <c r="F6199" t="s">
        <v>61</v>
      </c>
      <c r="G6199" t="s">
        <v>238</v>
      </c>
      <c r="H6199" t="s">
        <v>62</v>
      </c>
      <c r="I6199" t="s">
        <v>218</v>
      </c>
      <c r="J6199" t="s">
        <v>61</v>
      </c>
      <c r="K6199" t="s">
        <v>229</v>
      </c>
      <c r="L6199" t="s">
        <v>61</v>
      </c>
      <c r="M6199" t="s">
        <v>61</v>
      </c>
      <c r="N6199" t="s">
        <v>61</v>
      </c>
      <c r="O6199" t="s">
        <v>61</v>
      </c>
      <c r="P6199" t="s">
        <v>61</v>
      </c>
      <c r="Q6199" t="s">
        <v>61</v>
      </c>
      <c r="R6199" t="s">
        <v>61</v>
      </c>
      <c r="S6199" t="s">
        <v>61</v>
      </c>
      <c r="T6199" t="s">
        <v>61</v>
      </c>
      <c r="U6199" t="s">
        <v>61</v>
      </c>
      <c r="V6199" t="s">
        <v>61</v>
      </c>
      <c r="W6199" t="s">
        <v>61</v>
      </c>
      <c r="X6199" t="s">
        <v>61</v>
      </c>
      <c r="Y6199" t="s">
        <v>61</v>
      </c>
      <c r="Z6199" t="s">
        <v>61</v>
      </c>
      <c r="AA6199" t="s">
        <v>61</v>
      </c>
      <c r="AB6199" t="s">
        <v>61</v>
      </c>
      <c r="AC6199" t="s">
        <v>61</v>
      </c>
      <c r="AD6199" t="s">
        <v>61</v>
      </c>
      <c r="AE6199" t="s">
        <v>61</v>
      </c>
      <c r="AF6199" t="s">
        <v>61</v>
      </c>
      <c r="AG6199" t="s">
        <v>61</v>
      </c>
      <c r="AH6199" t="s">
        <v>61</v>
      </c>
      <c r="AI6199" t="s">
        <v>61</v>
      </c>
      <c r="AJ6199" t="s">
        <v>61</v>
      </c>
      <c r="AL6199" t="s">
        <v>245</v>
      </c>
      <c r="AN6199" t="s">
        <v>2153</v>
      </c>
      <c r="AO6199" t="s">
        <v>2154</v>
      </c>
      <c r="AP6199" t="s">
        <v>61</v>
      </c>
      <c r="AR6199" t="s">
        <v>223</v>
      </c>
      <c r="AS6199">
        <v>2023</v>
      </c>
      <c r="AT6199">
        <v>2022</v>
      </c>
      <c r="AU6199">
        <v>396735</v>
      </c>
      <c r="AV6199" t="s">
        <v>61</v>
      </c>
      <c r="AX6199" t="s">
        <v>369</v>
      </c>
      <c r="AY6199" t="s">
        <v>70</v>
      </c>
      <c r="AZ6199" t="s">
        <v>70</v>
      </c>
      <c r="BA6199" t="s">
        <v>70</v>
      </c>
      <c r="BB6199" t="s">
        <v>70</v>
      </c>
      <c r="BC6199" t="s">
        <v>70</v>
      </c>
      <c r="BD6199" t="s">
        <v>70</v>
      </c>
    </row>
    <row r="6200" spans="1:56" x14ac:dyDescent="0.2">
      <c r="A6200" t="s">
        <v>56</v>
      </c>
      <c r="B6200" t="s">
        <v>215</v>
      </c>
      <c r="C6200" t="s">
        <v>365</v>
      </c>
      <c r="D6200" t="s">
        <v>59</v>
      </c>
      <c r="E6200" t="s">
        <v>86</v>
      </c>
      <c r="F6200" t="s">
        <v>61</v>
      </c>
      <c r="G6200" t="s">
        <v>238</v>
      </c>
      <c r="H6200" t="s">
        <v>71</v>
      </c>
      <c r="I6200" t="s">
        <v>230</v>
      </c>
      <c r="J6200" t="s">
        <v>61</v>
      </c>
      <c r="K6200" t="s">
        <v>219</v>
      </c>
      <c r="L6200" t="s">
        <v>61</v>
      </c>
      <c r="M6200" t="s">
        <v>61</v>
      </c>
      <c r="N6200" t="s">
        <v>61</v>
      </c>
      <c r="O6200" t="s">
        <v>61</v>
      </c>
      <c r="P6200" t="s">
        <v>61</v>
      </c>
      <c r="Q6200" t="s">
        <v>61</v>
      </c>
      <c r="R6200" t="s">
        <v>61</v>
      </c>
      <c r="S6200" t="s">
        <v>61</v>
      </c>
      <c r="T6200" t="s">
        <v>61</v>
      </c>
      <c r="U6200" t="s">
        <v>61</v>
      </c>
      <c r="V6200" t="s">
        <v>61</v>
      </c>
      <c r="W6200" t="s">
        <v>61</v>
      </c>
      <c r="X6200" t="s">
        <v>61</v>
      </c>
      <c r="Y6200" t="s">
        <v>61</v>
      </c>
      <c r="Z6200" t="s">
        <v>61</v>
      </c>
      <c r="AA6200" t="s">
        <v>61</v>
      </c>
      <c r="AB6200" t="s">
        <v>61</v>
      </c>
      <c r="AC6200" t="s">
        <v>61</v>
      </c>
      <c r="AD6200" t="s">
        <v>61</v>
      </c>
      <c r="AE6200" t="s">
        <v>61</v>
      </c>
      <c r="AF6200" t="s">
        <v>61</v>
      </c>
      <c r="AG6200" t="s">
        <v>61</v>
      </c>
      <c r="AH6200" t="s">
        <v>61</v>
      </c>
      <c r="AI6200" t="s">
        <v>61</v>
      </c>
      <c r="AJ6200" t="s">
        <v>61</v>
      </c>
      <c r="AL6200" t="s">
        <v>245</v>
      </c>
      <c r="AN6200" t="s">
        <v>2153</v>
      </c>
      <c r="AO6200" t="s">
        <v>2154</v>
      </c>
      <c r="AP6200" t="s">
        <v>61</v>
      </c>
      <c r="AR6200" t="s">
        <v>223</v>
      </c>
      <c r="AS6200">
        <v>2023</v>
      </c>
      <c r="AT6200">
        <v>2022</v>
      </c>
      <c r="AU6200">
        <v>9051</v>
      </c>
      <c r="AV6200" t="s">
        <v>61</v>
      </c>
      <c r="AX6200" t="s">
        <v>369</v>
      </c>
      <c r="AY6200" t="s">
        <v>70</v>
      </c>
      <c r="AZ6200" t="s">
        <v>70</v>
      </c>
      <c r="BA6200" t="s">
        <v>70</v>
      </c>
      <c r="BB6200" t="s">
        <v>70</v>
      </c>
      <c r="BC6200" t="s">
        <v>70</v>
      </c>
      <c r="BD6200" t="s">
        <v>70</v>
      </c>
    </row>
    <row r="6201" spans="1:56" x14ac:dyDescent="0.2">
      <c r="A6201" t="s">
        <v>56</v>
      </c>
      <c r="B6201" t="s">
        <v>215</v>
      </c>
      <c r="C6201" t="s">
        <v>365</v>
      </c>
      <c r="D6201" t="s">
        <v>59</v>
      </c>
      <c r="E6201" t="s">
        <v>86</v>
      </c>
      <c r="F6201" t="s">
        <v>61</v>
      </c>
      <c r="G6201" t="s">
        <v>238</v>
      </c>
      <c r="H6201" t="s">
        <v>71</v>
      </c>
      <c r="I6201" t="s">
        <v>230</v>
      </c>
      <c r="J6201" t="s">
        <v>61</v>
      </c>
      <c r="K6201" t="s">
        <v>229</v>
      </c>
      <c r="L6201" t="s">
        <v>61</v>
      </c>
      <c r="M6201" t="s">
        <v>61</v>
      </c>
      <c r="N6201" t="s">
        <v>61</v>
      </c>
      <c r="O6201" t="s">
        <v>61</v>
      </c>
      <c r="P6201" t="s">
        <v>61</v>
      </c>
      <c r="Q6201" t="s">
        <v>61</v>
      </c>
      <c r="R6201" t="s">
        <v>61</v>
      </c>
      <c r="S6201" t="s">
        <v>61</v>
      </c>
      <c r="T6201" t="s">
        <v>61</v>
      </c>
      <c r="U6201" t="s">
        <v>61</v>
      </c>
      <c r="V6201" t="s">
        <v>61</v>
      </c>
      <c r="W6201" t="s">
        <v>61</v>
      </c>
      <c r="X6201" t="s">
        <v>61</v>
      </c>
      <c r="Y6201" t="s">
        <v>61</v>
      </c>
      <c r="Z6201" t="s">
        <v>61</v>
      </c>
      <c r="AA6201" t="s">
        <v>61</v>
      </c>
      <c r="AB6201" t="s">
        <v>61</v>
      </c>
      <c r="AC6201" t="s">
        <v>61</v>
      </c>
      <c r="AD6201" t="s">
        <v>61</v>
      </c>
      <c r="AE6201" t="s">
        <v>61</v>
      </c>
      <c r="AF6201" t="s">
        <v>61</v>
      </c>
      <c r="AG6201" t="s">
        <v>61</v>
      </c>
      <c r="AH6201" t="s">
        <v>61</v>
      </c>
      <c r="AI6201" t="s">
        <v>61</v>
      </c>
      <c r="AJ6201" t="s">
        <v>61</v>
      </c>
      <c r="AL6201" t="s">
        <v>245</v>
      </c>
      <c r="AN6201" t="s">
        <v>2153</v>
      </c>
      <c r="AO6201" t="s">
        <v>2154</v>
      </c>
      <c r="AP6201" t="s">
        <v>61</v>
      </c>
      <c r="AR6201" t="s">
        <v>223</v>
      </c>
      <c r="AS6201">
        <v>2023</v>
      </c>
      <c r="AT6201">
        <v>2022</v>
      </c>
      <c r="AU6201">
        <v>1801</v>
      </c>
      <c r="AV6201" t="s">
        <v>61</v>
      </c>
      <c r="AX6201" t="s">
        <v>369</v>
      </c>
      <c r="AY6201" t="s">
        <v>70</v>
      </c>
      <c r="AZ6201" t="s">
        <v>70</v>
      </c>
      <c r="BA6201" t="s">
        <v>70</v>
      </c>
      <c r="BB6201" t="s">
        <v>70</v>
      </c>
      <c r="BC6201" t="s">
        <v>70</v>
      </c>
      <c r="BD6201" t="s">
        <v>70</v>
      </c>
    </row>
    <row r="6202" spans="1:56" x14ac:dyDescent="0.2">
      <c r="A6202" t="s">
        <v>56</v>
      </c>
      <c r="B6202" t="s">
        <v>215</v>
      </c>
      <c r="C6202" t="s">
        <v>365</v>
      </c>
      <c r="D6202" t="s">
        <v>59</v>
      </c>
      <c r="E6202" t="s">
        <v>86</v>
      </c>
      <c r="F6202" t="s">
        <v>61</v>
      </c>
      <c r="G6202" t="s">
        <v>238</v>
      </c>
      <c r="H6202" t="s">
        <v>71</v>
      </c>
      <c r="I6202" t="s">
        <v>231</v>
      </c>
      <c r="J6202" t="s">
        <v>61</v>
      </c>
      <c r="K6202" t="s">
        <v>219</v>
      </c>
      <c r="L6202" t="s">
        <v>61</v>
      </c>
      <c r="M6202" t="s">
        <v>61</v>
      </c>
      <c r="N6202" t="s">
        <v>61</v>
      </c>
      <c r="O6202" t="s">
        <v>61</v>
      </c>
      <c r="P6202" t="s">
        <v>61</v>
      </c>
      <c r="Q6202" t="s">
        <v>61</v>
      </c>
      <c r="R6202" t="s">
        <v>61</v>
      </c>
      <c r="S6202" t="s">
        <v>61</v>
      </c>
      <c r="T6202" t="s">
        <v>61</v>
      </c>
      <c r="U6202" t="s">
        <v>61</v>
      </c>
      <c r="V6202" t="s">
        <v>61</v>
      </c>
      <c r="W6202" t="s">
        <v>61</v>
      </c>
      <c r="X6202" t="s">
        <v>61</v>
      </c>
      <c r="Y6202" t="s">
        <v>61</v>
      </c>
      <c r="Z6202" t="s">
        <v>61</v>
      </c>
      <c r="AA6202" t="s">
        <v>61</v>
      </c>
      <c r="AB6202" t="s">
        <v>61</v>
      </c>
      <c r="AC6202" t="s">
        <v>61</v>
      </c>
      <c r="AD6202" t="s">
        <v>61</v>
      </c>
      <c r="AE6202" t="s">
        <v>61</v>
      </c>
      <c r="AF6202" t="s">
        <v>61</v>
      </c>
      <c r="AG6202" t="s">
        <v>61</v>
      </c>
      <c r="AH6202" t="s">
        <v>61</v>
      </c>
      <c r="AI6202" t="s">
        <v>61</v>
      </c>
      <c r="AJ6202" t="s">
        <v>61</v>
      </c>
      <c r="AL6202" t="s">
        <v>245</v>
      </c>
      <c r="AN6202" t="s">
        <v>2153</v>
      </c>
      <c r="AO6202" t="s">
        <v>2154</v>
      </c>
      <c r="AP6202" t="s">
        <v>61</v>
      </c>
      <c r="AR6202" t="s">
        <v>223</v>
      </c>
      <c r="AS6202">
        <v>2023</v>
      </c>
      <c r="AT6202">
        <v>2022</v>
      </c>
      <c r="AU6202">
        <v>4072</v>
      </c>
      <c r="AV6202" t="s">
        <v>61</v>
      </c>
      <c r="AX6202" t="s">
        <v>369</v>
      </c>
      <c r="AY6202" t="s">
        <v>70</v>
      </c>
      <c r="AZ6202" t="s">
        <v>70</v>
      </c>
      <c r="BA6202" t="s">
        <v>70</v>
      </c>
      <c r="BB6202" t="s">
        <v>70</v>
      </c>
      <c r="BC6202" t="s">
        <v>70</v>
      </c>
      <c r="BD6202" t="s">
        <v>70</v>
      </c>
    </row>
    <row r="6203" spans="1:56" x14ac:dyDescent="0.2">
      <c r="A6203" t="s">
        <v>56</v>
      </c>
      <c r="B6203" t="s">
        <v>215</v>
      </c>
      <c r="C6203" t="s">
        <v>365</v>
      </c>
      <c r="D6203" t="s">
        <v>59</v>
      </c>
      <c r="E6203" t="s">
        <v>86</v>
      </c>
      <c r="F6203" t="s">
        <v>61</v>
      </c>
      <c r="G6203" t="s">
        <v>238</v>
      </c>
      <c r="H6203" t="s">
        <v>71</v>
      </c>
      <c r="I6203" t="s">
        <v>231</v>
      </c>
      <c r="J6203" t="s">
        <v>61</v>
      </c>
      <c r="K6203" t="s">
        <v>229</v>
      </c>
      <c r="L6203" t="s">
        <v>61</v>
      </c>
      <c r="M6203" t="s">
        <v>61</v>
      </c>
      <c r="N6203" t="s">
        <v>61</v>
      </c>
      <c r="O6203" t="s">
        <v>61</v>
      </c>
      <c r="P6203" t="s">
        <v>61</v>
      </c>
      <c r="Q6203" t="s">
        <v>61</v>
      </c>
      <c r="R6203" t="s">
        <v>61</v>
      </c>
      <c r="S6203" t="s">
        <v>61</v>
      </c>
      <c r="T6203" t="s">
        <v>61</v>
      </c>
      <c r="U6203" t="s">
        <v>61</v>
      </c>
      <c r="V6203" t="s">
        <v>61</v>
      </c>
      <c r="W6203" t="s">
        <v>61</v>
      </c>
      <c r="X6203" t="s">
        <v>61</v>
      </c>
      <c r="Y6203" t="s">
        <v>61</v>
      </c>
      <c r="Z6203" t="s">
        <v>61</v>
      </c>
      <c r="AA6203" t="s">
        <v>61</v>
      </c>
      <c r="AB6203" t="s">
        <v>61</v>
      </c>
      <c r="AC6203" t="s">
        <v>61</v>
      </c>
      <c r="AD6203" t="s">
        <v>61</v>
      </c>
      <c r="AE6203" t="s">
        <v>61</v>
      </c>
      <c r="AF6203" t="s">
        <v>61</v>
      </c>
      <c r="AG6203" t="s">
        <v>61</v>
      </c>
      <c r="AH6203" t="s">
        <v>61</v>
      </c>
      <c r="AI6203" t="s">
        <v>61</v>
      </c>
      <c r="AJ6203" t="s">
        <v>61</v>
      </c>
      <c r="AL6203" t="s">
        <v>245</v>
      </c>
      <c r="AN6203" t="s">
        <v>2153</v>
      </c>
      <c r="AO6203" t="s">
        <v>2154</v>
      </c>
      <c r="AP6203" t="s">
        <v>61</v>
      </c>
      <c r="AR6203" t="s">
        <v>223</v>
      </c>
      <c r="AS6203">
        <v>2023</v>
      </c>
      <c r="AT6203">
        <v>2022</v>
      </c>
      <c r="AU6203">
        <v>811</v>
      </c>
      <c r="AV6203" t="s">
        <v>61</v>
      </c>
      <c r="AX6203" t="s">
        <v>369</v>
      </c>
      <c r="AY6203" t="s">
        <v>70</v>
      </c>
      <c r="AZ6203" t="s">
        <v>70</v>
      </c>
      <c r="BA6203" t="s">
        <v>70</v>
      </c>
      <c r="BB6203" t="s">
        <v>70</v>
      </c>
      <c r="BC6203" t="s">
        <v>70</v>
      </c>
      <c r="BD6203" t="s">
        <v>70</v>
      </c>
    </row>
    <row r="6204" spans="1:56" x14ac:dyDescent="0.2">
      <c r="A6204" t="s">
        <v>56</v>
      </c>
      <c r="B6204" t="s">
        <v>215</v>
      </c>
      <c r="C6204" t="s">
        <v>365</v>
      </c>
      <c r="D6204" t="s">
        <v>59</v>
      </c>
      <c r="E6204" t="s">
        <v>86</v>
      </c>
      <c r="F6204" t="s">
        <v>61</v>
      </c>
      <c r="G6204" t="s">
        <v>238</v>
      </c>
      <c r="H6204" t="s">
        <v>71</v>
      </c>
      <c r="I6204" t="s">
        <v>232</v>
      </c>
      <c r="J6204" t="s">
        <v>61</v>
      </c>
      <c r="K6204" t="s">
        <v>219</v>
      </c>
      <c r="L6204" t="s">
        <v>61</v>
      </c>
      <c r="M6204" t="s">
        <v>61</v>
      </c>
      <c r="N6204" t="s">
        <v>61</v>
      </c>
      <c r="O6204" t="s">
        <v>61</v>
      </c>
      <c r="P6204" t="s">
        <v>61</v>
      </c>
      <c r="Q6204" t="s">
        <v>61</v>
      </c>
      <c r="R6204" t="s">
        <v>61</v>
      </c>
      <c r="S6204" t="s">
        <v>61</v>
      </c>
      <c r="T6204" t="s">
        <v>61</v>
      </c>
      <c r="U6204" t="s">
        <v>61</v>
      </c>
      <c r="V6204" t="s">
        <v>61</v>
      </c>
      <c r="W6204" t="s">
        <v>61</v>
      </c>
      <c r="X6204" t="s">
        <v>61</v>
      </c>
      <c r="Y6204" t="s">
        <v>61</v>
      </c>
      <c r="Z6204" t="s">
        <v>61</v>
      </c>
      <c r="AA6204" t="s">
        <v>61</v>
      </c>
      <c r="AB6204" t="s">
        <v>61</v>
      </c>
      <c r="AC6204" t="s">
        <v>61</v>
      </c>
      <c r="AD6204" t="s">
        <v>61</v>
      </c>
      <c r="AE6204" t="s">
        <v>61</v>
      </c>
      <c r="AF6204" t="s">
        <v>61</v>
      </c>
      <c r="AG6204" t="s">
        <v>61</v>
      </c>
      <c r="AH6204" t="s">
        <v>61</v>
      </c>
      <c r="AI6204" t="s">
        <v>61</v>
      </c>
      <c r="AJ6204" t="s">
        <v>61</v>
      </c>
      <c r="AL6204" t="s">
        <v>245</v>
      </c>
      <c r="AN6204" t="s">
        <v>2153</v>
      </c>
      <c r="AO6204" t="s">
        <v>2154</v>
      </c>
      <c r="AP6204" t="s">
        <v>61</v>
      </c>
      <c r="AR6204" t="s">
        <v>223</v>
      </c>
      <c r="AS6204">
        <v>2023</v>
      </c>
      <c r="AT6204">
        <v>2022</v>
      </c>
      <c r="AU6204">
        <v>3642</v>
      </c>
      <c r="AV6204" t="s">
        <v>61</v>
      </c>
      <c r="AX6204" t="s">
        <v>369</v>
      </c>
      <c r="AY6204" t="s">
        <v>70</v>
      </c>
      <c r="AZ6204" t="s">
        <v>70</v>
      </c>
      <c r="BA6204" t="s">
        <v>70</v>
      </c>
      <c r="BB6204" t="s">
        <v>70</v>
      </c>
      <c r="BC6204" t="s">
        <v>70</v>
      </c>
      <c r="BD6204" t="s">
        <v>70</v>
      </c>
    </row>
    <row r="6205" spans="1:56" x14ac:dyDescent="0.2">
      <c r="A6205" t="s">
        <v>56</v>
      </c>
      <c r="B6205" t="s">
        <v>215</v>
      </c>
      <c r="C6205" t="s">
        <v>365</v>
      </c>
      <c r="D6205" t="s">
        <v>59</v>
      </c>
      <c r="E6205" t="s">
        <v>86</v>
      </c>
      <c r="F6205" t="s">
        <v>61</v>
      </c>
      <c r="G6205" t="s">
        <v>238</v>
      </c>
      <c r="H6205" t="s">
        <v>71</v>
      </c>
      <c r="I6205" t="s">
        <v>232</v>
      </c>
      <c r="J6205" t="s">
        <v>61</v>
      </c>
      <c r="K6205" t="s">
        <v>229</v>
      </c>
      <c r="L6205" t="s">
        <v>61</v>
      </c>
      <c r="M6205" t="s">
        <v>61</v>
      </c>
      <c r="N6205" t="s">
        <v>61</v>
      </c>
      <c r="O6205" t="s">
        <v>61</v>
      </c>
      <c r="P6205" t="s">
        <v>61</v>
      </c>
      <c r="Q6205" t="s">
        <v>61</v>
      </c>
      <c r="R6205" t="s">
        <v>61</v>
      </c>
      <c r="S6205" t="s">
        <v>61</v>
      </c>
      <c r="T6205" t="s">
        <v>61</v>
      </c>
      <c r="U6205" t="s">
        <v>61</v>
      </c>
      <c r="V6205" t="s">
        <v>61</v>
      </c>
      <c r="W6205" t="s">
        <v>61</v>
      </c>
      <c r="X6205" t="s">
        <v>61</v>
      </c>
      <c r="Y6205" t="s">
        <v>61</v>
      </c>
      <c r="Z6205" t="s">
        <v>61</v>
      </c>
      <c r="AA6205" t="s">
        <v>61</v>
      </c>
      <c r="AB6205" t="s">
        <v>61</v>
      </c>
      <c r="AC6205" t="s">
        <v>61</v>
      </c>
      <c r="AD6205" t="s">
        <v>61</v>
      </c>
      <c r="AE6205" t="s">
        <v>61</v>
      </c>
      <c r="AF6205" t="s">
        <v>61</v>
      </c>
      <c r="AG6205" t="s">
        <v>61</v>
      </c>
      <c r="AH6205" t="s">
        <v>61</v>
      </c>
      <c r="AI6205" t="s">
        <v>61</v>
      </c>
      <c r="AJ6205" t="s">
        <v>61</v>
      </c>
      <c r="AL6205" t="s">
        <v>245</v>
      </c>
      <c r="AN6205" t="s">
        <v>2153</v>
      </c>
      <c r="AO6205" t="s">
        <v>2154</v>
      </c>
      <c r="AP6205" t="s">
        <v>61</v>
      </c>
      <c r="AR6205" t="s">
        <v>223</v>
      </c>
      <c r="AS6205">
        <v>2023</v>
      </c>
      <c r="AT6205">
        <v>2022</v>
      </c>
      <c r="AU6205">
        <v>725</v>
      </c>
      <c r="AV6205" t="s">
        <v>61</v>
      </c>
      <c r="AX6205" t="s">
        <v>369</v>
      </c>
      <c r="AY6205" t="s">
        <v>70</v>
      </c>
      <c r="AZ6205" t="s">
        <v>70</v>
      </c>
      <c r="BA6205" t="s">
        <v>70</v>
      </c>
      <c r="BB6205" t="s">
        <v>70</v>
      </c>
      <c r="BC6205" t="s">
        <v>70</v>
      </c>
      <c r="BD6205" t="s">
        <v>70</v>
      </c>
    </row>
    <row r="6206" spans="1:56" x14ac:dyDescent="0.2">
      <c r="A6206" t="s">
        <v>56</v>
      </c>
      <c r="B6206" t="s">
        <v>215</v>
      </c>
      <c r="C6206" t="s">
        <v>365</v>
      </c>
      <c r="D6206" t="s">
        <v>59</v>
      </c>
      <c r="E6206" t="s">
        <v>86</v>
      </c>
      <c r="F6206" t="s">
        <v>61</v>
      </c>
      <c r="G6206" t="s">
        <v>238</v>
      </c>
      <c r="H6206" t="s">
        <v>62</v>
      </c>
      <c r="I6206" t="s">
        <v>233</v>
      </c>
      <c r="J6206" t="s">
        <v>61</v>
      </c>
      <c r="K6206" t="s">
        <v>219</v>
      </c>
      <c r="L6206" t="s">
        <v>61</v>
      </c>
      <c r="M6206" t="s">
        <v>61</v>
      </c>
      <c r="N6206" t="s">
        <v>61</v>
      </c>
      <c r="O6206" t="s">
        <v>61</v>
      </c>
      <c r="P6206" t="s">
        <v>61</v>
      </c>
      <c r="Q6206" t="s">
        <v>61</v>
      </c>
      <c r="R6206" t="s">
        <v>61</v>
      </c>
      <c r="S6206" t="s">
        <v>61</v>
      </c>
      <c r="T6206" t="s">
        <v>61</v>
      </c>
      <c r="U6206" t="s">
        <v>61</v>
      </c>
      <c r="V6206" t="s">
        <v>61</v>
      </c>
      <c r="W6206" t="s">
        <v>61</v>
      </c>
      <c r="X6206" t="s">
        <v>61</v>
      </c>
      <c r="Y6206" t="s">
        <v>61</v>
      </c>
      <c r="Z6206" t="s">
        <v>61</v>
      </c>
      <c r="AA6206" t="s">
        <v>61</v>
      </c>
      <c r="AB6206" t="s">
        <v>61</v>
      </c>
      <c r="AC6206" t="s">
        <v>61</v>
      </c>
      <c r="AD6206" t="s">
        <v>61</v>
      </c>
      <c r="AE6206" t="s">
        <v>61</v>
      </c>
      <c r="AF6206" t="s">
        <v>61</v>
      </c>
      <c r="AG6206" t="s">
        <v>61</v>
      </c>
      <c r="AH6206" t="s">
        <v>61</v>
      </c>
      <c r="AI6206" t="s">
        <v>61</v>
      </c>
      <c r="AJ6206" t="s">
        <v>61</v>
      </c>
      <c r="AL6206" t="s">
        <v>245</v>
      </c>
      <c r="AN6206" t="s">
        <v>2153</v>
      </c>
      <c r="AO6206" t="s">
        <v>2154</v>
      </c>
      <c r="AP6206" t="s">
        <v>61</v>
      </c>
      <c r="AR6206" t="s">
        <v>223</v>
      </c>
      <c r="AS6206">
        <v>2023</v>
      </c>
      <c r="AT6206">
        <v>2022</v>
      </c>
      <c r="AU6206">
        <v>2045773</v>
      </c>
      <c r="AV6206" t="s">
        <v>61</v>
      </c>
      <c r="AX6206" t="s">
        <v>369</v>
      </c>
      <c r="AY6206" t="s">
        <v>70</v>
      </c>
      <c r="AZ6206" t="s">
        <v>70</v>
      </c>
      <c r="BA6206" t="s">
        <v>70</v>
      </c>
      <c r="BB6206" t="s">
        <v>70</v>
      </c>
      <c r="BC6206" t="s">
        <v>70</v>
      </c>
      <c r="BD6206" t="s">
        <v>70</v>
      </c>
    </row>
    <row r="6207" spans="1:56" x14ac:dyDescent="0.2">
      <c r="A6207" t="s">
        <v>56</v>
      </c>
      <c r="B6207" t="s">
        <v>215</v>
      </c>
      <c r="C6207" t="s">
        <v>365</v>
      </c>
      <c r="D6207" t="s">
        <v>59</v>
      </c>
      <c r="E6207" t="s">
        <v>86</v>
      </c>
      <c r="F6207" t="s">
        <v>61</v>
      </c>
      <c r="G6207" t="s">
        <v>238</v>
      </c>
      <c r="H6207" t="s">
        <v>62</v>
      </c>
      <c r="I6207" t="s">
        <v>233</v>
      </c>
      <c r="J6207" t="s">
        <v>61</v>
      </c>
      <c r="K6207" t="s">
        <v>225</v>
      </c>
      <c r="L6207" t="s">
        <v>61</v>
      </c>
      <c r="M6207" t="s">
        <v>61</v>
      </c>
      <c r="N6207" t="s">
        <v>61</v>
      </c>
      <c r="O6207" t="s">
        <v>61</v>
      </c>
      <c r="P6207" t="s">
        <v>61</v>
      </c>
      <c r="Q6207" t="s">
        <v>61</v>
      </c>
      <c r="R6207" t="s">
        <v>61</v>
      </c>
      <c r="S6207" t="s">
        <v>61</v>
      </c>
      <c r="T6207" t="s">
        <v>61</v>
      </c>
      <c r="U6207" t="s">
        <v>61</v>
      </c>
      <c r="V6207" t="s">
        <v>61</v>
      </c>
      <c r="W6207" t="s">
        <v>61</v>
      </c>
      <c r="X6207" t="s">
        <v>61</v>
      </c>
      <c r="Y6207" t="s">
        <v>61</v>
      </c>
      <c r="Z6207" t="s">
        <v>61</v>
      </c>
      <c r="AA6207" t="s">
        <v>61</v>
      </c>
      <c r="AB6207" t="s">
        <v>61</v>
      </c>
      <c r="AC6207" t="s">
        <v>61</v>
      </c>
      <c r="AD6207" t="s">
        <v>61</v>
      </c>
      <c r="AE6207" t="s">
        <v>61</v>
      </c>
      <c r="AF6207" t="s">
        <v>61</v>
      </c>
      <c r="AG6207" t="s">
        <v>61</v>
      </c>
      <c r="AH6207" t="s">
        <v>61</v>
      </c>
      <c r="AI6207" t="s">
        <v>61</v>
      </c>
      <c r="AJ6207" t="s">
        <v>61</v>
      </c>
      <c r="AL6207" t="s">
        <v>245</v>
      </c>
      <c r="AN6207" t="s">
        <v>2153</v>
      </c>
      <c r="AO6207" t="s">
        <v>2154</v>
      </c>
      <c r="AP6207" t="s">
        <v>61</v>
      </c>
      <c r="AR6207" t="s">
        <v>223</v>
      </c>
      <c r="AS6207">
        <v>2023</v>
      </c>
      <c r="AT6207">
        <v>2022</v>
      </c>
      <c r="AU6207">
        <v>115534</v>
      </c>
      <c r="AV6207" t="s">
        <v>61</v>
      </c>
      <c r="AX6207" t="s">
        <v>369</v>
      </c>
      <c r="AY6207" t="s">
        <v>70</v>
      </c>
      <c r="AZ6207" t="s">
        <v>70</v>
      </c>
      <c r="BA6207" t="s">
        <v>70</v>
      </c>
      <c r="BB6207" t="s">
        <v>70</v>
      </c>
      <c r="BC6207" t="s">
        <v>70</v>
      </c>
      <c r="BD6207" t="s">
        <v>70</v>
      </c>
    </row>
    <row r="6208" spans="1:56" x14ac:dyDescent="0.2">
      <c r="A6208" t="s">
        <v>56</v>
      </c>
      <c r="B6208" t="s">
        <v>215</v>
      </c>
      <c r="C6208" t="s">
        <v>365</v>
      </c>
      <c r="D6208" t="s">
        <v>59</v>
      </c>
      <c r="E6208" t="s">
        <v>86</v>
      </c>
      <c r="F6208" t="s">
        <v>61</v>
      </c>
      <c r="G6208" t="s">
        <v>238</v>
      </c>
      <c r="H6208" t="s">
        <v>62</v>
      </c>
      <c r="I6208" t="s">
        <v>233</v>
      </c>
      <c r="J6208" t="s">
        <v>61</v>
      </c>
      <c r="K6208" t="s">
        <v>229</v>
      </c>
      <c r="L6208" t="s">
        <v>61</v>
      </c>
      <c r="M6208" t="s">
        <v>61</v>
      </c>
      <c r="N6208" t="s">
        <v>61</v>
      </c>
      <c r="O6208" t="s">
        <v>61</v>
      </c>
      <c r="P6208" t="s">
        <v>61</v>
      </c>
      <c r="Q6208" t="s">
        <v>61</v>
      </c>
      <c r="R6208" t="s">
        <v>61</v>
      </c>
      <c r="S6208" t="s">
        <v>61</v>
      </c>
      <c r="T6208" t="s">
        <v>61</v>
      </c>
      <c r="U6208" t="s">
        <v>61</v>
      </c>
      <c r="V6208" t="s">
        <v>61</v>
      </c>
      <c r="W6208" t="s">
        <v>61</v>
      </c>
      <c r="X6208" t="s">
        <v>61</v>
      </c>
      <c r="Y6208" t="s">
        <v>61</v>
      </c>
      <c r="Z6208" t="s">
        <v>61</v>
      </c>
      <c r="AA6208" t="s">
        <v>61</v>
      </c>
      <c r="AB6208" t="s">
        <v>61</v>
      </c>
      <c r="AC6208" t="s">
        <v>61</v>
      </c>
      <c r="AD6208" t="s">
        <v>61</v>
      </c>
      <c r="AE6208" t="s">
        <v>61</v>
      </c>
      <c r="AF6208" t="s">
        <v>61</v>
      </c>
      <c r="AG6208" t="s">
        <v>61</v>
      </c>
      <c r="AH6208" t="s">
        <v>61</v>
      </c>
      <c r="AI6208" t="s">
        <v>61</v>
      </c>
      <c r="AJ6208" t="s">
        <v>61</v>
      </c>
      <c r="AL6208" t="s">
        <v>245</v>
      </c>
      <c r="AN6208" t="s">
        <v>2153</v>
      </c>
      <c r="AO6208" t="s">
        <v>2154</v>
      </c>
      <c r="AP6208" t="s">
        <v>61</v>
      </c>
      <c r="AR6208" t="s">
        <v>223</v>
      </c>
      <c r="AS6208">
        <v>2023</v>
      </c>
      <c r="AT6208">
        <v>2022</v>
      </c>
      <c r="AU6208">
        <v>682518</v>
      </c>
      <c r="AV6208" t="s">
        <v>61</v>
      </c>
      <c r="AX6208" t="s">
        <v>369</v>
      </c>
      <c r="AY6208" t="s">
        <v>70</v>
      </c>
      <c r="AZ6208" t="s">
        <v>70</v>
      </c>
      <c r="BA6208" t="s">
        <v>70</v>
      </c>
      <c r="BB6208" t="s">
        <v>70</v>
      </c>
      <c r="BC6208" t="s">
        <v>70</v>
      </c>
      <c r="BD6208" t="s">
        <v>70</v>
      </c>
    </row>
    <row r="6209" spans="1:56" x14ac:dyDescent="0.2">
      <c r="A6209" t="s">
        <v>56</v>
      </c>
      <c r="B6209" t="s">
        <v>215</v>
      </c>
      <c r="C6209" t="s">
        <v>365</v>
      </c>
      <c r="D6209" t="s">
        <v>59</v>
      </c>
      <c r="E6209" t="s">
        <v>86</v>
      </c>
      <c r="F6209" t="s">
        <v>61</v>
      </c>
      <c r="G6209" t="s">
        <v>238</v>
      </c>
      <c r="H6209" t="s">
        <v>71</v>
      </c>
      <c r="I6209" t="s">
        <v>234</v>
      </c>
      <c r="J6209" t="s">
        <v>61</v>
      </c>
      <c r="K6209" t="s">
        <v>219</v>
      </c>
      <c r="L6209" t="s">
        <v>61</v>
      </c>
      <c r="M6209" t="s">
        <v>61</v>
      </c>
      <c r="N6209" t="s">
        <v>61</v>
      </c>
      <c r="O6209" t="s">
        <v>61</v>
      </c>
      <c r="P6209" t="s">
        <v>61</v>
      </c>
      <c r="Q6209" t="s">
        <v>61</v>
      </c>
      <c r="R6209" t="s">
        <v>61</v>
      </c>
      <c r="S6209" t="s">
        <v>61</v>
      </c>
      <c r="T6209" t="s">
        <v>61</v>
      </c>
      <c r="U6209" t="s">
        <v>61</v>
      </c>
      <c r="V6209" t="s">
        <v>61</v>
      </c>
      <c r="W6209" t="s">
        <v>61</v>
      </c>
      <c r="X6209" t="s">
        <v>61</v>
      </c>
      <c r="Y6209" t="s">
        <v>61</v>
      </c>
      <c r="Z6209" t="s">
        <v>61</v>
      </c>
      <c r="AA6209" t="s">
        <v>61</v>
      </c>
      <c r="AB6209" t="s">
        <v>61</v>
      </c>
      <c r="AC6209" t="s">
        <v>61</v>
      </c>
      <c r="AD6209" t="s">
        <v>61</v>
      </c>
      <c r="AE6209" t="s">
        <v>61</v>
      </c>
      <c r="AF6209" t="s">
        <v>61</v>
      </c>
      <c r="AG6209" t="s">
        <v>61</v>
      </c>
      <c r="AH6209" t="s">
        <v>61</v>
      </c>
      <c r="AI6209" t="s">
        <v>61</v>
      </c>
      <c r="AJ6209" t="s">
        <v>61</v>
      </c>
      <c r="AL6209" t="s">
        <v>245</v>
      </c>
      <c r="AN6209" t="s">
        <v>2153</v>
      </c>
      <c r="AO6209" t="s">
        <v>2154</v>
      </c>
      <c r="AP6209" t="s">
        <v>61</v>
      </c>
      <c r="AR6209" t="s">
        <v>223</v>
      </c>
      <c r="AS6209">
        <v>2023</v>
      </c>
      <c r="AT6209">
        <v>2022</v>
      </c>
      <c r="AU6209">
        <v>78866</v>
      </c>
      <c r="AV6209" t="s">
        <v>61</v>
      </c>
      <c r="AX6209" t="s">
        <v>369</v>
      </c>
      <c r="AY6209" t="s">
        <v>70</v>
      </c>
      <c r="AZ6209" t="s">
        <v>70</v>
      </c>
      <c r="BA6209" t="s">
        <v>70</v>
      </c>
      <c r="BB6209" t="s">
        <v>70</v>
      </c>
      <c r="BC6209" t="s">
        <v>70</v>
      </c>
      <c r="BD6209" t="s">
        <v>70</v>
      </c>
    </row>
    <row r="6210" spans="1:56" x14ac:dyDescent="0.2">
      <c r="A6210" t="s">
        <v>56</v>
      </c>
      <c r="B6210" t="s">
        <v>215</v>
      </c>
      <c r="C6210" t="s">
        <v>365</v>
      </c>
      <c r="D6210" t="s">
        <v>59</v>
      </c>
      <c r="E6210" t="s">
        <v>86</v>
      </c>
      <c r="F6210" t="s">
        <v>61</v>
      </c>
      <c r="G6210" t="s">
        <v>238</v>
      </c>
      <c r="H6210" t="s">
        <v>71</v>
      </c>
      <c r="I6210" t="s">
        <v>234</v>
      </c>
      <c r="J6210" t="s">
        <v>61</v>
      </c>
      <c r="K6210" t="s">
        <v>229</v>
      </c>
      <c r="L6210" t="s">
        <v>61</v>
      </c>
      <c r="M6210" t="s">
        <v>61</v>
      </c>
      <c r="N6210" t="s">
        <v>61</v>
      </c>
      <c r="O6210" t="s">
        <v>61</v>
      </c>
      <c r="P6210" t="s">
        <v>61</v>
      </c>
      <c r="Q6210" t="s">
        <v>61</v>
      </c>
      <c r="R6210" t="s">
        <v>61</v>
      </c>
      <c r="S6210" t="s">
        <v>61</v>
      </c>
      <c r="T6210" t="s">
        <v>61</v>
      </c>
      <c r="U6210" t="s">
        <v>61</v>
      </c>
      <c r="V6210" t="s">
        <v>61</v>
      </c>
      <c r="W6210" t="s">
        <v>61</v>
      </c>
      <c r="X6210" t="s">
        <v>61</v>
      </c>
      <c r="Y6210" t="s">
        <v>61</v>
      </c>
      <c r="Z6210" t="s">
        <v>61</v>
      </c>
      <c r="AA6210" t="s">
        <v>61</v>
      </c>
      <c r="AB6210" t="s">
        <v>61</v>
      </c>
      <c r="AC6210" t="s">
        <v>61</v>
      </c>
      <c r="AD6210" t="s">
        <v>61</v>
      </c>
      <c r="AE6210" t="s">
        <v>61</v>
      </c>
      <c r="AF6210" t="s">
        <v>61</v>
      </c>
      <c r="AG6210" t="s">
        <v>61</v>
      </c>
      <c r="AH6210" t="s">
        <v>61</v>
      </c>
      <c r="AI6210" t="s">
        <v>61</v>
      </c>
      <c r="AJ6210" t="s">
        <v>61</v>
      </c>
      <c r="AL6210" t="s">
        <v>245</v>
      </c>
      <c r="AN6210" t="s">
        <v>2153</v>
      </c>
      <c r="AO6210" t="s">
        <v>2154</v>
      </c>
      <c r="AP6210" t="s">
        <v>61</v>
      </c>
      <c r="AR6210" t="s">
        <v>223</v>
      </c>
      <c r="AS6210">
        <v>2023</v>
      </c>
      <c r="AT6210">
        <v>2022</v>
      </c>
      <c r="AU6210">
        <v>9105</v>
      </c>
      <c r="AV6210" t="s">
        <v>61</v>
      </c>
      <c r="AX6210" t="s">
        <v>369</v>
      </c>
      <c r="AY6210" t="s">
        <v>70</v>
      </c>
      <c r="AZ6210" t="s">
        <v>70</v>
      </c>
      <c r="BA6210" t="s">
        <v>70</v>
      </c>
      <c r="BB6210" t="s">
        <v>70</v>
      </c>
      <c r="BC6210" t="s">
        <v>70</v>
      </c>
      <c r="BD6210" t="s">
        <v>70</v>
      </c>
    </row>
    <row r="6211" spans="1:56" x14ac:dyDescent="0.2">
      <c r="A6211" t="s">
        <v>56</v>
      </c>
      <c r="B6211" t="s">
        <v>215</v>
      </c>
      <c r="C6211" t="s">
        <v>365</v>
      </c>
      <c r="D6211" t="s">
        <v>59</v>
      </c>
      <c r="E6211" t="s">
        <v>86</v>
      </c>
      <c r="F6211" t="s">
        <v>61</v>
      </c>
      <c r="G6211" t="s">
        <v>238</v>
      </c>
      <c r="H6211" t="s">
        <v>71</v>
      </c>
      <c r="I6211" t="s">
        <v>235</v>
      </c>
      <c r="J6211" t="s">
        <v>61</v>
      </c>
      <c r="K6211" t="s">
        <v>219</v>
      </c>
      <c r="L6211" t="s">
        <v>61</v>
      </c>
      <c r="M6211" t="s">
        <v>61</v>
      </c>
      <c r="N6211" t="s">
        <v>61</v>
      </c>
      <c r="O6211" t="s">
        <v>61</v>
      </c>
      <c r="P6211" t="s">
        <v>61</v>
      </c>
      <c r="Q6211" t="s">
        <v>61</v>
      </c>
      <c r="R6211" t="s">
        <v>61</v>
      </c>
      <c r="S6211" t="s">
        <v>61</v>
      </c>
      <c r="T6211" t="s">
        <v>61</v>
      </c>
      <c r="U6211" t="s">
        <v>61</v>
      </c>
      <c r="V6211" t="s">
        <v>61</v>
      </c>
      <c r="W6211" t="s">
        <v>61</v>
      </c>
      <c r="X6211" t="s">
        <v>61</v>
      </c>
      <c r="Y6211" t="s">
        <v>61</v>
      </c>
      <c r="Z6211" t="s">
        <v>61</v>
      </c>
      <c r="AA6211" t="s">
        <v>61</v>
      </c>
      <c r="AB6211" t="s">
        <v>61</v>
      </c>
      <c r="AC6211" t="s">
        <v>61</v>
      </c>
      <c r="AD6211" t="s">
        <v>61</v>
      </c>
      <c r="AE6211" t="s">
        <v>61</v>
      </c>
      <c r="AF6211" t="s">
        <v>61</v>
      </c>
      <c r="AG6211" t="s">
        <v>61</v>
      </c>
      <c r="AH6211" t="s">
        <v>61</v>
      </c>
      <c r="AI6211" t="s">
        <v>61</v>
      </c>
      <c r="AJ6211" t="s">
        <v>61</v>
      </c>
      <c r="AL6211" t="s">
        <v>245</v>
      </c>
      <c r="AN6211" t="s">
        <v>2153</v>
      </c>
      <c r="AO6211" t="s">
        <v>2154</v>
      </c>
      <c r="AP6211" t="s">
        <v>61</v>
      </c>
      <c r="AR6211" t="s">
        <v>223</v>
      </c>
      <c r="AS6211">
        <v>2023</v>
      </c>
      <c r="AT6211">
        <v>2022</v>
      </c>
      <c r="AU6211">
        <v>1294</v>
      </c>
      <c r="AV6211" t="s">
        <v>61</v>
      </c>
      <c r="AX6211" t="s">
        <v>369</v>
      </c>
      <c r="AY6211" t="s">
        <v>70</v>
      </c>
      <c r="AZ6211" t="s">
        <v>70</v>
      </c>
      <c r="BA6211" t="s">
        <v>70</v>
      </c>
      <c r="BB6211" t="s">
        <v>70</v>
      </c>
      <c r="BC6211" t="s">
        <v>70</v>
      </c>
      <c r="BD6211" t="s">
        <v>70</v>
      </c>
    </row>
    <row r="6212" spans="1:56" x14ac:dyDescent="0.2">
      <c r="A6212" t="s">
        <v>56</v>
      </c>
      <c r="B6212" t="s">
        <v>215</v>
      </c>
      <c r="C6212" t="s">
        <v>365</v>
      </c>
      <c r="D6212" t="s">
        <v>59</v>
      </c>
      <c r="E6212" t="s">
        <v>86</v>
      </c>
      <c r="F6212" t="s">
        <v>61</v>
      </c>
      <c r="G6212" t="s">
        <v>238</v>
      </c>
      <c r="H6212" t="s">
        <v>71</v>
      </c>
      <c r="I6212" t="s">
        <v>235</v>
      </c>
      <c r="J6212" t="s">
        <v>61</v>
      </c>
      <c r="K6212" t="s">
        <v>229</v>
      </c>
      <c r="L6212" t="s">
        <v>61</v>
      </c>
      <c r="M6212" t="s">
        <v>61</v>
      </c>
      <c r="N6212" t="s">
        <v>61</v>
      </c>
      <c r="O6212" t="s">
        <v>61</v>
      </c>
      <c r="P6212" t="s">
        <v>61</v>
      </c>
      <c r="Q6212" t="s">
        <v>61</v>
      </c>
      <c r="R6212" t="s">
        <v>61</v>
      </c>
      <c r="S6212" t="s">
        <v>61</v>
      </c>
      <c r="T6212" t="s">
        <v>61</v>
      </c>
      <c r="U6212" t="s">
        <v>61</v>
      </c>
      <c r="V6212" t="s">
        <v>61</v>
      </c>
      <c r="W6212" t="s">
        <v>61</v>
      </c>
      <c r="X6212" t="s">
        <v>61</v>
      </c>
      <c r="Y6212" t="s">
        <v>61</v>
      </c>
      <c r="Z6212" t="s">
        <v>61</v>
      </c>
      <c r="AA6212" t="s">
        <v>61</v>
      </c>
      <c r="AB6212" t="s">
        <v>61</v>
      </c>
      <c r="AC6212" t="s">
        <v>61</v>
      </c>
      <c r="AD6212" t="s">
        <v>61</v>
      </c>
      <c r="AE6212" t="s">
        <v>61</v>
      </c>
      <c r="AF6212" t="s">
        <v>61</v>
      </c>
      <c r="AG6212" t="s">
        <v>61</v>
      </c>
      <c r="AH6212" t="s">
        <v>61</v>
      </c>
      <c r="AI6212" t="s">
        <v>61</v>
      </c>
      <c r="AJ6212" t="s">
        <v>61</v>
      </c>
      <c r="AL6212" t="s">
        <v>245</v>
      </c>
      <c r="AN6212" t="s">
        <v>2153</v>
      </c>
      <c r="AO6212" t="s">
        <v>2154</v>
      </c>
      <c r="AP6212" t="s">
        <v>61</v>
      </c>
      <c r="AR6212" t="s">
        <v>223</v>
      </c>
      <c r="AS6212">
        <v>2023</v>
      </c>
      <c r="AT6212">
        <v>2022</v>
      </c>
      <c r="AU6212">
        <v>257</v>
      </c>
      <c r="AV6212" t="s">
        <v>61</v>
      </c>
      <c r="AX6212" t="s">
        <v>369</v>
      </c>
      <c r="AY6212" t="s">
        <v>70</v>
      </c>
      <c r="AZ6212" t="s">
        <v>70</v>
      </c>
      <c r="BA6212" t="s">
        <v>70</v>
      </c>
      <c r="BB6212" t="s">
        <v>70</v>
      </c>
      <c r="BC6212" t="s">
        <v>70</v>
      </c>
      <c r="BD6212" t="s">
        <v>70</v>
      </c>
    </row>
    <row r="6213" spans="1:56" x14ac:dyDescent="0.2">
      <c r="A6213" t="s">
        <v>56</v>
      </c>
      <c r="B6213" t="s">
        <v>215</v>
      </c>
      <c r="C6213" t="s">
        <v>365</v>
      </c>
      <c r="D6213" t="s">
        <v>59</v>
      </c>
      <c r="E6213" t="s">
        <v>86</v>
      </c>
      <c r="F6213" t="s">
        <v>61</v>
      </c>
      <c r="G6213" t="s">
        <v>238</v>
      </c>
      <c r="H6213" t="s">
        <v>62</v>
      </c>
      <c r="I6213" t="s">
        <v>236</v>
      </c>
      <c r="J6213" t="s">
        <v>61</v>
      </c>
      <c r="K6213" t="s">
        <v>219</v>
      </c>
      <c r="L6213" t="s">
        <v>61</v>
      </c>
      <c r="M6213" t="s">
        <v>61</v>
      </c>
      <c r="N6213" t="s">
        <v>61</v>
      </c>
      <c r="O6213" t="s">
        <v>61</v>
      </c>
      <c r="P6213" t="s">
        <v>61</v>
      </c>
      <c r="Q6213" t="s">
        <v>61</v>
      </c>
      <c r="R6213" t="s">
        <v>61</v>
      </c>
      <c r="S6213" t="s">
        <v>61</v>
      </c>
      <c r="T6213" t="s">
        <v>61</v>
      </c>
      <c r="U6213" t="s">
        <v>61</v>
      </c>
      <c r="V6213" t="s">
        <v>61</v>
      </c>
      <c r="W6213" t="s">
        <v>61</v>
      </c>
      <c r="X6213" t="s">
        <v>61</v>
      </c>
      <c r="Y6213" t="s">
        <v>61</v>
      </c>
      <c r="Z6213" t="s">
        <v>61</v>
      </c>
      <c r="AA6213" t="s">
        <v>61</v>
      </c>
      <c r="AB6213" t="s">
        <v>61</v>
      </c>
      <c r="AC6213" t="s">
        <v>61</v>
      </c>
      <c r="AD6213" t="s">
        <v>61</v>
      </c>
      <c r="AE6213" t="s">
        <v>61</v>
      </c>
      <c r="AF6213" t="s">
        <v>61</v>
      </c>
      <c r="AG6213" t="s">
        <v>61</v>
      </c>
      <c r="AH6213" t="s">
        <v>61</v>
      </c>
      <c r="AI6213" t="s">
        <v>61</v>
      </c>
      <c r="AJ6213" t="s">
        <v>61</v>
      </c>
      <c r="AL6213" t="s">
        <v>245</v>
      </c>
      <c r="AN6213" t="s">
        <v>2153</v>
      </c>
      <c r="AO6213" t="s">
        <v>2154</v>
      </c>
      <c r="AP6213" t="s">
        <v>61</v>
      </c>
      <c r="AR6213" t="s">
        <v>223</v>
      </c>
      <c r="AS6213">
        <v>2023</v>
      </c>
      <c r="AT6213">
        <v>2022</v>
      </c>
      <c r="AU6213">
        <v>1172399</v>
      </c>
      <c r="AV6213" t="s">
        <v>61</v>
      </c>
      <c r="AX6213" t="s">
        <v>369</v>
      </c>
      <c r="AY6213" t="s">
        <v>70</v>
      </c>
      <c r="AZ6213" t="s">
        <v>70</v>
      </c>
      <c r="BA6213" t="s">
        <v>70</v>
      </c>
      <c r="BB6213" t="s">
        <v>70</v>
      </c>
      <c r="BC6213" t="s">
        <v>70</v>
      </c>
      <c r="BD6213" t="s">
        <v>70</v>
      </c>
    </row>
    <row r="6214" spans="1:56" x14ac:dyDescent="0.2">
      <c r="A6214" t="s">
        <v>56</v>
      </c>
      <c r="B6214" t="s">
        <v>215</v>
      </c>
      <c r="C6214" t="s">
        <v>365</v>
      </c>
      <c r="D6214" t="s">
        <v>59</v>
      </c>
      <c r="E6214" t="s">
        <v>86</v>
      </c>
      <c r="F6214" t="s">
        <v>61</v>
      </c>
      <c r="G6214" t="s">
        <v>238</v>
      </c>
      <c r="H6214" t="s">
        <v>62</v>
      </c>
      <c r="I6214" t="s">
        <v>236</v>
      </c>
      <c r="J6214" t="s">
        <v>61</v>
      </c>
      <c r="K6214" t="s">
        <v>225</v>
      </c>
      <c r="L6214" t="s">
        <v>61</v>
      </c>
      <c r="M6214" t="s">
        <v>61</v>
      </c>
      <c r="N6214" t="s">
        <v>61</v>
      </c>
      <c r="O6214" t="s">
        <v>61</v>
      </c>
      <c r="P6214" t="s">
        <v>61</v>
      </c>
      <c r="Q6214" t="s">
        <v>61</v>
      </c>
      <c r="R6214" t="s">
        <v>61</v>
      </c>
      <c r="S6214" t="s">
        <v>61</v>
      </c>
      <c r="T6214" t="s">
        <v>61</v>
      </c>
      <c r="U6214" t="s">
        <v>61</v>
      </c>
      <c r="V6214" t="s">
        <v>61</v>
      </c>
      <c r="W6214" t="s">
        <v>61</v>
      </c>
      <c r="X6214" t="s">
        <v>61</v>
      </c>
      <c r="Y6214" t="s">
        <v>61</v>
      </c>
      <c r="Z6214" t="s">
        <v>61</v>
      </c>
      <c r="AA6214" t="s">
        <v>61</v>
      </c>
      <c r="AB6214" t="s">
        <v>61</v>
      </c>
      <c r="AC6214" t="s">
        <v>61</v>
      </c>
      <c r="AD6214" t="s">
        <v>61</v>
      </c>
      <c r="AE6214" t="s">
        <v>61</v>
      </c>
      <c r="AF6214" t="s">
        <v>61</v>
      </c>
      <c r="AG6214" t="s">
        <v>61</v>
      </c>
      <c r="AH6214" t="s">
        <v>61</v>
      </c>
      <c r="AI6214" t="s">
        <v>61</v>
      </c>
      <c r="AJ6214" t="s">
        <v>61</v>
      </c>
      <c r="AL6214" t="s">
        <v>245</v>
      </c>
      <c r="AN6214" t="s">
        <v>2153</v>
      </c>
      <c r="AO6214" t="s">
        <v>2154</v>
      </c>
      <c r="AP6214" t="s">
        <v>61</v>
      </c>
      <c r="AR6214" t="s">
        <v>223</v>
      </c>
      <c r="AS6214">
        <v>2023</v>
      </c>
      <c r="AT6214">
        <v>2022</v>
      </c>
      <c r="AU6214">
        <v>39056</v>
      </c>
      <c r="AV6214" t="s">
        <v>61</v>
      </c>
      <c r="AX6214" t="s">
        <v>369</v>
      </c>
      <c r="AY6214" t="s">
        <v>70</v>
      </c>
      <c r="AZ6214" t="s">
        <v>70</v>
      </c>
      <c r="BA6214" t="s">
        <v>70</v>
      </c>
      <c r="BB6214" t="s">
        <v>70</v>
      </c>
      <c r="BC6214" t="s">
        <v>70</v>
      </c>
      <c r="BD6214" t="s">
        <v>70</v>
      </c>
    </row>
    <row r="6215" spans="1:56" x14ac:dyDescent="0.2">
      <c r="A6215" t="s">
        <v>56</v>
      </c>
      <c r="B6215" t="s">
        <v>215</v>
      </c>
      <c r="C6215" t="s">
        <v>365</v>
      </c>
      <c r="D6215" t="s">
        <v>59</v>
      </c>
      <c r="E6215" t="s">
        <v>86</v>
      </c>
      <c r="F6215" t="s">
        <v>61</v>
      </c>
      <c r="G6215" t="s">
        <v>238</v>
      </c>
      <c r="H6215" t="s">
        <v>62</v>
      </c>
      <c r="I6215" t="s">
        <v>236</v>
      </c>
      <c r="J6215" t="s">
        <v>61</v>
      </c>
      <c r="K6215" t="s">
        <v>229</v>
      </c>
      <c r="L6215" t="s">
        <v>61</v>
      </c>
      <c r="M6215" t="s">
        <v>61</v>
      </c>
      <c r="N6215" t="s">
        <v>61</v>
      </c>
      <c r="O6215" t="s">
        <v>61</v>
      </c>
      <c r="P6215" t="s">
        <v>61</v>
      </c>
      <c r="Q6215" t="s">
        <v>61</v>
      </c>
      <c r="R6215" t="s">
        <v>61</v>
      </c>
      <c r="S6215" t="s">
        <v>61</v>
      </c>
      <c r="T6215" t="s">
        <v>61</v>
      </c>
      <c r="U6215" t="s">
        <v>61</v>
      </c>
      <c r="V6215" t="s">
        <v>61</v>
      </c>
      <c r="W6215" t="s">
        <v>61</v>
      </c>
      <c r="X6215" t="s">
        <v>61</v>
      </c>
      <c r="Y6215" t="s">
        <v>61</v>
      </c>
      <c r="Z6215" t="s">
        <v>61</v>
      </c>
      <c r="AA6215" t="s">
        <v>61</v>
      </c>
      <c r="AB6215" t="s">
        <v>61</v>
      </c>
      <c r="AC6215" t="s">
        <v>61</v>
      </c>
      <c r="AD6215" t="s">
        <v>61</v>
      </c>
      <c r="AE6215" t="s">
        <v>61</v>
      </c>
      <c r="AF6215" t="s">
        <v>61</v>
      </c>
      <c r="AG6215" t="s">
        <v>61</v>
      </c>
      <c r="AH6215" t="s">
        <v>61</v>
      </c>
      <c r="AI6215" t="s">
        <v>61</v>
      </c>
      <c r="AJ6215" t="s">
        <v>61</v>
      </c>
      <c r="AL6215" t="s">
        <v>245</v>
      </c>
      <c r="AN6215" t="s">
        <v>2153</v>
      </c>
      <c r="AO6215" t="s">
        <v>2154</v>
      </c>
      <c r="AP6215" t="s">
        <v>61</v>
      </c>
      <c r="AR6215" t="s">
        <v>223</v>
      </c>
      <c r="AS6215">
        <v>2023</v>
      </c>
      <c r="AT6215">
        <v>2022</v>
      </c>
      <c r="AU6215">
        <v>12237</v>
      </c>
      <c r="AV6215" t="s">
        <v>61</v>
      </c>
      <c r="AX6215" t="s">
        <v>369</v>
      </c>
      <c r="AY6215" t="s">
        <v>70</v>
      </c>
      <c r="AZ6215" t="s">
        <v>70</v>
      </c>
      <c r="BA6215" t="s">
        <v>70</v>
      </c>
      <c r="BB6215" t="s">
        <v>70</v>
      </c>
      <c r="BC6215" t="s">
        <v>70</v>
      </c>
      <c r="BD6215" t="s">
        <v>70</v>
      </c>
    </row>
    <row r="6216" spans="1:56" x14ac:dyDescent="0.2">
      <c r="A6216" t="s">
        <v>56</v>
      </c>
      <c r="B6216" t="s">
        <v>215</v>
      </c>
      <c r="C6216" t="s">
        <v>365</v>
      </c>
      <c r="D6216" t="s">
        <v>59</v>
      </c>
      <c r="E6216" t="s">
        <v>86</v>
      </c>
      <c r="F6216" t="s">
        <v>61</v>
      </c>
      <c r="G6216" t="s">
        <v>238</v>
      </c>
      <c r="H6216" t="s">
        <v>71</v>
      </c>
      <c r="I6216" t="s">
        <v>237</v>
      </c>
      <c r="J6216" t="s">
        <v>61</v>
      </c>
      <c r="K6216" t="s">
        <v>219</v>
      </c>
      <c r="L6216" t="s">
        <v>61</v>
      </c>
      <c r="M6216" t="s">
        <v>61</v>
      </c>
      <c r="N6216" t="s">
        <v>61</v>
      </c>
      <c r="O6216" t="s">
        <v>61</v>
      </c>
      <c r="P6216" t="s">
        <v>61</v>
      </c>
      <c r="Q6216" t="s">
        <v>61</v>
      </c>
      <c r="R6216" t="s">
        <v>61</v>
      </c>
      <c r="S6216" t="s">
        <v>61</v>
      </c>
      <c r="T6216" t="s">
        <v>61</v>
      </c>
      <c r="U6216" t="s">
        <v>61</v>
      </c>
      <c r="V6216" t="s">
        <v>61</v>
      </c>
      <c r="W6216" t="s">
        <v>61</v>
      </c>
      <c r="X6216" t="s">
        <v>61</v>
      </c>
      <c r="Y6216" t="s">
        <v>61</v>
      </c>
      <c r="Z6216" t="s">
        <v>61</v>
      </c>
      <c r="AA6216" t="s">
        <v>61</v>
      </c>
      <c r="AB6216" t="s">
        <v>61</v>
      </c>
      <c r="AC6216" t="s">
        <v>61</v>
      </c>
      <c r="AD6216" t="s">
        <v>61</v>
      </c>
      <c r="AE6216" t="s">
        <v>61</v>
      </c>
      <c r="AF6216" t="s">
        <v>61</v>
      </c>
      <c r="AG6216" t="s">
        <v>61</v>
      </c>
      <c r="AH6216" t="s">
        <v>61</v>
      </c>
      <c r="AI6216" t="s">
        <v>61</v>
      </c>
      <c r="AJ6216" t="s">
        <v>61</v>
      </c>
      <c r="AL6216" t="s">
        <v>245</v>
      </c>
      <c r="AN6216" t="s">
        <v>2153</v>
      </c>
      <c r="AO6216" t="s">
        <v>2154</v>
      </c>
      <c r="AP6216" t="s">
        <v>61</v>
      </c>
      <c r="AR6216" t="s">
        <v>223</v>
      </c>
      <c r="AS6216">
        <v>2023</v>
      </c>
      <c r="AT6216">
        <v>2022</v>
      </c>
      <c r="AU6216">
        <v>217158</v>
      </c>
      <c r="AV6216" t="s">
        <v>61</v>
      </c>
      <c r="AX6216" t="s">
        <v>369</v>
      </c>
      <c r="AY6216" t="s">
        <v>70</v>
      </c>
      <c r="AZ6216" t="s">
        <v>70</v>
      </c>
      <c r="BA6216" t="s">
        <v>70</v>
      </c>
      <c r="BB6216" t="s">
        <v>70</v>
      </c>
      <c r="BC6216" t="s">
        <v>70</v>
      </c>
      <c r="BD6216" t="s">
        <v>70</v>
      </c>
    </row>
    <row r="6217" spans="1:56" x14ac:dyDescent="0.2">
      <c r="A6217" t="s">
        <v>56</v>
      </c>
      <c r="B6217" t="s">
        <v>215</v>
      </c>
      <c r="C6217" t="s">
        <v>365</v>
      </c>
      <c r="D6217" t="s">
        <v>59</v>
      </c>
      <c r="E6217" t="s">
        <v>86</v>
      </c>
      <c r="F6217" t="s">
        <v>61</v>
      </c>
      <c r="G6217" t="s">
        <v>238</v>
      </c>
      <c r="H6217" t="s">
        <v>71</v>
      </c>
      <c r="I6217" t="s">
        <v>237</v>
      </c>
      <c r="J6217" t="s">
        <v>61</v>
      </c>
      <c r="K6217" t="s">
        <v>229</v>
      </c>
      <c r="L6217" t="s">
        <v>61</v>
      </c>
      <c r="M6217" t="s">
        <v>61</v>
      </c>
      <c r="N6217" t="s">
        <v>61</v>
      </c>
      <c r="O6217" t="s">
        <v>61</v>
      </c>
      <c r="P6217" t="s">
        <v>61</v>
      </c>
      <c r="Q6217" t="s">
        <v>61</v>
      </c>
      <c r="R6217" t="s">
        <v>61</v>
      </c>
      <c r="S6217" t="s">
        <v>61</v>
      </c>
      <c r="T6217" t="s">
        <v>61</v>
      </c>
      <c r="U6217" t="s">
        <v>61</v>
      </c>
      <c r="V6217" t="s">
        <v>61</v>
      </c>
      <c r="W6217" t="s">
        <v>61</v>
      </c>
      <c r="X6217" t="s">
        <v>61</v>
      </c>
      <c r="Y6217" t="s">
        <v>61</v>
      </c>
      <c r="Z6217" t="s">
        <v>61</v>
      </c>
      <c r="AA6217" t="s">
        <v>61</v>
      </c>
      <c r="AB6217" t="s">
        <v>61</v>
      </c>
      <c r="AC6217" t="s">
        <v>61</v>
      </c>
      <c r="AD6217" t="s">
        <v>61</v>
      </c>
      <c r="AE6217" t="s">
        <v>61</v>
      </c>
      <c r="AF6217" t="s">
        <v>61</v>
      </c>
      <c r="AG6217" t="s">
        <v>61</v>
      </c>
      <c r="AH6217" t="s">
        <v>61</v>
      </c>
      <c r="AI6217" t="s">
        <v>61</v>
      </c>
      <c r="AJ6217" t="s">
        <v>61</v>
      </c>
      <c r="AL6217" t="s">
        <v>245</v>
      </c>
      <c r="AN6217" t="s">
        <v>2153</v>
      </c>
      <c r="AO6217" t="s">
        <v>2154</v>
      </c>
      <c r="AP6217" t="s">
        <v>61</v>
      </c>
      <c r="AR6217" t="s">
        <v>223</v>
      </c>
      <c r="AS6217">
        <v>2023</v>
      </c>
      <c r="AT6217">
        <v>2022</v>
      </c>
      <c r="AU6217">
        <v>17607</v>
      </c>
      <c r="AV6217" t="s">
        <v>61</v>
      </c>
      <c r="AX6217" t="s">
        <v>369</v>
      </c>
      <c r="AY6217" t="s">
        <v>70</v>
      </c>
      <c r="AZ6217" t="s">
        <v>70</v>
      </c>
      <c r="BA6217" t="s">
        <v>70</v>
      </c>
      <c r="BB6217" t="s">
        <v>70</v>
      </c>
      <c r="BC6217" t="s">
        <v>70</v>
      </c>
      <c r="BD6217" t="s">
        <v>70</v>
      </c>
    </row>
    <row r="6218" spans="1:56" x14ac:dyDescent="0.2">
      <c r="A6218" t="s">
        <v>56</v>
      </c>
      <c r="B6218" t="s">
        <v>215</v>
      </c>
      <c r="C6218" t="s">
        <v>365</v>
      </c>
      <c r="D6218" t="s">
        <v>59</v>
      </c>
      <c r="E6218" t="s">
        <v>86</v>
      </c>
      <c r="F6218" t="s">
        <v>61</v>
      </c>
      <c r="G6218" t="s">
        <v>239</v>
      </c>
      <c r="H6218" t="s">
        <v>62</v>
      </c>
      <c r="I6218" t="s">
        <v>218</v>
      </c>
      <c r="J6218" t="s">
        <v>61</v>
      </c>
      <c r="K6218" t="s">
        <v>219</v>
      </c>
      <c r="L6218" t="s">
        <v>61</v>
      </c>
      <c r="M6218" t="s">
        <v>61</v>
      </c>
      <c r="N6218" t="s">
        <v>61</v>
      </c>
      <c r="O6218" t="s">
        <v>61</v>
      </c>
      <c r="P6218" t="s">
        <v>61</v>
      </c>
      <c r="Q6218" t="s">
        <v>61</v>
      </c>
      <c r="R6218" t="s">
        <v>61</v>
      </c>
      <c r="S6218" t="s">
        <v>61</v>
      </c>
      <c r="T6218" t="s">
        <v>61</v>
      </c>
      <c r="U6218" t="s">
        <v>61</v>
      </c>
      <c r="V6218" t="s">
        <v>61</v>
      </c>
      <c r="W6218" t="s">
        <v>61</v>
      </c>
      <c r="X6218" t="s">
        <v>61</v>
      </c>
      <c r="Y6218" t="s">
        <v>61</v>
      </c>
      <c r="Z6218" t="s">
        <v>61</v>
      </c>
      <c r="AA6218" t="s">
        <v>61</v>
      </c>
      <c r="AB6218" t="s">
        <v>61</v>
      </c>
      <c r="AC6218" t="s">
        <v>61</v>
      </c>
      <c r="AD6218" t="s">
        <v>61</v>
      </c>
      <c r="AE6218" t="s">
        <v>61</v>
      </c>
      <c r="AF6218" t="s">
        <v>61</v>
      </c>
      <c r="AG6218" t="s">
        <v>61</v>
      </c>
      <c r="AH6218" t="s">
        <v>61</v>
      </c>
      <c r="AI6218" t="s">
        <v>61</v>
      </c>
      <c r="AJ6218" t="s">
        <v>61</v>
      </c>
      <c r="AL6218" t="s">
        <v>245</v>
      </c>
      <c r="AN6218" t="s">
        <v>2153</v>
      </c>
      <c r="AO6218" t="s">
        <v>2154</v>
      </c>
      <c r="AP6218" t="s">
        <v>61</v>
      </c>
      <c r="AR6218" t="s">
        <v>223</v>
      </c>
      <c r="AS6218">
        <v>2023</v>
      </c>
      <c r="AT6218">
        <v>2022</v>
      </c>
      <c r="AU6218">
        <v>1167966</v>
      </c>
      <c r="AV6218" t="s">
        <v>61</v>
      </c>
      <c r="AX6218" t="s">
        <v>369</v>
      </c>
      <c r="AY6218" t="s">
        <v>70</v>
      </c>
      <c r="AZ6218" t="s">
        <v>70</v>
      </c>
      <c r="BA6218" t="s">
        <v>70</v>
      </c>
      <c r="BB6218" t="s">
        <v>70</v>
      </c>
      <c r="BC6218" t="s">
        <v>70</v>
      </c>
      <c r="BD6218" t="s">
        <v>70</v>
      </c>
    </row>
    <row r="6219" spans="1:56" x14ac:dyDescent="0.2">
      <c r="A6219" t="s">
        <v>56</v>
      </c>
      <c r="B6219" t="s">
        <v>215</v>
      </c>
      <c r="C6219" t="s">
        <v>365</v>
      </c>
      <c r="D6219" t="s">
        <v>59</v>
      </c>
      <c r="E6219" t="s">
        <v>86</v>
      </c>
      <c r="F6219" t="s">
        <v>61</v>
      </c>
      <c r="G6219" t="s">
        <v>239</v>
      </c>
      <c r="H6219" t="s">
        <v>62</v>
      </c>
      <c r="I6219" t="s">
        <v>218</v>
      </c>
      <c r="J6219" t="s">
        <v>61</v>
      </c>
      <c r="K6219" t="s">
        <v>225</v>
      </c>
      <c r="L6219" t="s">
        <v>61</v>
      </c>
      <c r="M6219" t="s">
        <v>61</v>
      </c>
      <c r="N6219" t="s">
        <v>61</v>
      </c>
      <c r="O6219" t="s">
        <v>61</v>
      </c>
      <c r="P6219" t="s">
        <v>61</v>
      </c>
      <c r="Q6219" t="s">
        <v>61</v>
      </c>
      <c r="R6219" t="s">
        <v>61</v>
      </c>
      <c r="S6219" t="s">
        <v>61</v>
      </c>
      <c r="T6219" t="s">
        <v>61</v>
      </c>
      <c r="U6219" t="s">
        <v>61</v>
      </c>
      <c r="V6219" t="s">
        <v>61</v>
      </c>
      <c r="W6219" t="s">
        <v>61</v>
      </c>
      <c r="X6219" t="s">
        <v>61</v>
      </c>
      <c r="Y6219" t="s">
        <v>61</v>
      </c>
      <c r="Z6219" t="s">
        <v>61</v>
      </c>
      <c r="AA6219" t="s">
        <v>61</v>
      </c>
      <c r="AB6219" t="s">
        <v>61</v>
      </c>
      <c r="AC6219" t="s">
        <v>61</v>
      </c>
      <c r="AD6219" t="s">
        <v>61</v>
      </c>
      <c r="AE6219" t="s">
        <v>61</v>
      </c>
      <c r="AF6219" t="s">
        <v>61</v>
      </c>
      <c r="AG6219" t="s">
        <v>61</v>
      </c>
      <c r="AH6219" t="s">
        <v>61</v>
      </c>
      <c r="AI6219" t="s">
        <v>61</v>
      </c>
      <c r="AJ6219" t="s">
        <v>61</v>
      </c>
      <c r="AL6219" t="s">
        <v>245</v>
      </c>
      <c r="AN6219" t="s">
        <v>2153</v>
      </c>
      <c r="AO6219" t="s">
        <v>2154</v>
      </c>
      <c r="AP6219" t="s">
        <v>61</v>
      </c>
      <c r="AR6219" t="s">
        <v>223</v>
      </c>
      <c r="AS6219">
        <v>2023</v>
      </c>
      <c r="AT6219">
        <v>2022</v>
      </c>
      <c r="AU6219">
        <v>65242</v>
      </c>
      <c r="AV6219" t="s">
        <v>61</v>
      </c>
      <c r="AX6219" t="s">
        <v>369</v>
      </c>
      <c r="AY6219" t="s">
        <v>70</v>
      </c>
      <c r="AZ6219" t="s">
        <v>70</v>
      </c>
      <c r="BA6219" t="s">
        <v>70</v>
      </c>
      <c r="BB6219" t="s">
        <v>70</v>
      </c>
      <c r="BC6219" t="s">
        <v>70</v>
      </c>
      <c r="BD6219" t="s">
        <v>70</v>
      </c>
    </row>
    <row r="6220" spans="1:56" x14ac:dyDescent="0.2">
      <c r="A6220" t="s">
        <v>56</v>
      </c>
      <c r="B6220" t="s">
        <v>215</v>
      </c>
      <c r="C6220" t="s">
        <v>365</v>
      </c>
      <c r="D6220" t="s">
        <v>59</v>
      </c>
      <c r="E6220" t="s">
        <v>86</v>
      </c>
      <c r="F6220" t="s">
        <v>61</v>
      </c>
      <c r="G6220" t="s">
        <v>239</v>
      </c>
      <c r="H6220" t="s">
        <v>62</v>
      </c>
      <c r="I6220" t="s">
        <v>218</v>
      </c>
      <c r="J6220" t="s">
        <v>61</v>
      </c>
      <c r="K6220" t="s">
        <v>229</v>
      </c>
      <c r="L6220" t="s">
        <v>61</v>
      </c>
      <c r="M6220" t="s">
        <v>61</v>
      </c>
      <c r="N6220" t="s">
        <v>61</v>
      </c>
      <c r="O6220" t="s">
        <v>61</v>
      </c>
      <c r="P6220" t="s">
        <v>61</v>
      </c>
      <c r="Q6220" t="s">
        <v>61</v>
      </c>
      <c r="R6220" t="s">
        <v>61</v>
      </c>
      <c r="S6220" t="s">
        <v>61</v>
      </c>
      <c r="T6220" t="s">
        <v>61</v>
      </c>
      <c r="U6220" t="s">
        <v>61</v>
      </c>
      <c r="V6220" t="s">
        <v>61</v>
      </c>
      <c r="W6220" t="s">
        <v>61</v>
      </c>
      <c r="X6220" t="s">
        <v>61</v>
      </c>
      <c r="Y6220" t="s">
        <v>61</v>
      </c>
      <c r="Z6220" t="s">
        <v>61</v>
      </c>
      <c r="AA6220" t="s">
        <v>61</v>
      </c>
      <c r="AB6220" t="s">
        <v>61</v>
      </c>
      <c r="AC6220" t="s">
        <v>61</v>
      </c>
      <c r="AD6220" t="s">
        <v>61</v>
      </c>
      <c r="AE6220" t="s">
        <v>61</v>
      </c>
      <c r="AF6220" t="s">
        <v>61</v>
      </c>
      <c r="AG6220" t="s">
        <v>61</v>
      </c>
      <c r="AH6220" t="s">
        <v>61</v>
      </c>
      <c r="AI6220" t="s">
        <v>61</v>
      </c>
      <c r="AJ6220" t="s">
        <v>61</v>
      </c>
      <c r="AL6220" t="s">
        <v>245</v>
      </c>
      <c r="AN6220" t="s">
        <v>2153</v>
      </c>
      <c r="AO6220" t="s">
        <v>2154</v>
      </c>
      <c r="AP6220" t="s">
        <v>61</v>
      </c>
      <c r="AR6220" t="s">
        <v>223</v>
      </c>
      <c r="AS6220">
        <v>2023</v>
      </c>
      <c r="AT6220">
        <v>2022</v>
      </c>
      <c r="AU6220">
        <v>389434</v>
      </c>
      <c r="AV6220" t="s">
        <v>61</v>
      </c>
      <c r="AX6220" t="s">
        <v>369</v>
      </c>
      <c r="AY6220" t="s">
        <v>70</v>
      </c>
      <c r="AZ6220" t="s">
        <v>70</v>
      </c>
      <c r="BA6220" t="s">
        <v>70</v>
      </c>
      <c r="BB6220" t="s">
        <v>70</v>
      </c>
      <c r="BC6220" t="s">
        <v>70</v>
      </c>
      <c r="BD6220" t="s">
        <v>70</v>
      </c>
    </row>
    <row r="6221" spans="1:56" x14ac:dyDescent="0.2">
      <c r="A6221" t="s">
        <v>56</v>
      </c>
      <c r="B6221" t="s">
        <v>215</v>
      </c>
      <c r="C6221" t="s">
        <v>365</v>
      </c>
      <c r="D6221" t="s">
        <v>59</v>
      </c>
      <c r="E6221" t="s">
        <v>86</v>
      </c>
      <c r="F6221" t="s">
        <v>61</v>
      </c>
      <c r="G6221" t="s">
        <v>239</v>
      </c>
      <c r="H6221" t="s">
        <v>71</v>
      </c>
      <c r="I6221" t="s">
        <v>230</v>
      </c>
      <c r="J6221" t="s">
        <v>61</v>
      </c>
      <c r="K6221" t="s">
        <v>219</v>
      </c>
      <c r="L6221" t="s">
        <v>61</v>
      </c>
      <c r="M6221" t="s">
        <v>61</v>
      </c>
      <c r="N6221" t="s">
        <v>61</v>
      </c>
      <c r="O6221" t="s">
        <v>61</v>
      </c>
      <c r="P6221" t="s">
        <v>61</v>
      </c>
      <c r="Q6221" t="s">
        <v>61</v>
      </c>
      <c r="R6221" t="s">
        <v>61</v>
      </c>
      <c r="S6221" t="s">
        <v>61</v>
      </c>
      <c r="T6221" t="s">
        <v>61</v>
      </c>
      <c r="U6221" t="s">
        <v>61</v>
      </c>
      <c r="V6221" t="s">
        <v>61</v>
      </c>
      <c r="W6221" t="s">
        <v>61</v>
      </c>
      <c r="X6221" t="s">
        <v>61</v>
      </c>
      <c r="Y6221" t="s">
        <v>61</v>
      </c>
      <c r="Z6221" t="s">
        <v>61</v>
      </c>
      <c r="AA6221" t="s">
        <v>61</v>
      </c>
      <c r="AB6221" t="s">
        <v>61</v>
      </c>
      <c r="AC6221" t="s">
        <v>61</v>
      </c>
      <c r="AD6221" t="s">
        <v>61</v>
      </c>
      <c r="AE6221" t="s">
        <v>61</v>
      </c>
      <c r="AF6221" t="s">
        <v>61</v>
      </c>
      <c r="AG6221" t="s">
        <v>61</v>
      </c>
      <c r="AH6221" t="s">
        <v>61</v>
      </c>
      <c r="AI6221" t="s">
        <v>61</v>
      </c>
      <c r="AJ6221" t="s">
        <v>61</v>
      </c>
      <c r="AL6221" t="s">
        <v>245</v>
      </c>
      <c r="AN6221" t="s">
        <v>2153</v>
      </c>
      <c r="AO6221" t="s">
        <v>2154</v>
      </c>
      <c r="AP6221" t="s">
        <v>61</v>
      </c>
      <c r="AR6221" t="s">
        <v>223</v>
      </c>
      <c r="AS6221">
        <v>2023</v>
      </c>
      <c r="AT6221">
        <v>2022</v>
      </c>
      <c r="AU6221">
        <v>5586</v>
      </c>
      <c r="AV6221" t="s">
        <v>61</v>
      </c>
      <c r="AX6221" t="s">
        <v>369</v>
      </c>
      <c r="AY6221" t="s">
        <v>70</v>
      </c>
      <c r="AZ6221" t="s">
        <v>70</v>
      </c>
      <c r="BA6221" t="s">
        <v>70</v>
      </c>
      <c r="BB6221" t="s">
        <v>70</v>
      </c>
      <c r="BC6221" t="s">
        <v>70</v>
      </c>
      <c r="BD6221" t="s">
        <v>70</v>
      </c>
    </row>
    <row r="6222" spans="1:56" x14ac:dyDescent="0.2">
      <c r="A6222" t="s">
        <v>56</v>
      </c>
      <c r="B6222" t="s">
        <v>215</v>
      </c>
      <c r="C6222" t="s">
        <v>365</v>
      </c>
      <c r="D6222" t="s">
        <v>59</v>
      </c>
      <c r="E6222" t="s">
        <v>86</v>
      </c>
      <c r="F6222" t="s">
        <v>61</v>
      </c>
      <c r="G6222" t="s">
        <v>239</v>
      </c>
      <c r="H6222" t="s">
        <v>71</v>
      </c>
      <c r="I6222" t="s">
        <v>230</v>
      </c>
      <c r="J6222" t="s">
        <v>61</v>
      </c>
      <c r="K6222" t="s">
        <v>229</v>
      </c>
      <c r="L6222" t="s">
        <v>61</v>
      </c>
      <c r="M6222" t="s">
        <v>61</v>
      </c>
      <c r="N6222" t="s">
        <v>61</v>
      </c>
      <c r="O6222" t="s">
        <v>61</v>
      </c>
      <c r="P6222" t="s">
        <v>61</v>
      </c>
      <c r="Q6222" t="s">
        <v>61</v>
      </c>
      <c r="R6222" t="s">
        <v>61</v>
      </c>
      <c r="S6222" t="s">
        <v>61</v>
      </c>
      <c r="T6222" t="s">
        <v>61</v>
      </c>
      <c r="U6222" t="s">
        <v>61</v>
      </c>
      <c r="V6222" t="s">
        <v>61</v>
      </c>
      <c r="W6222" t="s">
        <v>61</v>
      </c>
      <c r="X6222" t="s">
        <v>61</v>
      </c>
      <c r="Y6222" t="s">
        <v>61</v>
      </c>
      <c r="Z6222" t="s">
        <v>61</v>
      </c>
      <c r="AA6222" t="s">
        <v>61</v>
      </c>
      <c r="AB6222" t="s">
        <v>61</v>
      </c>
      <c r="AC6222" t="s">
        <v>61</v>
      </c>
      <c r="AD6222" t="s">
        <v>61</v>
      </c>
      <c r="AE6222" t="s">
        <v>61</v>
      </c>
      <c r="AF6222" t="s">
        <v>61</v>
      </c>
      <c r="AG6222" t="s">
        <v>61</v>
      </c>
      <c r="AH6222" t="s">
        <v>61</v>
      </c>
      <c r="AI6222" t="s">
        <v>61</v>
      </c>
      <c r="AJ6222" t="s">
        <v>61</v>
      </c>
      <c r="AL6222" t="s">
        <v>245</v>
      </c>
      <c r="AN6222" t="s">
        <v>2153</v>
      </c>
      <c r="AO6222" t="s">
        <v>2154</v>
      </c>
      <c r="AP6222" t="s">
        <v>61</v>
      </c>
      <c r="AR6222" t="s">
        <v>223</v>
      </c>
      <c r="AS6222">
        <v>2023</v>
      </c>
      <c r="AT6222">
        <v>2022</v>
      </c>
      <c r="AU6222">
        <v>1112</v>
      </c>
      <c r="AV6222" t="s">
        <v>61</v>
      </c>
      <c r="AX6222" t="s">
        <v>369</v>
      </c>
      <c r="AY6222" t="s">
        <v>70</v>
      </c>
      <c r="AZ6222" t="s">
        <v>70</v>
      </c>
      <c r="BA6222" t="s">
        <v>70</v>
      </c>
      <c r="BB6222" t="s">
        <v>70</v>
      </c>
      <c r="BC6222" t="s">
        <v>70</v>
      </c>
      <c r="BD6222" t="s">
        <v>70</v>
      </c>
    </row>
    <row r="6223" spans="1:56" x14ac:dyDescent="0.2">
      <c r="A6223" t="s">
        <v>56</v>
      </c>
      <c r="B6223" t="s">
        <v>215</v>
      </c>
      <c r="C6223" t="s">
        <v>365</v>
      </c>
      <c r="D6223" t="s">
        <v>59</v>
      </c>
      <c r="E6223" t="s">
        <v>86</v>
      </c>
      <c r="F6223" t="s">
        <v>61</v>
      </c>
      <c r="G6223" t="s">
        <v>239</v>
      </c>
      <c r="H6223" t="s">
        <v>71</v>
      </c>
      <c r="I6223" t="s">
        <v>231</v>
      </c>
      <c r="J6223" t="s">
        <v>61</v>
      </c>
      <c r="K6223" t="s">
        <v>219</v>
      </c>
      <c r="L6223" t="s">
        <v>61</v>
      </c>
      <c r="M6223" t="s">
        <v>61</v>
      </c>
      <c r="N6223" t="s">
        <v>61</v>
      </c>
      <c r="O6223" t="s">
        <v>61</v>
      </c>
      <c r="P6223" t="s">
        <v>61</v>
      </c>
      <c r="Q6223" t="s">
        <v>61</v>
      </c>
      <c r="R6223" t="s">
        <v>61</v>
      </c>
      <c r="S6223" t="s">
        <v>61</v>
      </c>
      <c r="T6223" t="s">
        <v>61</v>
      </c>
      <c r="U6223" t="s">
        <v>61</v>
      </c>
      <c r="V6223" t="s">
        <v>61</v>
      </c>
      <c r="W6223" t="s">
        <v>61</v>
      </c>
      <c r="X6223" t="s">
        <v>61</v>
      </c>
      <c r="Y6223" t="s">
        <v>61</v>
      </c>
      <c r="Z6223" t="s">
        <v>61</v>
      </c>
      <c r="AA6223" t="s">
        <v>61</v>
      </c>
      <c r="AB6223" t="s">
        <v>61</v>
      </c>
      <c r="AC6223" t="s">
        <v>61</v>
      </c>
      <c r="AD6223" t="s">
        <v>61</v>
      </c>
      <c r="AE6223" t="s">
        <v>61</v>
      </c>
      <c r="AF6223" t="s">
        <v>61</v>
      </c>
      <c r="AG6223" t="s">
        <v>61</v>
      </c>
      <c r="AH6223" t="s">
        <v>61</v>
      </c>
      <c r="AI6223" t="s">
        <v>61</v>
      </c>
      <c r="AJ6223" t="s">
        <v>61</v>
      </c>
      <c r="AL6223" t="s">
        <v>245</v>
      </c>
      <c r="AN6223" t="s">
        <v>2153</v>
      </c>
      <c r="AO6223" t="s">
        <v>2154</v>
      </c>
      <c r="AP6223" t="s">
        <v>61</v>
      </c>
      <c r="AR6223" t="s">
        <v>223</v>
      </c>
      <c r="AS6223">
        <v>2023</v>
      </c>
      <c r="AT6223">
        <v>2022</v>
      </c>
      <c r="AU6223">
        <v>2259</v>
      </c>
      <c r="AV6223" t="s">
        <v>61</v>
      </c>
      <c r="AX6223" t="s">
        <v>369</v>
      </c>
      <c r="AY6223" t="s">
        <v>70</v>
      </c>
      <c r="AZ6223" t="s">
        <v>70</v>
      </c>
      <c r="BA6223" t="s">
        <v>70</v>
      </c>
      <c r="BB6223" t="s">
        <v>70</v>
      </c>
      <c r="BC6223" t="s">
        <v>70</v>
      </c>
      <c r="BD6223" t="s">
        <v>70</v>
      </c>
    </row>
    <row r="6224" spans="1:56" x14ac:dyDescent="0.2">
      <c r="A6224" t="s">
        <v>56</v>
      </c>
      <c r="B6224" t="s">
        <v>215</v>
      </c>
      <c r="C6224" t="s">
        <v>365</v>
      </c>
      <c r="D6224" t="s">
        <v>59</v>
      </c>
      <c r="E6224" t="s">
        <v>86</v>
      </c>
      <c r="F6224" t="s">
        <v>61</v>
      </c>
      <c r="G6224" t="s">
        <v>239</v>
      </c>
      <c r="H6224" t="s">
        <v>71</v>
      </c>
      <c r="I6224" t="s">
        <v>231</v>
      </c>
      <c r="J6224" t="s">
        <v>61</v>
      </c>
      <c r="K6224" t="s">
        <v>229</v>
      </c>
      <c r="L6224" t="s">
        <v>61</v>
      </c>
      <c r="M6224" t="s">
        <v>61</v>
      </c>
      <c r="N6224" t="s">
        <v>61</v>
      </c>
      <c r="O6224" t="s">
        <v>61</v>
      </c>
      <c r="P6224" t="s">
        <v>61</v>
      </c>
      <c r="Q6224" t="s">
        <v>61</v>
      </c>
      <c r="R6224" t="s">
        <v>61</v>
      </c>
      <c r="S6224" t="s">
        <v>61</v>
      </c>
      <c r="T6224" t="s">
        <v>61</v>
      </c>
      <c r="U6224" t="s">
        <v>61</v>
      </c>
      <c r="V6224" t="s">
        <v>61</v>
      </c>
      <c r="W6224" t="s">
        <v>61</v>
      </c>
      <c r="X6224" t="s">
        <v>61</v>
      </c>
      <c r="Y6224" t="s">
        <v>61</v>
      </c>
      <c r="Z6224" t="s">
        <v>61</v>
      </c>
      <c r="AA6224" t="s">
        <v>61</v>
      </c>
      <c r="AB6224" t="s">
        <v>61</v>
      </c>
      <c r="AC6224" t="s">
        <v>61</v>
      </c>
      <c r="AD6224" t="s">
        <v>61</v>
      </c>
      <c r="AE6224" t="s">
        <v>61</v>
      </c>
      <c r="AF6224" t="s">
        <v>61</v>
      </c>
      <c r="AG6224" t="s">
        <v>61</v>
      </c>
      <c r="AH6224" t="s">
        <v>61</v>
      </c>
      <c r="AI6224" t="s">
        <v>61</v>
      </c>
      <c r="AJ6224" t="s">
        <v>61</v>
      </c>
      <c r="AL6224" t="s">
        <v>245</v>
      </c>
      <c r="AN6224" t="s">
        <v>2153</v>
      </c>
      <c r="AO6224" t="s">
        <v>2154</v>
      </c>
      <c r="AP6224" t="s">
        <v>61</v>
      </c>
      <c r="AR6224" t="s">
        <v>223</v>
      </c>
      <c r="AS6224">
        <v>2023</v>
      </c>
      <c r="AT6224">
        <v>2022</v>
      </c>
      <c r="AU6224">
        <v>450</v>
      </c>
      <c r="AV6224" t="s">
        <v>61</v>
      </c>
      <c r="AX6224" t="s">
        <v>369</v>
      </c>
      <c r="AY6224" t="s">
        <v>70</v>
      </c>
      <c r="AZ6224" t="s">
        <v>70</v>
      </c>
      <c r="BA6224" t="s">
        <v>70</v>
      </c>
      <c r="BB6224" t="s">
        <v>70</v>
      </c>
      <c r="BC6224" t="s">
        <v>70</v>
      </c>
      <c r="BD6224" t="s">
        <v>70</v>
      </c>
    </row>
    <row r="6225" spans="1:56" x14ac:dyDescent="0.2">
      <c r="A6225" t="s">
        <v>56</v>
      </c>
      <c r="B6225" t="s">
        <v>215</v>
      </c>
      <c r="C6225" t="s">
        <v>365</v>
      </c>
      <c r="D6225" t="s">
        <v>59</v>
      </c>
      <c r="E6225" t="s">
        <v>86</v>
      </c>
      <c r="F6225" t="s">
        <v>61</v>
      </c>
      <c r="G6225" t="s">
        <v>239</v>
      </c>
      <c r="H6225" t="s">
        <v>71</v>
      </c>
      <c r="I6225" t="s">
        <v>232</v>
      </c>
      <c r="J6225" t="s">
        <v>61</v>
      </c>
      <c r="K6225" t="s">
        <v>219</v>
      </c>
      <c r="L6225" t="s">
        <v>61</v>
      </c>
      <c r="M6225" t="s">
        <v>61</v>
      </c>
      <c r="N6225" t="s">
        <v>61</v>
      </c>
      <c r="O6225" t="s">
        <v>61</v>
      </c>
      <c r="P6225" t="s">
        <v>61</v>
      </c>
      <c r="Q6225" t="s">
        <v>61</v>
      </c>
      <c r="R6225" t="s">
        <v>61</v>
      </c>
      <c r="S6225" t="s">
        <v>61</v>
      </c>
      <c r="T6225" t="s">
        <v>61</v>
      </c>
      <c r="U6225" t="s">
        <v>61</v>
      </c>
      <c r="V6225" t="s">
        <v>61</v>
      </c>
      <c r="W6225" t="s">
        <v>61</v>
      </c>
      <c r="X6225" t="s">
        <v>61</v>
      </c>
      <c r="Y6225" t="s">
        <v>61</v>
      </c>
      <c r="Z6225" t="s">
        <v>61</v>
      </c>
      <c r="AA6225" t="s">
        <v>61</v>
      </c>
      <c r="AB6225" t="s">
        <v>61</v>
      </c>
      <c r="AC6225" t="s">
        <v>61</v>
      </c>
      <c r="AD6225" t="s">
        <v>61</v>
      </c>
      <c r="AE6225" t="s">
        <v>61</v>
      </c>
      <c r="AF6225" t="s">
        <v>61</v>
      </c>
      <c r="AG6225" t="s">
        <v>61</v>
      </c>
      <c r="AH6225" t="s">
        <v>61</v>
      </c>
      <c r="AI6225" t="s">
        <v>61</v>
      </c>
      <c r="AJ6225" t="s">
        <v>61</v>
      </c>
      <c r="AL6225" t="s">
        <v>245</v>
      </c>
      <c r="AN6225" t="s">
        <v>2153</v>
      </c>
      <c r="AO6225" t="s">
        <v>2154</v>
      </c>
      <c r="AP6225" t="s">
        <v>61</v>
      </c>
      <c r="AR6225" t="s">
        <v>223</v>
      </c>
      <c r="AS6225">
        <v>2023</v>
      </c>
      <c r="AT6225">
        <v>2022</v>
      </c>
      <c r="AU6225">
        <v>26782</v>
      </c>
      <c r="AV6225" t="s">
        <v>61</v>
      </c>
      <c r="AX6225" t="s">
        <v>369</v>
      </c>
      <c r="AY6225" t="s">
        <v>70</v>
      </c>
      <c r="AZ6225" t="s">
        <v>70</v>
      </c>
      <c r="BA6225" t="s">
        <v>70</v>
      </c>
      <c r="BB6225" t="s">
        <v>70</v>
      </c>
      <c r="BC6225" t="s">
        <v>70</v>
      </c>
      <c r="BD6225" t="s">
        <v>70</v>
      </c>
    </row>
    <row r="6226" spans="1:56" x14ac:dyDescent="0.2">
      <c r="A6226" t="s">
        <v>56</v>
      </c>
      <c r="B6226" t="s">
        <v>215</v>
      </c>
      <c r="C6226" t="s">
        <v>365</v>
      </c>
      <c r="D6226" t="s">
        <v>59</v>
      </c>
      <c r="E6226" t="s">
        <v>86</v>
      </c>
      <c r="F6226" t="s">
        <v>61</v>
      </c>
      <c r="G6226" t="s">
        <v>239</v>
      </c>
      <c r="H6226" t="s">
        <v>71</v>
      </c>
      <c r="I6226" t="s">
        <v>232</v>
      </c>
      <c r="J6226" t="s">
        <v>61</v>
      </c>
      <c r="K6226" t="s">
        <v>229</v>
      </c>
      <c r="L6226" t="s">
        <v>61</v>
      </c>
      <c r="M6226" t="s">
        <v>61</v>
      </c>
      <c r="N6226" t="s">
        <v>61</v>
      </c>
      <c r="O6226" t="s">
        <v>61</v>
      </c>
      <c r="P6226" t="s">
        <v>61</v>
      </c>
      <c r="Q6226" t="s">
        <v>61</v>
      </c>
      <c r="R6226" t="s">
        <v>61</v>
      </c>
      <c r="S6226" t="s">
        <v>61</v>
      </c>
      <c r="T6226" t="s">
        <v>61</v>
      </c>
      <c r="U6226" t="s">
        <v>61</v>
      </c>
      <c r="V6226" t="s">
        <v>61</v>
      </c>
      <c r="W6226" t="s">
        <v>61</v>
      </c>
      <c r="X6226" t="s">
        <v>61</v>
      </c>
      <c r="Y6226" t="s">
        <v>61</v>
      </c>
      <c r="Z6226" t="s">
        <v>61</v>
      </c>
      <c r="AA6226" t="s">
        <v>61</v>
      </c>
      <c r="AB6226" t="s">
        <v>61</v>
      </c>
      <c r="AC6226" t="s">
        <v>61</v>
      </c>
      <c r="AD6226" t="s">
        <v>61</v>
      </c>
      <c r="AE6226" t="s">
        <v>61</v>
      </c>
      <c r="AF6226" t="s">
        <v>61</v>
      </c>
      <c r="AG6226" t="s">
        <v>61</v>
      </c>
      <c r="AH6226" t="s">
        <v>61</v>
      </c>
      <c r="AI6226" t="s">
        <v>61</v>
      </c>
      <c r="AJ6226" t="s">
        <v>61</v>
      </c>
      <c r="AL6226" t="s">
        <v>245</v>
      </c>
      <c r="AN6226" t="s">
        <v>2153</v>
      </c>
      <c r="AO6226" t="s">
        <v>2154</v>
      </c>
      <c r="AP6226" t="s">
        <v>61</v>
      </c>
      <c r="AR6226" t="s">
        <v>223</v>
      </c>
      <c r="AS6226">
        <v>2023</v>
      </c>
      <c r="AT6226">
        <v>2022</v>
      </c>
      <c r="AU6226">
        <v>5331</v>
      </c>
      <c r="AV6226" t="s">
        <v>61</v>
      </c>
      <c r="AX6226" t="s">
        <v>369</v>
      </c>
      <c r="AY6226" t="s">
        <v>70</v>
      </c>
      <c r="AZ6226" t="s">
        <v>70</v>
      </c>
      <c r="BA6226" t="s">
        <v>70</v>
      </c>
      <c r="BB6226" t="s">
        <v>70</v>
      </c>
      <c r="BC6226" t="s">
        <v>70</v>
      </c>
      <c r="BD6226" t="s">
        <v>70</v>
      </c>
    </row>
    <row r="6227" spans="1:56" x14ac:dyDescent="0.2">
      <c r="A6227" t="s">
        <v>56</v>
      </c>
      <c r="B6227" t="s">
        <v>215</v>
      </c>
      <c r="C6227" t="s">
        <v>365</v>
      </c>
      <c r="D6227" t="s">
        <v>59</v>
      </c>
      <c r="E6227" t="s">
        <v>86</v>
      </c>
      <c r="F6227" t="s">
        <v>61</v>
      </c>
      <c r="G6227" t="s">
        <v>239</v>
      </c>
      <c r="H6227" t="s">
        <v>62</v>
      </c>
      <c r="I6227" t="s">
        <v>233</v>
      </c>
      <c r="J6227" t="s">
        <v>61</v>
      </c>
      <c r="K6227" t="s">
        <v>219</v>
      </c>
      <c r="L6227" t="s">
        <v>61</v>
      </c>
      <c r="M6227" t="s">
        <v>61</v>
      </c>
      <c r="N6227" t="s">
        <v>61</v>
      </c>
      <c r="O6227" t="s">
        <v>61</v>
      </c>
      <c r="P6227" t="s">
        <v>61</v>
      </c>
      <c r="Q6227" t="s">
        <v>61</v>
      </c>
      <c r="R6227" t="s">
        <v>61</v>
      </c>
      <c r="S6227" t="s">
        <v>61</v>
      </c>
      <c r="T6227" t="s">
        <v>61</v>
      </c>
      <c r="U6227" t="s">
        <v>61</v>
      </c>
      <c r="V6227" t="s">
        <v>61</v>
      </c>
      <c r="W6227" t="s">
        <v>61</v>
      </c>
      <c r="X6227" t="s">
        <v>61</v>
      </c>
      <c r="Y6227" t="s">
        <v>61</v>
      </c>
      <c r="Z6227" t="s">
        <v>61</v>
      </c>
      <c r="AA6227" t="s">
        <v>61</v>
      </c>
      <c r="AB6227" t="s">
        <v>61</v>
      </c>
      <c r="AC6227" t="s">
        <v>61</v>
      </c>
      <c r="AD6227" t="s">
        <v>61</v>
      </c>
      <c r="AE6227" t="s">
        <v>61</v>
      </c>
      <c r="AF6227" t="s">
        <v>61</v>
      </c>
      <c r="AG6227" t="s">
        <v>61</v>
      </c>
      <c r="AH6227" t="s">
        <v>61</v>
      </c>
      <c r="AI6227" t="s">
        <v>61</v>
      </c>
      <c r="AJ6227" t="s">
        <v>61</v>
      </c>
      <c r="AL6227" t="s">
        <v>245</v>
      </c>
      <c r="AN6227" t="s">
        <v>2153</v>
      </c>
      <c r="AO6227" t="s">
        <v>2154</v>
      </c>
      <c r="AP6227" t="s">
        <v>61</v>
      </c>
      <c r="AR6227" t="s">
        <v>223</v>
      </c>
      <c r="AS6227">
        <v>2023</v>
      </c>
      <c r="AT6227">
        <v>2022</v>
      </c>
      <c r="AU6227">
        <v>2038787</v>
      </c>
      <c r="AV6227" t="s">
        <v>61</v>
      </c>
      <c r="AX6227" t="s">
        <v>369</v>
      </c>
      <c r="AY6227" t="s">
        <v>70</v>
      </c>
      <c r="AZ6227" t="s">
        <v>70</v>
      </c>
      <c r="BA6227" t="s">
        <v>70</v>
      </c>
      <c r="BB6227" t="s">
        <v>70</v>
      </c>
      <c r="BC6227" t="s">
        <v>70</v>
      </c>
      <c r="BD6227" t="s">
        <v>70</v>
      </c>
    </row>
    <row r="6228" spans="1:56" x14ac:dyDescent="0.2">
      <c r="A6228" t="s">
        <v>56</v>
      </c>
      <c r="B6228" t="s">
        <v>215</v>
      </c>
      <c r="C6228" t="s">
        <v>365</v>
      </c>
      <c r="D6228" t="s">
        <v>59</v>
      </c>
      <c r="E6228" t="s">
        <v>86</v>
      </c>
      <c r="F6228" t="s">
        <v>61</v>
      </c>
      <c r="G6228" t="s">
        <v>239</v>
      </c>
      <c r="H6228" t="s">
        <v>62</v>
      </c>
      <c r="I6228" t="s">
        <v>233</v>
      </c>
      <c r="J6228" t="s">
        <v>61</v>
      </c>
      <c r="K6228" t="s">
        <v>225</v>
      </c>
      <c r="L6228" t="s">
        <v>61</v>
      </c>
      <c r="M6228" t="s">
        <v>61</v>
      </c>
      <c r="N6228" t="s">
        <v>61</v>
      </c>
      <c r="O6228" t="s">
        <v>61</v>
      </c>
      <c r="P6228" t="s">
        <v>61</v>
      </c>
      <c r="Q6228" t="s">
        <v>61</v>
      </c>
      <c r="R6228" t="s">
        <v>61</v>
      </c>
      <c r="S6228" t="s">
        <v>61</v>
      </c>
      <c r="T6228" t="s">
        <v>61</v>
      </c>
      <c r="U6228" t="s">
        <v>61</v>
      </c>
      <c r="V6228" t="s">
        <v>61</v>
      </c>
      <c r="W6228" t="s">
        <v>61</v>
      </c>
      <c r="X6228" t="s">
        <v>61</v>
      </c>
      <c r="Y6228" t="s">
        <v>61</v>
      </c>
      <c r="Z6228" t="s">
        <v>61</v>
      </c>
      <c r="AA6228" t="s">
        <v>61</v>
      </c>
      <c r="AB6228" t="s">
        <v>61</v>
      </c>
      <c r="AC6228" t="s">
        <v>61</v>
      </c>
      <c r="AD6228" t="s">
        <v>61</v>
      </c>
      <c r="AE6228" t="s">
        <v>61</v>
      </c>
      <c r="AF6228" t="s">
        <v>61</v>
      </c>
      <c r="AG6228" t="s">
        <v>61</v>
      </c>
      <c r="AH6228" t="s">
        <v>61</v>
      </c>
      <c r="AI6228" t="s">
        <v>61</v>
      </c>
      <c r="AJ6228" t="s">
        <v>61</v>
      </c>
      <c r="AL6228" t="s">
        <v>245</v>
      </c>
      <c r="AN6228" t="s">
        <v>2153</v>
      </c>
      <c r="AO6228" t="s">
        <v>2154</v>
      </c>
      <c r="AP6228" t="s">
        <v>61</v>
      </c>
      <c r="AR6228" t="s">
        <v>223</v>
      </c>
      <c r="AS6228">
        <v>2023</v>
      </c>
      <c r="AT6228">
        <v>2022</v>
      </c>
      <c r="AU6228">
        <v>115140</v>
      </c>
      <c r="AV6228" t="s">
        <v>61</v>
      </c>
      <c r="AX6228" t="s">
        <v>369</v>
      </c>
      <c r="AY6228" t="s">
        <v>70</v>
      </c>
      <c r="AZ6228" t="s">
        <v>70</v>
      </c>
      <c r="BA6228" t="s">
        <v>70</v>
      </c>
      <c r="BB6228" t="s">
        <v>70</v>
      </c>
      <c r="BC6228" t="s">
        <v>70</v>
      </c>
      <c r="BD6228" t="s">
        <v>70</v>
      </c>
    </row>
    <row r="6229" spans="1:56" x14ac:dyDescent="0.2">
      <c r="A6229" t="s">
        <v>56</v>
      </c>
      <c r="B6229" t="s">
        <v>215</v>
      </c>
      <c r="C6229" t="s">
        <v>365</v>
      </c>
      <c r="D6229" t="s">
        <v>59</v>
      </c>
      <c r="E6229" t="s">
        <v>86</v>
      </c>
      <c r="F6229" t="s">
        <v>61</v>
      </c>
      <c r="G6229" t="s">
        <v>239</v>
      </c>
      <c r="H6229" t="s">
        <v>62</v>
      </c>
      <c r="I6229" t="s">
        <v>233</v>
      </c>
      <c r="J6229" t="s">
        <v>61</v>
      </c>
      <c r="K6229" t="s">
        <v>229</v>
      </c>
      <c r="L6229" t="s">
        <v>61</v>
      </c>
      <c r="M6229" t="s">
        <v>61</v>
      </c>
      <c r="N6229" t="s">
        <v>61</v>
      </c>
      <c r="O6229" t="s">
        <v>61</v>
      </c>
      <c r="P6229" t="s">
        <v>61</v>
      </c>
      <c r="Q6229" t="s">
        <v>61</v>
      </c>
      <c r="R6229" t="s">
        <v>61</v>
      </c>
      <c r="S6229" t="s">
        <v>61</v>
      </c>
      <c r="T6229" t="s">
        <v>61</v>
      </c>
      <c r="U6229" t="s">
        <v>61</v>
      </c>
      <c r="V6229" t="s">
        <v>61</v>
      </c>
      <c r="W6229" t="s">
        <v>61</v>
      </c>
      <c r="X6229" t="s">
        <v>61</v>
      </c>
      <c r="Y6229" t="s">
        <v>61</v>
      </c>
      <c r="Z6229" t="s">
        <v>61</v>
      </c>
      <c r="AA6229" t="s">
        <v>61</v>
      </c>
      <c r="AB6229" t="s">
        <v>61</v>
      </c>
      <c r="AC6229" t="s">
        <v>61</v>
      </c>
      <c r="AD6229" t="s">
        <v>61</v>
      </c>
      <c r="AE6229" t="s">
        <v>61</v>
      </c>
      <c r="AF6229" t="s">
        <v>61</v>
      </c>
      <c r="AG6229" t="s">
        <v>61</v>
      </c>
      <c r="AH6229" t="s">
        <v>61</v>
      </c>
      <c r="AI6229" t="s">
        <v>61</v>
      </c>
      <c r="AJ6229" t="s">
        <v>61</v>
      </c>
      <c r="AL6229" t="s">
        <v>245</v>
      </c>
      <c r="AN6229" t="s">
        <v>2153</v>
      </c>
      <c r="AO6229" t="s">
        <v>2154</v>
      </c>
      <c r="AP6229" t="s">
        <v>61</v>
      </c>
      <c r="AR6229" t="s">
        <v>223</v>
      </c>
      <c r="AS6229">
        <v>2023</v>
      </c>
      <c r="AT6229">
        <v>2022</v>
      </c>
      <c r="AU6229">
        <v>680187</v>
      </c>
      <c r="AV6229" t="s">
        <v>61</v>
      </c>
      <c r="AX6229" t="s">
        <v>369</v>
      </c>
      <c r="AY6229" t="s">
        <v>70</v>
      </c>
      <c r="AZ6229" t="s">
        <v>70</v>
      </c>
      <c r="BA6229" t="s">
        <v>70</v>
      </c>
      <c r="BB6229" t="s">
        <v>70</v>
      </c>
      <c r="BC6229" t="s">
        <v>70</v>
      </c>
      <c r="BD6229" t="s">
        <v>70</v>
      </c>
    </row>
    <row r="6230" spans="1:56" x14ac:dyDescent="0.2">
      <c r="A6230" t="s">
        <v>56</v>
      </c>
      <c r="B6230" t="s">
        <v>215</v>
      </c>
      <c r="C6230" t="s">
        <v>365</v>
      </c>
      <c r="D6230" t="s">
        <v>59</v>
      </c>
      <c r="E6230" t="s">
        <v>86</v>
      </c>
      <c r="F6230" t="s">
        <v>61</v>
      </c>
      <c r="G6230" t="s">
        <v>239</v>
      </c>
      <c r="H6230" t="s">
        <v>71</v>
      </c>
      <c r="I6230" t="s">
        <v>234</v>
      </c>
      <c r="J6230" t="s">
        <v>61</v>
      </c>
      <c r="K6230" t="s">
        <v>219</v>
      </c>
      <c r="L6230" t="s">
        <v>61</v>
      </c>
      <c r="M6230" t="s">
        <v>61</v>
      </c>
      <c r="N6230" t="s">
        <v>61</v>
      </c>
      <c r="O6230" t="s">
        <v>61</v>
      </c>
      <c r="P6230" t="s">
        <v>61</v>
      </c>
      <c r="Q6230" t="s">
        <v>61</v>
      </c>
      <c r="R6230" t="s">
        <v>61</v>
      </c>
      <c r="S6230" t="s">
        <v>61</v>
      </c>
      <c r="T6230" t="s">
        <v>61</v>
      </c>
      <c r="U6230" t="s">
        <v>61</v>
      </c>
      <c r="V6230" t="s">
        <v>61</v>
      </c>
      <c r="W6230" t="s">
        <v>61</v>
      </c>
      <c r="X6230" t="s">
        <v>61</v>
      </c>
      <c r="Y6230" t="s">
        <v>61</v>
      </c>
      <c r="Z6230" t="s">
        <v>61</v>
      </c>
      <c r="AA6230" t="s">
        <v>61</v>
      </c>
      <c r="AB6230" t="s">
        <v>61</v>
      </c>
      <c r="AC6230" t="s">
        <v>61</v>
      </c>
      <c r="AD6230" t="s">
        <v>61</v>
      </c>
      <c r="AE6230" t="s">
        <v>61</v>
      </c>
      <c r="AF6230" t="s">
        <v>61</v>
      </c>
      <c r="AG6230" t="s">
        <v>61</v>
      </c>
      <c r="AH6230" t="s">
        <v>61</v>
      </c>
      <c r="AI6230" t="s">
        <v>61</v>
      </c>
      <c r="AJ6230" t="s">
        <v>61</v>
      </c>
      <c r="AL6230" t="s">
        <v>245</v>
      </c>
      <c r="AN6230" t="s">
        <v>2153</v>
      </c>
      <c r="AO6230" t="s">
        <v>2154</v>
      </c>
      <c r="AP6230" t="s">
        <v>61</v>
      </c>
      <c r="AR6230" t="s">
        <v>223</v>
      </c>
      <c r="AS6230">
        <v>2023</v>
      </c>
      <c r="AT6230">
        <v>2022</v>
      </c>
      <c r="AU6230">
        <v>36414</v>
      </c>
      <c r="AV6230" t="s">
        <v>61</v>
      </c>
      <c r="AX6230" t="s">
        <v>369</v>
      </c>
      <c r="AY6230" t="s">
        <v>70</v>
      </c>
      <c r="AZ6230" t="s">
        <v>70</v>
      </c>
      <c r="BA6230" t="s">
        <v>70</v>
      </c>
      <c r="BB6230" t="s">
        <v>70</v>
      </c>
      <c r="BC6230" t="s">
        <v>70</v>
      </c>
      <c r="BD6230" t="s">
        <v>70</v>
      </c>
    </row>
    <row r="6231" spans="1:56" x14ac:dyDescent="0.2">
      <c r="A6231" t="s">
        <v>56</v>
      </c>
      <c r="B6231" t="s">
        <v>215</v>
      </c>
      <c r="C6231" t="s">
        <v>365</v>
      </c>
      <c r="D6231" t="s">
        <v>59</v>
      </c>
      <c r="E6231" t="s">
        <v>86</v>
      </c>
      <c r="F6231" t="s">
        <v>61</v>
      </c>
      <c r="G6231" t="s">
        <v>239</v>
      </c>
      <c r="H6231" t="s">
        <v>71</v>
      </c>
      <c r="I6231" t="s">
        <v>234</v>
      </c>
      <c r="J6231" t="s">
        <v>61</v>
      </c>
      <c r="K6231" t="s">
        <v>229</v>
      </c>
      <c r="L6231" t="s">
        <v>61</v>
      </c>
      <c r="M6231" t="s">
        <v>61</v>
      </c>
      <c r="N6231" t="s">
        <v>61</v>
      </c>
      <c r="O6231" t="s">
        <v>61</v>
      </c>
      <c r="P6231" t="s">
        <v>61</v>
      </c>
      <c r="Q6231" t="s">
        <v>61</v>
      </c>
      <c r="R6231" t="s">
        <v>61</v>
      </c>
      <c r="S6231" t="s">
        <v>61</v>
      </c>
      <c r="T6231" t="s">
        <v>61</v>
      </c>
      <c r="U6231" t="s">
        <v>61</v>
      </c>
      <c r="V6231" t="s">
        <v>61</v>
      </c>
      <c r="W6231" t="s">
        <v>61</v>
      </c>
      <c r="X6231" t="s">
        <v>61</v>
      </c>
      <c r="Y6231" t="s">
        <v>61</v>
      </c>
      <c r="Z6231" t="s">
        <v>61</v>
      </c>
      <c r="AA6231" t="s">
        <v>61</v>
      </c>
      <c r="AB6231" t="s">
        <v>61</v>
      </c>
      <c r="AC6231" t="s">
        <v>61</v>
      </c>
      <c r="AD6231" t="s">
        <v>61</v>
      </c>
      <c r="AE6231" t="s">
        <v>61</v>
      </c>
      <c r="AF6231" t="s">
        <v>61</v>
      </c>
      <c r="AG6231" t="s">
        <v>61</v>
      </c>
      <c r="AH6231" t="s">
        <v>61</v>
      </c>
      <c r="AI6231" t="s">
        <v>61</v>
      </c>
      <c r="AJ6231" t="s">
        <v>61</v>
      </c>
      <c r="AL6231" t="s">
        <v>245</v>
      </c>
      <c r="AN6231" t="s">
        <v>2153</v>
      </c>
      <c r="AO6231" t="s">
        <v>2154</v>
      </c>
      <c r="AP6231" t="s">
        <v>61</v>
      </c>
      <c r="AR6231" t="s">
        <v>223</v>
      </c>
      <c r="AS6231">
        <v>2023</v>
      </c>
      <c r="AT6231">
        <v>2022</v>
      </c>
      <c r="AU6231">
        <v>4204</v>
      </c>
      <c r="AV6231" t="s">
        <v>61</v>
      </c>
      <c r="AX6231" t="s">
        <v>369</v>
      </c>
      <c r="AY6231" t="s">
        <v>70</v>
      </c>
      <c r="AZ6231" t="s">
        <v>70</v>
      </c>
      <c r="BA6231" t="s">
        <v>70</v>
      </c>
      <c r="BB6231" t="s">
        <v>70</v>
      </c>
      <c r="BC6231" t="s">
        <v>70</v>
      </c>
      <c r="BD6231" t="s">
        <v>70</v>
      </c>
    </row>
    <row r="6232" spans="1:56" x14ac:dyDescent="0.2">
      <c r="A6232" t="s">
        <v>56</v>
      </c>
      <c r="B6232" t="s">
        <v>215</v>
      </c>
      <c r="C6232" t="s">
        <v>365</v>
      </c>
      <c r="D6232" t="s">
        <v>59</v>
      </c>
      <c r="E6232" t="s">
        <v>86</v>
      </c>
      <c r="F6232" t="s">
        <v>61</v>
      </c>
      <c r="G6232" t="s">
        <v>239</v>
      </c>
      <c r="H6232" t="s">
        <v>71</v>
      </c>
      <c r="I6232" t="s">
        <v>235</v>
      </c>
      <c r="J6232" t="s">
        <v>61</v>
      </c>
      <c r="K6232" t="s">
        <v>219</v>
      </c>
      <c r="L6232" t="s">
        <v>61</v>
      </c>
      <c r="M6232" t="s">
        <v>61</v>
      </c>
      <c r="N6232" t="s">
        <v>61</v>
      </c>
      <c r="O6232" t="s">
        <v>61</v>
      </c>
      <c r="P6232" t="s">
        <v>61</v>
      </c>
      <c r="Q6232" t="s">
        <v>61</v>
      </c>
      <c r="R6232" t="s">
        <v>61</v>
      </c>
      <c r="S6232" t="s">
        <v>61</v>
      </c>
      <c r="T6232" t="s">
        <v>61</v>
      </c>
      <c r="U6232" t="s">
        <v>61</v>
      </c>
      <c r="V6232" t="s">
        <v>61</v>
      </c>
      <c r="W6232" t="s">
        <v>61</v>
      </c>
      <c r="X6232" t="s">
        <v>61</v>
      </c>
      <c r="Y6232" t="s">
        <v>61</v>
      </c>
      <c r="Z6232" t="s">
        <v>61</v>
      </c>
      <c r="AA6232" t="s">
        <v>61</v>
      </c>
      <c r="AB6232" t="s">
        <v>61</v>
      </c>
      <c r="AC6232" t="s">
        <v>61</v>
      </c>
      <c r="AD6232" t="s">
        <v>61</v>
      </c>
      <c r="AE6232" t="s">
        <v>61</v>
      </c>
      <c r="AF6232" t="s">
        <v>61</v>
      </c>
      <c r="AG6232" t="s">
        <v>61</v>
      </c>
      <c r="AH6232" t="s">
        <v>61</v>
      </c>
      <c r="AI6232" t="s">
        <v>61</v>
      </c>
      <c r="AJ6232" t="s">
        <v>61</v>
      </c>
      <c r="AL6232" t="s">
        <v>245</v>
      </c>
      <c r="AN6232" t="s">
        <v>2153</v>
      </c>
      <c r="AO6232" t="s">
        <v>2154</v>
      </c>
      <c r="AP6232" t="s">
        <v>61</v>
      </c>
      <c r="AR6232" t="s">
        <v>223</v>
      </c>
      <c r="AS6232">
        <v>2023</v>
      </c>
      <c r="AT6232">
        <v>2022</v>
      </c>
      <c r="AU6232">
        <v>694</v>
      </c>
      <c r="AV6232" t="s">
        <v>61</v>
      </c>
      <c r="AX6232" t="s">
        <v>369</v>
      </c>
      <c r="AY6232" t="s">
        <v>70</v>
      </c>
      <c r="AZ6232" t="s">
        <v>70</v>
      </c>
      <c r="BA6232" t="s">
        <v>70</v>
      </c>
      <c r="BB6232" t="s">
        <v>70</v>
      </c>
      <c r="BC6232" t="s">
        <v>70</v>
      </c>
      <c r="BD6232" t="s">
        <v>70</v>
      </c>
    </row>
    <row r="6233" spans="1:56" x14ac:dyDescent="0.2">
      <c r="A6233" t="s">
        <v>56</v>
      </c>
      <c r="B6233" t="s">
        <v>215</v>
      </c>
      <c r="C6233" t="s">
        <v>365</v>
      </c>
      <c r="D6233" t="s">
        <v>59</v>
      </c>
      <c r="E6233" t="s">
        <v>86</v>
      </c>
      <c r="F6233" t="s">
        <v>61</v>
      </c>
      <c r="G6233" t="s">
        <v>239</v>
      </c>
      <c r="H6233" t="s">
        <v>71</v>
      </c>
      <c r="I6233" t="s">
        <v>235</v>
      </c>
      <c r="J6233" t="s">
        <v>61</v>
      </c>
      <c r="K6233" t="s">
        <v>229</v>
      </c>
      <c r="L6233" t="s">
        <v>61</v>
      </c>
      <c r="M6233" t="s">
        <v>61</v>
      </c>
      <c r="N6233" t="s">
        <v>61</v>
      </c>
      <c r="O6233" t="s">
        <v>61</v>
      </c>
      <c r="P6233" t="s">
        <v>61</v>
      </c>
      <c r="Q6233" t="s">
        <v>61</v>
      </c>
      <c r="R6233" t="s">
        <v>61</v>
      </c>
      <c r="S6233" t="s">
        <v>61</v>
      </c>
      <c r="T6233" t="s">
        <v>61</v>
      </c>
      <c r="U6233" t="s">
        <v>61</v>
      </c>
      <c r="V6233" t="s">
        <v>61</v>
      </c>
      <c r="W6233" t="s">
        <v>61</v>
      </c>
      <c r="X6233" t="s">
        <v>61</v>
      </c>
      <c r="Y6233" t="s">
        <v>61</v>
      </c>
      <c r="Z6233" t="s">
        <v>61</v>
      </c>
      <c r="AA6233" t="s">
        <v>61</v>
      </c>
      <c r="AB6233" t="s">
        <v>61</v>
      </c>
      <c r="AC6233" t="s">
        <v>61</v>
      </c>
      <c r="AD6233" t="s">
        <v>61</v>
      </c>
      <c r="AE6233" t="s">
        <v>61</v>
      </c>
      <c r="AF6233" t="s">
        <v>61</v>
      </c>
      <c r="AG6233" t="s">
        <v>61</v>
      </c>
      <c r="AH6233" t="s">
        <v>61</v>
      </c>
      <c r="AI6233" t="s">
        <v>61</v>
      </c>
      <c r="AJ6233" t="s">
        <v>61</v>
      </c>
      <c r="AL6233" t="s">
        <v>245</v>
      </c>
      <c r="AN6233" t="s">
        <v>2153</v>
      </c>
      <c r="AO6233" t="s">
        <v>2154</v>
      </c>
      <c r="AP6233" t="s">
        <v>61</v>
      </c>
      <c r="AR6233" t="s">
        <v>223</v>
      </c>
      <c r="AS6233">
        <v>2023</v>
      </c>
      <c r="AT6233">
        <v>2022</v>
      </c>
      <c r="AU6233">
        <v>138</v>
      </c>
      <c r="AV6233" t="s">
        <v>61</v>
      </c>
      <c r="AX6233" t="s">
        <v>369</v>
      </c>
      <c r="AY6233" t="s">
        <v>70</v>
      </c>
      <c r="AZ6233" t="s">
        <v>70</v>
      </c>
      <c r="BA6233" t="s">
        <v>70</v>
      </c>
      <c r="BB6233" t="s">
        <v>70</v>
      </c>
      <c r="BC6233" t="s">
        <v>70</v>
      </c>
      <c r="BD6233" t="s">
        <v>70</v>
      </c>
    </row>
    <row r="6234" spans="1:56" x14ac:dyDescent="0.2">
      <c r="A6234" t="s">
        <v>56</v>
      </c>
      <c r="B6234" t="s">
        <v>215</v>
      </c>
      <c r="C6234" t="s">
        <v>365</v>
      </c>
      <c r="D6234" t="s">
        <v>59</v>
      </c>
      <c r="E6234" t="s">
        <v>86</v>
      </c>
      <c r="F6234" t="s">
        <v>61</v>
      </c>
      <c r="G6234" t="s">
        <v>239</v>
      </c>
      <c r="H6234" t="s">
        <v>62</v>
      </c>
      <c r="I6234" t="s">
        <v>236</v>
      </c>
      <c r="J6234" t="s">
        <v>61</v>
      </c>
      <c r="K6234" t="s">
        <v>219</v>
      </c>
      <c r="L6234" t="s">
        <v>61</v>
      </c>
      <c r="M6234" t="s">
        <v>61</v>
      </c>
      <c r="N6234" t="s">
        <v>61</v>
      </c>
      <c r="O6234" t="s">
        <v>61</v>
      </c>
      <c r="P6234" t="s">
        <v>61</v>
      </c>
      <c r="Q6234" t="s">
        <v>61</v>
      </c>
      <c r="R6234" t="s">
        <v>61</v>
      </c>
      <c r="S6234" t="s">
        <v>61</v>
      </c>
      <c r="T6234" t="s">
        <v>61</v>
      </c>
      <c r="U6234" t="s">
        <v>61</v>
      </c>
      <c r="V6234" t="s">
        <v>61</v>
      </c>
      <c r="W6234" t="s">
        <v>61</v>
      </c>
      <c r="X6234" t="s">
        <v>61</v>
      </c>
      <c r="Y6234" t="s">
        <v>61</v>
      </c>
      <c r="Z6234" t="s">
        <v>61</v>
      </c>
      <c r="AA6234" t="s">
        <v>61</v>
      </c>
      <c r="AB6234" t="s">
        <v>61</v>
      </c>
      <c r="AC6234" t="s">
        <v>61</v>
      </c>
      <c r="AD6234" t="s">
        <v>61</v>
      </c>
      <c r="AE6234" t="s">
        <v>61</v>
      </c>
      <c r="AF6234" t="s">
        <v>61</v>
      </c>
      <c r="AG6234" t="s">
        <v>61</v>
      </c>
      <c r="AH6234" t="s">
        <v>61</v>
      </c>
      <c r="AI6234" t="s">
        <v>61</v>
      </c>
      <c r="AJ6234" t="s">
        <v>61</v>
      </c>
      <c r="AL6234" t="s">
        <v>245</v>
      </c>
      <c r="AN6234" t="s">
        <v>2153</v>
      </c>
      <c r="AO6234" t="s">
        <v>2154</v>
      </c>
      <c r="AP6234" t="s">
        <v>61</v>
      </c>
      <c r="AR6234" t="s">
        <v>223</v>
      </c>
      <c r="AS6234">
        <v>2023</v>
      </c>
      <c r="AT6234">
        <v>2022</v>
      </c>
      <c r="AU6234">
        <v>1264818</v>
      </c>
      <c r="AV6234" t="s">
        <v>61</v>
      </c>
      <c r="AX6234" t="s">
        <v>369</v>
      </c>
      <c r="AY6234" t="s">
        <v>70</v>
      </c>
      <c r="AZ6234" t="s">
        <v>70</v>
      </c>
      <c r="BA6234" t="s">
        <v>70</v>
      </c>
      <c r="BB6234" t="s">
        <v>70</v>
      </c>
      <c r="BC6234" t="s">
        <v>70</v>
      </c>
      <c r="BD6234" t="s">
        <v>70</v>
      </c>
    </row>
    <row r="6235" spans="1:56" x14ac:dyDescent="0.2">
      <c r="A6235" t="s">
        <v>56</v>
      </c>
      <c r="B6235" t="s">
        <v>215</v>
      </c>
      <c r="C6235" t="s">
        <v>365</v>
      </c>
      <c r="D6235" t="s">
        <v>59</v>
      </c>
      <c r="E6235" t="s">
        <v>86</v>
      </c>
      <c r="F6235" t="s">
        <v>61</v>
      </c>
      <c r="G6235" t="s">
        <v>239</v>
      </c>
      <c r="H6235" t="s">
        <v>62</v>
      </c>
      <c r="I6235" t="s">
        <v>236</v>
      </c>
      <c r="J6235" t="s">
        <v>61</v>
      </c>
      <c r="K6235" t="s">
        <v>225</v>
      </c>
      <c r="L6235" t="s">
        <v>61</v>
      </c>
      <c r="M6235" t="s">
        <v>61</v>
      </c>
      <c r="N6235" t="s">
        <v>61</v>
      </c>
      <c r="O6235" t="s">
        <v>61</v>
      </c>
      <c r="P6235" t="s">
        <v>61</v>
      </c>
      <c r="Q6235" t="s">
        <v>61</v>
      </c>
      <c r="R6235" t="s">
        <v>61</v>
      </c>
      <c r="S6235" t="s">
        <v>61</v>
      </c>
      <c r="T6235" t="s">
        <v>61</v>
      </c>
      <c r="U6235" t="s">
        <v>61</v>
      </c>
      <c r="V6235" t="s">
        <v>61</v>
      </c>
      <c r="W6235" t="s">
        <v>61</v>
      </c>
      <c r="X6235" t="s">
        <v>61</v>
      </c>
      <c r="Y6235" t="s">
        <v>61</v>
      </c>
      <c r="Z6235" t="s">
        <v>61</v>
      </c>
      <c r="AA6235" t="s">
        <v>61</v>
      </c>
      <c r="AB6235" t="s">
        <v>61</v>
      </c>
      <c r="AC6235" t="s">
        <v>61</v>
      </c>
      <c r="AD6235" t="s">
        <v>61</v>
      </c>
      <c r="AE6235" t="s">
        <v>61</v>
      </c>
      <c r="AF6235" t="s">
        <v>61</v>
      </c>
      <c r="AG6235" t="s">
        <v>61</v>
      </c>
      <c r="AH6235" t="s">
        <v>61</v>
      </c>
      <c r="AI6235" t="s">
        <v>61</v>
      </c>
      <c r="AJ6235" t="s">
        <v>61</v>
      </c>
      <c r="AL6235" t="s">
        <v>245</v>
      </c>
      <c r="AN6235" t="s">
        <v>2153</v>
      </c>
      <c r="AO6235" t="s">
        <v>2154</v>
      </c>
      <c r="AP6235" t="s">
        <v>61</v>
      </c>
      <c r="AR6235" t="s">
        <v>223</v>
      </c>
      <c r="AS6235">
        <v>2023</v>
      </c>
      <c r="AT6235">
        <v>2022</v>
      </c>
      <c r="AU6235">
        <v>42134</v>
      </c>
      <c r="AV6235" t="s">
        <v>61</v>
      </c>
      <c r="AX6235" t="s">
        <v>369</v>
      </c>
      <c r="AY6235" t="s">
        <v>70</v>
      </c>
      <c r="AZ6235" t="s">
        <v>70</v>
      </c>
      <c r="BA6235" t="s">
        <v>70</v>
      </c>
      <c r="BB6235" t="s">
        <v>70</v>
      </c>
      <c r="BC6235" t="s">
        <v>70</v>
      </c>
      <c r="BD6235" t="s">
        <v>70</v>
      </c>
    </row>
    <row r="6236" spans="1:56" x14ac:dyDescent="0.2">
      <c r="A6236" t="s">
        <v>56</v>
      </c>
      <c r="B6236" t="s">
        <v>215</v>
      </c>
      <c r="C6236" t="s">
        <v>365</v>
      </c>
      <c r="D6236" t="s">
        <v>59</v>
      </c>
      <c r="E6236" t="s">
        <v>86</v>
      </c>
      <c r="F6236" t="s">
        <v>61</v>
      </c>
      <c r="G6236" t="s">
        <v>239</v>
      </c>
      <c r="H6236" t="s">
        <v>62</v>
      </c>
      <c r="I6236" t="s">
        <v>236</v>
      </c>
      <c r="J6236" t="s">
        <v>61</v>
      </c>
      <c r="K6236" t="s">
        <v>229</v>
      </c>
      <c r="L6236" t="s">
        <v>61</v>
      </c>
      <c r="M6236" t="s">
        <v>61</v>
      </c>
      <c r="N6236" t="s">
        <v>61</v>
      </c>
      <c r="O6236" t="s">
        <v>61</v>
      </c>
      <c r="P6236" t="s">
        <v>61</v>
      </c>
      <c r="Q6236" t="s">
        <v>61</v>
      </c>
      <c r="R6236" t="s">
        <v>61</v>
      </c>
      <c r="S6236" t="s">
        <v>61</v>
      </c>
      <c r="T6236" t="s">
        <v>61</v>
      </c>
      <c r="U6236" t="s">
        <v>61</v>
      </c>
      <c r="V6236" t="s">
        <v>61</v>
      </c>
      <c r="W6236" t="s">
        <v>61</v>
      </c>
      <c r="X6236" t="s">
        <v>61</v>
      </c>
      <c r="Y6236" t="s">
        <v>61</v>
      </c>
      <c r="Z6236" t="s">
        <v>61</v>
      </c>
      <c r="AA6236" t="s">
        <v>61</v>
      </c>
      <c r="AB6236" t="s">
        <v>61</v>
      </c>
      <c r="AC6236" t="s">
        <v>61</v>
      </c>
      <c r="AD6236" t="s">
        <v>61</v>
      </c>
      <c r="AE6236" t="s">
        <v>61</v>
      </c>
      <c r="AF6236" t="s">
        <v>61</v>
      </c>
      <c r="AG6236" t="s">
        <v>61</v>
      </c>
      <c r="AH6236" t="s">
        <v>61</v>
      </c>
      <c r="AI6236" t="s">
        <v>61</v>
      </c>
      <c r="AJ6236" t="s">
        <v>61</v>
      </c>
      <c r="AL6236" t="s">
        <v>245</v>
      </c>
      <c r="AN6236" t="s">
        <v>2153</v>
      </c>
      <c r="AO6236" t="s">
        <v>2154</v>
      </c>
      <c r="AP6236" t="s">
        <v>61</v>
      </c>
      <c r="AR6236" t="s">
        <v>223</v>
      </c>
      <c r="AS6236">
        <v>2023</v>
      </c>
      <c r="AT6236">
        <v>2022</v>
      </c>
      <c r="AU6236">
        <v>13202</v>
      </c>
      <c r="AV6236" t="s">
        <v>61</v>
      </c>
      <c r="AX6236" t="s">
        <v>369</v>
      </c>
      <c r="AY6236" t="s">
        <v>70</v>
      </c>
      <c r="AZ6236" t="s">
        <v>70</v>
      </c>
      <c r="BA6236" t="s">
        <v>70</v>
      </c>
      <c r="BB6236" t="s">
        <v>70</v>
      </c>
      <c r="BC6236" t="s">
        <v>70</v>
      </c>
      <c r="BD6236" t="s">
        <v>70</v>
      </c>
    </row>
    <row r="6237" spans="1:56" x14ac:dyDescent="0.2">
      <c r="A6237" t="s">
        <v>56</v>
      </c>
      <c r="B6237" t="s">
        <v>215</v>
      </c>
      <c r="C6237" t="s">
        <v>365</v>
      </c>
      <c r="D6237" t="s">
        <v>59</v>
      </c>
      <c r="E6237" t="s">
        <v>86</v>
      </c>
      <c r="F6237" t="s">
        <v>61</v>
      </c>
      <c r="G6237" t="s">
        <v>239</v>
      </c>
      <c r="H6237" t="s">
        <v>71</v>
      </c>
      <c r="I6237" t="s">
        <v>237</v>
      </c>
      <c r="J6237" t="s">
        <v>61</v>
      </c>
      <c r="K6237" t="s">
        <v>219</v>
      </c>
      <c r="L6237" t="s">
        <v>61</v>
      </c>
      <c r="M6237" t="s">
        <v>61</v>
      </c>
      <c r="N6237" t="s">
        <v>61</v>
      </c>
      <c r="O6237" t="s">
        <v>61</v>
      </c>
      <c r="P6237" t="s">
        <v>61</v>
      </c>
      <c r="Q6237" t="s">
        <v>61</v>
      </c>
      <c r="R6237" t="s">
        <v>61</v>
      </c>
      <c r="S6237" t="s">
        <v>61</v>
      </c>
      <c r="T6237" t="s">
        <v>61</v>
      </c>
      <c r="U6237" t="s">
        <v>61</v>
      </c>
      <c r="V6237" t="s">
        <v>61</v>
      </c>
      <c r="W6237" t="s">
        <v>61</v>
      </c>
      <c r="X6237" t="s">
        <v>61</v>
      </c>
      <c r="Y6237" t="s">
        <v>61</v>
      </c>
      <c r="Z6237" t="s">
        <v>61</v>
      </c>
      <c r="AA6237" t="s">
        <v>61</v>
      </c>
      <c r="AB6237" t="s">
        <v>61</v>
      </c>
      <c r="AC6237" t="s">
        <v>61</v>
      </c>
      <c r="AD6237" t="s">
        <v>61</v>
      </c>
      <c r="AE6237" t="s">
        <v>61</v>
      </c>
      <c r="AF6237" t="s">
        <v>61</v>
      </c>
      <c r="AG6237" t="s">
        <v>61</v>
      </c>
      <c r="AH6237" t="s">
        <v>61</v>
      </c>
      <c r="AI6237" t="s">
        <v>61</v>
      </c>
      <c r="AJ6237" t="s">
        <v>61</v>
      </c>
      <c r="AL6237" t="s">
        <v>245</v>
      </c>
      <c r="AN6237" t="s">
        <v>2153</v>
      </c>
      <c r="AO6237" t="s">
        <v>2154</v>
      </c>
      <c r="AP6237" t="s">
        <v>61</v>
      </c>
      <c r="AR6237" t="s">
        <v>223</v>
      </c>
      <c r="AS6237">
        <v>2023</v>
      </c>
      <c r="AT6237">
        <v>2022</v>
      </c>
      <c r="AU6237">
        <v>158366</v>
      </c>
      <c r="AV6237" t="s">
        <v>61</v>
      </c>
      <c r="AX6237" t="s">
        <v>369</v>
      </c>
      <c r="AY6237" t="s">
        <v>70</v>
      </c>
      <c r="AZ6237" t="s">
        <v>70</v>
      </c>
      <c r="BA6237" t="s">
        <v>70</v>
      </c>
      <c r="BB6237" t="s">
        <v>70</v>
      </c>
      <c r="BC6237" t="s">
        <v>70</v>
      </c>
      <c r="BD6237" t="s">
        <v>70</v>
      </c>
    </row>
    <row r="6238" spans="1:56" x14ac:dyDescent="0.2">
      <c r="A6238" t="s">
        <v>56</v>
      </c>
      <c r="B6238" t="s">
        <v>215</v>
      </c>
      <c r="C6238" t="s">
        <v>365</v>
      </c>
      <c r="D6238" t="s">
        <v>59</v>
      </c>
      <c r="E6238" t="s">
        <v>86</v>
      </c>
      <c r="F6238" t="s">
        <v>61</v>
      </c>
      <c r="G6238" t="s">
        <v>239</v>
      </c>
      <c r="H6238" t="s">
        <v>71</v>
      </c>
      <c r="I6238" t="s">
        <v>237</v>
      </c>
      <c r="J6238" t="s">
        <v>61</v>
      </c>
      <c r="K6238" t="s">
        <v>229</v>
      </c>
      <c r="L6238" t="s">
        <v>61</v>
      </c>
      <c r="M6238" t="s">
        <v>61</v>
      </c>
      <c r="N6238" t="s">
        <v>61</v>
      </c>
      <c r="O6238" t="s">
        <v>61</v>
      </c>
      <c r="P6238" t="s">
        <v>61</v>
      </c>
      <c r="Q6238" t="s">
        <v>61</v>
      </c>
      <c r="R6238" t="s">
        <v>61</v>
      </c>
      <c r="S6238" t="s">
        <v>61</v>
      </c>
      <c r="T6238" t="s">
        <v>61</v>
      </c>
      <c r="U6238" t="s">
        <v>61</v>
      </c>
      <c r="V6238" t="s">
        <v>61</v>
      </c>
      <c r="W6238" t="s">
        <v>61</v>
      </c>
      <c r="X6238" t="s">
        <v>61</v>
      </c>
      <c r="Y6238" t="s">
        <v>61</v>
      </c>
      <c r="Z6238" t="s">
        <v>61</v>
      </c>
      <c r="AA6238" t="s">
        <v>61</v>
      </c>
      <c r="AB6238" t="s">
        <v>61</v>
      </c>
      <c r="AC6238" t="s">
        <v>61</v>
      </c>
      <c r="AD6238" t="s">
        <v>61</v>
      </c>
      <c r="AE6238" t="s">
        <v>61</v>
      </c>
      <c r="AF6238" t="s">
        <v>61</v>
      </c>
      <c r="AG6238" t="s">
        <v>61</v>
      </c>
      <c r="AH6238" t="s">
        <v>61</v>
      </c>
      <c r="AI6238" t="s">
        <v>61</v>
      </c>
      <c r="AJ6238" t="s">
        <v>61</v>
      </c>
      <c r="AL6238" t="s">
        <v>245</v>
      </c>
      <c r="AN6238" t="s">
        <v>2153</v>
      </c>
      <c r="AO6238" t="s">
        <v>2154</v>
      </c>
      <c r="AP6238" t="s">
        <v>61</v>
      </c>
      <c r="AR6238" t="s">
        <v>223</v>
      </c>
      <c r="AS6238">
        <v>2023</v>
      </c>
      <c r="AT6238">
        <v>2022</v>
      </c>
      <c r="AU6238">
        <v>12841</v>
      </c>
      <c r="AV6238" t="s">
        <v>61</v>
      </c>
      <c r="AX6238" t="s">
        <v>369</v>
      </c>
      <c r="AY6238" t="s">
        <v>70</v>
      </c>
      <c r="AZ6238" t="s">
        <v>70</v>
      </c>
      <c r="BA6238" t="s">
        <v>70</v>
      </c>
      <c r="BB6238" t="s">
        <v>70</v>
      </c>
      <c r="BC6238" t="s">
        <v>70</v>
      </c>
      <c r="BD6238" t="s">
        <v>70</v>
      </c>
    </row>
    <row r="6239" spans="1:56" x14ac:dyDescent="0.2">
      <c r="A6239" t="s">
        <v>56</v>
      </c>
      <c r="B6239" t="s">
        <v>215</v>
      </c>
      <c r="C6239" t="s">
        <v>365</v>
      </c>
      <c r="D6239" t="s">
        <v>59</v>
      </c>
      <c r="E6239" t="s">
        <v>86</v>
      </c>
      <c r="F6239" t="s">
        <v>61</v>
      </c>
      <c r="G6239" t="s">
        <v>240</v>
      </c>
      <c r="H6239" t="s">
        <v>62</v>
      </c>
      <c r="I6239" t="s">
        <v>218</v>
      </c>
      <c r="J6239" t="s">
        <v>61</v>
      </c>
      <c r="K6239" t="s">
        <v>219</v>
      </c>
      <c r="L6239" t="s">
        <v>61</v>
      </c>
      <c r="M6239" t="s">
        <v>61</v>
      </c>
      <c r="N6239" t="s">
        <v>61</v>
      </c>
      <c r="O6239" t="s">
        <v>61</v>
      </c>
      <c r="P6239" t="s">
        <v>61</v>
      </c>
      <c r="Q6239" t="s">
        <v>61</v>
      </c>
      <c r="R6239" t="s">
        <v>61</v>
      </c>
      <c r="S6239" t="s">
        <v>61</v>
      </c>
      <c r="T6239" t="s">
        <v>61</v>
      </c>
      <c r="U6239" t="s">
        <v>61</v>
      </c>
      <c r="V6239" t="s">
        <v>61</v>
      </c>
      <c r="W6239" t="s">
        <v>61</v>
      </c>
      <c r="X6239" t="s">
        <v>61</v>
      </c>
      <c r="Y6239" t="s">
        <v>61</v>
      </c>
      <c r="Z6239" t="s">
        <v>61</v>
      </c>
      <c r="AA6239" t="s">
        <v>61</v>
      </c>
      <c r="AB6239" t="s">
        <v>61</v>
      </c>
      <c r="AC6239" t="s">
        <v>61</v>
      </c>
      <c r="AD6239" t="s">
        <v>61</v>
      </c>
      <c r="AE6239" t="s">
        <v>61</v>
      </c>
      <c r="AF6239" t="s">
        <v>61</v>
      </c>
      <c r="AG6239" t="s">
        <v>61</v>
      </c>
      <c r="AH6239" t="s">
        <v>61</v>
      </c>
      <c r="AI6239" t="s">
        <v>61</v>
      </c>
      <c r="AJ6239" t="s">
        <v>61</v>
      </c>
      <c r="AL6239" t="s">
        <v>245</v>
      </c>
      <c r="AN6239" t="s">
        <v>2153</v>
      </c>
      <c r="AO6239" t="s">
        <v>2154</v>
      </c>
      <c r="AP6239" t="s">
        <v>61</v>
      </c>
      <c r="AR6239" t="s">
        <v>223</v>
      </c>
      <c r="AS6239">
        <v>2023</v>
      </c>
      <c r="AT6239">
        <v>2022</v>
      </c>
      <c r="AU6239">
        <v>843199</v>
      </c>
      <c r="AV6239" t="s">
        <v>61</v>
      </c>
      <c r="AX6239" t="s">
        <v>369</v>
      </c>
      <c r="AY6239" t="s">
        <v>70</v>
      </c>
      <c r="AZ6239" t="s">
        <v>70</v>
      </c>
      <c r="BA6239" t="s">
        <v>70</v>
      </c>
      <c r="BB6239" t="s">
        <v>70</v>
      </c>
      <c r="BC6239" t="s">
        <v>70</v>
      </c>
      <c r="BD6239" t="s">
        <v>70</v>
      </c>
    </row>
    <row r="6240" spans="1:56" x14ac:dyDescent="0.2">
      <c r="A6240" t="s">
        <v>56</v>
      </c>
      <c r="B6240" t="s">
        <v>215</v>
      </c>
      <c r="C6240" t="s">
        <v>365</v>
      </c>
      <c r="D6240" t="s">
        <v>59</v>
      </c>
      <c r="E6240" t="s">
        <v>86</v>
      </c>
      <c r="F6240" t="s">
        <v>61</v>
      </c>
      <c r="G6240" t="s">
        <v>240</v>
      </c>
      <c r="H6240" t="s">
        <v>62</v>
      </c>
      <c r="I6240" t="s">
        <v>218</v>
      </c>
      <c r="J6240" t="s">
        <v>61</v>
      </c>
      <c r="K6240" t="s">
        <v>225</v>
      </c>
      <c r="L6240" t="s">
        <v>61</v>
      </c>
      <c r="M6240" t="s">
        <v>61</v>
      </c>
      <c r="N6240" t="s">
        <v>61</v>
      </c>
      <c r="O6240" t="s">
        <v>61</v>
      </c>
      <c r="P6240" t="s">
        <v>61</v>
      </c>
      <c r="Q6240" t="s">
        <v>61</v>
      </c>
      <c r="R6240" t="s">
        <v>61</v>
      </c>
      <c r="S6240" t="s">
        <v>61</v>
      </c>
      <c r="T6240" t="s">
        <v>61</v>
      </c>
      <c r="U6240" t="s">
        <v>61</v>
      </c>
      <c r="V6240" t="s">
        <v>61</v>
      </c>
      <c r="W6240" t="s">
        <v>61</v>
      </c>
      <c r="X6240" t="s">
        <v>61</v>
      </c>
      <c r="Y6240" t="s">
        <v>61</v>
      </c>
      <c r="Z6240" t="s">
        <v>61</v>
      </c>
      <c r="AA6240" t="s">
        <v>61</v>
      </c>
      <c r="AB6240" t="s">
        <v>61</v>
      </c>
      <c r="AC6240" t="s">
        <v>61</v>
      </c>
      <c r="AD6240" t="s">
        <v>61</v>
      </c>
      <c r="AE6240" t="s">
        <v>61</v>
      </c>
      <c r="AF6240" t="s">
        <v>61</v>
      </c>
      <c r="AG6240" t="s">
        <v>61</v>
      </c>
      <c r="AH6240" t="s">
        <v>61</v>
      </c>
      <c r="AI6240" t="s">
        <v>61</v>
      </c>
      <c r="AJ6240" t="s">
        <v>61</v>
      </c>
      <c r="AL6240" t="s">
        <v>245</v>
      </c>
      <c r="AN6240" t="s">
        <v>2153</v>
      </c>
      <c r="AO6240" t="s">
        <v>2154</v>
      </c>
      <c r="AP6240" t="s">
        <v>61</v>
      </c>
      <c r="AR6240" t="s">
        <v>223</v>
      </c>
      <c r="AS6240">
        <v>2023</v>
      </c>
      <c r="AT6240">
        <v>2022</v>
      </c>
      <c r="AU6240">
        <v>47100</v>
      </c>
      <c r="AV6240" t="s">
        <v>61</v>
      </c>
      <c r="AX6240" t="s">
        <v>369</v>
      </c>
      <c r="AY6240" t="s">
        <v>70</v>
      </c>
      <c r="AZ6240" t="s">
        <v>70</v>
      </c>
      <c r="BA6240" t="s">
        <v>70</v>
      </c>
      <c r="BB6240" t="s">
        <v>70</v>
      </c>
      <c r="BC6240" t="s">
        <v>70</v>
      </c>
      <c r="BD6240" t="s">
        <v>70</v>
      </c>
    </row>
    <row r="6241" spans="1:56" x14ac:dyDescent="0.2">
      <c r="A6241" t="s">
        <v>56</v>
      </c>
      <c r="B6241" t="s">
        <v>215</v>
      </c>
      <c r="C6241" t="s">
        <v>365</v>
      </c>
      <c r="D6241" t="s">
        <v>59</v>
      </c>
      <c r="E6241" t="s">
        <v>86</v>
      </c>
      <c r="F6241" t="s">
        <v>61</v>
      </c>
      <c r="G6241" t="s">
        <v>240</v>
      </c>
      <c r="H6241" t="s">
        <v>62</v>
      </c>
      <c r="I6241" t="s">
        <v>218</v>
      </c>
      <c r="J6241" t="s">
        <v>61</v>
      </c>
      <c r="K6241" t="s">
        <v>229</v>
      </c>
      <c r="L6241" t="s">
        <v>61</v>
      </c>
      <c r="M6241" t="s">
        <v>61</v>
      </c>
      <c r="N6241" t="s">
        <v>61</v>
      </c>
      <c r="O6241" t="s">
        <v>61</v>
      </c>
      <c r="P6241" t="s">
        <v>61</v>
      </c>
      <c r="Q6241" t="s">
        <v>61</v>
      </c>
      <c r="R6241" t="s">
        <v>61</v>
      </c>
      <c r="S6241" t="s">
        <v>61</v>
      </c>
      <c r="T6241" t="s">
        <v>61</v>
      </c>
      <c r="U6241" t="s">
        <v>61</v>
      </c>
      <c r="V6241" t="s">
        <v>61</v>
      </c>
      <c r="W6241" t="s">
        <v>61</v>
      </c>
      <c r="X6241" t="s">
        <v>61</v>
      </c>
      <c r="Y6241" t="s">
        <v>61</v>
      </c>
      <c r="Z6241" t="s">
        <v>61</v>
      </c>
      <c r="AA6241" t="s">
        <v>61</v>
      </c>
      <c r="AB6241" t="s">
        <v>61</v>
      </c>
      <c r="AC6241" t="s">
        <v>61</v>
      </c>
      <c r="AD6241" t="s">
        <v>61</v>
      </c>
      <c r="AE6241" t="s">
        <v>61</v>
      </c>
      <c r="AF6241" t="s">
        <v>61</v>
      </c>
      <c r="AG6241" t="s">
        <v>61</v>
      </c>
      <c r="AH6241" t="s">
        <v>61</v>
      </c>
      <c r="AI6241" t="s">
        <v>61</v>
      </c>
      <c r="AJ6241" t="s">
        <v>61</v>
      </c>
      <c r="AL6241" t="s">
        <v>245</v>
      </c>
      <c r="AN6241" t="s">
        <v>2153</v>
      </c>
      <c r="AO6241" t="s">
        <v>2154</v>
      </c>
      <c r="AP6241" t="s">
        <v>61</v>
      </c>
      <c r="AR6241" t="s">
        <v>223</v>
      </c>
      <c r="AS6241">
        <v>2023</v>
      </c>
      <c r="AT6241">
        <v>2022</v>
      </c>
      <c r="AU6241">
        <v>281147</v>
      </c>
      <c r="AV6241" t="s">
        <v>61</v>
      </c>
      <c r="AX6241" t="s">
        <v>369</v>
      </c>
      <c r="AY6241" t="s">
        <v>70</v>
      </c>
      <c r="AZ6241" t="s">
        <v>70</v>
      </c>
      <c r="BA6241" t="s">
        <v>70</v>
      </c>
      <c r="BB6241" t="s">
        <v>70</v>
      </c>
      <c r="BC6241" t="s">
        <v>70</v>
      </c>
      <c r="BD6241" t="s">
        <v>70</v>
      </c>
    </row>
    <row r="6242" spans="1:56" x14ac:dyDescent="0.2">
      <c r="A6242" t="s">
        <v>56</v>
      </c>
      <c r="B6242" t="s">
        <v>215</v>
      </c>
      <c r="C6242" t="s">
        <v>365</v>
      </c>
      <c r="D6242" t="s">
        <v>59</v>
      </c>
      <c r="E6242" t="s">
        <v>86</v>
      </c>
      <c r="F6242" t="s">
        <v>61</v>
      </c>
      <c r="G6242" t="s">
        <v>240</v>
      </c>
      <c r="H6242" t="s">
        <v>71</v>
      </c>
      <c r="I6242" t="s">
        <v>230</v>
      </c>
      <c r="J6242" t="s">
        <v>61</v>
      </c>
      <c r="K6242" t="s">
        <v>219</v>
      </c>
      <c r="L6242" t="s">
        <v>61</v>
      </c>
      <c r="M6242" t="s">
        <v>61</v>
      </c>
      <c r="N6242" t="s">
        <v>61</v>
      </c>
      <c r="O6242" t="s">
        <v>61</v>
      </c>
      <c r="P6242" t="s">
        <v>61</v>
      </c>
      <c r="Q6242" t="s">
        <v>61</v>
      </c>
      <c r="R6242" t="s">
        <v>61</v>
      </c>
      <c r="S6242" t="s">
        <v>61</v>
      </c>
      <c r="T6242" t="s">
        <v>61</v>
      </c>
      <c r="U6242" t="s">
        <v>61</v>
      </c>
      <c r="V6242" t="s">
        <v>61</v>
      </c>
      <c r="W6242" t="s">
        <v>61</v>
      </c>
      <c r="X6242" t="s">
        <v>61</v>
      </c>
      <c r="Y6242" t="s">
        <v>61</v>
      </c>
      <c r="Z6242" t="s">
        <v>61</v>
      </c>
      <c r="AA6242" t="s">
        <v>61</v>
      </c>
      <c r="AB6242" t="s">
        <v>61</v>
      </c>
      <c r="AC6242" t="s">
        <v>61</v>
      </c>
      <c r="AD6242" t="s">
        <v>61</v>
      </c>
      <c r="AE6242" t="s">
        <v>61</v>
      </c>
      <c r="AF6242" t="s">
        <v>61</v>
      </c>
      <c r="AG6242" t="s">
        <v>61</v>
      </c>
      <c r="AH6242" t="s">
        <v>61</v>
      </c>
      <c r="AI6242" t="s">
        <v>61</v>
      </c>
      <c r="AJ6242" t="s">
        <v>61</v>
      </c>
      <c r="AL6242" t="s">
        <v>245</v>
      </c>
      <c r="AN6242" t="s">
        <v>2153</v>
      </c>
      <c r="AO6242" t="s">
        <v>2154</v>
      </c>
      <c r="AP6242" t="s">
        <v>61</v>
      </c>
      <c r="AR6242" t="s">
        <v>223</v>
      </c>
      <c r="AS6242">
        <v>2023</v>
      </c>
      <c r="AT6242">
        <v>2022</v>
      </c>
      <c r="AU6242">
        <v>6104</v>
      </c>
      <c r="AV6242" t="s">
        <v>61</v>
      </c>
      <c r="AX6242" t="s">
        <v>369</v>
      </c>
      <c r="AY6242" t="s">
        <v>70</v>
      </c>
      <c r="AZ6242" t="s">
        <v>70</v>
      </c>
      <c r="BA6242" t="s">
        <v>70</v>
      </c>
      <c r="BB6242" t="s">
        <v>70</v>
      </c>
      <c r="BC6242" t="s">
        <v>70</v>
      </c>
      <c r="BD6242" t="s">
        <v>70</v>
      </c>
    </row>
    <row r="6243" spans="1:56" x14ac:dyDescent="0.2">
      <c r="A6243" t="s">
        <v>56</v>
      </c>
      <c r="B6243" t="s">
        <v>215</v>
      </c>
      <c r="C6243" t="s">
        <v>365</v>
      </c>
      <c r="D6243" t="s">
        <v>59</v>
      </c>
      <c r="E6243" t="s">
        <v>86</v>
      </c>
      <c r="F6243" t="s">
        <v>61</v>
      </c>
      <c r="G6243" t="s">
        <v>240</v>
      </c>
      <c r="H6243" t="s">
        <v>71</v>
      </c>
      <c r="I6243" t="s">
        <v>230</v>
      </c>
      <c r="J6243" t="s">
        <v>61</v>
      </c>
      <c r="K6243" t="s">
        <v>229</v>
      </c>
      <c r="L6243" t="s">
        <v>61</v>
      </c>
      <c r="M6243" t="s">
        <v>61</v>
      </c>
      <c r="N6243" t="s">
        <v>61</v>
      </c>
      <c r="O6243" t="s">
        <v>61</v>
      </c>
      <c r="P6243" t="s">
        <v>61</v>
      </c>
      <c r="Q6243" t="s">
        <v>61</v>
      </c>
      <c r="R6243" t="s">
        <v>61</v>
      </c>
      <c r="S6243" t="s">
        <v>61</v>
      </c>
      <c r="T6243" t="s">
        <v>61</v>
      </c>
      <c r="U6243" t="s">
        <v>61</v>
      </c>
      <c r="V6243" t="s">
        <v>61</v>
      </c>
      <c r="W6243" t="s">
        <v>61</v>
      </c>
      <c r="X6243" t="s">
        <v>61</v>
      </c>
      <c r="Y6243" t="s">
        <v>61</v>
      </c>
      <c r="Z6243" t="s">
        <v>61</v>
      </c>
      <c r="AA6243" t="s">
        <v>61</v>
      </c>
      <c r="AB6243" t="s">
        <v>61</v>
      </c>
      <c r="AC6243" t="s">
        <v>61</v>
      </c>
      <c r="AD6243" t="s">
        <v>61</v>
      </c>
      <c r="AE6243" t="s">
        <v>61</v>
      </c>
      <c r="AF6243" t="s">
        <v>61</v>
      </c>
      <c r="AG6243" t="s">
        <v>61</v>
      </c>
      <c r="AH6243" t="s">
        <v>61</v>
      </c>
      <c r="AI6243" t="s">
        <v>61</v>
      </c>
      <c r="AJ6243" t="s">
        <v>61</v>
      </c>
      <c r="AL6243" t="s">
        <v>245</v>
      </c>
      <c r="AN6243" t="s">
        <v>2153</v>
      </c>
      <c r="AO6243" t="s">
        <v>2154</v>
      </c>
      <c r="AP6243" t="s">
        <v>61</v>
      </c>
      <c r="AR6243" t="s">
        <v>223</v>
      </c>
      <c r="AS6243">
        <v>2023</v>
      </c>
      <c r="AT6243">
        <v>2022</v>
      </c>
      <c r="AU6243">
        <v>1215</v>
      </c>
      <c r="AV6243" t="s">
        <v>61</v>
      </c>
      <c r="AX6243" t="s">
        <v>369</v>
      </c>
      <c r="AY6243" t="s">
        <v>70</v>
      </c>
      <c r="AZ6243" t="s">
        <v>70</v>
      </c>
      <c r="BA6243" t="s">
        <v>70</v>
      </c>
      <c r="BB6243" t="s">
        <v>70</v>
      </c>
      <c r="BC6243" t="s">
        <v>70</v>
      </c>
      <c r="BD6243" t="s">
        <v>70</v>
      </c>
    </row>
    <row r="6244" spans="1:56" x14ac:dyDescent="0.2">
      <c r="A6244" t="s">
        <v>56</v>
      </c>
      <c r="B6244" t="s">
        <v>215</v>
      </c>
      <c r="C6244" t="s">
        <v>365</v>
      </c>
      <c r="D6244" t="s">
        <v>59</v>
      </c>
      <c r="E6244" t="s">
        <v>86</v>
      </c>
      <c r="F6244" t="s">
        <v>61</v>
      </c>
      <c r="G6244" t="s">
        <v>240</v>
      </c>
      <c r="H6244" t="s">
        <v>71</v>
      </c>
      <c r="I6244" t="s">
        <v>231</v>
      </c>
      <c r="J6244" t="s">
        <v>61</v>
      </c>
      <c r="K6244" t="s">
        <v>219</v>
      </c>
      <c r="L6244" t="s">
        <v>61</v>
      </c>
      <c r="M6244" t="s">
        <v>61</v>
      </c>
      <c r="N6244" t="s">
        <v>61</v>
      </c>
      <c r="O6244" t="s">
        <v>61</v>
      </c>
      <c r="P6244" t="s">
        <v>61</v>
      </c>
      <c r="Q6244" t="s">
        <v>61</v>
      </c>
      <c r="R6244" t="s">
        <v>61</v>
      </c>
      <c r="S6244" t="s">
        <v>61</v>
      </c>
      <c r="T6244" t="s">
        <v>61</v>
      </c>
      <c r="U6244" t="s">
        <v>61</v>
      </c>
      <c r="V6244" t="s">
        <v>61</v>
      </c>
      <c r="W6244" t="s">
        <v>61</v>
      </c>
      <c r="X6244" t="s">
        <v>61</v>
      </c>
      <c r="Y6244" t="s">
        <v>61</v>
      </c>
      <c r="Z6244" t="s">
        <v>61</v>
      </c>
      <c r="AA6244" t="s">
        <v>61</v>
      </c>
      <c r="AB6244" t="s">
        <v>61</v>
      </c>
      <c r="AC6244" t="s">
        <v>61</v>
      </c>
      <c r="AD6244" t="s">
        <v>61</v>
      </c>
      <c r="AE6244" t="s">
        <v>61</v>
      </c>
      <c r="AF6244" t="s">
        <v>61</v>
      </c>
      <c r="AG6244" t="s">
        <v>61</v>
      </c>
      <c r="AH6244" t="s">
        <v>61</v>
      </c>
      <c r="AI6244" t="s">
        <v>61</v>
      </c>
      <c r="AJ6244" t="s">
        <v>61</v>
      </c>
      <c r="AL6244" t="s">
        <v>245</v>
      </c>
      <c r="AN6244" t="s">
        <v>2153</v>
      </c>
      <c r="AO6244" t="s">
        <v>2154</v>
      </c>
      <c r="AP6244" t="s">
        <v>61</v>
      </c>
      <c r="AR6244" t="s">
        <v>223</v>
      </c>
      <c r="AS6244">
        <v>2023</v>
      </c>
      <c r="AT6244">
        <v>2022</v>
      </c>
      <c r="AU6244">
        <v>2451</v>
      </c>
      <c r="AV6244" t="s">
        <v>61</v>
      </c>
      <c r="AX6244" t="s">
        <v>369</v>
      </c>
      <c r="AY6244" t="s">
        <v>70</v>
      </c>
      <c r="AZ6244" t="s">
        <v>70</v>
      </c>
      <c r="BA6244" t="s">
        <v>70</v>
      </c>
      <c r="BB6244" t="s">
        <v>70</v>
      </c>
      <c r="BC6244" t="s">
        <v>70</v>
      </c>
      <c r="BD6244" t="s">
        <v>70</v>
      </c>
    </row>
    <row r="6245" spans="1:56" x14ac:dyDescent="0.2">
      <c r="A6245" t="s">
        <v>56</v>
      </c>
      <c r="B6245" t="s">
        <v>215</v>
      </c>
      <c r="C6245" t="s">
        <v>365</v>
      </c>
      <c r="D6245" t="s">
        <v>59</v>
      </c>
      <c r="E6245" t="s">
        <v>86</v>
      </c>
      <c r="F6245" t="s">
        <v>61</v>
      </c>
      <c r="G6245" t="s">
        <v>240</v>
      </c>
      <c r="H6245" t="s">
        <v>71</v>
      </c>
      <c r="I6245" t="s">
        <v>231</v>
      </c>
      <c r="J6245" t="s">
        <v>61</v>
      </c>
      <c r="K6245" t="s">
        <v>229</v>
      </c>
      <c r="L6245" t="s">
        <v>61</v>
      </c>
      <c r="M6245" t="s">
        <v>61</v>
      </c>
      <c r="N6245" t="s">
        <v>61</v>
      </c>
      <c r="O6245" t="s">
        <v>61</v>
      </c>
      <c r="P6245" t="s">
        <v>61</v>
      </c>
      <c r="Q6245" t="s">
        <v>61</v>
      </c>
      <c r="R6245" t="s">
        <v>61</v>
      </c>
      <c r="S6245" t="s">
        <v>61</v>
      </c>
      <c r="T6245" t="s">
        <v>61</v>
      </c>
      <c r="U6245" t="s">
        <v>61</v>
      </c>
      <c r="V6245" t="s">
        <v>61</v>
      </c>
      <c r="W6245" t="s">
        <v>61</v>
      </c>
      <c r="X6245" t="s">
        <v>61</v>
      </c>
      <c r="Y6245" t="s">
        <v>61</v>
      </c>
      <c r="Z6245" t="s">
        <v>61</v>
      </c>
      <c r="AA6245" t="s">
        <v>61</v>
      </c>
      <c r="AB6245" t="s">
        <v>61</v>
      </c>
      <c r="AC6245" t="s">
        <v>61</v>
      </c>
      <c r="AD6245" t="s">
        <v>61</v>
      </c>
      <c r="AE6245" t="s">
        <v>61</v>
      </c>
      <c r="AF6245" t="s">
        <v>61</v>
      </c>
      <c r="AG6245" t="s">
        <v>61</v>
      </c>
      <c r="AH6245" t="s">
        <v>61</v>
      </c>
      <c r="AI6245" t="s">
        <v>61</v>
      </c>
      <c r="AJ6245" t="s">
        <v>61</v>
      </c>
      <c r="AL6245" t="s">
        <v>245</v>
      </c>
      <c r="AN6245" t="s">
        <v>2153</v>
      </c>
      <c r="AO6245" t="s">
        <v>2154</v>
      </c>
      <c r="AP6245" t="s">
        <v>61</v>
      </c>
      <c r="AR6245" t="s">
        <v>223</v>
      </c>
      <c r="AS6245">
        <v>2023</v>
      </c>
      <c r="AT6245">
        <v>2022</v>
      </c>
      <c r="AU6245">
        <v>488</v>
      </c>
      <c r="AV6245" t="s">
        <v>61</v>
      </c>
      <c r="AX6245" t="s">
        <v>369</v>
      </c>
      <c r="AY6245" t="s">
        <v>70</v>
      </c>
      <c r="AZ6245" t="s">
        <v>70</v>
      </c>
      <c r="BA6245" t="s">
        <v>70</v>
      </c>
      <c r="BB6245" t="s">
        <v>70</v>
      </c>
      <c r="BC6245" t="s">
        <v>70</v>
      </c>
      <c r="BD6245" t="s">
        <v>70</v>
      </c>
    </row>
    <row r="6246" spans="1:56" x14ac:dyDescent="0.2">
      <c r="A6246" t="s">
        <v>56</v>
      </c>
      <c r="B6246" t="s">
        <v>215</v>
      </c>
      <c r="C6246" t="s">
        <v>365</v>
      </c>
      <c r="D6246" t="s">
        <v>59</v>
      </c>
      <c r="E6246" t="s">
        <v>86</v>
      </c>
      <c r="F6246" t="s">
        <v>61</v>
      </c>
      <c r="G6246" t="s">
        <v>240</v>
      </c>
      <c r="H6246" t="s">
        <v>71</v>
      </c>
      <c r="I6246" t="s">
        <v>232</v>
      </c>
      <c r="J6246" t="s">
        <v>61</v>
      </c>
      <c r="K6246" t="s">
        <v>219</v>
      </c>
      <c r="L6246" t="s">
        <v>61</v>
      </c>
      <c r="M6246" t="s">
        <v>61</v>
      </c>
      <c r="N6246" t="s">
        <v>61</v>
      </c>
      <c r="O6246" t="s">
        <v>61</v>
      </c>
      <c r="P6246" t="s">
        <v>61</v>
      </c>
      <c r="Q6246" t="s">
        <v>61</v>
      </c>
      <c r="R6246" t="s">
        <v>61</v>
      </c>
      <c r="S6246" t="s">
        <v>61</v>
      </c>
      <c r="T6246" t="s">
        <v>61</v>
      </c>
      <c r="U6246" t="s">
        <v>61</v>
      </c>
      <c r="V6246" t="s">
        <v>61</v>
      </c>
      <c r="W6246" t="s">
        <v>61</v>
      </c>
      <c r="X6246" t="s">
        <v>61</v>
      </c>
      <c r="Y6246" t="s">
        <v>61</v>
      </c>
      <c r="Z6246" t="s">
        <v>61</v>
      </c>
      <c r="AA6246" t="s">
        <v>61</v>
      </c>
      <c r="AB6246" t="s">
        <v>61</v>
      </c>
      <c r="AC6246" t="s">
        <v>61</v>
      </c>
      <c r="AD6246" t="s">
        <v>61</v>
      </c>
      <c r="AE6246" t="s">
        <v>61</v>
      </c>
      <c r="AF6246" t="s">
        <v>61</v>
      </c>
      <c r="AG6246" t="s">
        <v>61</v>
      </c>
      <c r="AH6246" t="s">
        <v>61</v>
      </c>
      <c r="AI6246" t="s">
        <v>61</v>
      </c>
      <c r="AJ6246" t="s">
        <v>61</v>
      </c>
      <c r="AL6246" t="s">
        <v>245</v>
      </c>
      <c r="AN6246" t="s">
        <v>2153</v>
      </c>
      <c r="AO6246" t="s">
        <v>2154</v>
      </c>
      <c r="AP6246" t="s">
        <v>61</v>
      </c>
      <c r="AR6246" t="s">
        <v>223</v>
      </c>
      <c r="AS6246">
        <v>2023</v>
      </c>
      <c r="AT6246">
        <v>2022</v>
      </c>
      <c r="AU6246">
        <v>33228</v>
      </c>
      <c r="AV6246" t="s">
        <v>61</v>
      </c>
      <c r="AX6246" t="s">
        <v>369</v>
      </c>
      <c r="AY6246" t="s">
        <v>70</v>
      </c>
      <c r="AZ6246" t="s">
        <v>70</v>
      </c>
      <c r="BA6246" t="s">
        <v>70</v>
      </c>
      <c r="BB6246" t="s">
        <v>70</v>
      </c>
      <c r="BC6246" t="s">
        <v>70</v>
      </c>
      <c r="BD6246" t="s">
        <v>70</v>
      </c>
    </row>
    <row r="6247" spans="1:56" x14ac:dyDescent="0.2">
      <c r="A6247" t="s">
        <v>56</v>
      </c>
      <c r="B6247" t="s">
        <v>215</v>
      </c>
      <c r="C6247" t="s">
        <v>365</v>
      </c>
      <c r="D6247" t="s">
        <v>59</v>
      </c>
      <c r="E6247" t="s">
        <v>86</v>
      </c>
      <c r="F6247" t="s">
        <v>61</v>
      </c>
      <c r="G6247" t="s">
        <v>240</v>
      </c>
      <c r="H6247" t="s">
        <v>71</v>
      </c>
      <c r="I6247" t="s">
        <v>232</v>
      </c>
      <c r="J6247" t="s">
        <v>61</v>
      </c>
      <c r="K6247" t="s">
        <v>229</v>
      </c>
      <c r="L6247" t="s">
        <v>61</v>
      </c>
      <c r="M6247" t="s">
        <v>61</v>
      </c>
      <c r="N6247" t="s">
        <v>61</v>
      </c>
      <c r="O6247" t="s">
        <v>61</v>
      </c>
      <c r="P6247" t="s">
        <v>61</v>
      </c>
      <c r="Q6247" t="s">
        <v>61</v>
      </c>
      <c r="R6247" t="s">
        <v>61</v>
      </c>
      <c r="S6247" t="s">
        <v>61</v>
      </c>
      <c r="T6247" t="s">
        <v>61</v>
      </c>
      <c r="U6247" t="s">
        <v>61</v>
      </c>
      <c r="V6247" t="s">
        <v>61</v>
      </c>
      <c r="W6247" t="s">
        <v>61</v>
      </c>
      <c r="X6247" t="s">
        <v>61</v>
      </c>
      <c r="Y6247" t="s">
        <v>61</v>
      </c>
      <c r="Z6247" t="s">
        <v>61</v>
      </c>
      <c r="AA6247" t="s">
        <v>61</v>
      </c>
      <c r="AB6247" t="s">
        <v>61</v>
      </c>
      <c r="AC6247" t="s">
        <v>61</v>
      </c>
      <c r="AD6247" t="s">
        <v>61</v>
      </c>
      <c r="AE6247" t="s">
        <v>61</v>
      </c>
      <c r="AF6247" t="s">
        <v>61</v>
      </c>
      <c r="AG6247" t="s">
        <v>61</v>
      </c>
      <c r="AH6247" t="s">
        <v>61</v>
      </c>
      <c r="AI6247" t="s">
        <v>61</v>
      </c>
      <c r="AJ6247" t="s">
        <v>61</v>
      </c>
      <c r="AL6247" t="s">
        <v>245</v>
      </c>
      <c r="AN6247" t="s">
        <v>2153</v>
      </c>
      <c r="AO6247" t="s">
        <v>2154</v>
      </c>
      <c r="AP6247" t="s">
        <v>61</v>
      </c>
      <c r="AR6247" t="s">
        <v>223</v>
      </c>
      <c r="AS6247">
        <v>2023</v>
      </c>
      <c r="AT6247">
        <v>2022</v>
      </c>
      <c r="AU6247">
        <v>6614</v>
      </c>
      <c r="AV6247" t="s">
        <v>61</v>
      </c>
      <c r="AX6247" t="s">
        <v>369</v>
      </c>
      <c r="AY6247" t="s">
        <v>70</v>
      </c>
      <c r="AZ6247" t="s">
        <v>70</v>
      </c>
      <c r="BA6247" t="s">
        <v>70</v>
      </c>
      <c r="BB6247" t="s">
        <v>70</v>
      </c>
      <c r="BC6247" t="s">
        <v>70</v>
      </c>
      <c r="BD6247" t="s">
        <v>70</v>
      </c>
    </row>
    <row r="6248" spans="1:56" x14ac:dyDescent="0.2">
      <c r="A6248" t="s">
        <v>56</v>
      </c>
      <c r="B6248" t="s">
        <v>215</v>
      </c>
      <c r="C6248" t="s">
        <v>365</v>
      </c>
      <c r="D6248" t="s">
        <v>59</v>
      </c>
      <c r="E6248" t="s">
        <v>86</v>
      </c>
      <c r="F6248" t="s">
        <v>61</v>
      </c>
      <c r="G6248" t="s">
        <v>240</v>
      </c>
      <c r="H6248" t="s">
        <v>62</v>
      </c>
      <c r="I6248" t="s">
        <v>233</v>
      </c>
      <c r="J6248" t="s">
        <v>61</v>
      </c>
      <c r="K6248" t="s">
        <v>219</v>
      </c>
      <c r="L6248" t="s">
        <v>61</v>
      </c>
      <c r="M6248" t="s">
        <v>61</v>
      </c>
      <c r="N6248" t="s">
        <v>61</v>
      </c>
      <c r="O6248" t="s">
        <v>61</v>
      </c>
      <c r="P6248" t="s">
        <v>61</v>
      </c>
      <c r="Q6248" t="s">
        <v>61</v>
      </c>
      <c r="R6248" t="s">
        <v>61</v>
      </c>
      <c r="S6248" t="s">
        <v>61</v>
      </c>
      <c r="T6248" t="s">
        <v>61</v>
      </c>
      <c r="U6248" t="s">
        <v>61</v>
      </c>
      <c r="V6248" t="s">
        <v>61</v>
      </c>
      <c r="W6248" t="s">
        <v>61</v>
      </c>
      <c r="X6248" t="s">
        <v>61</v>
      </c>
      <c r="Y6248" t="s">
        <v>61</v>
      </c>
      <c r="Z6248" t="s">
        <v>61</v>
      </c>
      <c r="AA6248" t="s">
        <v>61</v>
      </c>
      <c r="AB6248" t="s">
        <v>61</v>
      </c>
      <c r="AC6248" t="s">
        <v>61</v>
      </c>
      <c r="AD6248" t="s">
        <v>61</v>
      </c>
      <c r="AE6248" t="s">
        <v>61</v>
      </c>
      <c r="AF6248" t="s">
        <v>61</v>
      </c>
      <c r="AG6248" t="s">
        <v>61</v>
      </c>
      <c r="AH6248" t="s">
        <v>61</v>
      </c>
      <c r="AI6248" t="s">
        <v>61</v>
      </c>
      <c r="AJ6248" t="s">
        <v>61</v>
      </c>
      <c r="AL6248" t="s">
        <v>245</v>
      </c>
      <c r="AN6248" t="s">
        <v>2153</v>
      </c>
      <c r="AO6248" t="s">
        <v>2154</v>
      </c>
      <c r="AP6248" t="s">
        <v>61</v>
      </c>
      <c r="AR6248" t="s">
        <v>223</v>
      </c>
      <c r="AS6248">
        <v>2023</v>
      </c>
      <c r="AT6248">
        <v>2022</v>
      </c>
      <c r="AU6248">
        <v>2129048</v>
      </c>
      <c r="AV6248" t="s">
        <v>61</v>
      </c>
      <c r="AX6248" t="s">
        <v>369</v>
      </c>
      <c r="AY6248" t="s">
        <v>70</v>
      </c>
      <c r="AZ6248" t="s">
        <v>70</v>
      </c>
      <c r="BA6248" t="s">
        <v>70</v>
      </c>
      <c r="BB6248" t="s">
        <v>70</v>
      </c>
      <c r="BC6248" t="s">
        <v>70</v>
      </c>
      <c r="BD6248" t="s">
        <v>70</v>
      </c>
    </row>
    <row r="6249" spans="1:56" x14ac:dyDescent="0.2">
      <c r="A6249" t="s">
        <v>56</v>
      </c>
      <c r="B6249" t="s">
        <v>215</v>
      </c>
      <c r="C6249" t="s">
        <v>365</v>
      </c>
      <c r="D6249" t="s">
        <v>59</v>
      </c>
      <c r="E6249" t="s">
        <v>86</v>
      </c>
      <c r="F6249" t="s">
        <v>61</v>
      </c>
      <c r="G6249" t="s">
        <v>240</v>
      </c>
      <c r="H6249" t="s">
        <v>62</v>
      </c>
      <c r="I6249" t="s">
        <v>233</v>
      </c>
      <c r="J6249" t="s">
        <v>61</v>
      </c>
      <c r="K6249" t="s">
        <v>225</v>
      </c>
      <c r="L6249" t="s">
        <v>61</v>
      </c>
      <c r="M6249" t="s">
        <v>61</v>
      </c>
      <c r="N6249" t="s">
        <v>61</v>
      </c>
      <c r="O6249" t="s">
        <v>61</v>
      </c>
      <c r="P6249" t="s">
        <v>61</v>
      </c>
      <c r="Q6249" t="s">
        <v>61</v>
      </c>
      <c r="R6249" t="s">
        <v>61</v>
      </c>
      <c r="S6249" t="s">
        <v>61</v>
      </c>
      <c r="T6249" t="s">
        <v>61</v>
      </c>
      <c r="U6249" t="s">
        <v>61</v>
      </c>
      <c r="V6249" t="s">
        <v>61</v>
      </c>
      <c r="W6249" t="s">
        <v>61</v>
      </c>
      <c r="X6249" t="s">
        <v>61</v>
      </c>
      <c r="Y6249" t="s">
        <v>61</v>
      </c>
      <c r="Z6249" t="s">
        <v>61</v>
      </c>
      <c r="AA6249" t="s">
        <v>61</v>
      </c>
      <c r="AB6249" t="s">
        <v>61</v>
      </c>
      <c r="AC6249" t="s">
        <v>61</v>
      </c>
      <c r="AD6249" t="s">
        <v>61</v>
      </c>
      <c r="AE6249" t="s">
        <v>61</v>
      </c>
      <c r="AF6249" t="s">
        <v>61</v>
      </c>
      <c r="AG6249" t="s">
        <v>61</v>
      </c>
      <c r="AH6249" t="s">
        <v>61</v>
      </c>
      <c r="AI6249" t="s">
        <v>61</v>
      </c>
      <c r="AJ6249" t="s">
        <v>61</v>
      </c>
      <c r="AL6249" t="s">
        <v>245</v>
      </c>
      <c r="AN6249" t="s">
        <v>2153</v>
      </c>
      <c r="AO6249" t="s">
        <v>2154</v>
      </c>
      <c r="AP6249" t="s">
        <v>61</v>
      </c>
      <c r="AR6249" t="s">
        <v>223</v>
      </c>
      <c r="AS6249">
        <v>2023</v>
      </c>
      <c r="AT6249">
        <v>2022</v>
      </c>
      <c r="AU6249">
        <v>120237</v>
      </c>
      <c r="AV6249" t="s">
        <v>61</v>
      </c>
      <c r="AX6249" t="s">
        <v>369</v>
      </c>
      <c r="AY6249" t="s">
        <v>70</v>
      </c>
      <c r="AZ6249" t="s">
        <v>70</v>
      </c>
      <c r="BA6249" t="s">
        <v>70</v>
      </c>
      <c r="BB6249" t="s">
        <v>70</v>
      </c>
      <c r="BC6249" t="s">
        <v>70</v>
      </c>
      <c r="BD6249" t="s">
        <v>70</v>
      </c>
    </row>
    <row r="6250" spans="1:56" x14ac:dyDescent="0.2">
      <c r="A6250" t="s">
        <v>56</v>
      </c>
      <c r="B6250" t="s">
        <v>215</v>
      </c>
      <c r="C6250" t="s">
        <v>365</v>
      </c>
      <c r="D6250" t="s">
        <v>59</v>
      </c>
      <c r="E6250" t="s">
        <v>86</v>
      </c>
      <c r="F6250" t="s">
        <v>61</v>
      </c>
      <c r="G6250" t="s">
        <v>240</v>
      </c>
      <c r="H6250" t="s">
        <v>62</v>
      </c>
      <c r="I6250" t="s">
        <v>233</v>
      </c>
      <c r="J6250" t="s">
        <v>61</v>
      </c>
      <c r="K6250" t="s">
        <v>229</v>
      </c>
      <c r="L6250" t="s">
        <v>61</v>
      </c>
      <c r="M6250" t="s">
        <v>61</v>
      </c>
      <c r="N6250" t="s">
        <v>61</v>
      </c>
      <c r="O6250" t="s">
        <v>61</v>
      </c>
      <c r="P6250" t="s">
        <v>61</v>
      </c>
      <c r="Q6250" t="s">
        <v>61</v>
      </c>
      <c r="R6250" t="s">
        <v>61</v>
      </c>
      <c r="S6250" t="s">
        <v>61</v>
      </c>
      <c r="T6250" t="s">
        <v>61</v>
      </c>
      <c r="U6250" t="s">
        <v>61</v>
      </c>
      <c r="V6250" t="s">
        <v>61</v>
      </c>
      <c r="W6250" t="s">
        <v>61</v>
      </c>
      <c r="X6250" t="s">
        <v>61</v>
      </c>
      <c r="Y6250" t="s">
        <v>61</v>
      </c>
      <c r="Z6250" t="s">
        <v>61</v>
      </c>
      <c r="AA6250" t="s">
        <v>61</v>
      </c>
      <c r="AB6250" t="s">
        <v>61</v>
      </c>
      <c r="AC6250" t="s">
        <v>61</v>
      </c>
      <c r="AD6250" t="s">
        <v>61</v>
      </c>
      <c r="AE6250" t="s">
        <v>61</v>
      </c>
      <c r="AF6250" t="s">
        <v>61</v>
      </c>
      <c r="AG6250" t="s">
        <v>61</v>
      </c>
      <c r="AH6250" t="s">
        <v>61</v>
      </c>
      <c r="AI6250" t="s">
        <v>61</v>
      </c>
      <c r="AJ6250" t="s">
        <v>61</v>
      </c>
      <c r="AL6250" t="s">
        <v>245</v>
      </c>
      <c r="AN6250" t="s">
        <v>2153</v>
      </c>
      <c r="AO6250" t="s">
        <v>2154</v>
      </c>
      <c r="AP6250" t="s">
        <v>61</v>
      </c>
      <c r="AR6250" t="s">
        <v>223</v>
      </c>
      <c r="AS6250">
        <v>2023</v>
      </c>
      <c r="AT6250">
        <v>2022</v>
      </c>
      <c r="AU6250">
        <v>710301</v>
      </c>
      <c r="AV6250" t="s">
        <v>61</v>
      </c>
      <c r="AX6250" t="s">
        <v>369</v>
      </c>
      <c r="AY6250" t="s">
        <v>70</v>
      </c>
      <c r="AZ6250" t="s">
        <v>70</v>
      </c>
      <c r="BA6250" t="s">
        <v>70</v>
      </c>
      <c r="BB6250" t="s">
        <v>70</v>
      </c>
      <c r="BC6250" t="s">
        <v>70</v>
      </c>
      <c r="BD6250" t="s">
        <v>70</v>
      </c>
    </row>
    <row r="6251" spans="1:56" x14ac:dyDescent="0.2">
      <c r="A6251" t="s">
        <v>56</v>
      </c>
      <c r="B6251" t="s">
        <v>215</v>
      </c>
      <c r="C6251" t="s">
        <v>365</v>
      </c>
      <c r="D6251" t="s">
        <v>59</v>
      </c>
      <c r="E6251" t="s">
        <v>86</v>
      </c>
      <c r="F6251" t="s">
        <v>61</v>
      </c>
      <c r="G6251" t="s">
        <v>240</v>
      </c>
      <c r="H6251" t="s">
        <v>71</v>
      </c>
      <c r="I6251" t="s">
        <v>234</v>
      </c>
      <c r="J6251" t="s">
        <v>61</v>
      </c>
      <c r="K6251" t="s">
        <v>219</v>
      </c>
      <c r="L6251" t="s">
        <v>61</v>
      </c>
      <c r="M6251" t="s">
        <v>61</v>
      </c>
      <c r="N6251" t="s">
        <v>61</v>
      </c>
      <c r="O6251" t="s">
        <v>61</v>
      </c>
      <c r="P6251" t="s">
        <v>61</v>
      </c>
      <c r="Q6251" t="s">
        <v>61</v>
      </c>
      <c r="R6251" t="s">
        <v>61</v>
      </c>
      <c r="S6251" t="s">
        <v>61</v>
      </c>
      <c r="T6251" t="s">
        <v>61</v>
      </c>
      <c r="U6251" t="s">
        <v>61</v>
      </c>
      <c r="V6251" t="s">
        <v>61</v>
      </c>
      <c r="W6251" t="s">
        <v>61</v>
      </c>
      <c r="X6251" t="s">
        <v>61</v>
      </c>
      <c r="Y6251" t="s">
        <v>61</v>
      </c>
      <c r="Z6251" t="s">
        <v>61</v>
      </c>
      <c r="AA6251" t="s">
        <v>61</v>
      </c>
      <c r="AB6251" t="s">
        <v>61</v>
      </c>
      <c r="AC6251" t="s">
        <v>61</v>
      </c>
      <c r="AD6251" t="s">
        <v>61</v>
      </c>
      <c r="AE6251" t="s">
        <v>61</v>
      </c>
      <c r="AF6251" t="s">
        <v>61</v>
      </c>
      <c r="AG6251" t="s">
        <v>61</v>
      </c>
      <c r="AH6251" t="s">
        <v>61</v>
      </c>
      <c r="AI6251" t="s">
        <v>61</v>
      </c>
      <c r="AJ6251" t="s">
        <v>61</v>
      </c>
      <c r="AL6251" t="s">
        <v>245</v>
      </c>
      <c r="AN6251" t="s">
        <v>2153</v>
      </c>
      <c r="AO6251" t="s">
        <v>2154</v>
      </c>
      <c r="AP6251" t="s">
        <v>61</v>
      </c>
      <c r="AR6251" t="s">
        <v>223</v>
      </c>
      <c r="AS6251">
        <v>2023</v>
      </c>
      <c r="AT6251">
        <v>2022</v>
      </c>
      <c r="AU6251">
        <v>37169</v>
      </c>
      <c r="AV6251" t="s">
        <v>61</v>
      </c>
      <c r="AX6251" t="s">
        <v>369</v>
      </c>
      <c r="AY6251" t="s">
        <v>70</v>
      </c>
      <c r="AZ6251" t="s">
        <v>70</v>
      </c>
      <c r="BA6251" t="s">
        <v>70</v>
      </c>
      <c r="BB6251" t="s">
        <v>70</v>
      </c>
      <c r="BC6251" t="s">
        <v>70</v>
      </c>
      <c r="BD6251" t="s">
        <v>70</v>
      </c>
    </row>
    <row r="6252" spans="1:56" x14ac:dyDescent="0.2">
      <c r="A6252" t="s">
        <v>56</v>
      </c>
      <c r="B6252" t="s">
        <v>215</v>
      </c>
      <c r="C6252" t="s">
        <v>365</v>
      </c>
      <c r="D6252" t="s">
        <v>59</v>
      </c>
      <c r="E6252" t="s">
        <v>86</v>
      </c>
      <c r="F6252" t="s">
        <v>61</v>
      </c>
      <c r="G6252" t="s">
        <v>240</v>
      </c>
      <c r="H6252" t="s">
        <v>71</v>
      </c>
      <c r="I6252" t="s">
        <v>234</v>
      </c>
      <c r="J6252" t="s">
        <v>61</v>
      </c>
      <c r="K6252" t="s">
        <v>229</v>
      </c>
      <c r="L6252" t="s">
        <v>61</v>
      </c>
      <c r="M6252" t="s">
        <v>61</v>
      </c>
      <c r="N6252" t="s">
        <v>61</v>
      </c>
      <c r="O6252" t="s">
        <v>61</v>
      </c>
      <c r="P6252" t="s">
        <v>61</v>
      </c>
      <c r="Q6252" t="s">
        <v>61</v>
      </c>
      <c r="R6252" t="s">
        <v>61</v>
      </c>
      <c r="S6252" t="s">
        <v>61</v>
      </c>
      <c r="T6252" t="s">
        <v>61</v>
      </c>
      <c r="U6252" t="s">
        <v>61</v>
      </c>
      <c r="V6252" t="s">
        <v>61</v>
      </c>
      <c r="W6252" t="s">
        <v>61</v>
      </c>
      <c r="X6252" t="s">
        <v>61</v>
      </c>
      <c r="Y6252" t="s">
        <v>61</v>
      </c>
      <c r="Z6252" t="s">
        <v>61</v>
      </c>
      <c r="AA6252" t="s">
        <v>61</v>
      </c>
      <c r="AB6252" t="s">
        <v>61</v>
      </c>
      <c r="AC6252" t="s">
        <v>61</v>
      </c>
      <c r="AD6252" t="s">
        <v>61</v>
      </c>
      <c r="AE6252" t="s">
        <v>61</v>
      </c>
      <c r="AF6252" t="s">
        <v>61</v>
      </c>
      <c r="AG6252" t="s">
        <v>61</v>
      </c>
      <c r="AH6252" t="s">
        <v>61</v>
      </c>
      <c r="AI6252" t="s">
        <v>61</v>
      </c>
      <c r="AJ6252" t="s">
        <v>61</v>
      </c>
      <c r="AL6252" t="s">
        <v>245</v>
      </c>
      <c r="AN6252" t="s">
        <v>2153</v>
      </c>
      <c r="AO6252" t="s">
        <v>2154</v>
      </c>
      <c r="AP6252" t="s">
        <v>61</v>
      </c>
      <c r="AR6252" t="s">
        <v>223</v>
      </c>
      <c r="AS6252">
        <v>2023</v>
      </c>
      <c r="AT6252">
        <v>2022</v>
      </c>
      <c r="AU6252">
        <v>4291</v>
      </c>
      <c r="AV6252" t="s">
        <v>61</v>
      </c>
      <c r="AX6252" t="s">
        <v>369</v>
      </c>
      <c r="AY6252" t="s">
        <v>70</v>
      </c>
      <c r="AZ6252" t="s">
        <v>70</v>
      </c>
      <c r="BA6252" t="s">
        <v>70</v>
      </c>
      <c r="BB6252" t="s">
        <v>70</v>
      </c>
      <c r="BC6252" t="s">
        <v>70</v>
      </c>
      <c r="BD6252" t="s">
        <v>70</v>
      </c>
    </row>
    <row r="6253" spans="1:56" x14ac:dyDescent="0.2">
      <c r="A6253" t="s">
        <v>56</v>
      </c>
      <c r="B6253" t="s">
        <v>215</v>
      </c>
      <c r="C6253" t="s">
        <v>365</v>
      </c>
      <c r="D6253" t="s">
        <v>59</v>
      </c>
      <c r="E6253" t="s">
        <v>86</v>
      </c>
      <c r="F6253" t="s">
        <v>61</v>
      </c>
      <c r="G6253" t="s">
        <v>240</v>
      </c>
      <c r="H6253" t="s">
        <v>71</v>
      </c>
      <c r="I6253" t="s">
        <v>235</v>
      </c>
      <c r="J6253" t="s">
        <v>61</v>
      </c>
      <c r="K6253" t="s">
        <v>219</v>
      </c>
      <c r="L6253" t="s">
        <v>61</v>
      </c>
      <c r="M6253" t="s">
        <v>61</v>
      </c>
      <c r="N6253" t="s">
        <v>61</v>
      </c>
      <c r="O6253" t="s">
        <v>61</v>
      </c>
      <c r="P6253" t="s">
        <v>61</v>
      </c>
      <c r="Q6253" t="s">
        <v>61</v>
      </c>
      <c r="R6253" t="s">
        <v>61</v>
      </c>
      <c r="S6253" t="s">
        <v>61</v>
      </c>
      <c r="T6253" t="s">
        <v>61</v>
      </c>
      <c r="U6253" t="s">
        <v>61</v>
      </c>
      <c r="V6253" t="s">
        <v>61</v>
      </c>
      <c r="W6253" t="s">
        <v>61</v>
      </c>
      <c r="X6253" t="s">
        <v>61</v>
      </c>
      <c r="Y6253" t="s">
        <v>61</v>
      </c>
      <c r="Z6253" t="s">
        <v>61</v>
      </c>
      <c r="AA6253" t="s">
        <v>61</v>
      </c>
      <c r="AB6253" t="s">
        <v>61</v>
      </c>
      <c r="AC6253" t="s">
        <v>61</v>
      </c>
      <c r="AD6253" t="s">
        <v>61</v>
      </c>
      <c r="AE6253" t="s">
        <v>61</v>
      </c>
      <c r="AF6253" t="s">
        <v>61</v>
      </c>
      <c r="AG6253" t="s">
        <v>61</v>
      </c>
      <c r="AH6253" t="s">
        <v>61</v>
      </c>
      <c r="AI6253" t="s">
        <v>61</v>
      </c>
      <c r="AJ6253" t="s">
        <v>61</v>
      </c>
      <c r="AL6253" t="s">
        <v>245</v>
      </c>
      <c r="AN6253" t="s">
        <v>2153</v>
      </c>
      <c r="AO6253" t="s">
        <v>2154</v>
      </c>
      <c r="AP6253" t="s">
        <v>61</v>
      </c>
      <c r="AR6253" t="s">
        <v>223</v>
      </c>
      <c r="AS6253">
        <v>2023</v>
      </c>
      <c r="AT6253">
        <v>2022</v>
      </c>
      <c r="AU6253">
        <v>741</v>
      </c>
      <c r="AV6253" t="s">
        <v>61</v>
      </c>
      <c r="AX6253" t="s">
        <v>369</v>
      </c>
      <c r="AY6253" t="s">
        <v>70</v>
      </c>
      <c r="AZ6253" t="s">
        <v>70</v>
      </c>
      <c r="BA6253" t="s">
        <v>70</v>
      </c>
      <c r="BB6253" t="s">
        <v>70</v>
      </c>
      <c r="BC6253" t="s">
        <v>70</v>
      </c>
      <c r="BD6253" t="s">
        <v>70</v>
      </c>
    </row>
    <row r="6254" spans="1:56" x14ac:dyDescent="0.2">
      <c r="A6254" t="s">
        <v>56</v>
      </c>
      <c r="B6254" t="s">
        <v>215</v>
      </c>
      <c r="C6254" t="s">
        <v>365</v>
      </c>
      <c r="D6254" t="s">
        <v>59</v>
      </c>
      <c r="E6254" t="s">
        <v>86</v>
      </c>
      <c r="F6254" t="s">
        <v>61</v>
      </c>
      <c r="G6254" t="s">
        <v>240</v>
      </c>
      <c r="H6254" t="s">
        <v>71</v>
      </c>
      <c r="I6254" t="s">
        <v>235</v>
      </c>
      <c r="J6254" t="s">
        <v>61</v>
      </c>
      <c r="K6254" t="s">
        <v>229</v>
      </c>
      <c r="L6254" t="s">
        <v>61</v>
      </c>
      <c r="M6254" t="s">
        <v>61</v>
      </c>
      <c r="N6254" t="s">
        <v>61</v>
      </c>
      <c r="O6254" t="s">
        <v>61</v>
      </c>
      <c r="P6254" t="s">
        <v>61</v>
      </c>
      <c r="Q6254" t="s">
        <v>61</v>
      </c>
      <c r="R6254" t="s">
        <v>61</v>
      </c>
      <c r="S6254" t="s">
        <v>61</v>
      </c>
      <c r="T6254" t="s">
        <v>61</v>
      </c>
      <c r="U6254" t="s">
        <v>61</v>
      </c>
      <c r="V6254" t="s">
        <v>61</v>
      </c>
      <c r="W6254" t="s">
        <v>61</v>
      </c>
      <c r="X6254" t="s">
        <v>61</v>
      </c>
      <c r="Y6254" t="s">
        <v>61</v>
      </c>
      <c r="Z6254" t="s">
        <v>61</v>
      </c>
      <c r="AA6254" t="s">
        <v>61</v>
      </c>
      <c r="AB6254" t="s">
        <v>61</v>
      </c>
      <c r="AC6254" t="s">
        <v>61</v>
      </c>
      <c r="AD6254" t="s">
        <v>61</v>
      </c>
      <c r="AE6254" t="s">
        <v>61</v>
      </c>
      <c r="AF6254" t="s">
        <v>61</v>
      </c>
      <c r="AG6254" t="s">
        <v>61</v>
      </c>
      <c r="AH6254" t="s">
        <v>61</v>
      </c>
      <c r="AI6254" t="s">
        <v>61</v>
      </c>
      <c r="AJ6254" t="s">
        <v>61</v>
      </c>
      <c r="AL6254" t="s">
        <v>245</v>
      </c>
      <c r="AN6254" t="s">
        <v>2153</v>
      </c>
      <c r="AO6254" t="s">
        <v>2154</v>
      </c>
      <c r="AP6254" t="s">
        <v>61</v>
      </c>
      <c r="AR6254" t="s">
        <v>223</v>
      </c>
      <c r="AS6254">
        <v>2023</v>
      </c>
      <c r="AT6254">
        <v>2022</v>
      </c>
      <c r="AU6254">
        <v>147</v>
      </c>
      <c r="AV6254" t="s">
        <v>61</v>
      </c>
      <c r="AX6254" t="s">
        <v>369</v>
      </c>
      <c r="AY6254" t="s">
        <v>70</v>
      </c>
      <c r="AZ6254" t="s">
        <v>70</v>
      </c>
      <c r="BA6254" t="s">
        <v>70</v>
      </c>
      <c r="BB6254" t="s">
        <v>70</v>
      </c>
      <c r="BC6254" t="s">
        <v>70</v>
      </c>
      <c r="BD6254" t="s">
        <v>70</v>
      </c>
    </row>
    <row r="6255" spans="1:56" x14ac:dyDescent="0.2">
      <c r="A6255" t="s">
        <v>56</v>
      </c>
      <c r="B6255" t="s">
        <v>215</v>
      </c>
      <c r="C6255" t="s">
        <v>365</v>
      </c>
      <c r="D6255" t="s">
        <v>59</v>
      </c>
      <c r="E6255" t="s">
        <v>86</v>
      </c>
      <c r="F6255" t="s">
        <v>61</v>
      </c>
      <c r="G6255" t="s">
        <v>240</v>
      </c>
      <c r="H6255" t="s">
        <v>62</v>
      </c>
      <c r="I6255" t="s">
        <v>236</v>
      </c>
      <c r="J6255" t="s">
        <v>61</v>
      </c>
      <c r="K6255" t="s">
        <v>219</v>
      </c>
      <c r="L6255" t="s">
        <v>61</v>
      </c>
      <c r="M6255" t="s">
        <v>61</v>
      </c>
      <c r="N6255" t="s">
        <v>61</v>
      </c>
      <c r="O6255" t="s">
        <v>61</v>
      </c>
      <c r="P6255" t="s">
        <v>61</v>
      </c>
      <c r="Q6255" t="s">
        <v>61</v>
      </c>
      <c r="R6255" t="s">
        <v>61</v>
      </c>
      <c r="S6255" t="s">
        <v>61</v>
      </c>
      <c r="T6255" t="s">
        <v>61</v>
      </c>
      <c r="U6255" t="s">
        <v>61</v>
      </c>
      <c r="V6255" t="s">
        <v>61</v>
      </c>
      <c r="W6255" t="s">
        <v>61</v>
      </c>
      <c r="X6255" t="s">
        <v>61</v>
      </c>
      <c r="Y6255" t="s">
        <v>61</v>
      </c>
      <c r="Z6255" t="s">
        <v>61</v>
      </c>
      <c r="AA6255" t="s">
        <v>61</v>
      </c>
      <c r="AB6255" t="s">
        <v>61</v>
      </c>
      <c r="AC6255" t="s">
        <v>61</v>
      </c>
      <c r="AD6255" t="s">
        <v>61</v>
      </c>
      <c r="AE6255" t="s">
        <v>61</v>
      </c>
      <c r="AF6255" t="s">
        <v>61</v>
      </c>
      <c r="AG6255" t="s">
        <v>61</v>
      </c>
      <c r="AH6255" t="s">
        <v>61</v>
      </c>
      <c r="AI6255" t="s">
        <v>61</v>
      </c>
      <c r="AJ6255" t="s">
        <v>61</v>
      </c>
      <c r="AL6255" t="s">
        <v>245</v>
      </c>
      <c r="AN6255" t="s">
        <v>2153</v>
      </c>
      <c r="AO6255" t="s">
        <v>2154</v>
      </c>
      <c r="AP6255" t="s">
        <v>61</v>
      </c>
      <c r="AR6255" t="s">
        <v>223</v>
      </c>
      <c r="AS6255">
        <v>2023</v>
      </c>
      <c r="AT6255">
        <v>2022</v>
      </c>
      <c r="AU6255">
        <v>885555</v>
      </c>
      <c r="AV6255" t="s">
        <v>61</v>
      </c>
      <c r="AX6255" t="s">
        <v>369</v>
      </c>
      <c r="AY6255" t="s">
        <v>70</v>
      </c>
      <c r="AZ6255" t="s">
        <v>70</v>
      </c>
      <c r="BA6255" t="s">
        <v>70</v>
      </c>
      <c r="BB6255" t="s">
        <v>70</v>
      </c>
      <c r="BC6255" t="s">
        <v>70</v>
      </c>
      <c r="BD6255" t="s">
        <v>70</v>
      </c>
    </row>
    <row r="6256" spans="1:56" x14ac:dyDescent="0.2">
      <c r="A6256" t="s">
        <v>56</v>
      </c>
      <c r="B6256" t="s">
        <v>215</v>
      </c>
      <c r="C6256" t="s">
        <v>365</v>
      </c>
      <c r="D6256" t="s">
        <v>59</v>
      </c>
      <c r="E6256" t="s">
        <v>86</v>
      </c>
      <c r="F6256" t="s">
        <v>61</v>
      </c>
      <c r="G6256" t="s">
        <v>240</v>
      </c>
      <c r="H6256" t="s">
        <v>62</v>
      </c>
      <c r="I6256" t="s">
        <v>236</v>
      </c>
      <c r="J6256" t="s">
        <v>61</v>
      </c>
      <c r="K6256" t="s">
        <v>225</v>
      </c>
      <c r="L6256" t="s">
        <v>61</v>
      </c>
      <c r="M6256" t="s">
        <v>61</v>
      </c>
      <c r="N6256" t="s">
        <v>61</v>
      </c>
      <c r="O6256" t="s">
        <v>61</v>
      </c>
      <c r="P6256" t="s">
        <v>61</v>
      </c>
      <c r="Q6256" t="s">
        <v>61</v>
      </c>
      <c r="R6256" t="s">
        <v>61</v>
      </c>
      <c r="S6256" t="s">
        <v>61</v>
      </c>
      <c r="T6256" t="s">
        <v>61</v>
      </c>
      <c r="U6256" t="s">
        <v>61</v>
      </c>
      <c r="V6256" t="s">
        <v>61</v>
      </c>
      <c r="W6256" t="s">
        <v>61</v>
      </c>
      <c r="X6256" t="s">
        <v>61</v>
      </c>
      <c r="Y6256" t="s">
        <v>61</v>
      </c>
      <c r="Z6256" t="s">
        <v>61</v>
      </c>
      <c r="AA6256" t="s">
        <v>61</v>
      </c>
      <c r="AB6256" t="s">
        <v>61</v>
      </c>
      <c r="AC6256" t="s">
        <v>61</v>
      </c>
      <c r="AD6256" t="s">
        <v>61</v>
      </c>
      <c r="AE6256" t="s">
        <v>61</v>
      </c>
      <c r="AF6256" t="s">
        <v>61</v>
      </c>
      <c r="AG6256" t="s">
        <v>61</v>
      </c>
      <c r="AH6256" t="s">
        <v>61</v>
      </c>
      <c r="AI6256" t="s">
        <v>61</v>
      </c>
      <c r="AJ6256" t="s">
        <v>61</v>
      </c>
      <c r="AL6256" t="s">
        <v>245</v>
      </c>
      <c r="AN6256" t="s">
        <v>2153</v>
      </c>
      <c r="AO6256" t="s">
        <v>2154</v>
      </c>
      <c r="AP6256" t="s">
        <v>61</v>
      </c>
      <c r="AR6256" t="s">
        <v>223</v>
      </c>
      <c r="AS6256">
        <v>2023</v>
      </c>
      <c r="AT6256">
        <v>2022</v>
      </c>
      <c r="AU6256">
        <v>29500</v>
      </c>
      <c r="AV6256" t="s">
        <v>61</v>
      </c>
      <c r="AX6256" t="s">
        <v>369</v>
      </c>
      <c r="AY6256" t="s">
        <v>70</v>
      </c>
      <c r="AZ6256" t="s">
        <v>70</v>
      </c>
      <c r="BA6256" t="s">
        <v>70</v>
      </c>
      <c r="BB6256" t="s">
        <v>70</v>
      </c>
      <c r="BC6256" t="s">
        <v>70</v>
      </c>
      <c r="BD6256" t="s">
        <v>70</v>
      </c>
    </row>
    <row r="6257" spans="1:56" x14ac:dyDescent="0.2">
      <c r="A6257" t="s">
        <v>56</v>
      </c>
      <c r="B6257" t="s">
        <v>215</v>
      </c>
      <c r="C6257" t="s">
        <v>365</v>
      </c>
      <c r="D6257" t="s">
        <v>59</v>
      </c>
      <c r="E6257" t="s">
        <v>86</v>
      </c>
      <c r="F6257" t="s">
        <v>61</v>
      </c>
      <c r="G6257" t="s">
        <v>240</v>
      </c>
      <c r="H6257" t="s">
        <v>62</v>
      </c>
      <c r="I6257" t="s">
        <v>236</v>
      </c>
      <c r="J6257" t="s">
        <v>61</v>
      </c>
      <c r="K6257" t="s">
        <v>229</v>
      </c>
      <c r="L6257" t="s">
        <v>61</v>
      </c>
      <c r="M6257" t="s">
        <v>61</v>
      </c>
      <c r="N6257" t="s">
        <v>61</v>
      </c>
      <c r="O6257" t="s">
        <v>61</v>
      </c>
      <c r="P6257" t="s">
        <v>61</v>
      </c>
      <c r="Q6257" t="s">
        <v>61</v>
      </c>
      <c r="R6257" t="s">
        <v>61</v>
      </c>
      <c r="S6257" t="s">
        <v>61</v>
      </c>
      <c r="T6257" t="s">
        <v>61</v>
      </c>
      <c r="U6257" t="s">
        <v>61</v>
      </c>
      <c r="V6257" t="s">
        <v>61</v>
      </c>
      <c r="W6257" t="s">
        <v>61</v>
      </c>
      <c r="X6257" t="s">
        <v>61</v>
      </c>
      <c r="Y6257" t="s">
        <v>61</v>
      </c>
      <c r="Z6257" t="s">
        <v>61</v>
      </c>
      <c r="AA6257" t="s">
        <v>61</v>
      </c>
      <c r="AB6257" t="s">
        <v>61</v>
      </c>
      <c r="AC6257" t="s">
        <v>61</v>
      </c>
      <c r="AD6257" t="s">
        <v>61</v>
      </c>
      <c r="AE6257" t="s">
        <v>61</v>
      </c>
      <c r="AF6257" t="s">
        <v>61</v>
      </c>
      <c r="AG6257" t="s">
        <v>61</v>
      </c>
      <c r="AH6257" t="s">
        <v>61</v>
      </c>
      <c r="AI6257" t="s">
        <v>61</v>
      </c>
      <c r="AJ6257" t="s">
        <v>61</v>
      </c>
      <c r="AL6257" t="s">
        <v>245</v>
      </c>
      <c r="AN6257" t="s">
        <v>2153</v>
      </c>
      <c r="AO6257" t="s">
        <v>2154</v>
      </c>
      <c r="AP6257" t="s">
        <v>61</v>
      </c>
      <c r="AR6257" t="s">
        <v>223</v>
      </c>
      <c r="AS6257">
        <v>2023</v>
      </c>
      <c r="AT6257">
        <v>2022</v>
      </c>
      <c r="AU6257">
        <v>9243</v>
      </c>
      <c r="AV6257" t="s">
        <v>61</v>
      </c>
      <c r="AX6257" t="s">
        <v>369</v>
      </c>
      <c r="AY6257" t="s">
        <v>70</v>
      </c>
      <c r="AZ6257" t="s">
        <v>70</v>
      </c>
      <c r="BA6257" t="s">
        <v>70</v>
      </c>
      <c r="BB6257" t="s">
        <v>70</v>
      </c>
      <c r="BC6257" t="s">
        <v>70</v>
      </c>
      <c r="BD6257" t="s">
        <v>70</v>
      </c>
    </row>
    <row r="6258" spans="1:56" x14ac:dyDescent="0.2">
      <c r="A6258" t="s">
        <v>56</v>
      </c>
      <c r="B6258" t="s">
        <v>215</v>
      </c>
      <c r="C6258" t="s">
        <v>365</v>
      </c>
      <c r="D6258" t="s">
        <v>59</v>
      </c>
      <c r="E6258" t="s">
        <v>86</v>
      </c>
      <c r="F6258" t="s">
        <v>61</v>
      </c>
      <c r="G6258" t="s">
        <v>240</v>
      </c>
      <c r="H6258" t="s">
        <v>71</v>
      </c>
      <c r="I6258" t="s">
        <v>237</v>
      </c>
      <c r="J6258" t="s">
        <v>61</v>
      </c>
      <c r="K6258" t="s">
        <v>219</v>
      </c>
      <c r="L6258" t="s">
        <v>61</v>
      </c>
      <c r="M6258" t="s">
        <v>61</v>
      </c>
      <c r="N6258" t="s">
        <v>61</v>
      </c>
      <c r="O6258" t="s">
        <v>61</v>
      </c>
      <c r="P6258" t="s">
        <v>61</v>
      </c>
      <c r="Q6258" t="s">
        <v>61</v>
      </c>
      <c r="R6258" t="s">
        <v>61</v>
      </c>
      <c r="S6258" t="s">
        <v>61</v>
      </c>
      <c r="T6258" t="s">
        <v>61</v>
      </c>
      <c r="U6258" t="s">
        <v>61</v>
      </c>
      <c r="V6258" t="s">
        <v>61</v>
      </c>
      <c r="W6258" t="s">
        <v>61</v>
      </c>
      <c r="X6258" t="s">
        <v>61</v>
      </c>
      <c r="Y6258" t="s">
        <v>61</v>
      </c>
      <c r="Z6258" t="s">
        <v>61</v>
      </c>
      <c r="AA6258" t="s">
        <v>61</v>
      </c>
      <c r="AB6258" t="s">
        <v>61</v>
      </c>
      <c r="AC6258" t="s">
        <v>61</v>
      </c>
      <c r="AD6258" t="s">
        <v>61</v>
      </c>
      <c r="AE6258" t="s">
        <v>61</v>
      </c>
      <c r="AF6258" t="s">
        <v>61</v>
      </c>
      <c r="AG6258" t="s">
        <v>61</v>
      </c>
      <c r="AH6258" t="s">
        <v>61</v>
      </c>
      <c r="AI6258" t="s">
        <v>61</v>
      </c>
      <c r="AJ6258" t="s">
        <v>61</v>
      </c>
      <c r="AL6258" t="s">
        <v>245</v>
      </c>
      <c r="AN6258" t="s">
        <v>2153</v>
      </c>
      <c r="AO6258" t="s">
        <v>2154</v>
      </c>
      <c r="AP6258" t="s">
        <v>61</v>
      </c>
      <c r="AR6258" t="s">
        <v>223</v>
      </c>
      <c r="AS6258">
        <v>2023</v>
      </c>
      <c r="AT6258">
        <v>2022</v>
      </c>
      <c r="AU6258">
        <v>176666</v>
      </c>
      <c r="AV6258" t="s">
        <v>61</v>
      </c>
      <c r="AX6258" t="s">
        <v>369</v>
      </c>
      <c r="AY6258" t="s">
        <v>70</v>
      </c>
      <c r="AZ6258" t="s">
        <v>70</v>
      </c>
      <c r="BA6258" t="s">
        <v>70</v>
      </c>
      <c r="BB6258" t="s">
        <v>70</v>
      </c>
      <c r="BC6258" t="s">
        <v>70</v>
      </c>
      <c r="BD6258" t="s">
        <v>70</v>
      </c>
    </row>
    <row r="6259" spans="1:56" x14ac:dyDescent="0.2">
      <c r="A6259" t="s">
        <v>56</v>
      </c>
      <c r="B6259" t="s">
        <v>215</v>
      </c>
      <c r="C6259" t="s">
        <v>365</v>
      </c>
      <c r="D6259" t="s">
        <v>59</v>
      </c>
      <c r="E6259" t="s">
        <v>86</v>
      </c>
      <c r="F6259" t="s">
        <v>61</v>
      </c>
      <c r="G6259" t="s">
        <v>240</v>
      </c>
      <c r="H6259" t="s">
        <v>71</v>
      </c>
      <c r="I6259" t="s">
        <v>237</v>
      </c>
      <c r="J6259" t="s">
        <v>61</v>
      </c>
      <c r="K6259" t="s">
        <v>229</v>
      </c>
      <c r="L6259" t="s">
        <v>61</v>
      </c>
      <c r="M6259" t="s">
        <v>61</v>
      </c>
      <c r="N6259" t="s">
        <v>61</v>
      </c>
      <c r="O6259" t="s">
        <v>61</v>
      </c>
      <c r="P6259" t="s">
        <v>61</v>
      </c>
      <c r="Q6259" t="s">
        <v>61</v>
      </c>
      <c r="R6259" t="s">
        <v>61</v>
      </c>
      <c r="S6259" t="s">
        <v>61</v>
      </c>
      <c r="T6259" t="s">
        <v>61</v>
      </c>
      <c r="U6259" t="s">
        <v>61</v>
      </c>
      <c r="V6259" t="s">
        <v>61</v>
      </c>
      <c r="W6259" t="s">
        <v>61</v>
      </c>
      <c r="X6259" t="s">
        <v>61</v>
      </c>
      <c r="Y6259" t="s">
        <v>61</v>
      </c>
      <c r="Z6259" t="s">
        <v>61</v>
      </c>
      <c r="AA6259" t="s">
        <v>61</v>
      </c>
      <c r="AB6259" t="s">
        <v>61</v>
      </c>
      <c r="AC6259" t="s">
        <v>61</v>
      </c>
      <c r="AD6259" t="s">
        <v>61</v>
      </c>
      <c r="AE6259" t="s">
        <v>61</v>
      </c>
      <c r="AF6259" t="s">
        <v>61</v>
      </c>
      <c r="AG6259" t="s">
        <v>61</v>
      </c>
      <c r="AH6259" t="s">
        <v>61</v>
      </c>
      <c r="AI6259" t="s">
        <v>61</v>
      </c>
      <c r="AJ6259" t="s">
        <v>61</v>
      </c>
      <c r="AL6259" t="s">
        <v>245</v>
      </c>
      <c r="AN6259" t="s">
        <v>2153</v>
      </c>
      <c r="AO6259" t="s">
        <v>2154</v>
      </c>
      <c r="AP6259" t="s">
        <v>61</v>
      </c>
      <c r="AR6259" t="s">
        <v>223</v>
      </c>
      <c r="AS6259">
        <v>2023</v>
      </c>
      <c r="AT6259">
        <v>2022</v>
      </c>
      <c r="AU6259">
        <v>14324</v>
      </c>
      <c r="AV6259" t="s">
        <v>61</v>
      </c>
      <c r="AX6259" t="s">
        <v>369</v>
      </c>
      <c r="AY6259" t="s">
        <v>70</v>
      </c>
      <c r="AZ6259" t="s">
        <v>70</v>
      </c>
      <c r="BA6259" t="s">
        <v>70</v>
      </c>
      <c r="BB6259" t="s">
        <v>70</v>
      </c>
      <c r="BC6259" t="s">
        <v>70</v>
      </c>
      <c r="BD6259" t="s">
        <v>70</v>
      </c>
    </row>
    <row r="6260" spans="1:56" x14ac:dyDescent="0.2">
      <c r="A6260" t="s">
        <v>56</v>
      </c>
      <c r="B6260" t="s">
        <v>215</v>
      </c>
      <c r="C6260" t="s">
        <v>365</v>
      </c>
      <c r="D6260" t="s">
        <v>59</v>
      </c>
      <c r="E6260" t="s">
        <v>86</v>
      </c>
      <c r="F6260" t="s">
        <v>61</v>
      </c>
      <c r="G6260" t="s">
        <v>241</v>
      </c>
      <c r="H6260" t="s">
        <v>62</v>
      </c>
      <c r="I6260" t="s">
        <v>218</v>
      </c>
      <c r="J6260" t="s">
        <v>61</v>
      </c>
      <c r="K6260" t="s">
        <v>219</v>
      </c>
      <c r="L6260" t="s">
        <v>61</v>
      </c>
      <c r="M6260" t="s">
        <v>61</v>
      </c>
      <c r="N6260" t="s">
        <v>61</v>
      </c>
      <c r="O6260" t="s">
        <v>61</v>
      </c>
      <c r="P6260" t="s">
        <v>61</v>
      </c>
      <c r="Q6260" t="s">
        <v>61</v>
      </c>
      <c r="R6260" t="s">
        <v>61</v>
      </c>
      <c r="S6260" t="s">
        <v>61</v>
      </c>
      <c r="T6260" t="s">
        <v>61</v>
      </c>
      <c r="U6260" t="s">
        <v>61</v>
      </c>
      <c r="V6260" t="s">
        <v>61</v>
      </c>
      <c r="W6260" t="s">
        <v>61</v>
      </c>
      <c r="X6260" t="s">
        <v>61</v>
      </c>
      <c r="Y6260" t="s">
        <v>61</v>
      </c>
      <c r="Z6260" t="s">
        <v>61</v>
      </c>
      <c r="AA6260" t="s">
        <v>61</v>
      </c>
      <c r="AB6260" t="s">
        <v>61</v>
      </c>
      <c r="AC6260" t="s">
        <v>61</v>
      </c>
      <c r="AD6260" t="s">
        <v>61</v>
      </c>
      <c r="AE6260" t="s">
        <v>61</v>
      </c>
      <c r="AF6260" t="s">
        <v>61</v>
      </c>
      <c r="AG6260" t="s">
        <v>61</v>
      </c>
      <c r="AH6260" t="s">
        <v>61</v>
      </c>
      <c r="AI6260" t="s">
        <v>61</v>
      </c>
      <c r="AJ6260" t="s">
        <v>61</v>
      </c>
      <c r="AL6260" t="s">
        <v>245</v>
      </c>
      <c r="AN6260" t="s">
        <v>2153</v>
      </c>
      <c r="AO6260" t="s">
        <v>2154</v>
      </c>
      <c r="AP6260" t="s">
        <v>61</v>
      </c>
      <c r="AR6260" t="s">
        <v>223</v>
      </c>
      <c r="AS6260">
        <v>2023</v>
      </c>
      <c r="AT6260">
        <v>2022</v>
      </c>
      <c r="AU6260">
        <v>480449</v>
      </c>
      <c r="AV6260" t="s">
        <v>61</v>
      </c>
      <c r="AX6260" t="s">
        <v>369</v>
      </c>
      <c r="AY6260" t="s">
        <v>70</v>
      </c>
      <c r="AZ6260" t="s">
        <v>70</v>
      </c>
      <c r="BA6260" t="s">
        <v>70</v>
      </c>
      <c r="BB6260" t="s">
        <v>70</v>
      </c>
      <c r="BC6260" t="s">
        <v>70</v>
      </c>
      <c r="BD6260" t="s">
        <v>70</v>
      </c>
    </row>
    <row r="6261" spans="1:56" x14ac:dyDescent="0.2">
      <c r="A6261" t="s">
        <v>56</v>
      </c>
      <c r="B6261" t="s">
        <v>215</v>
      </c>
      <c r="C6261" t="s">
        <v>365</v>
      </c>
      <c r="D6261" t="s">
        <v>59</v>
      </c>
      <c r="E6261" t="s">
        <v>86</v>
      </c>
      <c r="F6261" t="s">
        <v>61</v>
      </c>
      <c r="G6261" t="s">
        <v>241</v>
      </c>
      <c r="H6261" t="s">
        <v>62</v>
      </c>
      <c r="I6261" t="s">
        <v>218</v>
      </c>
      <c r="J6261" t="s">
        <v>61</v>
      </c>
      <c r="K6261" t="s">
        <v>225</v>
      </c>
      <c r="L6261" t="s">
        <v>61</v>
      </c>
      <c r="M6261" t="s">
        <v>61</v>
      </c>
      <c r="N6261" t="s">
        <v>61</v>
      </c>
      <c r="O6261" t="s">
        <v>61</v>
      </c>
      <c r="P6261" t="s">
        <v>61</v>
      </c>
      <c r="Q6261" t="s">
        <v>61</v>
      </c>
      <c r="R6261" t="s">
        <v>61</v>
      </c>
      <c r="S6261" t="s">
        <v>61</v>
      </c>
      <c r="T6261" t="s">
        <v>61</v>
      </c>
      <c r="U6261" t="s">
        <v>61</v>
      </c>
      <c r="V6261" t="s">
        <v>61</v>
      </c>
      <c r="W6261" t="s">
        <v>61</v>
      </c>
      <c r="X6261" t="s">
        <v>61</v>
      </c>
      <c r="Y6261" t="s">
        <v>61</v>
      </c>
      <c r="Z6261" t="s">
        <v>61</v>
      </c>
      <c r="AA6261" t="s">
        <v>61</v>
      </c>
      <c r="AB6261" t="s">
        <v>61</v>
      </c>
      <c r="AC6261" t="s">
        <v>61</v>
      </c>
      <c r="AD6261" t="s">
        <v>61</v>
      </c>
      <c r="AE6261" t="s">
        <v>61</v>
      </c>
      <c r="AF6261" t="s">
        <v>61</v>
      </c>
      <c r="AG6261" t="s">
        <v>61</v>
      </c>
      <c r="AH6261" t="s">
        <v>61</v>
      </c>
      <c r="AI6261" t="s">
        <v>61</v>
      </c>
      <c r="AJ6261" t="s">
        <v>61</v>
      </c>
      <c r="AL6261" t="s">
        <v>245</v>
      </c>
      <c r="AN6261" t="s">
        <v>2153</v>
      </c>
      <c r="AO6261" t="s">
        <v>2154</v>
      </c>
      <c r="AP6261" t="s">
        <v>61</v>
      </c>
      <c r="AR6261" t="s">
        <v>223</v>
      </c>
      <c r="AS6261">
        <v>2023</v>
      </c>
      <c r="AT6261">
        <v>2022</v>
      </c>
      <c r="AU6261">
        <v>26837</v>
      </c>
      <c r="AV6261" t="s">
        <v>61</v>
      </c>
      <c r="AX6261" t="s">
        <v>369</v>
      </c>
      <c r="AY6261" t="s">
        <v>70</v>
      </c>
      <c r="AZ6261" t="s">
        <v>70</v>
      </c>
      <c r="BA6261" t="s">
        <v>70</v>
      </c>
      <c r="BB6261" t="s">
        <v>70</v>
      </c>
      <c r="BC6261" t="s">
        <v>70</v>
      </c>
      <c r="BD6261" t="s">
        <v>70</v>
      </c>
    </row>
    <row r="6262" spans="1:56" x14ac:dyDescent="0.2">
      <c r="A6262" t="s">
        <v>56</v>
      </c>
      <c r="B6262" t="s">
        <v>215</v>
      </c>
      <c r="C6262" t="s">
        <v>365</v>
      </c>
      <c r="D6262" t="s">
        <v>59</v>
      </c>
      <c r="E6262" t="s">
        <v>86</v>
      </c>
      <c r="F6262" t="s">
        <v>61</v>
      </c>
      <c r="G6262" t="s">
        <v>241</v>
      </c>
      <c r="H6262" t="s">
        <v>62</v>
      </c>
      <c r="I6262" t="s">
        <v>218</v>
      </c>
      <c r="J6262" t="s">
        <v>61</v>
      </c>
      <c r="K6262" t="s">
        <v>229</v>
      </c>
      <c r="L6262" t="s">
        <v>61</v>
      </c>
      <c r="M6262" t="s">
        <v>61</v>
      </c>
      <c r="N6262" t="s">
        <v>61</v>
      </c>
      <c r="O6262" t="s">
        <v>61</v>
      </c>
      <c r="P6262" t="s">
        <v>61</v>
      </c>
      <c r="Q6262" t="s">
        <v>61</v>
      </c>
      <c r="R6262" t="s">
        <v>61</v>
      </c>
      <c r="S6262" t="s">
        <v>61</v>
      </c>
      <c r="T6262" t="s">
        <v>61</v>
      </c>
      <c r="U6262" t="s">
        <v>61</v>
      </c>
      <c r="V6262" t="s">
        <v>61</v>
      </c>
      <c r="W6262" t="s">
        <v>61</v>
      </c>
      <c r="X6262" t="s">
        <v>61</v>
      </c>
      <c r="Y6262" t="s">
        <v>61</v>
      </c>
      <c r="Z6262" t="s">
        <v>61</v>
      </c>
      <c r="AA6262" t="s">
        <v>61</v>
      </c>
      <c r="AB6262" t="s">
        <v>61</v>
      </c>
      <c r="AC6262" t="s">
        <v>61</v>
      </c>
      <c r="AD6262" t="s">
        <v>61</v>
      </c>
      <c r="AE6262" t="s">
        <v>61</v>
      </c>
      <c r="AF6262" t="s">
        <v>61</v>
      </c>
      <c r="AG6262" t="s">
        <v>61</v>
      </c>
      <c r="AH6262" t="s">
        <v>61</v>
      </c>
      <c r="AI6262" t="s">
        <v>61</v>
      </c>
      <c r="AJ6262" t="s">
        <v>61</v>
      </c>
      <c r="AL6262" t="s">
        <v>245</v>
      </c>
      <c r="AN6262" t="s">
        <v>2153</v>
      </c>
      <c r="AO6262" t="s">
        <v>2154</v>
      </c>
      <c r="AP6262" t="s">
        <v>61</v>
      </c>
      <c r="AR6262" t="s">
        <v>223</v>
      </c>
      <c r="AS6262">
        <v>2023</v>
      </c>
      <c r="AT6262">
        <v>2022</v>
      </c>
      <c r="AU6262">
        <v>160196</v>
      </c>
      <c r="AV6262" t="s">
        <v>61</v>
      </c>
      <c r="AX6262" t="s">
        <v>369</v>
      </c>
      <c r="AY6262" t="s">
        <v>70</v>
      </c>
      <c r="AZ6262" t="s">
        <v>70</v>
      </c>
      <c r="BA6262" t="s">
        <v>70</v>
      </c>
      <c r="BB6262" t="s">
        <v>70</v>
      </c>
      <c r="BC6262" t="s">
        <v>70</v>
      </c>
      <c r="BD6262" t="s">
        <v>70</v>
      </c>
    </row>
    <row r="6263" spans="1:56" x14ac:dyDescent="0.2">
      <c r="A6263" t="s">
        <v>56</v>
      </c>
      <c r="B6263" t="s">
        <v>215</v>
      </c>
      <c r="C6263" t="s">
        <v>365</v>
      </c>
      <c r="D6263" t="s">
        <v>59</v>
      </c>
      <c r="E6263" t="s">
        <v>86</v>
      </c>
      <c r="F6263" t="s">
        <v>61</v>
      </c>
      <c r="G6263" t="s">
        <v>241</v>
      </c>
      <c r="H6263" t="s">
        <v>71</v>
      </c>
      <c r="I6263" t="s">
        <v>230</v>
      </c>
      <c r="J6263" t="s">
        <v>61</v>
      </c>
      <c r="K6263" t="s">
        <v>219</v>
      </c>
      <c r="L6263" t="s">
        <v>61</v>
      </c>
      <c r="M6263" t="s">
        <v>61</v>
      </c>
      <c r="N6263" t="s">
        <v>61</v>
      </c>
      <c r="O6263" t="s">
        <v>61</v>
      </c>
      <c r="P6263" t="s">
        <v>61</v>
      </c>
      <c r="Q6263" t="s">
        <v>61</v>
      </c>
      <c r="R6263" t="s">
        <v>61</v>
      </c>
      <c r="S6263" t="s">
        <v>61</v>
      </c>
      <c r="T6263" t="s">
        <v>61</v>
      </c>
      <c r="U6263" t="s">
        <v>61</v>
      </c>
      <c r="V6263" t="s">
        <v>61</v>
      </c>
      <c r="W6263" t="s">
        <v>61</v>
      </c>
      <c r="X6263" t="s">
        <v>61</v>
      </c>
      <c r="Y6263" t="s">
        <v>61</v>
      </c>
      <c r="Z6263" t="s">
        <v>61</v>
      </c>
      <c r="AA6263" t="s">
        <v>61</v>
      </c>
      <c r="AB6263" t="s">
        <v>61</v>
      </c>
      <c r="AC6263" t="s">
        <v>61</v>
      </c>
      <c r="AD6263" t="s">
        <v>61</v>
      </c>
      <c r="AE6263" t="s">
        <v>61</v>
      </c>
      <c r="AF6263" t="s">
        <v>61</v>
      </c>
      <c r="AG6263" t="s">
        <v>61</v>
      </c>
      <c r="AH6263" t="s">
        <v>61</v>
      </c>
      <c r="AI6263" t="s">
        <v>61</v>
      </c>
      <c r="AJ6263" t="s">
        <v>61</v>
      </c>
      <c r="AL6263" t="s">
        <v>245</v>
      </c>
      <c r="AN6263" t="s">
        <v>2153</v>
      </c>
      <c r="AO6263" t="s">
        <v>2154</v>
      </c>
      <c r="AP6263" t="s">
        <v>61</v>
      </c>
      <c r="AR6263" t="s">
        <v>223</v>
      </c>
      <c r="AS6263">
        <v>2023</v>
      </c>
      <c r="AT6263">
        <v>2022</v>
      </c>
      <c r="AU6263">
        <v>2489</v>
      </c>
      <c r="AV6263" t="s">
        <v>61</v>
      </c>
      <c r="AX6263" t="s">
        <v>369</v>
      </c>
      <c r="AY6263" t="s">
        <v>70</v>
      </c>
      <c r="AZ6263" t="s">
        <v>70</v>
      </c>
      <c r="BA6263" t="s">
        <v>70</v>
      </c>
      <c r="BB6263" t="s">
        <v>70</v>
      </c>
      <c r="BC6263" t="s">
        <v>70</v>
      </c>
      <c r="BD6263" t="s">
        <v>70</v>
      </c>
    </row>
    <row r="6264" spans="1:56" x14ac:dyDescent="0.2">
      <c r="A6264" t="s">
        <v>56</v>
      </c>
      <c r="B6264" t="s">
        <v>215</v>
      </c>
      <c r="C6264" t="s">
        <v>365</v>
      </c>
      <c r="D6264" t="s">
        <v>59</v>
      </c>
      <c r="E6264" t="s">
        <v>86</v>
      </c>
      <c r="F6264" t="s">
        <v>61</v>
      </c>
      <c r="G6264" t="s">
        <v>241</v>
      </c>
      <c r="H6264" t="s">
        <v>71</v>
      </c>
      <c r="I6264" t="s">
        <v>230</v>
      </c>
      <c r="J6264" t="s">
        <v>61</v>
      </c>
      <c r="K6264" t="s">
        <v>229</v>
      </c>
      <c r="L6264" t="s">
        <v>61</v>
      </c>
      <c r="M6264" t="s">
        <v>61</v>
      </c>
      <c r="N6264" t="s">
        <v>61</v>
      </c>
      <c r="O6264" t="s">
        <v>61</v>
      </c>
      <c r="P6264" t="s">
        <v>61</v>
      </c>
      <c r="Q6264" t="s">
        <v>61</v>
      </c>
      <c r="R6264" t="s">
        <v>61</v>
      </c>
      <c r="S6264" t="s">
        <v>61</v>
      </c>
      <c r="T6264" t="s">
        <v>61</v>
      </c>
      <c r="U6264" t="s">
        <v>61</v>
      </c>
      <c r="V6264" t="s">
        <v>61</v>
      </c>
      <c r="W6264" t="s">
        <v>61</v>
      </c>
      <c r="X6264" t="s">
        <v>61</v>
      </c>
      <c r="Y6264" t="s">
        <v>61</v>
      </c>
      <c r="Z6264" t="s">
        <v>61</v>
      </c>
      <c r="AA6264" t="s">
        <v>61</v>
      </c>
      <c r="AB6264" t="s">
        <v>61</v>
      </c>
      <c r="AC6264" t="s">
        <v>61</v>
      </c>
      <c r="AD6264" t="s">
        <v>61</v>
      </c>
      <c r="AE6264" t="s">
        <v>61</v>
      </c>
      <c r="AF6264" t="s">
        <v>61</v>
      </c>
      <c r="AG6264" t="s">
        <v>61</v>
      </c>
      <c r="AH6264" t="s">
        <v>61</v>
      </c>
      <c r="AI6264" t="s">
        <v>61</v>
      </c>
      <c r="AJ6264" t="s">
        <v>61</v>
      </c>
      <c r="AL6264" t="s">
        <v>245</v>
      </c>
      <c r="AN6264" t="s">
        <v>2153</v>
      </c>
      <c r="AO6264" t="s">
        <v>2154</v>
      </c>
      <c r="AP6264" t="s">
        <v>61</v>
      </c>
      <c r="AR6264" t="s">
        <v>223</v>
      </c>
      <c r="AS6264">
        <v>2023</v>
      </c>
      <c r="AT6264">
        <v>2022</v>
      </c>
      <c r="AU6264">
        <v>496</v>
      </c>
      <c r="AV6264" t="s">
        <v>61</v>
      </c>
      <c r="AX6264" t="s">
        <v>369</v>
      </c>
      <c r="AY6264" t="s">
        <v>70</v>
      </c>
      <c r="AZ6264" t="s">
        <v>70</v>
      </c>
      <c r="BA6264" t="s">
        <v>70</v>
      </c>
      <c r="BB6264" t="s">
        <v>70</v>
      </c>
      <c r="BC6264" t="s">
        <v>70</v>
      </c>
      <c r="BD6264" t="s">
        <v>70</v>
      </c>
    </row>
    <row r="6265" spans="1:56" x14ac:dyDescent="0.2">
      <c r="A6265" t="s">
        <v>56</v>
      </c>
      <c r="B6265" t="s">
        <v>215</v>
      </c>
      <c r="C6265" t="s">
        <v>365</v>
      </c>
      <c r="D6265" t="s">
        <v>59</v>
      </c>
      <c r="E6265" t="s">
        <v>86</v>
      </c>
      <c r="F6265" t="s">
        <v>61</v>
      </c>
      <c r="G6265" t="s">
        <v>241</v>
      </c>
      <c r="H6265" t="s">
        <v>71</v>
      </c>
      <c r="I6265" t="s">
        <v>231</v>
      </c>
      <c r="J6265" t="s">
        <v>61</v>
      </c>
      <c r="K6265" t="s">
        <v>219</v>
      </c>
      <c r="L6265" t="s">
        <v>61</v>
      </c>
      <c r="M6265" t="s">
        <v>61</v>
      </c>
      <c r="N6265" t="s">
        <v>61</v>
      </c>
      <c r="O6265" t="s">
        <v>61</v>
      </c>
      <c r="P6265" t="s">
        <v>61</v>
      </c>
      <c r="Q6265" t="s">
        <v>61</v>
      </c>
      <c r="R6265" t="s">
        <v>61</v>
      </c>
      <c r="S6265" t="s">
        <v>61</v>
      </c>
      <c r="T6265" t="s">
        <v>61</v>
      </c>
      <c r="U6265" t="s">
        <v>61</v>
      </c>
      <c r="V6265" t="s">
        <v>61</v>
      </c>
      <c r="W6265" t="s">
        <v>61</v>
      </c>
      <c r="X6265" t="s">
        <v>61</v>
      </c>
      <c r="Y6265" t="s">
        <v>61</v>
      </c>
      <c r="Z6265" t="s">
        <v>61</v>
      </c>
      <c r="AA6265" t="s">
        <v>61</v>
      </c>
      <c r="AB6265" t="s">
        <v>61</v>
      </c>
      <c r="AC6265" t="s">
        <v>61</v>
      </c>
      <c r="AD6265" t="s">
        <v>61</v>
      </c>
      <c r="AE6265" t="s">
        <v>61</v>
      </c>
      <c r="AF6265" t="s">
        <v>61</v>
      </c>
      <c r="AG6265" t="s">
        <v>61</v>
      </c>
      <c r="AH6265" t="s">
        <v>61</v>
      </c>
      <c r="AI6265" t="s">
        <v>61</v>
      </c>
      <c r="AJ6265" t="s">
        <v>61</v>
      </c>
      <c r="AL6265" t="s">
        <v>245</v>
      </c>
      <c r="AN6265" t="s">
        <v>2153</v>
      </c>
      <c r="AO6265" t="s">
        <v>2154</v>
      </c>
      <c r="AP6265" t="s">
        <v>61</v>
      </c>
      <c r="AR6265" t="s">
        <v>223</v>
      </c>
      <c r="AS6265">
        <v>2023</v>
      </c>
      <c r="AT6265">
        <v>2022</v>
      </c>
      <c r="AU6265">
        <v>6837</v>
      </c>
      <c r="AV6265" t="s">
        <v>61</v>
      </c>
      <c r="AX6265" t="s">
        <v>369</v>
      </c>
      <c r="AY6265" t="s">
        <v>70</v>
      </c>
      <c r="AZ6265" t="s">
        <v>70</v>
      </c>
      <c r="BA6265" t="s">
        <v>70</v>
      </c>
      <c r="BB6265" t="s">
        <v>70</v>
      </c>
      <c r="BC6265" t="s">
        <v>70</v>
      </c>
      <c r="BD6265" t="s">
        <v>70</v>
      </c>
    </row>
    <row r="6266" spans="1:56" x14ac:dyDescent="0.2">
      <c r="A6266" t="s">
        <v>56</v>
      </c>
      <c r="B6266" t="s">
        <v>215</v>
      </c>
      <c r="C6266" t="s">
        <v>365</v>
      </c>
      <c r="D6266" t="s">
        <v>59</v>
      </c>
      <c r="E6266" t="s">
        <v>86</v>
      </c>
      <c r="F6266" t="s">
        <v>61</v>
      </c>
      <c r="G6266" t="s">
        <v>241</v>
      </c>
      <c r="H6266" t="s">
        <v>71</v>
      </c>
      <c r="I6266" t="s">
        <v>231</v>
      </c>
      <c r="J6266" t="s">
        <v>61</v>
      </c>
      <c r="K6266" t="s">
        <v>229</v>
      </c>
      <c r="L6266" t="s">
        <v>61</v>
      </c>
      <c r="M6266" t="s">
        <v>61</v>
      </c>
      <c r="N6266" t="s">
        <v>61</v>
      </c>
      <c r="O6266" t="s">
        <v>61</v>
      </c>
      <c r="P6266" t="s">
        <v>61</v>
      </c>
      <c r="Q6266" t="s">
        <v>61</v>
      </c>
      <c r="R6266" t="s">
        <v>61</v>
      </c>
      <c r="S6266" t="s">
        <v>61</v>
      </c>
      <c r="T6266" t="s">
        <v>61</v>
      </c>
      <c r="U6266" t="s">
        <v>61</v>
      </c>
      <c r="V6266" t="s">
        <v>61</v>
      </c>
      <c r="W6266" t="s">
        <v>61</v>
      </c>
      <c r="X6266" t="s">
        <v>61</v>
      </c>
      <c r="Y6266" t="s">
        <v>61</v>
      </c>
      <c r="Z6266" t="s">
        <v>61</v>
      </c>
      <c r="AA6266" t="s">
        <v>61</v>
      </c>
      <c r="AB6266" t="s">
        <v>61</v>
      </c>
      <c r="AC6266" t="s">
        <v>61</v>
      </c>
      <c r="AD6266" t="s">
        <v>61</v>
      </c>
      <c r="AE6266" t="s">
        <v>61</v>
      </c>
      <c r="AF6266" t="s">
        <v>61</v>
      </c>
      <c r="AG6266" t="s">
        <v>61</v>
      </c>
      <c r="AH6266" t="s">
        <v>61</v>
      </c>
      <c r="AI6266" t="s">
        <v>61</v>
      </c>
      <c r="AJ6266" t="s">
        <v>61</v>
      </c>
      <c r="AL6266" t="s">
        <v>245</v>
      </c>
      <c r="AN6266" t="s">
        <v>2153</v>
      </c>
      <c r="AO6266" t="s">
        <v>2154</v>
      </c>
      <c r="AP6266" t="s">
        <v>61</v>
      </c>
      <c r="AR6266" t="s">
        <v>223</v>
      </c>
      <c r="AS6266">
        <v>2023</v>
      </c>
      <c r="AT6266">
        <v>2022</v>
      </c>
      <c r="AU6266">
        <v>1361</v>
      </c>
      <c r="AV6266" t="s">
        <v>61</v>
      </c>
      <c r="AX6266" t="s">
        <v>369</v>
      </c>
      <c r="AY6266" t="s">
        <v>70</v>
      </c>
      <c r="AZ6266" t="s">
        <v>70</v>
      </c>
      <c r="BA6266" t="s">
        <v>70</v>
      </c>
      <c r="BB6266" t="s">
        <v>70</v>
      </c>
      <c r="BC6266" t="s">
        <v>70</v>
      </c>
      <c r="BD6266" t="s">
        <v>70</v>
      </c>
    </row>
    <row r="6267" spans="1:56" x14ac:dyDescent="0.2">
      <c r="A6267" t="s">
        <v>56</v>
      </c>
      <c r="B6267" t="s">
        <v>215</v>
      </c>
      <c r="C6267" t="s">
        <v>365</v>
      </c>
      <c r="D6267" t="s">
        <v>59</v>
      </c>
      <c r="E6267" t="s">
        <v>86</v>
      </c>
      <c r="F6267" t="s">
        <v>61</v>
      </c>
      <c r="G6267" t="s">
        <v>241</v>
      </c>
      <c r="H6267" t="s">
        <v>71</v>
      </c>
      <c r="I6267" t="s">
        <v>232</v>
      </c>
      <c r="J6267" t="s">
        <v>61</v>
      </c>
      <c r="K6267" t="s">
        <v>219</v>
      </c>
      <c r="L6267" t="s">
        <v>61</v>
      </c>
      <c r="M6267" t="s">
        <v>61</v>
      </c>
      <c r="N6267" t="s">
        <v>61</v>
      </c>
      <c r="O6267" t="s">
        <v>61</v>
      </c>
      <c r="P6267" t="s">
        <v>61</v>
      </c>
      <c r="Q6267" t="s">
        <v>61</v>
      </c>
      <c r="R6267" t="s">
        <v>61</v>
      </c>
      <c r="S6267" t="s">
        <v>61</v>
      </c>
      <c r="T6267" t="s">
        <v>61</v>
      </c>
      <c r="U6267" t="s">
        <v>61</v>
      </c>
      <c r="V6267" t="s">
        <v>61</v>
      </c>
      <c r="W6267" t="s">
        <v>61</v>
      </c>
      <c r="X6267" t="s">
        <v>61</v>
      </c>
      <c r="Y6267" t="s">
        <v>61</v>
      </c>
      <c r="Z6267" t="s">
        <v>61</v>
      </c>
      <c r="AA6267" t="s">
        <v>61</v>
      </c>
      <c r="AB6267" t="s">
        <v>61</v>
      </c>
      <c r="AC6267" t="s">
        <v>61</v>
      </c>
      <c r="AD6267" t="s">
        <v>61</v>
      </c>
      <c r="AE6267" t="s">
        <v>61</v>
      </c>
      <c r="AF6267" t="s">
        <v>61</v>
      </c>
      <c r="AG6267" t="s">
        <v>61</v>
      </c>
      <c r="AH6267" t="s">
        <v>61</v>
      </c>
      <c r="AI6267" t="s">
        <v>61</v>
      </c>
      <c r="AJ6267" t="s">
        <v>61</v>
      </c>
      <c r="AL6267" t="s">
        <v>245</v>
      </c>
      <c r="AN6267" t="s">
        <v>2153</v>
      </c>
      <c r="AO6267" t="s">
        <v>2154</v>
      </c>
      <c r="AP6267" t="s">
        <v>61</v>
      </c>
      <c r="AR6267" t="s">
        <v>223</v>
      </c>
      <c r="AS6267">
        <v>2023</v>
      </c>
      <c r="AT6267">
        <v>2022</v>
      </c>
      <c r="AU6267">
        <v>18983</v>
      </c>
      <c r="AV6267" t="s">
        <v>61</v>
      </c>
      <c r="AX6267" t="s">
        <v>369</v>
      </c>
      <c r="AY6267" t="s">
        <v>70</v>
      </c>
      <c r="AZ6267" t="s">
        <v>70</v>
      </c>
      <c r="BA6267" t="s">
        <v>70</v>
      </c>
      <c r="BB6267" t="s">
        <v>70</v>
      </c>
      <c r="BC6267" t="s">
        <v>70</v>
      </c>
      <c r="BD6267" t="s">
        <v>70</v>
      </c>
    </row>
    <row r="6268" spans="1:56" x14ac:dyDescent="0.2">
      <c r="A6268" t="s">
        <v>56</v>
      </c>
      <c r="B6268" t="s">
        <v>215</v>
      </c>
      <c r="C6268" t="s">
        <v>365</v>
      </c>
      <c r="D6268" t="s">
        <v>59</v>
      </c>
      <c r="E6268" t="s">
        <v>86</v>
      </c>
      <c r="F6268" t="s">
        <v>61</v>
      </c>
      <c r="G6268" t="s">
        <v>241</v>
      </c>
      <c r="H6268" t="s">
        <v>71</v>
      </c>
      <c r="I6268" t="s">
        <v>232</v>
      </c>
      <c r="J6268" t="s">
        <v>61</v>
      </c>
      <c r="K6268" t="s">
        <v>229</v>
      </c>
      <c r="L6268" t="s">
        <v>61</v>
      </c>
      <c r="M6268" t="s">
        <v>61</v>
      </c>
      <c r="N6268" t="s">
        <v>61</v>
      </c>
      <c r="O6268" t="s">
        <v>61</v>
      </c>
      <c r="P6268" t="s">
        <v>61</v>
      </c>
      <c r="Q6268" t="s">
        <v>61</v>
      </c>
      <c r="R6268" t="s">
        <v>61</v>
      </c>
      <c r="S6268" t="s">
        <v>61</v>
      </c>
      <c r="T6268" t="s">
        <v>61</v>
      </c>
      <c r="U6268" t="s">
        <v>61</v>
      </c>
      <c r="V6268" t="s">
        <v>61</v>
      </c>
      <c r="W6268" t="s">
        <v>61</v>
      </c>
      <c r="X6268" t="s">
        <v>61</v>
      </c>
      <c r="Y6268" t="s">
        <v>61</v>
      </c>
      <c r="Z6268" t="s">
        <v>61</v>
      </c>
      <c r="AA6268" t="s">
        <v>61</v>
      </c>
      <c r="AB6268" t="s">
        <v>61</v>
      </c>
      <c r="AC6268" t="s">
        <v>61</v>
      </c>
      <c r="AD6268" t="s">
        <v>61</v>
      </c>
      <c r="AE6268" t="s">
        <v>61</v>
      </c>
      <c r="AF6268" t="s">
        <v>61</v>
      </c>
      <c r="AG6268" t="s">
        <v>61</v>
      </c>
      <c r="AH6268" t="s">
        <v>61</v>
      </c>
      <c r="AI6268" t="s">
        <v>61</v>
      </c>
      <c r="AJ6268" t="s">
        <v>61</v>
      </c>
      <c r="AL6268" t="s">
        <v>245</v>
      </c>
      <c r="AN6268" t="s">
        <v>2153</v>
      </c>
      <c r="AO6268" t="s">
        <v>2154</v>
      </c>
      <c r="AP6268" t="s">
        <v>61</v>
      </c>
      <c r="AR6268" t="s">
        <v>223</v>
      </c>
      <c r="AS6268">
        <v>2023</v>
      </c>
      <c r="AT6268">
        <v>2022</v>
      </c>
      <c r="AU6268">
        <v>3778</v>
      </c>
      <c r="AV6268" t="s">
        <v>61</v>
      </c>
      <c r="AX6268" t="s">
        <v>369</v>
      </c>
      <c r="AY6268" t="s">
        <v>70</v>
      </c>
      <c r="AZ6268" t="s">
        <v>70</v>
      </c>
      <c r="BA6268" t="s">
        <v>70</v>
      </c>
      <c r="BB6268" t="s">
        <v>70</v>
      </c>
      <c r="BC6268" t="s">
        <v>70</v>
      </c>
      <c r="BD6268" t="s">
        <v>70</v>
      </c>
    </row>
    <row r="6269" spans="1:56" x14ac:dyDescent="0.2">
      <c r="A6269" t="s">
        <v>56</v>
      </c>
      <c r="B6269" t="s">
        <v>215</v>
      </c>
      <c r="C6269" t="s">
        <v>365</v>
      </c>
      <c r="D6269" t="s">
        <v>59</v>
      </c>
      <c r="E6269" t="s">
        <v>86</v>
      </c>
      <c r="F6269" t="s">
        <v>61</v>
      </c>
      <c r="G6269" t="s">
        <v>241</v>
      </c>
      <c r="H6269" t="s">
        <v>62</v>
      </c>
      <c r="I6269" t="s">
        <v>233</v>
      </c>
      <c r="J6269" t="s">
        <v>61</v>
      </c>
      <c r="K6269" t="s">
        <v>219</v>
      </c>
      <c r="L6269" t="s">
        <v>61</v>
      </c>
      <c r="M6269" t="s">
        <v>61</v>
      </c>
      <c r="N6269" t="s">
        <v>61</v>
      </c>
      <c r="O6269" t="s">
        <v>61</v>
      </c>
      <c r="P6269" t="s">
        <v>61</v>
      </c>
      <c r="Q6269" t="s">
        <v>61</v>
      </c>
      <c r="R6269" t="s">
        <v>61</v>
      </c>
      <c r="S6269" t="s">
        <v>61</v>
      </c>
      <c r="T6269" t="s">
        <v>61</v>
      </c>
      <c r="U6269" t="s">
        <v>61</v>
      </c>
      <c r="V6269" t="s">
        <v>61</v>
      </c>
      <c r="W6269" t="s">
        <v>61</v>
      </c>
      <c r="X6269" t="s">
        <v>61</v>
      </c>
      <c r="Y6269" t="s">
        <v>61</v>
      </c>
      <c r="Z6269" t="s">
        <v>61</v>
      </c>
      <c r="AA6269" t="s">
        <v>61</v>
      </c>
      <c r="AB6269" t="s">
        <v>61</v>
      </c>
      <c r="AC6269" t="s">
        <v>61</v>
      </c>
      <c r="AD6269" t="s">
        <v>61</v>
      </c>
      <c r="AE6269" t="s">
        <v>61</v>
      </c>
      <c r="AF6269" t="s">
        <v>61</v>
      </c>
      <c r="AG6269" t="s">
        <v>61</v>
      </c>
      <c r="AH6269" t="s">
        <v>61</v>
      </c>
      <c r="AI6269" t="s">
        <v>61</v>
      </c>
      <c r="AJ6269" t="s">
        <v>61</v>
      </c>
      <c r="AL6269" t="s">
        <v>245</v>
      </c>
      <c r="AN6269" t="s">
        <v>2153</v>
      </c>
      <c r="AO6269" t="s">
        <v>2154</v>
      </c>
      <c r="AP6269" t="s">
        <v>61</v>
      </c>
      <c r="AR6269" t="s">
        <v>223</v>
      </c>
      <c r="AS6269">
        <v>2023</v>
      </c>
      <c r="AT6269">
        <v>2022</v>
      </c>
      <c r="AU6269">
        <v>2195008</v>
      </c>
      <c r="AV6269" t="s">
        <v>61</v>
      </c>
      <c r="AX6269" t="s">
        <v>369</v>
      </c>
      <c r="AY6269" t="s">
        <v>70</v>
      </c>
      <c r="AZ6269" t="s">
        <v>70</v>
      </c>
      <c r="BA6269" t="s">
        <v>70</v>
      </c>
      <c r="BB6269" t="s">
        <v>70</v>
      </c>
      <c r="BC6269" t="s">
        <v>70</v>
      </c>
      <c r="BD6269" t="s">
        <v>70</v>
      </c>
    </row>
    <row r="6270" spans="1:56" x14ac:dyDescent="0.2">
      <c r="A6270" t="s">
        <v>56</v>
      </c>
      <c r="B6270" t="s">
        <v>215</v>
      </c>
      <c r="C6270" t="s">
        <v>365</v>
      </c>
      <c r="D6270" t="s">
        <v>59</v>
      </c>
      <c r="E6270" t="s">
        <v>86</v>
      </c>
      <c r="F6270" t="s">
        <v>61</v>
      </c>
      <c r="G6270" t="s">
        <v>241</v>
      </c>
      <c r="H6270" t="s">
        <v>62</v>
      </c>
      <c r="I6270" t="s">
        <v>233</v>
      </c>
      <c r="J6270" t="s">
        <v>61</v>
      </c>
      <c r="K6270" t="s">
        <v>225</v>
      </c>
      <c r="L6270" t="s">
        <v>61</v>
      </c>
      <c r="M6270" t="s">
        <v>61</v>
      </c>
      <c r="N6270" t="s">
        <v>61</v>
      </c>
      <c r="O6270" t="s">
        <v>61</v>
      </c>
      <c r="P6270" t="s">
        <v>61</v>
      </c>
      <c r="Q6270" t="s">
        <v>61</v>
      </c>
      <c r="R6270" t="s">
        <v>61</v>
      </c>
      <c r="S6270" t="s">
        <v>61</v>
      </c>
      <c r="T6270" t="s">
        <v>61</v>
      </c>
      <c r="U6270" t="s">
        <v>61</v>
      </c>
      <c r="V6270" t="s">
        <v>61</v>
      </c>
      <c r="W6270" t="s">
        <v>61</v>
      </c>
      <c r="X6270" t="s">
        <v>61</v>
      </c>
      <c r="Y6270" t="s">
        <v>61</v>
      </c>
      <c r="Z6270" t="s">
        <v>61</v>
      </c>
      <c r="AA6270" t="s">
        <v>61</v>
      </c>
      <c r="AB6270" t="s">
        <v>61</v>
      </c>
      <c r="AC6270" t="s">
        <v>61</v>
      </c>
      <c r="AD6270" t="s">
        <v>61</v>
      </c>
      <c r="AE6270" t="s">
        <v>61</v>
      </c>
      <c r="AF6270" t="s">
        <v>61</v>
      </c>
      <c r="AG6270" t="s">
        <v>61</v>
      </c>
      <c r="AH6270" t="s">
        <v>61</v>
      </c>
      <c r="AI6270" t="s">
        <v>61</v>
      </c>
      <c r="AJ6270" t="s">
        <v>61</v>
      </c>
      <c r="AL6270" t="s">
        <v>245</v>
      </c>
      <c r="AN6270" t="s">
        <v>2153</v>
      </c>
      <c r="AO6270" t="s">
        <v>2154</v>
      </c>
      <c r="AP6270" t="s">
        <v>61</v>
      </c>
      <c r="AR6270" t="s">
        <v>223</v>
      </c>
      <c r="AS6270">
        <v>2023</v>
      </c>
      <c r="AT6270">
        <v>2022</v>
      </c>
      <c r="AU6270">
        <v>123962</v>
      </c>
      <c r="AV6270" t="s">
        <v>61</v>
      </c>
      <c r="AX6270" t="s">
        <v>369</v>
      </c>
      <c r="AY6270" t="s">
        <v>70</v>
      </c>
      <c r="AZ6270" t="s">
        <v>70</v>
      </c>
      <c r="BA6270" t="s">
        <v>70</v>
      </c>
      <c r="BB6270" t="s">
        <v>70</v>
      </c>
      <c r="BC6270" t="s">
        <v>70</v>
      </c>
      <c r="BD6270" t="s">
        <v>70</v>
      </c>
    </row>
    <row r="6271" spans="1:56" x14ac:dyDescent="0.2">
      <c r="A6271" t="s">
        <v>56</v>
      </c>
      <c r="B6271" t="s">
        <v>215</v>
      </c>
      <c r="C6271" t="s">
        <v>365</v>
      </c>
      <c r="D6271" t="s">
        <v>59</v>
      </c>
      <c r="E6271" t="s">
        <v>86</v>
      </c>
      <c r="F6271" t="s">
        <v>61</v>
      </c>
      <c r="G6271" t="s">
        <v>241</v>
      </c>
      <c r="H6271" t="s">
        <v>62</v>
      </c>
      <c r="I6271" t="s">
        <v>233</v>
      </c>
      <c r="J6271" t="s">
        <v>61</v>
      </c>
      <c r="K6271" t="s">
        <v>229</v>
      </c>
      <c r="L6271" t="s">
        <v>61</v>
      </c>
      <c r="M6271" t="s">
        <v>61</v>
      </c>
      <c r="N6271" t="s">
        <v>61</v>
      </c>
      <c r="O6271" t="s">
        <v>61</v>
      </c>
      <c r="P6271" t="s">
        <v>61</v>
      </c>
      <c r="Q6271" t="s">
        <v>61</v>
      </c>
      <c r="R6271" t="s">
        <v>61</v>
      </c>
      <c r="S6271" t="s">
        <v>61</v>
      </c>
      <c r="T6271" t="s">
        <v>61</v>
      </c>
      <c r="U6271" t="s">
        <v>61</v>
      </c>
      <c r="V6271" t="s">
        <v>61</v>
      </c>
      <c r="W6271" t="s">
        <v>61</v>
      </c>
      <c r="X6271" t="s">
        <v>61</v>
      </c>
      <c r="Y6271" t="s">
        <v>61</v>
      </c>
      <c r="Z6271" t="s">
        <v>61</v>
      </c>
      <c r="AA6271" t="s">
        <v>61</v>
      </c>
      <c r="AB6271" t="s">
        <v>61</v>
      </c>
      <c r="AC6271" t="s">
        <v>61</v>
      </c>
      <c r="AD6271" t="s">
        <v>61</v>
      </c>
      <c r="AE6271" t="s">
        <v>61</v>
      </c>
      <c r="AF6271" t="s">
        <v>61</v>
      </c>
      <c r="AG6271" t="s">
        <v>61</v>
      </c>
      <c r="AH6271" t="s">
        <v>61</v>
      </c>
      <c r="AI6271" t="s">
        <v>61</v>
      </c>
      <c r="AJ6271" t="s">
        <v>61</v>
      </c>
      <c r="AL6271" t="s">
        <v>245</v>
      </c>
      <c r="AN6271" t="s">
        <v>2153</v>
      </c>
      <c r="AO6271" t="s">
        <v>2154</v>
      </c>
      <c r="AP6271" t="s">
        <v>61</v>
      </c>
      <c r="AR6271" t="s">
        <v>223</v>
      </c>
      <c r="AS6271">
        <v>2023</v>
      </c>
      <c r="AT6271">
        <v>2022</v>
      </c>
      <c r="AU6271">
        <v>732306</v>
      </c>
      <c r="AV6271" t="s">
        <v>61</v>
      </c>
      <c r="AX6271" t="s">
        <v>369</v>
      </c>
      <c r="AY6271" t="s">
        <v>70</v>
      </c>
      <c r="AZ6271" t="s">
        <v>70</v>
      </c>
      <c r="BA6271" t="s">
        <v>70</v>
      </c>
      <c r="BB6271" t="s">
        <v>70</v>
      </c>
      <c r="BC6271" t="s">
        <v>70</v>
      </c>
      <c r="BD6271" t="s">
        <v>70</v>
      </c>
    </row>
    <row r="6272" spans="1:56" x14ac:dyDescent="0.2">
      <c r="A6272" t="s">
        <v>56</v>
      </c>
      <c r="B6272" t="s">
        <v>215</v>
      </c>
      <c r="C6272" t="s">
        <v>365</v>
      </c>
      <c r="D6272" t="s">
        <v>59</v>
      </c>
      <c r="E6272" t="s">
        <v>86</v>
      </c>
      <c r="F6272" t="s">
        <v>61</v>
      </c>
      <c r="G6272" t="s">
        <v>241</v>
      </c>
      <c r="H6272" t="s">
        <v>71</v>
      </c>
      <c r="I6272" t="s">
        <v>234</v>
      </c>
      <c r="J6272" t="s">
        <v>61</v>
      </c>
      <c r="K6272" t="s">
        <v>219</v>
      </c>
      <c r="L6272" t="s">
        <v>61</v>
      </c>
      <c r="M6272" t="s">
        <v>61</v>
      </c>
      <c r="N6272" t="s">
        <v>61</v>
      </c>
      <c r="O6272" t="s">
        <v>61</v>
      </c>
      <c r="P6272" t="s">
        <v>61</v>
      </c>
      <c r="Q6272" t="s">
        <v>61</v>
      </c>
      <c r="R6272" t="s">
        <v>61</v>
      </c>
      <c r="S6272" t="s">
        <v>61</v>
      </c>
      <c r="T6272" t="s">
        <v>61</v>
      </c>
      <c r="U6272" t="s">
        <v>61</v>
      </c>
      <c r="V6272" t="s">
        <v>61</v>
      </c>
      <c r="W6272" t="s">
        <v>61</v>
      </c>
      <c r="X6272" t="s">
        <v>61</v>
      </c>
      <c r="Y6272" t="s">
        <v>61</v>
      </c>
      <c r="Z6272" t="s">
        <v>61</v>
      </c>
      <c r="AA6272" t="s">
        <v>61</v>
      </c>
      <c r="AB6272" t="s">
        <v>61</v>
      </c>
      <c r="AC6272" t="s">
        <v>61</v>
      </c>
      <c r="AD6272" t="s">
        <v>61</v>
      </c>
      <c r="AE6272" t="s">
        <v>61</v>
      </c>
      <c r="AF6272" t="s">
        <v>61</v>
      </c>
      <c r="AG6272" t="s">
        <v>61</v>
      </c>
      <c r="AH6272" t="s">
        <v>61</v>
      </c>
      <c r="AI6272" t="s">
        <v>61</v>
      </c>
      <c r="AJ6272" t="s">
        <v>61</v>
      </c>
      <c r="AL6272" t="s">
        <v>245</v>
      </c>
      <c r="AN6272" t="s">
        <v>2153</v>
      </c>
      <c r="AO6272" t="s">
        <v>2154</v>
      </c>
      <c r="AP6272" t="s">
        <v>61</v>
      </c>
      <c r="AR6272" t="s">
        <v>223</v>
      </c>
      <c r="AS6272">
        <v>2023</v>
      </c>
      <c r="AT6272">
        <v>2022</v>
      </c>
      <c r="AU6272">
        <v>34433</v>
      </c>
      <c r="AV6272" t="s">
        <v>61</v>
      </c>
      <c r="AX6272" t="s">
        <v>369</v>
      </c>
      <c r="AY6272" t="s">
        <v>70</v>
      </c>
      <c r="AZ6272" t="s">
        <v>70</v>
      </c>
      <c r="BA6272" t="s">
        <v>70</v>
      </c>
      <c r="BB6272" t="s">
        <v>70</v>
      </c>
      <c r="BC6272" t="s">
        <v>70</v>
      </c>
      <c r="BD6272" t="s">
        <v>70</v>
      </c>
    </row>
    <row r="6273" spans="1:56" x14ac:dyDescent="0.2">
      <c r="A6273" t="s">
        <v>56</v>
      </c>
      <c r="B6273" t="s">
        <v>215</v>
      </c>
      <c r="C6273" t="s">
        <v>365</v>
      </c>
      <c r="D6273" t="s">
        <v>59</v>
      </c>
      <c r="E6273" t="s">
        <v>86</v>
      </c>
      <c r="F6273" t="s">
        <v>61</v>
      </c>
      <c r="G6273" t="s">
        <v>241</v>
      </c>
      <c r="H6273" t="s">
        <v>71</v>
      </c>
      <c r="I6273" t="s">
        <v>234</v>
      </c>
      <c r="J6273" t="s">
        <v>61</v>
      </c>
      <c r="K6273" t="s">
        <v>229</v>
      </c>
      <c r="L6273" t="s">
        <v>61</v>
      </c>
      <c r="M6273" t="s">
        <v>61</v>
      </c>
      <c r="N6273" t="s">
        <v>61</v>
      </c>
      <c r="O6273" t="s">
        <v>61</v>
      </c>
      <c r="P6273" t="s">
        <v>61</v>
      </c>
      <c r="Q6273" t="s">
        <v>61</v>
      </c>
      <c r="R6273" t="s">
        <v>61</v>
      </c>
      <c r="S6273" t="s">
        <v>61</v>
      </c>
      <c r="T6273" t="s">
        <v>61</v>
      </c>
      <c r="U6273" t="s">
        <v>61</v>
      </c>
      <c r="V6273" t="s">
        <v>61</v>
      </c>
      <c r="W6273" t="s">
        <v>61</v>
      </c>
      <c r="X6273" t="s">
        <v>61</v>
      </c>
      <c r="Y6273" t="s">
        <v>61</v>
      </c>
      <c r="Z6273" t="s">
        <v>61</v>
      </c>
      <c r="AA6273" t="s">
        <v>61</v>
      </c>
      <c r="AB6273" t="s">
        <v>61</v>
      </c>
      <c r="AC6273" t="s">
        <v>61</v>
      </c>
      <c r="AD6273" t="s">
        <v>61</v>
      </c>
      <c r="AE6273" t="s">
        <v>61</v>
      </c>
      <c r="AF6273" t="s">
        <v>61</v>
      </c>
      <c r="AG6273" t="s">
        <v>61</v>
      </c>
      <c r="AH6273" t="s">
        <v>61</v>
      </c>
      <c r="AI6273" t="s">
        <v>61</v>
      </c>
      <c r="AJ6273" t="s">
        <v>61</v>
      </c>
      <c r="AL6273" t="s">
        <v>245</v>
      </c>
      <c r="AN6273" t="s">
        <v>2153</v>
      </c>
      <c r="AO6273" t="s">
        <v>2154</v>
      </c>
      <c r="AP6273" t="s">
        <v>61</v>
      </c>
      <c r="AR6273" t="s">
        <v>223</v>
      </c>
      <c r="AS6273">
        <v>2023</v>
      </c>
      <c r="AT6273">
        <v>2022</v>
      </c>
      <c r="AU6273">
        <v>3975</v>
      </c>
      <c r="AV6273" t="s">
        <v>61</v>
      </c>
      <c r="AX6273" t="s">
        <v>369</v>
      </c>
      <c r="AY6273" t="s">
        <v>70</v>
      </c>
      <c r="AZ6273" t="s">
        <v>70</v>
      </c>
      <c r="BA6273" t="s">
        <v>70</v>
      </c>
      <c r="BB6273" t="s">
        <v>70</v>
      </c>
      <c r="BC6273" t="s">
        <v>70</v>
      </c>
      <c r="BD6273" t="s">
        <v>70</v>
      </c>
    </row>
    <row r="6274" spans="1:56" x14ac:dyDescent="0.2">
      <c r="A6274" t="s">
        <v>56</v>
      </c>
      <c r="B6274" t="s">
        <v>215</v>
      </c>
      <c r="C6274" t="s">
        <v>365</v>
      </c>
      <c r="D6274" t="s">
        <v>59</v>
      </c>
      <c r="E6274" t="s">
        <v>86</v>
      </c>
      <c r="F6274" t="s">
        <v>61</v>
      </c>
      <c r="G6274" t="s">
        <v>241</v>
      </c>
      <c r="H6274" t="s">
        <v>71</v>
      </c>
      <c r="I6274" t="s">
        <v>235</v>
      </c>
      <c r="J6274" t="s">
        <v>61</v>
      </c>
      <c r="K6274" t="s">
        <v>219</v>
      </c>
      <c r="L6274" t="s">
        <v>61</v>
      </c>
      <c r="M6274" t="s">
        <v>61</v>
      </c>
      <c r="N6274" t="s">
        <v>61</v>
      </c>
      <c r="O6274" t="s">
        <v>61</v>
      </c>
      <c r="P6274" t="s">
        <v>61</v>
      </c>
      <c r="Q6274" t="s">
        <v>61</v>
      </c>
      <c r="R6274" t="s">
        <v>61</v>
      </c>
      <c r="S6274" t="s">
        <v>61</v>
      </c>
      <c r="T6274" t="s">
        <v>61</v>
      </c>
      <c r="U6274" t="s">
        <v>61</v>
      </c>
      <c r="V6274" t="s">
        <v>61</v>
      </c>
      <c r="W6274" t="s">
        <v>61</v>
      </c>
      <c r="X6274" t="s">
        <v>61</v>
      </c>
      <c r="Y6274" t="s">
        <v>61</v>
      </c>
      <c r="Z6274" t="s">
        <v>61</v>
      </c>
      <c r="AA6274" t="s">
        <v>61</v>
      </c>
      <c r="AB6274" t="s">
        <v>61</v>
      </c>
      <c r="AC6274" t="s">
        <v>61</v>
      </c>
      <c r="AD6274" t="s">
        <v>61</v>
      </c>
      <c r="AE6274" t="s">
        <v>61</v>
      </c>
      <c r="AF6274" t="s">
        <v>61</v>
      </c>
      <c r="AG6274" t="s">
        <v>61</v>
      </c>
      <c r="AH6274" t="s">
        <v>61</v>
      </c>
      <c r="AI6274" t="s">
        <v>61</v>
      </c>
      <c r="AJ6274" t="s">
        <v>61</v>
      </c>
      <c r="AL6274" t="s">
        <v>245</v>
      </c>
      <c r="AN6274" t="s">
        <v>2153</v>
      </c>
      <c r="AO6274" t="s">
        <v>2154</v>
      </c>
      <c r="AP6274" t="s">
        <v>61</v>
      </c>
      <c r="AR6274" t="s">
        <v>223</v>
      </c>
      <c r="AS6274">
        <v>2023</v>
      </c>
      <c r="AT6274">
        <v>2022</v>
      </c>
      <c r="AU6274">
        <v>351</v>
      </c>
      <c r="AV6274" t="s">
        <v>61</v>
      </c>
      <c r="AX6274" t="s">
        <v>369</v>
      </c>
      <c r="AY6274" t="s">
        <v>70</v>
      </c>
      <c r="AZ6274" t="s">
        <v>70</v>
      </c>
      <c r="BA6274" t="s">
        <v>70</v>
      </c>
      <c r="BB6274" t="s">
        <v>70</v>
      </c>
      <c r="BC6274" t="s">
        <v>70</v>
      </c>
      <c r="BD6274" t="s">
        <v>70</v>
      </c>
    </row>
    <row r="6275" spans="1:56" x14ac:dyDescent="0.2">
      <c r="A6275" t="s">
        <v>56</v>
      </c>
      <c r="B6275" t="s">
        <v>215</v>
      </c>
      <c r="C6275" t="s">
        <v>365</v>
      </c>
      <c r="D6275" t="s">
        <v>59</v>
      </c>
      <c r="E6275" t="s">
        <v>86</v>
      </c>
      <c r="F6275" t="s">
        <v>61</v>
      </c>
      <c r="G6275" t="s">
        <v>241</v>
      </c>
      <c r="H6275" t="s">
        <v>71</v>
      </c>
      <c r="I6275" t="s">
        <v>235</v>
      </c>
      <c r="J6275" t="s">
        <v>61</v>
      </c>
      <c r="K6275" t="s">
        <v>229</v>
      </c>
      <c r="L6275" t="s">
        <v>61</v>
      </c>
      <c r="M6275" t="s">
        <v>61</v>
      </c>
      <c r="N6275" t="s">
        <v>61</v>
      </c>
      <c r="O6275" t="s">
        <v>61</v>
      </c>
      <c r="P6275" t="s">
        <v>61</v>
      </c>
      <c r="Q6275" t="s">
        <v>61</v>
      </c>
      <c r="R6275" t="s">
        <v>61</v>
      </c>
      <c r="S6275" t="s">
        <v>61</v>
      </c>
      <c r="T6275" t="s">
        <v>61</v>
      </c>
      <c r="U6275" t="s">
        <v>61</v>
      </c>
      <c r="V6275" t="s">
        <v>61</v>
      </c>
      <c r="W6275" t="s">
        <v>61</v>
      </c>
      <c r="X6275" t="s">
        <v>61</v>
      </c>
      <c r="Y6275" t="s">
        <v>61</v>
      </c>
      <c r="Z6275" t="s">
        <v>61</v>
      </c>
      <c r="AA6275" t="s">
        <v>61</v>
      </c>
      <c r="AB6275" t="s">
        <v>61</v>
      </c>
      <c r="AC6275" t="s">
        <v>61</v>
      </c>
      <c r="AD6275" t="s">
        <v>61</v>
      </c>
      <c r="AE6275" t="s">
        <v>61</v>
      </c>
      <c r="AF6275" t="s">
        <v>61</v>
      </c>
      <c r="AG6275" t="s">
        <v>61</v>
      </c>
      <c r="AH6275" t="s">
        <v>61</v>
      </c>
      <c r="AI6275" t="s">
        <v>61</v>
      </c>
      <c r="AJ6275" t="s">
        <v>61</v>
      </c>
      <c r="AL6275" t="s">
        <v>245</v>
      </c>
      <c r="AN6275" t="s">
        <v>2153</v>
      </c>
      <c r="AO6275" t="s">
        <v>2154</v>
      </c>
      <c r="AP6275" t="s">
        <v>61</v>
      </c>
      <c r="AR6275" t="s">
        <v>223</v>
      </c>
      <c r="AS6275">
        <v>2023</v>
      </c>
      <c r="AT6275">
        <v>2022</v>
      </c>
      <c r="AU6275">
        <v>70</v>
      </c>
      <c r="AV6275" t="s">
        <v>61</v>
      </c>
      <c r="AX6275" t="s">
        <v>369</v>
      </c>
      <c r="AY6275" t="s">
        <v>70</v>
      </c>
      <c r="AZ6275" t="s">
        <v>70</v>
      </c>
      <c r="BA6275" t="s">
        <v>70</v>
      </c>
      <c r="BB6275" t="s">
        <v>70</v>
      </c>
      <c r="BC6275" t="s">
        <v>70</v>
      </c>
      <c r="BD6275" t="s">
        <v>70</v>
      </c>
    </row>
    <row r="6276" spans="1:56" x14ac:dyDescent="0.2">
      <c r="A6276" t="s">
        <v>56</v>
      </c>
      <c r="B6276" t="s">
        <v>215</v>
      </c>
      <c r="C6276" t="s">
        <v>365</v>
      </c>
      <c r="D6276" t="s">
        <v>59</v>
      </c>
      <c r="E6276" t="s">
        <v>86</v>
      </c>
      <c r="F6276" t="s">
        <v>61</v>
      </c>
      <c r="G6276" t="s">
        <v>241</v>
      </c>
      <c r="H6276" t="s">
        <v>62</v>
      </c>
      <c r="I6276" t="s">
        <v>236</v>
      </c>
      <c r="J6276" t="s">
        <v>61</v>
      </c>
      <c r="K6276" t="s">
        <v>219</v>
      </c>
      <c r="L6276" t="s">
        <v>61</v>
      </c>
      <c r="M6276" t="s">
        <v>61</v>
      </c>
      <c r="N6276" t="s">
        <v>61</v>
      </c>
      <c r="O6276" t="s">
        <v>61</v>
      </c>
      <c r="P6276" t="s">
        <v>61</v>
      </c>
      <c r="Q6276" t="s">
        <v>61</v>
      </c>
      <c r="R6276" t="s">
        <v>61</v>
      </c>
      <c r="S6276" t="s">
        <v>61</v>
      </c>
      <c r="T6276" t="s">
        <v>61</v>
      </c>
      <c r="U6276" t="s">
        <v>61</v>
      </c>
      <c r="V6276" t="s">
        <v>61</v>
      </c>
      <c r="W6276" t="s">
        <v>61</v>
      </c>
      <c r="X6276" t="s">
        <v>61</v>
      </c>
      <c r="Y6276" t="s">
        <v>61</v>
      </c>
      <c r="Z6276" t="s">
        <v>61</v>
      </c>
      <c r="AA6276" t="s">
        <v>61</v>
      </c>
      <c r="AB6276" t="s">
        <v>61</v>
      </c>
      <c r="AC6276" t="s">
        <v>61</v>
      </c>
      <c r="AD6276" t="s">
        <v>61</v>
      </c>
      <c r="AE6276" t="s">
        <v>61</v>
      </c>
      <c r="AF6276" t="s">
        <v>61</v>
      </c>
      <c r="AG6276" t="s">
        <v>61</v>
      </c>
      <c r="AH6276" t="s">
        <v>61</v>
      </c>
      <c r="AI6276" t="s">
        <v>61</v>
      </c>
      <c r="AJ6276" t="s">
        <v>61</v>
      </c>
      <c r="AL6276" t="s">
        <v>245</v>
      </c>
      <c r="AN6276" t="s">
        <v>2153</v>
      </c>
      <c r="AO6276" t="s">
        <v>2154</v>
      </c>
      <c r="AP6276" t="s">
        <v>61</v>
      </c>
      <c r="AR6276" t="s">
        <v>223</v>
      </c>
      <c r="AS6276">
        <v>2023</v>
      </c>
      <c r="AT6276">
        <v>2022</v>
      </c>
      <c r="AU6276">
        <v>550001</v>
      </c>
      <c r="AV6276" t="s">
        <v>61</v>
      </c>
      <c r="AX6276" t="s">
        <v>369</v>
      </c>
      <c r="AY6276" t="s">
        <v>70</v>
      </c>
      <c r="AZ6276" t="s">
        <v>70</v>
      </c>
      <c r="BA6276" t="s">
        <v>70</v>
      </c>
      <c r="BB6276" t="s">
        <v>70</v>
      </c>
      <c r="BC6276" t="s">
        <v>70</v>
      </c>
      <c r="BD6276" t="s">
        <v>70</v>
      </c>
    </row>
    <row r="6277" spans="1:56" x14ac:dyDescent="0.2">
      <c r="A6277" t="s">
        <v>56</v>
      </c>
      <c r="B6277" t="s">
        <v>215</v>
      </c>
      <c r="C6277" t="s">
        <v>365</v>
      </c>
      <c r="D6277" t="s">
        <v>59</v>
      </c>
      <c r="E6277" t="s">
        <v>86</v>
      </c>
      <c r="F6277" t="s">
        <v>61</v>
      </c>
      <c r="G6277" t="s">
        <v>241</v>
      </c>
      <c r="H6277" t="s">
        <v>62</v>
      </c>
      <c r="I6277" t="s">
        <v>236</v>
      </c>
      <c r="J6277" t="s">
        <v>61</v>
      </c>
      <c r="K6277" t="s">
        <v>225</v>
      </c>
      <c r="L6277" t="s">
        <v>61</v>
      </c>
      <c r="M6277" t="s">
        <v>61</v>
      </c>
      <c r="N6277" t="s">
        <v>61</v>
      </c>
      <c r="O6277" t="s">
        <v>61</v>
      </c>
      <c r="P6277" t="s">
        <v>61</v>
      </c>
      <c r="Q6277" t="s">
        <v>61</v>
      </c>
      <c r="R6277" t="s">
        <v>61</v>
      </c>
      <c r="S6277" t="s">
        <v>61</v>
      </c>
      <c r="T6277" t="s">
        <v>61</v>
      </c>
      <c r="U6277" t="s">
        <v>61</v>
      </c>
      <c r="V6277" t="s">
        <v>61</v>
      </c>
      <c r="W6277" t="s">
        <v>61</v>
      </c>
      <c r="X6277" t="s">
        <v>61</v>
      </c>
      <c r="Y6277" t="s">
        <v>61</v>
      </c>
      <c r="Z6277" t="s">
        <v>61</v>
      </c>
      <c r="AA6277" t="s">
        <v>61</v>
      </c>
      <c r="AB6277" t="s">
        <v>61</v>
      </c>
      <c r="AC6277" t="s">
        <v>61</v>
      </c>
      <c r="AD6277" t="s">
        <v>61</v>
      </c>
      <c r="AE6277" t="s">
        <v>61</v>
      </c>
      <c r="AF6277" t="s">
        <v>61</v>
      </c>
      <c r="AG6277" t="s">
        <v>61</v>
      </c>
      <c r="AH6277" t="s">
        <v>61</v>
      </c>
      <c r="AI6277" t="s">
        <v>61</v>
      </c>
      <c r="AJ6277" t="s">
        <v>61</v>
      </c>
      <c r="AL6277" t="s">
        <v>245</v>
      </c>
      <c r="AN6277" t="s">
        <v>2153</v>
      </c>
      <c r="AO6277" t="s">
        <v>2154</v>
      </c>
      <c r="AP6277" t="s">
        <v>61</v>
      </c>
      <c r="AR6277" t="s">
        <v>223</v>
      </c>
      <c r="AS6277">
        <v>2023</v>
      </c>
      <c r="AT6277">
        <v>2022</v>
      </c>
      <c r="AU6277">
        <v>18322</v>
      </c>
      <c r="AV6277" t="s">
        <v>61</v>
      </c>
      <c r="AX6277" t="s">
        <v>369</v>
      </c>
      <c r="AY6277" t="s">
        <v>70</v>
      </c>
      <c r="AZ6277" t="s">
        <v>70</v>
      </c>
      <c r="BA6277" t="s">
        <v>70</v>
      </c>
      <c r="BB6277" t="s">
        <v>70</v>
      </c>
      <c r="BC6277" t="s">
        <v>70</v>
      </c>
      <c r="BD6277" t="s">
        <v>70</v>
      </c>
    </row>
    <row r="6278" spans="1:56" x14ac:dyDescent="0.2">
      <c r="A6278" t="s">
        <v>56</v>
      </c>
      <c r="B6278" t="s">
        <v>215</v>
      </c>
      <c r="C6278" t="s">
        <v>365</v>
      </c>
      <c r="D6278" t="s">
        <v>59</v>
      </c>
      <c r="E6278" t="s">
        <v>86</v>
      </c>
      <c r="F6278" t="s">
        <v>61</v>
      </c>
      <c r="G6278" t="s">
        <v>241</v>
      </c>
      <c r="H6278" t="s">
        <v>62</v>
      </c>
      <c r="I6278" t="s">
        <v>236</v>
      </c>
      <c r="J6278" t="s">
        <v>61</v>
      </c>
      <c r="K6278" t="s">
        <v>229</v>
      </c>
      <c r="L6278" t="s">
        <v>61</v>
      </c>
      <c r="M6278" t="s">
        <v>61</v>
      </c>
      <c r="N6278" t="s">
        <v>61</v>
      </c>
      <c r="O6278" t="s">
        <v>61</v>
      </c>
      <c r="P6278" t="s">
        <v>61</v>
      </c>
      <c r="Q6278" t="s">
        <v>61</v>
      </c>
      <c r="R6278" t="s">
        <v>61</v>
      </c>
      <c r="S6278" t="s">
        <v>61</v>
      </c>
      <c r="T6278" t="s">
        <v>61</v>
      </c>
      <c r="U6278" t="s">
        <v>61</v>
      </c>
      <c r="V6278" t="s">
        <v>61</v>
      </c>
      <c r="W6278" t="s">
        <v>61</v>
      </c>
      <c r="X6278" t="s">
        <v>61</v>
      </c>
      <c r="Y6278" t="s">
        <v>61</v>
      </c>
      <c r="Z6278" t="s">
        <v>61</v>
      </c>
      <c r="AA6278" t="s">
        <v>61</v>
      </c>
      <c r="AB6278" t="s">
        <v>61</v>
      </c>
      <c r="AC6278" t="s">
        <v>61</v>
      </c>
      <c r="AD6278" t="s">
        <v>61</v>
      </c>
      <c r="AE6278" t="s">
        <v>61</v>
      </c>
      <c r="AF6278" t="s">
        <v>61</v>
      </c>
      <c r="AG6278" t="s">
        <v>61</v>
      </c>
      <c r="AH6278" t="s">
        <v>61</v>
      </c>
      <c r="AI6278" t="s">
        <v>61</v>
      </c>
      <c r="AJ6278" t="s">
        <v>61</v>
      </c>
      <c r="AL6278" t="s">
        <v>245</v>
      </c>
      <c r="AN6278" t="s">
        <v>2153</v>
      </c>
      <c r="AO6278" t="s">
        <v>2154</v>
      </c>
      <c r="AP6278" t="s">
        <v>61</v>
      </c>
      <c r="AR6278" t="s">
        <v>223</v>
      </c>
      <c r="AS6278">
        <v>2023</v>
      </c>
      <c r="AT6278">
        <v>2022</v>
      </c>
      <c r="AU6278">
        <v>5741</v>
      </c>
      <c r="AV6278" t="s">
        <v>61</v>
      </c>
      <c r="AX6278" t="s">
        <v>369</v>
      </c>
      <c r="AY6278" t="s">
        <v>70</v>
      </c>
      <c r="AZ6278" t="s">
        <v>70</v>
      </c>
      <c r="BA6278" t="s">
        <v>70</v>
      </c>
      <c r="BB6278" t="s">
        <v>70</v>
      </c>
      <c r="BC6278" t="s">
        <v>70</v>
      </c>
      <c r="BD6278" t="s">
        <v>70</v>
      </c>
    </row>
    <row r="6279" spans="1:56" x14ac:dyDescent="0.2">
      <c r="A6279" t="s">
        <v>56</v>
      </c>
      <c r="B6279" t="s">
        <v>215</v>
      </c>
      <c r="C6279" t="s">
        <v>365</v>
      </c>
      <c r="D6279" t="s">
        <v>59</v>
      </c>
      <c r="E6279" t="s">
        <v>86</v>
      </c>
      <c r="F6279" t="s">
        <v>61</v>
      </c>
      <c r="G6279" t="s">
        <v>241</v>
      </c>
      <c r="H6279" t="s">
        <v>71</v>
      </c>
      <c r="I6279" t="s">
        <v>237</v>
      </c>
      <c r="J6279" t="s">
        <v>61</v>
      </c>
      <c r="K6279" t="s">
        <v>219</v>
      </c>
      <c r="L6279" t="s">
        <v>61</v>
      </c>
      <c r="M6279" t="s">
        <v>61</v>
      </c>
      <c r="N6279" t="s">
        <v>61</v>
      </c>
      <c r="O6279" t="s">
        <v>61</v>
      </c>
      <c r="P6279" t="s">
        <v>61</v>
      </c>
      <c r="Q6279" t="s">
        <v>61</v>
      </c>
      <c r="R6279" t="s">
        <v>61</v>
      </c>
      <c r="S6279" t="s">
        <v>61</v>
      </c>
      <c r="T6279" t="s">
        <v>61</v>
      </c>
      <c r="U6279" t="s">
        <v>61</v>
      </c>
      <c r="V6279" t="s">
        <v>61</v>
      </c>
      <c r="W6279" t="s">
        <v>61</v>
      </c>
      <c r="X6279" t="s">
        <v>61</v>
      </c>
      <c r="Y6279" t="s">
        <v>61</v>
      </c>
      <c r="Z6279" t="s">
        <v>61</v>
      </c>
      <c r="AA6279" t="s">
        <v>61</v>
      </c>
      <c r="AB6279" t="s">
        <v>61</v>
      </c>
      <c r="AC6279" t="s">
        <v>61</v>
      </c>
      <c r="AD6279" t="s">
        <v>61</v>
      </c>
      <c r="AE6279" t="s">
        <v>61</v>
      </c>
      <c r="AF6279" t="s">
        <v>61</v>
      </c>
      <c r="AG6279" t="s">
        <v>61</v>
      </c>
      <c r="AH6279" t="s">
        <v>61</v>
      </c>
      <c r="AI6279" t="s">
        <v>61</v>
      </c>
      <c r="AJ6279" t="s">
        <v>61</v>
      </c>
      <c r="AL6279" t="s">
        <v>245</v>
      </c>
      <c r="AN6279" t="s">
        <v>2153</v>
      </c>
      <c r="AO6279" t="s">
        <v>2154</v>
      </c>
      <c r="AP6279" t="s">
        <v>61</v>
      </c>
      <c r="AR6279" t="s">
        <v>223</v>
      </c>
      <c r="AS6279">
        <v>2023</v>
      </c>
      <c r="AT6279">
        <v>2022</v>
      </c>
      <c r="AU6279">
        <v>161968</v>
      </c>
      <c r="AV6279" t="s">
        <v>61</v>
      </c>
      <c r="AX6279" t="s">
        <v>369</v>
      </c>
      <c r="AY6279" t="s">
        <v>70</v>
      </c>
      <c r="AZ6279" t="s">
        <v>70</v>
      </c>
      <c r="BA6279" t="s">
        <v>70</v>
      </c>
      <c r="BB6279" t="s">
        <v>70</v>
      </c>
      <c r="BC6279" t="s">
        <v>70</v>
      </c>
      <c r="BD6279" t="s">
        <v>70</v>
      </c>
    </row>
    <row r="6280" spans="1:56" x14ac:dyDescent="0.2">
      <c r="A6280" t="s">
        <v>56</v>
      </c>
      <c r="B6280" t="s">
        <v>215</v>
      </c>
      <c r="C6280" t="s">
        <v>365</v>
      </c>
      <c r="D6280" t="s">
        <v>59</v>
      </c>
      <c r="E6280" t="s">
        <v>86</v>
      </c>
      <c r="F6280" t="s">
        <v>61</v>
      </c>
      <c r="G6280" t="s">
        <v>241</v>
      </c>
      <c r="H6280" t="s">
        <v>71</v>
      </c>
      <c r="I6280" t="s">
        <v>237</v>
      </c>
      <c r="J6280" t="s">
        <v>61</v>
      </c>
      <c r="K6280" t="s">
        <v>229</v>
      </c>
      <c r="L6280" t="s">
        <v>61</v>
      </c>
      <c r="M6280" t="s">
        <v>61</v>
      </c>
      <c r="N6280" t="s">
        <v>61</v>
      </c>
      <c r="O6280" t="s">
        <v>61</v>
      </c>
      <c r="P6280" t="s">
        <v>61</v>
      </c>
      <c r="Q6280" t="s">
        <v>61</v>
      </c>
      <c r="R6280" t="s">
        <v>61</v>
      </c>
      <c r="S6280" t="s">
        <v>61</v>
      </c>
      <c r="T6280" t="s">
        <v>61</v>
      </c>
      <c r="U6280" t="s">
        <v>61</v>
      </c>
      <c r="V6280" t="s">
        <v>61</v>
      </c>
      <c r="W6280" t="s">
        <v>61</v>
      </c>
      <c r="X6280" t="s">
        <v>61</v>
      </c>
      <c r="Y6280" t="s">
        <v>61</v>
      </c>
      <c r="Z6280" t="s">
        <v>61</v>
      </c>
      <c r="AA6280" t="s">
        <v>61</v>
      </c>
      <c r="AB6280" t="s">
        <v>61</v>
      </c>
      <c r="AC6280" t="s">
        <v>61</v>
      </c>
      <c r="AD6280" t="s">
        <v>61</v>
      </c>
      <c r="AE6280" t="s">
        <v>61</v>
      </c>
      <c r="AF6280" t="s">
        <v>61</v>
      </c>
      <c r="AG6280" t="s">
        <v>61</v>
      </c>
      <c r="AH6280" t="s">
        <v>61</v>
      </c>
      <c r="AI6280" t="s">
        <v>61</v>
      </c>
      <c r="AJ6280" t="s">
        <v>61</v>
      </c>
      <c r="AL6280" t="s">
        <v>245</v>
      </c>
      <c r="AN6280" t="s">
        <v>2153</v>
      </c>
      <c r="AO6280" t="s">
        <v>2154</v>
      </c>
      <c r="AP6280" t="s">
        <v>61</v>
      </c>
      <c r="AR6280" t="s">
        <v>223</v>
      </c>
      <c r="AS6280">
        <v>2023</v>
      </c>
      <c r="AT6280">
        <v>2022</v>
      </c>
      <c r="AU6280">
        <v>13133</v>
      </c>
      <c r="AV6280" t="s">
        <v>61</v>
      </c>
      <c r="AX6280" t="s">
        <v>369</v>
      </c>
      <c r="AY6280" t="s">
        <v>70</v>
      </c>
      <c r="AZ6280" t="s">
        <v>70</v>
      </c>
      <c r="BA6280" t="s">
        <v>70</v>
      </c>
      <c r="BB6280" t="s">
        <v>70</v>
      </c>
      <c r="BC6280" t="s">
        <v>70</v>
      </c>
      <c r="BD6280" t="s">
        <v>70</v>
      </c>
    </row>
    <row r="6281" spans="1:56" x14ac:dyDescent="0.2">
      <c r="A6281" t="s">
        <v>56</v>
      </c>
      <c r="B6281" t="s">
        <v>215</v>
      </c>
      <c r="C6281" t="s">
        <v>365</v>
      </c>
      <c r="D6281" t="s">
        <v>59</v>
      </c>
      <c r="E6281" t="s">
        <v>86</v>
      </c>
      <c r="F6281" t="s">
        <v>61</v>
      </c>
      <c r="G6281" t="s">
        <v>242</v>
      </c>
      <c r="H6281" t="s">
        <v>62</v>
      </c>
      <c r="I6281" t="s">
        <v>218</v>
      </c>
      <c r="J6281" t="s">
        <v>61</v>
      </c>
      <c r="K6281" t="s">
        <v>219</v>
      </c>
      <c r="L6281" t="s">
        <v>61</v>
      </c>
      <c r="M6281" t="s">
        <v>61</v>
      </c>
      <c r="N6281" t="s">
        <v>61</v>
      </c>
      <c r="O6281" t="s">
        <v>61</v>
      </c>
      <c r="P6281" t="s">
        <v>61</v>
      </c>
      <c r="Q6281" t="s">
        <v>61</v>
      </c>
      <c r="R6281" t="s">
        <v>61</v>
      </c>
      <c r="S6281" t="s">
        <v>61</v>
      </c>
      <c r="T6281" t="s">
        <v>61</v>
      </c>
      <c r="U6281" t="s">
        <v>61</v>
      </c>
      <c r="V6281" t="s">
        <v>61</v>
      </c>
      <c r="W6281" t="s">
        <v>61</v>
      </c>
      <c r="X6281" t="s">
        <v>61</v>
      </c>
      <c r="Y6281" t="s">
        <v>61</v>
      </c>
      <c r="Z6281" t="s">
        <v>61</v>
      </c>
      <c r="AA6281" t="s">
        <v>61</v>
      </c>
      <c r="AB6281" t="s">
        <v>61</v>
      </c>
      <c r="AC6281" t="s">
        <v>61</v>
      </c>
      <c r="AD6281" t="s">
        <v>61</v>
      </c>
      <c r="AE6281" t="s">
        <v>61</v>
      </c>
      <c r="AF6281" t="s">
        <v>61</v>
      </c>
      <c r="AG6281" t="s">
        <v>61</v>
      </c>
      <c r="AH6281" t="s">
        <v>61</v>
      </c>
      <c r="AI6281" t="s">
        <v>61</v>
      </c>
      <c r="AJ6281" t="s">
        <v>61</v>
      </c>
      <c r="AL6281" t="s">
        <v>245</v>
      </c>
      <c r="AN6281" t="s">
        <v>2153</v>
      </c>
      <c r="AO6281" t="s">
        <v>2154</v>
      </c>
      <c r="AP6281" t="s">
        <v>61</v>
      </c>
      <c r="AR6281" t="s">
        <v>223</v>
      </c>
      <c r="AS6281">
        <v>2023</v>
      </c>
      <c r="AT6281">
        <v>2022</v>
      </c>
      <c r="AU6281">
        <v>455425</v>
      </c>
      <c r="AV6281" t="s">
        <v>61</v>
      </c>
      <c r="AX6281" t="s">
        <v>369</v>
      </c>
      <c r="AY6281" t="s">
        <v>70</v>
      </c>
      <c r="AZ6281" t="s">
        <v>70</v>
      </c>
      <c r="BA6281" t="s">
        <v>70</v>
      </c>
      <c r="BB6281" t="s">
        <v>70</v>
      </c>
      <c r="BC6281" t="s">
        <v>70</v>
      </c>
      <c r="BD6281" t="s">
        <v>70</v>
      </c>
    </row>
    <row r="6282" spans="1:56" x14ac:dyDescent="0.2">
      <c r="A6282" t="s">
        <v>56</v>
      </c>
      <c r="B6282" t="s">
        <v>215</v>
      </c>
      <c r="C6282" t="s">
        <v>365</v>
      </c>
      <c r="D6282" t="s">
        <v>59</v>
      </c>
      <c r="E6282" t="s">
        <v>86</v>
      </c>
      <c r="F6282" t="s">
        <v>61</v>
      </c>
      <c r="G6282" t="s">
        <v>242</v>
      </c>
      <c r="H6282" t="s">
        <v>62</v>
      </c>
      <c r="I6282" t="s">
        <v>218</v>
      </c>
      <c r="J6282" t="s">
        <v>61</v>
      </c>
      <c r="K6282" t="s">
        <v>225</v>
      </c>
      <c r="L6282" t="s">
        <v>61</v>
      </c>
      <c r="M6282" t="s">
        <v>61</v>
      </c>
      <c r="N6282" t="s">
        <v>61</v>
      </c>
      <c r="O6282" t="s">
        <v>61</v>
      </c>
      <c r="P6282" t="s">
        <v>61</v>
      </c>
      <c r="Q6282" t="s">
        <v>61</v>
      </c>
      <c r="R6282" t="s">
        <v>61</v>
      </c>
      <c r="S6282" t="s">
        <v>61</v>
      </c>
      <c r="T6282" t="s">
        <v>61</v>
      </c>
      <c r="U6282" t="s">
        <v>61</v>
      </c>
      <c r="V6282" t="s">
        <v>61</v>
      </c>
      <c r="W6282" t="s">
        <v>61</v>
      </c>
      <c r="X6282" t="s">
        <v>61</v>
      </c>
      <c r="Y6282" t="s">
        <v>61</v>
      </c>
      <c r="Z6282" t="s">
        <v>61</v>
      </c>
      <c r="AA6282" t="s">
        <v>61</v>
      </c>
      <c r="AB6282" t="s">
        <v>61</v>
      </c>
      <c r="AC6282" t="s">
        <v>61</v>
      </c>
      <c r="AD6282" t="s">
        <v>61</v>
      </c>
      <c r="AE6282" t="s">
        <v>61</v>
      </c>
      <c r="AF6282" t="s">
        <v>61</v>
      </c>
      <c r="AG6282" t="s">
        <v>61</v>
      </c>
      <c r="AH6282" t="s">
        <v>61</v>
      </c>
      <c r="AI6282" t="s">
        <v>61</v>
      </c>
      <c r="AJ6282" t="s">
        <v>61</v>
      </c>
      <c r="AL6282" t="s">
        <v>245</v>
      </c>
      <c r="AN6282" t="s">
        <v>2153</v>
      </c>
      <c r="AO6282" t="s">
        <v>2154</v>
      </c>
      <c r="AP6282" t="s">
        <v>61</v>
      </c>
      <c r="AR6282" t="s">
        <v>223</v>
      </c>
      <c r="AS6282">
        <v>2023</v>
      </c>
      <c r="AT6282">
        <v>2022</v>
      </c>
      <c r="AU6282">
        <v>25440</v>
      </c>
      <c r="AV6282" t="s">
        <v>61</v>
      </c>
      <c r="AX6282" t="s">
        <v>369</v>
      </c>
      <c r="AY6282" t="s">
        <v>70</v>
      </c>
      <c r="AZ6282" t="s">
        <v>70</v>
      </c>
      <c r="BA6282" t="s">
        <v>70</v>
      </c>
      <c r="BB6282" t="s">
        <v>70</v>
      </c>
      <c r="BC6282" t="s">
        <v>70</v>
      </c>
      <c r="BD6282" t="s">
        <v>70</v>
      </c>
    </row>
    <row r="6283" spans="1:56" x14ac:dyDescent="0.2">
      <c r="A6283" t="s">
        <v>56</v>
      </c>
      <c r="B6283" t="s">
        <v>215</v>
      </c>
      <c r="C6283" t="s">
        <v>365</v>
      </c>
      <c r="D6283" t="s">
        <v>59</v>
      </c>
      <c r="E6283" t="s">
        <v>86</v>
      </c>
      <c r="F6283" t="s">
        <v>61</v>
      </c>
      <c r="G6283" t="s">
        <v>242</v>
      </c>
      <c r="H6283" t="s">
        <v>62</v>
      </c>
      <c r="I6283" t="s">
        <v>218</v>
      </c>
      <c r="J6283" t="s">
        <v>61</v>
      </c>
      <c r="K6283" t="s">
        <v>229</v>
      </c>
      <c r="L6283" t="s">
        <v>61</v>
      </c>
      <c r="M6283" t="s">
        <v>61</v>
      </c>
      <c r="N6283" t="s">
        <v>61</v>
      </c>
      <c r="O6283" t="s">
        <v>61</v>
      </c>
      <c r="P6283" t="s">
        <v>61</v>
      </c>
      <c r="Q6283" t="s">
        <v>61</v>
      </c>
      <c r="R6283" t="s">
        <v>61</v>
      </c>
      <c r="S6283" t="s">
        <v>61</v>
      </c>
      <c r="T6283" t="s">
        <v>61</v>
      </c>
      <c r="U6283" t="s">
        <v>61</v>
      </c>
      <c r="V6283" t="s">
        <v>61</v>
      </c>
      <c r="W6283" t="s">
        <v>61</v>
      </c>
      <c r="X6283" t="s">
        <v>61</v>
      </c>
      <c r="Y6283" t="s">
        <v>61</v>
      </c>
      <c r="Z6283" t="s">
        <v>61</v>
      </c>
      <c r="AA6283" t="s">
        <v>61</v>
      </c>
      <c r="AB6283" t="s">
        <v>61</v>
      </c>
      <c r="AC6283" t="s">
        <v>61</v>
      </c>
      <c r="AD6283" t="s">
        <v>61</v>
      </c>
      <c r="AE6283" t="s">
        <v>61</v>
      </c>
      <c r="AF6283" t="s">
        <v>61</v>
      </c>
      <c r="AG6283" t="s">
        <v>61</v>
      </c>
      <c r="AH6283" t="s">
        <v>61</v>
      </c>
      <c r="AI6283" t="s">
        <v>61</v>
      </c>
      <c r="AJ6283" t="s">
        <v>61</v>
      </c>
      <c r="AL6283" t="s">
        <v>245</v>
      </c>
      <c r="AN6283" t="s">
        <v>2153</v>
      </c>
      <c r="AO6283" t="s">
        <v>2154</v>
      </c>
      <c r="AP6283" t="s">
        <v>61</v>
      </c>
      <c r="AR6283" t="s">
        <v>223</v>
      </c>
      <c r="AS6283">
        <v>2023</v>
      </c>
      <c r="AT6283">
        <v>2022</v>
      </c>
      <c r="AU6283">
        <v>151852</v>
      </c>
      <c r="AV6283" t="s">
        <v>61</v>
      </c>
      <c r="AX6283" t="s">
        <v>369</v>
      </c>
      <c r="AY6283" t="s">
        <v>70</v>
      </c>
      <c r="AZ6283" t="s">
        <v>70</v>
      </c>
      <c r="BA6283" t="s">
        <v>70</v>
      </c>
      <c r="BB6283" t="s">
        <v>70</v>
      </c>
      <c r="BC6283" t="s">
        <v>70</v>
      </c>
      <c r="BD6283" t="s">
        <v>70</v>
      </c>
    </row>
    <row r="6284" spans="1:56" x14ac:dyDescent="0.2">
      <c r="A6284" t="s">
        <v>56</v>
      </c>
      <c r="B6284" t="s">
        <v>215</v>
      </c>
      <c r="C6284" t="s">
        <v>365</v>
      </c>
      <c r="D6284" t="s">
        <v>59</v>
      </c>
      <c r="E6284" t="s">
        <v>86</v>
      </c>
      <c r="F6284" t="s">
        <v>61</v>
      </c>
      <c r="G6284" t="s">
        <v>242</v>
      </c>
      <c r="H6284" t="s">
        <v>71</v>
      </c>
      <c r="I6284" t="s">
        <v>230</v>
      </c>
      <c r="J6284" t="s">
        <v>61</v>
      </c>
      <c r="K6284" t="s">
        <v>219</v>
      </c>
      <c r="L6284" t="s">
        <v>61</v>
      </c>
      <c r="M6284" t="s">
        <v>61</v>
      </c>
      <c r="N6284" t="s">
        <v>61</v>
      </c>
      <c r="O6284" t="s">
        <v>61</v>
      </c>
      <c r="P6284" t="s">
        <v>61</v>
      </c>
      <c r="Q6284" t="s">
        <v>61</v>
      </c>
      <c r="R6284" t="s">
        <v>61</v>
      </c>
      <c r="S6284" t="s">
        <v>61</v>
      </c>
      <c r="T6284" t="s">
        <v>61</v>
      </c>
      <c r="U6284" t="s">
        <v>61</v>
      </c>
      <c r="V6284" t="s">
        <v>61</v>
      </c>
      <c r="W6284" t="s">
        <v>61</v>
      </c>
      <c r="X6284" t="s">
        <v>61</v>
      </c>
      <c r="Y6284" t="s">
        <v>61</v>
      </c>
      <c r="Z6284" t="s">
        <v>61</v>
      </c>
      <c r="AA6284" t="s">
        <v>61</v>
      </c>
      <c r="AB6284" t="s">
        <v>61</v>
      </c>
      <c r="AC6284" t="s">
        <v>61</v>
      </c>
      <c r="AD6284" t="s">
        <v>61</v>
      </c>
      <c r="AE6284" t="s">
        <v>61</v>
      </c>
      <c r="AF6284" t="s">
        <v>61</v>
      </c>
      <c r="AG6284" t="s">
        <v>61</v>
      </c>
      <c r="AH6284" t="s">
        <v>61</v>
      </c>
      <c r="AI6284" t="s">
        <v>61</v>
      </c>
      <c r="AJ6284" t="s">
        <v>61</v>
      </c>
      <c r="AL6284" t="s">
        <v>245</v>
      </c>
      <c r="AN6284" t="s">
        <v>2153</v>
      </c>
      <c r="AO6284" t="s">
        <v>2154</v>
      </c>
      <c r="AP6284" t="s">
        <v>61</v>
      </c>
      <c r="AR6284" t="s">
        <v>223</v>
      </c>
      <c r="AS6284">
        <v>2023</v>
      </c>
      <c r="AT6284">
        <v>2022</v>
      </c>
      <c r="AU6284">
        <v>3258</v>
      </c>
      <c r="AV6284" t="s">
        <v>61</v>
      </c>
      <c r="AX6284" t="s">
        <v>369</v>
      </c>
      <c r="AY6284" t="s">
        <v>70</v>
      </c>
      <c r="AZ6284" t="s">
        <v>70</v>
      </c>
      <c r="BA6284" t="s">
        <v>70</v>
      </c>
      <c r="BB6284" t="s">
        <v>70</v>
      </c>
      <c r="BC6284" t="s">
        <v>70</v>
      </c>
      <c r="BD6284" t="s">
        <v>70</v>
      </c>
    </row>
    <row r="6285" spans="1:56" x14ac:dyDescent="0.2">
      <c r="A6285" t="s">
        <v>56</v>
      </c>
      <c r="B6285" t="s">
        <v>215</v>
      </c>
      <c r="C6285" t="s">
        <v>365</v>
      </c>
      <c r="D6285" t="s">
        <v>59</v>
      </c>
      <c r="E6285" t="s">
        <v>86</v>
      </c>
      <c r="F6285" t="s">
        <v>61</v>
      </c>
      <c r="G6285" t="s">
        <v>242</v>
      </c>
      <c r="H6285" t="s">
        <v>71</v>
      </c>
      <c r="I6285" t="s">
        <v>230</v>
      </c>
      <c r="J6285" t="s">
        <v>61</v>
      </c>
      <c r="K6285" t="s">
        <v>229</v>
      </c>
      <c r="L6285" t="s">
        <v>61</v>
      </c>
      <c r="M6285" t="s">
        <v>61</v>
      </c>
      <c r="N6285" t="s">
        <v>61</v>
      </c>
      <c r="O6285" t="s">
        <v>61</v>
      </c>
      <c r="P6285" t="s">
        <v>61</v>
      </c>
      <c r="Q6285" t="s">
        <v>61</v>
      </c>
      <c r="R6285" t="s">
        <v>61</v>
      </c>
      <c r="S6285" t="s">
        <v>61</v>
      </c>
      <c r="T6285" t="s">
        <v>61</v>
      </c>
      <c r="U6285" t="s">
        <v>61</v>
      </c>
      <c r="V6285" t="s">
        <v>61</v>
      </c>
      <c r="W6285" t="s">
        <v>61</v>
      </c>
      <c r="X6285" t="s">
        <v>61</v>
      </c>
      <c r="Y6285" t="s">
        <v>61</v>
      </c>
      <c r="Z6285" t="s">
        <v>61</v>
      </c>
      <c r="AA6285" t="s">
        <v>61</v>
      </c>
      <c r="AB6285" t="s">
        <v>61</v>
      </c>
      <c r="AC6285" t="s">
        <v>61</v>
      </c>
      <c r="AD6285" t="s">
        <v>61</v>
      </c>
      <c r="AE6285" t="s">
        <v>61</v>
      </c>
      <c r="AF6285" t="s">
        <v>61</v>
      </c>
      <c r="AG6285" t="s">
        <v>61</v>
      </c>
      <c r="AH6285" t="s">
        <v>61</v>
      </c>
      <c r="AI6285" t="s">
        <v>61</v>
      </c>
      <c r="AJ6285" t="s">
        <v>61</v>
      </c>
      <c r="AL6285" t="s">
        <v>245</v>
      </c>
      <c r="AN6285" t="s">
        <v>2153</v>
      </c>
      <c r="AO6285" t="s">
        <v>2154</v>
      </c>
      <c r="AP6285" t="s">
        <v>61</v>
      </c>
      <c r="AR6285" t="s">
        <v>223</v>
      </c>
      <c r="AS6285">
        <v>2023</v>
      </c>
      <c r="AT6285">
        <v>2022</v>
      </c>
      <c r="AU6285">
        <v>649</v>
      </c>
      <c r="AV6285" t="s">
        <v>61</v>
      </c>
      <c r="AX6285" t="s">
        <v>369</v>
      </c>
      <c r="AY6285" t="s">
        <v>70</v>
      </c>
      <c r="AZ6285" t="s">
        <v>70</v>
      </c>
      <c r="BA6285" t="s">
        <v>70</v>
      </c>
      <c r="BB6285" t="s">
        <v>70</v>
      </c>
      <c r="BC6285" t="s">
        <v>70</v>
      </c>
      <c r="BD6285" t="s">
        <v>70</v>
      </c>
    </row>
    <row r="6286" spans="1:56" x14ac:dyDescent="0.2">
      <c r="A6286" t="s">
        <v>56</v>
      </c>
      <c r="B6286" t="s">
        <v>215</v>
      </c>
      <c r="C6286" t="s">
        <v>365</v>
      </c>
      <c r="D6286" t="s">
        <v>59</v>
      </c>
      <c r="E6286" t="s">
        <v>86</v>
      </c>
      <c r="F6286" t="s">
        <v>61</v>
      </c>
      <c r="G6286" t="s">
        <v>242</v>
      </c>
      <c r="H6286" t="s">
        <v>71</v>
      </c>
      <c r="I6286" t="s">
        <v>231</v>
      </c>
      <c r="J6286" t="s">
        <v>61</v>
      </c>
      <c r="K6286" t="s">
        <v>219</v>
      </c>
      <c r="L6286" t="s">
        <v>61</v>
      </c>
      <c r="M6286" t="s">
        <v>61</v>
      </c>
      <c r="N6286" t="s">
        <v>61</v>
      </c>
      <c r="O6286" t="s">
        <v>61</v>
      </c>
      <c r="P6286" t="s">
        <v>61</v>
      </c>
      <c r="Q6286" t="s">
        <v>61</v>
      </c>
      <c r="R6286" t="s">
        <v>61</v>
      </c>
      <c r="S6286" t="s">
        <v>61</v>
      </c>
      <c r="T6286" t="s">
        <v>61</v>
      </c>
      <c r="U6286" t="s">
        <v>61</v>
      </c>
      <c r="V6286" t="s">
        <v>61</v>
      </c>
      <c r="W6286" t="s">
        <v>61</v>
      </c>
      <c r="X6286" t="s">
        <v>61</v>
      </c>
      <c r="Y6286" t="s">
        <v>61</v>
      </c>
      <c r="Z6286" t="s">
        <v>61</v>
      </c>
      <c r="AA6286" t="s">
        <v>61</v>
      </c>
      <c r="AB6286" t="s">
        <v>61</v>
      </c>
      <c r="AC6286" t="s">
        <v>61</v>
      </c>
      <c r="AD6286" t="s">
        <v>61</v>
      </c>
      <c r="AE6286" t="s">
        <v>61</v>
      </c>
      <c r="AF6286" t="s">
        <v>61</v>
      </c>
      <c r="AG6286" t="s">
        <v>61</v>
      </c>
      <c r="AH6286" t="s">
        <v>61</v>
      </c>
      <c r="AI6286" t="s">
        <v>61</v>
      </c>
      <c r="AJ6286" t="s">
        <v>61</v>
      </c>
      <c r="AL6286" t="s">
        <v>245</v>
      </c>
      <c r="AN6286" t="s">
        <v>2153</v>
      </c>
      <c r="AO6286" t="s">
        <v>2154</v>
      </c>
      <c r="AP6286" t="s">
        <v>61</v>
      </c>
      <c r="AR6286" t="s">
        <v>223</v>
      </c>
      <c r="AS6286">
        <v>2023</v>
      </c>
      <c r="AT6286">
        <v>2022</v>
      </c>
      <c r="AU6286">
        <v>8378</v>
      </c>
      <c r="AV6286" t="s">
        <v>61</v>
      </c>
      <c r="AX6286" t="s">
        <v>369</v>
      </c>
      <c r="AY6286" t="s">
        <v>70</v>
      </c>
      <c r="AZ6286" t="s">
        <v>70</v>
      </c>
      <c r="BA6286" t="s">
        <v>70</v>
      </c>
      <c r="BB6286" t="s">
        <v>70</v>
      </c>
      <c r="BC6286" t="s">
        <v>70</v>
      </c>
      <c r="BD6286" t="s">
        <v>70</v>
      </c>
    </row>
    <row r="6287" spans="1:56" x14ac:dyDescent="0.2">
      <c r="A6287" t="s">
        <v>56</v>
      </c>
      <c r="B6287" t="s">
        <v>215</v>
      </c>
      <c r="C6287" t="s">
        <v>365</v>
      </c>
      <c r="D6287" t="s">
        <v>59</v>
      </c>
      <c r="E6287" t="s">
        <v>86</v>
      </c>
      <c r="F6287" t="s">
        <v>61</v>
      </c>
      <c r="G6287" t="s">
        <v>242</v>
      </c>
      <c r="H6287" t="s">
        <v>71</v>
      </c>
      <c r="I6287" t="s">
        <v>231</v>
      </c>
      <c r="J6287" t="s">
        <v>61</v>
      </c>
      <c r="K6287" t="s">
        <v>229</v>
      </c>
      <c r="L6287" t="s">
        <v>61</v>
      </c>
      <c r="M6287" t="s">
        <v>61</v>
      </c>
      <c r="N6287" t="s">
        <v>61</v>
      </c>
      <c r="O6287" t="s">
        <v>61</v>
      </c>
      <c r="P6287" t="s">
        <v>61</v>
      </c>
      <c r="Q6287" t="s">
        <v>61</v>
      </c>
      <c r="R6287" t="s">
        <v>61</v>
      </c>
      <c r="S6287" t="s">
        <v>61</v>
      </c>
      <c r="T6287" t="s">
        <v>61</v>
      </c>
      <c r="U6287" t="s">
        <v>61</v>
      </c>
      <c r="V6287" t="s">
        <v>61</v>
      </c>
      <c r="W6287" t="s">
        <v>61</v>
      </c>
      <c r="X6287" t="s">
        <v>61</v>
      </c>
      <c r="Y6287" t="s">
        <v>61</v>
      </c>
      <c r="Z6287" t="s">
        <v>61</v>
      </c>
      <c r="AA6287" t="s">
        <v>61</v>
      </c>
      <c r="AB6287" t="s">
        <v>61</v>
      </c>
      <c r="AC6287" t="s">
        <v>61</v>
      </c>
      <c r="AD6287" t="s">
        <v>61</v>
      </c>
      <c r="AE6287" t="s">
        <v>61</v>
      </c>
      <c r="AF6287" t="s">
        <v>61</v>
      </c>
      <c r="AG6287" t="s">
        <v>61</v>
      </c>
      <c r="AH6287" t="s">
        <v>61</v>
      </c>
      <c r="AI6287" t="s">
        <v>61</v>
      </c>
      <c r="AJ6287" t="s">
        <v>61</v>
      </c>
      <c r="AL6287" t="s">
        <v>245</v>
      </c>
      <c r="AN6287" t="s">
        <v>2153</v>
      </c>
      <c r="AO6287" t="s">
        <v>2154</v>
      </c>
      <c r="AP6287" t="s">
        <v>61</v>
      </c>
      <c r="AR6287" t="s">
        <v>223</v>
      </c>
      <c r="AS6287">
        <v>2023</v>
      </c>
      <c r="AT6287">
        <v>2022</v>
      </c>
      <c r="AU6287">
        <v>1667</v>
      </c>
      <c r="AV6287" t="s">
        <v>61</v>
      </c>
      <c r="AX6287" t="s">
        <v>369</v>
      </c>
      <c r="AY6287" t="s">
        <v>70</v>
      </c>
      <c r="AZ6287" t="s">
        <v>70</v>
      </c>
      <c r="BA6287" t="s">
        <v>70</v>
      </c>
      <c r="BB6287" t="s">
        <v>70</v>
      </c>
      <c r="BC6287" t="s">
        <v>70</v>
      </c>
      <c r="BD6287" t="s">
        <v>70</v>
      </c>
    </row>
    <row r="6288" spans="1:56" x14ac:dyDescent="0.2">
      <c r="A6288" t="s">
        <v>56</v>
      </c>
      <c r="B6288" t="s">
        <v>215</v>
      </c>
      <c r="C6288" t="s">
        <v>365</v>
      </c>
      <c r="D6288" t="s">
        <v>59</v>
      </c>
      <c r="E6288" t="s">
        <v>86</v>
      </c>
      <c r="F6288" t="s">
        <v>61</v>
      </c>
      <c r="G6288" t="s">
        <v>242</v>
      </c>
      <c r="H6288" t="s">
        <v>71</v>
      </c>
      <c r="I6288" t="s">
        <v>232</v>
      </c>
      <c r="J6288" t="s">
        <v>61</v>
      </c>
      <c r="K6288" t="s">
        <v>219</v>
      </c>
      <c r="L6288" t="s">
        <v>61</v>
      </c>
      <c r="M6288" t="s">
        <v>61</v>
      </c>
      <c r="N6288" t="s">
        <v>61</v>
      </c>
      <c r="O6288" t="s">
        <v>61</v>
      </c>
      <c r="P6288" t="s">
        <v>61</v>
      </c>
      <c r="Q6288" t="s">
        <v>61</v>
      </c>
      <c r="R6288" t="s">
        <v>61</v>
      </c>
      <c r="S6288" t="s">
        <v>61</v>
      </c>
      <c r="T6288" t="s">
        <v>61</v>
      </c>
      <c r="U6288" t="s">
        <v>61</v>
      </c>
      <c r="V6288" t="s">
        <v>61</v>
      </c>
      <c r="W6288" t="s">
        <v>61</v>
      </c>
      <c r="X6288" t="s">
        <v>61</v>
      </c>
      <c r="Y6288" t="s">
        <v>61</v>
      </c>
      <c r="Z6288" t="s">
        <v>61</v>
      </c>
      <c r="AA6288" t="s">
        <v>61</v>
      </c>
      <c r="AB6288" t="s">
        <v>61</v>
      </c>
      <c r="AC6288" t="s">
        <v>61</v>
      </c>
      <c r="AD6288" t="s">
        <v>61</v>
      </c>
      <c r="AE6288" t="s">
        <v>61</v>
      </c>
      <c r="AF6288" t="s">
        <v>61</v>
      </c>
      <c r="AG6288" t="s">
        <v>61</v>
      </c>
      <c r="AH6288" t="s">
        <v>61</v>
      </c>
      <c r="AI6288" t="s">
        <v>61</v>
      </c>
      <c r="AJ6288" t="s">
        <v>61</v>
      </c>
      <c r="AL6288" t="s">
        <v>245</v>
      </c>
      <c r="AN6288" t="s">
        <v>2153</v>
      </c>
      <c r="AO6288" t="s">
        <v>2154</v>
      </c>
      <c r="AP6288" t="s">
        <v>61</v>
      </c>
      <c r="AR6288" t="s">
        <v>223</v>
      </c>
      <c r="AS6288">
        <v>2023</v>
      </c>
      <c r="AT6288">
        <v>2022</v>
      </c>
      <c r="AU6288">
        <v>19240</v>
      </c>
      <c r="AV6288" t="s">
        <v>61</v>
      </c>
      <c r="AX6288" t="s">
        <v>369</v>
      </c>
      <c r="AY6288" t="s">
        <v>70</v>
      </c>
      <c r="AZ6288" t="s">
        <v>70</v>
      </c>
      <c r="BA6288" t="s">
        <v>70</v>
      </c>
      <c r="BB6288" t="s">
        <v>70</v>
      </c>
      <c r="BC6288" t="s">
        <v>70</v>
      </c>
      <c r="BD6288" t="s">
        <v>70</v>
      </c>
    </row>
    <row r="6289" spans="1:56" x14ac:dyDescent="0.2">
      <c r="A6289" t="s">
        <v>56</v>
      </c>
      <c r="B6289" t="s">
        <v>215</v>
      </c>
      <c r="C6289" t="s">
        <v>365</v>
      </c>
      <c r="D6289" t="s">
        <v>59</v>
      </c>
      <c r="E6289" t="s">
        <v>86</v>
      </c>
      <c r="F6289" t="s">
        <v>61</v>
      </c>
      <c r="G6289" t="s">
        <v>242</v>
      </c>
      <c r="H6289" t="s">
        <v>71</v>
      </c>
      <c r="I6289" t="s">
        <v>232</v>
      </c>
      <c r="J6289" t="s">
        <v>61</v>
      </c>
      <c r="K6289" t="s">
        <v>229</v>
      </c>
      <c r="L6289" t="s">
        <v>61</v>
      </c>
      <c r="M6289" t="s">
        <v>61</v>
      </c>
      <c r="N6289" t="s">
        <v>61</v>
      </c>
      <c r="O6289" t="s">
        <v>61</v>
      </c>
      <c r="P6289" t="s">
        <v>61</v>
      </c>
      <c r="Q6289" t="s">
        <v>61</v>
      </c>
      <c r="R6289" t="s">
        <v>61</v>
      </c>
      <c r="S6289" t="s">
        <v>61</v>
      </c>
      <c r="T6289" t="s">
        <v>61</v>
      </c>
      <c r="U6289" t="s">
        <v>61</v>
      </c>
      <c r="V6289" t="s">
        <v>61</v>
      </c>
      <c r="W6289" t="s">
        <v>61</v>
      </c>
      <c r="X6289" t="s">
        <v>61</v>
      </c>
      <c r="Y6289" t="s">
        <v>61</v>
      </c>
      <c r="Z6289" t="s">
        <v>61</v>
      </c>
      <c r="AA6289" t="s">
        <v>61</v>
      </c>
      <c r="AB6289" t="s">
        <v>61</v>
      </c>
      <c r="AC6289" t="s">
        <v>61</v>
      </c>
      <c r="AD6289" t="s">
        <v>61</v>
      </c>
      <c r="AE6289" t="s">
        <v>61</v>
      </c>
      <c r="AF6289" t="s">
        <v>61</v>
      </c>
      <c r="AG6289" t="s">
        <v>61</v>
      </c>
      <c r="AH6289" t="s">
        <v>61</v>
      </c>
      <c r="AI6289" t="s">
        <v>61</v>
      </c>
      <c r="AJ6289" t="s">
        <v>61</v>
      </c>
      <c r="AL6289" t="s">
        <v>245</v>
      </c>
      <c r="AN6289" t="s">
        <v>2153</v>
      </c>
      <c r="AO6289" t="s">
        <v>2154</v>
      </c>
      <c r="AP6289" t="s">
        <v>61</v>
      </c>
      <c r="AR6289" t="s">
        <v>223</v>
      </c>
      <c r="AS6289">
        <v>2023</v>
      </c>
      <c r="AT6289">
        <v>2022</v>
      </c>
      <c r="AU6289">
        <v>3830</v>
      </c>
      <c r="AV6289" t="s">
        <v>61</v>
      </c>
      <c r="AX6289" t="s">
        <v>369</v>
      </c>
      <c r="AY6289" t="s">
        <v>70</v>
      </c>
      <c r="AZ6289" t="s">
        <v>70</v>
      </c>
      <c r="BA6289" t="s">
        <v>70</v>
      </c>
      <c r="BB6289" t="s">
        <v>70</v>
      </c>
      <c r="BC6289" t="s">
        <v>70</v>
      </c>
      <c r="BD6289" t="s">
        <v>70</v>
      </c>
    </row>
    <row r="6290" spans="1:56" x14ac:dyDescent="0.2">
      <c r="A6290" t="s">
        <v>56</v>
      </c>
      <c r="B6290" t="s">
        <v>215</v>
      </c>
      <c r="C6290" t="s">
        <v>365</v>
      </c>
      <c r="D6290" t="s">
        <v>59</v>
      </c>
      <c r="E6290" t="s">
        <v>86</v>
      </c>
      <c r="F6290" t="s">
        <v>61</v>
      </c>
      <c r="G6290" t="s">
        <v>242</v>
      </c>
      <c r="H6290" t="s">
        <v>62</v>
      </c>
      <c r="I6290" t="s">
        <v>233</v>
      </c>
      <c r="J6290" t="s">
        <v>61</v>
      </c>
      <c r="K6290" t="s">
        <v>219</v>
      </c>
      <c r="L6290" t="s">
        <v>61</v>
      </c>
      <c r="M6290" t="s">
        <v>61</v>
      </c>
      <c r="N6290" t="s">
        <v>61</v>
      </c>
      <c r="O6290" t="s">
        <v>61</v>
      </c>
      <c r="P6290" t="s">
        <v>61</v>
      </c>
      <c r="Q6290" t="s">
        <v>61</v>
      </c>
      <c r="R6290" t="s">
        <v>61</v>
      </c>
      <c r="S6290" t="s">
        <v>61</v>
      </c>
      <c r="T6290" t="s">
        <v>61</v>
      </c>
      <c r="U6290" t="s">
        <v>61</v>
      </c>
      <c r="V6290" t="s">
        <v>61</v>
      </c>
      <c r="W6290" t="s">
        <v>61</v>
      </c>
      <c r="X6290" t="s">
        <v>61</v>
      </c>
      <c r="Y6290" t="s">
        <v>61</v>
      </c>
      <c r="Z6290" t="s">
        <v>61</v>
      </c>
      <c r="AA6290" t="s">
        <v>61</v>
      </c>
      <c r="AB6290" t="s">
        <v>61</v>
      </c>
      <c r="AC6290" t="s">
        <v>61</v>
      </c>
      <c r="AD6290" t="s">
        <v>61</v>
      </c>
      <c r="AE6290" t="s">
        <v>61</v>
      </c>
      <c r="AF6290" t="s">
        <v>61</v>
      </c>
      <c r="AG6290" t="s">
        <v>61</v>
      </c>
      <c r="AH6290" t="s">
        <v>61</v>
      </c>
      <c r="AI6290" t="s">
        <v>61</v>
      </c>
      <c r="AJ6290" t="s">
        <v>61</v>
      </c>
      <c r="AL6290" t="s">
        <v>245</v>
      </c>
      <c r="AN6290" t="s">
        <v>2153</v>
      </c>
      <c r="AO6290" t="s">
        <v>2154</v>
      </c>
      <c r="AP6290" t="s">
        <v>61</v>
      </c>
      <c r="AR6290" t="s">
        <v>223</v>
      </c>
      <c r="AS6290">
        <v>2023</v>
      </c>
      <c r="AT6290">
        <v>2022</v>
      </c>
      <c r="AU6290">
        <v>2200953</v>
      </c>
      <c r="AV6290" t="s">
        <v>61</v>
      </c>
      <c r="AX6290" t="s">
        <v>369</v>
      </c>
      <c r="AY6290" t="s">
        <v>70</v>
      </c>
      <c r="AZ6290" t="s">
        <v>70</v>
      </c>
      <c r="BA6290" t="s">
        <v>70</v>
      </c>
      <c r="BB6290" t="s">
        <v>70</v>
      </c>
      <c r="BC6290" t="s">
        <v>70</v>
      </c>
      <c r="BD6290" t="s">
        <v>70</v>
      </c>
    </row>
    <row r="6291" spans="1:56" x14ac:dyDescent="0.2">
      <c r="A6291" t="s">
        <v>56</v>
      </c>
      <c r="B6291" t="s">
        <v>215</v>
      </c>
      <c r="C6291" t="s">
        <v>365</v>
      </c>
      <c r="D6291" t="s">
        <v>59</v>
      </c>
      <c r="E6291" t="s">
        <v>86</v>
      </c>
      <c r="F6291" t="s">
        <v>61</v>
      </c>
      <c r="G6291" t="s">
        <v>242</v>
      </c>
      <c r="H6291" t="s">
        <v>62</v>
      </c>
      <c r="I6291" t="s">
        <v>233</v>
      </c>
      <c r="J6291" t="s">
        <v>61</v>
      </c>
      <c r="K6291" t="s">
        <v>225</v>
      </c>
      <c r="L6291" t="s">
        <v>61</v>
      </c>
      <c r="M6291" t="s">
        <v>61</v>
      </c>
      <c r="N6291" t="s">
        <v>61</v>
      </c>
      <c r="O6291" t="s">
        <v>61</v>
      </c>
      <c r="P6291" t="s">
        <v>61</v>
      </c>
      <c r="Q6291" t="s">
        <v>61</v>
      </c>
      <c r="R6291" t="s">
        <v>61</v>
      </c>
      <c r="S6291" t="s">
        <v>61</v>
      </c>
      <c r="T6291" t="s">
        <v>61</v>
      </c>
      <c r="U6291" t="s">
        <v>61</v>
      </c>
      <c r="V6291" t="s">
        <v>61</v>
      </c>
      <c r="W6291" t="s">
        <v>61</v>
      </c>
      <c r="X6291" t="s">
        <v>61</v>
      </c>
      <c r="Y6291" t="s">
        <v>61</v>
      </c>
      <c r="Z6291" t="s">
        <v>61</v>
      </c>
      <c r="AA6291" t="s">
        <v>61</v>
      </c>
      <c r="AB6291" t="s">
        <v>61</v>
      </c>
      <c r="AC6291" t="s">
        <v>61</v>
      </c>
      <c r="AD6291" t="s">
        <v>61</v>
      </c>
      <c r="AE6291" t="s">
        <v>61</v>
      </c>
      <c r="AF6291" t="s">
        <v>61</v>
      </c>
      <c r="AG6291" t="s">
        <v>61</v>
      </c>
      <c r="AH6291" t="s">
        <v>61</v>
      </c>
      <c r="AI6291" t="s">
        <v>61</v>
      </c>
      <c r="AJ6291" t="s">
        <v>61</v>
      </c>
      <c r="AL6291" t="s">
        <v>245</v>
      </c>
      <c r="AN6291" t="s">
        <v>2153</v>
      </c>
      <c r="AO6291" t="s">
        <v>2154</v>
      </c>
      <c r="AP6291" t="s">
        <v>61</v>
      </c>
      <c r="AR6291" t="s">
        <v>223</v>
      </c>
      <c r="AS6291">
        <v>2023</v>
      </c>
      <c r="AT6291">
        <v>2022</v>
      </c>
      <c r="AU6291">
        <v>124298</v>
      </c>
      <c r="AV6291" t="s">
        <v>61</v>
      </c>
      <c r="AX6291" t="s">
        <v>369</v>
      </c>
      <c r="AY6291" t="s">
        <v>70</v>
      </c>
      <c r="AZ6291" t="s">
        <v>70</v>
      </c>
      <c r="BA6291" t="s">
        <v>70</v>
      </c>
      <c r="BB6291" t="s">
        <v>70</v>
      </c>
      <c r="BC6291" t="s">
        <v>70</v>
      </c>
      <c r="BD6291" t="s">
        <v>70</v>
      </c>
    </row>
    <row r="6292" spans="1:56" x14ac:dyDescent="0.2">
      <c r="A6292" t="s">
        <v>56</v>
      </c>
      <c r="B6292" t="s">
        <v>215</v>
      </c>
      <c r="C6292" t="s">
        <v>365</v>
      </c>
      <c r="D6292" t="s">
        <v>59</v>
      </c>
      <c r="E6292" t="s">
        <v>86</v>
      </c>
      <c r="F6292" t="s">
        <v>61</v>
      </c>
      <c r="G6292" t="s">
        <v>242</v>
      </c>
      <c r="H6292" t="s">
        <v>62</v>
      </c>
      <c r="I6292" t="s">
        <v>233</v>
      </c>
      <c r="J6292" t="s">
        <v>61</v>
      </c>
      <c r="K6292" t="s">
        <v>229</v>
      </c>
      <c r="L6292" t="s">
        <v>61</v>
      </c>
      <c r="M6292" t="s">
        <v>61</v>
      </c>
      <c r="N6292" t="s">
        <v>61</v>
      </c>
      <c r="O6292" t="s">
        <v>61</v>
      </c>
      <c r="P6292" t="s">
        <v>61</v>
      </c>
      <c r="Q6292" t="s">
        <v>61</v>
      </c>
      <c r="R6292" t="s">
        <v>61</v>
      </c>
      <c r="S6292" t="s">
        <v>61</v>
      </c>
      <c r="T6292" t="s">
        <v>61</v>
      </c>
      <c r="U6292" t="s">
        <v>61</v>
      </c>
      <c r="V6292" t="s">
        <v>61</v>
      </c>
      <c r="W6292" t="s">
        <v>61</v>
      </c>
      <c r="X6292" t="s">
        <v>61</v>
      </c>
      <c r="Y6292" t="s">
        <v>61</v>
      </c>
      <c r="Z6292" t="s">
        <v>61</v>
      </c>
      <c r="AA6292" t="s">
        <v>61</v>
      </c>
      <c r="AB6292" t="s">
        <v>61</v>
      </c>
      <c r="AC6292" t="s">
        <v>61</v>
      </c>
      <c r="AD6292" t="s">
        <v>61</v>
      </c>
      <c r="AE6292" t="s">
        <v>61</v>
      </c>
      <c r="AF6292" t="s">
        <v>61</v>
      </c>
      <c r="AG6292" t="s">
        <v>61</v>
      </c>
      <c r="AH6292" t="s">
        <v>61</v>
      </c>
      <c r="AI6292" t="s">
        <v>61</v>
      </c>
      <c r="AJ6292" t="s">
        <v>61</v>
      </c>
      <c r="AL6292" t="s">
        <v>245</v>
      </c>
      <c r="AN6292" t="s">
        <v>2153</v>
      </c>
      <c r="AO6292" t="s">
        <v>2154</v>
      </c>
      <c r="AP6292" t="s">
        <v>61</v>
      </c>
      <c r="AR6292" t="s">
        <v>223</v>
      </c>
      <c r="AS6292">
        <v>2023</v>
      </c>
      <c r="AT6292">
        <v>2022</v>
      </c>
      <c r="AU6292">
        <v>734290</v>
      </c>
      <c r="AV6292" t="s">
        <v>61</v>
      </c>
      <c r="AX6292" t="s">
        <v>369</v>
      </c>
      <c r="AY6292" t="s">
        <v>70</v>
      </c>
      <c r="AZ6292" t="s">
        <v>70</v>
      </c>
      <c r="BA6292" t="s">
        <v>70</v>
      </c>
      <c r="BB6292" t="s">
        <v>70</v>
      </c>
      <c r="BC6292" t="s">
        <v>70</v>
      </c>
      <c r="BD6292" t="s">
        <v>70</v>
      </c>
    </row>
    <row r="6293" spans="1:56" x14ac:dyDescent="0.2">
      <c r="A6293" t="s">
        <v>56</v>
      </c>
      <c r="B6293" t="s">
        <v>215</v>
      </c>
      <c r="C6293" t="s">
        <v>365</v>
      </c>
      <c r="D6293" t="s">
        <v>59</v>
      </c>
      <c r="E6293" t="s">
        <v>86</v>
      </c>
      <c r="F6293" t="s">
        <v>61</v>
      </c>
      <c r="G6293" t="s">
        <v>242</v>
      </c>
      <c r="H6293" t="s">
        <v>71</v>
      </c>
      <c r="I6293" t="s">
        <v>234</v>
      </c>
      <c r="J6293" t="s">
        <v>61</v>
      </c>
      <c r="K6293" t="s">
        <v>219</v>
      </c>
      <c r="L6293" t="s">
        <v>61</v>
      </c>
      <c r="M6293" t="s">
        <v>61</v>
      </c>
      <c r="N6293" t="s">
        <v>61</v>
      </c>
      <c r="O6293" t="s">
        <v>61</v>
      </c>
      <c r="P6293" t="s">
        <v>61</v>
      </c>
      <c r="Q6293" t="s">
        <v>61</v>
      </c>
      <c r="R6293" t="s">
        <v>61</v>
      </c>
      <c r="S6293" t="s">
        <v>61</v>
      </c>
      <c r="T6293" t="s">
        <v>61</v>
      </c>
      <c r="U6293" t="s">
        <v>61</v>
      </c>
      <c r="V6293" t="s">
        <v>61</v>
      </c>
      <c r="W6293" t="s">
        <v>61</v>
      </c>
      <c r="X6293" t="s">
        <v>61</v>
      </c>
      <c r="Y6293" t="s">
        <v>61</v>
      </c>
      <c r="Z6293" t="s">
        <v>61</v>
      </c>
      <c r="AA6293" t="s">
        <v>61</v>
      </c>
      <c r="AB6293" t="s">
        <v>61</v>
      </c>
      <c r="AC6293" t="s">
        <v>61</v>
      </c>
      <c r="AD6293" t="s">
        <v>61</v>
      </c>
      <c r="AE6293" t="s">
        <v>61</v>
      </c>
      <c r="AF6293" t="s">
        <v>61</v>
      </c>
      <c r="AG6293" t="s">
        <v>61</v>
      </c>
      <c r="AH6293" t="s">
        <v>61</v>
      </c>
      <c r="AI6293" t="s">
        <v>61</v>
      </c>
      <c r="AJ6293" t="s">
        <v>61</v>
      </c>
      <c r="AL6293" t="s">
        <v>245</v>
      </c>
      <c r="AN6293" t="s">
        <v>2153</v>
      </c>
      <c r="AO6293" t="s">
        <v>2154</v>
      </c>
      <c r="AP6293" t="s">
        <v>61</v>
      </c>
      <c r="AR6293" t="s">
        <v>223</v>
      </c>
      <c r="AS6293">
        <v>2023</v>
      </c>
      <c r="AT6293">
        <v>2022</v>
      </c>
      <c r="AU6293">
        <v>49905</v>
      </c>
      <c r="AV6293" t="s">
        <v>61</v>
      </c>
      <c r="AX6293" t="s">
        <v>369</v>
      </c>
      <c r="AY6293" t="s">
        <v>70</v>
      </c>
      <c r="AZ6293" t="s">
        <v>70</v>
      </c>
      <c r="BA6293" t="s">
        <v>70</v>
      </c>
      <c r="BB6293" t="s">
        <v>70</v>
      </c>
      <c r="BC6293" t="s">
        <v>70</v>
      </c>
      <c r="BD6293" t="s">
        <v>70</v>
      </c>
    </row>
    <row r="6294" spans="1:56" x14ac:dyDescent="0.2">
      <c r="A6294" t="s">
        <v>56</v>
      </c>
      <c r="B6294" t="s">
        <v>215</v>
      </c>
      <c r="C6294" t="s">
        <v>365</v>
      </c>
      <c r="D6294" t="s">
        <v>59</v>
      </c>
      <c r="E6294" t="s">
        <v>86</v>
      </c>
      <c r="F6294" t="s">
        <v>61</v>
      </c>
      <c r="G6294" t="s">
        <v>242</v>
      </c>
      <c r="H6294" t="s">
        <v>71</v>
      </c>
      <c r="I6294" t="s">
        <v>234</v>
      </c>
      <c r="J6294" t="s">
        <v>61</v>
      </c>
      <c r="K6294" t="s">
        <v>229</v>
      </c>
      <c r="L6294" t="s">
        <v>61</v>
      </c>
      <c r="M6294" t="s">
        <v>61</v>
      </c>
      <c r="N6294" t="s">
        <v>61</v>
      </c>
      <c r="O6294" t="s">
        <v>61</v>
      </c>
      <c r="P6294" t="s">
        <v>61</v>
      </c>
      <c r="Q6294" t="s">
        <v>61</v>
      </c>
      <c r="R6294" t="s">
        <v>61</v>
      </c>
      <c r="S6294" t="s">
        <v>61</v>
      </c>
      <c r="T6294" t="s">
        <v>61</v>
      </c>
      <c r="U6294" t="s">
        <v>61</v>
      </c>
      <c r="V6294" t="s">
        <v>61</v>
      </c>
      <c r="W6294" t="s">
        <v>61</v>
      </c>
      <c r="X6294" t="s">
        <v>61</v>
      </c>
      <c r="Y6294" t="s">
        <v>61</v>
      </c>
      <c r="Z6294" t="s">
        <v>61</v>
      </c>
      <c r="AA6294" t="s">
        <v>61</v>
      </c>
      <c r="AB6294" t="s">
        <v>61</v>
      </c>
      <c r="AC6294" t="s">
        <v>61</v>
      </c>
      <c r="AD6294" t="s">
        <v>61</v>
      </c>
      <c r="AE6294" t="s">
        <v>61</v>
      </c>
      <c r="AF6294" t="s">
        <v>61</v>
      </c>
      <c r="AG6294" t="s">
        <v>61</v>
      </c>
      <c r="AH6294" t="s">
        <v>61</v>
      </c>
      <c r="AI6294" t="s">
        <v>61</v>
      </c>
      <c r="AJ6294" t="s">
        <v>61</v>
      </c>
      <c r="AL6294" t="s">
        <v>245</v>
      </c>
      <c r="AN6294" t="s">
        <v>2153</v>
      </c>
      <c r="AO6294" t="s">
        <v>2154</v>
      </c>
      <c r="AP6294" t="s">
        <v>61</v>
      </c>
      <c r="AR6294" t="s">
        <v>223</v>
      </c>
      <c r="AS6294">
        <v>2023</v>
      </c>
      <c r="AT6294">
        <v>2022</v>
      </c>
      <c r="AU6294">
        <v>5761</v>
      </c>
      <c r="AV6294" t="s">
        <v>61</v>
      </c>
      <c r="AX6294" t="s">
        <v>369</v>
      </c>
      <c r="AY6294" t="s">
        <v>70</v>
      </c>
      <c r="AZ6294" t="s">
        <v>70</v>
      </c>
      <c r="BA6294" t="s">
        <v>70</v>
      </c>
      <c r="BB6294" t="s">
        <v>70</v>
      </c>
      <c r="BC6294" t="s">
        <v>70</v>
      </c>
      <c r="BD6294" t="s">
        <v>70</v>
      </c>
    </row>
    <row r="6295" spans="1:56" x14ac:dyDescent="0.2">
      <c r="A6295" t="s">
        <v>56</v>
      </c>
      <c r="B6295" t="s">
        <v>215</v>
      </c>
      <c r="C6295" t="s">
        <v>365</v>
      </c>
      <c r="D6295" t="s">
        <v>59</v>
      </c>
      <c r="E6295" t="s">
        <v>86</v>
      </c>
      <c r="F6295" t="s">
        <v>61</v>
      </c>
      <c r="G6295" t="s">
        <v>242</v>
      </c>
      <c r="H6295" t="s">
        <v>71</v>
      </c>
      <c r="I6295" t="s">
        <v>235</v>
      </c>
      <c r="J6295" t="s">
        <v>61</v>
      </c>
      <c r="K6295" t="s">
        <v>219</v>
      </c>
      <c r="L6295" t="s">
        <v>61</v>
      </c>
      <c r="M6295" t="s">
        <v>61</v>
      </c>
      <c r="N6295" t="s">
        <v>61</v>
      </c>
      <c r="O6295" t="s">
        <v>61</v>
      </c>
      <c r="P6295" t="s">
        <v>61</v>
      </c>
      <c r="Q6295" t="s">
        <v>61</v>
      </c>
      <c r="R6295" t="s">
        <v>61</v>
      </c>
      <c r="S6295" t="s">
        <v>61</v>
      </c>
      <c r="T6295" t="s">
        <v>61</v>
      </c>
      <c r="U6295" t="s">
        <v>61</v>
      </c>
      <c r="V6295" t="s">
        <v>61</v>
      </c>
      <c r="W6295" t="s">
        <v>61</v>
      </c>
      <c r="X6295" t="s">
        <v>61</v>
      </c>
      <c r="Y6295" t="s">
        <v>61</v>
      </c>
      <c r="Z6295" t="s">
        <v>61</v>
      </c>
      <c r="AA6295" t="s">
        <v>61</v>
      </c>
      <c r="AB6295" t="s">
        <v>61</v>
      </c>
      <c r="AC6295" t="s">
        <v>61</v>
      </c>
      <c r="AD6295" t="s">
        <v>61</v>
      </c>
      <c r="AE6295" t="s">
        <v>61</v>
      </c>
      <c r="AF6295" t="s">
        <v>61</v>
      </c>
      <c r="AG6295" t="s">
        <v>61</v>
      </c>
      <c r="AH6295" t="s">
        <v>61</v>
      </c>
      <c r="AI6295" t="s">
        <v>61</v>
      </c>
      <c r="AJ6295" t="s">
        <v>61</v>
      </c>
      <c r="AL6295" t="s">
        <v>245</v>
      </c>
      <c r="AN6295" t="s">
        <v>2153</v>
      </c>
      <c r="AO6295" t="s">
        <v>2154</v>
      </c>
      <c r="AP6295" t="s">
        <v>61</v>
      </c>
      <c r="AR6295" t="s">
        <v>223</v>
      </c>
      <c r="AS6295">
        <v>2023</v>
      </c>
      <c r="AT6295">
        <v>2022</v>
      </c>
      <c r="AU6295">
        <v>440</v>
      </c>
      <c r="AV6295" t="s">
        <v>61</v>
      </c>
      <c r="AX6295" t="s">
        <v>369</v>
      </c>
      <c r="AY6295" t="s">
        <v>70</v>
      </c>
      <c r="AZ6295" t="s">
        <v>70</v>
      </c>
      <c r="BA6295" t="s">
        <v>70</v>
      </c>
      <c r="BB6295" t="s">
        <v>70</v>
      </c>
      <c r="BC6295" t="s">
        <v>70</v>
      </c>
      <c r="BD6295" t="s">
        <v>70</v>
      </c>
    </row>
    <row r="6296" spans="1:56" x14ac:dyDescent="0.2">
      <c r="A6296" t="s">
        <v>56</v>
      </c>
      <c r="B6296" t="s">
        <v>215</v>
      </c>
      <c r="C6296" t="s">
        <v>365</v>
      </c>
      <c r="D6296" t="s">
        <v>59</v>
      </c>
      <c r="E6296" t="s">
        <v>86</v>
      </c>
      <c r="F6296" t="s">
        <v>61</v>
      </c>
      <c r="G6296" t="s">
        <v>242</v>
      </c>
      <c r="H6296" t="s">
        <v>71</v>
      </c>
      <c r="I6296" t="s">
        <v>235</v>
      </c>
      <c r="J6296" t="s">
        <v>61</v>
      </c>
      <c r="K6296" t="s">
        <v>229</v>
      </c>
      <c r="L6296" t="s">
        <v>61</v>
      </c>
      <c r="M6296" t="s">
        <v>61</v>
      </c>
      <c r="N6296" t="s">
        <v>61</v>
      </c>
      <c r="O6296" t="s">
        <v>61</v>
      </c>
      <c r="P6296" t="s">
        <v>61</v>
      </c>
      <c r="Q6296" t="s">
        <v>61</v>
      </c>
      <c r="R6296" t="s">
        <v>61</v>
      </c>
      <c r="S6296" t="s">
        <v>61</v>
      </c>
      <c r="T6296" t="s">
        <v>61</v>
      </c>
      <c r="U6296" t="s">
        <v>61</v>
      </c>
      <c r="V6296" t="s">
        <v>61</v>
      </c>
      <c r="W6296" t="s">
        <v>61</v>
      </c>
      <c r="X6296" t="s">
        <v>61</v>
      </c>
      <c r="Y6296" t="s">
        <v>61</v>
      </c>
      <c r="Z6296" t="s">
        <v>61</v>
      </c>
      <c r="AA6296" t="s">
        <v>61</v>
      </c>
      <c r="AB6296" t="s">
        <v>61</v>
      </c>
      <c r="AC6296" t="s">
        <v>61</v>
      </c>
      <c r="AD6296" t="s">
        <v>61</v>
      </c>
      <c r="AE6296" t="s">
        <v>61</v>
      </c>
      <c r="AF6296" t="s">
        <v>61</v>
      </c>
      <c r="AG6296" t="s">
        <v>61</v>
      </c>
      <c r="AH6296" t="s">
        <v>61</v>
      </c>
      <c r="AI6296" t="s">
        <v>61</v>
      </c>
      <c r="AJ6296" t="s">
        <v>61</v>
      </c>
      <c r="AL6296" t="s">
        <v>245</v>
      </c>
      <c r="AN6296" t="s">
        <v>2153</v>
      </c>
      <c r="AO6296" t="s">
        <v>2154</v>
      </c>
      <c r="AP6296" t="s">
        <v>61</v>
      </c>
      <c r="AR6296" t="s">
        <v>223</v>
      </c>
      <c r="AS6296">
        <v>2023</v>
      </c>
      <c r="AT6296">
        <v>2022</v>
      </c>
      <c r="AU6296">
        <v>87</v>
      </c>
      <c r="AV6296" t="s">
        <v>61</v>
      </c>
      <c r="AX6296" t="s">
        <v>369</v>
      </c>
      <c r="AY6296" t="s">
        <v>70</v>
      </c>
      <c r="AZ6296" t="s">
        <v>70</v>
      </c>
      <c r="BA6296" t="s">
        <v>70</v>
      </c>
      <c r="BB6296" t="s">
        <v>70</v>
      </c>
      <c r="BC6296" t="s">
        <v>70</v>
      </c>
      <c r="BD6296" t="s">
        <v>70</v>
      </c>
    </row>
    <row r="6297" spans="1:56" x14ac:dyDescent="0.2">
      <c r="A6297" t="s">
        <v>56</v>
      </c>
      <c r="B6297" t="s">
        <v>215</v>
      </c>
      <c r="C6297" t="s">
        <v>365</v>
      </c>
      <c r="D6297" t="s">
        <v>59</v>
      </c>
      <c r="E6297" t="s">
        <v>86</v>
      </c>
      <c r="F6297" t="s">
        <v>61</v>
      </c>
      <c r="G6297" t="s">
        <v>242</v>
      </c>
      <c r="H6297" t="s">
        <v>62</v>
      </c>
      <c r="I6297" t="s">
        <v>236</v>
      </c>
      <c r="J6297" t="s">
        <v>61</v>
      </c>
      <c r="K6297" t="s">
        <v>219</v>
      </c>
      <c r="L6297" t="s">
        <v>61</v>
      </c>
      <c r="M6297" t="s">
        <v>61</v>
      </c>
      <c r="N6297" t="s">
        <v>61</v>
      </c>
      <c r="O6297" t="s">
        <v>61</v>
      </c>
      <c r="P6297" t="s">
        <v>61</v>
      </c>
      <c r="Q6297" t="s">
        <v>61</v>
      </c>
      <c r="R6297" t="s">
        <v>61</v>
      </c>
      <c r="S6297" t="s">
        <v>61</v>
      </c>
      <c r="T6297" t="s">
        <v>61</v>
      </c>
      <c r="U6297" t="s">
        <v>61</v>
      </c>
      <c r="V6297" t="s">
        <v>61</v>
      </c>
      <c r="W6297" t="s">
        <v>61</v>
      </c>
      <c r="X6297" t="s">
        <v>61</v>
      </c>
      <c r="Y6297" t="s">
        <v>61</v>
      </c>
      <c r="Z6297" t="s">
        <v>61</v>
      </c>
      <c r="AA6297" t="s">
        <v>61</v>
      </c>
      <c r="AB6297" t="s">
        <v>61</v>
      </c>
      <c r="AC6297" t="s">
        <v>61</v>
      </c>
      <c r="AD6297" t="s">
        <v>61</v>
      </c>
      <c r="AE6297" t="s">
        <v>61</v>
      </c>
      <c r="AF6297" t="s">
        <v>61</v>
      </c>
      <c r="AG6297" t="s">
        <v>61</v>
      </c>
      <c r="AH6297" t="s">
        <v>61</v>
      </c>
      <c r="AI6297" t="s">
        <v>61</v>
      </c>
      <c r="AJ6297" t="s">
        <v>61</v>
      </c>
      <c r="AL6297" t="s">
        <v>245</v>
      </c>
      <c r="AN6297" t="s">
        <v>2153</v>
      </c>
      <c r="AO6297" t="s">
        <v>2154</v>
      </c>
      <c r="AP6297" t="s">
        <v>61</v>
      </c>
      <c r="AR6297" t="s">
        <v>223</v>
      </c>
      <c r="AS6297">
        <v>2023</v>
      </c>
      <c r="AT6297">
        <v>2022</v>
      </c>
      <c r="AU6297">
        <v>486695</v>
      </c>
      <c r="AV6297" t="s">
        <v>61</v>
      </c>
      <c r="AX6297" t="s">
        <v>369</v>
      </c>
      <c r="AY6297" t="s">
        <v>70</v>
      </c>
      <c r="AZ6297" t="s">
        <v>70</v>
      </c>
      <c r="BA6297" t="s">
        <v>70</v>
      </c>
      <c r="BB6297" t="s">
        <v>70</v>
      </c>
      <c r="BC6297" t="s">
        <v>70</v>
      </c>
      <c r="BD6297" t="s">
        <v>70</v>
      </c>
    </row>
    <row r="6298" spans="1:56" x14ac:dyDescent="0.2">
      <c r="A6298" t="s">
        <v>56</v>
      </c>
      <c r="B6298" t="s">
        <v>215</v>
      </c>
      <c r="C6298" t="s">
        <v>365</v>
      </c>
      <c r="D6298" t="s">
        <v>59</v>
      </c>
      <c r="E6298" t="s">
        <v>86</v>
      </c>
      <c r="F6298" t="s">
        <v>61</v>
      </c>
      <c r="G6298" t="s">
        <v>242</v>
      </c>
      <c r="H6298" t="s">
        <v>62</v>
      </c>
      <c r="I6298" t="s">
        <v>236</v>
      </c>
      <c r="J6298" t="s">
        <v>61</v>
      </c>
      <c r="K6298" t="s">
        <v>225</v>
      </c>
      <c r="L6298" t="s">
        <v>61</v>
      </c>
      <c r="M6298" t="s">
        <v>61</v>
      </c>
      <c r="N6298" t="s">
        <v>61</v>
      </c>
      <c r="O6298" t="s">
        <v>61</v>
      </c>
      <c r="P6298" t="s">
        <v>61</v>
      </c>
      <c r="Q6298" t="s">
        <v>61</v>
      </c>
      <c r="R6298" t="s">
        <v>61</v>
      </c>
      <c r="S6298" t="s">
        <v>61</v>
      </c>
      <c r="T6298" t="s">
        <v>61</v>
      </c>
      <c r="U6298" t="s">
        <v>61</v>
      </c>
      <c r="V6298" t="s">
        <v>61</v>
      </c>
      <c r="W6298" t="s">
        <v>61</v>
      </c>
      <c r="X6298" t="s">
        <v>61</v>
      </c>
      <c r="Y6298" t="s">
        <v>61</v>
      </c>
      <c r="Z6298" t="s">
        <v>61</v>
      </c>
      <c r="AA6298" t="s">
        <v>61</v>
      </c>
      <c r="AB6298" t="s">
        <v>61</v>
      </c>
      <c r="AC6298" t="s">
        <v>61</v>
      </c>
      <c r="AD6298" t="s">
        <v>61</v>
      </c>
      <c r="AE6298" t="s">
        <v>61</v>
      </c>
      <c r="AF6298" t="s">
        <v>61</v>
      </c>
      <c r="AG6298" t="s">
        <v>61</v>
      </c>
      <c r="AH6298" t="s">
        <v>61</v>
      </c>
      <c r="AI6298" t="s">
        <v>61</v>
      </c>
      <c r="AJ6298" t="s">
        <v>61</v>
      </c>
      <c r="AL6298" t="s">
        <v>245</v>
      </c>
      <c r="AN6298" t="s">
        <v>2153</v>
      </c>
      <c r="AO6298" t="s">
        <v>2154</v>
      </c>
      <c r="AP6298" t="s">
        <v>61</v>
      </c>
      <c r="AR6298" t="s">
        <v>223</v>
      </c>
      <c r="AS6298">
        <v>2023</v>
      </c>
      <c r="AT6298">
        <v>2022</v>
      </c>
      <c r="AU6298">
        <v>16213</v>
      </c>
      <c r="AV6298" t="s">
        <v>61</v>
      </c>
      <c r="AX6298" t="s">
        <v>369</v>
      </c>
      <c r="AY6298" t="s">
        <v>70</v>
      </c>
      <c r="AZ6298" t="s">
        <v>70</v>
      </c>
      <c r="BA6298" t="s">
        <v>70</v>
      </c>
      <c r="BB6298" t="s">
        <v>70</v>
      </c>
      <c r="BC6298" t="s">
        <v>70</v>
      </c>
      <c r="BD6298" t="s">
        <v>70</v>
      </c>
    </row>
    <row r="6299" spans="1:56" x14ac:dyDescent="0.2">
      <c r="A6299" t="s">
        <v>56</v>
      </c>
      <c r="B6299" t="s">
        <v>215</v>
      </c>
      <c r="C6299" t="s">
        <v>365</v>
      </c>
      <c r="D6299" t="s">
        <v>59</v>
      </c>
      <c r="E6299" t="s">
        <v>86</v>
      </c>
      <c r="F6299" t="s">
        <v>61</v>
      </c>
      <c r="G6299" t="s">
        <v>242</v>
      </c>
      <c r="H6299" t="s">
        <v>62</v>
      </c>
      <c r="I6299" t="s">
        <v>236</v>
      </c>
      <c r="J6299" t="s">
        <v>61</v>
      </c>
      <c r="K6299" t="s">
        <v>229</v>
      </c>
      <c r="L6299" t="s">
        <v>61</v>
      </c>
      <c r="M6299" t="s">
        <v>61</v>
      </c>
      <c r="N6299" t="s">
        <v>61</v>
      </c>
      <c r="O6299" t="s">
        <v>61</v>
      </c>
      <c r="P6299" t="s">
        <v>61</v>
      </c>
      <c r="Q6299" t="s">
        <v>61</v>
      </c>
      <c r="R6299" t="s">
        <v>61</v>
      </c>
      <c r="S6299" t="s">
        <v>61</v>
      </c>
      <c r="T6299" t="s">
        <v>61</v>
      </c>
      <c r="U6299" t="s">
        <v>61</v>
      </c>
      <c r="V6299" t="s">
        <v>61</v>
      </c>
      <c r="W6299" t="s">
        <v>61</v>
      </c>
      <c r="X6299" t="s">
        <v>61</v>
      </c>
      <c r="Y6299" t="s">
        <v>61</v>
      </c>
      <c r="Z6299" t="s">
        <v>61</v>
      </c>
      <c r="AA6299" t="s">
        <v>61</v>
      </c>
      <c r="AB6299" t="s">
        <v>61</v>
      </c>
      <c r="AC6299" t="s">
        <v>61</v>
      </c>
      <c r="AD6299" t="s">
        <v>61</v>
      </c>
      <c r="AE6299" t="s">
        <v>61</v>
      </c>
      <c r="AF6299" t="s">
        <v>61</v>
      </c>
      <c r="AG6299" t="s">
        <v>61</v>
      </c>
      <c r="AH6299" t="s">
        <v>61</v>
      </c>
      <c r="AI6299" t="s">
        <v>61</v>
      </c>
      <c r="AJ6299" t="s">
        <v>61</v>
      </c>
      <c r="AL6299" t="s">
        <v>245</v>
      </c>
      <c r="AN6299" t="s">
        <v>2153</v>
      </c>
      <c r="AO6299" t="s">
        <v>2154</v>
      </c>
      <c r="AP6299" t="s">
        <v>61</v>
      </c>
      <c r="AR6299" t="s">
        <v>223</v>
      </c>
      <c r="AS6299">
        <v>2023</v>
      </c>
      <c r="AT6299">
        <v>2022</v>
      </c>
      <c r="AU6299">
        <v>5080</v>
      </c>
      <c r="AV6299" t="s">
        <v>61</v>
      </c>
      <c r="AX6299" t="s">
        <v>369</v>
      </c>
      <c r="AY6299" t="s">
        <v>70</v>
      </c>
      <c r="AZ6299" t="s">
        <v>70</v>
      </c>
      <c r="BA6299" t="s">
        <v>70</v>
      </c>
      <c r="BB6299" t="s">
        <v>70</v>
      </c>
      <c r="BC6299" t="s">
        <v>70</v>
      </c>
      <c r="BD6299" t="s">
        <v>70</v>
      </c>
    </row>
    <row r="6300" spans="1:56" x14ac:dyDescent="0.2">
      <c r="A6300" t="s">
        <v>56</v>
      </c>
      <c r="B6300" t="s">
        <v>215</v>
      </c>
      <c r="C6300" t="s">
        <v>365</v>
      </c>
      <c r="D6300" t="s">
        <v>59</v>
      </c>
      <c r="E6300" t="s">
        <v>86</v>
      </c>
      <c r="F6300" t="s">
        <v>61</v>
      </c>
      <c r="G6300" t="s">
        <v>242</v>
      </c>
      <c r="H6300" t="s">
        <v>71</v>
      </c>
      <c r="I6300" t="s">
        <v>237</v>
      </c>
      <c r="J6300" t="s">
        <v>61</v>
      </c>
      <c r="K6300" t="s">
        <v>219</v>
      </c>
      <c r="L6300" t="s">
        <v>61</v>
      </c>
      <c r="M6300" t="s">
        <v>61</v>
      </c>
      <c r="N6300" t="s">
        <v>61</v>
      </c>
      <c r="O6300" t="s">
        <v>61</v>
      </c>
      <c r="P6300" t="s">
        <v>61</v>
      </c>
      <c r="Q6300" t="s">
        <v>61</v>
      </c>
      <c r="R6300" t="s">
        <v>61</v>
      </c>
      <c r="S6300" t="s">
        <v>61</v>
      </c>
      <c r="T6300" t="s">
        <v>61</v>
      </c>
      <c r="U6300" t="s">
        <v>61</v>
      </c>
      <c r="V6300" t="s">
        <v>61</v>
      </c>
      <c r="W6300" t="s">
        <v>61</v>
      </c>
      <c r="X6300" t="s">
        <v>61</v>
      </c>
      <c r="Y6300" t="s">
        <v>61</v>
      </c>
      <c r="Z6300" t="s">
        <v>61</v>
      </c>
      <c r="AA6300" t="s">
        <v>61</v>
      </c>
      <c r="AB6300" t="s">
        <v>61</v>
      </c>
      <c r="AC6300" t="s">
        <v>61</v>
      </c>
      <c r="AD6300" t="s">
        <v>61</v>
      </c>
      <c r="AE6300" t="s">
        <v>61</v>
      </c>
      <c r="AF6300" t="s">
        <v>61</v>
      </c>
      <c r="AG6300" t="s">
        <v>61</v>
      </c>
      <c r="AH6300" t="s">
        <v>61</v>
      </c>
      <c r="AI6300" t="s">
        <v>61</v>
      </c>
      <c r="AJ6300" t="s">
        <v>61</v>
      </c>
      <c r="AL6300" t="s">
        <v>245</v>
      </c>
      <c r="AN6300" t="s">
        <v>2153</v>
      </c>
      <c r="AO6300" t="s">
        <v>2154</v>
      </c>
      <c r="AP6300" t="s">
        <v>61</v>
      </c>
      <c r="AR6300" t="s">
        <v>223</v>
      </c>
      <c r="AS6300">
        <v>2023</v>
      </c>
      <c r="AT6300">
        <v>2022</v>
      </c>
      <c r="AU6300">
        <v>241394</v>
      </c>
      <c r="AV6300" t="s">
        <v>61</v>
      </c>
      <c r="AX6300" t="s">
        <v>369</v>
      </c>
      <c r="AY6300" t="s">
        <v>70</v>
      </c>
      <c r="AZ6300" t="s">
        <v>70</v>
      </c>
      <c r="BA6300" t="s">
        <v>70</v>
      </c>
      <c r="BB6300" t="s">
        <v>70</v>
      </c>
      <c r="BC6300" t="s">
        <v>70</v>
      </c>
      <c r="BD6300" t="s">
        <v>70</v>
      </c>
    </row>
    <row r="6301" spans="1:56" x14ac:dyDescent="0.2">
      <c r="A6301" t="s">
        <v>56</v>
      </c>
      <c r="B6301" t="s">
        <v>215</v>
      </c>
      <c r="C6301" t="s">
        <v>365</v>
      </c>
      <c r="D6301" t="s">
        <v>59</v>
      </c>
      <c r="E6301" t="s">
        <v>86</v>
      </c>
      <c r="F6301" t="s">
        <v>61</v>
      </c>
      <c r="G6301" t="s">
        <v>242</v>
      </c>
      <c r="H6301" t="s">
        <v>71</v>
      </c>
      <c r="I6301" t="s">
        <v>237</v>
      </c>
      <c r="J6301" t="s">
        <v>61</v>
      </c>
      <c r="K6301" t="s">
        <v>229</v>
      </c>
      <c r="L6301" t="s">
        <v>61</v>
      </c>
      <c r="M6301" t="s">
        <v>61</v>
      </c>
      <c r="N6301" t="s">
        <v>61</v>
      </c>
      <c r="O6301" t="s">
        <v>61</v>
      </c>
      <c r="P6301" t="s">
        <v>61</v>
      </c>
      <c r="Q6301" t="s">
        <v>61</v>
      </c>
      <c r="R6301" t="s">
        <v>61</v>
      </c>
      <c r="S6301" t="s">
        <v>61</v>
      </c>
      <c r="T6301" t="s">
        <v>61</v>
      </c>
      <c r="U6301" t="s">
        <v>61</v>
      </c>
      <c r="V6301" t="s">
        <v>61</v>
      </c>
      <c r="W6301" t="s">
        <v>61</v>
      </c>
      <c r="X6301" t="s">
        <v>61</v>
      </c>
      <c r="Y6301" t="s">
        <v>61</v>
      </c>
      <c r="Z6301" t="s">
        <v>61</v>
      </c>
      <c r="AA6301" t="s">
        <v>61</v>
      </c>
      <c r="AB6301" t="s">
        <v>61</v>
      </c>
      <c r="AC6301" t="s">
        <v>61</v>
      </c>
      <c r="AD6301" t="s">
        <v>61</v>
      </c>
      <c r="AE6301" t="s">
        <v>61</v>
      </c>
      <c r="AF6301" t="s">
        <v>61</v>
      </c>
      <c r="AG6301" t="s">
        <v>61</v>
      </c>
      <c r="AH6301" t="s">
        <v>61</v>
      </c>
      <c r="AI6301" t="s">
        <v>61</v>
      </c>
      <c r="AJ6301" t="s">
        <v>61</v>
      </c>
      <c r="AL6301" t="s">
        <v>245</v>
      </c>
      <c r="AN6301" t="s">
        <v>2153</v>
      </c>
      <c r="AO6301" t="s">
        <v>2154</v>
      </c>
      <c r="AP6301" t="s">
        <v>61</v>
      </c>
      <c r="AR6301" t="s">
        <v>223</v>
      </c>
      <c r="AS6301">
        <v>2023</v>
      </c>
      <c r="AT6301">
        <v>2022</v>
      </c>
      <c r="AU6301">
        <v>19573</v>
      </c>
      <c r="AV6301" t="s">
        <v>61</v>
      </c>
      <c r="AX6301" t="s">
        <v>369</v>
      </c>
      <c r="AY6301" t="s">
        <v>70</v>
      </c>
      <c r="AZ6301" t="s">
        <v>70</v>
      </c>
      <c r="BA6301" t="s">
        <v>70</v>
      </c>
      <c r="BB6301" t="s">
        <v>70</v>
      </c>
      <c r="BC6301" t="s">
        <v>70</v>
      </c>
      <c r="BD6301" t="s">
        <v>70</v>
      </c>
    </row>
    <row r="6302" spans="1:56" x14ac:dyDescent="0.2">
      <c r="A6302" t="s">
        <v>56</v>
      </c>
      <c r="B6302" t="s">
        <v>215</v>
      </c>
      <c r="C6302" t="s">
        <v>365</v>
      </c>
      <c r="D6302" t="s">
        <v>59</v>
      </c>
      <c r="E6302" t="s">
        <v>86</v>
      </c>
      <c r="F6302" t="s">
        <v>61</v>
      </c>
      <c r="G6302" t="s">
        <v>243</v>
      </c>
      <c r="H6302" t="s">
        <v>62</v>
      </c>
      <c r="I6302" t="s">
        <v>218</v>
      </c>
      <c r="J6302" t="s">
        <v>61</v>
      </c>
      <c r="K6302" t="s">
        <v>219</v>
      </c>
      <c r="L6302" t="s">
        <v>61</v>
      </c>
      <c r="M6302" t="s">
        <v>61</v>
      </c>
      <c r="N6302" t="s">
        <v>61</v>
      </c>
      <c r="O6302" t="s">
        <v>61</v>
      </c>
      <c r="P6302" t="s">
        <v>61</v>
      </c>
      <c r="Q6302" t="s">
        <v>61</v>
      </c>
      <c r="R6302" t="s">
        <v>61</v>
      </c>
      <c r="S6302" t="s">
        <v>61</v>
      </c>
      <c r="T6302" t="s">
        <v>61</v>
      </c>
      <c r="U6302" t="s">
        <v>61</v>
      </c>
      <c r="V6302" t="s">
        <v>61</v>
      </c>
      <c r="W6302" t="s">
        <v>61</v>
      </c>
      <c r="X6302" t="s">
        <v>61</v>
      </c>
      <c r="Y6302" t="s">
        <v>61</v>
      </c>
      <c r="Z6302" t="s">
        <v>61</v>
      </c>
      <c r="AA6302" t="s">
        <v>61</v>
      </c>
      <c r="AB6302" t="s">
        <v>61</v>
      </c>
      <c r="AC6302" t="s">
        <v>61</v>
      </c>
      <c r="AD6302" t="s">
        <v>61</v>
      </c>
      <c r="AE6302" t="s">
        <v>61</v>
      </c>
      <c r="AF6302" t="s">
        <v>61</v>
      </c>
      <c r="AG6302" t="s">
        <v>61</v>
      </c>
      <c r="AH6302" t="s">
        <v>61</v>
      </c>
      <c r="AI6302" t="s">
        <v>61</v>
      </c>
      <c r="AJ6302" t="s">
        <v>61</v>
      </c>
      <c r="AL6302" t="s">
        <v>245</v>
      </c>
      <c r="AN6302" t="s">
        <v>2153</v>
      </c>
      <c r="AO6302" t="s">
        <v>2154</v>
      </c>
      <c r="AP6302" t="s">
        <v>61</v>
      </c>
      <c r="AR6302" t="s">
        <v>223</v>
      </c>
      <c r="AS6302">
        <v>2023</v>
      </c>
      <c r="AT6302">
        <v>2022</v>
      </c>
      <c r="AU6302">
        <v>402876</v>
      </c>
      <c r="AV6302" t="s">
        <v>61</v>
      </c>
      <c r="AX6302" t="s">
        <v>369</v>
      </c>
      <c r="AY6302" t="s">
        <v>70</v>
      </c>
      <c r="AZ6302" t="s">
        <v>70</v>
      </c>
      <c r="BA6302" t="s">
        <v>70</v>
      </c>
      <c r="BB6302" t="s">
        <v>70</v>
      </c>
      <c r="BC6302" t="s">
        <v>70</v>
      </c>
      <c r="BD6302" t="s">
        <v>70</v>
      </c>
    </row>
    <row r="6303" spans="1:56" x14ac:dyDescent="0.2">
      <c r="A6303" t="s">
        <v>56</v>
      </c>
      <c r="B6303" t="s">
        <v>215</v>
      </c>
      <c r="C6303" t="s">
        <v>365</v>
      </c>
      <c r="D6303" t="s">
        <v>59</v>
      </c>
      <c r="E6303" t="s">
        <v>86</v>
      </c>
      <c r="F6303" t="s">
        <v>61</v>
      </c>
      <c r="G6303" t="s">
        <v>243</v>
      </c>
      <c r="H6303" t="s">
        <v>62</v>
      </c>
      <c r="I6303" t="s">
        <v>218</v>
      </c>
      <c r="J6303" t="s">
        <v>61</v>
      </c>
      <c r="K6303" t="s">
        <v>225</v>
      </c>
      <c r="L6303" t="s">
        <v>61</v>
      </c>
      <c r="M6303" t="s">
        <v>61</v>
      </c>
      <c r="N6303" t="s">
        <v>61</v>
      </c>
      <c r="O6303" t="s">
        <v>61</v>
      </c>
      <c r="P6303" t="s">
        <v>61</v>
      </c>
      <c r="Q6303" t="s">
        <v>61</v>
      </c>
      <c r="R6303" t="s">
        <v>61</v>
      </c>
      <c r="S6303" t="s">
        <v>61</v>
      </c>
      <c r="T6303" t="s">
        <v>61</v>
      </c>
      <c r="U6303" t="s">
        <v>61</v>
      </c>
      <c r="V6303" t="s">
        <v>61</v>
      </c>
      <c r="W6303" t="s">
        <v>61</v>
      </c>
      <c r="X6303" t="s">
        <v>61</v>
      </c>
      <c r="Y6303" t="s">
        <v>61</v>
      </c>
      <c r="Z6303" t="s">
        <v>61</v>
      </c>
      <c r="AA6303" t="s">
        <v>61</v>
      </c>
      <c r="AB6303" t="s">
        <v>61</v>
      </c>
      <c r="AC6303" t="s">
        <v>61</v>
      </c>
      <c r="AD6303" t="s">
        <v>61</v>
      </c>
      <c r="AE6303" t="s">
        <v>61</v>
      </c>
      <c r="AF6303" t="s">
        <v>61</v>
      </c>
      <c r="AG6303" t="s">
        <v>61</v>
      </c>
      <c r="AH6303" t="s">
        <v>61</v>
      </c>
      <c r="AI6303" t="s">
        <v>61</v>
      </c>
      <c r="AJ6303" t="s">
        <v>61</v>
      </c>
      <c r="AL6303" t="s">
        <v>245</v>
      </c>
      <c r="AN6303" t="s">
        <v>2153</v>
      </c>
      <c r="AO6303" t="s">
        <v>2154</v>
      </c>
      <c r="AP6303" t="s">
        <v>61</v>
      </c>
      <c r="AR6303" t="s">
        <v>223</v>
      </c>
      <c r="AS6303">
        <v>2023</v>
      </c>
      <c r="AT6303">
        <v>2022</v>
      </c>
      <c r="AU6303">
        <v>22504</v>
      </c>
      <c r="AV6303" t="s">
        <v>61</v>
      </c>
      <c r="AX6303" t="s">
        <v>369</v>
      </c>
      <c r="AY6303" t="s">
        <v>70</v>
      </c>
      <c r="AZ6303" t="s">
        <v>70</v>
      </c>
      <c r="BA6303" t="s">
        <v>70</v>
      </c>
      <c r="BB6303" t="s">
        <v>70</v>
      </c>
      <c r="BC6303" t="s">
        <v>70</v>
      </c>
      <c r="BD6303" t="s">
        <v>70</v>
      </c>
    </row>
    <row r="6304" spans="1:56" x14ac:dyDescent="0.2">
      <c r="A6304" t="s">
        <v>56</v>
      </c>
      <c r="B6304" t="s">
        <v>215</v>
      </c>
      <c r="C6304" t="s">
        <v>365</v>
      </c>
      <c r="D6304" t="s">
        <v>59</v>
      </c>
      <c r="E6304" t="s">
        <v>86</v>
      </c>
      <c r="F6304" t="s">
        <v>61</v>
      </c>
      <c r="G6304" t="s">
        <v>243</v>
      </c>
      <c r="H6304" t="s">
        <v>62</v>
      </c>
      <c r="I6304" t="s">
        <v>218</v>
      </c>
      <c r="J6304" t="s">
        <v>61</v>
      </c>
      <c r="K6304" t="s">
        <v>229</v>
      </c>
      <c r="L6304" t="s">
        <v>61</v>
      </c>
      <c r="M6304" t="s">
        <v>61</v>
      </c>
      <c r="N6304" t="s">
        <v>61</v>
      </c>
      <c r="O6304" t="s">
        <v>61</v>
      </c>
      <c r="P6304" t="s">
        <v>61</v>
      </c>
      <c r="Q6304" t="s">
        <v>61</v>
      </c>
      <c r="R6304" t="s">
        <v>61</v>
      </c>
      <c r="S6304" t="s">
        <v>61</v>
      </c>
      <c r="T6304" t="s">
        <v>61</v>
      </c>
      <c r="U6304" t="s">
        <v>61</v>
      </c>
      <c r="V6304" t="s">
        <v>61</v>
      </c>
      <c r="W6304" t="s">
        <v>61</v>
      </c>
      <c r="X6304" t="s">
        <v>61</v>
      </c>
      <c r="Y6304" t="s">
        <v>61</v>
      </c>
      <c r="Z6304" t="s">
        <v>61</v>
      </c>
      <c r="AA6304" t="s">
        <v>61</v>
      </c>
      <c r="AB6304" t="s">
        <v>61</v>
      </c>
      <c r="AC6304" t="s">
        <v>61</v>
      </c>
      <c r="AD6304" t="s">
        <v>61</v>
      </c>
      <c r="AE6304" t="s">
        <v>61</v>
      </c>
      <c r="AF6304" t="s">
        <v>61</v>
      </c>
      <c r="AG6304" t="s">
        <v>61</v>
      </c>
      <c r="AH6304" t="s">
        <v>61</v>
      </c>
      <c r="AI6304" t="s">
        <v>61</v>
      </c>
      <c r="AJ6304" t="s">
        <v>61</v>
      </c>
      <c r="AL6304" t="s">
        <v>245</v>
      </c>
      <c r="AN6304" t="s">
        <v>2153</v>
      </c>
      <c r="AO6304" t="s">
        <v>2154</v>
      </c>
      <c r="AP6304" t="s">
        <v>61</v>
      </c>
      <c r="AR6304" t="s">
        <v>223</v>
      </c>
      <c r="AS6304">
        <v>2023</v>
      </c>
      <c r="AT6304">
        <v>2022</v>
      </c>
      <c r="AU6304">
        <v>134331</v>
      </c>
      <c r="AV6304" t="s">
        <v>61</v>
      </c>
      <c r="AX6304" t="s">
        <v>369</v>
      </c>
      <c r="AY6304" t="s">
        <v>70</v>
      </c>
      <c r="AZ6304" t="s">
        <v>70</v>
      </c>
      <c r="BA6304" t="s">
        <v>70</v>
      </c>
      <c r="BB6304" t="s">
        <v>70</v>
      </c>
      <c r="BC6304" t="s">
        <v>70</v>
      </c>
      <c r="BD6304" t="s">
        <v>70</v>
      </c>
    </row>
    <row r="6305" spans="1:56" x14ac:dyDescent="0.2">
      <c r="A6305" t="s">
        <v>56</v>
      </c>
      <c r="B6305" t="s">
        <v>215</v>
      </c>
      <c r="C6305" t="s">
        <v>365</v>
      </c>
      <c r="D6305" t="s">
        <v>59</v>
      </c>
      <c r="E6305" t="s">
        <v>86</v>
      </c>
      <c r="F6305" t="s">
        <v>61</v>
      </c>
      <c r="G6305" t="s">
        <v>243</v>
      </c>
      <c r="H6305" t="s">
        <v>71</v>
      </c>
      <c r="I6305" t="s">
        <v>230</v>
      </c>
      <c r="J6305" t="s">
        <v>61</v>
      </c>
      <c r="K6305" t="s">
        <v>219</v>
      </c>
      <c r="L6305" t="s">
        <v>61</v>
      </c>
      <c r="M6305" t="s">
        <v>61</v>
      </c>
      <c r="N6305" t="s">
        <v>61</v>
      </c>
      <c r="O6305" t="s">
        <v>61</v>
      </c>
      <c r="P6305" t="s">
        <v>61</v>
      </c>
      <c r="Q6305" t="s">
        <v>61</v>
      </c>
      <c r="R6305" t="s">
        <v>61</v>
      </c>
      <c r="S6305" t="s">
        <v>61</v>
      </c>
      <c r="T6305" t="s">
        <v>61</v>
      </c>
      <c r="U6305" t="s">
        <v>61</v>
      </c>
      <c r="V6305" t="s">
        <v>61</v>
      </c>
      <c r="W6305" t="s">
        <v>61</v>
      </c>
      <c r="X6305" t="s">
        <v>61</v>
      </c>
      <c r="Y6305" t="s">
        <v>61</v>
      </c>
      <c r="Z6305" t="s">
        <v>61</v>
      </c>
      <c r="AA6305" t="s">
        <v>61</v>
      </c>
      <c r="AB6305" t="s">
        <v>61</v>
      </c>
      <c r="AC6305" t="s">
        <v>61</v>
      </c>
      <c r="AD6305" t="s">
        <v>61</v>
      </c>
      <c r="AE6305" t="s">
        <v>61</v>
      </c>
      <c r="AF6305" t="s">
        <v>61</v>
      </c>
      <c r="AG6305" t="s">
        <v>61</v>
      </c>
      <c r="AH6305" t="s">
        <v>61</v>
      </c>
      <c r="AI6305" t="s">
        <v>61</v>
      </c>
      <c r="AJ6305" t="s">
        <v>61</v>
      </c>
      <c r="AL6305" t="s">
        <v>245</v>
      </c>
      <c r="AN6305" t="s">
        <v>2153</v>
      </c>
      <c r="AO6305" t="s">
        <v>2154</v>
      </c>
      <c r="AP6305" t="s">
        <v>61</v>
      </c>
      <c r="AR6305" t="s">
        <v>223</v>
      </c>
      <c r="AS6305">
        <v>2023</v>
      </c>
      <c r="AT6305">
        <v>2022</v>
      </c>
      <c r="AU6305">
        <v>3525</v>
      </c>
      <c r="AV6305" t="s">
        <v>61</v>
      </c>
      <c r="AX6305" t="s">
        <v>369</v>
      </c>
      <c r="AY6305" t="s">
        <v>70</v>
      </c>
      <c r="AZ6305" t="s">
        <v>70</v>
      </c>
      <c r="BA6305" t="s">
        <v>70</v>
      </c>
      <c r="BB6305" t="s">
        <v>70</v>
      </c>
      <c r="BC6305" t="s">
        <v>70</v>
      </c>
      <c r="BD6305" t="s">
        <v>70</v>
      </c>
    </row>
    <row r="6306" spans="1:56" x14ac:dyDescent="0.2">
      <c r="A6306" t="s">
        <v>56</v>
      </c>
      <c r="B6306" t="s">
        <v>215</v>
      </c>
      <c r="C6306" t="s">
        <v>365</v>
      </c>
      <c r="D6306" t="s">
        <v>59</v>
      </c>
      <c r="E6306" t="s">
        <v>86</v>
      </c>
      <c r="F6306" t="s">
        <v>61</v>
      </c>
      <c r="G6306" t="s">
        <v>243</v>
      </c>
      <c r="H6306" t="s">
        <v>71</v>
      </c>
      <c r="I6306" t="s">
        <v>230</v>
      </c>
      <c r="J6306" t="s">
        <v>61</v>
      </c>
      <c r="K6306" t="s">
        <v>229</v>
      </c>
      <c r="L6306" t="s">
        <v>61</v>
      </c>
      <c r="M6306" t="s">
        <v>61</v>
      </c>
      <c r="N6306" t="s">
        <v>61</v>
      </c>
      <c r="O6306" t="s">
        <v>61</v>
      </c>
      <c r="P6306" t="s">
        <v>61</v>
      </c>
      <c r="Q6306" t="s">
        <v>61</v>
      </c>
      <c r="R6306" t="s">
        <v>61</v>
      </c>
      <c r="S6306" t="s">
        <v>61</v>
      </c>
      <c r="T6306" t="s">
        <v>61</v>
      </c>
      <c r="U6306" t="s">
        <v>61</v>
      </c>
      <c r="V6306" t="s">
        <v>61</v>
      </c>
      <c r="W6306" t="s">
        <v>61</v>
      </c>
      <c r="X6306" t="s">
        <v>61</v>
      </c>
      <c r="Y6306" t="s">
        <v>61</v>
      </c>
      <c r="Z6306" t="s">
        <v>61</v>
      </c>
      <c r="AA6306" t="s">
        <v>61</v>
      </c>
      <c r="AB6306" t="s">
        <v>61</v>
      </c>
      <c r="AC6306" t="s">
        <v>61</v>
      </c>
      <c r="AD6306" t="s">
        <v>61</v>
      </c>
      <c r="AE6306" t="s">
        <v>61</v>
      </c>
      <c r="AF6306" t="s">
        <v>61</v>
      </c>
      <c r="AG6306" t="s">
        <v>61</v>
      </c>
      <c r="AH6306" t="s">
        <v>61</v>
      </c>
      <c r="AI6306" t="s">
        <v>61</v>
      </c>
      <c r="AJ6306" t="s">
        <v>61</v>
      </c>
      <c r="AL6306" t="s">
        <v>245</v>
      </c>
      <c r="AN6306" t="s">
        <v>2153</v>
      </c>
      <c r="AO6306" t="s">
        <v>2154</v>
      </c>
      <c r="AP6306" t="s">
        <v>61</v>
      </c>
      <c r="AR6306" t="s">
        <v>223</v>
      </c>
      <c r="AS6306">
        <v>2023</v>
      </c>
      <c r="AT6306">
        <v>2022</v>
      </c>
      <c r="AU6306">
        <v>702</v>
      </c>
      <c r="AV6306" t="s">
        <v>61</v>
      </c>
      <c r="AX6306" t="s">
        <v>369</v>
      </c>
      <c r="AY6306" t="s">
        <v>70</v>
      </c>
      <c r="AZ6306" t="s">
        <v>70</v>
      </c>
      <c r="BA6306" t="s">
        <v>70</v>
      </c>
      <c r="BB6306" t="s">
        <v>70</v>
      </c>
      <c r="BC6306" t="s">
        <v>70</v>
      </c>
      <c r="BD6306" t="s">
        <v>70</v>
      </c>
    </row>
    <row r="6307" spans="1:56" x14ac:dyDescent="0.2">
      <c r="A6307" t="s">
        <v>56</v>
      </c>
      <c r="B6307" t="s">
        <v>215</v>
      </c>
      <c r="C6307" t="s">
        <v>365</v>
      </c>
      <c r="D6307" t="s">
        <v>59</v>
      </c>
      <c r="E6307" t="s">
        <v>86</v>
      </c>
      <c r="F6307" t="s">
        <v>61</v>
      </c>
      <c r="G6307" t="s">
        <v>243</v>
      </c>
      <c r="H6307" t="s">
        <v>71</v>
      </c>
      <c r="I6307" t="s">
        <v>231</v>
      </c>
      <c r="J6307" t="s">
        <v>61</v>
      </c>
      <c r="K6307" t="s">
        <v>219</v>
      </c>
      <c r="L6307" t="s">
        <v>61</v>
      </c>
      <c r="M6307" t="s">
        <v>61</v>
      </c>
      <c r="N6307" t="s">
        <v>61</v>
      </c>
      <c r="O6307" t="s">
        <v>61</v>
      </c>
      <c r="P6307" t="s">
        <v>61</v>
      </c>
      <c r="Q6307" t="s">
        <v>61</v>
      </c>
      <c r="R6307" t="s">
        <v>61</v>
      </c>
      <c r="S6307" t="s">
        <v>61</v>
      </c>
      <c r="T6307" t="s">
        <v>61</v>
      </c>
      <c r="U6307" t="s">
        <v>61</v>
      </c>
      <c r="V6307" t="s">
        <v>61</v>
      </c>
      <c r="W6307" t="s">
        <v>61</v>
      </c>
      <c r="X6307" t="s">
        <v>61</v>
      </c>
      <c r="Y6307" t="s">
        <v>61</v>
      </c>
      <c r="Z6307" t="s">
        <v>61</v>
      </c>
      <c r="AA6307" t="s">
        <v>61</v>
      </c>
      <c r="AB6307" t="s">
        <v>61</v>
      </c>
      <c r="AC6307" t="s">
        <v>61</v>
      </c>
      <c r="AD6307" t="s">
        <v>61</v>
      </c>
      <c r="AE6307" t="s">
        <v>61</v>
      </c>
      <c r="AF6307" t="s">
        <v>61</v>
      </c>
      <c r="AG6307" t="s">
        <v>61</v>
      </c>
      <c r="AH6307" t="s">
        <v>61</v>
      </c>
      <c r="AI6307" t="s">
        <v>61</v>
      </c>
      <c r="AJ6307" t="s">
        <v>61</v>
      </c>
      <c r="AL6307" t="s">
        <v>245</v>
      </c>
      <c r="AN6307" t="s">
        <v>2153</v>
      </c>
      <c r="AO6307" t="s">
        <v>2154</v>
      </c>
      <c r="AP6307" t="s">
        <v>61</v>
      </c>
      <c r="AR6307" t="s">
        <v>223</v>
      </c>
      <c r="AS6307">
        <v>2023</v>
      </c>
      <c r="AT6307">
        <v>2022</v>
      </c>
      <c r="AU6307">
        <v>2248</v>
      </c>
      <c r="AV6307" t="s">
        <v>61</v>
      </c>
      <c r="AX6307" t="s">
        <v>369</v>
      </c>
      <c r="AY6307" t="s">
        <v>70</v>
      </c>
      <c r="AZ6307" t="s">
        <v>70</v>
      </c>
      <c r="BA6307" t="s">
        <v>70</v>
      </c>
      <c r="BB6307" t="s">
        <v>70</v>
      </c>
      <c r="BC6307" t="s">
        <v>70</v>
      </c>
      <c r="BD6307" t="s">
        <v>70</v>
      </c>
    </row>
    <row r="6308" spans="1:56" x14ac:dyDescent="0.2">
      <c r="A6308" t="s">
        <v>56</v>
      </c>
      <c r="B6308" t="s">
        <v>215</v>
      </c>
      <c r="C6308" t="s">
        <v>365</v>
      </c>
      <c r="D6308" t="s">
        <v>59</v>
      </c>
      <c r="E6308" t="s">
        <v>86</v>
      </c>
      <c r="F6308" t="s">
        <v>61</v>
      </c>
      <c r="G6308" t="s">
        <v>243</v>
      </c>
      <c r="H6308" t="s">
        <v>71</v>
      </c>
      <c r="I6308" t="s">
        <v>231</v>
      </c>
      <c r="J6308" t="s">
        <v>61</v>
      </c>
      <c r="K6308" t="s">
        <v>229</v>
      </c>
      <c r="L6308" t="s">
        <v>61</v>
      </c>
      <c r="M6308" t="s">
        <v>61</v>
      </c>
      <c r="N6308" t="s">
        <v>61</v>
      </c>
      <c r="O6308" t="s">
        <v>61</v>
      </c>
      <c r="P6308" t="s">
        <v>61</v>
      </c>
      <c r="Q6308" t="s">
        <v>61</v>
      </c>
      <c r="R6308" t="s">
        <v>61</v>
      </c>
      <c r="S6308" t="s">
        <v>61</v>
      </c>
      <c r="T6308" t="s">
        <v>61</v>
      </c>
      <c r="U6308" t="s">
        <v>61</v>
      </c>
      <c r="V6308" t="s">
        <v>61</v>
      </c>
      <c r="W6308" t="s">
        <v>61</v>
      </c>
      <c r="X6308" t="s">
        <v>61</v>
      </c>
      <c r="Y6308" t="s">
        <v>61</v>
      </c>
      <c r="Z6308" t="s">
        <v>61</v>
      </c>
      <c r="AA6308" t="s">
        <v>61</v>
      </c>
      <c r="AB6308" t="s">
        <v>61</v>
      </c>
      <c r="AC6308" t="s">
        <v>61</v>
      </c>
      <c r="AD6308" t="s">
        <v>61</v>
      </c>
      <c r="AE6308" t="s">
        <v>61</v>
      </c>
      <c r="AF6308" t="s">
        <v>61</v>
      </c>
      <c r="AG6308" t="s">
        <v>61</v>
      </c>
      <c r="AH6308" t="s">
        <v>61</v>
      </c>
      <c r="AI6308" t="s">
        <v>61</v>
      </c>
      <c r="AJ6308" t="s">
        <v>61</v>
      </c>
      <c r="AL6308" t="s">
        <v>245</v>
      </c>
      <c r="AN6308" t="s">
        <v>2153</v>
      </c>
      <c r="AO6308" t="s">
        <v>2154</v>
      </c>
      <c r="AP6308" t="s">
        <v>61</v>
      </c>
      <c r="AR6308" t="s">
        <v>223</v>
      </c>
      <c r="AS6308">
        <v>2023</v>
      </c>
      <c r="AT6308">
        <v>2022</v>
      </c>
      <c r="AU6308">
        <v>448</v>
      </c>
      <c r="AV6308" t="s">
        <v>61</v>
      </c>
      <c r="AX6308" t="s">
        <v>369</v>
      </c>
      <c r="AY6308" t="s">
        <v>70</v>
      </c>
      <c r="AZ6308" t="s">
        <v>70</v>
      </c>
      <c r="BA6308" t="s">
        <v>70</v>
      </c>
      <c r="BB6308" t="s">
        <v>70</v>
      </c>
      <c r="BC6308" t="s">
        <v>70</v>
      </c>
      <c r="BD6308" t="s">
        <v>70</v>
      </c>
    </row>
    <row r="6309" spans="1:56" x14ac:dyDescent="0.2">
      <c r="A6309" t="s">
        <v>56</v>
      </c>
      <c r="B6309" t="s">
        <v>215</v>
      </c>
      <c r="C6309" t="s">
        <v>365</v>
      </c>
      <c r="D6309" t="s">
        <v>59</v>
      </c>
      <c r="E6309" t="s">
        <v>86</v>
      </c>
      <c r="F6309" t="s">
        <v>61</v>
      </c>
      <c r="G6309" t="s">
        <v>243</v>
      </c>
      <c r="H6309" t="s">
        <v>71</v>
      </c>
      <c r="I6309" t="s">
        <v>232</v>
      </c>
      <c r="J6309" t="s">
        <v>61</v>
      </c>
      <c r="K6309" t="s">
        <v>219</v>
      </c>
      <c r="L6309" t="s">
        <v>61</v>
      </c>
      <c r="M6309" t="s">
        <v>61</v>
      </c>
      <c r="N6309" t="s">
        <v>61</v>
      </c>
      <c r="O6309" t="s">
        <v>61</v>
      </c>
      <c r="P6309" t="s">
        <v>61</v>
      </c>
      <c r="Q6309" t="s">
        <v>61</v>
      </c>
      <c r="R6309" t="s">
        <v>61</v>
      </c>
      <c r="S6309" t="s">
        <v>61</v>
      </c>
      <c r="T6309" t="s">
        <v>61</v>
      </c>
      <c r="U6309" t="s">
        <v>61</v>
      </c>
      <c r="V6309" t="s">
        <v>61</v>
      </c>
      <c r="W6309" t="s">
        <v>61</v>
      </c>
      <c r="X6309" t="s">
        <v>61</v>
      </c>
      <c r="Y6309" t="s">
        <v>61</v>
      </c>
      <c r="Z6309" t="s">
        <v>61</v>
      </c>
      <c r="AA6309" t="s">
        <v>61</v>
      </c>
      <c r="AB6309" t="s">
        <v>61</v>
      </c>
      <c r="AC6309" t="s">
        <v>61</v>
      </c>
      <c r="AD6309" t="s">
        <v>61</v>
      </c>
      <c r="AE6309" t="s">
        <v>61</v>
      </c>
      <c r="AF6309" t="s">
        <v>61</v>
      </c>
      <c r="AG6309" t="s">
        <v>61</v>
      </c>
      <c r="AH6309" t="s">
        <v>61</v>
      </c>
      <c r="AI6309" t="s">
        <v>61</v>
      </c>
      <c r="AJ6309" t="s">
        <v>61</v>
      </c>
      <c r="AL6309" t="s">
        <v>245</v>
      </c>
      <c r="AN6309" t="s">
        <v>2153</v>
      </c>
      <c r="AO6309" t="s">
        <v>2154</v>
      </c>
      <c r="AP6309" t="s">
        <v>61</v>
      </c>
      <c r="AR6309" t="s">
        <v>223</v>
      </c>
      <c r="AS6309">
        <v>2023</v>
      </c>
      <c r="AT6309">
        <v>2022</v>
      </c>
      <c r="AU6309">
        <v>9991</v>
      </c>
      <c r="AV6309" t="s">
        <v>61</v>
      </c>
      <c r="AX6309" t="s">
        <v>369</v>
      </c>
      <c r="AY6309" t="s">
        <v>70</v>
      </c>
      <c r="AZ6309" t="s">
        <v>70</v>
      </c>
      <c r="BA6309" t="s">
        <v>70</v>
      </c>
      <c r="BB6309" t="s">
        <v>70</v>
      </c>
      <c r="BC6309" t="s">
        <v>70</v>
      </c>
      <c r="BD6309" t="s">
        <v>70</v>
      </c>
    </row>
    <row r="6310" spans="1:56" x14ac:dyDescent="0.2">
      <c r="A6310" t="s">
        <v>56</v>
      </c>
      <c r="B6310" t="s">
        <v>215</v>
      </c>
      <c r="C6310" t="s">
        <v>365</v>
      </c>
      <c r="D6310" t="s">
        <v>59</v>
      </c>
      <c r="E6310" t="s">
        <v>86</v>
      </c>
      <c r="F6310" t="s">
        <v>61</v>
      </c>
      <c r="G6310" t="s">
        <v>243</v>
      </c>
      <c r="H6310" t="s">
        <v>71</v>
      </c>
      <c r="I6310" t="s">
        <v>232</v>
      </c>
      <c r="J6310" t="s">
        <v>61</v>
      </c>
      <c r="K6310" t="s">
        <v>229</v>
      </c>
      <c r="L6310" t="s">
        <v>61</v>
      </c>
      <c r="M6310" t="s">
        <v>61</v>
      </c>
      <c r="N6310" t="s">
        <v>61</v>
      </c>
      <c r="O6310" t="s">
        <v>61</v>
      </c>
      <c r="P6310" t="s">
        <v>61</v>
      </c>
      <c r="Q6310" t="s">
        <v>61</v>
      </c>
      <c r="R6310" t="s">
        <v>61</v>
      </c>
      <c r="S6310" t="s">
        <v>61</v>
      </c>
      <c r="T6310" t="s">
        <v>61</v>
      </c>
      <c r="U6310" t="s">
        <v>61</v>
      </c>
      <c r="V6310" t="s">
        <v>61</v>
      </c>
      <c r="W6310" t="s">
        <v>61</v>
      </c>
      <c r="X6310" t="s">
        <v>61</v>
      </c>
      <c r="Y6310" t="s">
        <v>61</v>
      </c>
      <c r="Z6310" t="s">
        <v>61</v>
      </c>
      <c r="AA6310" t="s">
        <v>61</v>
      </c>
      <c r="AB6310" t="s">
        <v>61</v>
      </c>
      <c r="AC6310" t="s">
        <v>61</v>
      </c>
      <c r="AD6310" t="s">
        <v>61</v>
      </c>
      <c r="AE6310" t="s">
        <v>61</v>
      </c>
      <c r="AF6310" t="s">
        <v>61</v>
      </c>
      <c r="AG6310" t="s">
        <v>61</v>
      </c>
      <c r="AH6310" t="s">
        <v>61</v>
      </c>
      <c r="AI6310" t="s">
        <v>61</v>
      </c>
      <c r="AJ6310" t="s">
        <v>61</v>
      </c>
      <c r="AL6310" t="s">
        <v>245</v>
      </c>
      <c r="AN6310" t="s">
        <v>2153</v>
      </c>
      <c r="AO6310" t="s">
        <v>2154</v>
      </c>
      <c r="AP6310" t="s">
        <v>61</v>
      </c>
      <c r="AR6310" t="s">
        <v>223</v>
      </c>
      <c r="AS6310">
        <v>2023</v>
      </c>
      <c r="AT6310">
        <v>2022</v>
      </c>
      <c r="AU6310">
        <v>1989</v>
      </c>
      <c r="AV6310" t="s">
        <v>61</v>
      </c>
      <c r="AX6310" t="s">
        <v>369</v>
      </c>
      <c r="AY6310" t="s">
        <v>70</v>
      </c>
      <c r="AZ6310" t="s">
        <v>70</v>
      </c>
      <c r="BA6310" t="s">
        <v>70</v>
      </c>
      <c r="BB6310" t="s">
        <v>70</v>
      </c>
      <c r="BC6310" t="s">
        <v>70</v>
      </c>
      <c r="BD6310" t="s">
        <v>70</v>
      </c>
    </row>
    <row r="6311" spans="1:56" x14ac:dyDescent="0.2">
      <c r="A6311" t="s">
        <v>56</v>
      </c>
      <c r="B6311" t="s">
        <v>215</v>
      </c>
      <c r="C6311" t="s">
        <v>365</v>
      </c>
      <c r="D6311" t="s">
        <v>59</v>
      </c>
      <c r="E6311" t="s">
        <v>86</v>
      </c>
      <c r="F6311" t="s">
        <v>61</v>
      </c>
      <c r="G6311" t="s">
        <v>243</v>
      </c>
      <c r="H6311" t="s">
        <v>62</v>
      </c>
      <c r="I6311" t="s">
        <v>233</v>
      </c>
      <c r="J6311" t="s">
        <v>61</v>
      </c>
      <c r="K6311" t="s">
        <v>219</v>
      </c>
      <c r="L6311" t="s">
        <v>61</v>
      </c>
      <c r="M6311" t="s">
        <v>61</v>
      </c>
      <c r="N6311" t="s">
        <v>61</v>
      </c>
      <c r="O6311" t="s">
        <v>61</v>
      </c>
      <c r="P6311" t="s">
        <v>61</v>
      </c>
      <c r="Q6311" t="s">
        <v>61</v>
      </c>
      <c r="R6311" t="s">
        <v>61</v>
      </c>
      <c r="S6311" t="s">
        <v>61</v>
      </c>
      <c r="T6311" t="s">
        <v>61</v>
      </c>
      <c r="U6311" t="s">
        <v>61</v>
      </c>
      <c r="V6311" t="s">
        <v>61</v>
      </c>
      <c r="W6311" t="s">
        <v>61</v>
      </c>
      <c r="X6311" t="s">
        <v>61</v>
      </c>
      <c r="Y6311" t="s">
        <v>61</v>
      </c>
      <c r="Z6311" t="s">
        <v>61</v>
      </c>
      <c r="AA6311" t="s">
        <v>61</v>
      </c>
      <c r="AB6311" t="s">
        <v>61</v>
      </c>
      <c r="AC6311" t="s">
        <v>61</v>
      </c>
      <c r="AD6311" t="s">
        <v>61</v>
      </c>
      <c r="AE6311" t="s">
        <v>61</v>
      </c>
      <c r="AF6311" t="s">
        <v>61</v>
      </c>
      <c r="AG6311" t="s">
        <v>61</v>
      </c>
      <c r="AH6311" t="s">
        <v>61</v>
      </c>
      <c r="AI6311" t="s">
        <v>61</v>
      </c>
      <c r="AJ6311" t="s">
        <v>61</v>
      </c>
      <c r="AL6311" t="s">
        <v>245</v>
      </c>
      <c r="AN6311" t="s">
        <v>2153</v>
      </c>
      <c r="AO6311" t="s">
        <v>2154</v>
      </c>
      <c r="AP6311" t="s">
        <v>61</v>
      </c>
      <c r="AR6311" t="s">
        <v>223</v>
      </c>
      <c r="AS6311">
        <v>2023</v>
      </c>
      <c r="AT6311">
        <v>2022</v>
      </c>
      <c r="AU6311">
        <v>2013629</v>
      </c>
      <c r="AV6311" t="s">
        <v>61</v>
      </c>
      <c r="AX6311" t="s">
        <v>369</v>
      </c>
      <c r="AY6311" t="s">
        <v>70</v>
      </c>
      <c r="AZ6311" t="s">
        <v>70</v>
      </c>
      <c r="BA6311" t="s">
        <v>70</v>
      </c>
      <c r="BB6311" t="s">
        <v>70</v>
      </c>
      <c r="BC6311" t="s">
        <v>70</v>
      </c>
      <c r="BD6311" t="s">
        <v>70</v>
      </c>
    </row>
    <row r="6312" spans="1:56" x14ac:dyDescent="0.2">
      <c r="A6312" t="s">
        <v>56</v>
      </c>
      <c r="B6312" t="s">
        <v>215</v>
      </c>
      <c r="C6312" t="s">
        <v>365</v>
      </c>
      <c r="D6312" t="s">
        <v>59</v>
      </c>
      <c r="E6312" t="s">
        <v>86</v>
      </c>
      <c r="F6312" t="s">
        <v>61</v>
      </c>
      <c r="G6312" t="s">
        <v>243</v>
      </c>
      <c r="H6312" t="s">
        <v>62</v>
      </c>
      <c r="I6312" t="s">
        <v>233</v>
      </c>
      <c r="J6312" t="s">
        <v>61</v>
      </c>
      <c r="K6312" t="s">
        <v>225</v>
      </c>
      <c r="L6312" t="s">
        <v>61</v>
      </c>
      <c r="M6312" t="s">
        <v>61</v>
      </c>
      <c r="N6312" t="s">
        <v>61</v>
      </c>
      <c r="O6312" t="s">
        <v>61</v>
      </c>
      <c r="P6312" t="s">
        <v>61</v>
      </c>
      <c r="Q6312" t="s">
        <v>61</v>
      </c>
      <c r="R6312" t="s">
        <v>61</v>
      </c>
      <c r="S6312" t="s">
        <v>61</v>
      </c>
      <c r="T6312" t="s">
        <v>61</v>
      </c>
      <c r="U6312" t="s">
        <v>61</v>
      </c>
      <c r="V6312" t="s">
        <v>61</v>
      </c>
      <c r="W6312" t="s">
        <v>61</v>
      </c>
      <c r="X6312" t="s">
        <v>61</v>
      </c>
      <c r="Y6312" t="s">
        <v>61</v>
      </c>
      <c r="Z6312" t="s">
        <v>61</v>
      </c>
      <c r="AA6312" t="s">
        <v>61</v>
      </c>
      <c r="AB6312" t="s">
        <v>61</v>
      </c>
      <c r="AC6312" t="s">
        <v>61</v>
      </c>
      <c r="AD6312" t="s">
        <v>61</v>
      </c>
      <c r="AE6312" t="s">
        <v>61</v>
      </c>
      <c r="AF6312" t="s">
        <v>61</v>
      </c>
      <c r="AG6312" t="s">
        <v>61</v>
      </c>
      <c r="AH6312" t="s">
        <v>61</v>
      </c>
      <c r="AI6312" t="s">
        <v>61</v>
      </c>
      <c r="AJ6312" t="s">
        <v>61</v>
      </c>
      <c r="AL6312" t="s">
        <v>245</v>
      </c>
      <c r="AN6312" t="s">
        <v>2153</v>
      </c>
      <c r="AO6312" t="s">
        <v>2154</v>
      </c>
      <c r="AP6312" t="s">
        <v>61</v>
      </c>
      <c r="AR6312" t="s">
        <v>223</v>
      </c>
      <c r="AS6312">
        <v>2023</v>
      </c>
      <c r="AT6312">
        <v>2022</v>
      </c>
      <c r="AU6312">
        <v>113719</v>
      </c>
      <c r="AV6312" t="s">
        <v>61</v>
      </c>
      <c r="AX6312" t="s">
        <v>369</v>
      </c>
      <c r="AY6312" t="s">
        <v>70</v>
      </c>
      <c r="AZ6312" t="s">
        <v>70</v>
      </c>
      <c r="BA6312" t="s">
        <v>70</v>
      </c>
      <c r="BB6312" t="s">
        <v>70</v>
      </c>
      <c r="BC6312" t="s">
        <v>70</v>
      </c>
      <c r="BD6312" t="s">
        <v>70</v>
      </c>
    </row>
    <row r="6313" spans="1:56" x14ac:dyDescent="0.2">
      <c r="A6313" t="s">
        <v>56</v>
      </c>
      <c r="B6313" t="s">
        <v>215</v>
      </c>
      <c r="C6313" t="s">
        <v>365</v>
      </c>
      <c r="D6313" t="s">
        <v>59</v>
      </c>
      <c r="E6313" t="s">
        <v>86</v>
      </c>
      <c r="F6313" t="s">
        <v>61</v>
      </c>
      <c r="G6313" t="s">
        <v>243</v>
      </c>
      <c r="H6313" t="s">
        <v>62</v>
      </c>
      <c r="I6313" t="s">
        <v>233</v>
      </c>
      <c r="J6313" t="s">
        <v>61</v>
      </c>
      <c r="K6313" t="s">
        <v>229</v>
      </c>
      <c r="L6313" t="s">
        <v>61</v>
      </c>
      <c r="M6313" t="s">
        <v>61</v>
      </c>
      <c r="N6313" t="s">
        <v>61</v>
      </c>
      <c r="O6313" t="s">
        <v>61</v>
      </c>
      <c r="P6313" t="s">
        <v>61</v>
      </c>
      <c r="Q6313" t="s">
        <v>61</v>
      </c>
      <c r="R6313" t="s">
        <v>61</v>
      </c>
      <c r="S6313" t="s">
        <v>61</v>
      </c>
      <c r="T6313" t="s">
        <v>61</v>
      </c>
      <c r="U6313" t="s">
        <v>61</v>
      </c>
      <c r="V6313" t="s">
        <v>61</v>
      </c>
      <c r="W6313" t="s">
        <v>61</v>
      </c>
      <c r="X6313" t="s">
        <v>61</v>
      </c>
      <c r="Y6313" t="s">
        <v>61</v>
      </c>
      <c r="Z6313" t="s">
        <v>61</v>
      </c>
      <c r="AA6313" t="s">
        <v>61</v>
      </c>
      <c r="AB6313" t="s">
        <v>61</v>
      </c>
      <c r="AC6313" t="s">
        <v>61</v>
      </c>
      <c r="AD6313" t="s">
        <v>61</v>
      </c>
      <c r="AE6313" t="s">
        <v>61</v>
      </c>
      <c r="AF6313" t="s">
        <v>61</v>
      </c>
      <c r="AG6313" t="s">
        <v>61</v>
      </c>
      <c r="AH6313" t="s">
        <v>61</v>
      </c>
      <c r="AI6313" t="s">
        <v>61</v>
      </c>
      <c r="AJ6313" t="s">
        <v>61</v>
      </c>
      <c r="AL6313" t="s">
        <v>245</v>
      </c>
      <c r="AN6313" t="s">
        <v>2153</v>
      </c>
      <c r="AO6313" t="s">
        <v>2154</v>
      </c>
      <c r="AP6313" t="s">
        <v>61</v>
      </c>
      <c r="AR6313" t="s">
        <v>223</v>
      </c>
      <c r="AS6313">
        <v>2023</v>
      </c>
      <c r="AT6313">
        <v>2022</v>
      </c>
      <c r="AU6313">
        <v>671794</v>
      </c>
      <c r="AV6313" t="s">
        <v>61</v>
      </c>
      <c r="AX6313" t="s">
        <v>369</v>
      </c>
      <c r="AY6313" t="s">
        <v>70</v>
      </c>
      <c r="AZ6313" t="s">
        <v>70</v>
      </c>
      <c r="BA6313" t="s">
        <v>70</v>
      </c>
      <c r="BB6313" t="s">
        <v>70</v>
      </c>
      <c r="BC6313" t="s">
        <v>70</v>
      </c>
      <c r="BD6313" t="s">
        <v>70</v>
      </c>
    </row>
    <row r="6314" spans="1:56" x14ac:dyDescent="0.2">
      <c r="A6314" t="s">
        <v>56</v>
      </c>
      <c r="B6314" t="s">
        <v>215</v>
      </c>
      <c r="C6314" t="s">
        <v>365</v>
      </c>
      <c r="D6314" t="s">
        <v>59</v>
      </c>
      <c r="E6314" t="s">
        <v>86</v>
      </c>
      <c r="F6314" t="s">
        <v>61</v>
      </c>
      <c r="G6314" t="s">
        <v>243</v>
      </c>
      <c r="H6314" t="s">
        <v>71</v>
      </c>
      <c r="I6314" t="s">
        <v>234</v>
      </c>
      <c r="J6314" t="s">
        <v>61</v>
      </c>
      <c r="K6314" t="s">
        <v>219</v>
      </c>
      <c r="L6314" t="s">
        <v>61</v>
      </c>
      <c r="M6314" t="s">
        <v>61</v>
      </c>
      <c r="N6314" t="s">
        <v>61</v>
      </c>
      <c r="O6314" t="s">
        <v>61</v>
      </c>
      <c r="P6314" t="s">
        <v>61</v>
      </c>
      <c r="Q6314" t="s">
        <v>61</v>
      </c>
      <c r="R6314" t="s">
        <v>61</v>
      </c>
      <c r="S6314" t="s">
        <v>61</v>
      </c>
      <c r="T6314" t="s">
        <v>61</v>
      </c>
      <c r="U6314" t="s">
        <v>61</v>
      </c>
      <c r="V6314" t="s">
        <v>61</v>
      </c>
      <c r="W6314" t="s">
        <v>61</v>
      </c>
      <c r="X6314" t="s">
        <v>61</v>
      </c>
      <c r="Y6314" t="s">
        <v>61</v>
      </c>
      <c r="Z6314" t="s">
        <v>61</v>
      </c>
      <c r="AA6314" t="s">
        <v>61</v>
      </c>
      <c r="AB6314" t="s">
        <v>61</v>
      </c>
      <c r="AC6314" t="s">
        <v>61</v>
      </c>
      <c r="AD6314" t="s">
        <v>61</v>
      </c>
      <c r="AE6314" t="s">
        <v>61</v>
      </c>
      <c r="AF6314" t="s">
        <v>61</v>
      </c>
      <c r="AG6314" t="s">
        <v>61</v>
      </c>
      <c r="AH6314" t="s">
        <v>61</v>
      </c>
      <c r="AI6314" t="s">
        <v>61</v>
      </c>
      <c r="AJ6314" t="s">
        <v>61</v>
      </c>
      <c r="AL6314" t="s">
        <v>245</v>
      </c>
      <c r="AN6314" t="s">
        <v>2153</v>
      </c>
      <c r="AO6314" t="s">
        <v>2154</v>
      </c>
      <c r="AP6314" t="s">
        <v>61</v>
      </c>
      <c r="AR6314" t="s">
        <v>223</v>
      </c>
      <c r="AS6314">
        <v>2023</v>
      </c>
      <c r="AT6314">
        <v>2022</v>
      </c>
      <c r="AU6314">
        <v>47358</v>
      </c>
      <c r="AV6314" t="s">
        <v>61</v>
      </c>
      <c r="AX6314" t="s">
        <v>369</v>
      </c>
      <c r="AY6314" t="s">
        <v>70</v>
      </c>
      <c r="AZ6314" t="s">
        <v>70</v>
      </c>
      <c r="BA6314" t="s">
        <v>70</v>
      </c>
      <c r="BB6314" t="s">
        <v>70</v>
      </c>
      <c r="BC6314" t="s">
        <v>70</v>
      </c>
      <c r="BD6314" t="s">
        <v>70</v>
      </c>
    </row>
    <row r="6315" spans="1:56" x14ac:dyDescent="0.2">
      <c r="A6315" t="s">
        <v>56</v>
      </c>
      <c r="B6315" t="s">
        <v>215</v>
      </c>
      <c r="C6315" t="s">
        <v>365</v>
      </c>
      <c r="D6315" t="s">
        <v>59</v>
      </c>
      <c r="E6315" t="s">
        <v>86</v>
      </c>
      <c r="F6315" t="s">
        <v>61</v>
      </c>
      <c r="G6315" t="s">
        <v>243</v>
      </c>
      <c r="H6315" t="s">
        <v>71</v>
      </c>
      <c r="I6315" t="s">
        <v>234</v>
      </c>
      <c r="J6315" t="s">
        <v>61</v>
      </c>
      <c r="K6315" t="s">
        <v>229</v>
      </c>
      <c r="L6315" t="s">
        <v>61</v>
      </c>
      <c r="M6315" t="s">
        <v>61</v>
      </c>
      <c r="N6315" t="s">
        <v>61</v>
      </c>
      <c r="O6315" t="s">
        <v>61</v>
      </c>
      <c r="P6315" t="s">
        <v>61</v>
      </c>
      <c r="Q6315" t="s">
        <v>61</v>
      </c>
      <c r="R6315" t="s">
        <v>61</v>
      </c>
      <c r="S6315" t="s">
        <v>61</v>
      </c>
      <c r="T6315" t="s">
        <v>61</v>
      </c>
      <c r="U6315" t="s">
        <v>61</v>
      </c>
      <c r="V6315" t="s">
        <v>61</v>
      </c>
      <c r="W6315" t="s">
        <v>61</v>
      </c>
      <c r="X6315" t="s">
        <v>61</v>
      </c>
      <c r="Y6315" t="s">
        <v>61</v>
      </c>
      <c r="Z6315" t="s">
        <v>61</v>
      </c>
      <c r="AA6315" t="s">
        <v>61</v>
      </c>
      <c r="AB6315" t="s">
        <v>61</v>
      </c>
      <c r="AC6315" t="s">
        <v>61</v>
      </c>
      <c r="AD6315" t="s">
        <v>61</v>
      </c>
      <c r="AE6315" t="s">
        <v>61</v>
      </c>
      <c r="AF6315" t="s">
        <v>61</v>
      </c>
      <c r="AG6315" t="s">
        <v>61</v>
      </c>
      <c r="AH6315" t="s">
        <v>61</v>
      </c>
      <c r="AI6315" t="s">
        <v>61</v>
      </c>
      <c r="AJ6315" t="s">
        <v>61</v>
      </c>
      <c r="AL6315" t="s">
        <v>245</v>
      </c>
      <c r="AN6315" t="s">
        <v>2153</v>
      </c>
      <c r="AO6315" t="s">
        <v>2154</v>
      </c>
      <c r="AP6315" t="s">
        <v>61</v>
      </c>
      <c r="AR6315" t="s">
        <v>223</v>
      </c>
      <c r="AS6315">
        <v>2023</v>
      </c>
      <c r="AT6315">
        <v>2022</v>
      </c>
      <c r="AU6315">
        <v>5467</v>
      </c>
      <c r="AV6315" t="s">
        <v>61</v>
      </c>
      <c r="AX6315" t="s">
        <v>369</v>
      </c>
      <c r="AY6315" t="s">
        <v>70</v>
      </c>
      <c r="AZ6315" t="s">
        <v>70</v>
      </c>
      <c r="BA6315" t="s">
        <v>70</v>
      </c>
      <c r="BB6315" t="s">
        <v>70</v>
      </c>
      <c r="BC6315" t="s">
        <v>70</v>
      </c>
      <c r="BD6315" t="s">
        <v>70</v>
      </c>
    </row>
    <row r="6316" spans="1:56" x14ac:dyDescent="0.2">
      <c r="A6316" t="s">
        <v>56</v>
      </c>
      <c r="B6316" t="s">
        <v>215</v>
      </c>
      <c r="C6316" t="s">
        <v>365</v>
      </c>
      <c r="D6316" t="s">
        <v>59</v>
      </c>
      <c r="E6316" t="s">
        <v>86</v>
      </c>
      <c r="F6316" t="s">
        <v>61</v>
      </c>
      <c r="G6316" t="s">
        <v>243</v>
      </c>
      <c r="H6316" t="s">
        <v>71</v>
      </c>
      <c r="I6316" t="s">
        <v>235</v>
      </c>
      <c r="J6316" t="s">
        <v>61</v>
      </c>
      <c r="K6316" t="s">
        <v>219</v>
      </c>
      <c r="L6316" t="s">
        <v>61</v>
      </c>
      <c r="M6316" t="s">
        <v>61</v>
      </c>
      <c r="N6316" t="s">
        <v>61</v>
      </c>
      <c r="O6316" t="s">
        <v>61</v>
      </c>
      <c r="P6316" t="s">
        <v>61</v>
      </c>
      <c r="Q6316" t="s">
        <v>61</v>
      </c>
      <c r="R6316" t="s">
        <v>61</v>
      </c>
      <c r="S6316" t="s">
        <v>61</v>
      </c>
      <c r="T6316" t="s">
        <v>61</v>
      </c>
      <c r="U6316" t="s">
        <v>61</v>
      </c>
      <c r="V6316" t="s">
        <v>61</v>
      </c>
      <c r="W6316" t="s">
        <v>61</v>
      </c>
      <c r="X6316" t="s">
        <v>61</v>
      </c>
      <c r="Y6316" t="s">
        <v>61</v>
      </c>
      <c r="Z6316" t="s">
        <v>61</v>
      </c>
      <c r="AA6316" t="s">
        <v>61</v>
      </c>
      <c r="AB6316" t="s">
        <v>61</v>
      </c>
      <c r="AC6316" t="s">
        <v>61</v>
      </c>
      <c r="AD6316" t="s">
        <v>61</v>
      </c>
      <c r="AE6316" t="s">
        <v>61</v>
      </c>
      <c r="AF6316" t="s">
        <v>61</v>
      </c>
      <c r="AG6316" t="s">
        <v>61</v>
      </c>
      <c r="AH6316" t="s">
        <v>61</v>
      </c>
      <c r="AI6316" t="s">
        <v>61</v>
      </c>
      <c r="AJ6316" t="s">
        <v>61</v>
      </c>
      <c r="AL6316" t="s">
        <v>245</v>
      </c>
      <c r="AN6316" t="s">
        <v>2153</v>
      </c>
      <c r="AO6316" t="s">
        <v>2154</v>
      </c>
      <c r="AP6316" t="s">
        <v>61</v>
      </c>
      <c r="AR6316" t="s">
        <v>223</v>
      </c>
      <c r="AS6316">
        <v>2023</v>
      </c>
      <c r="AT6316">
        <v>2022</v>
      </c>
      <c r="AU6316">
        <v>407</v>
      </c>
      <c r="AV6316" t="s">
        <v>61</v>
      </c>
      <c r="AX6316" t="s">
        <v>369</v>
      </c>
      <c r="AY6316" t="s">
        <v>70</v>
      </c>
      <c r="AZ6316" t="s">
        <v>70</v>
      </c>
      <c r="BA6316" t="s">
        <v>70</v>
      </c>
      <c r="BB6316" t="s">
        <v>70</v>
      </c>
      <c r="BC6316" t="s">
        <v>70</v>
      </c>
      <c r="BD6316" t="s">
        <v>70</v>
      </c>
    </row>
    <row r="6317" spans="1:56" x14ac:dyDescent="0.2">
      <c r="A6317" t="s">
        <v>56</v>
      </c>
      <c r="B6317" t="s">
        <v>215</v>
      </c>
      <c r="C6317" t="s">
        <v>365</v>
      </c>
      <c r="D6317" t="s">
        <v>59</v>
      </c>
      <c r="E6317" t="s">
        <v>86</v>
      </c>
      <c r="F6317" t="s">
        <v>61</v>
      </c>
      <c r="G6317" t="s">
        <v>243</v>
      </c>
      <c r="H6317" t="s">
        <v>71</v>
      </c>
      <c r="I6317" t="s">
        <v>235</v>
      </c>
      <c r="J6317" t="s">
        <v>61</v>
      </c>
      <c r="K6317" t="s">
        <v>229</v>
      </c>
      <c r="L6317" t="s">
        <v>61</v>
      </c>
      <c r="M6317" t="s">
        <v>61</v>
      </c>
      <c r="N6317" t="s">
        <v>61</v>
      </c>
      <c r="O6317" t="s">
        <v>61</v>
      </c>
      <c r="P6317" t="s">
        <v>61</v>
      </c>
      <c r="Q6317" t="s">
        <v>61</v>
      </c>
      <c r="R6317" t="s">
        <v>61</v>
      </c>
      <c r="S6317" t="s">
        <v>61</v>
      </c>
      <c r="T6317" t="s">
        <v>61</v>
      </c>
      <c r="U6317" t="s">
        <v>61</v>
      </c>
      <c r="V6317" t="s">
        <v>61</v>
      </c>
      <c r="W6317" t="s">
        <v>61</v>
      </c>
      <c r="X6317" t="s">
        <v>61</v>
      </c>
      <c r="Y6317" t="s">
        <v>61</v>
      </c>
      <c r="Z6317" t="s">
        <v>61</v>
      </c>
      <c r="AA6317" t="s">
        <v>61</v>
      </c>
      <c r="AB6317" t="s">
        <v>61</v>
      </c>
      <c r="AC6317" t="s">
        <v>61</v>
      </c>
      <c r="AD6317" t="s">
        <v>61</v>
      </c>
      <c r="AE6317" t="s">
        <v>61</v>
      </c>
      <c r="AF6317" t="s">
        <v>61</v>
      </c>
      <c r="AG6317" t="s">
        <v>61</v>
      </c>
      <c r="AH6317" t="s">
        <v>61</v>
      </c>
      <c r="AI6317" t="s">
        <v>61</v>
      </c>
      <c r="AJ6317" t="s">
        <v>61</v>
      </c>
      <c r="AL6317" t="s">
        <v>245</v>
      </c>
      <c r="AN6317" t="s">
        <v>2153</v>
      </c>
      <c r="AO6317" t="s">
        <v>2154</v>
      </c>
      <c r="AP6317" t="s">
        <v>61</v>
      </c>
      <c r="AR6317" t="s">
        <v>223</v>
      </c>
      <c r="AS6317">
        <v>2023</v>
      </c>
      <c r="AT6317">
        <v>2022</v>
      </c>
      <c r="AU6317">
        <v>81</v>
      </c>
      <c r="AV6317" t="s">
        <v>61</v>
      </c>
      <c r="AX6317" t="s">
        <v>369</v>
      </c>
      <c r="AY6317" t="s">
        <v>70</v>
      </c>
      <c r="AZ6317" t="s">
        <v>70</v>
      </c>
      <c r="BA6317" t="s">
        <v>70</v>
      </c>
      <c r="BB6317" t="s">
        <v>70</v>
      </c>
      <c r="BC6317" t="s">
        <v>70</v>
      </c>
      <c r="BD6317" t="s">
        <v>70</v>
      </c>
    </row>
    <row r="6318" spans="1:56" x14ac:dyDescent="0.2">
      <c r="A6318" t="s">
        <v>56</v>
      </c>
      <c r="B6318" t="s">
        <v>215</v>
      </c>
      <c r="C6318" t="s">
        <v>365</v>
      </c>
      <c r="D6318" t="s">
        <v>59</v>
      </c>
      <c r="E6318" t="s">
        <v>86</v>
      </c>
      <c r="F6318" t="s">
        <v>61</v>
      </c>
      <c r="G6318" t="s">
        <v>243</v>
      </c>
      <c r="H6318" t="s">
        <v>62</v>
      </c>
      <c r="I6318" t="s">
        <v>236</v>
      </c>
      <c r="J6318" t="s">
        <v>61</v>
      </c>
      <c r="K6318" t="s">
        <v>219</v>
      </c>
      <c r="L6318" t="s">
        <v>61</v>
      </c>
      <c r="M6318" t="s">
        <v>61</v>
      </c>
      <c r="N6318" t="s">
        <v>61</v>
      </c>
      <c r="O6318" t="s">
        <v>61</v>
      </c>
      <c r="P6318" t="s">
        <v>61</v>
      </c>
      <c r="Q6318" t="s">
        <v>61</v>
      </c>
      <c r="R6318" t="s">
        <v>61</v>
      </c>
      <c r="S6318" t="s">
        <v>61</v>
      </c>
      <c r="T6318" t="s">
        <v>61</v>
      </c>
      <c r="U6318" t="s">
        <v>61</v>
      </c>
      <c r="V6318" t="s">
        <v>61</v>
      </c>
      <c r="W6318" t="s">
        <v>61</v>
      </c>
      <c r="X6318" t="s">
        <v>61</v>
      </c>
      <c r="Y6318" t="s">
        <v>61</v>
      </c>
      <c r="Z6318" t="s">
        <v>61</v>
      </c>
      <c r="AA6318" t="s">
        <v>61</v>
      </c>
      <c r="AB6318" t="s">
        <v>61</v>
      </c>
      <c r="AC6318" t="s">
        <v>61</v>
      </c>
      <c r="AD6318" t="s">
        <v>61</v>
      </c>
      <c r="AE6318" t="s">
        <v>61</v>
      </c>
      <c r="AF6318" t="s">
        <v>61</v>
      </c>
      <c r="AG6318" t="s">
        <v>61</v>
      </c>
      <c r="AH6318" t="s">
        <v>61</v>
      </c>
      <c r="AI6318" t="s">
        <v>61</v>
      </c>
      <c r="AJ6318" t="s">
        <v>61</v>
      </c>
      <c r="AL6318" t="s">
        <v>245</v>
      </c>
      <c r="AN6318" t="s">
        <v>2153</v>
      </c>
      <c r="AO6318" t="s">
        <v>2154</v>
      </c>
      <c r="AP6318" t="s">
        <v>61</v>
      </c>
      <c r="AR6318" t="s">
        <v>223</v>
      </c>
      <c r="AS6318">
        <v>2023</v>
      </c>
      <c r="AT6318">
        <v>2022</v>
      </c>
      <c r="AU6318">
        <v>419534</v>
      </c>
      <c r="AV6318" t="s">
        <v>61</v>
      </c>
      <c r="AX6318" t="s">
        <v>369</v>
      </c>
      <c r="AY6318" t="s">
        <v>70</v>
      </c>
      <c r="AZ6318" t="s">
        <v>70</v>
      </c>
      <c r="BA6318" t="s">
        <v>70</v>
      </c>
      <c r="BB6318" t="s">
        <v>70</v>
      </c>
      <c r="BC6318" t="s">
        <v>70</v>
      </c>
      <c r="BD6318" t="s">
        <v>70</v>
      </c>
    </row>
    <row r="6319" spans="1:56" x14ac:dyDescent="0.2">
      <c r="A6319" t="s">
        <v>56</v>
      </c>
      <c r="B6319" t="s">
        <v>215</v>
      </c>
      <c r="C6319" t="s">
        <v>365</v>
      </c>
      <c r="D6319" t="s">
        <v>59</v>
      </c>
      <c r="E6319" t="s">
        <v>86</v>
      </c>
      <c r="F6319" t="s">
        <v>61</v>
      </c>
      <c r="G6319" t="s">
        <v>243</v>
      </c>
      <c r="H6319" t="s">
        <v>62</v>
      </c>
      <c r="I6319" t="s">
        <v>236</v>
      </c>
      <c r="J6319" t="s">
        <v>61</v>
      </c>
      <c r="K6319" t="s">
        <v>225</v>
      </c>
      <c r="L6319" t="s">
        <v>61</v>
      </c>
      <c r="M6319" t="s">
        <v>61</v>
      </c>
      <c r="N6319" t="s">
        <v>61</v>
      </c>
      <c r="O6319" t="s">
        <v>61</v>
      </c>
      <c r="P6319" t="s">
        <v>61</v>
      </c>
      <c r="Q6319" t="s">
        <v>61</v>
      </c>
      <c r="R6319" t="s">
        <v>61</v>
      </c>
      <c r="S6319" t="s">
        <v>61</v>
      </c>
      <c r="T6319" t="s">
        <v>61</v>
      </c>
      <c r="U6319" t="s">
        <v>61</v>
      </c>
      <c r="V6319" t="s">
        <v>61</v>
      </c>
      <c r="W6319" t="s">
        <v>61</v>
      </c>
      <c r="X6319" t="s">
        <v>61</v>
      </c>
      <c r="Y6319" t="s">
        <v>61</v>
      </c>
      <c r="Z6319" t="s">
        <v>61</v>
      </c>
      <c r="AA6319" t="s">
        <v>61</v>
      </c>
      <c r="AB6319" t="s">
        <v>61</v>
      </c>
      <c r="AC6319" t="s">
        <v>61</v>
      </c>
      <c r="AD6319" t="s">
        <v>61</v>
      </c>
      <c r="AE6319" t="s">
        <v>61</v>
      </c>
      <c r="AF6319" t="s">
        <v>61</v>
      </c>
      <c r="AG6319" t="s">
        <v>61</v>
      </c>
      <c r="AH6319" t="s">
        <v>61</v>
      </c>
      <c r="AI6319" t="s">
        <v>61</v>
      </c>
      <c r="AJ6319" t="s">
        <v>61</v>
      </c>
      <c r="AL6319" t="s">
        <v>245</v>
      </c>
      <c r="AN6319" t="s">
        <v>2153</v>
      </c>
      <c r="AO6319" t="s">
        <v>2154</v>
      </c>
      <c r="AP6319" t="s">
        <v>61</v>
      </c>
      <c r="AR6319" t="s">
        <v>223</v>
      </c>
      <c r="AS6319">
        <v>2023</v>
      </c>
      <c r="AT6319">
        <v>2022</v>
      </c>
      <c r="AU6319">
        <v>13976</v>
      </c>
      <c r="AV6319" t="s">
        <v>61</v>
      </c>
      <c r="AX6319" t="s">
        <v>369</v>
      </c>
      <c r="AY6319" t="s">
        <v>70</v>
      </c>
      <c r="AZ6319" t="s">
        <v>70</v>
      </c>
      <c r="BA6319" t="s">
        <v>70</v>
      </c>
      <c r="BB6319" t="s">
        <v>70</v>
      </c>
      <c r="BC6319" t="s">
        <v>70</v>
      </c>
      <c r="BD6319" t="s">
        <v>70</v>
      </c>
    </row>
    <row r="6320" spans="1:56" x14ac:dyDescent="0.2">
      <c r="A6320" t="s">
        <v>56</v>
      </c>
      <c r="B6320" t="s">
        <v>215</v>
      </c>
      <c r="C6320" t="s">
        <v>365</v>
      </c>
      <c r="D6320" t="s">
        <v>59</v>
      </c>
      <c r="E6320" t="s">
        <v>86</v>
      </c>
      <c r="F6320" t="s">
        <v>61</v>
      </c>
      <c r="G6320" t="s">
        <v>243</v>
      </c>
      <c r="H6320" t="s">
        <v>62</v>
      </c>
      <c r="I6320" t="s">
        <v>236</v>
      </c>
      <c r="J6320" t="s">
        <v>61</v>
      </c>
      <c r="K6320" t="s">
        <v>229</v>
      </c>
      <c r="L6320" t="s">
        <v>61</v>
      </c>
      <c r="M6320" t="s">
        <v>61</v>
      </c>
      <c r="N6320" t="s">
        <v>61</v>
      </c>
      <c r="O6320" t="s">
        <v>61</v>
      </c>
      <c r="P6320" t="s">
        <v>61</v>
      </c>
      <c r="Q6320" t="s">
        <v>61</v>
      </c>
      <c r="R6320" t="s">
        <v>61</v>
      </c>
      <c r="S6320" t="s">
        <v>61</v>
      </c>
      <c r="T6320" t="s">
        <v>61</v>
      </c>
      <c r="U6320" t="s">
        <v>61</v>
      </c>
      <c r="V6320" t="s">
        <v>61</v>
      </c>
      <c r="W6320" t="s">
        <v>61</v>
      </c>
      <c r="X6320" t="s">
        <v>61</v>
      </c>
      <c r="Y6320" t="s">
        <v>61</v>
      </c>
      <c r="Z6320" t="s">
        <v>61</v>
      </c>
      <c r="AA6320" t="s">
        <v>61</v>
      </c>
      <c r="AB6320" t="s">
        <v>61</v>
      </c>
      <c r="AC6320" t="s">
        <v>61</v>
      </c>
      <c r="AD6320" t="s">
        <v>61</v>
      </c>
      <c r="AE6320" t="s">
        <v>61</v>
      </c>
      <c r="AF6320" t="s">
        <v>61</v>
      </c>
      <c r="AG6320" t="s">
        <v>61</v>
      </c>
      <c r="AH6320" t="s">
        <v>61</v>
      </c>
      <c r="AI6320" t="s">
        <v>61</v>
      </c>
      <c r="AJ6320" t="s">
        <v>61</v>
      </c>
      <c r="AL6320" t="s">
        <v>245</v>
      </c>
      <c r="AN6320" t="s">
        <v>2153</v>
      </c>
      <c r="AO6320" t="s">
        <v>2154</v>
      </c>
      <c r="AP6320" t="s">
        <v>61</v>
      </c>
      <c r="AR6320" t="s">
        <v>223</v>
      </c>
      <c r="AS6320">
        <v>2023</v>
      </c>
      <c r="AT6320">
        <v>2022</v>
      </c>
      <c r="AU6320">
        <v>4379</v>
      </c>
      <c r="AV6320" t="s">
        <v>61</v>
      </c>
      <c r="AX6320" t="s">
        <v>369</v>
      </c>
      <c r="AY6320" t="s">
        <v>70</v>
      </c>
      <c r="AZ6320" t="s">
        <v>70</v>
      </c>
      <c r="BA6320" t="s">
        <v>70</v>
      </c>
      <c r="BB6320" t="s">
        <v>70</v>
      </c>
      <c r="BC6320" t="s">
        <v>70</v>
      </c>
      <c r="BD6320" t="s">
        <v>70</v>
      </c>
    </row>
    <row r="6321" spans="1:56" x14ac:dyDescent="0.2">
      <c r="A6321" t="s">
        <v>56</v>
      </c>
      <c r="B6321" t="s">
        <v>215</v>
      </c>
      <c r="C6321" t="s">
        <v>365</v>
      </c>
      <c r="D6321" t="s">
        <v>59</v>
      </c>
      <c r="E6321" t="s">
        <v>86</v>
      </c>
      <c r="F6321" t="s">
        <v>61</v>
      </c>
      <c r="G6321" t="s">
        <v>243</v>
      </c>
      <c r="H6321" t="s">
        <v>71</v>
      </c>
      <c r="I6321" t="s">
        <v>237</v>
      </c>
      <c r="J6321" t="s">
        <v>61</v>
      </c>
      <c r="K6321" t="s">
        <v>219</v>
      </c>
      <c r="L6321" t="s">
        <v>61</v>
      </c>
      <c r="M6321" t="s">
        <v>61</v>
      </c>
      <c r="N6321" t="s">
        <v>61</v>
      </c>
      <c r="O6321" t="s">
        <v>61</v>
      </c>
      <c r="P6321" t="s">
        <v>61</v>
      </c>
      <c r="Q6321" t="s">
        <v>61</v>
      </c>
      <c r="R6321" t="s">
        <v>61</v>
      </c>
      <c r="S6321" t="s">
        <v>61</v>
      </c>
      <c r="T6321" t="s">
        <v>61</v>
      </c>
      <c r="U6321" t="s">
        <v>61</v>
      </c>
      <c r="V6321" t="s">
        <v>61</v>
      </c>
      <c r="W6321" t="s">
        <v>61</v>
      </c>
      <c r="X6321" t="s">
        <v>61</v>
      </c>
      <c r="Y6321" t="s">
        <v>61</v>
      </c>
      <c r="Z6321" t="s">
        <v>61</v>
      </c>
      <c r="AA6321" t="s">
        <v>61</v>
      </c>
      <c r="AB6321" t="s">
        <v>61</v>
      </c>
      <c r="AC6321" t="s">
        <v>61</v>
      </c>
      <c r="AD6321" t="s">
        <v>61</v>
      </c>
      <c r="AE6321" t="s">
        <v>61</v>
      </c>
      <c r="AF6321" t="s">
        <v>61</v>
      </c>
      <c r="AG6321" t="s">
        <v>61</v>
      </c>
      <c r="AH6321" t="s">
        <v>61</v>
      </c>
      <c r="AI6321" t="s">
        <v>61</v>
      </c>
      <c r="AJ6321" t="s">
        <v>61</v>
      </c>
      <c r="AL6321" t="s">
        <v>245</v>
      </c>
      <c r="AN6321" t="s">
        <v>2153</v>
      </c>
      <c r="AO6321" t="s">
        <v>2154</v>
      </c>
      <c r="AP6321" t="s">
        <v>61</v>
      </c>
      <c r="AR6321" t="s">
        <v>223</v>
      </c>
      <c r="AS6321">
        <v>2023</v>
      </c>
      <c r="AT6321">
        <v>2022</v>
      </c>
      <c r="AU6321">
        <v>194186</v>
      </c>
      <c r="AV6321" t="s">
        <v>61</v>
      </c>
      <c r="AX6321" t="s">
        <v>369</v>
      </c>
      <c r="AY6321" t="s">
        <v>70</v>
      </c>
      <c r="AZ6321" t="s">
        <v>70</v>
      </c>
      <c r="BA6321" t="s">
        <v>70</v>
      </c>
      <c r="BB6321" t="s">
        <v>70</v>
      </c>
      <c r="BC6321" t="s">
        <v>70</v>
      </c>
      <c r="BD6321" t="s">
        <v>70</v>
      </c>
    </row>
    <row r="6322" spans="1:56" x14ac:dyDescent="0.2">
      <c r="A6322" t="s">
        <v>56</v>
      </c>
      <c r="B6322" t="s">
        <v>215</v>
      </c>
      <c r="C6322" t="s">
        <v>365</v>
      </c>
      <c r="D6322" t="s">
        <v>59</v>
      </c>
      <c r="E6322" t="s">
        <v>86</v>
      </c>
      <c r="F6322" t="s">
        <v>61</v>
      </c>
      <c r="G6322" t="s">
        <v>243</v>
      </c>
      <c r="H6322" t="s">
        <v>71</v>
      </c>
      <c r="I6322" t="s">
        <v>237</v>
      </c>
      <c r="J6322" t="s">
        <v>61</v>
      </c>
      <c r="K6322" t="s">
        <v>229</v>
      </c>
      <c r="L6322" t="s">
        <v>61</v>
      </c>
      <c r="M6322" t="s">
        <v>61</v>
      </c>
      <c r="N6322" t="s">
        <v>61</v>
      </c>
      <c r="O6322" t="s">
        <v>61</v>
      </c>
      <c r="P6322" t="s">
        <v>61</v>
      </c>
      <c r="Q6322" t="s">
        <v>61</v>
      </c>
      <c r="R6322" t="s">
        <v>61</v>
      </c>
      <c r="S6322" t="s">
        <v>61</v>
      </c>
      <c r="T6322" t="s">
        <v>61</v>
      </c>
      <c r="U6322" t="s">
        <v>61</v>
      </c>
      <c r="V6322" t="s">
        <v>61</v>
      </c>
      <c r="W6322" t="s">
        <v>61</v>
      </c>
      <c r="X6322" t="s">
        <v>61</v>
      </c>
      <c r="Y6322" t="s">
        <v>61</v>
      </c>
      <c r="Z6322" t="s">
        <v>61</v>
      </c>
      <c r="AA6322" t="s">
        <v>61</v>
      </c>
      <c r="AB6322" t="s">
        <v>61</v>
      </c>
      <c r="AC6322" t="s">
        <v>61</v>
      </c>
      <c r="AD6322" t="s">
        <v>61</v>
      </c>
      <c r="AE6322" t="s">
        <v>61</v>
      </c>
      <c r="AF6322" t="s">
        <v>61</v>
      </c>
      <c r="AG6322" t="s">
        <v>61</v>
      </c>
      <c r="AH6322" t="s">
        <v>61</v>
      </c>
      <c r="AI6322" t="s">
        <v>61</v>
      </c>
      <c r="AJ6322" t="s">
        <v>61</v>
      </c>
      <c r="AL6322" t="s">
        <v>245</v>
      </c>
      <c r="AN6322" t="s">
        <v>2153</v>
      </c>
      <c r="AO6322" t="s">
        <v>2154</v>
      </c>
      <c r="AP6322" t="s">
        <v>61</v>
      </c>
      <c r="AR6322" t="s">
        <v>223</v>
      </c>
      <c r="AS6322">
        <v>2023</v>
      </c>
      <c r="AT6322">
        <v>2022</v>
      </c>
      <c r="AU6322">
        <v>15745</v>
      </c>
      <c r="AV6322" t="s">
        <v>61</v>
      </c>
      <c r="AX6322" t="s">
        <v>369</v>
      </c>
      <c r="AY6322" t="s">
        <v>70</v>
      </c>
      <c r="AZ6322" t="s">
        <v>70</v>
      </c>
      <c r="BA6322" t="s">
        <v>70</v>
      </c>
      <c r="BB6322" t="s">
        <v>70</v>
      </c>
      <c r="BC6322" t="s">
        <v>70</v>
      </c>
      <c r="BD6322" t="s">
        <v>70</v>
      </c>
    </row>
    <row r="6323" spans="1:56" x14ac:dyDescent="0.2">
      <c r="A6323" t="s">
        <v>56</v>
      </c>
      <c r="B6323" t="s">
        <v>215</v>
      </c>
      <c r="C6323" t="s">
        <v>365</v>
      </c>
      <c r="D6323" t="s">
        <v>59</v>
      </c>
      <c r="E6323" t="s">
        <v>87</v>
      </c>
      <c r="F6323" t="s">
        <v>61</v>
      </c>
      <c r="G6323" t="s">
        <v>217</v>
      </c>
      <c r="H6323" t="s">
        <v>62</v>
      </c>
      <c r="I6323" t="s">
        <v>218</v>
      </c>
      <c r="J6323" t="s">
        <v>61</v>
      </c>
      <c r="K6323" t="s">
        <v>219</v>
      </c>
      <c r="L6323" t="s">
        <v>61</v>
      </c>
      <c r="M6323" t="s">
        <v>61</v>
      </c>
      <c r="N6323" t="s">
        <v>61</v>
      </c>
      <c r="O6323" t="s">
        <v>61</v>
      </c>
      <c r="P6323" t="s">
        <v>61</v>
      </c>
      <c r="Q6323" t="s">
        <v>61</v>
      </c>
      <c r="R6323" t="s">
        <v>61</v>
      </c>
      <c r="S6323" t="s">
        <v>61</v>
      </c>
      <c r="T6323" t="s">
        <v>61</v>
      </c>
      <c r="U6323" t="s">
        <v>61</v>
      </c>
      <c r="V6323" t="s">
        <v>61</v>
      </c>
      <c r="W6323" t="s">
        <v>61</v>
      </c>
      <c r="X6323" t="s">
        <v>61</v>
      </c>
      <c r="Y6323" t="s">
        <v>61</v>
      </c>
      <c r="Z6323" t="s">
        <v>61</v>
      </c>
      <c r="AA6323" t="s">
        <v>61</v>
      </c>
      <c r="AB6323" t="s">
        <v>61</v>
      </c>
      <c r="AC6323" t="s">
        <v>61</v>
      </c>
      <c r="AD6323" t="s">
        <v>61</v>
      </c>
      <c r="AE6323" t="s">
        <v>61</v>
      </c>
      <c r="AF6323" t="s">
        <v>61</v>
      </c>
      <c r="AG6323" t="s">
        <v>61</v>
      </c>
      <c r="AH6323" t="s">
        <v>61</v>
      </c>
      <c r="AI6323" t="s">
        <v>61</v>
      </c>
      <c r="AJ6323" t="s">
        <v>61</v>
      </c>
      <c r="AL6323" t="s">
        <v>245</v>
      </c>
      <c r="AN6323" t="s">
        <v>2155</v>
      </c>
      <c r="AO6323" t="s">
        <v>2156</v>
      </c>
      <c r="AP6323" t="s">
        <v>61</v>
      </c>
      <c r="AR6323" t="s">
        <v>223</v>
      </c>
      <c r="AS6323">
        <v>2021</v>
      </c>
      <c r="AT6323">
        <v>2021</v>
      </c>
      <c r="AU6323">
        <v>5011</v>
      </c>
      <c r="AV6323" t="s">
        <v>61</v>
      </c>
      <c r="AX6323" t="s">
        <v>369</v>
      </c>
      <c r="AY6323" t="s">
        <v>70</v>
      </c>
      <c r="AZ6323" t="s">
        <v>70</v>
      </c>
      <c r="BA6323" t="s">
        <v>70</v>
      </c>
      <c r="BB6323" t="s">
        <v>70</v>
      </c>
      <c r="BC6323" t="s">
        <v>70</v>
      </c>
      <c r="BD6323" t="s">
        <v>70</v>
      </c>
    </row>
    <row r="6324" spans="1:56" x14ac:dyDescent="0.2">
      <c r="A6324" t="s">
        <v>56</v>
      </c>
      <c r="B6324" t="s">
        <v>215</v>
      </c>
      <c r="C6324" t="s">
        <v>365</v>
      </c>
      <c r="D6324" t="s">
        <v>59</v>
      </c>
      <c r="E6324" t="s">
        <v>87</v>
      </c>
      <c r="F6324" t="s">
        <v>61</v>
      </c>
      <c r="G6324" t="s">
        <v>217</v>
      </c>
      <c r="H6324" t="s">
        <v>62</v>
      </c>
      <c r="I6324" t="s">
        <v>218</v>
      </c>
      <c r="J6324" t="s">
        <v>61</v>
      </c>
      <c r="K6324" t="s">
        <v>225</v>
      </c>
      <c r="L6324" t="s">
        <v>61</v>
      </c>
      <c r="M6324" t="s">
        <v>61</v>
      </c>
      <c r="N6324" t="s">
        <v>61</v>
      </c>
      <c r="O6324" t="s">
        <v>61</v>
      </c>
      <c r="P6324" t="s">
        <v>61</v>
      </c>
      <c r="Q6324" t="s">
        <v>61</v>
      </c>
      <c r="R6324" t="s">
        <v>61</v>
      </c>
      <c r="S6324" t="s">
        <v>61</v>
      </c>
      <c r="T6324" t="s">
        <v>61</v>
      </c>
      <c r="U6324" t="s">
        <v>61</v>
      </c>
      <c r="V6324" t="s">
        <v>61</v>
      </c>
      <c r="W6324" t="s">
        <v>61</v>
      </c>
      <c r="X6324" t="s">
        <v>61</v>
      </c>
      <c r="Y6324" t="s">
        <v>61</v>
      </c>
      <c r="Z6324" t="s">
        <v>61</v>
      </c>
      <c r="AA6324" t="s">
        <v>61</v>
      </c>
      <c r="AB6324" t="s">
        <v>61</v>
      </c>
      <c r="AC6324" t="s">
        <v>61</v>
      </c>
      <c r="AD6324" t="s">
        <v>61</v>
      </c>
      <c r="AE6324" t="s">
        <v>61</v>
      </c>
      <c r="AF6324" t="s">
        <v>61</v>
      </c>
      <c r="AG6324" t="s">
        <v>61</v>
      </c>
      <c r="AH6324" t="s">
        <v>61</v>
      </c>
      <c r="AI6324" t="s">
        <v>61</v>
      </c>
      <c r="AJ6324" t="s">
        <v>61</v>
      </c>
      <c r="AL6324" t="s">
        <v>245</v>
      </c>
      <c r="AN6324" t="s">
        <v>2155</v>
      </c>
      <c r="AO6324" t="s">
        <v>2156</v>
      </c>
      <c r="AP6324" t="s">
        <v>61</v>
      </c>
      <c r="AR6324" t="s">
        <v>223</v>
      </c>
      <c r="AS6324">
        <v>2021</v>
      </c>
      <c r="AT6324">
        <v>2021</v>
      </c>
      <c r="AU6324">
        <v>2266</v>
      </c>
      <c r="AV6324" t="s">
        <v>61</v>
      </c>
      <c r="AX6324" t="s">
        <v>369</v>
      </c>
      <c r="AY6324" t="s">
        <v>70</v>
      </c>
      <c r="AZ6324" t="s">
        <v>70</v>
      </c>
      <c r="BA6324" t="s">
        <v>70</v>
      </c>
      <c r="BB6324" t="s">
        <v>70</v>
      </c>
      <c r="BC6324" t="s">
        <v>70</v>
      </c>
      <c r="BD6324" t="s">
        <v>70</v>
      </c>
    </row>
    <row r="6325" spans="1:56" x14ac:dyDescent="0.2">
      <c r="A6325" t="s">
        <v>56</v>
      </c>
      <c r="B6325" t="s">
        <v>215</v>
      </c>
      <c r="C6325" t="s">
        <v>365</v>
      </c>
      <c r="D6325" t="s">
        <v>59</v>
      </c>
      <c r="E6325" t="s">
        <v>87</v>
      </c>
      <c r="F6325" t="s">
        <v>61</v>
      </c>
      <c r="G6325" t="s">
        <v>217</v>
      </c>
      <c r="H6325" t="s">
        <v>62</v>
      </c>
      <c r="I6325" t="s">
        <v>218</v>
      </c>
      <c r="J6325" t="s">
        <v>61</v>
      </c>
      <c r="K6325" t="s">
        <v>229</v>
      </c>
      <c r="L6325" t="s">
        <v>61</v>
      </c>
      <c r="M6325" t="s">
        <v>61</v>
      </c>
      <c r="N6325" t="s">
        <v>61</v>
      </c>
      <c r="O6325" t="s">
        <v>61</v>
      </c>
      <c r="P6325" t="s">
        <v>61</v>
      </c>
      <c r="Q6325" t="s">
        <v>61</v>
      </c>
      <c r="R6325" t="s">
        <v>61</v>
      </c>
      <c r="S6325" t="s">
        <v>61</v>
      </c>
      <c r="T6325" t="s">
        <v>61</v>
      </c>
      <c r="U6325" t="s">
        <v>61</v>
      </c>
      <c r="V6325" t="s">
        <v>61</v>
      </c>
      <c r="W6325" t="s">
        <v>61</v>
      </c>
      <c r="X6325" t="s">
        <v>61</v>
      </c>
      <c r="Y6325" t="s">
        <v>61</v>
      </c>
      <c r="Z6325" t="s">
        <v>61</v>
      </c>
      <c r="AA6325" t="s">
        <v>61</v>
      </c>
      <c r="AB6325" t="s">
        <v>61</v>
      </c>
      <c r="AC6325" t="s">
        <v>61</v>
      </c>
      <c r="AD6325" t="s">
        <v>61</v>
      </c>
      <c r="AE6325" t="s">
        <v>61</v>
      </c>
      <c r="AF6325" t="s">
        <v>61</v>
      </c>
      <c r="AG6325" t="s">
        <v>61</v>
      </c>
      <c r="AH6325" t="s">
        <v>61</v>
      </c>
      <c r="AI6325" t="s">
        <v>61</v>
      </c>
      <c r="AJ6325" t="s">
        <v>61</v>
      </c>
      <c r="AL6325" t="s">
        <v>245</v>
      </c>
      <c r="AN6325" t="s">
        <v>2155</v>
      </c>
      <c r="AO6325" t="s">
        <v>2156</v>
      </c>
      <c r="AP6325" t="s">
        <v>61</v>
      </c>
      <c r="AR6325" t="s">
        <v>223</v>
      </c>
      <c r="AS6325">
        <v>2021</v>
      </c>
      <c r="AT6325">
        <v>2021</v>
      </c>
      <c r="AU6325">
        <v>974</v>
      </c>
      <c r="AV6325" t="s">
        <v>61</v>
      </c>
      <c r="AX6325" t="s">
        <v>369</v>
      </c>
      <c r="AY6325" t="s">
        <v>70</v>
      </c>
      <c r="AZ6325" t="s">
        <v>70</v>
      </c>
      <c r="BA6325" t="s">
        <v>70</v>
      </c>
      <c r="BB6325" t="s">
        <v>70</v>
      </c>
      <c r="BC6325" t="s">
        <v>70</v>
      </c>
      <c r="BD6325" t="s">
        <v>70</v>
      </c>
    </row>
    <row r="6326" spans="1:56" x14ac:dyDescent="0.2">
      <c r="A6326" t="s">
        <v>56</v>
      </c>
      <c r="B6326" t="s">
        <v>215</v>
      </c>
      <c r="C6326" t="s">
        <v>365</v>
      </c>
      <c r="D6326" t="s">
        <v>59</v>
      </c>
      <c r="E6326" t="s">
        <v>87</v>
      </c>
      <c r="F6326" t="s">
        <v>61</v>
      </c>
      <c r="G6326" t="s">
        <v>217</v>
      </c>
      <c r="H6326" t="s">
        <v>71</v>
      </c>
      <c r="I6326" t="s">
        <v>230</v>
      </c>
      <c r="J6326" t="s">
        <v>61</v>
      </c>
      <c r="K6326" t="s">
        <v>219</v>
      </c>
      <c r="L6326" t="s">
        <v>61</v>
      </c>
      <c r="M6326" t="s">
        <v>61</v>
      </c>
      <c r="N6326" t="s">
        <v>61</v>
      </c>
      <c r="O6326" t="s">
        <v>61</v>
      </c>
      <c r="P6326" t="s">
        <v>61</v>
      </c>
      <c r="Q6326" t="s">
        <v>61</v>
      </c>
      <c r="R6326" t="s">
        <v>61</v>
      </c>
      <c r="S6326" t="s">
        <v>61</v>
      </c>
      <c r="T6326" t="s">
        <v>61</v>
      </c>
      <c r="U6326" t="s">
        <v>61</v>
      </c>
      <c r="V6326" t="s">
        <v>61</v>
      </c>
      <c r="W6326" t="s">
        <v>61</v>
      </c>
      <c r="X6326" t="s">
        <v>61</v>
      </c>
      <c r="Y6326" t="s">
        <v>61</v>
      </c>
      <c r="Z6326" t="s">
        <v>61</v>
      </c>
      <c r="AA6326" t="s">
        <v>61</v>
      </c>
      <c r="AB6326" t="s">
        <v>61</v>
      </c>
      <c r="AC6326" t="s">
        <v>61</v>
      </c>
      <c r="AD6326" t="s">
        <v>61</v>
      </c>
      <c r="AE6326" t="s">
        <v>61</v>
      </c>
      <c r="AF6326" t="s">
        <v>61</v>
      </c>
      <c r="AG6326" t="s">
        <v>61</v>
      </c>
      <c r="AH6326" t="s">
        <v>61</v>
      </c>
      <c r="AI6326" t="s">
        <v>61</v>
      </c>
      <c r="AJ6326" t="s">
        <v>61</v>
      </c>
      <c r="AL6326" t="s">
        <v>245</v>
      </c>
      <c r="AN6326" t="s">
        <v>2155</v>
      </c>
      <c r="AO6326" t="s">
        <v>2156</v>
      </c>
      <c r="AP6326" t="s">
        <v>61</v>
      </c>
      <c r="AR6326" t="s">
        <v>223</v>
      </c>
      <c r="AS6326">
        <v>2021</v>
      </c>
      <c r="AT6326">
        <v>2021</v>
      </c>
      <c r="AU6326">
        <v>356</v>
      </c>
      <c r="AV6326" t="s">
        <v>61</v>
      </c>
      <c r="AX6326" t="s">
        <v>369</v>
      </c>
      <c r="AY6326" t="s">
        <v>70</v>
      </c>
      <c r="AZ6326" t="s">
        <v>70</v>
      </c>
      <c r="BA6326" t="s">
        <v>70</v>
      </c>
      <c r="BB6326" t="s">
        <v>70</v>
      </c>
      <c r="BC6326" t="s">
        <v>70</v>
      </c>
      <c r="BD6326" t="s">
        <v>70</v>
      </c>
    </row>
    <row r="6327" spans="1:56" x14ac:dyDescent="0.2">
      <c r="A6327" t="s">
        <v>56</v>
      </c>
      <c r="B6327" t="s">
        <v>215</v>
      </c>
      <c r="C6327" t="s">
        <v>365</v>
      </c>
      <c r="D6327" t="s">
        <v>59</v>
      </c>
      <c r="E6327" t="s">
        <v>87</v>
      </c>
      <c r="F6327" t="s">
        <v>61</v>
      </c>
      <c r="G6327" t="s">
        <v>217</v>
      </c>
      <c r="H6327" t="s">
        <v>71</v>
      </c>
      <c r="I6327" t="s">
        <v>230</v>
      </c>
      <c r="J6327" t="s">
        <v>61</v>
      </c>
      <c r="K6327" t="s">
        <v>229</v>
      </c>
      <c r="L6327" t="s">
        <v>61</v>
      </c>
      <c r="M6327" t="s">
        <v>61</v>
      </c>
      <c r="N6327" t="s">
        <v>61</v>
      </c>
      <c r="O6327" t="s">
        <v>61</v>
      </c>
      <c r="P6327" t="s">
        <v>61</v>
      </c>
      <c r="Q6327" t="s">
        <v>61</v>
      </c>
      <c r="R6327" t="s">
        <v>61</v>
      </c>
      <c r="S6327" t="s">
        <v>61</v>
      </c>
      <c r="T6327" t="s">
        <v>61</v>
      </c>
      <c r="U6327" t="s">
        <v>61</v>
      </c>
      <c r="V6327" t="s">
        <v>61</v>
      </c>
      <c r="W6327" t="s">
        <v>61</v>
      </c>
      <c r="X6327" t="s">
        <v>61</v>
      </c>
      <c r="Y6327" t="s">
        <v>61</v>
      </c>
      <c r="Z6327" t="s">
        <v>61</v>
      </c>
      <c r="AA6327" t="s">
        <v>61</v>
      </c>
      <c r="AB6327" t="s">
        <v>61</v>
      </c>
      <c r="AC6327" t="s">
        <v>61</v>
      </c>
      <c r="AD6327" t="s">
        <v>61</v>
      </c>
      <c r="AE6327" t="s">
        <v>61</v>
      </c>
      <c r="AF6327" t="s">
        <v>61</v>
      </c>
      <c r="AG6327" t="s">
        <v>61</v>
      </c>
      <c r="AH6327" t="s">
        <v>61</v>
      </c>
      <c r="AI6327" t="s">
        <v>61</v>
      </c>
      <c r="AJ6327" t="s">
        <v>61</v>
      </c>
      <c r="AL6327" t="s">
        <v>245</v>
      </c>
      <c r="AN6327" t="s">
        <v>2155</v>
      </c>
      <c r="AO6327" t="s">
        <v>2156</v>
      </c>
      <c r="AP6327" t="s">
        <v>61</v>
      </c>
      <c r="AR6327" t="s">
        <v>223</v>
      </c>
      <c r="AS6327">
        <v>2021</v>
      </c>
      <c r="AT6327">
        <v>2021</v>
      </c>
      <c r="AU6327">
        <v>71</v>
      </c>
      <c r="AV6327" t="s">
        <v>61</v>
      </c>
      <c r="AX6327" t="s">
        <v>369</v>
      </c>
      <c r="AY6327" t="s">
        <v>70</v>
      </c>
      <c r="AZ6327" t="s">
        <v>70</v>
      </c>
      <c r="BA6327" t="s">
        <v>70</v>
      </c>
      <c r="BB6327" t="s">
        <v>70</v>
      </c>
      <c r="BC6327" t="s">
        <v>70</v>
      </c>
      <c r="BD6327" t="s">
        <v>70</v>
      </c>
    </row>
    <row r="6328" spans="1:56" x14ac:dyDescent="0.2">
      <c r="A6328" t="s">
        <v>56</v>
      </c>
      <c r="B6328" t="s">
        <v>215</v>
      </c>
      <c r="C6328" t="s">
        <v>365</v>
      </c>
      <c r="D6328" t="s">
        <v>59</v>
      </c>
      <c r="E6328" t="s">
        <v>87</v>
      </c>
      <c r="F6328" t="s">
        <v>61</v>
      </c>
      <c r="G6328" t="s">
        <v>217</v>
      </c>
      <c r="H6328" t="s">
        <v>71</v>
      </c>
      <c r="I6328" t="s">
        <v>231</v>
      </c>
      <c r="J6328" t="s">
        <v>61</v>
      </c>
      <c r="K6328" t="s">
        <v>219</v>
      </c>
      <c r="L6328" t="s">
        <v>61</v>
      </c>
      <c r="M6328" t="s">
        <v>61</v>
      </c>
      <c r="N6328" t="s">
        <v>61</v>
      </c>
      <c r="O6328" t="s">
        <v>61</v>
      </c>
      <c r="P6328" t="s">
        <v>61</v>
      </c>
      <c r="Q6328" t="s">
        <v>61</v>
      </c>
      <c r="R6328" t="s">
        <v>61</v>
      </c>
      <c r="S6328" t="s">
        <v>61</v>
      </c>
      <c r="T6328" t="s">
        <v>61</v>
      </c>
      <c r="U6328" t="s">
        <v>61</v>
      </c>
      <c r="V6328" t="s">
        <v>61</v>
      </c>
      <c r="W6328" t="s">
        <v>61</v>
      </c>
      <c r="X6328" t="s">
        <v>61</v>
      </c>
      <c r="Y6328" t="s">
        <v>61</v>
      </c>
      <c r="Z6328" t="s">
        <v>61</v>
      </c>
      <c r="AA6328" t="s">
        <v>61</v>
      </c>
      <c r="AB6328" t="s">
        <v>61</v>
      </c>
      <c r="AC6328" t="s">
        <v>61</v>
      </c>
      <c r="AD6328" t="s">
        <v>61</v>
      </c>
      <c r="AE6328" t="s">
        <v>61</v>
      </c>
      <c r="AF6328" t="s">
        <v>61</v>
      </c>
      <c r="AG6328" t="s">
        <v>61</v>
      </c>
      <c r="AH6328" t="s">
        <v>61</v>
      </c>
      <c r="AI6328" t="s">
        <v>61</v>
      </c>
      <c r="AJ6328" t="s">
        <v>61</v>
      </c>
      <c r="AL6328" t="s">
        <v>245</v>
      </c>
      <c r="AN6328" t="s">
        <v>2155</v>
      </c>
      <c r="AO6328" t="s">
        <v>2156</v>
      </c>
      <c r="AP6328" t="s">
        <v>61</v>
      </c>
      <c r="AR6328" t="s">
        <v>223</v>
      </c>
      <c r="AS6328">
        <v>2021</v>
      </c>
      <c r="AT6328">
        <v>2021</v>
      </c>
      <c r="AU6328">
        <v>3</v>
      </c>
      <c r="AV6328" t="s">
        <v>61</v>
      </c>
      <c r="AX6328" t="s">
        <v>369</v>
      </c>
      <c r="AY6328" t="s">
        <v>70</v>
      </c>
      <c r="AZ6328" t="s">
        <v>70</v>
      </c>
      <c r="BA6328" t="s">
        <v>70</v>
      </c>
      <c r="BB6328" t="s">
        <v>70</v>
      </c>
      <c r="BC6328" t="s">
        <v>70</v>
      </c>
      <c r="BD6328" t="s">
        <v>70</v>
      </c>
    </row>
    <row r="6329" spans="1:56" x14ac:dyDescent="0.2">
      <c r="A6329" t="s">
        <v>56</v>
      </c>
      <c r="B6329" t="s">
        <v>215</v>
      </c>
      <c r="C6329" t="s">
        <v>365</v>
      </c>
      <c r="D6329" t="s">
        <v>59</v>
      </c>
      <c r="E6329" t="s">
        <v>87</v>
      </c>
      <c r="F6329" t="s">
        <v>61</v>
      </c>
      <c r="G6329" t="s">
        <v>217</v>
      </c>
      <c r="H6329" t="s">
        <v>71</v>
      </c>
      <c r="I6329" t="s">
        <v>231</v>
      </c>
      <c r="J6329" t="s">
        <v>61</v>
      </c>
      <c r="K6329" t="s">
        <v>229</v>
      </c>
      <c r="L6329" t="s">
        <v>61</v>
      </c>
      <c r="M6329" t="s">
        <v>61</v>
      </c>
      <c r="N6329" t="s">
        <v>61</v>
      </c>
      <c r="O6329" t="s">
        <v>61</v>
      </c>
      <c r="P6329" t="s">
        <v>61</v>
      </c>
      <c r="Q6329" t="s">
        <v>61</v>
      </c>
      <c r="R6329" t="s">
        <v>61</v>
      </c>
      <c r="S6329" t="s">
        <v>61</v>
      </c>
      <c r="T6329" t="s">
        <v>61</v>
      </c>
      <c r="U6329" t="s">
        <v>61</v>
      </c>
      <c r="V6329" t="s">
        <v>61</v>
      </c>
      <c r="W6329" t="s">
        <v>61</v>
      </c>
      <c r="X6329" t="s">
        <v>61</v>
      </c>
      <c r="Y6329" t="s">
        <v>61</v>
      </c>
      <c r="Z6329" t="s">
        <v>61</v>
      </c>
      <c r="AA6329" t="s">
        <v>61</v>
      </c>
      <c r="AB6329" t="s">
        <v>61</v>
      </c>
      <c r="AC6329" t="s">
        <v>61</v>
      </c>
      <c r="AD6329" t="s">
        <v>61</v>
      </c>
      <c r="AE6329" t="s">
        <v>61</v>
      </c>
      <c r="AF6329" t="s">
        <v>61</v>
      </c>
      <c r="AG6329" t="s">
        <v>61</v>
      </c>
      <c r="AH6329" t="s">
        <v>61</v>
      </c>
      <c r="AI6329" t="s">
        <v>61</v>
      </c>
      <c r="AJ6329" t="s">
        <v>61</v>
      </c>
      <c r="AL6329" t="s">
        <v>245</v>
      </c>
      <c r="AN6329" t="s">
        <v>2155</v>
      </c>
      <c r="AO6329" t="s">
        <v>2156</v>
      </c>
      <c r="AP6329" t="s">
        <v>61</v>
      </c>
      <c r="AR6329" t="s">
        <v>223</v>
      </c>
      <c r="AS6329">
        <v>2021</v>
      </c>
      <c r="AT6329">
        <v>2021</v>
      </c>
      <c r="AU6329">
        <v>0</v>
      </c>
      <c r="AV6329" t="s">
        <v>61</v>
      </c>
      <c r="AX6329" t="s">
        <v>369</v>
      </c>
      <c r="AY6329" t="s">
        <v>70</v>
      </c>
      <c r="AZ6329" t="s">
        <v>70</v>
      </c>
      <c r="BA6329" t="s">
        <v>70</v>
      </c>
      <c r="BB6329" t="s">
        <v>70</v>
      </c>
      <c r="BC6329" t="s">
        <v>70</v>
      </c>
      <c r="BD6329" t="s">
        <v>70</v>
      </c>
    </row>
    <row r="6330" spans="1:56" x14ac:dyDescent="0.2">
      <c r="A6330" t="s">
        <v>56</v>
      </c>
      <c r="B6330" t="s">
        <v>215</v>
      </c>
      <c r="C6330" t="s">
        <v>365</v>
      </c>
      <c r="D6330" t="s">
        <v>59</v>
      </c>
      <c r="E6330" t="s">
        <v>87</v>
      </c>
      <c r="F6330" t="s">
        <v>61</v>
      </c>
      <c r="G6330" t="s">
        <v>217</v>
      </c>
      <c r="H6330" t="s">
        <v>71</v>
      </c>
      <c r="I6330" t="s">
        <v>232</v>
      </c>
      <c r="J6330" t="s">
        <v>61</v>
      </c>
      <c r="K6330" t="s">
        <v>219</v>
      </c>
      <c r="L6330" t="s">
        <v>61</v>
      </c>
      <c r="M6330" t="s">
        <v>61</v>
      </c>
      <c r="N6330" t="s">
        <v>61</v>
      </c>
      <c r="O6330" t="s">
        <v>61</v>
      </c>
      <c r="P6330" t="s">
        <v>61</v>
      </c>
      <c r="Q6330" t="s">
        <v>61</v>
      </c>
      <c r="R6330" t="s">
        <v>61</v>
      </c>
      <c r="S6330" t="s">
        <v>61</v>
      </c>
      <c r="T6330" t="s">
        <v>61</v>
      </c>
      <c r="U6330" t="s">
        <v>61</v>
      </c>
      <c r="V6330" t="s">
        <v>61</v>
      </c>
      <c r="W6330" t="s">
        <v>61</v>
      </c>
      <c r="X6330" t="s">
        <v>61</v>
      </c>
      <c r="Y6330" t="s">
        <v>61</v>
      </c>
      <c r="Z6330" t="s">
        <v>61</v>
      </c>
      <c r="AA6330" t="s">
        <v>61</v>
      </c>
      <c r="AB6330" t="s">
        <v>61</v>
      </c>
      <c r="AC6330" t="s">
        <v>61</v>
      </c>
      <c r="AD6330" t="s">
        <v>61</v>
      </c>
      <c r="AE6330" t="s">
        <v>61</v>
      </c>
      <c r="AF6330" t="s">
        <v>61</v>
      </c>
      <c r="AG6330" t="s">
        <v>61</v>
      </c>
      <c r="AH6330" t="s">
        <v>61</v>
      </c>
      <c r="AI6330" t="s">
        <v>61</v>
      </c>
      <c r="AJ6330" t="s">
        <v>61</v>
      </c>
      <c r="AL6330" t="s">
        <v>245</v>
      </c>
      <c r="AN6330" t="s">
        <v>2155</v>
      </c>
      <c r="AO6330" t="s">
        <v>2156</v>
      </c>
      <c r="AP6330" t="s">
        <v>61</v>
      </c>
      <c r="AR6330" t="s">
        <v>223</v>
      </c>
      <c r="AS6330">
        <v>2021</v>
      </c>
      <c r="AT6330">
        <v>2021</v>
      </c>
      <c r="AU6330">
        <v>95</v>
      </c>
      <c r="AV6330" t="s">
        <v>61</v>
      </c>
      <c r="AX6330" t="s">
        <v>369</v>
      </c>
      <c r="AY6330" t="s">
        <v>70</v>
      </c>
      <c r="AZ6330" t="s">
        <v>70</v>
      </c>
      <c r="BA6330" t="s">
        <v>70</v>
      </c>
      <c r="BB6330" t="s">
        <v>70</v>
      </c>
      <c r="BC6330" t="s">
        <v>70</v>
      </c>
      <c r="BD6330" t="s">
        <v>70</v>
      </c>
    </row>
    <row r="6331" spans="1:56" x14ac:dyDescent="0.2">
      <c r="A6331" t="s">
        <v>56</v>
      </c>
      <c r="B6331" t="s">
        <v>215</v>
      </c>
      <c r="C6331" t="s">
        <v>365</v>
      </c>
      <c r="D6331" t="s">
        <v>59</v>
      </c>
      <c r="E6331" t="s">
        <v>87</v>
      </c>
      <c r="F6331" t="s">
        <v>61</v>
      </c>
      <c r="G6331" t="s">
        <v>217</v>
      </c>
      <c r="H6331" t="s">
        <v>71</v>
      </c>
      <c r="I6331" t="s">
        <v>232</v>
      </c>
      <c r="J6331" t="s">
        <v>61</v>
      </c>
      <c r="K6331" t="s">
        <v>229</v>
      </c>
      <c r="L6331" t="s">
        <v>61</v>
      </c>
      <c r="M6331" t="s">
        <v>61</v>
      </c>
      <c r="N6331" t="s">
        <v>61</v>
      </c>
      <c r="O6331" t="s">
        <v>61</v>
      </c>
      <c r="P6331" t="s">
        <v>61</v>
      </c>
      <c r="Q6331" t="s">
        <v>61</v>
      </c>
      <c r="R6331" t="s">
        <v>61</v>
      </c>
      <c r="S6331" t="s">
        <v>61</v>
      </c>
      <c r="T6331" t="s">
        <v>61</v>
      </c>
      <c r="U6331" t="s">
        <v>61</v>
      </c>
      <c r="V6331" t="s">
        <v>61</v>
      </c>
      <c r="W6331" t="s">
        <v>61</v>
      </c>
      <c r="X6331" t="s">
        <v>61</v>
      </c>
      <c r="Y6331" t="s">
        <v>61</v>
      </c>
      <c r="Z6331" t="s">
        <v>61</v>
      </c>
      <c r="AA6331" t="s">
        <v>61</v>
      </c>
      <c r="AB6331" t="s">
        <v>61</v>
      </c>
      <c r="AC6331" t="s">
        <v>61</v>
      </c>
      <c r="AD6331" t="s">
        <v>61</v>
      </c>
      <c r="AE6331" t="s">
        <v>61</v>
      </c>
      <c r="AF6331" t="s">
        <v>61</v>
      </c>
      <c r="AG6331" t="s">
        <v>61</v>
      </c>
      <c r="AH6331" t="s">
        <v>61</v>
      </c>
      <c r="AI6331" t="s">
        <v>61</v>
      </c>
      <c r="AJ6331" t="s">
        <v>61</v>
      </c>
      <c r="AL6331" t="s">
        <v>245</v>
      </c>
      <c r="AN6331" t="s">
        <v>2155</v>
      </c>
      <c r="AO6331" t="s">
        <v>2156</v>
      </c>
      <c r="AP6331" t="s">
        <v>61</v>
      </c>
      <c r="AR6331" t="s">
        <v>223</v>
      </c>
      <c r="AS6331">
        <v>2021</v>
      </c>
      <c r="AT6331">
        <v>2021</v>
      </c>
      <c r="AU6331">
        <v>19</v>
      </c>
      <c r="AV6331" t="s">
        <v>61</v>
      </c>
      <c r="AX6331" t="s">
        <v>369</v>
      </c>
      <c r="AY6331" t="s">
        <v>70</v>
      </c>
      <c r="AZ6331" t="s">
        <v>70</v>
      </c>
      <c r="BA6331" t="s">
        <v>70</v>
      </c>
      <c r="BB6331" t="s">
        <v>70</v>
      </c>
      <c r="BC6331" t="s">
        <v>70</v>
      </c>
      <c r="BD6331" t="s">
        <v>70</v>
      </c>
    </row>
    <row r="6332" spans="1:56" x14ac:dyDescent="0.2">
      <c r="A6332" t="s">
        <v>56</v>
      </c>
      <c r="B6332" t="s">
        <v>215</v>
      </c>
      <c r="C6332" t="s">
        <v>365</v>
      </c>
      <c r="D6332" t="s">
        <v>59</v>
      </c>
      <c r="E6332" t="s">
        <v>87</v>
      </c>
      <c r="F6332" t="s">
        <v>61</v>
      </c>
      <c r="G6332" t="s">
        <v>217</v>
      </c>
      <c r="H6332" t="s">
        <v>62</v>
      </c>
      <c r="I6332" t="s">
        <v>233</v>
      </c>
      <c r="J6332" t="s">
        <v>61</v>
      </c>
      <c r="K6332" t="s">
        <v>219</v>
      </c>
      <c r="L6332" t="s">
        <v>61</v>
      </c>
      <c r="M6332" t="s">
        <v>61</v>
      </c>
      <c r="N6332" t="s">
        <v>61</v>
      </c>
      <c r="O6332" t="s">
        <v>61</v>
      </c>
      <c r="P6332" t="s">
        <v>61</v>
      </c>
      <c r="Q6332" t="s">
        <v>61</v>
      </c>
      <c r="R6332" t="s">
        <v>61</v>
      </c>
      <c r="S6332" t="s">
        <v>61</v>
      </c>
      <c r="T6332" t="s">
        <v>61</v>
      </c>
      <c r="U6332" t="s">
        <v>61</v>
      </c>
      <c r="V6332" t="s">
        <v>61</v>
      </c>
      <c r="W6332" t="s">
        <v>61</v>
      </c>
      <c r="X6332" t="s">
        <v>61</v>
      </c>
      <c r="Y6332" t="s">
        <v>61</v>
      </c>
      <c r="Z6332" t="s">
        <v>61</v>
      </c>
      <c r="AA6332" t="s">
        <v>61</v>
      </c>
      <c r="AB6332" t="s">
        <v>61</v>
      </c>
      <c r="AC6332" t="s">
        <v>61</v>
      </c>
      <c r="AD6332" t="s">
        <v>61</v>
      </c>
      <c r="AE6332" t="s">
        <v>61</v>
      </c>
      <c r="AF6332" t="s">
        <v>61</v>
      </c>
      <c r="AG6332" t="s">
        <v>61</v>
      </c>
      <c r="AH6332" t="s">
        <v>61</v>
      </c>
      <c r="AI6332" t="s">
        <v>61</v>
      </c>
      <c r="AJ6332" t="s">
        <v>61</v>
      </c>
      <c r="AL6332" t="s">
        <v>245</v>
      </c>
      <c r="AN6332" t="s">
        <v>2155</v>
      </c>
      <c r="AO6332" t="s">
        <v>2156</v>
      </c>
      <c r="AP6332" t="s">
        <v>61</v>
      </c>
      <c r="AR6332" t="s">
        <v>223</v>
      </c>
      <c r="AS6332">
        <v>2021</v>
      </c>
      <c r="AT6332">
        <v>2021</v>
      </c>
      <c r="AU6332">
        <v>50356</v>
      </c>
      <c r="AV6332" t="s">
        <v>61</v>
      </c>
      <c r="AX6332" t="s">
        <v>369</v>
      </c>
      <c r="AY6332" t="s">
        <v>70</v>
      </c>
      <c r="AZ6332" t="s">
        <v>70</v>
      </c>
      <c r="BA6332" t="s">
        <v>70</v>
      </c>
      <c r="BB6332" t="s">
        <v>70</v>
      </c>
      <c r="BC6332" t="s">
        <v>70</v>
      </c>
      <c r="BD6332" t="s">
        <v>70</v>
      </c>
    </row>
    <row r="6333" spans="1:56" x14ac:dyDescent="0.2">
      <c r="A6333" t="s">
        <v>56</v>
      </c>
      <c r="B6333" t="s">
        <v>215</v>
      </c>
      <c r="C6333" t="s">
        <v>365</v>
      </c>
      <c r="D6333" t="s">
        <v>59</v>
      </c>
      <c r="E6333" t="s">
        <v>87</v>
      </c>
      <c r="F6333" t="s">
        <v>61</v>
      </c>
      <c r="G6333" t="s">
        <v>217</v>
      </c>
      <c r="H6333" t="s">
        <v>62</v>
      </c>
      <c r="I6333" t="s">
        <v>233</v>
      </c>
      <c r="J6333" t="s">
        <v>61</v>
      </c>
      <c r="K6333" t="s">
        <v>225</v>
      </c>
      <c r="L6333" t="s">
        <v>61</v>
      </c>
      <c r="M6333" t="s">
        <v>61</v>
      </c>
      <c r="N6333" t="s">
        <v>61</v>
      </c>
      <c r="O6333" t="s">
        <v>61</v>
      </c>
      <c r="P6333" t="s">
        <v>61</v>
      </c>
      <c r="Q6333" t="s">
        <v>61</v>
      </c>
      <c r="R6333" t="s">
        <v>61</v>
      </c>
      <c r="S6333" t="s">
        <v>61</v>
      </c>
      <c r="T6333" t="s">
        <v>61</v>
      </c>
      <c r="U6333" t="s">
        <v>61</v>
      </c>
      <c r="V6333" t="s">
        <v>61</v>
      </c>
      <c r="W6333" t="s">
        <v>61</v>
      </c>
      <c r="X6333" t="s">
        <v>61</v>
      </c>
      <c r="Y6333" t="s">
        <v>61</v>
      </c>
      <c r="Z6333" t="s">
        <v>61</v>
      </c>
      <c r="AA6333" t="s">
        <v>61</v>
      </c>
      <c r="AB6333" t="s">
        <v>61</v>
      </c>
      <c r="AC6333" t="s">
        <v>61</v>
      </c>
      <c r="AD6333" t="s">
        <v>61</v>
      </c>
      <c r="AE6333" t="s">
        <v>61</v>
      </c>
      <c r="AF6333" t="s">
        <v>61</v>
      </c>
      <c r="AG6333" t="s">
        <v>61</v>
      </c>
      <c r="AH6333" t="s">
        <v>61</v>
      </c>
      <c r="AI6333" t="s">
        <v>61</v>
      </c>
      <c r="AJ6333" t="s">
        <v>61</v>
      </c>
      <c r="AL6333" t="s">
        <v>245</v>
      </c>
      <c r="AN6333" t="s">
        <v>2155</v>
      </c>
      <c r="AO6333" t="s">
        <v>2156</v>
      </c>
      <c r="AP6333" t="s">
        <v>61</v>
      </c>
      <c r="AR6333" t="s">
        <v>223</v>
      </c>
      <c r="AS6333">
        <v>2021</v>
      </c>
      <c r="AT6333">
        <v>2021</v>
      </c>
      <c r="AU6333">
        <v>25633</v>
      </c>
      <c r="AV6333" t="s">
        <v>61</v>
      </c>
      <c r="AX6333" t="s">
        <v>369</v>
      </c>
      <c r="AY6333" t="s">
        <v>70</v>
      </c>
      <c r="AZ6333" t="s">
        <v>70</v>
      </c>
      <c r="BA6333" t="s">
        <v>70</v>
      </c>
      <c r="BB6333" t="s">
        <v>70</v>
      </c>
      <c r="BC6333" t="s">
        <v>70</v>
      </c>
      <c r="BD6333" t="s">
        <v>70</v>
      </c>
    </row>
    <row r="6334" spans="1:56" x14ac:dyDescent="0.2">
      <c r="A6334" t="s">
        <v>56</v>
      </c>
      <c r="B6334" t="s">
        <v>215</v>
      </c>
      <c r="C6334" t="s">
        <v>365</v>
      </c>
      <c r="D6334" t="s">
        <v>59</v>
      </c>
      <c r="E6334" t="s">
        <v>87</v>
      </c>
      <c r="F6334" t="s">
        <v>61</v>
      </c>
      <c r="G6334" t="s">
        <v>217</v>
      </c>
      <c r="H6334" t="s">
        <v>62</v>
      </c>
      <c r="I6334" t="s">
        <v>233</v>
      </c>
      <c r="J6334" t="s">
        <v>61</v>
      </c>
      <c r="K6334" t="s">
        <v>229</v>
      </c>
      <c r="L6334" t="s">
        <v>61</v>
      </c>
      <c r="M6334" t="s">
        <v>61</v>
      </c>
      <c r="N6334" t="s">
        <v>61</v>
      </c>
      <c r="O6334" t="s">
        <v>61</v>
      </c>
      <c r="P6334" t="s">
        <v>61</v>
      </c>
      <c r="Q6334" t="s">
        <v>61</v>
      </c>
      <c r="R6334" t="s">
        <v>61</v>
      </c>
      <c r="S6334" t="s">
        <v>61</v>
      </c>
      <c r="T6334" t="s">
        <v>61</v>
      </c>
      <c r="U6334" t="s">
        <v>61</v>
      </c>
      <c r="V6334" t="s">
        <v>61</v>
      </c>
      <c r="W6334" t="s">
        <v>61</v>
      </c>
      <c r="X6334" t="s">
        <v>61</v>
      </c>
      <c r="Y6334" t="s">
        <v>61</v>
      </c>
      <c r="Z6334" t="s">
        <v>61</v>
      </c>
      <c r="AA6334" t="s">
        <v>61</v>
      </c>
      <c r="AB6334" t="s">
        <v>61</v>
      </c>
      <c r="AC6334" t="s">
        <v>61</v>
      </c>
      <c r="AD6334" t="s">
        <v>61</v>
      </c>
      <c r="AE6334" t="s">
        <v>61</v>
      </c>
      <c r="AF6334" t="s">
        <v>61</v>
      </c>
      <c r="AG6334" t="s">
        <v>61</v>
      </c>
      <c r="AH6334" t="s">
        <v>61</v>
      </c>
      <c r="AI6334" t="s">
        <v>61</v>
      </c>
      <c r="AJ6334" t="s">
        <v>61</v>
      </c>
      <c r="AL6334" t="s">
        <v>245</v>
      </c>
      <c r="AN6334" t="s">
        <v>2155</v>
      </c>
      <c r="AO6334" t="s">
        <v>2156</v>
      </c>
      <c r="AP6334" t="s">
        <v>61</v>
      </c>
      <c r="AR6334" t="s">
        <v>223</v>
      </c>
      <c r="AS6334">
        <v>2021</v>
      </c>
      <c r="AT6334">
        <v>2021</v>
      </c>
      <c r="AU6334">
        <v>10166</v>
      </c>
      <c r="AV6334" t="s">
        <v>61</v>
      </c>
      <c r="AX6334" t="s">
        <v>369</v>
      </c>
      <c r="AY6334" t="s">
        <v>70</v>
      </c>
      <c r="AZ6334" t="s">
        <v>70</v>
      </c>
      <c r="BA6334" t="s">
        <v>70</v>
      </c>
      <c r="BB6334" t="s">
        <v>70</v>
      </c>
      <c r="BC6334" t="s">
        <v>70</v>
      </c>
      <c r="BD6334" t="s">
        <v>70</v>
      </c>
    </row>
    <row r="6335" spans="1:56" x14ac:dyDescent="0.2">
      <c r="A6335" t="s">
        <v>56</v>
      </c>
      <c r="B6335" t="s">
        <v>215</v>
      </c>
      <c r="C6335" t="s">
        <v>365</v>
      </c>
      <c r="D6335" t="s">
        <v>59</v>
      </c>
      <c r="E6335" t="s">
        <v>87</v>
      </c>
      <c r="F6335" t="s">
        <v>61</v>
      </c>
      <c r="G6335" t="s">
        <v>217</v>
      </c>
      <c r="H6335" t="s">
        <v>71</v>
      </c>
      <c r="I6335" t="s">
        <v>234</v>
      </c>
      <c r="J6335" t="s">
        <v>61</v>
      </c>
      <c r="K6335" t="s">
        <v>219</v>
      </c>
      <c r="L6335" t="s">
        <v>61</v>
      </c>
      <c r="M6335" t="s">
        <v>61</v>
      </c>
      <c r="N6335" t="s">
        <v>61</v>
      </c>
      <c r="O6335" t="s">
        <v>61</v>
      </c>
      <c r="P6335" t="s">
        <v>61</v>
      </c>
      <c r="Q6335" t="s">
        <v>61</v>
      </c>
      <c r="R6335" t="s">
        <v>61</v>
      </c>
      <c r="S6335" t="s">
        <v>61</v>
      </c>
      <c r="T6335" t="s">
        <v>61</v>
      </c>
      <c r="U6335" t="s">
        <v>61</v>
      </c>
      <c r="V6335" t="s">
        <v>61</v>
      </c>
      <c r="W6335" t="s">
        <v>61</v>
      </c>
      <c r="X6335" t="s">
        <v>61</v>
      </c>
      <c r="Y6335" t="s">
        <v>61</v>
      </c>
      <c r="Z6335" t="s">
        <v>61</v>
      </c>
      <c r="AA6335" t="s">
        <v>61</v>
      </c>
      <c r="AB6335" t="s">
        <v>61</v>
      </c>
      <c r="AC6335" t="s">
        <v>61</v>
      </c>
      <c r="AD6335" t="s">
        <v>61</v>
      </c>
      <c r="AE6335" t="s">
        <v>61</v>
      </c>
      <c r="AF6335" t="s">
        <v>61</v>
      </c>
      <c r="AG6335" t="s">
        <v>61</v>
      </c>
      <c r="AH6335" t="s">
        <v>61</v>
      </c>
      <c r="AI6335" t="s">
        <v>61</v>
      </c>
      <c r="AJ6335" t="s">
        <v>61</v>
      </c>
      <c r="AL6335" t="s">
        <v>245</v>
      </c>
      <c r="AN6335" t="s">
        <v>2155</v>
      </c>
      <c r="AO6335" t="s">
        <v>2156</v>
      </c>
      <c r="AP6335" t="s">
        <v>61</v>
      </c>
      <c r="AR6335" t="s">
        <v>223</v>
      </c>
      <c r="AS6335">
        <v>2021</v>
      </c>
      <c r="AT6335">
        <v>2021</v>
      </c>
      <c r="AU6335">
        <v>18106</v>
      </c>
      <c r="AV6335" t="s">
        <v>61</v>
      </c>
      <c r="AX6335" t="s">
        <v>369</v>
      </c>
      <c r="AY6335" t="s">
        <v>70</v>
      </c>
      <c r="AZ6335" t="s">
        <v>70</v>
      </c>
      <c r="BA6335" t="s">
        <v>70</v>
      </c>
      <c r="BB6335" t="s">
        <v>70</v>
      </c>
      <c r="BC6335" t="s">
        <v>70</v>
      </c>
      <c r="BD6335" t="s">
        <v>70</v>
      </c>
    </row>
    <row r="6336" spans="1:56" x14ac:dyDescent="0.2">
      <c r="A6336" t="s">
        <v>56</v>
      </c>
      <c r="B6336" t="s">
        <v>215</v>
      </c>
      <c r="C6336" t="s">
        <v>365</v>
      </c>
      <c r="D6336" t="s">
        <v>59</v>
      </c>
      <c r="E6336" t="s">
        <v>87</v>
      </c>
      <c r="F6336" t="s">
        <v>61</v>
      </c>
      <c r="G6336" t="s">
        <v>217</v>
      </c>
      <c r="H6336" t="s">
        <v>71</v>
      </c>
      <c r="I6336" t="s">
        <v>234</v>
      </c>
      <c r="J6336" t="s">
        <v>61</v>
      </c>
      <c r="K6336" t="s">
        <v>229</v>
      </c>
      <c r="L6336" t="s">
        <v>61</v>
      </c>
      <c r="M6336" t="s">
        <v>61</v>
      </c>
      <c r="N6336" t="s">
        <v>61</v>
      </c>
      <c r="O6336" t="s">
        <v>61</v>
      </c>
      <c r="P6336" t="s">
        <v>61</v>
      </c>
      <c r="Q6336" t="s">
        <v>61</v>
      </c>
      <c r="R6336" t="s">
        <v>61</v>
      </c>
      <c r="S6336" t="s">
        <v>61</v>
      </c>
      <c r="T6336" t="s">
        <v>61</v>
      </c>
      <c r="U6336" t="s">
        <v>61</v>
      </c>
      <c r="V6336" t="s">
        <v>61</v>
      </c>
      <c r="W6336" t="s">
        <v>61</v>
      </c>
      <c r="X6336" t="s">
        <v>61</v>
      </c>
      <c r="Y6336" t="s">
        <v>61</v>
      </c>
      <c r="Z6336" t="s">
        <v>61</v>
      </c>
      <c r="AA6336" t="s">
        <v>61</v>
      </c>
      <c r="AB6336" t="s">
        <v>61</v>
      </c>
      <c r="AC6336" t="s">
        <v>61</v>
      </c>
      <c r="AD6336" t="s">
        <v>61</v>
      </c>
      <c r="AE6336" t="s">
        <v>61</v>
      </c>
      <c r="AF6336" t="s">
        <v>61</v>
      </c>
      <c r="AG6336" t="s">
        <v>61</v>
      </c>
      <c r="AH6336" t="s">
        <v>61</v>
      </c>
      <c r="AI6336" t="s">
        <v>61</v>
      </c>
      <c r="AJ6336" t="s">
        <v>61</v>
      </c>
      <c r="AL6336" t="s">
        <v>245</v>
      </c>
      <c r="AN6336" t="s">
        <v>2155</v>
      </c>
      <c r="AO6336" t="s">
        <v>2156</v>
      </c>
      <c r="AP6336" t="s">
        <v>61</v>
      </c>
      <c r="AR6336" t="s">
        <v>223</v>
      </c>
      <c r="AS6336">
        <v>2021</v>
      </c>
      <c r="AT6336">
        <v>2021</v>
      </c>
      <c r="AU6336">
        <v>2090</v>
      </c>
      <c r="AV6336" t="s">
        <v>61</v>
      </c>
      <c r="AX6336" t="s">
        <v>369</v>
      </c>
      <c r="AY6336" t="s">
        <v>70</v>
      </c>
      <c r="AZ6336" t="s">
        <v>70</v>
      </c>
      <c r="BA6336" t="s">
        <v>70</v>
      </c>
      <c r="BB6336" t="s">
        <v>70</v>
      </c>
      <c r="BC6336" t="s">
        <v>70</v>
      </c>
      <c r="BD6336" t="s">
        <v>70</v>
      </c>
    </row>
    <row r="6337" spans="1:56" x14ac:dyDescent="0.2">
      <c r="A6337" t="s">
        <v>56</v>
      </c>
      <c r="B6337" t="s">
        <v>215</v>
      </c>
      <c r="C6337" t="s">
        <v>365</v>
      </c>
      <c r="D6337" t="s">
        <v>59</v>
      </c>
      <c r="E6337" t="s">
        <v>87</v>
      </c>
      <c r="F6337" t="s">
        <v>61</v>
      </c>
      <c r="G6337" t="s">
        <v>217</v>
      </c>
      <c r="H6337" t="s">
        <v>71</v>
      </c>
      <c r="I6337" t="s">
        <v>235</v>
      </c>
      <c r="J6337" t="s">
        <v>61</v>
      </c>
      <c r="K6337" t="s">
        <v>219</v>
      </c>
      <c r="L6337" t="s">
        <v>61</v>
      </c>
      <c r="M6337" t="s">
        <v>61</v>
      </c>
      <c r="N6337" t="s">
        <v>61</v>
      </c>
      <c r="O6337" t="s">
        <v>61</v>
      </c>
      <c r="P6337" t="s">
        <v>61</v>
      </c>
      <c r="Q6337" t="s">
        <v>61</v>
      </c>
      <c r="R6337" t="s">
        <v>61</v>
      </c>
      <c r="S6337" t="s">
        <v>61</v>
      </c>
      <c r="T6337" t="s">
        <v>61</v>
      </c>
      <c r="U6337" t="s">
        <v>61</v>
      </c>
      <c r="V6337" t="s">
        <v>61</v>
      </c>
      <c r="W6337" t="s">
        <v>61</v>
      </c>
      <c r="X6337" t="s">
        <v>61</v>
      </c>
      <c r="Y6337" t="s">
        <v>61</v>
      </c>
      <c r="Z6337" t="s">
        <v>61</v>
      </c>
      <c r="AA6337" t="s">
        <v>61</v>
      </c>
      <c r="AB6337" t="s">
        <v>61</v>
      </c>
      <c r="AC6337" t="s">
        <v>61</v>
      </c>
      <c r="AD6337" t="s">
        <v>61</v>
      </c>
      <c r="AE6337" t="s">
        <v>61</v>
      </c>
      <c r="AF6337" t="s">
        <v>61</v>
      </c>
      <c r="AG6337" t="s">
        <v>61</v>
      </c>
      <c r="AH6337" t="s">
        <v>61</v>
      </c>
      <c r="AI6337" t="s">
        <v>61</v>
      </c>
      <c r="AJ6337" t="s">
        <v>61</v>
      </c>
      <c r="AL6337" t="s">
        <v>245</v>
      </c>
      <c r="AN6337" t="s">
        <v>2155</v>
      </c>
      <c r="AO6337" t="s">
        <v>2156</v>
      </c>
      <c r="AP6337" t="s">
        <v>61</v>
      </c>
      <c r="AR6337" t="s">
        <v>223</v>
      </c>
      <c r="AS6337">
        <v>2021</v>
      </c>
      <c r="AT6337">
        <v>2021</v>
      </c>
      <c r="AU6337">
        <v>479</v>
      </c>
      <c r="AV6337" t="s">
        <v>61</v>
      </c>
      <c r="AX6337" t="s">
        <v>369</v>
      </c>
      <c r="AY6337" t="s">
        <v>70</v>
      </c>
      <c r="AZ6337" t="s">
        <v>70</v>
      </c>
      <c r="BA6337" t="s">
        <v>70</v>
      </c>
      <c r="BB6337" t="s">
        <v>70</v>
      </c>
      <c r="BC6337" t="s">
        <v>70</v>
      </c>
      <c r="BD6337" t="s">
        <v>70</v>
      </c>
    </row>
    <row r="6338" spans="1:56" x14ac:dyDescent="0.2">
      <c r="A6338" t="s">
        <v>56</v>
      </c>
      <c r="B6338" t="s">
        <v>215</v>
      </c>
      <c r="C6338" t="s">
        <v>365</v>
      </c>
      <c r="D6338" t="s">
        <v>59</v>
      </c>
      <c r="E6338" t="s">
        <v>87</v>
      </c>
      <c r="F6338" t="s">
        <v>61</v>
      </c>
      <c r="G6338" t="s">
        <v>217</v>
      </c>
      <c r="H6338" t="s">
        <v>71</v>
      </c>
      <c r="I6338" t="s">
        <v>235</v>
      </c>
      <c r="J6338" t="s">
        <v>61</v>
      </c>
      <c r="K6338" t="s">
        <v>229</v>
      </c>
      <c r="L6338" t="s">
        <v>61</v>
      </c>
      <c r="M6338" t="s">
        <v>61</v>
      </c>
      <c r="N6338" t="s">
        <v>61</v>
      </c>
      <c r="O6338" t="s">
        <v>61</v>
      </c>
      <c r="P6338" t="s">
        <v>61</v>
      </c>
      <c r="Q6338" t="s">
        <v>61</v>
      </c>
      <c r="R6338" t="s">
        <v>61</v>
      </c>
      <c r="S6338" t="s">
        <v>61</v>
      </c>
      <c r="T6338" t="s">
        <v>61</v>
      </c>
      <c r="U6338" t="s">
        <v>61</v>
      </c>
      <c r="V6338" t="s">
        <v>61</v>
      </c>
      <c r="W6338" t="s">
        <v>61</v>
      </c>
      <c r="X6338" t="s">
        <v>61</v>
      </c>
      <c r="Y6338" t="s">
        <v>61</v>
      </c>
      <c r="Z6338" t="s">
        <v>61</v>
      </c>
      <c r="AA6338" t="s">
        <v>61</v>
      </c>
      <c r="AB6338" t="s">
        <v>61</v>
      </c>
      <c r="AC6338" t="s">
        <v>61</v>
      </c>
      <c r="AD6338" t="s">
        <v>61</v>
      </c>
      <c r="AE6338" t="s">
        <v>61</v>
      </c>
      <c r="AF6338" t="s">
        <v>61</v>
      </c>
      <c r="AG6338" t="s">
        <v>61</v>
      </c>
      <c r="AH6338" t="s">
        <v>61</v>
      </c>
      <c r="AI6338" t="s">
        <v>61</v>
      </c>
      <c r="AJ6338" t="s">
        <v>61</v>
      </c>
      <c r="AL6338" t="s">
        <v>245</v>
      </c>
      <c r="AN6338" t="s">
        <v>2155</v>
      </c>
      <c r="AO6338" t="s">
        <v>2156</v>
      </c>
      <c r="AP6338" t="s">
        <v>61</v>
      </c>
      <c r="AR6338" t="s">
        <v>223</v>
      </c>
      <c r="AS6338">
        <v>2021</v>
      </c>
      <c r="AT6338">
        <v>2021</v>
      </c>
      <c r="AU6338">
        <v>95</v>
      </c>
      <c r="AV6338" t="s">
        <v>61</v>
      </c>
      <c r="AX6338" t="s">
        <v>369</v>
      </c>
      <c r="AY6338" t="s">
        <v>70</v>
      </c>
      <c r="AZ6338" t="s">
        <v>70</v>
      </c>
      <c r="BA6338" t="s">
        <v>70</v>
      </c>
      <c r="BB6338" t="s">
        <v>70</v>
      </c>
      <c r="BC6338" t="s">
        <v>70</v>
      </c>
      <c r="BD6338" t="s">
        <v>70</v>
      </c>
    </row>
    <row r="6339" spans="1:56" x14ac:dyDescent="0.2">
      <c r="A6339" t="s">
        <v>56</v>
      </c>
      <c r="B6339" t="s">
        <v>215</v>
      </c>
      <c r="C6339" t="s">
        <v>365</v>
      </c>
      <c r="D6339" t="s">
        <v>59</v>
      </c>
      <c r="E6339" t="s">
        <v>87</v>
      </c>
      <c r="F6339" t="s">
        <v>61</v>
      </c>
      <c r="G6339" t="s">
        <v>217</v>
      </c>
      <c r="H6339" t="s">
        <v>62</v>
      </c>
      <c r="I6339" t="s">
        <v>236</v>
      </c>
      <c r="J6339" t="s">
        <v>61</v>
      </c>
      <c r="K6339" t="s">
        <v>219</v>
      </c>
      <c r="L6339" t="s">
        <v>61</v>
      </c>
      <c r="M6339" t="s">
        <v>61</v>
      </c>
      <c r="N6339" t="s">
        <v>61</v>
      </c>
      <c r="O6339" t="s">
        <v>61</v>
      </c>
      <c r="P6339" t="s">
        <v>61</v>
      </c>
      <c r="Q6339" t="s">
        <v>61</v>
      </c>
      <c r="R6339" t="s">
        <v>61</v>
      </c>
      <c r="S6339" t="s">
        <v>61</v>
      </c>
      <c r="T6339" t="s">
        <v>61</v>
      </c>
      <c r="U6339" t="s">
        <v>61</v>
      </c>
      <c r="V6339" t="s">
        <v>61</v>
      </c>
      <c r="W6339" t="s">
        <v>61</v>
      </c>
      <c r="X6339" t="s">
        <v>61</v>
      </c>
      <c r="Y6339" t="s">
        <v>61</v>
      </c>
      <c r="Z6339" t="s">
        <v>61</v>
      </c>
      <c r="AA6339" t="s">
        <v>61</v>
      </c>
      <c r="AB6339" t="s">
        <v>61</v>
      </c>
      <c r="AC6339" t="s">
        <v>61</v>
      </c>
      <c r="AD6339" t="s">
        <v>61</v>
      </c>
      <c r="AE6339" t="s">
        <v>61</v>
      </c>
      <c r="AF6339" t="s">
        <v>61</v>
      </c>
      <c r="AG6339" t="s">
        <v>61</v>
      </c>
      <c r="AH6339" t="s">
        <v>61</v>
      </c>
      <c r="AI6339" t="s">
        <v>61</v>
      </c>
      <c r="AJ6339" t="s">
        <v>61</v>
      </c>
      <c r="AL6339" t="s">
        <v>245</v>
      </c>
      <c r="AN6339" t="s">
        <v>2155</v>
      </c>
      <c r="AO6339" t="s">
        <v>2156</v>
      </c>
      <c r="AP6339" t="s">
        <v>61</v>
      </c>
      <c r="AR6339" t="s">
        <v>223</v>
      </c>
      <c r="AS6339">
        <v>2021</v>
      </c>
      <c r="AT6339">
        <v>2021</v>
      </c>
      <c r="AU6339">
        <v>98723</v>
      </c>
      <c r="AV6339" t="s">
        <v>61</v>
      </c>
      <c r="AX6339" t="s">
        <v>369</v>
      </c>
      <c r="AY6339" t="s">
        <v>70</v>
      </c>
      <c r="AZ6339" t="s">
        <v>70</v>
      </c>
      <c r="BA6339" t="s">
        <v>70</v>
      </c>
      <c r="BB6339" t="s">
        <v>70</v>
      </c>
      <c r="BC6339" t="s">
        <v>70</v>
      </c>
      <c r="BD6339" t="s">
        <v>70</v>
      </c>
    </row>
    <row r="6340" spans="1:56" x14ac:dyDescent="0.2">
      <c r="A6340" t="s">
        <v>56</v>
      </c>
      <c r="B6340" t="s">
        <v>215</v>
      </c>
      <c r="C6340" t="s">
        <v>365</v>
      </c>
      <c r="D6340" t="s">
        <v>59</v>
      </c>
      <c r="E6340" t="s">
        <v>87</v>
      </c>
      <c r="F6340" t="s">
        <v>61</v>
      </c>
      <c r="G6340" t="s">
        <v>217</v>
      </c>
      <c r="H6340" t="s">
        <v>62</v>
      </c>
      <c r="I6340" t="s">
        <v>236</v>
      </c>
      <c r="J6340" t="s">
        <v>61</v>
      </c>
      <c r="K6340" t="s">
        <v>225</v>
      </c>
      <c r="L6340" t="s">
        <v>61</v>
      </c>
      <c r="M6340" t="s">
        <v>61</v>
      </c>
      <c r="N6340" t="s">
        <v>61</v>
      </c>
      <c r="O6340" t="s">
        <v>61</v>
      </c>
      <c r="P6340" t="s">
        <v>61</v>
      </c>
      <c r="Q6340" t="s">
        <v>61</v>
      </c>
      <c r="R6340" t="s">
        <v>61</v>
      </c>
      <c r="S6340" t="s">
        <v>61</v>
      </c>
      <c r="T6340" t="s">
        <v>61</v>
      </c>
      <c r="U6340" t="s">
        <v>61</v>
      </c>
      <c r="V6340" t="s">
        <v>61</v>
      </c>
      <c r="W6340" t="s">
        <v>61</v>
      </c>
      <c r="X6340" t="s">
        <v>61</v>
      </c>
      <c r="Y6340" t="s">
        <v>61</v>
      </c>
      <c r="Z6340" t="s">
        <v>61</v>
      </c>
      <c r="AA6340" t="s">
        <v>61</v>
      </c>
      <c r="AB6340" t="s">
        <v>61</v>
      </c>
      <c r="AC6340" t="s">
        <v>61</v>
      </c>
      <c r="AD6340" t="s">
        <v>61</v>
      </c>
      <c r="AE6340" t="s">
        <v>61</v>
      </c>
      <c r="AF6340" t="s">
        <v>61</v>
      </c>
      <c r="AG6340" t="s">
        <v>61</v>
      </c>
      <c r="AH6340" t="s">
        <v>61</v>
      </c>
      <c r="AI6340" t="s">
        <v>61</v>
      </c>
      <c r="AJ6340" t="s">
        <v>61</v>
      </c>
      <c r="AL6340" t="s">
        <v>245</v>
      </c>
      <c r="AN6340" t="s">
        <v>2155</v>
      </c>
      <c r="AO6340" t="s">
        <v>2156</v>
      </c>
      <c r="AP6340" t="s">
        <v>61</v>
      </c>
      <c r="AR6340" t="s">
        <v>223</v>
      </c>
      <c r="AS6340">
        <v>2021</v>
      </c>
      <c r="AT6340">
        <v>2021</v>
      </c>
      <c r="AU6340">
        <v>24618</v>
      </c>
      <c r="AV6340" t="s">
        <v>61</v>
      </c>
      <c r="AX6340" t="s">
        <v>369</v>
      </c>
      <c r="AY6340" t="s">
        <v>70</v>
      </c>
      <c r="AZ6340" t="s">
        <v>70</v>
      </c>
      <c r="BA6340" t="s">
        <v>70</v>
      </c>
      <c r="BB6340" t="s">
        <v>70</v>
      </c>
      <c r="BC6340" t="s">
        <v>70</v>
      </c>
      <c r="BD6340" t="s">
        <v>70</v>
      </c>
    </row>
    <row r="6341" spans="1:56" x14ac:dyDescent="0.2">
      <c r="A6341" t="s">
        <v>56</v>
      </c>
      <c r="B6341" t="s">
        <v>215</v>
      </c>
      <c r="C6341" t="s">
        <v>365</v>
      </c>
      <c r="D6341" t="s">
        <v>59</v>
      </c>
      <c r="E6341" t="s">
        <v>87</v>
      </c>
      <c r="F6341" t="s">
        <v>61</v>
      </c>
      <c r="G6341" t="s">
        <v>217</v>
      </c>
      <c r="H6341" t="s">
        <v>62</v>
      </c>
      <c r="I6341" t="s">
        <v>236</v>
      </c>
      <c r="J6341" t="s">
        <v>61</v>
      </c>
      <c r="K6341" t="s">
        <v>229</v>
      </c>
      <c r="L6341" t="s">
        <v>61</v>
      </c>
      <c r="M6341" t="s">
        <v>61</v>
      </c>
      <c r="N6341" t="s">
        <v>61</v>
      </c>
      <c r="O6341" t="s">
        <v>61</v>
      </c>
      <c r="P6341" t="s">
        <v>61</v>
      </c>
      <c r="Q6341" t="s">
        <v>61</v>
      </c>
      <c r="R6341" t="s">
        <v>61</v>
      </c>
      <c r="S6341" t="s">
        <v>61</v>
      </c>
      <c r="T6341" t="s">
        <v>61</v>
      </c>
      <c r="U6341" t="s">
        <v>61</v>
      </c>
      <c r="V6341" t="s">
        <v>61</v>
      </c>
      <c r="W6341" t="s">
        <v>61</v>
      </c>
      <c r="X6341" t="s">
        <v>61</v>
      </c>
      <c r="Y6341" t="s">
        <v>61</v>
      </c>
      <c r="Z6341" t="s">
        <v>61</v>
      </c>
      <c r="AA6341" t="s">
        <v>61</v>
      </c>
      <c r="AB6341" t="s">
        <v>61</v>
      </c>
      <c r="AC6341" t="s">
        <v>61</v>
      </c>
      <c r="AD6341" t="s">
        <v>61</v>
      </c>
      <c r="AE6341" t="s">
        <v>61</v>
      </c>
      <c r="AF6341" t="s">
        <v>61</v>
      </c>
      <c r="AG6341" t="s">
        <v>61</v>
      </c>
      <c r="AH6341" t="s">
        <v>61</v>
      </c>
      <c r="AI6341" t="s">
        <v>61</v>
      </c>
      <c r="AJ6341" t="s">
        <v>61</v>
      </c>
      <c r="AL6341" t="s">
        <v>245</v>
      </c>
      <c r="AN6341" t="s">
        <v>2155</v>
      </c>
      <c r="AO6341" t="s">
        <v>2156</v>
      </c>
      <c r="AP6341" t="s">
        <v>61</v>
      </c>
      <c r="AR6341" t="s">
        <v>223</v>
      </c>
      <c r="AS6341">
        <v>2021</v>
      </c>
      <c r="AT6341">
        <v>2021</v>
      </c>
      <c r="AU6341">
        <v>16501</v>
      </c>
      <c r="AV6341" t="s">
        <v>61</v>
      </c>
      <c r="AX6341" t="s">
        <v>369</v>
      </c>
      <c r="AY6341" t="s">
        <v>70</v>
      </c>
      <c r="AZ6341" t="s">
        <v>70</v>
      </c>
      <c r="BA6341" t="s">
        <v>70</v>
      </c>
      <c r="BB6341" t="s">
        <v>70</v>
      </c>
      <c r="BC6341" t="s">
        <v>70</v>
      </c>
      <c r="BD6341" t="s">
        <v>70</v>
      </c>
    </row>
    <row r="6342" spans="1:56" x14ac:dyDescent="0.2">
      <c r="A6342" t="s">
        <v>56</v>
      </c>
      <c r="B6342" t="s">
        <v>215</v>
      </c>
      <c r="C6342" t="s">
        <v>365</v>
      </c>
      <c r="D6342" t="s">
        <v>59</v>
      </c>
      <c r="E6342" t="s">
        <v>87</v>
      </c>
      <c r="F6342" t="s">
        <v>61</v>
      </c>
      <c r="G6342" t="s">
        <v>217</v>
      </c>
      <c r="H6342" t="s">
        <v>71</v>
      </c>
      <c r="I6342" t="s">
        <v>237</v>
      </c>
      <c r="J6342" t="s">
        <v>61</v>
      </c>
      <c r="K6342" t="s">
        <v>219</v>
      </c>
      <c r="L6342" t="s">
        <v>61</v>
      </c>
      <c r="M6342" t="s">
        <v>61</v>
      </c>
      <c r="N6342" t="s">
        <v>61</v>
      </c>
      <c r="O6342" t="s">
        <v>61</v>
      </c>
      <c r="P6342" t="s">
        <v>61</v>
      </c>
      <c r="Q6342" t="s">
        <v>61</v>
      </c>
      <c r="R6342" t="s">
        <v>61</v>
      </c>
      <c r="S6342" t="s">
        <v>61</v>
      </c>
      <c r="T6342" t="s">
        <v>61</v>
      </c>
      <c r="U6342" t="s">
        <v>61</v>
      </c>
      <c r="V6342" t="s">
        <v>61</v>
      </c>
      <c r="W6342" t="s">
        <v>61</v>
      </c>
      <c r="X6342" t="s">
        <v>61</v>
      </c>
      <c r="Y6342" t="s">
        <v>61</v>
      </c>
      <c r="Z6342" t="s">
        <v>61</v>
      </c>
      <c r="AA6342" t="s">
        <v>61</v>
      </c>
      <c r="AB6342" t="s">
        <v>61</v>
      </c>
      <c r="AC6342" t="s">
        <v>61</v>
      </c>
      <c r="AD6342" t="s">
        <v>61</v>
      </c>
      <c r="AE6342" t="s">
        <v>61</v>
      </c>
      <c r="AF6342" t="s">
        <v>61</v>
      </c>
      <c r="AG6342" t="s">
        <v>61</v>
      </c>
      <c r="AH6342" t="s">
        <v>61</v>
      </c>
      <c r="AI6342" t="s">
        <v>61</v>
      </c>
      <c r="AJ6342" t="s">
        <v>61</v>
      </c>
      <c r="AL6342" t="s">
        <v>245</v>
      </c>
      <c r="AN6342" t="s">
        <v>2155</v>
      </c>
      <c r="AO6342" t="s">
        <v>2156</v>
      </c>
      <c r="AP6342" t="s">
        <v>61</v>
      </c>
      <c r="AR6342" t="s">
        <v>223</v>
      </c>
      <c r="AS6342">
        <v>2021</v>
      </c>
      <c r="AT6342">
        <v>2021</v>
      </c>
      <c r="AU6342">
        <v>3176</v>
      </c>
      <c r="AV6342" t="s">
        <v>61</v>
      </c>
      <c r="AX6342" t="s">
        <v>369</v>
      </c>
      <c r="AY6342" t="s">
        <v>70</v>
      </c>
      <c r="AZ6342" t="s">
        <v>70</v>
      </c>
      <c r="BA6342" t="s">
        <v>70</v>
      </c>
      <c r="BB6342" t="s">
        <v>70</v>
      </c>
      <c r="BC6342" t="s">
        <v>70</v>
      </c>
      <c r="BD6342" t="s">
        <v>70</v>
      </c>
    </row>
    <row r="6343" spans="1:56" x14ac:dyDescent="0.2">
      <c r="A6343" t="s">
        <v>56</v>
      </c>
      <c r="B6343" t="s">
        <v>215</v>
      </c>
      <c r="C6343" t="s">
        <v>365</v>
      </c>
      <c r="D6343" t="s">
        <v>59</v>
      </c>
      <c r="E6343" t="s">
        <v>87</v>
      </c>
      <c r="F6343" t="s">
        <v>61</v>
      </c>
      <c r="G6343" t="s">
        <v>217</v>
      </c>
      <c r="H6343" t="s">
        <v>71</v>
      </c>
      <c r="I6343" t="s">
        <v>237</v>
      </c>
      <c r="J6343" t="s">
        <v>61</v>
      </c>
      <c r="K6343" t="s">
        <v>229</v>
      </c>
      <c r="L6343" t="s">
        <v>61</v>
      </c>
      <c r="M6343" t="s">
        <v>61</v>
      </c>
      <c r="N6343" t="s">
        <v>61</v>
      </c>
      <c r="O6343" t="s">
        <v>61</v>
      </c>
      <c r="P6343" t="s">
        <v>61</v>
      </c>
      <c r="Q6343" t="s">
        <v>61</v>
      </c>
      <c r="R6343" t="s">
        <v>61</v>
      </c>
      <c r="S6343" t="s">
        <v>61</v>
      </c>
      <c r="T6343" t="s">
        <v>61</v>
      </c>
      <c r="U6343" t="s">
        <v>61</v>
      </c>
      <c r="V6343" t="s">
        <v>61</v>
      </c>
      <c r="W6343" t="s">
        <v>61</v>
      </c>
      <c r="X6343" t="s">
        <v>61</v>
      </c>
      <c r="Y6343" t="s">
        <v>61</v>
      </c>
      <c r="Z6343" t="s">
        <v>61</v>
      </c>
      <c r="AA6343" t="s">
        <v>61</v>
      </c>
      <c r="AB6343" t="s">
        <v>61</v>
      </c>
      <c r="AC6343" t="s">
        <v>61</v>
      </c>
      <c r="AD6343" t="s">
        <v>61</v>
      </c>
      <c r="AE6343" t="s">
        <v>61</v>
      </c>
      <c r="AF6343" t="s">
        <v>61</v>
      </c>
      <c r="AG6343" t="s">
        <v>61</v>
      </c>
      <c r="AH6343" t="s">
        <v>61</v>
      </c>
      <c r="AI6343" t="s">
        <v>61</v>
      </c>
      <c r="AJ6343" t="s">
        <v>61</v>
      </c>
      <c r="AL6343" t="s">
        <v>245</v>
      </c>
      <c r="AN6343" t="s">
        <v>2155</v>
      </c>
      <c r="AO6343" t="s">
        <v>2156</v>
      </c>
      <c r="AP6343" t="s">
        <v>61</v>
      </c>
      <c r="AR6343" t="s">
        <v>223</v>
      </c>
      <c r="AS6343">
        <v>2021</v>
      </c>
      <c r="AT6343">
        <v>2021</v>
      </c>
      <c r="AU6343">
        <v>258</v>
      </c>
      <c r="AV6343" t="s">
        <v>61</v>
      </c>
      <c r="AX6343" t="s">
        <v>369</v>
      </c>
      <c r="AY6343" t="s">
        <v>70</v>
      </c>
      <c r="AZ6343" t="s">
        <v>70</v>
      </c>
      <c r="BA6343" t="s">
        <v>70</v>
      </c>
      <c r="BB6343" t="s">
        <v>70</v>
      </c>
      <c r="BC6343" t="s">
        <v>70</v>
      </c>
      <c r="BD6343" t="s">
        <v>70</v>
      </c>
    </row>
    <row r="6344" spans="1:56" x14ac:dyDescent="0.2">
      <c r="A6344" t="s">
        <v>56</v>
      </c>
      <c r="B6344" t="s">
        <v>215</v>
      </c>
      <c r="C6344" t="s">
        <v>365</v>
      </c>
      <c r="D6344" t="s">
        <v>59</v>
      </c>
      <c r="E6344" t="s">
        <v>87</v>
      </c>
      <c r="F6344" t="s">
        <v>61</v>
      </c>
      <c r="G6344" t="s">
        <v>238</v>
      </c>
      <c r="H6344" t="s">
        <v>62</v>
      </c>
      <c r="I6344" t="s">
        <v>218</v>
      </c>
      <c r="J6344" t="s">
        <v>61</v>
      </c>
      <c r="K6344" t="s">
        <v>219</v>
      </c>
      <c r="L6344" t="s">
        <v>61</v>
      </c>
      <c r="M6344" t="s">
        <v>61</v>
      </c>
      <c r="N6344" t="s">
        <v>61</v>
      </c>
      <c r="O6344" t="s">
        <v>61</v>
      </c>
      <c r="P6344" t="s">
        <v>61</v>
      </c>
      <c r="Q6344" t="s">
        <v>61</v>
      </c>
      <c r="R6344" t="s">
        <v>61</v>
      </c>
      <c r="S6344" t="s">
        <v>61</v>
      </c>
      <c r="T6344" t="s">
        <v>61</v>
      </c>
      <c r="U6344" t="s">
        <v>61</v>
      </c>
      <c r="V6344" t="s">
        <v>61</v>
      </c>
      <c r="W6344" t="s">
        <v>61</v>
      </c>
      <c r="X6344" t="s">
        <v>61</v>
      </c>
      <c r="Y6344" t="s">
        <v>61</v>
      </c>
      <c r="Z6344" t="s">
        <v>61</v>
      </c>
      <c r="AA6344" t="s">
        <v>61</v>
      </c>
      <c r="AB6344" t="s">
        <v>61</v>
      </c>
      <c r="AC6344" t="s">
        <v>61</v>
      </c>
      <c r="AD6344" t="s">
        <v>61</v>
      </c>
      <c r="AE6344" t="s">
        <v>61</v>
      </c>
      <c r="AF6344" t="s">
        <v>61</v>
      </c>
      <c r="AG6344" t="s">
        <v>61</v>
      </c>
      <c r="AH6344" t="s">
        <v>61</v>
      </c>
      <c r="AI6344" t="s">
        <v>61</v>
      </c>
      <c r="AJ6344" t="s">
        <v>61</v>
      </c>
      <c r="AL6344" t="s">
        <v>245</v>
      </c>
      <c r="AN6344" t="s">
        <v>2155</v>
      </c>
      <c r="AO6344" t="s">
        <v>2156</v>
      </c>
      <c r="AP6344" t="s">
        <v>61</v>
      </c>
      <c r="AR6344" t="s">
        <v>223</v>
      </c>
      <c r="AS6344">
        <v>2021</v>
      </c>
      <c r="AT6344">
        <v>2021</v>
      </c>
      <c r="AU6344">
        <v>17644</v>
      </c>
      <c r="AV6344" t="s">
        <v>61</v>
      </c>
      <c r="AX6344" t="s">
        <v>369</v>
      </c>
      <c r="AY6344" t="s">
        <v>70</v>
      </c>
      <c r="AZ6344" t="s">
        <v>70</v>
      </c>
      <c r="BA6344" t="s">
        <v>70</v>
      </c>
      <c r="BB6344" t="s">
        <v>70</v>
      </c>
      <c r="BC6344" t="s">
        <v>70</v>
      </c>
      <c r="BD6344" t="s">
        <v>70</v>
      </c>
    </row>
    <row r="6345" spans="1:56" x14ac:dyDescent="0.2">
      <c r="A6345" t="s">
        <v>56</v>
      </c>
      <c r="B6345" t="s">
        <v>215</v>
      </c>
      <c r="C6345" t="s">
        <v>365</v>
      </c>
      <c r="D6345" t="s">
        <v>59</v>
      </c>
      <c r="E6345" t="s">
        <v>87</v>
      </c>
      <c r="F6345" t="s">
        <v>61</v>
      </c>
      <c r="G6345" t="s">
        <v>238</v>
      </c>
      <c r="H6345" t="s">
        <v>62</v>
      </c>
      <c r="I6345" t="s">
        <v>218</v>
      </c>
      <c r="J6345" t="s">
        <v>61</v>
      </c>
      <c r="K6345" t="s">
        <v>225</v>
      </c>
      <c r="L6345" t="s">
        <v>61</v>
      </c>
      <c r="M6345" t="s">
        <v>61</v>
      </c>
      <c r="N6345" t="s">
        <v>61</v>
      </c>
      <c r="O6345" t="s">
        <v>61</v>
      </c>
      <c r="P6345" t="s">
        <v>61</v>
      </c>
      <c r="Q6345" t="s">
        <v>61</v>
      </c>
      <c r="R6345" t="s">
        <v>61</v>
      </c>
      <c r="S6345" t="s">
        <v>61</v>
      </c>
      <c r="T6345" t="s">
        <v>61</v>
      </c>
      <c r="U6345" t="s">
        <v>61</v>
      </c>
      <c r="V6345" t="s">
        <v>61</v>
      </c>
      <c r="W6345" t="s">
        <v>61</v>
      </c>
      <c r="X6345" t="s">
        <v>61</v>
      </c>
      <c r="Y6345" t="s">
        <v>61</v>
      </c>
      <c r="Z6345" t="s">
        <v>61</v>
      </c>
      <c r="AA6345" t="s">
        <v>61</v>
      </c>
      <c r="AB6345" t="s">
        <v>61</v>
      </c>
      <c r="AC6345" t="s">
        <v>61</v>
      </c>
      <c r="AD6345" t="s">
        <v>61</v>
      </c>
      <c r="AE6345" t="s">
        <v>61</v>
      </c>
      <c r="AF6345" t="s">
        <v>61</v>
      </c>
      <c r="AG6345" t="s">
        <v>61</v>
      </c>
      <c r="AH6345" t="s">
        <v>61</v>
      </c>
      <c r="AI6345" t="s">
        <v>61</v>
      </c>
      <c r="AJ6345" t="s">
        <v>61</v>
      </c>
      <c r="AL6345" t="s">
        <v>245</v>
      </c>
      <c r="AN6345" t="s">
        <v>2155</v>
      </c>
      <c r="AO6345" t="s">
        <v>2156</v>
      </c>
      <c r="AP6345" t="s">
        <v>61</v>
      </c>
      <c r="AR6345" t="s">
        <v>223</v>
      </c>
      <c r="AS6345">
        <v>2021</v>
      </c>
      <c r="AT6345">
        <v>2021</v>
      </c>
      <c r="AU6345">
        <v>7978</v>
      </c>
      <c r="AV6345" t="s">
        <v>61</v>
      </c>
      <c r="AX6345" t="s">
        <v>369</v>
      </c>
      <c r="AY6345" t="s">
        <v>70</v>
      </c>
      <c r="AZ6345" t="s">
        <v>70</v>
      </c>
      <c r="BA6345" t="s">
        <v>70</v>
      </c>
      <c r="BB6345" t="s">
        <v>70</v>
      </c>
      <c r="BC6345" t="s">
        <v>70</v>
      </c>
      <c r="BD6345" t="s">
        <v>70</v>
      </c>
    </row>
    <row r="6346" spans="1:56" x14ac:dyDescent="0.2">
      <c r="A6346" t="s">
        <v>56</v>
      </c>
      <c r="B6346" t="s">
        <v>215</v>
      </c>
      <c r="C6346" t="s">
        <v>365</v>
      </c>
      <c r="D6346" t="s">
        <v>59</v>
      </c>
      <c r="E6346" t="s">
        <v>87</v>
      </c>
      <c r="F6346" t="s">
        <v>61</v>
      </c>
      <c r="G6346" t="s">
        <v>238</v>
      </c>
      <c r="H6346" t="s">
        <v>62</v>
      </c>
      <c r="I6346" t="s">
        <v>218</v>
      </c>
      <c r="J6346" t="s">
        <v>61</v>
      </c>
      <c r="K6346" t="s">
        <v>229</v>
      </c>
      <c r="L6346" t="s">
        <v>61</v>
      </c>
      <c r="M6346" t="s">
        <v>61</v>
      </c>
      <c r="N6346" t="s">
        <v>61</v>
      </c>
      <c r="O6346" t="s">
        <v>61</v>
      </c>
      <c r="P6346" t="s">
        <v>61</v>
      </c>
      <c r="Q6346" t="s">
        <v>61</v>
      </c>
      <c r="R6346" t="s">
        <v>61</v>
      </c>
      <c r="S6346" t="s">
        <v>61</v>
      </c>
      <c r="T6346" t="s">
        <v>61</v>
      </c>
      <c r="U6346" t="s">
        <v>61</v>
      </c>
      <c r="V6346" t="s">
        <v>61</v>
      </c>
      <c r="W6346" t="s">
        <v>61</v>
      </c>
      <c r="X6346" t="s">
        <v>61</v>
      </c>
      <c r="Y6346" t="s">
        <v>61</v>
      </c>
      <c r="Z6346" t="s">
        <v>61</v>
      </c>
      <c r="AA6346" t="s">
        <v>61</v>
      </c>
      <c r="AB6346" t="s">
        <v>61</v>
      </c>
      <c r="AC6346" t="s">
        <v>61</v>
      </c>
      <c r="AD6346" t="s">
        <v>61</v>
      </c>
      <c r="AE6346" t="s">
        <v>61</v>
      </c>
      <c r="AF6346" t="s">
        <v>61</v>
      </c>
      <c r="AG6346" t="s">
        <v>61</v>
      </c>
      <c r="AH6346" t="s">
        <v>61</v>
      </c>
      <c r="AI6346" t="s">
        <v>61</v>
      </c>
      <c r="AJ6346" t="s">
        <v>61</v>
      </c>
      <c r="AL6346" t="s">
        <v>245</v>
      </c>
      <c r="AN6346" t="s">
        <v>2155</v>
      </c>
      <c r="AO6346" t="s">
        <v>2156</v>
      </c>
      <c r="AP6346" t="s">
        <v>61</v>
      </c>
      <c r="AR6346" t="s">
        <v>223</v>
      </c>
      <c r="AS6346">
        <v>2021</v>
      </c>
      <c r="AT6346">
        <v>2021</v>
      </c>
      <c r="AU6346">
        <v>3428</v>
      </c>
      <c r="AV6346" t="s">
        <v>61</v>
      </c>
      <c r="AX6346" t="s">
        <v>369</v>
      </c>
      <c r="AY6346" t="s">
        <v>70</v>
      </c>
      <c r="AZ6346" t="s">
        <v>70</v>
      </c>
      <c r="BA6346" t="s">
        <v>70</v>
      </c>
      <c r="BB6346" t="s">
        <v>70</v>
      </c>
      <c r="BC6346" t="s">
        <v>70</v>
      </c>
      <c r="BD6346" t="s">
        <v>70</v>
      </c>
    </row>
    <row r="6347" spans="1:56" x14ac:dyDescent="0.2">
      <c r="A6347" t="s">
        <v>56</v>
      </c>
      <c r="B6347" t="s">
        <v>215</v>
      </c>
      <c r="C6347" t="s">
        <v>365</v>
      </c>
      <c r="D6347" t="s">
        <v>59</v>
      </c>
      <c r="E6347" t="s">
        <v>87</v>
      </c>
      <c r="F6347" t="s">
        <v>61</v>
      </c>
      <c r="G6347" t="s">
        <v>238</v>
      </c>
      <c r="H6347" t="s">
        <v>71</v>
      </c>
      <c r="I6347" t="s">
        <v>230</v>
      </c>
      <c r="J6347" t="s">
        <v>61</v>
      </c>
      <c r="K6347" t="s">
        <v>219</v>
      </c>
      <c r="L6347" t="s">
        <v>61</v>
      </c>
      <c r="M6347" t="s">
        <v>61</v>
      </c>
      <c r="N6347" t="s">
        <v>61</v>
      </c>
      <c r="O6347" t="s">
        <v>61</v>
      </c>
      <c r="P6347" t="s">
        <v>61</v>
      </c>
      <c r="Q6347" t="s">
        <v>61</v>
      </c>
      <c r="R6347" t="s">
        <v>61</v>
      </c>
      <c r="S6347" t="s">
        <v>61</v>
      </c>
      <c r="T6347" t="s">
        <v>61</v>
      </c>
      <c r="U6347" t="s">
        <v>61</v>
      </c>
      <c r="V6347" t="s">
        <v>61</v>
      </c>
      <c r="W6347" t="s">
        <v>61</v>
      </c>
      <c r="X6347" t="s">
        <v>61</v>
      </c>
      <c r="Y6347" t="s">
        <v>61</v>
      </c>
      <c r="Z6347" t="s">
        <v>61</v>
      </c>
      <c r="AA6347" t="s">
        <v>61</v>
      </c>
      <c r="AB6347" t="s">
        <v>61</v>
      </c>
      <c r="AC6347" t="s">
        <v>61</v>
      </c>
      <c r="AD6347" t="s">
        <v>61</v>
      </c>
      <c r="AE6347" t="s">
        <v>61</v>
      </c>
      <c r="AF6347" t="s">
        <v>61</v>
      </c>
      <c r="AG6347" t="s">
        <v>61</v>
      </c>
      <c r="AH6347" t="s">
        <v>61</v>
      </c>
      <c r="AI6347" t="s">
        <v>61</v>
      </c>
      <c r="AJ6347" t="s">
        <v>61</v>
      </c>
      <c r="AL6347" t="s">
        <v>245</v>
      </c>
      <c r="AN6347" t="s">
        <v>2155</v>
      </c>
      <c r="AO6347" t="s">
        <v>2156</v>
      </c>
      <c r="AP6347" t="s">
        <v>61</v>
      </c>
      <c r="AR6347" t="s">
        <v>223</v>
      </c>
      <c r="AS6347">
        <v>2021</v>
      </c>
      <c r="AT6347">
        <v>2021</v>
      </c>
      <c r="AU6347">
        <v>509</v>
      </c>
      <c r="AV6347" t="s">
        <v>61</v>
      </c>
      <c r="AX6347" t="s">
        <v>369</v>
      </c>
      <c r="AY6347" t="s">
        <v>70</v>
      </c>
      <c r="AZ6347" t="s">
        <v>70</v>
      </c>
      <c r="BA6347" t="s">
        <v>70</v>
      </c>
      <c r="BB6347" t="s">
        <v>70</v>
      </c>
      <c r="BC6347" t="s">
        <v>70</v>
      </c>
      <c r="BD6347" t="s">
        <v>70</v>
      </c>
    </row>
    <row r="6348" spans="1:56" x14ac:dyDescent="0.2">
      <c r="A6348" t="s">
        <v>56</v>
      </c>
      <c r="B6348" t="s">
        <v>215</v>
      </c>
      <c r="C6348" t="s">
        <v>365</v>
      </c>
      <c r="D6348" t="s">
        <v>59</v>
      </c>
      <c r="E6348" t="s">
        <v>87</v>
      </c>
      <c r="F6348" t="s">
        <v>61</v>
      </c>
      <c r="G6348" t="s">
        <v>238</v>
      </c>
      <c r="H6348" t="s">
        <v>71</v>
      </c>
      <c r="I6348" t="s">
        <v>230</v>
      </c>
      <c r="J6348" t="s">
        <v>61</v>
      </c>
      <c r="K6348" t="s">
        <v>229</v>
      </c>
      <c r="L6348" t="s">
        <v>61</v>
      </c>
      <c r="M6348" t="s">
        <v>61</v>
      </c>
      <c r="N6348" t="s">
        <v>61</v>
      </c>
      <c r="O6348" t="s">
        <v>61</v>
      </c>
      <c r="P6348" t="s">
        <v>61</v>
      </c>
      <c r="Q6348" t="s">
        <v>61</v>
      </c>
      <c r="R6348" t="s">
        <v>61</v>
      </c>
      <c r="S6348" t="s">
        <v>61</v>
      </c>
      <c r="T6348" t="s">
        <v>61</v>
      </c>
      <c r="U6348" t="s">
        <v>61</v>
      </c>
      <c r="V6348" t="s">
        <v>61</v>
      </c>
      <c r="W6348" t="s">
        <v>61</v>
      </c>
      <c r="X6348" t="s">
        <v>61</v>
      </c>
      <c r="Y6348" t="s">
        <v>61</v>
      </c>
      <c r="Z6348" t="s">
        <v>61</v>
      </c>
      <c r="AA6348" t="s">
        <v>61</v>
      </c>
      <c r="AB6348" t="s">
        <v>61</v>
      </c>
      <c r="AC6348" t="s">
        <v>61</v>
      </c>
      <c r="AD6348" t="s">
        <v>61</v>
      </c>
      <c r="AE6348" t="s">
        <v>61</v>
      </c>
      <c r="AF6348" t="s">
        <v>61</v>
      </c>
      <c r="AG6348" t="s">
        <v>61</v>
      </c>
      <c r="AH6348" t="s">
        <v>61</v>
      </c>
      <c r="AI6348" t="s">
        <v>61</v>
      </c>
      <c r="AJ6348" t="s">
        <v>61</v>
      </c>
      <c r="AL6348" t="s">
        <v>245</v>
      </c>
      <c r="AN6348" t="s">
        <v>2155</v>
      </c>
      <c r="AO6348" t="s">
        <v>2156</v>
      </c>
      <c r="AP6348" t="s">
        <v>61</v>
      </c>
      <c r="AR6348" t="s">
        <v>223</v>
      </c>
      <c r="AS6348">
        <v>2021</v>
      </c>
      <c r="AT6348">
        <v>2021</v>
      </c>
      <c r="AU6348">
        <v>101</v>
      </c>
      <c r="AV6348" t="s">
        <v>61</v>
      </c>
      <c r="AX6348" t="s">
        <v>369</v>
      </c>
      <c r="AY6348" t="s">
        <v>70</v>
      </c>
      <c r="AZ6348" t="s">
        <v>70</v>
      </c>
      <c r="BA6348" t="s">
        <v>70</v>
      </c>
      <c r="BB6348" t="s">
        <v>70</v>
      </c>
      <c r="BC6348" t="s">
        <v>70</v>
      </c>
      <c r="BD6348" t="s">
        <v>70</v>
      </c>
    </row>
    <row r="6349" spans="1:56" x14ac:dyDescent="0.2">
      <c r="A6349" t="s">
        <v>56</v>
      </c>
      <c r="B6349" t="s">
        <v>215</v>
      </c>
      <c r="C6349" t="s">
        <v>365</v>
      </c>
      <c r="D6349" t="s">
        <v>59</v>
      </c>
      <c r="E6349" t="s">
        <v>87</v>
      </c>
      <c r="F6349" t="s">
        <v>61</v>
      </c>
      <c r="G6349" t="s">
        <v>238</v>
      </c>
      <c r="H6349" t="s">
        <v>71</v>
      </c>
      <c r="I6349" t="s">
        <v>231</v>
      </c>
      <c r="J6349" t="s">
        <v>61</v>
      </c>
      <c r="K6349" t="s">
        <v>219</v>
      </c>
      <c r="L6349" t="s">
        <v>61</v>
      </c>
      <c r="M6349" t="s">
        <v>61</v>
      </c>
      <c r="N6349" t="s">
        <v>61</v>
      </c>
      <c r="O6349" t="s">
        <v>61</v>
      </c>
      <c r="P6349" t="s">
        <v>61</v>
      </c>
      <c r="Q6349" t="s">
        <v>61</v>
      </c>
      <c r="R6349" t="s">
        <v>61</v>
      </c>
      <c r="S6349" t="s">
        <v>61</v>
      </c>
      <c r="T6349" t="s">
        <v>61</v>
      </c>
      <c r="U6349" t="s">
        <v>61</v>
      </c>
      <c r="V6349" t="s">
        <v>61</v>
      </c>
      <c r="W6349" t="s">
        <v>61</v>
      </c>
      <c r="X6349" t="s">
        <v>61</v>
      </c>
      <c r="Y6349" t="s">
        <v>61</v>
      </c>
      <c r="Z6349" t="s">
        <v>61</v>
      </c>
      <c r="AA6349" t="s">
        <v>61</v>
      </c>
      <c r="AB6349" t="s">
        <v>61</v>
      </c>
      <c r="AC6349" t="s">
        <v>61</v>
      </c>
      <c r="AD6349" t="s">
        <v>61</v>
      </c>
      <c r="AE6349" t="s">
        <v>61</v>
      </c>
      <c r="AF6349" t="s">
        <v>61</v>
      </c>
      <c r="AG6349" t="s">
        <v>61</v>
      </c>
      <c r="AH6349" t="s">
        <v>61</v>
      </c>
      <c r="AI6349" t="s">
        <v>61</v>
      </c>
      <c r="AJ6349" t="s">
        <v>61</v>
      </c>
      <c r="AL6349" t="s">
        <v>245</v>
      </c>
      <c r="AN6349" t="s">
        <v>2155</v>
      </c>
      <c r="AO6349" t="s">
        <v>2156</v>
      </c>
      <c r="AP6349" t="s">
        <v>61</v>
      </c>
      <c r="AR6349" t="s">
        <v>223</v>
      </c>
      <c r="AS6349">
        <v>2021</v>
      </c>
      <c r="AT6349">
        <v>2021</v>
      </c>
      <c r="AU6349">
        <v>11</v>
      </c>
      <c r="AV6349" t="s">
        <v>61</v>
      </c>
      <c r="AX6349" t="s">
        <v>369</v>
      </c>
      <c r="AY6349" t="s">
        <v>70</v>
      </c>
      <c r="AZ6349" t="s">
        <v>70</v>
      </c>
      <c r="BA6349" t="s">
        <v>70</v>
      </c>
      <c r="BB6349" t="s">
        <v>70</v>
      </c>
      <c r="BC6349" t="s">
        <v>70</v>
      </c>
      <c r="BD6349" t="s">
        <v>70</v>
      </c>
    </row>
    <row r="6350" spans="1:56" x14ac:dyDescent="0.2">
      <c r="A6350" t="s">
        <v>56</v>
      </c>
      <c r="B6350" t="s">
        <v>215</v>
      </c>
      <c r="C6350" t="s">
        <v>365</v>
      </c>
      <c r="D6350" t="s">
        <v>59</v>
      </c>
      <c r="E6350" t="s">
        <v>87</v>
      </c>
      <c r="F6350" t="s">
        <v>61</v>
      </c>
      <c r="G6350" t="s">
        <v>238</v>
      </c>
      <c r="H6350" t="s">
        <v>71</v>
      </c>
      <c r="I6350" t="s">
        <v>231</v>
      </c>
      <c r="J6350" t="s">
        <v>61</v>
      </c>
      <c r="K6350" t="s">
        <v>229</v>
      </c>
      <c r="L6350" t="s">
        <v>61</v>
      </c>
      <c r="M6350" t="s">
        <v>61</v>
      </c>
      <c r="N6350" t="s">
        <v>61</v>
      </c>
      <c r="O6350" t="s">
        <v>61</v>
      </c>
      <c r="P6350" t="s">
        <v>61</v>
      </c>
      <c r="Q6350" t="s">
        <v>61</v>
      </c>
      <c r="R6350" t="s">
        <v>61</v>
      </c>
      <c r="S6350" t="s">
        <v>61</v>
      </c>
      <c r="T6350" t="s">
        <v>61</v>
      </c>
      <c r="U6350" t="s">
        <v>61</v>
      </c>
      <c r="V6350" t="s">
        <v>61</v>
      </c>
      <c r="W6350" t="s">
        <v>61</v>
      </c>
      <c r="X6350" t="s">
        <v>61</v>
      </c>
      <c r="Y6350" t="s">
        <v>61</v>
      </c>
      <c r="Z6350" t="s">
        <v>61</v>
      </c>
      <c r="AA6350" t="s">
        <v>61</v>
      </c>
      <c r="AB6350" t="s">
        <v>61</v>
      </c>
      <c r="AC6350" t="s">
        <v>61</v>
      </c>
      <c r="AD6350" t="s">
        <v>61</v>
      </c>
      <c r="AE6350" t="s">
        <v>61</v>
      </c>
      <c r="AF6350" t="s">
        <v>61</v>
      </c>
      <c r="AG6350" t="s">
        <v>61</v>
      </c>
      <c r="AH6350" t="s">
        <v>61</v>
      </c>
      <c r="AI6350" t="s">
        <v>61</v>
      </c>
      <c r="AJ6350" t="s">
        <v>61</v>
      </c>
      <c r="AL6350" t="s">
        <v>245</v>
      </c>
      <c r="AN6350" t="s">
        <v>2155</v>
      </c>
      <c r="AO6350" t="s">
        <v>2156</v>
      </c>
      <c r="AP6350" t="s">
        <v>61</v>
      </c>
      <c r="AR6350" t="s">
        <v>223</v>
      </c>
      <c r="AS6350">
        <v>2021</v>
      </c>
      <c r="AT6350">
        <v>2021</v>
      </c>
      <c r="AU6350">
        <v>2</v>
      </c>
      <c r="AV6350" t="s">
        <v>61</v>
      </c>
      <c r="AX6350" t="s">
        <v>369</v>
      </c>
      <c r="AY6350" t="s">
        <v>70</v>
      </c>
      <c r="AZ6350" t="s">
        <v>70</v>
      </c>
      <c r="BA6350" t="s">
        <v>70</v>
      </c>
      <c r="BB6350" t="s">
        <v>70</v>
      </c>
      <c r="BC6350" t="s">
        <v>70</v>
      </c>
      <c r="BD6350" t="s">
        <v>70</v>
      </c>
    </row>
    <row r="6351" spans="1:56" x14ac:dyDescent="0.2">
      <c r="A6351" t="s">
        <v>56</v>
      </c>
      <c r="B6351" t="s">
        <v>215</v>
      </c>
      <c r="C6351" t="s">
        <v>365</v>
      </c>
      <c r="D6351" t="s">
        <v>59</v>
      </c>
      <c r="E6351" t="s">
        <v>87</v>
      </c>
      <c r="F6351" t="s">
        <v>61</v>
      </c>
      <c r="G6351" t="s">
        <v>238</v>
      </c>
      <c r="H6351" t="s">
        <v>71</v>
      </c>
      <c r="I6351" t="s">
        <v>232</v>
      </c>
      <c r="J6351" t="s">
        <v>61</v>
      </c>
      <c r="K6351" t="s">
        <v>219</v>
      </c>
      <c r="L6351" t="s">
        <v>61</v>
      </c>
      <c r="M6351" t="s">
        <v>61</v>
      </c>
      <c r="N6351" t="s">
        <v>61</v>
      </c>
      <c r="O6351" t="s">
        <v>61</v>
      </c>
      <c r="P6351" t="s">
        <v>61</v>
      </c>
      <c r="Q6351" t="s">
        <v>61</v>
      </c>
      <c r="R6351" t="s">
        <v>61</v>
      </c>
      <c r="S6351" t="s">
        <v>61</v>
      </c>
      <c r="T6351" t="s">
        <v>61</v>
      </c>
      <c r="U6351" t="s">
        <v>61</v>
      </c>
      <c r="V6351" t="s">
        <v>61</v>
      </c>
      <c r="W6351" t="s">
        <v>61</v>
      </c>
      <c r="X6351" t="s">
        <v>61</v>
      </c>
      <c r="Y6351" t="s">
        <v>61</v>
      </c>
      <c r="Z6351" t="s">
        <v>61</v>
      </c>
      <c r="AA6351" t="s">
        <v>61</v>
      </c>
      <c r="AB6351" t="s">
        <v>61</v>
      </c>
      <c r="AC6351" t="s">
        <v>61</v>
      </c>
      <c r="AD6351" t="s">
        <v>61</v>
      </c>
      <c r="AE6351" t="s">
        <v>61</v>
      </c>
      <c r="AF6351" t="s">
        <v>61</v>
      </c>
      <c r="AG6351" t="s">
        <v>61</v>
      </c>
      <c r="AH6351" t="s">
        <v>61</v>
      </c>
      <c r="AI6351" t="s">
        <v>61</v>
      </c>
      <c r="AJ6351" t="s">
        <v>61</v>
      </c>
      <c r="AL6351" t="s">
        <v>245</v>
      </c>
      <c r="AN6351" t="s">
        <v>2155</v>
      </c>
      <c r="AO6351" t="s">
        <v>2156</v>
      </c>
      <c r="AP6351" t="s">
        <v>61</v>
      </c>
      <c r="AR6351" t="s">
        <v>223</v>
      </c>
      <c r="AS6351">
        <v>2021</v>
      </c>
      <c r="AT6351">
        <v>2021</v>
      </c>
      <c r="AU6351">
        <v>444</v>
      </c>
      <c r="AV6351" t="s">
        <v>61</v>
      </c>
      <c r="AX6351" t="s">
        <v>369</v>
      </c>
      <c r="AY6351" t="s">
        <v>70</v>
      </c>
      <c r="AZ6351" t="s">
        <v>70</v>
      </c>
      <c r="BA6351" t="s">
        <v>70</v>
      </c>
      <c r="BB6351" t="s">
        <v>70</v>
      </c>
      <c r="BC6351" t="s">
        <v>70</v>
      </c>
      <c r="BD6351" t="s">
        <v>70</v>
      </c>
    </row>
    <row r="6352" spans="1:56" x14ac:dyDescent="0.2">
      <c r="A6352" t="s">
        <v>56</v>
      </c>
      <c r="B6352" t="s">
        <v>215</v>
      </c>
      <c r="C6352" t="s">
        <v>365</v>
      </c>
      <c r="D6352" t="s">
        <v>59</v>
      </c>
      <c r="E6352" t="s">
        <v>87</v>
      </c>
      <c r="F6352" t="s">
        <v>61</v>
      </c>
      <c r="G6352" t="s">
        <v>238</v>
      </c>
      <c r="H6352" t="s">
        <v>71</v>
      </c>
      <c r="I6352" t="s">
        <v>232</v>
      </c>
      <c r="J6352" t="s">
        <v>61</v>
      </c>
      <c r="K6352" t="s">
        <v>229</v>
      </c>
      <c r="L6352" t="s">
        <v>61</v>
      </c>
      <c r="M6352" t="s">
        <v>61</v>
      </c>
      <c r="N6352" t="s">
        <v>61</v>
      </c>
      <c r="O6352" t="s">
        <v>61</v>
      </c>
      <c r="P6352" t="s">
        <v>61</v>
      </c>
      <c r="Q6352" t="s">
        <v>61</v>
      </c>
      <c r="R6352" t="s">
        <v>61</v>
      </c>
      <c r="S6352" t="s">
        <v>61</v>
      </c>
      <c r="T6352" t="s">
        <v>61</v>
      </c>
      <c r="U6352" t="s">
        <v>61</v>
      </c>
      <c r="V6352" t="s">
        <v>61</v>
      </c>
      <c r="W6352" t="s">
        <v>61</v>
      </c>
      <c r="X6352" t="s">
        <v>61</v>
      </c>
      <c r="Y6352" t="s">
        <v>61</v>
      </c>
      <c r="Z6352" t="s">
        <v>61</v>
      </c>
      <c r="AA6352" t="s">
        <v>61</v>
      </c>
      <c r="AB6352" t="s">
        <v>61</v>
      </c>
      <c r="AC6352" t="s">
        <v>61</v>
      </c>
      <c r="AD6352" t="s">
        <v>61</v>
      </c>
      <c r="AE6352" t="s">
        <v>61</v>
      </c>
      <c r="AF6352" t="s">
        <v>61</v>
      </c>
      <c r="AG6352" t="s">
        <v>61</v>
      </c>
      <c r="AH6352" t="s">
        <v>61</v>
      </c>
      <c r="AI6352" t="s">
        <v>61</v>
      </c>
      <c r="AJ6352" t="s">
        <v>61</v>
      </c>
      <c r="AL6352" t="s">
        <v>245</v>
      </c>
      <c r="AN6352" t="s">
        <v>2155</v>
      </c>
      <c r="AO6352" t="s">
        <v>2156</v>
      </c>
      <c r="AP6352" t="s">
        <v>61</v>
      </c>
      <c r="AR6352" t="s">
        <v>223</v>
      </c>
      <c r="AS6352">
        <v>2021</v>
      </c>
      <c r="AT6352">
        <v>2021</v>
      </c>
      <c r="AU6352">
        <v>88</v>
      </c>
      <c r="AV6352" t="s">
        <v>61</v>
      </c>
      <c r="AX6352" t="s">
        <v>369</v>
      </c>
      <c r="AY6352" t="s">
        <v>70</v>
      </c>
      <c r="AZ6352" t="s">
        <v>70</v>
      </c>
      <c r="BA6352" t="s">
        <v>70</v>
      </c>
      <c r="BB6352" t="s">
        <v>70</v>
      </c>
      <c r="BC6352" t="s">
        <v>70</v>
      </c>
      <c r="BD6352" t="s">
        <v>70</v>
      </c>
    </row>
    <row r="6353" spans="1:56" x14ac:dyDescent="0.2">
      <c r="A6353" t="s">
        <v>56</v>
      </c>
      <c r="B6353" t="s">
        <v>215</v>
      </c>
      <c r="C6353" t="s">
        <v>365</v>
      </c>
      <c r="D6353" t="s">
        <v>59</v>
      </c>
      <c r="E6353" t="s">
        <v>87</v>
      </c>
      <c r="F6353" t="s">
        <v>61</v>
      </c>
      <c r="G6353" t="s">
        <v>238</v>
      </c>
      <c r="H6353" t="s">
        <v>62</v>
      </c>
      <c r="I6353" t="s">
        <v>233</v>
      </c>
      <c r="J6353" t="s">
        <v>61</v>
      </c>
      <c r="K6353" t="s">
        <v>219</v>
      </c>
      <c r="L6353" t="s">
        <v>61</v>
      </c>
      <c r="M6353" t="s">
        <v>61</v>
      </c>
      <c r="N6353" t="s">
        <v>61</v>
      </c>
      <c r="O6353" t="s">
        <v>61</v>
      </c>
      <c r="P6353" t="s">
        <v>61</v>
      </c>
      <c r="Q6353" t="s">
        <v>61</v>
      </c>
      <c r="R6353" t="s">
        <v>61</v>
      </c>
      <c r="S6353" t="s">
        <v>61</v>
      </c>
      <c r="T6353" t="s">
        <v>61</v>
      </c>
      <c r="U6353" t="s">
        <v>61</v>
      </c>
      <c r="V6353" t="s">
        <v>61</v>
      </c>
      <c r="W6353" t="s">
        <v>61</v>
      </c>
      <c r="X6353" t="s">
        <v>61</v>
      </c>
      <c r="Y6353" t="s">
        <v>61</v>
      </c>
      <c r="Z6353" t="s">
        <v>61</v>
      </c>
      <c r="AA6353" t="s">
        <v>61</v>
      </c>
      <c r="AB6353" t="s">
        <v>61</v>
      </c>
      <c r="AC6353" t="s">
        <v>61</v>
      </c>
      <c r="AD6353" t="s">
        <v>61</v>
      </c>
      <c r="AE6353" t="s">
        <v>61</v>
      </c>
      <c r="AF6353" t="s">
        <v>61</v>
      </c>
      <c r="AG6353" t="s">
        <v>61</v>
      </c>
      <c r="AH6353" t="s">
        <v>61</v>
      </c>
      <c r="AI6353" t="s">
        <v>61</v>
      </c>
      <c r="AJ6353" t="s">
        <v>61</v>
      </c>
      <c r="AL6353" t="s">
        <v>245</v>
      </c>
      <c r="AN6353" t="s">
        <v>2155</v>
      </c>
      <c r="AO6353" t="s">
        <v>2156</v>
      </c>
      <c r="AP6353" t="s">
        <v>61</v>
      </c>
      <c r="AR6353" t="s">
        <v>223</v>
      </c>
      <c r="AS6353">
        <v>2021</v>
      </c>
      <c r="AT6353">
        <v>2021</v>
      </c>
      <c r="AU6353">
        <v>62273</v>
      </c>
      <c r="AV6353" t="s">
        <v>61</v>
      </c>
      <c r="AX6353" t="s">
        <v>369</v>
      </c>
      <c r="AY6353" t="s">
        <v>70</v>
      </c>
      <c r="AZ6353" t="s">
        <v>70</v>
      </c>
      <c r="BA6353" t="s">
        <v>70</v>
      </c>
      <c r="BB6353" t="s">
        <v>70</v>
      </c>
      <c r="BC6353" t="s">
        <v>70</v>
      </c>
      <c r="BD6353" t="s">
        <v>70</v>
      </c>
    </row>
    <row r="6354" spans="1:56" x14ac:dyDescent="0.2">
      <c r="A6354" t="s">
        <v>56</v>
      </c>
      <c r="B6354" t="s">
        <v>215</v>
      </c>
      <c r="C6354" t="s">
        <v>365</v>
      </c>
      <c r="D6354" t="s">
        <v>59</v>
      </c>
      <c r="E6354" t="s">
        <v>87</v>
      </c>
      <c r="F6354" t="s">
        <v>61</v>
      </c>
      <c r="G6354" t="s">
        <v>238</v>
      </c>
      <c r="H6354" t="s">
        <v>62</v>
      </c>
      <c r="I6354" t="s">
        <v>233</v>
      </c>
      <c r="J6354" t="s">
        <v>61</v>
      </c>
      <c r="K6354" t="s">
        <v>225</v>
      </c>
      <c r="L6354" t="s">
        <v>61</v>
      </c>
      <c r="M6354" t="s">
        <v>61</v>
      </c>
      <c r="N6354" t="s">
        <v>61</v>
      </c>
      <c r="O6354" t="s">
        <v>61</v>
      </c>
      <c r="P6354" t="s">
        <v>61</v>
      </c>
      <c r="Q6354" t="s">
        <v>61</v>
      </c>
      <c r="R6354" t="s">
        <v>61</v>
      </c>
      <c r="S6354" t="s">
        <v>61</v>
      </c>
      <c r="T6354" t="s">
        <v>61</v>
      </c>
      <c r="U6354" t="s">
        <v>61</v>
      </c>
      <c r="V6354" t="s">
        <v>61</v>
      </c>
      <c r="W6354" t="s">
        <v>61</v>
      </c>
      <c r="X6354" t="s">
        <v>61</v>
      </c>
      <c r="Y6354" t="s">
        <v>61</v>
      </c>
      <c r="Z6354" t="s">
        <v>61</v>
      </c>
      <c r="AA6354" t="s">
        <v>61</v>
      </c>
      <c r="AB6354" t="s">
        <v>61</v>
      </c>
      <c r="AC6354" t="s">
        <v>61</v>
      </c>
      <c r="AD6354" t="s">
        <v>61</v>
      </c>
      <c r="AE6354" t="s">
        <v>61</v>
      </c>
      <c r="AF6354" t="s">
        <v>61</v>
      </c>
      <c r="AG6354" t="s">
        <v>61</v>
      </c>
      <c r="AH6354" t="s">
        <v>61</v>
      </c>
      <c r="AI6354" t="s">
        <v>61</v>
      </c>
      <c r="AJ6354" t="s">
        <v>61</v>
      </c>
      <c r="AL6354" t="s">
        <v>245</v>
      </c>
      <c r="AN6354" t="s">
        <v>2155</v>
      </c>
      <c r="AO6354" t="s">
        <v>2156</v>
      </c>
      <c r="AP6354" t="s">
        <v>61</v>
      </c>
      <c r="AR6354" t="s">
        <v>223</v>
      </c>
      <c r="AS6354">
        <v>2021</v>
      </c>
      <c r="AT6354">
        <v>2021</v>
      </c>
      <c r="AU6354">
        <v>31699</v>
      </c>
      <c r="AV6354" t="s">
        <v>61</v>
      </c>
      <c r="AX6354" t="s">
        <v>369</v>
      </c>
      <c r="AY6354" t="s">
        <v>70</v>
      </c>
      <c r="AZ6354" t="s">
        <v>70</v>
      </c>
      <c r="BA6354" t="s">
        <v>70</v>
      </c>
      <c r="BB6354" t="s">
        <v>70</v>
      </c>
      <c r="BC6354" t="s">
        <v>70</v>
      </c>
      <c r="BD6354" t="s">
        <v>70</v>
      </c>
    </row>
    <row r="6355" spans="1:56" x14ac:dyDescent="0.2">
      <c r="A6355" t="s">
        <v>56</v>
      </c>
      <c r="B6355" t="s">
        <v>215</v>
      </c>
      <c r="C6355" t="s">
        <v>365</v>
      </c>
      <c r="D6355" t="s">
        <v>59</v>
      </c>
      <c r="E6355" t="s">
        <v>87</v>
      </c>
      <c r="F6355" t="s">
        <v>61</v>
      </c>
      <c r="G6355" t="s">
        <v>238</v>
      </c>
      <c r="H6355" t="s">
        <v>62</v>
      </c>
      <c r="I6355" t="s">
        <v>233</v>
      </c>
      <c r="J6355" t="s">
        <v>61</v>
      </c>
      <c r="K6355" t="s">
        <v>229</v>
      </c>
      <c r="L6355" t="s">
        <v>61</v>
      </c>
      <c r="M6355" t="s">
        <v>61</v>
      </c>
      <c r="N6355" t="s">
        <v>61</v>
      </c>
      <c r="O6355" t="s">
        <v>61</v>
      </c>
      <c r="P6355" t="s">
        <v>61</v>
      </c>
      <c r="Q6355" t="s">
        <v>61</v>
      </c>
      <c r="R6355" t="s">
        <v>61</v>
      </c>
      <c r="S6355" t="s">
        <v>61</v>
      </c>
      <c r="T6355" t="s">
        <v>61</v>
      </c>
      <c r="U6355" t="s">
        <v>61</v>
      </c>
      <c r="V6355" t="s">
        <v>61</v>
      </c>
      <c r="W6355" t="s">
        <v>61</v>
      </c>
      <c r="X6355" t="s">
        <v>61</v>
      </c>
      <c r="Y6355" t="s">
        <v>61</v>
      </c>
      <c r="Z6355" t="s">
        <v>61</v>
      </c>
      <c r="AA6355" t="s">
        <v>61</v>
      </c>
      <c r="AB6355" t="s">
        <v>61</v>
      </c>
      <c r="AC6355" t="s">
        <v>61</v>
      </c>
      <c r="AD6355" t="s">
        <v>61</v>
      </c>
      <c r="AE6355" t="s">
        <v>61</v>
      </c>
      <c r="AF6355" t="s">
        <v>61</v>
      </c>
      <c r="AG6355" t="s">
        <v>61</v>
      </c>
      <c r="AH6355" t="s">
        <v>61</v>
      </c>
      <c r="AI6355" t="s">
        <v>61</v>
      </c>
      <c r="AJ6355" t="s">
        <v>61</v>
      </c>
      <c r="AL6355" t="s">
        <v>245</v>
      </c>
      <c r="AN6355" t="s">
        <v>2155</v>
      </c>
      <c r="AO6355" t="s">
        <v>2156</v>
      </c>
      <c r="AP6355" t="s">
        <v>61</v>
      </c>
      <c r="AR6355" t="s">
        <v>223</v>
      </c>
      <c r="AS6355">
        <v>2021</v>
      </c>
      <c r="AT6355">
        <v>2021</v>
      </c>
      <c r="AU6355">
        <v>12572</v>
      </c>
      <c r="AV6355" t="s">
        <v>61</v>
      </c>
      <c r="AX6355" t="s">
        <v>369</v>
      </c>
      <c r="AY6355" t="s">
        <v>70</v>
      </c>
      <c r="AZ6355" t="s">
        <v>70</v>
      </c>
      <c r="BA6355" t="s">
        <v>70</v>
      </c>
      <c r="BB6355" t="s">
        <v>70</v>
      </c>
      <c r="BC6355" t="s">
        <v>70</v>
      </c>
      <c r="BD6355" t="s">
        <v>70</v>
      </c>
    </row>
    <row r="6356" spans="1:56" x14ac:dyDescent="0.2">
      <c r="A6356" t="s">
        <v>56</v>
      </c>
      <c r="B6356" t="s">
        <v>215</v>
      </c>
      <c r="C6356" t="s">
        <v>365</v>
      </c>
      <c r="D6356" t="s">
        <v>59</v>
      </c>
      <c r="E6356" t="s">
        <v>87</v>
      </c>
      <c r="F6356" t="s">
        <v>61</v>
      </c>
      <c r="G6356" t="s">
        <v>238</v>
      </c>
      <c r="H6356" t="s">
        <v>71</v>
      </c>
      <c r="I6356" t="s">
        <v>234</v>
      </c>
      <c r="J6356" t="s">
        <v>61</v>
      </c>
      <c r="K6356" t="s">
        <v>219</v>
      </c>
      <c r="L6356" t="s">
        <v>61</v>
      </c>
      <c r="M6356" t="s">
        <v>61</v>
      </c>
      <c r="N6356" t="s">
        <v>61</v>
      </c>
      <c r="O6356" t="s">
        <v>61</v>
      </c>
      <c r="P6356" t="s">
        <v>61</v>
      </c>
      <c r="Q6356" t="s">
        <v>61</v>
      </c>
      <c r="R6356" t="s">
        <v>61</v>
      </c>
      <c r="S6356" t="s">
        <v>61</v>
      </c>
      <c r="T6356" t="s">
        <v>61</v>
      </c>
      <c r="U6356" t="s">
        <v>61</v>
      </c>
      <c r="V6356" t="s">
        <v>61</v>
      </c>
      <c r="W6356" t="s">
        <v>61</v>
      </c>
      <c r="X6356" t="s">
        <v>61</v>
      </c>
      <c r="Y6356" t="s">
        <v>61</v>
      </c>
      <c r="Z6356" t="s">
        <v>61</v>
      </c>
      <c r="AA6356" t="s">
        <v>61</v>
      </c>
      <c r="AB6356" t="s">
        <v>61</v>
      </c>
      <c r="AC6356" t="s">
        <v>61</v>
      </c>
      <c r="AD6356" t="s">
        <v>61</v>
      </c>
      <c r="AE6356" t="s">
        <v>61</v>
      </c>
      <c r="AF6356" t="s">
        <v>61</v>
      </c>
      <c r="AG6356" t="s">
        <v>61</v>
      </c>
      <c r="AH6356" t="s">
        <v>61</v>
      </c>
      <c r="AI6356" t="s">
        <v>61</v>
      </c>
      <c r="AJ6356" t="s">
        <v>61</v>
      </c>
      <c r="AL6356" t="s">
        <v>245</v>
      </c>
      <c r="AN6356" t="s">
        <v>2155</v>
      </c>
      <c r="AO6356" t="s">
        <v>2156</v>
      </c>
      <c r="AP6356" t="s">
        <v>61</v>
      </c>
      <c r="AR6356" t="s">
        <v>223</v>
      </c>
      <c r="AS6356">
        <v>2021</v>
      </c>
      <c r="AT6356">
        <v>2021</v>
      </c>
      <c r="AU6356">
        <v>13063</v>
      </c>
      <c r="AV6356" t="s">
        <v>61</v>
      </c>
      <c r="AX6356" t="s">
        <v>369</v>
      </c>
      <c r="AY6356" t="s">
        <v>70</v>
      </c>
      <c r="AZ6356" t="s">
        <v>70</v>
      </c>
      <c r="BA6356" t="s">
        <v>70</v>
      </c>
      <c r="BB6356" t="s">
        <v>70</v>
      </c>
      <c r="BC6356" t="s">
        <v>70</v>
      </c>
      <c r="BD6356" t="s">
        <v>70</v>
      </c>
    </row>
    <row r="6357" spans="1:56" x14ac:dyDescent="0.2">
      <c r="A6357" t="s">
        <v>56</v>
      </c>
      <c r="B6357" t="s">
        <v>215</v>
      </c>
      <c r="C6357" t="s">
        <v>365</v>
      </c>
      <c r="D6357" t="s">
        <v>59</v>
      </c>
      <c r="E6357" t="s">
        <v>87</v>
      </c>
      <c r="F6357" t="s">
        <v>61</v>
      </c>
      <c r="G6357" t="s">
        <v>238</v>
      </c>
      <c r="H6357" t="s">
        <v>71</v>
      </c>
      <c r="I6357" t="s">
        <v>234</v>
      </c>
      <c r="J6357" t="s">
        <v>61</v>
      </c>
      <c r="K6357" t="s">
        <v>229</v>
      </c>
      <c r="L6357" t="s">
        <v>61</v>
      </c>
      <c r="M6357" t="s">
        <v>61</v>
      </c>
      <c r="N6357" t="s">
        <v>61</v>
      </c>
      <c r="O6357" t="s">
        <v>61</v>
      </c>
      <c r="P6357" t="s">
        <v>61</v>
      </c>
      <c r="Q6357" t="s">
        <v>61</v>
      </c>
      <c r="R6357" t="s">
        <v>61</v>
      </c>
      <c r="S6357" t="s">
        <v>61</v>
      </c>
      <c r="T6357" t="s">
        <v>61</v>
      </c>
      <c r="U6357" t="s">
        <v>61</v>
      </c>
      <c r="V6357" t="s">
        <v>61</v>
      </c>
      <c r="W6357" t="s">
        <v>61</v>
      </c>
      <c r="X6357" t="s">
        <v>61</v>
      </c>
      <c r="Y6357" t="s">
        <v>61</v>
      </c>
      <c r="Z6357" t="s">
        <v>61</v>
      </c>
      <c r="AA6357" t="s">
        <v>61</v>
      </c>
      <c r="AB6357" t="s">
        <v>61</v>
      </c>
      <c r="AC6357" t="s">
        <v>61</v>
      </c>
      <c r="AD6357" t="s">
        <v>61</v>
      </c>
      <c r="AE6357" t="s">
        <v>61</v>
      </c>
      <c r="AF6357" t="s">
        <v>61</v>
      </c>
      <c r="AG6357" t="s">
        <v>61</v>
      </c>
      <c r="AH6357" t="s">
        <v>61</v>
      </c>
      <c r="AI6357" t="s">
        <v>61</v>
      </c>
      <c r="AJ6357" t="s">
        <v>61</v>
      </c>
      <c r="AL6357" t="s">
        <v>245</v>
      </c>
      <c r="AN6357" t="s">
        <v>2155</v>
      </c>
      <c r="AO6357" t="s">
        <v>2156</v>
      </c>
      <c r="AP6357" t="s">
        <v>61</v>
      </c>
      <c r="AR6357" t="s">
        <v>223</v>
      </c>
      <c r="AS6357">
        <v>2021</v>
      </c>
      <c r="AT6357">
        <v>2021</v>
      </c>
      <c r="AU6357">
        <v>1508</v>
      </c>
      <c r="AV6357" t="s">
        <v>61</v>
      </c>
      <c r="AX6357" t="s">
        <v>369</v>
      </c>
      <c r="AY6357" t="s">
        <v>70</v>
      </c>
      <c r="AZ6357" t="s">
        <v>70</v>
      </c>
      <c r="BA6357" t="s">
        <v>70</v>
      </c>
      <c r="BB6357" t="s">
        <v>70</v>
      </c>
      <c r="BC6357" t="s">
        <v>70</v>
      </c>
      <c r="BD6357" t="s">
        <v>70</v>
      </c>
    </row>
    <row r="6358" spans="1:56" x14ac:dyDescent="0.2">
      <c r="A6358" t="s">
        <v>56</v>
      </c>
      <c r="B6358" t="s">
        <v>215</v>
      </c>
      <c r="C6358" t="s">
        <v>365</v>
      </c>
      <c r="D6358" t="s">
        <v>59</v>
      </c>
      <c r="E6358" t="s">
        <v>87</v>
      </c>
      <c r="F6358" t="s">
        <v>61</v>
      </c>
      <c r="G6358" t="s">
        <v>238</v>
      </c>
      <c r="H6358" t="s">
        <v>71</v>
      </c>
      <c r="I6358" t="s">
        <v>235</v>
      </c>
      <c r="J6358" t="s">
        <v>61</v>
      </c>
      <c r="K6358" t="s">
        <v>219</v>
      </c>
      <c r="L6358" t="s">
        <v>61</v>
      </c>
      <c r="M6358" t="s">
        <v>61</v>
      </c>
      <c r="N6358" t="s">
        <v>61</v>
      </c>
      <c r="O6358" t="s">
        <v>61</v>
      </c>
      <c r="P6358" t="s">
        <v>61</v>
      </c>
      <c r="Q6358" t="s">
        <v>61</v>
      </c>
      <c r="R6358" t="s">
        <v>61</v>
      </c>
      <c r="S6358" t="s">
        <v>61</v>
      </c>
      <c r="T6358" t="s">
        <v>61</v>
      </c>
      <c r="U6358" t="s">
        <v>61</v>
      </c>
      <c r="V6358" t="s">
        <v>61</v>
      </c>
      <c r="W6358" t="s">
        <v>61</v>
      </c>
      <c r="X6358" t="s">
        <v>61</v>
      </c>
      <c r="Y6358" t="s">
        <v>61</v>
      </c>
      <c r="Z6358" t="s">
        <v>61</v>
      </c>
      <c r="AA6358" t="s">
        <v>61</v>
      </c>
      <c r="AB6358" t="s">
        <v>61</v>
      </c>
      <c r="AC6358" t="s">
        <v>61</v>
      </c>
      <c r="AD6358" t="s">
        <v>61</v>
      </c>
      <c r="AE6358" t="s">
        <v>61</v>
      </c>
      <c r="AF6358" t="s">
        <v>61</v>
      </c>
      <c r="AG6358" t="s">
        <v>61</v>
      </c>
      <c r="AH6358" t="s">
        <v>61</v>
      </c>
      <c r="AI6358" t="s">
        <v>61</v>
      </c>
      <c r="AJ6358" t="s">
        <v>61</v>
      </c>
      <c r="AL6358" t="s">
        <v>245</v>
      </c>
      <c r="AN6358" t="s">
        <v>2155</v>
      </c>
      <c r="AO6358" t="s">
        <v>2156</v>
      </c>
      <c r="AP6358" t="s">
        <v>61</v>
      </c>
      <c r="AR6358" t="s">
        <v>223</v>
      </c>
      <c r="AS6358">
        <v>2021</v>
      </c>
      <c r="AT6358">
        <v>2021</v>
      </c>
      <c r="AU6358">
        <v>451</v>
      </c>
      <c r="AV6358" t="s">
        <v>61</v>
      </c>
      <c r="AX6358" t="s">
        <v>369</v>
      </c>
      <c r="AY6358" t="s">
        <v>70</v>
      </c>
      <c r="AZ6358" t="s">
        <v>70</v>
      </c>
      <c r="BA6358" t="s">
        <v>70</v>
      </c>
      <c r="BB6358" t="s">
        <v>70</v>
      </c>
      <c r="BC6358" t="s">
        <v>70</v>
      </c>
      <c r="BD6358" t="s">
        <v>70</v>
      </c>
    </row>
    <row r="6359" spans="1:56" x14ac:dyDescent="0.2">
      <c r="A6359" t="s">
        <v>56</v>
      </c>
      <c r="B6359" t="s">
        <v>215</v>
      </c>
      <c r="C6359" t="s">
        <v>365</v>
      </c>
      <c r="D6359" t="s">
        <v>59</v>
      </c>
      <c r="E6359" t="s">
        <v>87</v>
      </c>
      <c r="F6359" t="s">
        <v>61</v>
      </c>
      <c r="G6359" t="s">
        <v>238</v>
      </c>
      <c r="H6359" t="s">
        <v>71</v>
      </c>
      <c r="I6359" t="s">
        <v>235</v>
      </c>
      <c r="J6359" t="s">
        <v>61</v>
      </c>
      <c r="K6359" t="s">
        <v>229</v>
      </c>
      <c r="L6359" t="s">
        <v>61</v>
      </c>
      <c r="M6359" t="s">
        <v>61</v>
      </c>
      <c r="N6359" t="s">
        <v>61</v>
      </c>
      <c r="O6359" t="s">
        <v>61</v>
      </c>
      <c r="P6359" t="s">
        <v>61</v>
      </c>
      <c r="Q6359" t="s">
        <v>61</v>
      </c>
      <c r="R6359" t="s">
        <v>61</v>
      </c>
      <c r="S6359" t="s">
        <v>61</v>
      </c>
      <c r="T6359" t="s">
        <v>61</v>
      </c>
      <c r="U6359" t="s">
        <v>61</v>
      </c>
      <c r="V6359" t="s">
        <v>61</v>
      </c>
      <c r="W6359" t="s">
        <v>61</v>
      </c>
      <c r="X6359" t="s">
        <v>61</v>
      </c>
      <c r="Y6359" t="s">
        <v>61</v>
      </c>
      <c r="Z6359" t="s">
        <v>61</v>
      </c>
      <c r="AA6359" t="s">
        <v>61</v>
      </c>
      <c r="AB6359" t="s">
        <v>61</v>
      </c>
      <c r="AC6359" t="s">
        <v>61</v>
      </c>
      <c r="AD6359" t="s">
        <v>61</v>
      </c>
      <c r="AE6359" t="s">
        <v>61</v>
      </c>
      <c r="AF6359" t="s">
        <v>61</v>
      </c>
      <c r="AG6359" t="s">
        <v>61</v>
      </c>
      <c r="AH6359" t="s">
        <v>61</v>
      </c>
      <c r="AI6359" t="s">
        <v>61</v>
      </c>
      <c r="AJ6359" t="s">
        <v>61</v>
      </c>
      <c r="AL6359" t="s">
        <v>245</v>
      </c>
      <c r="AN6359" t="s">
        <v>2155</v>
      </c>
      <c r="AO6359" t="s">
        <v>2156</v>
      </c>
      <c r="AP6359" t="s">
        <v>61</v>
      </c>
      <c r="AR6359" t="s">
        <v>223</v>
      </c>
      <c r="AS6359">
        <v>2021</v>
      </c>
      <c r="AT6359">
        <v>2021</v>
      </c>
      <c r="AU6359">
        <v>90</v>
      </c>
      <c r="AV6359" t="s">
        <v>61</v>
      </c>
      <c r="AX6359" t="s">
        <v>369</v>
      </c>
      <c r="AY6359" t="s">
        <v>70</v>
      </c>
      <c r="AZ6359" t="s">
        <v>70</v>
      </c>
      <c r="BA6359" t="s">
        <v>70</v>
      </c>
      <c r="BB6359" t="s">
        <v>70</v>
      </c>
      <c r="BC6359" t="s">
        <v>70</v>
      </c>
      <c r="BD6359" t="s">
        <v>70</v>
      </c>
    </row>
    <row r="6360" spans="1:56" x14ac:dyDescent="0.2">
      <c r="A6360" t="s">
        <v>56</v>
      </c>
      <c r="B6360" t="s">
        <v>215</v>
      </c>
      <c r="C6360" t="s">
        <v>365</v>
      </c>
      <c r="D6360" t="s">
        <v>59</v>
      </c>
      <c r="E6360" t="s">
        <v>87</v>
      </c>
      <c r="F6360" t="s">
        <v>61</v>
      </c>
      <c r="G6360" t="s">
        <v>238</v>
      </c>
      <c r="H6360" t="s">
        <v>62</v>
      </c>
      <c r="I6360" t="s">
        <v>236</v>
      </c>
      <c r="J6360" t="s">
        <v>61</v>
      </c>
      <c r="K6360" t="s">
        <v>219</v>
      </c>
      <c r="L6360" t="s">
        <v>61</v>
      </c>
      <c r="M6360" t="s">
        <v>61</v>
      </c>
      <c r="N6360" t="s">
        <v>61</v>
      </c>
      <c r="O6360" t="s">
        <v>61</v>
      </c>
      <c r="P6360" t="s">
        <v>61</v>
      </c>
      <c r="Q6360" t="s">
        <v>61</v>
      </c>
      <c r="R6360" t="s">
        <v>61</v>
      </c>
      <c r="S6360" t="s">
        <v>61</v>
      </c>
      <c r="T6360" t="s">
        <v>61</v>
      </c>
      <c r="U6360" t="s">
        <v>61</v>
      </c>
      <c r="V6360" t="s">
        <v>61</v>
      </c>
      <c r="W6360" t="s">
        <v>61</v>
      </c>
      <c r="X6360" t="s">
        <v>61</v>
      </c>
      <c r="Y6360" t="s">
        <v>61</v>
      </c>
      <c r="Z6360" t="s">
        <v>61</v>
      </c>
      <c r="AA6360" t="s">
        <v>61</v>
      </c>
      <c r="AB6360" t="s">
        <v>61</v>
      </c>
      <c r="AC6360" t="s">
        <v>61</v>
      </c>
      <c r="AD6360" t="s">
        <v>61</v>
      </c>
      <c r="AE6360" t="s">
        <v>61</v>
      </c>
      <c r="AF6360" t="s">
        <v>61</v>
      </c>
      <c r="AG6360" t="s">
        <v>61</v>
      </c>
      <c r="AH6360" t="s">
        <v>61</v>
      </c>
      <c r="AI6360" t="s">
        <v>61</v>
      </c>
      <c r="AJ6360" t="s">
        <v>61</v>
      </c>
      <c r="AL6360" t="s">
        <v>245</v>
      </c>
      <c r="AN6360" t="s">
        <v>2155</v>
      </c>
      <c r="AO6360" t="s">
        <v>2156</v>
      </c>
      <c r="AP6360" t="s">
        <v>61</v>
      </c>
      <c r="AR6360" t="s">
        <v>223</v>
      </c>
      <c r="AS6360">
        <v>2021</v>
      </c>
      <c r="AT6360">
        <v>2021</v>
      </c>
      <c r="AU6360">
        <v>8975</v>
      </c>
      <c r="AV6360" t="s">
        <v>61</v>
      </c>
      <c r="AX6360" t="s">
        <v>369</v>
      </c>
      <c r="AY6360" t="s">
        <v>70</v>
      </c>
      <c r="AZ6360" t="s">
        <v>70</v>
      </c>
      <c r="BA6360" t="s">
        <v>70</v>
      </c>
      <c r="BB6360" t="s">
        <v>70</v>
      </c>
      <c r="BC6360" t="s">
        <v>70</v>
      </c>
      <c r="BD6360" t="s">
        <v>70</v>
      </c>
    </row>
    <row r="6361" spans="1:56" x14ac:dyDescent="0.2">
      <c r="A6361" t="s">
        <v>56</v>
      </c>
      <c r="B6361" t="s">
        <v>215</v>
      </c>
      <c r="C6361" t="s">
        <v>365</v>
      </c>
      <c r="D6361" t="s">
        <v>59</v>
      </c>
      <c r="E6361" t="s">
        <v>87</v>
      </c>
      <c r="F6361" t="s">
        <v>61</v>
      </c>
      <c r="G6361" t="s">
        <v>238</v>
      </c>
      <c r="H6361" t="s">
        <v>62</v>
      </c>
      <c r="I6361" t="s">
        <v>236</v>
      </c>
      <c r="J6361" t="s">
        <v>61</v>
      </c>
      <c r="K6361" t="s">
        <v>225</v>
      </c>
      <c r="L6361" t="s">
        <v>61</v>
      </c>
      <c r="M6361" t="s">
        <v>61</v>
      </c>
      <c r="N6361" t="s">
        <v>61</v>
      </c>
      <c r="O6361" t="s">
        <v>61</v>
      </c>
      <c r="P6361" t="s">
        <v>61</v>
      </c>
      <c r="Q6361" t="s">
        <v>61</v>
      </c>
      <c r="R6361" t="s">
        <v>61</v>
      </c>
      <c r="S6361" t="s">
        <v>61</v>
      </c>
      <c r="T6361" t="s">
        <v>61</v>
      </c>
      <c r="U6361" t="s">
        <v>61</v>
      </c>
      <c r="V6361" t="s">
        <v>61</v>
      </c>
      <c r="W6361" t="s">
        <v>61</v>
      </c>
      <c r="X6361" t="s">
        <v>61</v>
      </c>
      <c r="Y6361" t="s">
        <v>61</v>
      </c>
      <c r="Z6361" t="s">
        <v>61</v>
      </c>
      <c r="AA6361" t="s">
        <v>61</v>
      </c>
      <c r="AB6361" t="s">
        <v>61</v>
      </c>
      <c r="AC6361" t="s">
        <v>61</v>
      </c>
      <c r="AD6361" t="s">
        <v>61</v>
      </c>
      <c r="AE6361" t="s">
        <v>61</v>
      </c>
      <c r="AF6361" t="s">
        <v>61</v>
      </c>
      <c r="AG6361" t="s">
        <v>61</v>
      </c>
      <c r="AH6361" t="s">
        <v>61</v>
      </c>
      <c r="AI6361" t="s">
        <v>61</v>
      </c>
      <c r="AJ6361" t="s">
        <v>61</v>
      </c>
      <c r="AL6361" t="s">
        <v>245</v>
      </c>
      <c r="AN6361" t="s">
        <v>2155</v>
      </c>
      <c r="AO6361" t="s">
        <v>2156</v>
      </c>
      <c r="AP6361" t="s">
        <v>61</v>
      </c>
      <c r="AR6361" t="s">
        <v>223</v>
      </c>
      <c r="AS6361">
        <v>2021</v>
      </c>
      <c r="AT6361">
        <v>2021</v>
      </c>
      <c r="AU6361">
        <v>7364</v>
      </c>
      <c r="AV6361" t="s">
        <v>61</v>
      </c>
      <c r="AX6361" t="s">
        <v>369</v>
      </c>
      <c r="AY6361" t="s">
        <v>70</v>
      </c>
      <c r="AZ6361" t="s">
        <v>70</v>
      </c>
      <c r="BA6361" t="s">
        <v>70</v>
      </c>
      <c r="BB6361" t="s">
        <v>70</v>
      </c>
      <c r="BC6361" t="s">
        <v>70</v>
      </c>
      <c r="BD6361" t="s">
        <v>70</v>
      </c>
    </row>
    <row r="6362" spans="1:56" x14ac:dyDescent="0.2">
      <c r="A6362" t="s">
        <v>56</v>
      </c>
      <c r="B6362" t="s">
        <v>215</v>
      </c>
      <c r="C6362" t="s">
        <v>365</v>
      </c>
      <c r="D6362" t="s">
        <v>59</v>
      </c>
      <c r="E6362" t="s">
        <v>87</v>
      </c>
      <c r="F6362" t="s">
        <v>61</v>
      </c>
      <c r="G6362" t="s">
        <v>238</v>
      </c>
      <c r="H6362" t="s">
        <v>62</v>
      </c>
      <c r="I6362" t="s">
        <v>236</v>
      </c>
      <c r="J6362" t="s">
        <v>61</v>
      </c>
      <c r="K6362" t="s">
        <v>229</v>
      </c>
      <c r="L6362" t="s">
        <v>61</v>
      </c>
      <c r="M6362" t="s">
        <v>61</v>
      </c>
      <c r="N6362" t="s">
        <v>61</v>
      </c>
      <c r="O6362" t="s">
        <v>61</v>
      </c>
      <c r="P6362" t="s">
        <v>61</v>
      </c>
      <c r="Q6362" t="s">
        <v>61</v>
      </c>
      <c r="R6362" t="s">
        <v>61</v>
      </c>
      <c r="S6362" t="s">
        <v>61</v>
      </c>
      <c r="T6362" t="s">
        <v>61</v>
      </c>
      <c r="U6362" t="s">
        <v>61</v>
      </c>
      <c r="V6362" t="s">
        <v>61</v>
      </c>
      <c r="W6362" t="s">
        <v>61</v>
      </c>
      <c r="X6362" t="s">
        <v>61</v>
      </c>
      <c r="Y6362" t="s">
        <v>61</v>
      </c>
      <c r="Z6362" t="s">
        <v>61</v>
      </c>
      <c r="AA6362" t="s">
        <v>61</v>
      </c>
      <c r="AB6362" t="s">
        <v>61</v>
      </c>
      <c r="AC6362" t="s">
        <v>61</v>
      </c>
      <c r="AD6362" t="s">
        <v>61</v>
      </c>
      <c r="AE6362" t="s">
        <v>61</v>
      </c>
      <c r="AF6362" t="s">
        <v>61</v>
      </c>
      <c r="AG6362" t="s">
        <v>61</v>
      </c>
      <c r="AH6362" t="s">
        <v>61</v>
      </c>
      <c r="AI6362" t="s">
        <v>61</v>
      </c>
      <c r="AJ6362" t="s">
        <v>61</v>
      </c>
      <c r="AL6362" t="s">
        <v>245</v>
      </c>
      <c r="AN6362" t="s">
        <v>2155</v>
      </c>
      <c r="AO6362" t="s">
        <v>2156</v>
      </c>
      <c r="AP6362" t="s">
        <v>61</v>
      </c>
      <c r="AR6362" t="s">
        <v>223</v>
      </c>
      <c r="AS6362">
        <v>2021</v>
      </c>
      <c r="AT6362">
        <v>2021</v>
      </c>
      <c r="AU6362">
        <v>2186</v>
      </c>
      <c r="AV6362" t="s">
        <v>61</v>
      </c>
      <c r="AX6362" t="s">
        <v>369</v>
      </c>
      <c r="AY6362" t="s">
        <v>70</v>
      </c>
      <c r="AZ6362" t="s">
        <v>70</v>
      </c>
      <c r="BA6362" t="s">
        <v>70</v>
      </c>
      <c r="BB6362" t="s">
        <v>70</v>
      </c>
      <c r="BC6362" t="s">
        <v>70</v>
      </c>
      <c r="BD6362" t="s">
        <v>70</v>
      </c>
    </row>
    <row r="6363" spans="1:56" x14ac:dyDescent="0.2">
      <c r="A6363" t="s">
        <v>56</v>
      </c>
      <c r="B6363" t="s">
        <v>215</v>
      </c>
      <c r="C6363" t="s">
        <v>365</v>
      </c>
      <c r="D6363" t="s">
        <v>59</v>
      </c>
      <c r="E6363" t="s">
        <v>87</v>
      </c>
      <c r="F6363" t="s">
        <v>61</v>
      </c>
      <c r="G6363" t="s">
        <v>238</v>
      </c>
      <c r="H6363" t="s">
        <v>71</v>
      </c>
      <c r="I6363" t="s">
        <v>237</v>
      </c>
      <c r="J6363" t="s">
        <v>61</v>
      </c>
      <c r="K6363" t="s">
        <v>219</v>
      </c>
      <c r="L6363" t="s">
        <v>61</v>
      </c>
      <c r="M6363" t="s">
        <v>61</v>
      </c>
      <c r="N6363" t="s">
        <v>61</v>
      </c>
      <c r="O6363" t="s">
        <v>61</v>
      </c>
      <c r="P6363" t="s">
        <v>61</v>
      </c>
      <c r="Q6363" t="s">
        <v>61</v>
      </c>
      <c r="R6363" t="s">
        <v>61</v>
      </c>
      <c r="S6363" t="s">
        <v>61</v>
      </c>
      <c r="T6363" t="s">
        <v>61</v>
      </c>
      <c r="U6363" t="s">
        <v>61</v>
      </c>
      <c r="V6363" t="s">
        <v>61</v>
      </c>
      <c r="W6363" t="s">
        <v>61</v>
      </c>
      <c r="X6363" t="s">
        <v>61</v>
      </c>
      <c r="Y6363" t="s">
        <v>61</v>
      </c>
      <c r="Z6363" t="s">
        <v>61</v>
      </c>
      <c r="AA6363" t="s">
        <v>61</v>
      </c>
      <c r="AB6363" t="s">
        <v>61</v>
      </c>
      <c r="AC6363" t="s">
        <v>61</v>
      </c>
      <c r="AD6363" t="s">
        <v>61</v>
      </c>
      <c r="AE6363" t="s">
        <v>61</v>
      </c>
      <c r="AF6363" t="s">
        <v>61</v>
      </c>
      <c r="AG6363" t="s">
        <v>61</v>
      </c>
      <c r="AH6363" t="s">
        <v>61</v>
      </c>
      <c r="AI6363" t="s">
        <v>61</v>
      </c>
      <c r="AJ6363" t="s">
        <v>61</v>
      </c>
      <c r="AL6363" t="s">
        <v>245</v>
      </c>
      <c r="AN6363" t="s">
        <v>2155</v>
      </c>
      <c r="AO6363" t="s">
        <v>2156</v>
      </c>
      <c r="AP6363" t="s">
        <v>61</v>
      </c>
      <c r="AR6363" t="s">
        <v>223</v>
      </c>
      <c r="AS6363">
        <v>2021</v>
      </c>
      <c r="AT6363">
        <v>2021</v>
      </c>
      <c r="AU6363">
        <v>3728</v>
      </c>
      <c r="AV6363" t="s">
        <v>61</v>
      </c>
      <c r="AX6363" t="s">
        <v>369</v>
      </c>
      <c r="AY6363" t="s">
        <v>70</v>
      </c>
      <c r="AZ6363" t="s">
        <v>70</v>
      </c>
      <c r="BA6363" t="s">
        <v>70</v>
      </c>
      <c r="BB6363" t="s">
        <v>70</v>
      </c>
      <c r="BC6363" t="s">
        <v>70</v>
      </c>
      <c r="BD6363" t="s">
        <v>70</v>
      </c>
    </row>
    <row r="6364" spans="1:56" x14ac:dyDescent="0.2">
      <c r="A6364" t="s">
        <v>56</v>
      </c>
      <c r="B6364" t="s">
        <v>215</v>
      </c>
      <c r="C6364" t="s">
        <v>365</v>
      </c>
      <c r="D6364" t="s">
        <v>59</v>
      </c>
      <c r="E6364" t="s">
        <v>87</v>
      </c>
      <c r="F6364" t="s">
        <v>61</v>
      </c>
      <c r="G6364" t="s">
        <v>238</v>
      </c>
      <c r="H6364" t="s">
        <v>71</v>
      </c>
      <c r="I6364" t="s">
        <v>237</v>
      </c>
      <c r="J6364" t="s">
        <v>61</v>
      </c>
      <c r="K6364" t="s">
        <v>229</v>
      </c>
      <c r="L6364" t="s">
        <v>61</v>
      </c>
      <c r="M6364" t="s">
        <v>61</v>
      </c>
      <c r="N6364" t="s">
        <v>61</v>
      </c>
      <c r="O6364" t="s">
        <v>61</v>
      </c>
      <c r="P6364" t="s">
        <v>61</v>
      </c>
      <c r="Q6364" t="s">
        <v>61</v>
      </c>
      <c r="R6364" t="s">
        <v>61</v>
      </c>
      <c r="S6364" t="s">
        <v>61</v>
      </c>
      <c r="T6364" t="s">
        <v>61</v>
      </c>
      <c r="U6364" t="s">
        <v>61</v>
      </c>
      <c r="V6364" t="s">
        <v>61</v>
      </c>
      <c r="W6364" t="s">
        <v>61</v>
      </c>
      <c r="X6364" t="s">
        <v>61</v>
      </c>
      <c r="Y6364" t="s">
        <v>61</v>
      </c>
      <c r="Z6364" t="s">
        <v>61</v>
      </c>
      <c r="AA6364" t="s">
        <v>61</v>
      </c>
      <c r="AB6364" t="s">
        <v>61</v>
      </c>
      <c r="AC6364" t="s">
        <v>61</v>
      </c>
      <c r="AD6364" t="s">
        <v>61</v>
      </c>
      <c r="AE6364" t="s">
        <v>61</v>
      </c>
      <c r="AF6364" t="s">
        <v>61</v>
      </c>
      <c r="AG6364" t="s">
        <v>61</v>
      </c>
      <c r="AH6364" t="s">
        <v>61</v>
      </c>
      <c r="AI6364" t="s">
        <v>61</v>
      </c>
      <c r="AJ6364" t="s">
        <v>61</v>
      </c>
      <c r="AL6364" t="s">
        <v>245</v>
      </c>
      <c r="AN6364" t="s">
        <v>2155</v>
      </c>
      <c r="AO6364" t="s">
        <v>2156</v>
      </c>
      <c r="AP6364" t="s">
        <v>61</v>
      </c>
      <c r="AR6364" t="s">
        <v>223</v>
      </c>
      <c r="AS6364">
        <v>2021</v>
      </c>
      <c r="AT6364">
        <v>2021</v>
      </c>
      <c r="AU6364">
        <v>302</v>
      </c>
      <c r="AV6364" t="s">
        <v>61</v>
      </c>
      <c r="AX6364" t="s">
        <v>369</v>
      </c>
      <c r="AY6364" t="s">
        <v>70</v>
      </c>
      <c r="AZ6364" t="s">
        <v>70</v>
      </c>
      <c r="BA6364" t="s">
        <v>70</v>
      </c>
      <c r="BB6364" t="s">
        <v>70</v>
      </c>
      <c r="BC6364" t="s">
        <v>70</v>
      </c>
      <c r="BD6364" t="s">
        <v>70</v>
      </c>
    </row>
    <row r="6365" spans="1:56" x14ac:dyDescent="0.2">
      <c r="A6365" t="s">
        <v>56</v>
      </c>
      <c r="B6365" t="s">
        <v>215</v>
      </c>
      <c r="C6365" t="s">
        <v>365</v>
      </c>
      <c r="D6365" t="s">
        <v>59</v>
      </c>
      <c r="E6365" t="s">
        <v>87</v>
      </c>
      <c r="F6365" t="s">
        <v>61</v>
      </c>
      <c r="G6365" t="s">
        <v>239</v>
      </c>
      <c r="H6365" t="s">
        <v>62</v>
      </c>
      <c r="I6365" t="s">
        <v>218</v>
      </c>
      <c r="J6365" t="s">
        <v>61</v>
      </c>
      <c r="K6365" t="s">
        <v>219</v>
      </c>
      <c r="L6365" t="s">
        <v>61</v>
      </c>
      <c r="M6365" t="s">
        <v>61</v>
      </c>
      <c r="N6365" t="s">
        <v>61</v>
      </c>
      <c r="O6365" t="s">
        <v>61</v>
      </c>
      <c r="P6365" t="s">
        <v>61</v>
      </c>
      <c r="Q6365" t="s">
        <v>61</v>
      </c>
      <c r="R6365" t="s">
        <v>61</v>
      </c>
      <c r="S6365" t="s">
        <v>61</v>
      </c>
      <c r="T6365" t="s">
        <v>61</v>
      </c>
      <c r="U6365" t="s">
        <v>61</v>
      </c>
      <c r="V6365" t="s">
        <v>61</v>
      </c>
      <c r="W6365" t="s">
        <v>61</v>
      </c>
      <c r="X6365" t="s">
        <v>61</v>
      </c>
      <c r="Y6365" t="s">
        <v>61</v>
      </c>
      <c r="Z6365" t="s">
        <v>61</v>
      </c>
      <c r="AA6365" t="s">
        <v>61</v>
      </c>
      <c r="AB6365" t="s">
        <v>61</v>
      </c>
      <c r="AC6365" t="s">
        <v>61</v>
      </c>
      <c r="AD6365" t="s">
        <v>61</v>
      </c>
      <c r="AE6365" t="s">
        <v>61</v>
      </c>
      <c r="AF6365" t="s">
        <v>61</v>
      </c>
      <c r="AG6365" t="s">
        <v>61</v>
      </c>
      <c r="AH6365" t="s">
        <v>61</v>
      </c>
      <c r="AI6365" t="s">
        <v>61</v>
      </c>
      <c r="AJ6365" t="s">
        <v>61</v>
      </c>
      <c r="AL6365" t="s">
        <v>245</v>
      </c>
      <c r="AN6365" t="s">
        <v>2155</v>
      </c>
      <c r="AO6365" t="s">
        <v>2156</v>
      </c>
      <c r="AP6365" t="s">
        <v>61</v>
      </c>
      <c r="AR6365" t="s">
        <v>223</v>
      </c>
      <c r="AS6365">
        <v>2021</v>
      </c>
      <c r="AT6365">
        <v>2021</v>
      </c>
      <c r="AU6365">
        <v>9798</v>
      </c>
      <c r="AV6365" t="s">
        <v>61</v>
      </c>
      <c r="AX6365" t="s">
        <v>369</v>
      </c>
      <c r="AY6365" t="s">
        <v>70</v>
      </c>
      <c r="AZ6365" t="s">
        <v>70</v>
      </c>
      <c r="BA6365" t="s">
        <v>70</v>
      </c>
      <c r="BB6365" t="s">
        <v>70</v>
      </c>
      <c r="BC6365" t="s">
        <v>70</v>
      </c>
      <c r="BD6365" t="s">
        <v>70</v>
      </c>
    </row>
    <row r="6366" spans="1:56" x14ac:dyDescent="0.2">
      <c r="A6366" t="s">
        <v>56</v>
      </c>
      <c r="B6366" t="s">
        <v>215</v>
      </c>
      <c r="C6366" t="s">
        <v>365</v>
      </c>
      <c r="D6366" t="s">
        <v>59</v>
      </c>
      <c r="E6366" t="s">
        <v>87</v>
      </c>
      <c r="F6366" t="s">
        <v>61</v>
      </c>
      <c r="G6366" t="s">
        <v>239</v>
      </c>
      <c r="H6366" t="s">
        <v>62</v>
      </c>
      <c r="I6366" t="s">
        <v>218</v>
      </c>
      <c r="J6366" t="s">
        <v>61</v>
      </c>
      <c r="K6366" t="s">
        <v>225</v>
      </c>
      <c r="L6366" t="s">
        <v>61</v>
      </c>
      <c r="M6366" t="s">
        <v>61</v>
      </c>
      <c r="N6366" t="s">
        <v>61</v>
      </c>
      <c r="O6366" t="s">
        <v>61</v>
      </c>
      <c r="P6366" t="s">
        <v>61</v>
      </c>
      <c r="Q6366" t="s">
        <v>61</v>
      </c>
      <c r="R6366" t="s">
        <v>61</v>
      </c>
      <c r="S6366" t="s">
        <v>61</v>
      </c>
      <c r="T6366" t="s">
        <v>61</v>
      </c>
      <c r="U6366" t="s">
        <v>61</v>
      </c>
      <c r="V6366" t="s">
        <v>61</v>
      </c>
      <c r="W6366" t="s">
        <v>61</v>
      </c>
      <c r="X6366" t="s">
        <v>61</v>
      </c>
      <c r="Y6366" t="s">
        <v>61</v>
      </c>
      <c r="Z6366" t="s">
        <v>61</v>
      </c>
      <c r="AA6366" t="s">
        <v>61</v>
      </c>
      <c r="AB6366" t="s">
        <v>61</v>
      </c>
      <c r="AC6366" t="s">
        <v>61</v>
      </c>
      <c r="AD6366" t="s">
        <v>61</v>
      </c>
      <c r="AE6366" t="s">
        <v>61</v>
      </c>
      <c r="AF6366" t="s">
        <v>61</v>
      </c>
      <c r="AG6366" t="s">
        <v>61</v>
      </c>
      <c r="AH6366" t="s">
        <v>61</v>
      </c>
      <c r="AI6366" t="s">
        <v>61</v>
      </c>
      <c r="AJ6366" t="s">
        <v>61</v>
      </c>
      <c r="AL6366" t="s">
        <v>245</v>
      </c>
      <c r="AN6366" t="s">
        <v>2155</v>
      </c>
      <c r="AO6366" t="s">
        <v>2156</v>
      </c>
      <c r="AP6366" t="s">
        <v>61</v>
      </c>
      <c r="AR6366" t="s">
        <v>223</v>
      </c>
      <c r="AS6366">
        <v>2021</v>
      </c>
      <c r="AT6366">
        <v>2021</v>
      </c>
      <c r="AU6366">
        <v>4430</v>
      </c>
      <c r="AV6366" t="s">
        <v>61</v>
      </c>
      <c r="AX6366" t="s">
        <v>369</v>
      </c>
      <c r="AY6366" t="s">
        <v>70</v>
      </c>
      <c r="AZ6366" t="s">
        <v>70</v>
      </c>
      <c r="BA6366" t="s">
        <v>70</v>
      </c>
      <c r="BB6366" t="s">
        <v>70</v>
      </c>
      <c r="BC6366" t="s">
        <v>70</v>
      </c>
      <c r="BD6366" t="s">
        <v>70</v>
      </c>
    </row>
    <row r="6367" spans="1:56" x14ac:dyDescent="0.2">
      <c r="A6367" t="s">
        <v>56</v>
      </c>
      <c r="B6367" t="s">
        <v>215</v>
      </c>
      <c r="C6367" t="s">
        <v>365</v>
      </c>
      <c r="D6367" t="s">
        <v>59</v>
      </c>
      <c r="E6367" t="s">
        <v>87</v>
      </c>
      <c r="F6367" t="s">
        <v>61</v>
      </c>
      <c r="G6367" t="s">
        <v>239</v>
      </c>
      <c r="H6367" t="s">
        <v>62</v>
      </c>
      <c r="I6367" t="s">
        <v>218</v>
      </c>
      <c r="J6367" t="s">
        <v>61</v>
      </c>
      <c r="K6367" t="s">
        <v>229</v>
      </c>
      <c r="L6367" t="s">
        <v>61</v>
      </c>
      <c r="M6367" t="s">
        <v>61</v>
      </c>
      <c r="N6367" t="s">
        <v>61</v>
      </c>
      <c r="O6367" t="s">
        <v>61</v>
      </c>
      <c r="P6367" t="s">
        <v>61</v>
      </c>
      <c r="Q6367" t="s">
        <v>61</v>
      </c>
      <c r="R6367" t="s">
        <v>61</v>
      </c>
      <c r="S6367" t="s">
        <v>61</v>
      </c>
      <c r="T6367" t="s">
        <v>61</v>
      </c>
      <c r="U6367" t="s">
        <v>61</v>
      </c>
      <c r="V6367" t="s">
        <v>61</v>
      </c>
      <c r="W6367" t="s">
        <v>61</v>
      </c>
      <c r="X6367" t="s">
        <v>61</v>
      </c>
      <c r="Y6367" t="s">
        <v>61</v>
      </c>
      <c r="Z6367" t="s">
        <v>61</v>
      </c>
      <c r="AA6367" t="s">
        <v>61</v>
      </c>
      <c r="AB6367" t="s">
        <v>61</v>
      </c>
      <c r="AC6367" t="s">
        <v>61</v>
      </c>
      <c r="AD6367" t="s">
        <v>61</v>
      </c>
      <c r="AE6367" t="s">
        <v>61</v>
      </c>
      <c r="AF6367" t="s">
        <v>61</v>
      </c>
      <c r="AG6367" t="s">
        <v>61</v>
      </c>
      <c r="AH6367" t="s">
        <v>61</v>
      </c>
      <c r="AI6367" t="s">
        <v>61</v>
      </c>
      <c r="AJ6367" t="s">
        <v>61</v>
      </c>
      <c r="AL6367" t="s">
        <v>245</v>
      </c>
      <c r="AN6367" t="s">
        <v>2155</v>
      </c>
      <c r="AO6367" t="s">
        <v>2156</v>
      </c>
      <c r="AP6367" t="s">
        <v>61</v>
      </c>
      <c r="AR6367" t="s">
        <v>223</v>
      </c>
      <c r="AS6367">
        <v>2021</v>
      </c>
      <c r="AT6367">
        <v>2021</v>
      </c>
      <c r="AU6367">
        <v>1903</v>
      </c>
      <c r="AV6367" t="s">
        <v>61</v>
      </c>
      <c r="AX6367" t="s">
        <v>369</v>
      </c>
      <c r="AY6367" t="s">
        <v>70</v>
      </c>
      <c r="AZ6367" t="s">
        <v>70</v>
      </c>
      <c r="BA6367" t="s">
        <v>70</v>
      </c>
      <c r="BB6367" t="s">
        <v>70</v>
      </c>
      <c r="BC6367" t="s">
        <v>70</v>
      </c>
      <c r="BD6367" t="s">
        <v>70</v>
      </c>
    </row>
    <row r="6368" spans="1:56" x14ac:dyDescent="0.2">
      <c r="A6368" t="s">
        <v>56</v>
      </c>
      <c r="B6368" t="s">
        <v>215</v>
      </c>
      <c r="C6368" t="s">
        <v>365</v>
      </c>
      <c r="D6368" t="s">
        <v>59</v>
      </c>
      <c r="E6368" t="s">
        <v>87</v>
      </c>
      <c r="F6368" t="s">
        <v>61</v>
      </c>
      <c r="G6368" t="s">
        <v>239</v>
      </c>
      <c r="H6368" t="s">
        <v>71</v>
      </c>
      <c r="I6368" t="s">
        <v>230</v>
      </c>
      <c r="J6368" t="s">
        <v>61</v>
      </c>
      <c r="K6368" t="s">
        <v>219</v>
      </c>
      <c r="L6368" t="s">
        <v>61</v>
      </c>
      <c r="M6368" t="s">
        <v>61</v>
      </c>
      <c r="N6368" t="s">
        <v>61</v>
      </c>
      <c r="O6368" t="s">
        <v>61</v>
      </c>
      <c r="P6368" t="s">
        <v>61</v>
      </c>
      <c r="Q6368" t="s">
        <v>61</v>
      </c>
      <c r="R6368" t="s">
        <v>61</v>
      </c>
      <c r="S6368" t="s">
        <v>61</v>
      </c>
      <c r="T6368" t="s">
        <v>61</v>
      </c>
      <c r="U6368" t="s">
        <v>61</v>
      </c>
      <c r="V6368" t="s">
        <v>61</v>
      </c>
      <c r="W6368" t="s">
        <v>61</v>
      </c>
      <c r="X6368" t="s">
        <v>61</v>
      </c>
      <c r="Y6368" t="s">
        <v>61</v>
      </c>
      <c r="Z6368" t="s">
        <v>61</v>
      </c>
      <c r="AA6368" t="s">
        <v>61</v>
      </c>
      <c r="AB6368" t="s">
        <v>61</v>
      </c>
      <c r="AC6368" t="s">
        <v>61</v>
      </c>
      <c r="AD6368" t="s">
        <v>61</v>
      </c>
      <c r="AE6368" t="s">
        <v>61</v>
      </c>
      <c r="AF6368" t="s">
        <v>61</v>
      </c>
      <c r="AG6368" t="s">
        <v>61</v>
      </c>
      <c r="AH6368" t="s">
        <v>61</v>
      </c>
      <c r="AI6368" t="s">
        <v>61</v>
      </c>
      <c r="AJ6368" t="s">
        <v>61</v>
      </c>
      <c r="AL6368" t="s">
        <v>245</v>
      </c>
      <c r="AN6368" t="s">
        <v>2155</v>
      </c>
      <c r="AO6368" t="s">
        <v>2156</v>
      </c>
      <c r="AP6368" t="s">
        <v>61</v>
      </c>
      <c r="AR6368" t="s">
        <v>223</v>
      </c>
      <c r="AS6368">
        <v>2021</v>
      </c>
      <c r="AT6368">
        <v>2021</v>
      </c>
      <c r="AU6368">
        <v>380</v>
      </c>
      <c r="AV6368" t="s">
        <v>61</v>
      </c>
      <c r="AX6368" t="s">
        <v>369</v>
      </c>
      <c r="AY6368" t="s">
        <v>70</v>
      </c>
      <c r="AZ6368" t="s">
        <v>70</v>
      </c>
      <c r="BA6368" t="s">
        <v>70</v>
      </c>
      <c r="BB6368" t="s">
        <v>70</v>
      </c>
      <c r="BC6368" t="s">
        <v>70</v>
      </c>
      <c r="BD6368" t="s">
        <v>70</v>
      </c>
    </row>
    <row r="6369" spans="1:56" x14ac:dyDescent="0.2">
      <c r="A6369" t="s">
        <v>56</v>
      </c>
      <c r="B6369" t="s">
        <v>215</v>
      </c>
      <c r="C6369" t="s">
        <v>365</v>
      </c>
      <c r="D6369" t="s">
        <v>59</v>
      </c>
      <c r="E6369" t="s">
        <v>87</v>
      </c>
      <c r="F6369" t="s">
        <v>61</v>
      </c>
      <c r="G6369" t="s">
        <v>239</v>
      </c>
      <c r="H6369" t="s">
        <v>71</v>
      </c>
      <c r="I6369" t="s">
        <v>230</v>
      </c>
      <c r="J6369" t="s">
        <v>61</v>
      </c>
      <c r="K6369" t="s">
        <v>229</v>
      </c>
      <c r="L6369" t="s">
        <v>61</v>
      </c>
      <c r="M6369" t="s">
        <v>61</v>
      </c>
      <c r="N6369" t="s">
        <v>61</v>
      </c>
      <c r="O6369" t="s">
        <v>61</v>
      </c>
      <c r="P6369" t="s">
        <v>61</v>
      </c>
      <c r="Q6369" t="s">
        <v>61</v>
      </c>
      <c r="R6369" t="s">
        <v>61</v>
      </c>
      <c r="S6369" t="s">
        <v>61</v>
      </c>
      <c r="T6369" t="s">
        <v>61</v>
      </c>
      <c r="U6369" t="s">
        <v>61</v>
      </c>
      <c r="V6369" t="s">
        <v>61</v>
      </c>
      <c r="W6369" t="s">
        <v>61</v>
      </c>
      <c r="X6369" t="s">
        <v>61</v>
      </c>
      <c r="Y6369" t="s">
        <v>61</v>
      </c>
      <c r="Z6369" t="s">
        <v>61</v>
      </c>
      <c r="AA6369" t="s">
        <v>61</v>
      </c>
      <c r="AB6369" t="s">
        <v>61</v>
      </c>
      <c r="AC6369" t="s">
        <v>61</v>
      </c>
      <c r="AD6369" t="s">
        <v>61</v>
      </c>
      <c r="AE6369" t="s">
        <v>61</v>
      </c>
      <c r="AF6369" t="s">
        <v>61</v>
      </c>
      <c r="AG6369" t="s">
        <v>61</v>
      </c>
      <c r="AH6369" t="s">
        <v>61</v>
      </c>
      <c r="AI6369" t="s">
        <v>61</v>
      </c>
      <c r="AJ6369" t="s">
        <v>61</v>
      </c>
      <c r="AL6369" t="s">
        <v>245</v>
      </c>
      <c r="AN6369" t="s">
        <v>2155</v>
      </c>
      <c r="AO6369" t="s">
        <v>2156</v>
      </c>
      <c r="AP6369" t="s">
        <v>61</v>
      </c>
      <c r="AR6369" t="s">
        <v>223</v>
      </c>
      <c r="AS6369">
        <v>2021</v>
      </c>
      <c r="AT6369">
        <v>2021</v>
      </c>
      <c r="AU6369">
        <v>76</v>
      </c>
      <c r="AV6369" t="s">
        <v>61</v>
      </c>
      <c r="AX6369" t="s">
        <v>369</v>
      </c>
      <c r="AY6369" t="s">
        <v>70</v>
      </c>
      <c r="AZ6369" t="s">
        <v>70</v>
      </c>
      <c r="BA6369" t="s">
        <v>70</v>
      </c>
      <c r="BB6369" t="s">
        <v>70</v>
      </c>
      <c r="BC6369" t="s">
        <v>70</v>
      </c>
      <c r="BD6369" t="s">
        <v>70</v>
      </c>
    </row>
    <row r="6370" spans="1:56" x14ac:dyDescent="0.2">
      <c r="A6370" t="s">
        <v>56</v>
      </c>
      <c r="B6370" t="s">
        <v>215</v>
      </c>
      <c r="C6370" t="s">
        <v>365</v>
      </c>
      <c r="D6370" t="s">
        <v>59</v>
      </c>
      <c r="E6370" t="s">
        <v>87</v>
      </c>
      <c r="F6370" t="s">
        <v>61</v>
      </c>
      <c r="G6370" t="s">
        <v>239</v>
      </c>
      <c r="H6370" t="s">
        <v>71</v>
      </c>
      <c r="I6370" t="s">
        <v>231</v>
      </c>
      <c r="J6370" t="s">
        <v>61</v>
      </c>
      <c r="K6370" t="s">
        <v>219</v>
      </c>
      <c r="L6370" t="s">
        <v>61</v>
      </c>
      <c r="M6370" t="s">
        <v>61</v>
      </c>
      <c r="N6370" t="s">
        <v>61</v>
      </c>
      <c r="O6370" t="s">
        <v>61</v>
      </c>
      <c r="P6370" t="s">
        <v>61</v>
      </c>
      <c r="Q6370" t="s">
        <v>61</v>
      </c>
      <c r="R6370" t="s">
        <v>61</v>
      </c>
      <c r="S6370" t="s">
        <v>61</v>
      </c>
      <c r="T6370" t="s">
        <v>61</v>
      </c>
      <c r="U6370" t="s">
        <v>61</v>
      </c>
      <c r="V6370" t="s">
        <v>61</v>
      </c>
      <c r="W6370" t="s">
        <v>61</v>
      </c>
      <c r="X6370" t="s">
        <v>61</v>
      </c>
      <c r="Y6370" t="s">
        <v>61</v>
      </c>
      <c r="Z6370" t="s">
        <v>61</v>
      </c>
      <c r="AA6370" t="s">
        <v>61</v>
      </c>
      <c r="AB6370" t="s">
        <v>61</v>
      </c>
      <c r="AC6370" t="s">
        <v>61</v>
      </c>
      <c r="AD6370" t="s">
        <v>61</v>
      </c>
      <c r="AE6370" t="s">
        <v>61</v>
      </c>
      <c r="AF6370" t="s">
        <v>61</v>
      </c>
      <c r="AG6370" t="s">
        <v>61</v>
      </c>
      <c r="AH6370" t="s">
        <v>61</v>
      </c>
      <c r="AI6370" t="s">
        <v>61</v>
      </c>
      <c r="AJ6370" t="s">
        <v>61</v>
      </c>
      <c r="AL6370" t="s">
        <v>245</v>
      </c>
      <c r="AN6370" t="s">
        <v>2155</v>
      </c>
      <c r="AO6370" t="s">
        <v>2156</v>
      </c>
      <c r="AP6370" t="s">
        <v>61</v>
      </c>
      <c r="AR6370" t="s">
        <v>223</v>
      </c>
      <c r="AS6370">
        <v>2021</v>
      </c>
      <c r="AT6370">
        <v>2021</v>
      </c>
      <c r="AU6370">
        <v>18</v>
      </c>
      <c r="AV6370" t="s">
        <v>61</v>
      </c>
      <c r="AX6370" t="s">
        <v>369</v>
      </c>
      <c r="AY6370" t="s">
        <v>70</v>
      </c>
      <c r="AZ6370" t="s">
        <v>70</v>
      </c>
      <c r="BA6370" t="s">
        <v>70</v>
      </c>
      <c r="BB6370" t="s">
        <v>70</v>
      </c>
      <c r="BC6370" t="s">
        <v>70</v>
      </c>
      <c r="BD6370" t="s">
        <v>70</v>
      </c>
    </row>
    <row r="6371" spans="1:56" x14ac:dyDescent="0.2">
      <c r="A6371" t="s">
        <v>56</v>
      </c>
      <c r="B6371" t="s">
        <v>215</v>
      </c>
      <c r="C6371" t="s">
        <v>365</v>
      </c>
      <c r="D6371" t="s">
        <v>59</v>
      </c>
      <c r="E6371" t="s">
        <v>87</v>
      </c>
      <c r="F6371" t="s">
        <v>61</v>
      </c>
      <c r="G6371" t="s">
        <v>239</v>
      </c>
      <c r="H6371" t="s">
        <v>71</v>
      </c>
      <c r="I6371" t="s">
        <v>231</v>
      </c>
      <c r="J6371" t="s">
        <v>61</v>
      </c>
      <c r="K6371" t="s">
        <v>229</v>
      </c>
      <c r="L6371" t="s">
        <v>61</v>
      </c>
      <c r="M6371" t="s">
        <v>61</v>
      </c>
      <c r="N6371" t="s">
        <v>61</v>
      </c>
      <c r="O6371" t="s">
        <v>61</v>
      </c>
      <c r="P6371" t="s">
        <v>61</v>
      </c>
      <c r="Q6371" t="s">
        <v>61</v>
      </c>
      <c r="R6371" t="s">
        <v>61</v>
      </c>
      <c r="S6371" t="s">
        <v>61</v>
      </c>
      <c r="T6371" t="s">
        <v>61</v>
      </c>
      <c r="U6371" t="s">
        <v>61</v>
      </c>
      <c r="V6371" t="s">
        <v>61</v>
      </c>
      <c r="W6371" t="s">
        <v>61</v>
      </c>
      <c r="X6371" t="s">
        <v>61</v>
      </c>
      <c r="Y6371" t="s">
        <v>61</v>
      </c>
      <c r="Z6371" t="s">
        <v>61</v>
      </c>
      <c r="AA6371" t="s">
        <v>61</v>
      </c>
      <c r="AB6371" t="s">
        <v>61</v>
      </c>
      <c r="AC6371" t="s">
        <v>61</v>
      </c>
      <c r="AD6371" t="s">
        <v>61</v>
      </c>
      <c r="AE6371" t="s">
        <v>61</v>
      </c>
      <c r="AF6371" t="s">
        <v>61</v>
      </c>
      <c r="AG6371" t="s">
        <v>61</v>
      </c>
      <c r="AH6371" t="s">
        <v>61</v>
      </c>
      <c r="AI6371" t="s">
        <v>61</v>
      </c>
      <c r="AJ6371" t="s">
        <v>61</v>
      </c>
      <c r="AL6371" t="s">
        <v>245</v>
      </c>
      <c r="AN6371" t="s">
        <v>2155</v>
      </c>
      <c r="AO6371" t="s">
        <v>2156</v>
      </c>
      <c r="AP6371" t="s">
        <v>61</v>
      </c>
      <c r="AR6371" t="s">
        <v>223</v>
      </c>
      <c r="AS6371">
        <v>2021</v>
      </c>
      <c r="AT6371">
        <v>2021</v>
      </c>
      <c r="AU6371">
        <v>3</v>
      </c>
      <c r="AV6371" t="s">
        <v>61</v>
      </c>
      <c r="AX6371" t="s">
        <v>369</v>
      </c>
      <c r="AY6371" t="s">
        <v>70</v>
      </c>
      <c r="AZ6371" t="s">
        <v>70</v>
      </c>
      <c r="BA6371" t="s">
        <v>70</v>
      </c>
      <c r="BB6371" t="s">
        <v>70</v>
      </c>
      <c r="BC6371" t="s">
        <v>70</v>
      </c>
      <c r="BD6371" t="s">
        <v>70</v>
      </c>
    </row>
    <row r="6372" spans="1:56" x14ac:dyDescent="0.2">
      <c r="A6372" t="s">
        <v>56</v>
      </c>
      <c r="B6372" t="s">
        <v>215</v>
      </c>
      <c r="C6372" t="s">
        <v>365</v>
      </c>
      <c r="D6372" t="s">
        <v>59</v>
      </c>
      <c r="E6372" t="s">
        <v>87</v>
      </c>
      <c r="F6372" t="s">
        <v>61</v>
      </c>
      <c r="G6372" t="s">
        <v>239</v>
      </c>
      <c r="H6372" t="s">
        <v>71</v>
      </c>
      <c r="I6372" t="s">
        <v>232</v>
      </c>
      <c r="J6372" t="s">
        <v>61</v>
      </c>
      <c r="K6372" t="s">
        <v>219</v>
      </c>
      <c r="L6372" t="s">
        <v>61</v>
      </c>
      <c r="M6372" t="s">
        <v>61</v>
      </c>
      <c r="N6372" t="s">
        <v>61</v>
      </c>
      <c r="O6372" t="s">
        <v>61</v>
      </c>
      <c r="P6372" t="s">
        <v>61</v>
      </c>
      <c r="Q6372" t="s">
        <v>61</v>
      </c>
      <c r="R6372" t="s">
        <v>61</v>
      </c>
      <c r="S6372" t="s">
        <v>61</v>
      </c>
      <c r="T6372" t="s">
        <v>61</v>
      </c>
      <c r="U6372" t="s">
        <v>61</v>
      </c>
      <c r="V6372" t="s">
        <v>61</v>
      </c>
      <c r="W6372" t="s">
        <v>61</v>
      </c>
      <c r="X6372" t="s">
        <v>61</v>
      </c>
      <c r="Y6372" t="s">
        <v>61</v>
      </c>
      <c r="Z6372" t="s">
        <v>61</v>
      </c>
      <c r="AA6372" t="s">
        <v>61</v>
      </c>
      <c r="AB6372" t="s">
        <v>61</v>
      </c>
      <c r="AC6372" t="s">
        <v>61</v>
      </c>
      <c r="AD6372" t="s">
        <v>61</v>
      </c>
      <c r="AE6372" t="s">
        <v>61</v>
      </c>
      <c r="AF6372" t="s">
        <v>61</v>
      </c>
      <c r="AG6372" t="s">
        <v>61</v>
      </c>
      <c r="AH6372" t="s">
        <v>61</v>
      </c>
      <c r="AI6372" t="s">
        <v>61</v>
      </c>
      <c r="AJ6372" t="s">
        <v>61</v>
      </c>
      <c r="AL6372" t="s">
        <v>245</v>
      </c>
      <c r="AN6372" t="s">
        <v>2155</v>
      </c>
      <c r="AO6372" t="s">
        <v>2156</v>
      </c>
      <c r="AP6372" t="s">
        <v>61</v>
      </c>
      <c r="AR6372" t="s">
        <v>223</v>
      </c>
      <c r="AS6372">
        <v>2021</v>
      </c>
      <c r="AT6372">
        <v>2021</v>
      </c>
      <c r="AU6372">
        <v>93</v>
      </c>
      <c r="AV6372" t="s">
        <v>61</v>
      </c>
      <c r="AX6372" t="s">
        <v>369</v>
      </c>
      <c r="AY6372" t="s">
        <v>70</v>
      </c>
      <c r="AZ6372" t="s">
        <v>70</v>
      </c>
      <c r="BA6372" t="s">
        <v>70</v>
      </c>
      <c r="BB6372" t="s">
        <v>70</v>
      </c>
      <c r="BC6372" t="s">
        <v>70</v>
      </c>
      <c r="BD6372" t="s">
        <v>70</v>
      </c>
    </row>
    <row r="6373" spans="1:56" x14ac:dyDescent="0.2">
      <c r="A6373" t="s">
        <v>56</v>
      </c>
      <c r="B6373" t="s">
        <v>215</v>
      </c>
      <c r="C6373" t="s">
        <v>365</v>
      </c>
      <c r="D6373" t="s">
        <v>59</v>
      </c>
      <c r="E6373" t="s">
        <v>87</v>
      </c>
      <c r="F6373" t="s">
        <v>61</v>
      </c>
      <c r="G6373" t="s">
        <v>239</v>
      </c>
      <c r="H6373" t="s">
        <v>71</v>
      </c>
      <c r="I6373" t="s">
        <v>232</v>
      </c>
      <c r="J6373" t="s">
        <v>61</v>
      </c>
      <c r="K6373" t="s">
        <v>229</v>
      </c>
      <c r="L6373" t="s">
        <v>61</v>
      </c>
      <c r="M6373" t="s">
        <v>61</v>
      </c>
      <c r="N6373" t="s">
        <v>61</v>
      </c>
      <c r="O6373" t="s">
        <v>61</v>
      </c>
      <c r="P6373" t="s">
        <v>61</v>
      </c>
      <c r="Q6373" t="s">
        <v>61</v>
      </c>
      <c r="R6373" t="s">
        <v>61</v>
      </c>
      <c r="S6373" t="s">
        <v>61</v>
      </c>
      <c r="T6373" t="s">
        <v>61</v>
      </c>
      <c r="U6373" t="s">
        <v>61</v>
      </c>
      <c r="V6373" t="s">
        <v>61</v>
      </c>
      <c r="W6373" t="s">
        <v>61</v>
      </c>
      <c r="X6373" t="s">
        <v>61</v>
      </c>
      <c r="Y6373" t="s">
        <v>61</v>
      </c>
      <c r="Z6373" t="s">
        <v>61</v>
      </c>
      <c r="AA6373" t="s">
        <v>61</v>
      </c>
      <c r="AB6373" t="s">
        <v>61</v>
      </c>
      <c r="AC6373" t="s">
        <v>61</v>
      </c>
      <c r="AD6373" t="s">
        <v>61</v>
      </c>
      <c r="AE6373" t="s">
        <v>61</v>
      </c>
      <c r="AF6373" t="s">
        <v>61</v>
      </c>
      <c r="AG6373" t="s">
        <v>61</v>
      </c>
      <c r="AH6373" t="s">
        <v>61</v>
      </c>
      <c r="AI6373" t="s">
        <v>61</v>
      </c>
      <c r="AJ6373" t="s">
        <v>61</v>
      </c>
      <c r="AL6373" t="s">
        <v>245</v>
      </c>
      <c r="AN6373" t="s">
        <v>2155</v>
      </c>
      <c r="AO6373" t="s">
        <v>2156</v>
      </c>
      <c r="AP6373" t="s">
        <v>61</v>
      </c>
      <c r="AR6373" t="s">
        <v>223</v>
      </c>
      <c r="AS6373">
        <v>2021</v>
      </c>
      <c r="AT6373">
        <v>2021</v>
      </c>
      <c r="AU6373">
        <v>18</v>
      </c>
      <c r="AV6373" t="s">
        <v>61</v>
      </c>
      <c r="AX6373" t="s">
        <v>369</v>
      </c>
      <c r="AY6373" t="s">
        <v>70</v>
      </c>
      <c r="AZ6373" t="s">
        <v>70</v>
      </c>
      <c r="BA6373" t="s">
        <v>70</v>
      </c>
      <c r="BB6373" t="s">
        <v>70</v>
      </c>
      <c r="BC6373" t="s">
        <v>70</v>
      </c>
      <c r="BD6373" t="s">
        <v>70</v>
      </c>
    </row>
    <row r="6374" spans="1:56" x14ac:dyDescent="0.2">
      <c r="A6374" t="s">
        <v>56</v>
      </c>
      <c r="B6374" t="s">
        <v>215</v>
      </c>
      <c r="C6374" t="s">
        <v>365</v>
      </c>
      <c r="D6374" t="s">
        <v>59</v>
      </c>
      <c r="E6374" t="s">
        <v>87</v>
      </c>
      <c r="F6374" t="s">
        <v>61</v>
      </c>
      <c r="G6374" t="s">
        <v>239</v>
      </c>
      <c r="H6374" t="s">
        <v>62</v>
      </c>
      <c r="I6374" t="s">
        <v>233</v>
      </c>
      <c r="J6374" t="s">
        <v>61</v>
      </c>
      <c r="K6374" t="s">
        <v>219</v>
      </c>
      <c r="L6374" t="s">
        <v>61</v>
      </c>
      <c r="M6374" t="s">
        <v>61</v>
      </c>
      <c r="N6374" t="s">
        <v>61</v>
      </c>
      <c r="O6374" t="s">
        <v>61</v>
      </c>
      <c r="P6374" t="s">
        <v>61</v>
      </c>
      <c r="Q6374" t="s">
        <v>61</v>
      </c>
      <c r="R6374" t="s">
        <v>61</v>
      </c>
      <c r="S6374" t="s">
        <v>61</v>
      </c>
      <c r="T6374" t="s">
        <v>61</v>
      </c>
      <c r="U6374" t="s">
        <v>61</v>
      </c>
      <c r="V6374" t="s">
        <v>61</v>
      </c>
      <c r="W6374" t="s">
        <v>61</v>
      </c>
      <c r="X6374" t="s">
        <v>61</v>
      </c>
      <c r="Y6374" t="s">
        <v>61</v>
      </c>
      <c r="Z6374" t="s">
        <v>61</v>
      </c>
      <c r="AA6374" t="s">
        <v>61</v>
      </c>
      <c r="AB6374" t="s">
        <v>61</v>
      </c>
      <c r="AC6374" t="s">
        <v>61</v>
      </c>
      <c r="AD6374" t="s">
        <v>61</v>
      </c>
      <c r="AE6374" t="s">
        <v>61</v>
      </c>
      <c r="AF6374" t="s">
        <v>61</v>
      </c>
      <c r="AG6374" t="s">
        <v>61</v>
      </c>
      <c r="AH6374" t="s">
        <v>61</v>
      </c>
      <c r="AI6374" t="s">
        <v>61</v>
      </c>
      <c r="AJ6374" t="s">
        <v>61</v>
      </c>
      <c r="AL6374" t="s">
        <v>245</v>
      </c>
      <c r="AN6374" t="s">
        <v>2155</v>
      </c>
      <c r="AO6374" t="s">
        <v>2156</v>
      </c>
      <c r="AP6374" t="s">
        <v>61</v>
      </c>
      <c r="AR6374" t="s">
        <v>223</v>
      </c>
      <c r="AS6374">
        <v>2021</v>
      </c>
      <c r="AT6374">
        <v>2021</v>
      </c>
      <c r="AU6374">
        <v>63084</v>
      </c>
      <c r="AV6374" t="s">
        <v>61</v>
      </c>
      <c r="AX6374" t="s">
        <v>369</v>
      </c>
      <c r="AY6374" t="s">
        <v>70</v>
      </c>
      <c r="AZ6374" t="s">
        <v>70</v>
      </c>
      <c r="BA6374" t="s">
        <v>70</v>
      </c>
      <c r="BB6374" t="s">
        <v>70</v>
      </c>
      <c r="BC6374" t="s">
        <v>70</v>
      </c>
      <c r="BD6374" t="s">
        <v>70</v>
      </c>
    </row>
    <row r="6375" spans="1:56" x14ac:dyDescent="0.2">
      <c r="A6375" t="s">
        <v>56</v>
      </c>
      <c r="B6375" t="s">
        <v>215</v>
      </c>
      <c r="C6375" t="s">
        <v>365</v>
      </c>
      <c r="D6375" t="s">
        <v>59</v>
      </c>
      <c r="E6375" t="s">
        <v>87</v>
      </c>
      <c r="F6375" t="s">
        <v>61</v>
      </c>
      <c r="G6375" t="s">
        <v>239</v>
      </c>
      <c r="H6375" t="s">
        <v>62</v>
      </c>
      <c r="I6375" t="s">
        <v>233</v>
      </c>
      <c r="J6375" t="s">
        <v>61</v>
      </c>
      <c r="K6375" t="s">
        <v>225</v>
      </c>
      <c r="L6375" t="s">
        <v>61</v>
      </c>
      <c r="M6375" t="s">
        <v>61</v>
      </c>
      <c r="N6375" t="s">
        <v>61</v>
      </c>
      <c r="O6375" t="s">
        <v>61</v>
      </c>
      <c r="P6375" t="s">
        <v>61</v>
      </c>
      <c r="Q6375" t="s">
        <v>61</v>
      </c>
      <c r="R6375" t="s">
        <v>61</v>
      </c>
      <c r="S6375" t="s">
        <v>61</v>
      </c>
      <c r="T6375" t="s">
        <v>61</v>
      </c>
      <c r="U6375" t="s">
        <v>61</v>
      </c>
      <c r="V6375" t="s">
        <v>61</v>
      </c>
      <c r="W6375" t="s">
        <v>61</v>
      </c>
      <c r="X6375" t="s">
        <v>61</v>
      </c>
      <c r="Y6375" t="s">
        <v>61</v>
      </c>
      <c r="Z6375" t="s">
        <v>61</v>
      </c>
      <c r="AA6375" t="s">
        <v>61</v>
      </c>
      <c r="AB6375" t="s">
        <v>61</v>
      </c>
      <c r="AC6375" t="s">
        <v>61</v>
      </c>
      <c r="AD6375" t="s">
        <v>61</v>
      </c>
      <c r="AE6375" t="s">
        <v>61</v>
      </c>
      <c r="AF6375" t="s">
        <v>61</v>
      </c>
      <c r="AG6375" t="s">
        <v>61</v>
      </c>
      <c r="AH6375" t="s">
        <v>61</v>
      </c>
      <c r="AI6375" t="s">
        <v>61</v>
      </c>
      <c r="AJ6375" t="s">
        <v>61</v>
      </c>
      <c r="AL6375" t="s">
        <v>245</v>
      </c>
      <c r="AN6375" t="s">
        <v>2155</v>
      </c>
      <c r="AO6375" t="s">
        <v>2156</v>
      </c>
      <c r="AP6375" t="s">
        <v>61</v>
      </c>
      <c r="AR6375" t="s">
        <v>223</v>
      </c>
      <c r="AS6375">
        <v>2021</v>
      </c>
      <c r="AT6375">
        <v>2021</v>
      </c>
      <c r="AU6375">
        <v>32112</v>
      </c>
      <c r="AV6375" t="s">
        <v>61</v>
      </c>
      <c r="AX6375" t="s">
        <v>369</v>
      </c>
      <c r="AY6375" t="s">
        <v>70</v>
      </c>
      <c r="AZ6375" t="s">
        <v>70</v>
      </c>
      <c r="BA6375" t="s">
        <v>70</v>
      </c>
      <c r="BB6375" t="s">
        <v>70</v>
      </c>
      <c r="BC6375" t="s">
        <v>70</v>
      </c>
      <c r="BD6375" t="s">
        <v>70</v>
      </c>
    </row>
    <row r="6376" spans="1:56" x14ac:dyDescent="0.2">
      <c r="A6376" t="s">
        <v>56</v>
      </c>
      <c r="B6376" t="s">
        <v>215</v>
      </c>
      <c r="C6376" t="s">
        <v>365</v>
      </c>
      <c r="D6376" t="s">
        <v>59</v>
      </c>
      <c r="E6376" t="s">
        <v>87</v>
      </c>
      <c r="F6376" t="s">
        <v>61</v>
      </c>
      <c r="G6376" t="s">
        <v>239</v>
      </c>
      <c r="H6376" t="s">
        <v>62</v>
      </c>
      <c r="I6376" t="s">
        <v>233</v>
      </c>
      <c r="J6376" t="s">
        <v>61</v>
      </c>
      <c r="K6376" t="s">
        <v>229</v>
      </c>
      <c r="L6376" t="s">
        <v>61</v>
      </c>
      <c r="M6376" t="s">
        <v>61</v>
      </c>
      <c r="N6376" t="s">
        <v>61</v>
      </c>
      <c r="O6376" t="s">
        <v>61</v>
      </c>
      <c r="P6376" t="s">
        <v>61</v>
      </c>
      <c r="Q6376" t="s">
        <v>61</v>
      </c>
      <c r="R6376" t="s">
        <v>61</v>
      </c>
      <c r="S6376" t="s">
        <v>61</v>
      </c>
      <c r="T6376" t="s">
        <v>61</v>
      </c>
      <c r="U6376" t="s">
        <v>61</v>
      </c>
      <c r="V6376" t="s">
        <v>61</v>
      </c>
      <c r="W6376" t="s">
        <v>61</v>
      </c>
      <c r="X6376" t="s">
        <v>61</v>
      </c>
      <c r="Y6376" t="s">
        <v>61</v>
      </c>
      <c r="Z6376" t="s">
        <v>61</v>
      </c>
      <c r="AA6376" t="s">
        <v>61</v>
      </c>
      <c r="AB6376" t="s">
        <v>61</v>
      </c>
      <c r="AC6376" t="s">
        <v>61</v>
      </c>
      <c r="AD6376" t="s">
        <v>61</v>
      </c>
      <c r="AE6376" t="s">
        <v>61</v>
      </c>
      <c r="AF6376" t="s">
        <v>61</v>
      </c>
      <c r="AG6376" t="s">
        <v>61</v>
      </c>
      <c r="AH6376" t="s">
        <v>61</v>
      </c>
      <c r="AI6376" t="s">
        <v>61</v>
      </c>
      <c r="AJ6376" t="s">
        <v>61</v>
      </c>
      <c r="AL6376" t="s">
        <v>245</v>
      </c>
      <c r="AN6376" t="s">
        <v>2155</v>
      </c>
      <c r="AO6376" t="s">
        <v>2156</v>
      </c>
      <c r="AP6376" t="s">
        <v>61</v>
      </c>
      <c r="AR6376" t="s">
        <v>223</v>
      </c>
      <c r="AS6376">
        <v>2021</v>
      </c>
      <c r="AT6376">
        <v>2021</v>
      </c>
      <c r="AU6376">
        <v>12736</v>
      </c>
      <c r="AV6376" t="s">
        <v>61</v>
      </c>
      <c r="AX6376" t="s">
        <v>369</v>
      </c>
      <c r="AY6376" t="s">
        <v>70</v>
      </c>
      <c r="AZ6376" t="s">
        <v>70</v>
      </c>
      <c r="BA6376" t="s">
        <v>70</v>
      </c>
      <c r="BB6376" t="s">
        <v>70</v>
      </c>
      <c r="BC6376" t="s">
        <v>70</v>
      </c>
      <c r="BD6376" t="s">
        <v>70</v>
      </c>
    </row>
    <row r="6377" spans="1:56" x14ac:dyDescent="0.2">
      <c r="A6377" t="s">
        <v>56</v>
      </c>
      <c r="B6377" t="s">
        <v>215</v>
      </c>
      <c r="C6377" t="s">
        <v>365</v>
      </c>
      <c r="D6377" t="s">
        <v>59</v>
      </c>
      <c r="E6377" t="s">
        <v>87</v>
      </c>
      <c r="F6377" t="s">
        <v>61</v>
      </c>
      <c r="G6377" t="s">
        <v>239</v>
      </c>
      <c r="H6377" t="s">
        <v>71</v>
      </c>
      <c r="I6377" t="s">
        <v>234</v>
      </c>
      <c r="J6377" t="s">
        <v>61</v>
      </c>
      <c r="K6377" t="s">
        <v>219</v>
      </c>
      <c r="L6377" t="s">
        <v>61</v>
      </c>
      <c r="M6377" t="s">
        <v>61</v>
      </c>
      <c r="N6377" t="s">
        <v>61</v>
      </c>
      <c r="O6377" t="s">
        <v>61</v>
      </c>
      <c r="P6377" t="s">
        <v>61</v>
      </c>
      <c r="Q6377" t="s">
        <v>61</v>
      </c>
      <c r="R6377" t="s">
        <v>61</v>
      </c>
      <c r="S6377" t="s">
        <v>61</v>
      </c>
      <c r="T6377" t="s">
        <v>61</v>
      </c>
      <c r="U6377" t="s">
        <v>61</v>
      </c>
      <c r="V6377" t="s">
        <v>61</v>
      </c>
      <c r="W6377" t="s">
        <v>61</v>
      </c>
      <c r="X6377" t="s">
        <v>61</v>
      </c>
      <c r="Y6377" t="s">
        <v>61</v>
      </c>
      <c r="Z6377" t="s">
        <v>61</v>
      </c>
      <c r="AA6377" t="s">
        <v>61</v>
      </c>
      <c r="AB6377" t="s">
        <v>61</v>
      </c>
      <c r="AC6377" t="s">
        <v>61</v>
      </c>
      <c r="AD6377" t="s">
        <v>61</v>
      </c>
      <c r="AE6377" t="s">
        <v>61</v>
      </c>
      <c r="AF6377" t="s">
        <v>61</v>
      </c>
      <c r="AG6377" t="s">
        <v>61</v>
      </c>
      <c r="AH6377" t="s">
        <v>61</v>
      </c>
      <c r="AI6377" t="s">
        <v>61</v>
      </c>
      <c r="AJ6377" t="s">
        <v>61</v>
      </c>
      <c r="AL6377" t="s">
        <v>245</v>
      </c>
      <c r="AN6377" t="s">
        <v>2155</v>
      </c>
      <c r="AO6377" t="s">
        <v>2156</v>
      </c>
      <c r="AP6377" t="s">
        <v>61</v>
      </c>
      <c r="AR6377" t="s">
        <v>223</v>
      </c>
      <c r="AS6377">
        <v>2021</v>
      </c>
      <c r="AT6377">
        <v>2021</v>
      </c>
      <c r="AU6377">
        <v>9171</v>
      </c>
      <c r="AV6377" t="s">
        <v>61</v>
      </c>
      <c r="AX6377" t="s">
        <v>369</v>
      </c>
      <c r="AY6377" t="s">
        <v>70</v>
      </c>
      <c r="AZ6377" t="s">
        <v>70</v>
      </c>
      <c r="BA6377" t="s">
        <v>70</v>
      </c>
      <c r="BB6377" t="s">
        <v>70</v>
      </c>
      <c r="BC6377" t="s">
        <v>70</v>
      </c>
      <c r="BD6377" t="s">
        <v>70</v>
      </c>
    </row>
    <row r="6378" spans="1:56" x14ac:dyDescent="0.2">
      <c r="A6378" t="s">
        <v>56</v>
      </c>
      <c r="B6378" t="s">
        <v>215</v>
      </c>
      <c r="C6378" t="s">
        <v>365</v>
      </c>
      <c r="D6378" t="s">
        <v>59</v>
      </c>
      <c r="E6378" t="s">
        <v>87</v>
      </c>
      <c r="F6378" t="s">
        <v>61</v>
      </c>
      <c r="G6378" t="s">
        <v>239</v>
      </c>
      <c r="H6378" t="s">
        <v>71</v>
      </c>
      <c r="I6378" t="s">
        <v>234</v>
      </c>
      <c r="J6378" t="s">
        <v>61</v>
      </c>
      <c r="K6378" t="s">
        <v>229</v>
      </c>
      <c r="L6378" t="s">
        <v>61</v>
      </c>
      <c r="M6378" t="s">
        <v>61</v>
      </c>
      <c r="N6378" t="s">
        <v>61</v>
      </c>
      <c r="O6378" t="s">
        <v>61</v>
      </c>
      <c r="P6378" t="s">
        <v>61</v>
      </c>
      <c r="Q6378" t="s">
        <v>61</v>
      </c>
      <c r="R6378" t="s">
        <v>61</v>
      </c>
      <c r="S6378" t="s">
        <v>61</v>
      </c>
      <c r="T6378" t="s">
        <v>61</v>
      </c>
      <c r="U6378" t="s">
        <v>61</v>
      </c>
      <c r="V6378" t="s">
        <v>61</v>
      </c>
      <c r="W6378" t="s">
        <v>61</v>
      </c>
      <c r="X6378" t="s">
        <v>61</v>
      </c>
      <c r="Y6378" t="s">
        <v>61</v>
      </c>
      <c r="Z6378" t="s">
        <v>61</v>
      </c>
      <c r="AA6378" t="s">
        <v>61</v>
      </c>
      <c r="AB6378" t="s">
        <v>61</v>
      </c>
      <c r="AC6378" t="s">
        <v>61</v>
      </c>
      <c r="AD6378" t="s">
        <v>61</v>
      </c>
      <c r="AE6378" t="s">
        <v>61</v>
      </c>
      <c r="AF6378" t="s">
        <v>61</v>
      </c>
      <c r="AG6378" t="s">
        <v>61</v>
      </c>
      <c r="AH6378" t="s">
        <v>61</v>
      </c>
      <c r="AI6378" t="s">
        <v>61</v>
      </c>
      <c r="AJ6378" t="s">
        <v>61</v>
      </c>
      <c r="AL6378" t="s">
        <v>245</v>
      </c>
      <c r="AN6378" t="s">
        <v>2155</v>
      </c>
      <c r="AO6378" t="s">
        <v>2156</v>
      </c>
      <c r="AP6378" t="s">
        <v>61</v>
      </c>
      <c r="AR6378" t="s">
        <v>223</v>
      </c>
      <c r="AS6378">
        <v>2021</v>
      </c>
      <c r="AT6378">
        <v>2021</v>
      </c>
      <c r="AU6378">
        <v>1059</v>
      </c>
      <c r="AV6378" t="s">
        <v>61</v>
      </c>
      <c r="AX6378" t="s">
        <v>369</v>
      </c>
      <c r="AY6378" t="s">
        <v>70</v>
      </c>
      <c r="AZ6378" t="s">
        <v>70</v>
      </c>
      <c r="BA6378" t="s">
        <v>70</v>
      </c>
      <c r="BB6378" t="s">
        <v>70</v>
      </c>
      <c r="BC6378" t="s">
        <v>70</v>
      </c>
      <c r="BD6378" t="s">
        <v>70</v>
      </c>
    </row>
    <row r="6379" spans="1:56" x14ac:dyDescent="0.2">
      <c r="A6379" t="s">
        <v>56</v>
      </c>
      <c r="B6379" t="s">
        <v>215</v>
      </c>
      <c r="C6379" t="s">
        <v>365</v>
      </c>
      <c r="D6379" t="s">
        <v>59</v>
      </c>
      <c r="E6379" t="s">
        <v>87</v>
      </c>
      <c r="F6379" t="s">
        <v>61</v>
      </c>
      <c r="G6379" t="s">
        <v>239</v>
      </c>
      <c r="H6379" t="s">
        <v>71</v>
      </c>
      <c r="I6379" t="s">
        <v>235</v>
      </c>
      <c r="J6379" t="s">
        <v>61</v>
      </c>
      <c r="K6379" t="s">
        <v>219</v>
      </c>
      <c r="L6379" t="s">
        <v>61</v>
      </c>
      <c r="M6379" t="s">
        <v>61</v>
      </c>
      <c r="N6379" t="s">
        <v>61</v>
      </c>
      <c r="O6379" t="s">
        <v>61</v>
      </c>
      <c r="P6379" t="s">
        <v>61</v>
      </c>
      <c r="Q6379" t="s">
        <v>61</v>
      </c>
      <c r="R6379" t="s">
        <v>61</v>
      </c>
      <c r="S6379" t="s">
        <v>61</v>
      </c>
      <c r="T6379" t="s">
        <v>61</v>
      </c>
      <c r="U6379" t="s">
        <v>61</v>
      </c>
      <c r="V6379" t="s">
        <v>61</v>
      </c>
      <c r="W6379" t="s">
        <v>61</v>
      </c>
      <c r="X6379" t="s">
        <v>61</v>
      </c>
      <c r="Y6379" t="s">
        <v>61</v>
      </c>
      <c r="Z6379" t="s">
        <v>61</v>
      </c>
      <c r="AA6379" t="s">
        <v>61</v>
      </c>
      <c r="AB6379" t="s">
        <v>61</v>
      </c>
      <c r="AC6379" t="s">
        <v>61</v>
      </c>
      <c r="AD6379" t="s">
        <v>61</v>
      </c>
      <c r="AE6379" t="s">
        <v>61</v>
      </c>
      <c r="AF6379" t="s">
        <v>61</v>
      </c>
      <c r="AG6379" t="s">
        <v>61</v>
      </c>
      <c r="AH6379" t="s">
        <v>61</v>
      </c>
      <c r="AI6379" t="s">
        <v>61</v>
      </c>
      <c r="AJ6379" t="s">
        <v>61</v>
      </c>
      <c r="AL6379" t="s">
        <v>245</v>
      </c>
      <c r="AN6379" t="s">
        <v>2155</v>
      </c>
      <c r="AO6379" t="s">
        <v>2156</v>
      </c>
      <c r="AP6379" t="s">
        <v>61</v>
      </c>
      <c r="AR6379" t="s">
        <v>223</v>
      </c>
      <c r="AS6379">
        <v>2021</v>
      </c>
      <c r="AT6379">
        <v>2021</v>
      </c>
      <c r="AU6379">
        <v>301</v>
      </c>
      <c r="AV6379" t="s">
        <v>61</v>
      </c>
      <c r="AX6379" t="s">
        <v>369</v>
      </c>
      <c r="AY6379" t="s">
        <v>70</v>
      </c>
      <c r="AZ6379" t="s">
        <v>70</v>
      </c>
      <c r="BA6379" t="s">
        <v>70</v>
      </c>
      <c r="BB6379" t="s">
        <v>70</v>
      </c>
      <c r="BC6379" t="s">
        <v>70</v>
      </c>
      <c r="BD6379" t="s">
        <v>70</v>
      </c>
    </row>
    <row r="6380" spans="1:56" x14ac:dyDescent="0.2">
      <c r="A6380" t="s">
        <v>56</v>
      </c>
      <c r="B6380" t="s">
        <v>215</v>
      </c>
      <c r="C6380" t="s">
        <v>365</v>
      </c>
      <c r="D6380" t="s">
        <v>59</v>
      </c>
      <c r="E6380" t="s">
        <v>87</v>
      </c>
      <c r="F6380" t="s">
        <v>61</v>
      </c>
      <c r="G6380" t="s">
        <v>239</v>
      </c>
      <c r="H6380" t="s">
        <v>71</v>
      </c>
      <c r="I6380" t="s">
        <v>235</v>
      </c>
      <c r="J6380" t="s">
        <v>61</v>
      </c>
      <c r="K6380" t="s">
        <v>229</v>
      </c>
      <c r="L6380" t="s">
        <v>61</v>
      </c>
      <c r="M6380" t="s">
        <v>61</v>
      </c>
      <c r="N6380" t="s">
        <v>61</v>
      </c>
      <c r="O6380" t="s">
        <v>61</v>
      </c>
      <c r="P6380" t="s">
        <v>61</v>
      </c>
      <c r="Q6380" t="s">
        <v>61</v>
      </c>
      <c r="R6380" t="s">
        <v>61</v>
      </c>
      <c r="S6380" t="s">
        <v>61</v>
      </c>
      <c r="T6380" t="s">
        <v>61</v>
      </c>
      <c r="U6380" t="s">
        <v>61</v>
      </c>
      <c r="V6380" t="s">
        <v>61</v>
      </c>
      <c r="W6380" t="s">
        <v>61</v>
      </c>
      <c r="X6380" t="s">
        <v>61</v>
      </c>
      <c r="Y6380" t="s">
        <v>61</v>
      </c>
      <c r="Z6380" t="s">
        <v>61</v>
      </c>
      <c r="AA6380" t="s">
        <v>61</v>
      </c>
      <c r="AB6380" t="s">
        <v>61</v>
      </c>
      <c r="AC6380" t="s">
        <v>61</v>
      </c>
      <c r="AD6380" t="s">
        <v>61</v>
      </c>
      <c r="AE6380" t="s">
        <v>61</v>
      </c>
      <c r="AF6380" t="s">
        <v>61</v>
      </c>
      <c r="AG6380" t="s">
        <v>61</v>
      </c>
      <c r="AH6380" t="s">
        <v>61</v>
      </c>
      <c r="AI6380" t="s">
        <v>61</v>
      </c>
      <c r="AJ6380" t="s">
        <v>61</v>
      </c>
      <c r="AL6380" t="s">
        <v>245</v>
      </c>
      <c r="AN6380" t="s">
        <v>2155</v>
      </c>
      <c r="AO6380" t="s">
        <v>2156</v>
      </c>
      <c r="AP6380" t="s">
        <v>61</v>
      </c>
      <c r="AR6380" t="s">
        <v>223</v>
      </c>
      <c r="AS6380">
        <v>2021</v>
      </c>
      <c r="AT6380">
        <v>2021</v>
      </c>
      <c r="AU6380">
        <v>60</v>
      </c>
      <c r="AV6380" t="s">
        <v>61</v>
      </c>
      <c r="AX6380" t="s">
        <v>369</v>
      </c>
      <c r="AY6380" t="s">
        <v>70</v>
      </c>
      <c r="AZ6380" t="s">
        <v>70</v>
      </c>
      <c r="BA6380" t="s">
        <v>70</v>
      </c>
      <c r="BB6380" t="s">
        <v>70</v>
      </c>
      <c r="BC6380" t="s">
        <v>70</v>
      </c>
      <c r="BD6380" t="s">
        <v>70</v>
      </c>
    </row>
    <row r="6381" spans="1:56" x14ac:dyDescent="0.2">
      <c r="A6381" t="s">
        <v>56</v>
      </c>
      <c r="B6381" t="s">
        <v>215</v>
      </c>
      <c r="C6381" t="s">
        <v>365</v>
      </c>
      <c r="D6381" t="s">
        <v>59</v>
      </c>
      <c r="E6381" t="s">
        <v>87</v>
      </c>
      <c r="F6381" t="s">
        <v>61</v>
      </c>
      <c r="G6381" t="s">
        <v>239</v>
      </c>
      <c r="H6381" t="s">
        <v>62</v>
      </c>
      <c r="I6381" t="s">
        <v>236</v>
      </c>
      <c r="J6381" t="s">
        <v>61</v>
      </c>
      <c r="K6381" t="s">
        <v>219</v>
      </c>
      <c r="L6381" t="s">
        <v>61</v>
      </c>
      <c r="M6381" t="s">
        <v>61</v>
      </c>
      <c r="N6381" t="s">
        <v>61</v>
      </c>
      <c r="O6381" t="s">
        <v>61</v>
      </c>
      <c r="P6381" t="s">
        <v>61</v>
      </c>
      <c r="Q6381" t="s">
        <v>61</v>
      </c>
      <c r="R6381" t="s">
        <v>61</v>
      </c>
      <c r="S6381" t="s">
        <v>61</v>
      </c>
      <c r="T6381" t="s">
        <v>61</v>
      </c>
      <c r="U6381" t="s">
        <v>61</v>
      </c>
      <c r="V6381" t="s">
        <v>61</v>
      </c>
      <c r="W6381" t="s">
        <v>61</v>
      </c>
      <c r="X6381" t="s">
        <v>61</v>
      </c>
      <c r="Y6381" t="s">
        <v>61</v>
      </c>
      <c r="Z6381" t="s">
        <v>61</v>
      </c>
      <c r="AA6381" t="s">
        <v>61</v>
      </c>
      <c r="AB6381" t="s">
        <v>61</v>
      </c>
      <c r="AC6381" t="s">
        <v>61</v>
      </c>
      <c r="AD6381" t="s">
        <v>61</v>
      </c>
      <c r="AE6381" t="s">
        <v>61</v>
      </c>
      <c r="AF6381" t="s">
        <v>61</v>
      </c>
      <c r="AG6381" t="s">
        <v>61</v>
      </c>
      <c r="AH6381" t="s">
        <v>61</v>
      </c>
      <c r="AI6381" t="s">
        <v>61</v>
      </c>
      <c r="AJ6381" t="s">
        <v>61</v>
      </c>
      <c r="AL6381" t="s">
        <v>245</v>
      </c>
      <c r="AN6381" t="s">
        <v>2155</v>
      </c>
      <c r="AO6381" t="s">
        <v>2156</v>
      </c>
      <c r="AP6381" t="s">
        <v>61</v>
      </c>
      <c r="AR6381" t="s">
        <v>223</v>
      </c>
      <c r="AS6381">
        <v>2021</v>
      </c>
      <c r="AT6381">
        <v>2021</v>
      </c>
      <c r="AU6381">
        <v>8975</v>
      </c>
      <c r="AV6381" t="s">
        <v>61</v>
      </c>
      <c r="AX6381" t="s">
        <v>369</v>
      </c>
      <c r="AY6381" t="s">
        <v>70</v>
      </c>
      <c r="AZ6381" t="s">
        <v>70</v>
      </c>
      <c r="BA6381" t="s">
        <v>70</v>
      </c>
      <c r="BB6381" t="s">
        <v>70</v>
      </c>
      <c r="BC6381" t="s">
        <v>70</v>
      </c>
      <c r="BD6381" t="s">
        <v>70</v>
      </c>
    </row>
    <row r="6382" spans="1:56" x14ac:dyDescent="0.2">
      <c r="A6382" t="s">
        <v>56</v>
      </c>
      <c r="B6382" t="s">
        <v>215</v>
      </c>
      <c r="C6382" t="s">
        <v>365</v>
      </c>
      <c r="D6382" t="s">
        <v>59</v>
      </c>
      <c r="E6382" t="s">
        <v>87</v>
      </c>
      <c r="F6382" t="s">
        <v>61</v>
      </c>
      <c r="G6382" t="s">
        <v>239</v>
      </c>
      <c r="H6382" t="s">
        <v>62</v>
      </c>
      <c r="I6382" t="s">
        <v>236</v>
      </c>
      <c r="J6382" t="s">
        <v>61</v>
      </c>
      <c r="K6382" t="s">
        <v>225</v>
      </c>
      <c r="L6382" t="s">
        <v>61</v>
      </c>
      <c r="M6382" t="s">
        <v>61</v>
      </c>
      <c r="N6382" t="s">
        <v>61</v>
      </c>
      <c r="O6382" t="s">
        <v>61</v>
      </c>
      <c r="P6382" t="s">
        <v>61</v>
      </c>
      <c r="Q6382" t="s">
        <v>61</v>
      </c>
      <c r="R6382" t="s">
        <v>61</v>
      </c>
      <c r="S6382" t="s">
        <v>61</v>
      </c>
      <c r="T6382" t="s">
        <v>61</v>
      </c>
      <c r="U6382" t="s">
        <v>61</v>
      </c>
      <c r="V6382" t="s">
        <v>61</v>
      </c>
      <c r="W6382" t="s">
        <v>61</v>
      </c>
      <c r="X6382" t="s">
        <v>61</v>
      </c>
      <c r="Y6382" t="s">
        <v>61</v>
      </c>
      <c r="Z6382" t="s">
        <v>61</v>
      </c>
      <c r="AA6382" t="s">
        <v>61</v>
      </c>
      <c r="AB6382" t="s">
        <v>61</v>
      </c>
      <c r="AC6382" t="s">
        <v>61</v>
      </c>
      <c r="AD6382" t="s">
        <v>61</v>
      </c>
      <c r="AE6382" t="s">
        <v>61</v>
      </c>
      <c r="AF6382" t="s">
        <v>61</v>
      </c>
      <c r="AG6382" t="s">
        <v>61</v>
      </c>
      <c r="AH6382" t="s">
        <v>61</v>
      </c>
      <c r="AI6382" t="s">
        <v>61</v>
      </c>
      <c r="AJ6382" t="s">
        <v>61</v>
      </c>
      <c r="AL6382" t="s">
        <v>245</v>
      </c>
      <c r="AN6382" t="s">
        <v>2155</v>
      </c>
      <c r="AO6382" t="s">
        <v>2156</v>
      </c>
      <c r="AP6382" t="s">
        <v>61</v>
      </c>
      <c r="AR6382" t="s">
        <v>223</v>
      </c>
      <c r="AS6382">
        <v>2021</v>
      </c>
      <c r="AT6382">
        <v>2021</v>
      </c>
      <c r="AU6382">
        <v>4554</v>
      </c>
      <c r="AV6382" t="s">
        <v>61</v>
      </c>
      <c r="AX6382" t="s">
        <v>369</v>
      </c>
      <c r="AY6382" t="s">
        <v>70</v>
      </c>
      <c r="AZ6382" t="s">
        <v>70</v>
      </c>
      <c r="BA6382" t="s">
        <v>70</v>
      </c>
      <c r="BB6382" t="s">
        <v>70</v>
      </c>
      <c r="BC6382" t="s">
        <v>70</v>
      </c>
      <c r="BD6382" t="s">
        <v>70</v>
      </c>
    </row>
    <row r="6383" spans="1:56" x14ac:dyDescent="0.2">
      <c r="A6383" t="s">
        <v>56</v>
      </c>
      <c r="B6383" t="s">
        <v>215</v>
      </c>
      <c r="C6383" t="s">
        <v>365</v>
      </c>
      <c r="D6383" t="s">
        <v>59</v>
      </c>
      <c r="E6383" t="s">
        <v>87</v>
      </c>
      <c r="F6383" t="s">
        <v>61</v>
      </c>
      <c r="G6383" t="s">
        <v>239</v>
      </c>
      <c r="H6383" t="s">
        <v>62</v>
      </c>
      <c r="I6383" t="s">
        <v>236</v>
      </c>
      <c r="J6383" t="s">
        <v>61</v>
      </c>
      <c r="K6383" t="s">
        <v>229</v>
      </c>
      <c r="L6383" t="s">
        <v>61</v>
      </c>
      <c r="M6383" t="s">
        <v>61</v>
      </c>
      <c r="N6383" t="s">
        <v>61</v>
      </c>
      <c r="O6383" t="s">
        <v>61</v>
      </c>
      <c r="P6383" t="s">
        <v>61</v>
      </c>
      <c r="Q6383" t="s">
        <v>61</v>
      </c>
      <c r="R6383" t="s">
        <v>61</v>
      </c>
      <c r="S6383" t="s">
        <v>61</v>
      </c>
      <c r="T6383" t="s">
        <v>61</v>
      </c>
      <c r="U6383" t="s">
        <v>61</v>
      </c>
      <c r="V6383" t="s">
        <v>61</v>
      </c>
      <c r="W6383" t="s">
        <v>61</v>
      </c>
      <c r="X6383" t="s">
        <v>61</v>
      </c>
      <c r="Y6383" t="s">
        <v>61</v>
      </c>
      <c r="Z6383" t="s">
        <v>61</v>
      </c>
      <c r="AA6383" t="s">
        <v>61</v>
      </c>
      <c r="AB6383" t="s">
        <v>61</v>
      </c>
      <c r="AC6383" t="s">
        <v>61</v>
      </c>
      <c r="AD6383" t="s">
        <v>61</v>
      </c>
      <c r="AE6383" t="s">
        <v>61</v>
      </c>
      <c r="AF6383" t="s">
        <v>61</v>
      </c>
      <c r="AG6383" t="s">
        <v>61</v>
      </c>
      <c r="AH6383" t="s">
        <v>61</v>
      </c>
      <c r="AI6383" t="s">
        <v>61</v>
      </c>
      <c r="AJ6383" t="s">
        <v>61</v>
      </c>
      <c r="AL6383" t="s">
        <v>245</v>
      </c>
      <c r="AN6383" t="s">
        <v>2155</v>
      </c>
      <c r="AO6383" t="s">
        <v>2156</v>
      </c>
      <c r="AP6383" t="s">
        <v>61</v>
      </c>
      <c r="AR6383" t="s">
        <v>223</v>
      </c>
      <c r="AS6383">
        <v>2021</v>
      </c>
      <c r="AT6383">
        <v>2021</v>
      </c>
      <c r="AU6383">
        <v>1810</v>
      </c>
      <c r="AV6383" t="s">
        <v>61</v>
      </c>
      <c r="AX6383" t="s">
        <v>369</v>
      </c>
      <c r="AY6383" t="s">
        <v>70</v>
      </c>
      <c r="AZ6383" t="s">
        <v>70</v>
      </c>
      <c r="BA6383" t="s">
        <v>70</v>
      </c>
      <c r="BB6383" t="s">
        <v>70</v>
      </c>
      <c r="BC6383" t="s">
        <v>70</v>
      </c>
      <c r="BD6383" t="s">
        <v>70</v>
      </c>
    </row>
    <row r="6384" spans="1:56" x14ac:dyDescent="0.2">
      <c r="A6384" t="s">
        <v>56</v>
      </c>
      <c r="B6384" t="s">
        <v>215</v>
      </c>
      <c r="C6384" t="s">
        <v>365</v>
      </c>
      <c r="D6384" t="s">
        <v>59</v>
      </c>
      <c r="E6384" t="s">
        <v>87</v>
      </c>
      <c r="F6384" t="s">
        <v>61</v>
      </c>
      <c r="G6384" t="s">
        <v>239</v>
      </c>
      <c r="H6384" t="s">
        <v>71</v>
      </c>
      <c r="I6384" t="s">
        <v>237</v>
      </c>
      <c r="J6384" t="s">
        <v>61</v>
      </c>
      <c r="K6384" t="s">
        <v>219</v>
      </c>
      <c r="L6384" t="s">
        <v>61</v>
      </c>
      <c r="M6384" t="s">
        <v>61</v>
      </c>
      <c r="N6384" t="s">
        <v>61</v>
      </c>
      <c r="O6384" t="s">
        <v>61</v>
      </c>
      <c r="P6384" t="s">
        <v>61</v>
      </c>
      <c r="Q6384" t="s">
        <v>61</v>
      </c>
      <c r="R6384" t="s">
        <v>61</v>
      </c>
      <c r="S6384" t="s">
        <v>61</v>
      </c>
      <c r="T6384" t="s">
        <v>61</v>
      </c>
      <c r="U6384" t="s">
        <v>61</v>
      </c>
      <c r="V6384" t="s">
        <v>61</v>
      </c>
      <c r="W6384" t="s">
        <v>61</v>
      </c>
      <c r="X6384" t="s">
        <v>61</v>
      </c>
      <c r="Y6384" t="s">
        <v>61</v>
      </c>
      <c r="Z6384" t="s">
        <v>61</v>
      </c>
      <c r="AA6384" t="s">
        <v>61</v>
      </c>
      <c r="AB6384" t="s">
        <v>61</v>
      </c>
      <c r="AC6384" t="s">
        <v>61</v>
      </c>
      <c r="AD6384" t="s">
        <v>61</v>
      </c>
      <c r="AE6384" t="s">
        <v>61</v>
      </c>
      <c r="AF6384" t="s">
        <v>61</v>
      </c>
      <c r="AG6384" t="s">
        <v>61</v>
      </c>
      <c r="AH6384" t="s">
        <v>61</v>
      </c>
      <c r="AI6384" t="s">
        <v>61</v>
      </c>
      <c r="AJ6384" t="s">
        <v>61</v>
      </c>
      <c r="AL6384" t="s">
        <v>245</v>
      </c>
      <c r="AN6384" t="s">
        <v>2155</v>
      </c>
      <c r="AO6384" t="s">
        <v>2156</v>
      </c>
      <c r="AP6384" t="s">
        <v>61</v>
      </c>
      <c r="AR6384" t="s">
        <v>223</v>
      </c>
      <c r="AS6384">
        <v>2021</v>
      </c>
      <c r="AT6384">
        <v>2021</v>
      </c>
      <c r="AU6384">
        <v>2437</v>
      </c>
      <c r="AV6384" t="s">
        <v>61</v>
      </c>
      <c r="AX6384" t="s">
        <v>369</v>
      </c>
      <c r="AY6384" t="s">
        <v>70</v>
      </c>
      <c r="AZ6384" t="s">
        <v>70</v>
      </c>
      <c r="BA6384" t="s">
        <v>70</v>
      </c>
      <c r="BB6384" t="s">
        <v>70</v>
      </c>
      <c r="BC6384" t="s">
        <v>70</v>
      </c>
      <c r="BD6384" t="s">
        <v>70</v>
      </c>
    </row>
    <row r="6385" spans="1:56" x14ac:dyDescent="0.2">
      <c r="A6385" t="s">
        <v>56</v>
      </c>
      <c r="B6385" t="s">
        <v>215</v>
      </c>
      <c r="C6385" t="s">
        <v>365</v>
      </c>
      <c r="D6385" t="s">
        <v>59</v>
      </c>
      <c r="E6385" t="s">
        <v>87</v>
      </c>
      <c r="F6385" t="s">
        <v>61</v>
      </c>
      <c r="G6385" t="s">
        <v>239</v>
      </c>
      <c r="H6385" t="s">
        <v>71</v>
      </c>
      <c r="I6385" t="s">
        <v>237</v>
      </c>
      <c r="J6385" t="s">
        <v>61</v>
      </c>
      <c r="K6385" t="s">
        <v>229</v>
      </c>
      <c r="L6385" t="s">
        <v>61</v>
      </c>
      <c r="M6385" t="s">
        <v>61</v>
      </c>
      <c r="N6385" t="s">
        <v>61</v>
      </c>
      <c r="O6385" t="s">
        <v>61</v>
      </c>
      <c r="P6385" t="s">
        <v>61</v>
      </c>
      <c r="Q6385" t="s">
        <v>61</v>
      </c>
      <c r="R6385" t="s">
        <v>61</v>
      </c>
      <c r="S6385" t="s">
        <v>61</v>
      </c>
      <c r="T6385" t="s">
        <v>61</v>
      </c>
      <c r="U6385" t="s">
        <v>61</v>
      </c>
      <c r="V6385" t="s">
        <v>61</v>
      </c>
      <c r="W6385" t="s">
        <v>61</v>
      </c>
      <c r="X6385" t="s">
        <v>61</v>
      </c>
      <c r="Y6385" t="s">
        <v>61</v>
      </c>
      <c r="Z6385" t="s">
        <v>61</v>
      </c>
      <c r="AA6385" t="s">
        <v>61</v>
      </c>
      <c r="AB6385" t="s">
        <v>61</v>
      </c>
      <c r="AC6385" t="s">
        <v>61</v>
      </c>
      <c r="AD6385" t="s">
        <v>61</v>
      </c>
      <c r="AE6385" t="s">
        <v>61</v>
      </c>
      <c r="AF6385" t="s">
        <v>61</v>
      </c>
      <c r="AG6385" t="s">
        <v>61</v>
      </c>
      <c r="AH6385" t="s">
        <v>61</v>
      </c>
      <c r="AI6385" t="s">
        <v>61</v>
      </c>
      <c r="AJ6385" t="s">
        <v>61</v>
      </c>
      <c r="AL6385" t="s">
        <v>245</v>
      </c>
      <c r="AN6385" t="s">
        <v>2155</v>
      </c>
      <c r="AO6385" t="s">
        <v>2156</v>
      </c>
      <c r="AP6385" t="s">
        <v>61</v>
      </c>
      <c r="AR6385" t="s">
        <v>223</v>
      </c>
      <c r="AS6385">
        <v>2021</v>
      </c>
      <c r="AT6385">
        <v>2021</v>
      </c>
      <c r="AU6385">
        <v>198</v>
      </c>
      <c r="AV6385" t="s">
        <v>61</v>
      </c>
      <c r="AX6385" t="s">
        <v>369</v>
      </c>
      <c r="AY6385" t="s">
        <v>70</v>
      </c>
      <c r="AZ6385" t="s">
        <v>70</v>
      </c>
      <c r="BA6385" t="s">
        <v>70</v>
      </c>
      <c r="BB6385" t="s">
        <v>70</v>
      </c>
      <c r="BC6385" t="s">
        <v>70</v>
      </c>
      <c r="BD6385" t="s">
        <v>70</v>
      </c>
    </row>
    <row r="6386" spans="1:56" x14ac:dyDescent="0.2">
      <c r="A6386" t="s">
        <v>56</v>
      </c>
      <c r="B6386" t="s">
        <v>215</v>
      </c>
      <c r="C6386" t="s">
        <v>365</v>
      </c>
      <c r="D6386" t="s">
        <v>59</v>
      </c>
      <c r="E6386" t="s">
        <v>87</v>
      </c>
      <c r="F6386" t="s">
        <v>61</v>
      </c>
      <c r="G6386" t="s">
        <v>240</v>
      </c>
      <c r="H6386" t="s">
        <v>62</v>
      </c>
      <c r="I6386" t="s">
        <v>218</v>
      </c>
      <c r="J6386" t="s">
        <v>61</v>
      </c>
      <c r="K6386" t="s">
        <v>219</v>
      </c>
      <c r="L6386" t="s">
        <v>61</v>
      </c>
      <c r="M6386" t="s">
        <v>61</v>
      </c>
      <c r="N6386" t="s">
        <v>61</v>
      </c>
      <c r="O6386" t="s">
        <v>61</v>
      </c>
      <c r="P6386" t="s">
        <v>61</v>
      </c>
      <c r="Q6386" t="s">
        <v>61</v>
      </c>
      <c r="R6386" t="s">
        <v>61</v>
      </c>
      <c r="S6386" t="s">
        <v>61</v>
      </c>
      <c r="T6386" t="s">
        <v>61</v>
      </c>
      <c r="U6386" t="s">
        <v>61</v>
      </c>
      <c r="V6386" t="s">
        <v>61</v>
      </c>
      <c r="W6386" t="s">
        <v>61</v>
      </c>
      <c r="X6386" t="s">
        <v>61</v>
      </c>
      <c r="Y6386" t="s">
        <v>61</v>
      </c>
      <c r="Z6386" t="s">
        <v>61</v>
      </c>
      <c r="AA6386" t="s">
        <v>61</v>
      </c>
      <c r="AB6386" t="s">
        <v>61</v>
      </c>
      <c r="AC6386" t="s">
        <v>61</v>
      </c>
      <c r="AD6386" t="s">
        <v>61</v>
      </c>
      <c r="AE6386" t="s">
        <v>61</v>
      </c>
      <c r="AF6386" t="s">
        <v>61</v>
      </c>
      <c r="AG6386" t="s">
        <v>61</v>
      </c>
      <c r="AH6386" t="s">
        <v>61</v>
      </c>
      <c r="AI6386" t="s">
        <v>61</v>
      </c>
      <c r="AJ6386" t="s">
        <v>61</v>
      </c>
      <c r="AL6386" t="s">
        <v>245</v>
      </c>
      <c r="AN6386" t="s">
        <v>2155</v>
      </c>
      <c r="AO6386" t="s">
        <v>2156</v>
      </c>
      <c r="AP6386" t="s">
        <v>61</v>
      </c>
      <c r="AR6386" t="s">
        <v>223</v>
      </c>
      <c r="AS6386">
        <v>2021</v>
      </c>
      <c r="AT6386">
        <v>2021</v>
      </c>
      <c r="AU6386">
        <v>14471</v>
      </c>
      <c r="AV6386" t="s">
        <v>61</v>
      </c>
      <c r="AX6386" t="s">
        <v>369</v>
      </c>
      <c r="AY6386" t="s">
        <v>70</v>
      </c>
      <c r="AZ6386" t="s">
        <v>70</v>
      </c>
      <c r="BA6386" t="s">
        <v>70</v>
      </c>
      <c r="BB6386" t="s">
        <v>70</v>
      </c>
      <c r="BC6386" t="s">
        <v>70</v>
      </c>
      <c r="BD6386" t="s">
        <v>70</v>
      </c>
    </row>
    <row r="6387" spans="1:56" x14ac:dyDescent="0.2">
      <c r="A6387" t="s">
        <v>56</v>
      </c>
      <c r="B6387" t="s">
        <v>215</v>
      </c>
      <c r="C6387" t="s">
        <v>365</v>
      </c>
      <c r="D6387" t="s">
        <v>59</v>
      </c>
      <c r="E6387" t="s">
        <v>87</v>
      </c>
      <c r="F6387" t="s">
        <v>61</v>
      </c>
      <c r="G6387" t="s">
        <v>240</v>
      </c>
      <c r="H6387" t="s">
        <v>62</v>
      </c>
      <c r="I6387" t="s">
        <v>218</v>
      </c>
      <c r="J6387" t="s">
        <v>61</v>
      </c>
      <c r="K6387" t="s">
        <v>225</v>
      </c>
      <c r="L6387" t="s">
        <v>61</v>
      </c>
      <c r="M6387" t="s">
        <v>61</v>
      </c>
      <c r="N6387" t="s">
        <v>61</v>
      </c>
      <c r="O6387" t="s">
        <v>61</v>
      </c>
      <c r="P6387" t="s">
        <v>61</v>
      </c>
      <c r="Q6387" t="s">
        <v>61</v>
      </c>
      <c r="R6387" t="s">
        <v>61</v>
      </c>
      <c r="S6387" t="s">
        <v>61</v>
      </c>
      <c r="T6387" t="s">
        <v>61</v>
      </c>
      <c r="U6387" t="s">
        <v>61</v>
      </c>
      <c r="V6387" t="s">
        <v>61</v>
      </c>
      <c r="W6387" t="s">
        <v>61</v>
      </c>
      <c r="X6387" t="s">
        <v>61</v>
      </c>
      <c r="Y6387" t="s">
        <v>61</v>
      </c>
      <c r="Z6387" t="s">
        <v>61</v>
      </c>
      <c r="AA6387" t="s">
        <v>61</v>
      </c>
      <c r="AB6387" t="s">
        <v>61</v>
      </c>
      <c r="AC6387" t="s">
        <v>61</v>
      </c>
      <c r="AD6387" t="s">
        <v>61</v>
      </c>
      <c r="AE6387" t="s">
        <v>61</v>
      </c>
      <c r="AF6387" t="s">
        <v>61</v>
      </c>
      <c r="AG6387" t="s">
        <v>61</v>
      </c>
      <c r="AH6387" t="s">
        <v>61</v>
      </c>
      <c r="AI6387" t="s">
        <v>61</v>
      </c>
      <c r="AJ6387" t="s">
        <v>61</v>
      </c>
      <c r="AL6387" t="s">
        <v>245</v>
      </c>
      <c r="AN6387" t="s">
        <v>2155</v>
      </c>
      <c r="AO6387" t="s">
        <v>2156</v>
      </c>
      <c r="AP6387" t="s">
        <v>61</v>
      </c>
      <c r="AR6387" t="s">
        <v>223</v>
      </c>
      <c r="AS6387">
        <v>2021</v>
      </c>
      <c r="AT6387">
        <v>2021</v>
      </c>
      <c r="AU6387">
        <v>6543</v>
      </c>
      <c r="AV6387" t="s">
        <v>61</v>
      </c>
      <c r="AX6387" t="s">
        <v>369</v>
      </c>
      <c r="AY6387" t="s">
        <v>70</v>
      </c>
      <c r="AZ6387" t="s">
        <v>70</v>
      </c>
      <c r="BA6387" t="s">
        <v>70</v>
      </c>
      <c r="BB6387" t="s">
        <v>70</v>
      </c>
      <c r="BC6387" t="s">
        <v>70</v>
      </c>
      <c r="BD6387" t="s">
        <v>70</v>
      </c>
    </row>
    <row r="6388" spans="1:56" x14ac:dyDescent="0.2">
      <c r="A6388" t="s">
        <v>56</v>
      </c>
      <c r="B6388" t="s">
        <v>215</v>
      </c>
      <c r="C6388" t="s">
        <v>365</v>
      </c>
      <c r="D6388" t="s">
        <v>59</v>
      </c>
      <c r="E6388" t="s">
        <v>87</v>
      </c>
      <c r="F6388" t="s">
        <v>61</v>
      </c>
      <c r="G6388" t="s">
        <v>240</v>
      </c>
      <c r="H6388" t="s">
        <v>62</v>
      </c>
      <c r="I6388" t="s">
        <v>218</v>
      </c>
      <c r="J6388" t="s">
        <v>61</v>
      </c>
      <c r="K6388" t="s">
        <v>229</v>
      </c>
      <c r="L6388" t="s">
        <v>61</v>
      </c>
      <c r="M6388" t="s">
        <v>61</v>
      </c>
      <c r="N6388" t="s">
        <v>61</v>
      </c>
      <c r="O6388" t="s">
        <v>61</v>
      </c>
      <c r="P6388" t="s">
        <v>61</v>
      </c>
      <c r="Q6388" t="s">
        <v>61</v>
      </c>
      <c r="R6388" t="s">
        <v>61</v>
      </c>
      <c r="S6388" t="s">
        <v>61</v>
      </c>
      <c r="T6388" t="s">
        <v>61</v>
      </c>
      <c r="U6388" t="s">
        <v>61</v>
      </c>
      <c r="V6388" t="s">
        <v>61</v>
      </c>
      <c r="W6388" t="s">
        <v>61</v>
      </c>
      <c r="X6388" t="s">
        <v>61</v>
      </c>
      <c r="Y6388" t="s">
        <v>61</v>
      </c>
      <c r="Z6388" t="s">
        <v>61</v>
      </c>
      <c r="AA6388" t="s">
        <v>61</v>
      </c>
      <c r="AB6388" t="s">
        <v>61</v>
      </c>
      <c r="AC6388" t="s">
        <v>61</v>
      </c>
      <c r="AD6388" t="s">
        <v>61</v>
      </c>
      <c r="AE6388" t="s">
        <v>61</v>
      </c>
      <c r="AF6388" t="s">
        <v>61</v>
      </c>
      <c r="AG6388" t="s">
        <v>61</v>
      </c>
      <c r="AH6388" t="s">
        <v>61</v>
      </c>
      <c r="AI6388" t="s">
        <v>61</v>
      </c>
      <c r="AJ6388" t="s">
        <v>61</v>
      </c>
      <c r="AL6388" t="s">
        <v>245</v>
      </c>
      <c r="AN6388" t="s">
        <v>2155</v>
      </c>
      <c r="AO6388" t="s">
        <v>2156</v>
      </c>
      <c r="AP6388" t="s">
        <v>61</v>
      </c>
      <c r="AR6388" t="s">
        <v>223</v>
      </c>
      <c r="AS6388">
        <v>2021</v>
      </c>
      <c r="AT6388">
        <v>2021</v>
      </c>
      <c r="AU6388">
        <v>2811</v>
      </c>
      <c r="AV6388" t="s">
        <v>61</v>
      </c>
      <c r="AX6388" t="s">
        <v>369</v>
      </c>
      <c r="AY6388" t="s">
        <v>70</v>
      </c>
      <c r="AZ6388" t="s">
        <v>70</v>
      </c>
      <c r="BA6388" t="s">
        <v>70</v>
      </c>
      <c r="BB6388" t="s">
        <v>70</v>
      </c>
      <c r="BC6388" t="s">
        <v>70</v>
      </c>
      <c r="BD6388" t="s">
        <v>70</v>
      </c>
    </row>
    <row r="6389" spans="1:56" x14ac:dyDescent="0.2">
      <c r="A6389" t="s">
        <v>56</v>
      </c>
      <c r="B6389" t="s">
        <v>215</v>
      </c>
      <c r="C6389" t="s">
        <v>365</v>
      </c>
      <c r="D6389" t="s">
        <v>59</v>
      </c>
      <c r="E6389" t="s">
        <v>87</v>
      </c>
      <c r="F6389" t="s">
        <v>61</v>
      </c>
      <c r="G6389" t="s">
        <v>240</v>
      </c>
      <c r="H6389" t="s">
        <v>71</v>
      </c>
      <c r="I6389" t="s">
        <v>230</v>
      </c>
      <c r="J6389" t="s">
        <v>61</v>
      </c>
      <c r="K6389" t="s">
        <v>219</v>
      </c>
      <c r="L6389" t="s">
        <v>61</v>
      </c>
      <c r="M6389" t="s">
        <v>61</v>
      </c>
      <c r="N6389" t="s">
        <v>61</v>
      </c>
      <c r="O6389" t="s">
        <v>61</v>
      </c>
      <c r="P6389" t="s">
        <v>61</v>
      </c>
      <c r="Q6389" t="s">
        <v>61</v>
      </c>
      <c r="R6389" t="s">
        <v>61</v>
      </c>
      <c r="S6389" t="s">
        <v>61</v>
      </c>
      <c r="T6389" t="s">
        <v>61</v>
      </c>
      <c r="U6389" t="s">
        <v>61</v>
      </c>
      <c r="V6389" t="s">
        <v>61</v>
      </c>
      <c r="W6389" t="s">
        <v>61</v>
      </c>
      <c r="X6389" t="s">
        <v>61</v>
      </c>
      <c r="Y6389" t="s">
        <v>61</v>
      </c>
      <c r="Z6389" t="s">
        <v>61</v>
      </c>
      <c r="AA6389" t="s">
        <v>61</v>
      </c>
      <c r="AB6389" t="s">
        <v>61</v>
      </c>
      <c r="AC6389" t="s">
        <v>61</v>
      </c>
      <c r="AD6389" t="s">
        <v>61</v>
      </c>
      <c r="AE6389" t="s">
        <v>61</v>
      </c>
      <c r="AF6389" t="s">
        <v>61</v>
      </c>
      <c r="AG6389" t="s">
        <v>61</v>
      </c>
      <c r="AH6389" t="s">
        <v>61</v>
      </c>
      <c r="AI6389" t="s">
        <v>61</v>
      </c>
      <c r="AJ6389" t="s">
        <v>61</v>
      </c>
      <c r="AL6389" t="s">
        <v>245</v>
      </c>
      <c r="AN6389" t="s">
        <v>2155</v>
      </c>
      <c r="AO6389" t="s">
        <v>2156</v>
      </c>
      <c r="AP6389" t="s">
        <v>61</v>
      </c>
      <c r="AR6389" t="s">
        <v>223</v>
      </c>
      <c r="AS6389">
        <v>2021</v>
      </c>
      <c r="AT6389">
        <v>2021</v>
      </c>
      <c r="AU6389">
        <v>383</v>
      </c>
      <c r="AV6389" t="s">
        <v>61</v>
      </c>
      <c r="AX6389" t="s">
        <v>369</v>
      </c>
      <c r="AY6389" t="s">
        <v>70</v>
      </c>
      <c r="AZ6389" t="s">
        <v>70</v>
      </c>
      <c r="BA6389" t="s">
        <v>70</v>
      </c>
      <c r="BB6389" t="s">
        <v>70</v>
      </c>
      <c r="BC6389" t="s">
        <v>70</v>
      </c>
      <c r="BD6389" t="s">
        <v>70</v>
      </c>
    </row>
    <row r="6390" spans="1:56" x14ac:dyDescent="0.2">
      <c r="A6390" t="s">
        <v>56</v>
      </c>
      <c r="B6390" t="s">
        <v>215</v>
      </c>
      <c r="C6390" t="s">
        <v>365</v>
      </c>
      <c r="D6390" t="s">
        <v>59</v>
      </c>
      <c r="E6390" t="s">
        <v>87</v>
      </c>
      <c r="F6390" t="s">
        <v>61</v>
      </c>
      <c r="G6390" t="s">
        <v>240</v>
      </c>
      <c r="H6390" t="s">
        <v>71</v>
      </c>
      <c r="I6390" t="s">
        <v>230</v>
      </c>
      <c r="J6390" t="s">
        <v>61</v>
      </c>
      <c r="K6390" t="s">
        <v>229</v>
      </c>
      <c r="L6390" t="s">
        <v>61</v>
      </c>
      <c r="M6390" t="s">
        <v>61</v>
      </c>
      <c r="N6390" t="s">
        <v>61</v>
      </c>
      <c r="O6390" t="s">
        <v>61</v>
      </c>
      <c r="P6390" t="s">
        <v>61</v>
      </c>
      <c r="Q6390" t="s">
        <v>61</v>
      </c>
      <c r="R6390" t="s">
        <v>61</v>
      </c>
      <c r="S6390" t="s">
        <v>61</v>
      </c>
      <c r="T6390" t="s">
        <v>61</v>
      </c>
      <c r="U6390" t="s">
        <v>61</v>
      </c>
      <c r="V6390" t="s">
        <v>61</v>
      </c>
      <c r="W6390" t="s">
        <v>61</v>
      </c>
      <c r="X6390" t="s">
        <v>61</v>
      </c>
      <c r="Y6390" t="s">
        <v>61</v>
      </c>
      <c r="Z6390" t="s">
        <v>61</v>
      </c>
      <c r="AA6390" t="s">
        <v>61</v>
      </c>
      <c r="AB6390" t="s">
        <v>61</v>
      </c>
      <c r="AC6390" t="s">
        <v>61</v>
      </c>
      <c r="AD6390" t="s">
        <v>61</v>
      </c>
      <c r="AE6390" t="s">
        <v>61</v>
      </c>
      <c r="AF6390" t="s">
        <v>61</v>
      </c>
      <c r="AG6390" t="s">
        <v>61</v>
      </c>
      <c r="AH6390" t="s">
        <v>61</v>
      </c>
      <c r="AI6390" t="s">
        <v>61</v>
      </c>
      <c r="AJ6390" t="s">
        <v>61</v>
      </c>
      <c r="AL6390" t="s">
        <v>245</v>
      </c>
      <c r="AN6390" t="s">
        <v>2155</v>
      </c>
      <c r="AO6390" t="s">
        <v>2156</v>
      </c>
      <c r="AP6390" t="s">
        <v>61</v>
      </c>
      <c r="AR6390" t="s">
        <v>223</v>
      </c>
      <c r="AS6390">
        <v>2021</v>
      </c>
      <c r="AT6390">
        <v>2021</v>
      </c>
      <c r="AU6390">
        <v>76</v>
      </c>
      <c r="AV6390" t="s">
        <v>61</v>
      </c>
      <c r="AX6390" t="s">
        <v>369</v>
      </c>
      <c r="AY6390" t="s">
        <v>70</v>
      </c>
      <c r="AZ6390" t="s">
        <v>70</v>
      </c>
      <c r="BA6390" t="s">
        <v>70</v>
      </c>
      <c r="BB6390" t="s">
        <v>70</v>
      </c>
      <c r="BC6390" t="s">
        <v>70</v>
      </c>
      <c r="BD6390" t="s">
        <v>70</v>
      </c>
    </row>
    <row r="6391" spans="1:56" x14ac:dyDescent="0.2">
      <c r="A6391" t="s">
        <v>56</v>
      </c>
      <c r="B6391" t="s">
        <v>215</v>
      </c>
      <c r="C6391" t="s">
        <v>365</v>
      </c>
      <c r="D6391" t="s">
        <v>59</v>
      </c>
      <c r="E6391" t="s">
        <v>87</v>
      </c>
      <c r="F6391" t="s">
        <v>61</v>
      </c>
      <c r="G6391" t="s">
        <v>240</v>
      </c>
      <c r="H6391" t="s">
        <v>71</v>
      </c>
      <c r="I6391" t="s">
        <v>231</v>
      </c>
      <c r="J6391" t="s">
        <v>61</v>
      </c>
      <c r="K6391" t="s">
        <v>219</v>
      </c>
      <c r="L6391" t="s">
        <v>61</v>
      </c>
      <c r="M6391" t="s">
        <v>61</v>
      </c>
      <c r="N6391" t="s">
        <v>61</v>
      </c>
      <c r="O6391" t="s">
        <v>61</v>
      </c>
      <c r="P6391" t="s">
        <v>61</v>
      </c>
      <c r="Q6391" t="s">
        <v>61</v>
      </c>
      <c r="R6391" t="s">
        <v>61</v>
      </c>
      <c r="S6391" t="s">
        <v>61</v>
      </c>
      <c r="T6391" t="s">
        <v>61</v>
      </c>
      <c r="U6391" t="s">
        <v>61</v>
      </c>
      <c r="V6391" t="s">
        <v>61</v>
      </c>
      <c r="W6391" t="s">
        <v>61</v>
      </c>
      <c r="X6391" t="s">
        <v>61</v>
      </c>
      <c r="Y6391" t="s">
        <v>61</v>
      </c>
      <c r="Z6391" t="s">
        <v>61</v>
      </c>
      <c r="AA6391" t="s">
        <v>61</v>
      </c>
      <c r="AB6391" t="s">
        <v>61</v>
      </c>
      <c r="AC6391" t="s">
        <v>61</v>
      </c>
      <c r="AD6391" t="s">
        <v>61</v>
      </c>
      <c r="AE6391" t="s">
        <v>61</v>
      </c>
      <c r="AF6391" t="s">
        <v>61</v>
      </c>
      <c r="AG6391" t="s">
        <v>61</v>
      </c>
      <c r="AH6391" t="s">
        <v>61</v>
      </c>
      <c r="AI6391" t="s">
        <v>61</v>
      </c>
      <c r="AJ6391" t="s">
        <v>61</v>
      </c>
      <c r="AL6391" t="s">
        <v>245</v>
      </c>
      <c r="AN6391" t="s">
        <v>2155</v>
      </c>
      <c r="AO6391" t="s">
        <v>2156</v>
      </c>
      <c r="AP6391" t="s">
        <v>61</v>
      </c>
      <c r="AR6391" t="s">
        <v>223</v>
      </c>
      <c r="AS6391">
        <v>2021</v>
      </c>
      <c r="AT6391">
        <v>2021</v>
      </c>
      <c r="AU6391">
        <v>78</v>
      </c>
      <c r="AV6391" t="s">
        <v>61</v>
      </c>
      <c r="AX6391" t="s">
        <v>369</v>
      </c>
      <c r="AY6391" t="s">
        <v>70</v>
      </c>
      <c r="AZ6391" t="s">
        <v>70</v>
      </c>
      <c r="BA6391" t="s">
        <v>70</v>
      </c>
      <c r="BB6391" t="s">
        <v>70</v>
      </c>
      <c r="BC6391" t="s">
        <v>70</v>
      </c>
      <c r="BD6391" t="s">
        <v>70</v>
      </c>
    </row>
    <row r="6392" spans="1:56" x14ac:dyDescent="0.2">
      <c r="A6392" t="s">
        <v>56</v>
      </c>
      <c r="B6392" t="s">
        <v>215</v>
      </c>
      <c r="C6392" t="s">
        <v>365</v>
      </c>
      <c r="D6392" t="s">
        <v>59</v>
      </c>
      <c r="E6392" t="s">
        <v>87</v>
      </c>
      <c r="F6392" t="s">
        <v>61</v>
      </c>
      <c r="G6392" t="s">
        <v>240</v>
      </c>
      <c r="H6392" t="s">
        <v>71</v>
      </c>
      <c r="I6392" t="s">
        <v>231</v>
      </c>
      <c r="J6392" t="s">
        <v>61</v>
      </c>
      <c r="K6392" t="s">
        <v>229</v>
      </c>
      <c r="L6392" t="s">
        <v>61</v>
      </c>
      <c r="M6392" t="s">
        <v>61</v>
      </c>
      <c r="N6392" t="s">
        <v>61</v>
      </c>
      <c r="O6392" t="s">
        <v>61</v>
      </c>
      <c r="P6392" t="s">
        <v>61</v>
      </c>
      <c r="Q6392" t="s">
        <v>61</v>
      </c>
      <c r="R6392" t="s">
        <v>61</v>
      </c>
      <c r="S6392" t="s">
        <v>61</v>
      </c>
      <c r="T6392" t="s">
        <v>61</v>
      </c>
      <c r="U6392" t="s">
        <v>61</v>
      </c>
      <c r="V6392" t="s">
        <v>61</v>
      </c>
      <c r="W6392" t="s">
        <v>61</v>
      </c>
      <c r="X6392" t="s">
        <v>61</v>
      </c>
      <c r="Y6392" t="s">
        <v>61</v>
      </c>
      <c r="Z6392" t="s">
        <v>61</v>
      </c>
      <c r="AA6392" t="s">
        <v>61</v>
      </c>
      <c r="AB6392" t="s">
        <v>61</v>
      </c>
      <c r="AC6392" t="s">
        <v>61</v>
      </c>
      <c r="AD6392" t="s">
        <v>61</v>
      </c>
      <c r="AE6392" t="s">
        <v>61</v>
      </c>
      <c r="AF6392" t="s">
        <v>61</v>
      </c>
      <c r="AG6392" t="s">
        <v>61</v>
      </c>
      <c r="AH6392" t="s">
        <v>61</v>
      </c>
      <c r="AI6392" t="s">
        <v>61</v>
      </c>
      <c r="AJ6392" t="s">
        <v>61</v>
      </c>
      <c r="AL6392" t="s">
        <v>245</v>
      </c>
      <c r="AN6392" t="s">
        <v>2155</v>
      </c>
      <c r="AO6392" t="s">
        <v>2156</v>
      </c>
      <c r="AP6392" t="s">
        <v>61</v>
      </c>
      <c r="AR6392" t="s">
        <v>223</v>
      </c>
      <c r="AS6392">
        <v>2021</v>
      </c>
      <c r="AT6392">
        <v>2021</v>
      </c>
      <c r="AU6392">
        <v>16</v>
      </c>
      <c r="AV6392" t="s">
        <v>61</v>
      </c>
      <c r="AX6392" t="s">
        <v>369</v>
      </c>
      <c r="AY6392" t="s">
        <v>70</v>
      </c>
      <c r="AZ6392" t="s">
        <v>70</v>
      </c>
      <c r="BA6392" t="s">
        <v>70</v>
      </c>
      <c r="BB6392" t="s">
        <v>70</v>
      </c>
      <c r="BC6392" t="s">
        <v>70</v>
      </c>
      <c r="BD6392" t="s">
        <v>70</v>
      </c>
    </row>
    <row r="6393" spans="1:56" x14ac:dyDescent="0.2">
      <c r="A6393" t="s">
        <v>56</v>
      </c>
      <c r="B6393" t="s">
        <v>215</v>
      </c>
      <c r="C6393" t="s">
        <v>365</v>
      </c>
      <c r="D6393" t="s">
        <v>59</v>
      </c>
      <c r="E6393" t="s">
        <v>87</v>
      </c>
      <c r="F6393" t="s">
        <v>61</v>
      </c>
      <c r="G6393" t="s">
        <v>240</v>
      </c>
      <c r="H6393" t="s">
        <v>71</v>
      </c>
      <c r="I6393" t="s">
        <v>232</v>
      </c>
      <c r="J6393" t="s">
        <v>61</v>
      </c>
      <c r="K6393" t="s">
        <v>219</v>
      </c>
      <c r="L6393" t="s">
        <v>61</v>
      </c>
      <c r="M6393" t="s">
        <v>61</v>
      </c>
      <c r="N6393" t="s">
        <v>61</v>
      </c>
      <c r="O6393" t="s">
        <v>61</v>
      </c>
      <c r="P6393" t="s">
        <v>61</v>
      </c>
      <c r="Q6393" t="s">
        <v>61</v>
      </c>
      <c r="R6393" t="s">
        <v>61</v>
      </c>
      <c r="S6393" t="s">
        <v>61</v>
      </c>
      <c r="T6393" t="s">
        <v>61</v>
      </c>
      <c r="U6393" t="s">
        <v>61</v>
      </c>
      <c r="V6393" t="s">
        <v>61</v>
      </c>
      <c r="W6393" t="s">
        <v>61</v>
      </c>
      <c r="X6393" t="s">
        <v>61</v>
      </c>
      <c r="Y6393" t="s">
        <v>61</v>
      </c>
      <c r="Z6393" t="s">
        <v>61</v>
      </c>
      <c r="AA6393" t="s">
        <v>61</v>
      </c>
      <c r="AB6393" t="s">
        <v>61</v>
      </c>
      <c r="AC6393" t="s">
        <v>61</v>
      </c>
      <c r="AD6393" t="s">
        <v>61</v>
      </c>
      <c r="AE6393" t="s">
        <v>61</v>
      </c>
      <c r="AF6393" t="s">
        <v>61</v>
      </c>
      <c r="AG6393" t="s">
        <v>61</v>
      </c>
      <c r="AH6393" t="s">
        <v>61</v>
      </c>
      <c r="AI6393" t="s">
        <v>61</v>
      </c>
      <c r="AJ6393" t="s">
        <v>61</v>
      </c>
      <c r="AL6393" t="s">
        <v>245</v>
      </c>
      <c r="AN6393" t="s">
        <v>2155</v>
      </c>
      <c r="AO6393" t="s">
        <v>2156</v>
      </c>
      <c r="AP6393" t="s">
        <v>61</v>
      </c>
      <c r="AR6393" t="s">
        <v>223</v>
      </c>
      <c r="AS6393">
        <v>2021</v>
      </c>
      <c r="AT6393">
        <v>2021</v>
      </c>
      <c r="AU6393">
        <v>465</v>
      </c>
      <c r="AV6393" t="s">
        <v>61</v>
      </c>
      <c r="AX6393" t="s">
        <v>369</v>
      </c>
      <c r="AY6393" t="s">
        <v>70</v>
      </c>
      <c r="AZ6393" t="s">
        <v>70</v>
      </c>
      <c r="BA6393" t="s">
        <v>70</v>
      </c>
      <c r="BB6393" t="s">
        <v>70</v>
      </c>
      <c r="BC6393" t="s">
        <v>70</v>
      </c>
      <c r="BD6393" t="s">
        <v>70</v>
      </c>
    </row>
    <row r="6394" spans="1:56" x14ac:dyDescent="0.2">
      <c r="A6394" t="s">
        <v>56</v>
      </c>
      <c r="B6394" t="s">
        <v>215</v>
      </c>
      <c r="C6394" t="s">
        <v>365</v>
      </c>
      <c r="D6394" t="s">
        <v>59</v>
      </c>
      <c r="E6394" t="s">
        <v>87</v>
      </c>
      <c r="F6394" t="s">
        <v>61</v>
      </c>
      <c r="G6394" t="s">
        <v>240</v>
      </c>
      <c r="H6394" t="s">
        <v>71</v>
      </c>
      <c r="I6394" t="s">
        <v>232</v>
      </c>
      <c r="J6394" t="s">
        <v>61</v>
      </c>
      <c r="K6394" t="s">
        <v>229</v>
      </c>
      <c r="L6394" t="s">
        <v>61</v>
      </c>
      <c r="M6394" t="s">
        <v>61</v>
      </c>
      <c r="N6394" t="s">
        <v>61</v>
      </c>
      <c r="O6394" t="s">
        <v>61</v>
      </c>
      <c r="P6394" t="s">
        <v>61</v>
      </c>
      <c r="Q6394" t="s">
        <v>61</v>
      </c>
      <c r="R6394" t="s">
        <v>61</v>
      </c>
      <c r="S6394" t="s">
        <v>61</v>
      </c>
      <c r="T6394" t="s">
        <v>61</v>
      </c>
      <c r="U6394" t="s">
        <v>61</v>
      </c>
      <c r="V6394" t="s">
        <v>61</v>
      </c>
      <c r="W6394" t="s">
        <v>61</v>
      </c>
      <c r="X6394" t="s">
        <v>61</v>
      </c>
      <c r="Y6394" t="s">
        <v>61</v>
      </c>
      <c r="Z6394" t="s">
        <v>61</v>
      </c>
      <c r="AA6394" t="s">
        <v>61</v>
      </c>
      <c r="AB6394" t="s">
        <v>61</v>
      </c>
      <c r="AC6394" t="s">
        <v>61</v>
      </c>
      <c r="AD6394" t="s">
        <v>61</v>
      </c>
      <c r="AE6394" t="s">
        <v>61</v>
      </c>
      <c r="AF6394" t="s">
        <v>61</v>
      </c>
      <c r="AG6394" t="s">
        <v>61</v>
      </c>
      <c r="AH6394" t="s">
        <v>61</v>
      </c>
      <c r="AI6394" t="s">
        <v>61</v>
      </c>
      <c r="AJ6394" t="s">
        <v>61</v>
      </c>
      <c r="AL6394" t="s">
        <v>245</v>
      </c>
      <c r="AN6394" t="s">
        <v>2155</v>
      </c>
      <c r="AO6394" t="s">
        <v>2156</v>
      </c>
      <c r="AP6394" t="s">
        <v>61</v>
      </c>
      <c r="AR6394" t="s">
        <v>223</v>
      </c>
      <c r="AS6394">
        <v>2021</v>
      </c>
      <c r="AT6394">
        <v>2021</v>
      </c>
      <c r="AU6394">
        <v>92</v>
      </c>
      <c r="AV6394" t="s">
        <v>61</v>
      </c>
      <c r="AX6394" t="s">
        <v>369</v>
      </c>
      <c r="AY6394" t="s">
        <v>70</v>
      </c>
      <c r="AZ6394" t="s">
        <v>70</v>
      </c>
      <c r="BA6394" t="s">
        <v>70</v>
      </c>
      <c r="BB6394" t="s">
        <v>70</v>
      </c>
      <c r="BC6394" t="s">
        <v>70</v>
      </c>
      <c r="BD6394" t="s">
        <v>70</v>
      </c>
    </row>
    <row r="6395" spans="1:56" x14ac:dyDescent="0.2">
      <c r="A6395" t="s">
        <v>56</v>
      </c>
      <c r="B6395" t="s">
        <v>215</v>
      </c>
      <c r="C6395" t="s">
        <v>365</v>
      </c>
      <c r="D6395" t="s">
        <v>59</v>
      </c>
      <c r="E6395" t="s">
        <v>87</v>
      </c>
      <c r="F6395" t="s">
        <v>61</v>
      </c>
      <c r="G6395" t="s">
        <v>240</v>
      </c>
      <c r="H6395" t="s">
        <v>62</v>
      </c>
      <c r="I6395" t="s">
        <v>233</v>
      </c>
      <c r="J6395" t="s">
        <v>61</v>
      </c>
      <c r="K6395" t="s">
        <v>219</v>
      </c>
      <c r="L6395" t="s">
        <v>61</v>
      </c>
      <c r="M6395" t="s">
        <v>61</v>
      </c>
      <c r="N6395" t="s">
        <v>61</v>
      </c>
      <c r="O6395" t="s">
        <v>61</v>
      </c>
      <c r="P6395" t="s">
        <v>61</v>
      </c>
      <c r="Q6395" t="s">
        <v>61</v>
      </c>
      <c r="R6395" t="s">
        <v>61</v>
      </c>
      <c r="S6395" t="s">
        <v>61</v>
      </c>
      <c r="T6395" t="s">
        <v>61</v>
      </c>
      <c r="U6395" t="s">
        <v>61</v>
      </c>
      <c r="V6395" t="s">
        <v>61</v>
      </c>
      <c r="W6395" t="s">
        <v>61</v>
      </c>
      <c r="X6395" t="s">
        <v>61</v>
      </c>
      <c r="Y6395" t="s">
        <v>61</v>
      </c>
      <c r="Z6395" t="s">
        <v>61</v>
      </c>
      <c r="AA6395" t="s">
        <v>61</v>
      </c>
      <c r="AB6395" t="s">
        <v>61</v>
      </c>
      <c r="AC6395" t="s">
        <v>61</v>
      </c>
      <c r="AD6395" t="s">
        <v>61</v>
      </c>
      <c r="AE6395" t="s">
        <v>61</v>
      </c>
      <c r="AF6395" t="s">
        <v>61</v>
      </c>
      <c r="AG6395" t="s">
        <v>61</v>
      </c>
      <c r="AH6395" t="s">
        <v>61</v>
      </c>
      <c r="AI6395" t="s">
        <v>61</v>
      </c>
      <c r="AJ6395" t="s">
        <v>61</v>
      </c>
      <c r="AL6395" t="s">
        <v>245</v>
      </c>
      <c r="AN6395" t="s">
        <v>2155</v>
      </c>
      <c r="AO6395" t="s">
        <v>2156</v>
      </c>
      <c r="AP6395" t="s">
        <v>61</v>
      </c>
      <c r="AR6395" t="s">
        <v>223</v>
      </c>
      <c r="AS6395">
        <v>2021</v>
      </c>
      <c r="AT6395">
        <v>2021</v>
      </c>
      <c r="AU6395">
        <v>62232</v>
      </c>
      <c r="AV6395" t="s">
        <v>61</v>
      </c>
      <c r="AX6395" t="s">
        <v>369</v>
      </c>
      <c r="AY6395" t="s">
        <v>70</v>
      </c>
      <c r="AZ6395" t="s">
        <v>70</v>
      </c>
      <c r="BA6395" t="s">
        <v>70</v>
      </c>
      <c r="BB6395" t="s">
        <v>70</v>
      </c>
      <c r="BC6395" t="s">
        <v>70</v>
      </c>
      <c r="BD6395" t="s">
        <v>70</v>
      </c>
    </row>
    <row r="6396" spans="1:56" x14ac:dyDescent="0.2">
      <c r="A6396" t="s">
        <v>56</v>
      </c>
      <c r="B6396" t="s">
        <v>215</v>
      </c>
      <c r="C6396" t="s">
        <v>365</v>
      </c>
      <c r="D6396" t="s">
        <v>59</v>
      </c>
      <c r="E6396" t="s">
        <v>87</v>
      </c>
      <c r="F6396" t="s">
        <v>61</v>
      </c>
      <c r="G6396" t="s">
        <v>240</v>
      </c>
      <c r="H6396" t="s">
        <v>62</v>
      </c>
      <c r="I6396" t="s">
        <v>233</v>
      </c>
      <c r="J6396" t="s">
        <v>61</v>
      </c>
      <c r="K6396" t="s">
        <v>225</v>
      </c>
      <c r="L6396" t="s">
        <v>61</v>
      </c>
      <c r="M6396" t="s">
        <v>61</v>
      </c>
      <c r="N6396" t="s">
        <v>61</v>
      </c>
      <c r="O6396" t="s">
        <v>61</v>
      </c>
      <c r="P6396" t="s">
        <v>61</v>
      </c>
      <c r="Q6396" t="s">
        <v>61</v>
      </c>
      <c r="R6396" t="s">
        <v>61</v>
      </c>
      <c r="S6396" t="s">
        <v>61</v>
      </c>
      <c r="T6396" t="s">
        <v>61</v>
      </c>
      <c r="U6396" t="s">
        <v>61</v>
      </c>
      <c r="V6396" t="s">
        <v>61</v>
      </c>
      <c r="W6396" t="s">
        <v>61</v>
      </c>
      <c r="X6396" t="s">
        <v>61</v>
      </c>
      <c r="Y6396" t="s">
        <v>61</v>
      </c>
      <c r="Z6396" t="s">
        <v>61</v>
      </c>
      <c r="AA6396" t="s">
        <v>61</v>
      </c>
      <c r="AB6396" t="s">
        <v>61</v>
      </c>
      <c r="AC6396" t="s">
        <v>61</v>
      </c>
      <c r="AD6396" t="s">
        <v>61</v>
      </c>
      <c r="AE6396" t="s">
        <v>61</v>
      </c>
      <c r="AF6396" t="s">
        <v>61</v>
      </c>
      <c r="AG6396" t="s">
        <v>61</v>
      </c>
      <c r="AH6396" t="s">
        <v>61</v>
      </c>
      <c r="AI6396" t="s">
        <v>61</v>
      </c>
      <c r="AJ6396" t="s">
        <v>61</v>
      </c>
      <c r="AL6396" t="s">
        <v>245</v>
      </c>
      <c r="AN6396" t="s">
        <v>2155</v>
      </c>
      <c r="AO6396" t="s">
        <v>2156</v>
      </c>
      <c r="AP6396" t="s">
        <v>61</v>
      </c>
      <c r="AR6396" t="s">
        <v>223</v>
      </c>
      <c r="AS6396">
        <v>2021</v>
      </c>
      <c r="AT6396">
        <v>2021</v>
      </c>
      <c r="AU6396">
        <v>31678</v>
      </c>
      <c r="AV6396" t="s">
        <v>61</v>
      </c>
      <c r="AX6396" t="s">
        <v>369</v>
      </c>
      <c r="AY6396" t="s">
        <v>70</v>
      </c>
      <c r="AZ6396" t="s">
        <v>70</v>
      </c>
      <c r="BA6396" t="s">
        <v>70</v>
      </c>
      <c r="BB6396" t="s">
        <v>70</v>
      </c>
      <c r="BC6396" t="s">
        <v>70</v>
      </c>
      <c r="BD6396" t="s">
        <v>70</v>
      </c>
    </row>
    <row r="6397" spans="1:56" x14ac:dyDescent="0.2">
      <c r="A6397" t="s">
        <v>56</v>
      </c>
      <c r="B6397" t="s">
        <v>215</v>
      </c>
      <c r="C6397" t="s">
        <v>365</v>
      </c>
      <c r="D6397" t="s">
        <v>59</v>
      </c>
      <c r="E6397" t="s">
        <v>87</v>
      </c>
      <c r="F6397" t="s">
        <v>61</v>
      </c>
      <c r="G6397" t="s">
        <v>240</v>
      </c>
      <c r="H6397" t="s">
        <v>62</v>
      </c>
      <c r="I6397" t="s">
        <v>233</v>
      </c>
      <c r="J6397" t="s">
        <v>61</v>
      </c>
      <c r="K6397" t="s">
        <v>229</v>
      </c>
      <c r="L6397" t="s">
        <v>61</v>
      </c>
      <c r="M6397" t="s">
        <v>61</v>
      </c>
      <c r="N6397" t="s">
        <v>61</v>
      </c>
      <c r="O6397" t="s">
        <v>61</v>
      </c>
      <c r="P6397" t="s">
        <v>61</v>
      </c>
      <c r="Q6397" t="s">
        <v>61</v>
      </c>
      <c r="R6397" t="s">
        <v>61</v>
      </c>
      <c r="S6397" t="s">
        <v>61</v>
      </c>
      <c r="T6397" t="s">
        <v>61</v>
      </c>
      <c r="U6397" t="s">
        <v>61</v>
      </c>
      <c r="V6397" t="s">
        <v>61</v>
      </c>
      <c r="W6397" t="s">
        <v>61</v>
      </c>
      <c r="X6397" t="s">
        <v>61</v>
      </c>
      <c r="Y6397" t="s">
        <v>61</v>
      </c>
      <c r="Z6397" t="s">
        <v>61</v>
      </c>
      <c r="AA6397" t="s">
        <v>61</v>
      </c>
      <c r="AB6397" t="s">
        <v>61</v>
      </c>
      <c r="AC6397" t="s">
        <v>61</v>
      </c>
      <c r="AD6397" t="s">
        <v>61</v>
      </c>
      <c r="AE6397" t="s">
        <v>61</v>
      </c>
      <c r="AF6397" t="s">
        <v>61</v>
      </c>
      <c r="AG6397" t="s">
        <v>61</v>
      </c>
      <c r="AH6397" t="s">
        <v>61</v>
      </c>
      <c r="AI6397" t="s">
        <v>61</v>
      </c>
      <c r="AJ6397" t="s">
        <v>61</v>
      </c>
      <c r="AL6397" t="s">
        <v>245</v>
      </c>
      <c r="AN6397" t="s">
        <v>2155</v>
      </c>
      <c r="AO6397" t="s">
        <v>2156</v>
      </c>
      <c r="AP6397" t="s">
        <v>61</v>
      </c>
      <c r="AR6397" t="s">
        <v>223</v>
      </c>
      <c r="AS6397">
        <v>2021</v>
      </c>
      <c r="AT6397">
        <v>2021</v>
      </c>
      <c r="AU6397">
        <v>12564</v>
      </c>
      <c r="AV6397" t="s">
        <v>61</v>
      </c>
      <c r="AX6397" t="s">
        <v>369</v>
      </c>
      <c r="AY6397" t="s">
        <v>70</v>
      </c>
      <c r="AZ6397" t="s">
        <v>70</v>
      </c>
      <c r="BA6397" t="s">
        <v>70</v>
      </c>
      <c r="BB6397" t="s">
        <v>70</v>
      </c>
      <c r="BC6397" t="s">
        <v>70</v>
      </c>
      <c r="BD6397" t="s">
        <v>70</v>
      </c>
    </row>
    <row r="6398" spans="1:56" x14ac:dyDescent="0.2">
      <c r="A6398" t="s">
        <v>56</v>
      </c>
      <c r="B6398" t="s">
        <v>215</v>
      </c>
      <c r="C6398" t="s">
        <v>365</v>
      </c>
      <c r="D6398" t="s">
        <v>59</v>
      </c>
      <c r="E6398" t="s">
        <v>87</v>
      </c>
      <c r="F6398" t="s">
        <v>61</v>
      </c>
      <c r="G6398" t="s">
        <v>240</v>
      </c>
      <c r="H6398" t="s">
        <v>71</v>
      </c>
      <c r="I6398" t="s">
        <v>234</v>
      </c>
      <c r="J6398" t="s">
        <v>61</v>
      </c>
      <c r="K6398" t="s">
        <v>219</v>
      </c>
      <c r="L6398" t="s">
        <v>61</v>
      </c>
      <c r="M6398" t="s">
        <v>61</v>
      </c>
      <c r="N6398" t="s">
        <v>61</v>
      </c>
      <c r="O6398" t="s">
        <v>61</v>
      </c>
      <c r="P6398" t="s">
        <v>61</v>
      </c>
      <c r="Q6398" t="s">
        <v>61</v>
      </c>
      <c r="R6398" t="s">
        <v>61</v>
      </c>
      <c r="S6398" t="s">
        <v>61</v>
      </c>
      <c r="T6398" t="s">
        <v>61</v>
      </c>
      <c r="U6398" t="s">
        <v>61</v>
      </c>
      <c r="V6398" t="s">
        <v>61</v>
      </c>
      <c r="W6398" t="s">
        <v>61</v>
      </c>
      <c r="X6398" t="s">
        <v>61</v>
      </c>
      <c r="Y6398" t="s">
        <v>61</v>
      </c>
      <c r="Z6398" t="s">
        <v>61</v>
      </c>
      <c r="AA6398" t="s">
        <v>61</v>
      </c>
      <c r="AB6398" t="s">
        <v>61</v>
      </c>
      <c r="AC6398" t="s">
        <v>61</v>
      </c>
      <c r="AD6398" t="s">
        <v>61</v>
      </c>
      <c r="AE6398" t="s">
        <v>61</v>
      </c>
      <c r="AF6398" t="s">
        <v>61</v>
      </c>
      <c r="AG6398" t="s">
        <v>61</v>
      </c>
      <c r="AH6398" t="s">
        <v>61</v>
      </c>
      <c r="AI6398" t="s">
        <v>61</v>
      </c>
      <c r="AJ6398" t="s">
        <v>61</v>
      </c>
      <c r="AL6398" t="s">
        <v>245</v>
      </c>
      <c r="AN6398" t="s">
        <v>2155</v>
      </c>
      <c r="AO6398" t="s">
        <v>2156</v>
      </c>
      <c r="AP6398" t="s">
        <v>61</v>
      </c>
      <c r="AR6398" t="s">
        <v>223</v>
      </c>
      <c r="AS6398">
        <v>2021</v>
      </c>
      <c r="AT6398">
        <v>2021</v>
      </c>
      <c r="AU6398">
        <v>10422</v>
      </c>
      <c r="AV6398" t="s">
        <v>61</v>
      </c>
      <c r="AX6398" t="s">
        <v>369</v>
      </c>
      <c r="AY6398" t="s">
        <v>70</v>
      </c>
      <c r="AZ6398" t="s">
        <v>70</v>
      </c>
      <c r="BA6398" t="s">
        <v>70</v>
      </c>
      <c r="BB6398" t="s">
        <v>70</v>
      </c>
      <c r="BC6398" t="s">
        <v>70</v>
      </c>
      <c r="BD6398" t="s">
        <v>70</v>
      </c>
    </row>
    <row r="6399" spans="1:56" x14ac:dyDescent="0.2">
      <c r="A6399" t="s">
        <v>56</v>
      </c>
      <c r="B6399" t="s">
        <v>215</v>
      </c>
      <c r="C6399" t="s">
        <v>365</v>
      </c>
      <c r="D6399" t="s">
        <v>59</v>
      </c>
      <c r="E6399" t="s">
        <v>87</v>
      </c>
      <c r="F6399" t="s">
        <v>61</v>
      </c>
      <c r="G6399" t="s">
        <v>240</v>
      </c>
      <c r="H6399" t="s">
        <v>71</v>
      </c>
      <c r="I6399" t="s">
        <v>234</v>
      </c>
      <c r="J6399" t="s">
        <v>61</v>
      </c>
      <c r="K6399" t="s">
        <v>229</v>
      </c>
      <c r="L6399" t="s">
        <v>61</v>
      </c>
      <c r="M6399" t="s">
        <v>61</v>
      </c>
      <c r="N6399" t="s">
        <v>61</v>
      </c>
      <c r="O6399" t="s">
        <v>61</v>
      </c>
      <c r="P6399" t="s">
        <v>61</v>
      </c>
      <c r="Q6399" t="s">
        <v>61</v>
      </c>
      <c r="R6399" t="s">
        <v>61</v>
      </c>
      <c r="S6399" t="s">
        <v>61</v>
      </c>
      <c r="T6399" t="s">
        <v>61</v>
      </c>
      <c r="U6399" t="s">
        <v>61</v>
      </c>
      <c r="V6399" t="s">
        <v>61</v>
      </c>
      <c r="W6399" t="s">
        <v>61</v>
      </c>
      <c r="X6399" t="s">
        <v>61</v>
      </c>
      <c r="Y6399" t="s">
        <v>61</v>
      </c>
      <c r="Z6399" t="s">
        <v>61</v>
      </c>
      <c r="AA6399" t="s">
        <v>61</v>
      </c>
      <c r="AB6399" t="s">
        <v>61</v>
      </c>
      <c r="AC6399" t="s">
        <v>61</v>
      </c>
      <c r="AD6399" t="s">
        <v>61</v>
      </c>
      <c r="AE6399" t="s">
        <v>61</v>
      </c>
      <c r="AF6399" t="s">
        <v>61</v>
      </c>
      <c r="AG6399" t="s">
        <v>61</v>
      </c>
      <c r="AH6399" t="s">
        <v>61</v>
      </c>
      <c r="AI6399" t="s">
        <v>61</v>
      </c>
      <c r="AJ6399" t="s">
        <v>61</v>
      </c>
      <c r="AL6399" t="s">
        <v>245</v>
      </c>
      <c r="AN6399" t="s">
        <v>2155</v>
      </c>
      <c r="AO6399" t="s">
        <v>2156</v>
      </c>
      <c r="AP6399" t="s">
        <v>61</v>
      </c>
      <c r="AR6399" t="s">
        <v>223</v>
      </c>
      <c r="AS6399">
        <v>2021</v>
      </c>
      <c r="AT6399">
        <v>2021</v>
      </c>
      <c r="AU6399">
        <v>1203</v>
      </c>
      <c r="AV6399" t="s">
        <v>61</v>
      </c>
      <c r="AX6399" t="s">
        <v>369</v>
      </c>
      <c r="AY6399" t="s">
        <v>70</v>
      </c>
      <c r="AZ6399" t="s">
        <v>70</v>
      </c>
      <c r="BA6399" t="s">
        <v>70</v>
      </c>
      <c r="BB6399" t="s">
        <v>70</v>
      </c>
      <c r="BC6399" t="s">
        <v>70</v>
      </c>
      <c r="BD6399" t="s">
        <v>70</v>
      </c>
    </row>
    <row r="6400" spans="1:56" x14ac:dyDescent="0.2">
      <c r="A6400" t="s">
        <v>56</v>
      </c>
      <c r="B6400" t="s">
        <v>215</v>
      </c>
      <c r="C6400" t="s">
        <v>365</v>
      </c>
      <c r="D6400" t="s">
        <v>59</v>
      </c>
      <c r="E6400" t="s">
        <v>87</v>
      </c>
      <c r="F6400" t="s">
        <v>61</v>
      </c>
      <c r="G6400" t="s">
        <v>240</v>
      </c>
      <c r="H6400" t="s">
        <v>71</v>
      </c>
      <c r="I6400" t="s">
        <v>235</v>
      </c>
      <c r="J6400" t="s">
        <v>61</v>
      </c>
      <c r="K6400" t="s">
        <v>219</v>
      </c>
      <c r="L6400" t="s">
        <v>61</v>
      </c>
      <c r="M6400" t="s">
        <v>61</v>
      </c>
      <c r="N6400" t="s">
        <v>61</v>
      </c>
      <c r="O6400" t="s">
        <v>61</v>
      </c>
      <c r="P6400" t="s">
        <v>61</v>
      </c>
      <c r="Q6400" t="s">
        <v>61</v>
      </c>
      <c r="R6400" t="s">
        <v>61</v>
      </c>
      <c r="S6400" t="s">
        <v>61</v>
      </c>
      <c r="T6400" t="s">
        <v>61</v>
      </c>
      <c r="U6400" t="s">
        <v>61</v>
      </c>
      <c r="V6400" t="s">
        <v>61</v>
      </c>
      <c r="W6400" t="s">
        <v>61</v>
      </c>
      <c r="X6400" t="s">
        <v>61</v>
      </c>
      <c r="Y6400" t="s">
        <v>61</v>
      </c>
      <c r="Z6400" t="s">
        <v>61</v>
      </c>
      <c r="AA6400" t="s">
        <v>61</v>
      </c>
      <c r="AB6400" t="s">
        <v>61</v>
      </c>
      <c r="AC6400" t="s">
        <v>61</v>
      </c>
      <c r="AD6400" t="s">
        <v>61</v>
      </c>
      <c r="AE6400" t="s">
        <v>61</v>
      </c>
      <c r="AF6400" t="s">
        <v>61</v>
      </c>
      <c r="AG6400" t="s">
        <v>61</v>
      </c>
      <c r="AH6400" t="s">
        <v>61</v>
      </c>
      <c r="AI6400" t="s">
        <v>61</v>
      </c>
      <c r="AJ6400" t="s">
        <v>61</v>
      </c>
      <c r="AL6400" t="s">
        <v>245</v>
      </c>
      <c r="AN6400" t="s">
        <v>2155</v>
      </c>
      <c r="AO6400" t="s">
        <v>2156</v>
      </c>
      <c r="AP6400" t="s">
        <v>61</v>
      </c>
      <c r="AR6400" t="s">
        <v>223</v>
      </c>
      <c r="AS6400">
        <v>2021</v>
      </c>
      <c r="AT6400">
        <v>2021</v>
      </c>
      <c r="AU6400">
        <v>346</v>
      </c>
      <c r="AV6400" t="s">
        <v>61</v>
      </c>
      <c r="AX6400" t="s">
        <v>369</v>
      </c>
      <c r="AY6400" t="s">
        <v>70</v>
      </c>
      <c r="AZ6400" t="s">
        <v>70</v>
      </c>
      <c r="BA6400" t="s">
        <v>70</v>
      </c>
      <c r="BB6400" t="s">
        <v>70</v>
      </c>
      <c r="BC6400" t="s">
        <v>70</v>
      </c>
      <c r="BD6400" t="s">
        <v>70</v>
      </c>
    </row>
    <row r="6401" spans="1:56" x14ac:dyDescent="0.2">
      <c r="A6401" t="s">
        <v>56</v>
      </c>
      <c r="B6401" t="s">
        <v>215</v>
      </c>
      <c r="C6401" t="s">
        <v>365</v>
      </c>
      <c r="D6401" t="s">
        <v>59</v>
      </c>
      <c r="E6401" t="s">
        <v>87</v>
      </c>
      <c r="F6401" t="s">
        <v>61</v>
      </c>
      <c r="G6401" t="s">
        <v>240</v>
      </c>
      <c r="H6401" t="s">
        <v>71</v>
      </c>
      <c r="I6401" t="s">
        <v>235</v>
      </c>
      <c r="J6401" t="s">
        <v>61</v>
      </c>
      <c r="K6401" t="s">
        <v>229</v>
      </c>
      <c r="L6401" t="s">
        <v>61</v>
      </c>
      <c r="M6401" t="s">
        <v>61</v>
      </c>
      <c r="N6401" t="s">
        <v>61</v>
      </c>
      <c r="O6401" t="s">
        <v>61</v>
      </c>
      <c r="P6401" t="s">
        <v>61</v>
      </c>
      <c r="Q6401" t="s">
        <v>61</v>
      </c>
      <c r="R6401" t="s">
        <v>61</v>
      </c>
      <c r="S6401" t="s">
        <v>61</v>
      </c>
      <c r="T6401" t="s">
        <v>61</v>
      </c>
      <c r="U6401" t="s">
        <v>61</v>
      </c>
      <c r="V6401" t="s">
        <v>61</v>
      </c>
      <c r="W6401" t="s">
        <v>61</v>
      </c>
      <c r="X6401" t="s">
        <v>61</v>
      </c>
      <c r="Y6401" t="s">
        <v>61</v>
      </c>
      <c r="Z6401" t="s">
        <v>61</v>
      </c>
      <c r="AA6401" t="s">
        <v>61</v>
      </c>
      <c r="AB6401" t="s">
        <v>61</v>
      </c>
      <c r="AC6401" t="s">
        <v>61</v>
      </c>
      <c r="AD6401" t="s">
        <v>61</v>
      </c>
      <c r="AE6401" t="s">
        <v>61</v>
      </c>
      <c r="AF6401" t="s">
        <v>61</v>
      </c>
      <c r="AG6401" t="s">
        <v>61</v>
      </c>
      <c r="AH6401" t="s">
        <v>61</v>
      </c>
      <c r="AI6401" t="s">
        <v>61</v>
      </c>
      <c r="AJ6401" t="s">
        <v>61</v>
      </c>
      <c r="AL6401" t="s">
        <v>245</v>
      </c>
      <c r="AN6401" t="s">
        <v>2155</v>
      </c>
      <c r="AO6401" t="s">
        <v>2156</v>
      </c>
      <c r="AP6401" t="s">
        <v>61</v>
      </c>
      <c r="AR6401" t="s">
        <v>223</v>
      </c>
      <c r="AS6401">
        <v>2021</v>
      </c>
      <c r="AT6401">
        <v>2021</v>
      </c>
      <c r="AU6401">
        <v>69</v>
      </c>
      <c r="AV6401" t="s">
        <v>61</v>
      </c>
      <c r="AX6401" t="s">
        <v>369</v>
      </c>
      <c r="AY6401" t="s">
        <v>70</v>
      </c>
      <c r="AZ6401" t="s">
        <v>70</v>
      </c>
      <c r="BA6401" t="s">
        <v>70</v>
      </c>
      <c r="BB6401" t="s">
        <v>70</v>
      </c>
      <c r="BC6401" t="s">
        <v>70</v>
      </c>
      <c r="BD6401" t="s">
        <v>70</v>
      </c>
    </row>
    <row r="6402" spans="1:56" x14ac:dyDescent="0.2">
      <c r="A6402" t="s">
        <v>56</v>
      </c>
      <c r="B6402" t="s">
        <v>215</v>
      </c>
      <c r="C6402" t="s">
        <v>365</v>
      </c>
      <c r="D6402" t="s">
        <v>59</v>
      </c>
      <c r="E6402" t="s">
        <v>87</v>
      </c>
      <c r="F6402" t="s">
        <v>61</v>
      </c>
      <c r="G6402" t="s">
        <v>240</v>
      </c>
      <c r="H6402" t="s">
        <v>62</v>
      </c>
      <c r="I6402" t="s">
        <v>236</v>
      </c>
      <c r="J6402" t="s">
        <v>61</v>
      </c>
      <c r="K6402" t="s">
        <v>219</v>
      </c>
      <c r="L6402" t="s">
        <v>61</v>
      </c>
      <c r="M6402" t="s">
        <v>61</v>
      </c>
      <c r="N6402" t="s">
        <v>61</v>
      </c>
      <c r="O6402" t="s">
        <v>61</v>
      </c>
      <c r="P6402" t="s">
        <v>61</v>
      </c>
      <c r="Q6402" t="s">
        <v>61</v>
      </c>
      <c r="R6402" t="s">
        <v>61</v>
      </c>
      <c r="S6402" t="s">
        <v>61</v>
      </c>
      <c r="T6402" t="s">
        <v>61</v>
      </c>
      <c r="U6402" t="s">
        <v>61</v>
      </c>
      <c r="V6402" t="s">
        <v>61</v>
      </c>
      <c r="W6402" t="s">
        <v>61</v>
      </c>
      <c r="X6402" t="s">
        <v>61</v>
      </c>
      <c r="Y6402" t="s">
        <v>61</v>
      </c>
      <c r="Z6402" t="s">
        <v>61</v>
      </c>
      <c r="AA6402" t="s">
        <v>61</v>
      </c>
      <c r="AB6402" t="s">
        <v>61</v>
      </c>
      <c r="AC6402" t="s">
        <v>61</v>
      </c>
      <c r="AD6402" t="s">
        <v>61</v>
      </c>
      <c r="AE6402" t="s">
        <v>61</v>
      </c>
      <c r="AF6402" t="s">
        <v>61</v>
      </c>
      <c r="AG6402" t="s">
        <v>61</v>
      </c>
      <c r="AH6402" t="s">
        <v>61</v>
      </c>
      <c r="AI6402" t="s">
        <v>61</v>
      </c>
      <c r="AJ6402" t="s">
        <v>61</v>
      </c>
      <c r="AL6402" t="s">
        <v>245</v>
      </c>
      <c r="AN6402" t="s">
        <v>2155</v>
      </c>
      <c r="AO6402" t="s">
        <v>2156</v>
      </c>
      <c r="AP6402" t="s">
        <v>61</v>
      </c>
      <c r="AR6402" t="s">
        <v>223</v>
      </c>
      <c r="AS6402">
        <v>2021</v>
      </c>
      <c r="AT6402">
        <v>2021</v>
      </c>
      <c r="AU6402">
        <v>8975</v>
      </c>
      <c r="AV6402" t="s">
        <v>61</v>
      </c>
      <c r="AX6402" t="s">
        <v>369</v>
      </c>
      <c r="AY6402" t="s">
        <v>70</v>
      </c>
      <c r="AZ6402" t="s">
        <v>70</v>
      </c>
      <c r="BA6402" t="s">
        <v>70</v>
      </c>
      <c r="BB6402" t="s">
        <v>70</v>
      </c>
      <c r="BC6402" t="s">
        <v>70</v>
      </c>
      <c r="BD6402" t="s">
        <v>70</v>
      </c>
    </row>
    <row r="6403" spans="1:56" x14ac:dyDescent="0.2">
      <c r="A6403" t="s">
        <v>56</v>
      </c>
      <c r="B6403" t="s">
        <v>215</v>
      </c>
      <c r="C6403" t="s">
        <v>365</v>
      </c>
      <c r="D6403" t="s">
        <v>59</v>
      </c>
      <c r="E6403" t="s">
        <v>87</v>
      </c>
      <c r="F6403" t="s">
        <v>61</v>
      </c>
      <c r="G6403" t="s">
        <v>240</v>
      </c>
      <c r="H6403" t="s">
        <v>62</v>
      </c>
      <c r="I6403" t="s">
        <v>236</v>
      </c>
      <c r="J6403" t="s">
        <v>61</v>
      </c>
      <c r="K6403" t="s">
        <v>225</v>
      </c>
      <c r="L6403" t="s">
        <v>61</v>
      </c>
      <c r="M6403" t="s">
        <v>61</v>
      </c>
      <c r="N6403" t="s">
        <v>61</v>
      </c>
      <c r="O6403" t="s">
        <v>61</v>
      </c>
      <c r="P6403" t="s">
        <v>61</v>
      </c>
      <c r="Q6403" t="s">
        <v>61</v>
      </c>
      <c r="R6403" t="s">
        <v>61</v>
      </c>
      <c r="S6403" t="s">
        <v>61</v>
      </c>
      <c r="T6403" t="s">
        <v>61</v>
      </c>
      <c r="U6403" t="s">
        <v>61</v>
      </c>
      <c r="V6403" t="s">
        <v>61</v>
      </c>
      <c r="W6403" t="s">
        <v>61</v>
      </c>
      <c r="X6403" t="s">
        <v>61</v>
      </c>
      <c r="Y6403" t="s">
        <v>61</v>
      </c>
      <c r="Z6403" t="s">
        <v>61</v>
      </c>
      <c r="AA6403" t="s">
        <v>61</v>
      </c>
      <c r="AB6403" t="s">
        <v>61</v>
      </c>
      <c r="AC6403" t="s">
        <v>61</v>
      </c>
      <c r="AD6403" t="s">
        <v>61</v>
      </c>
      <c r="AE6403" t="s">
        <v>61</v>
      </c>
      <c r="AF6403" t="s">
        <v>61</v>
      </c>
      <c r="AG6403" t="s">
        <v>61</v>
      </c>
      <c r="AH6403" t="s">
        <v>61</v>
      </c>
      <c r="AI6403" t="s">
        <v>61</v>
      </c>
      <c r="AJ6403" t="s">
        <v>61</v>
      </c>
      <c r="AL6403" t="s">
        <v>245</v>
      </c>
      <c r="AN6403" t="s">
        <v>2155</v>
      </c>
      <c r="AO6403" t="s">
        <v>2156</v>
      </c>
      <c r="AP6403" t="s">
        <v>61</v>
      </c>
      <c r="AR6403" t="s">
        <v>223</v>
      </c>
      <c r="AS6403">
        <v>2021</v>
      </c>
      <c r="AT6403">
        <v>2021</v>
      </c>
      <c r="AU6403">
        <v>6296</v>
      </c>
      <c r="AV6403" t="s">
        <v>61</v>
      </c>
      <c r="AX6403" t="s">
        <v>369</v>
      </c>
      <c r="AY6403" t="s">
        <v>70</v>
      </c>
      <c r="AZ6403" t="s">
        <v>70</v>
      </c>
      <c r="BA6403" t="s">
        <v>70</v>
      </c>
      <c r="BB6403" t="s">
        <v>70</v>
      </c>
      <c r="BC6403" t="s">
        <v>70</v>
      </c>
      <c r="BD6403" t="s">
        <v>70</v>
      </c>
    </row>
    <row r="6404" spans="1:56" x14ac:dyDescent="0.2">
      <c r="A6404" t="s">
        <v>56</v>
      </c>
      <c r="B6404" t="s">
        <v>215</v>
      </c>
      <c r="C6404" t="s">
        <v>365</v>
      </c>
      <c r="D6404" t="s">
        <v>59</v>
      </c>
      <c r="E6404" t="s">
        <v>87</v>
      </c>
      <c r="F6404" t="s">
        <v>61</v>
      </c>
      <c r="G6404" t="s">
        <v>240</v>
      </c>
      <c r="H6404" t="s">
        <v>62</v>
      </c>
      <c r="I6404" t="s">
        <v>236</v>
      </c>
      <c r="J6404" t="s">
        <v>61</v>
      </c>
      <c r="K6404" t="s">
        <v>229</v>
      </c>
      <c r="L6404" t="s">
        <v>61</v>
      </c>
      <c r="M6404" t="s">
        <v>61</v>
      </c>
      <c r="N6404" t="s">
        <v>61</v>
      </c>
      <c r="O6404" t="s">
        <v>61</v>
      </c>
      <c r="P6404" t="s">
        <v>61</v>
      </c>
      <c r="Q6404" t="s">
        <v>61</v>
      </c>
      <c r="R6404" t="s">
        <v>61</v>
      </c>
      <c r="S6404" t="s">
        <v>61</v>
      </c>
      <c r="T6404" t="s">
        <v>61</v>
      </c>
      <c r="U6404" t="s">
        <v>61</v>
      </c>
      <c r="V6404" t="s">
        <v>61</v>
      </c>
      <c r="W6404" t="s">
        <v>61</v>
      </c>
      <c r="X6404" t="s">
        <v>61</v>
      </c>
      <c r="Y6404" t="s">
        <v>61</v>
      </c>
      <c r="Z6404" t="s">
        <v>61</v>
      </c>
      <c r="AA6404" t="s">
        <v>61</v>
      </c>
      <c r="AB6404" t="s">
        <v>61</v>
      </c>
      <c r="AC6404" t="s">
        <v>61</v>
      </c>
      <c r="AD6404" t="s">
        <v>61</v>
      </c>
      <c r="AE6404" t="s">
        <v>61</v>
      </c>
      <c r="AF6404" t="s">
        <v>61</v>
      </c>
      <c r="AG6404" t="s">
        <v>61</v>
      </c>
      <c r="AH6404" t="s">
        <v>61</v>
      </c>
      <c r="AI6404" t="s">
        <v>61</v>
      </c>
      <c r="AJ6404" t="s">
        <v>61</v>
      </c>
      <c r="AL6404" t="s">
        <v>245</v>
      </c>
      <c r="AN6404" t="s">
        <v>2155</v>
      </c>
      <c r="AO6404" t="s">
        <v>2156</v>
      </c>
      <c r="AP6404" t="s">
        <v>61</v>
      </c>
      <c r="AR6404" t="s">
        <v>223</v>
      </c>
      <c r="AS6404">
        <v>2021</v>
      </c>
      <c r="AT6404">
        <v>2021</v>
      </c>
      <c r="AU6404">
        <v>8975</v>
      </c>
      <c r="AV6404" t="s">
        <v>61</v>
      </c>
      <c r="AX6404" t="s">
        <v>369</v>
      </c>
      <c r="AY6404" t="s">
        <v>70</v>
      </c>
      <c r="AZ6404" t="s">
        <v>70</v>
      </c>
      <c r="BA6404" t="s">
        <v>70</v>
      </c>
      <c r="BB6404" t="s">
        <v>70</v>
      </c>
      <c r="BC6404" t="s">
        <v>70</v>
      </c>
      <c r="BD6404" t="s">
        <v>70</v>
      </c>
    </row>
    <row r="6405" spans="1:56" x14ac:dyDescent="0.2">
      <c r="A6405" t="s">
        <v>56</v>
      </c>
      <c r="B6405" t="s">
        <v>215</v>
      </c>
      <c r="C6405" t="s">
        <v>365</v>
      </c>
      <c r="D6405" t="s">
        <v>59</v>
      </c>
      <c r="E6405" t="s">
        <v>87</v>
      </c>
      <c r="F6405" t="s">
        <v>61</v>
      </c>
      <c r="G6405" t="s">
        <v>240</v>
      </c>
      <c r="H6405" t="s">
        <v>71</v>
      </c>
      <c r="I6405" t="s">
        <v>237</v>
      </c>
      <c r="J6405" t="s">
        <v>61</v>
      </c>
      <c r="K6405" t="s">
        <v>219</v>
      </c>
      <c r="L6405" t="s">
        <v>61</v>
      </c>
      <c r="M6405" t="s">
        <v>61</v>
      </c>
      <c r="N6405" t="s">
        <v>61</v>
      </c>
      <c r="O6405" t="s">
        <v>61</v>
      </c>
      <c r="P6405" t="s">
        <v>61</v>
      </c>
      <c r="Q6405" t="s">
        <v>61</v>
      </c>
      <c r="R6405" t="s">
        <v>61</v>
      </c>
      <c r="S6405" t="s">
        <v>61</v>
      </c>
      <c r="T6405" t="s">
        <v>61</v>
      </c>
      <c r="U6405" t="s">
        <v>61</v>
      </c>
      <c r="V6405" t="s">
        <v>61</v>
      </c>
      <c r="W6405" t="s">
        <v>61</v>
      </c>
      <c r="X6405" t="s">
        <v>61</v>
      </c>
      <c r="Y6405" t="s">
        <v>61</v>
      </c>
      <c r="Z6405" t="s">
        <v>61</v>
      </c>
      <c r="AA6405" t="s">
        <v>61</v>
      </c>
      <c r="AB6405" t="s">
        <v>61</v>
      </c>
      <c r="AC6405" t="s">
        <v>61</v>
      </c>
      <c r="AD6405" t="s">
        <v>61</v>
      </c>
      <c r="AE6405" t="s">
        <v>61</v>
      </c>
      <c r="AF6405" t="s">
        <v>61</v>
      </c>
      <c r="AG6405" t="s">
        <v>61</v>
      </c>
      <c r="AH6405" t="s">
        <v>61</v>
      </c>
      <c r="AI6405" t="s">
        <v>61</v>
      </c>
      <c r="AJ6405" t="s">
        <v>61</v>
      </c>
      <c r="AL6405" t="s">
        <v>245</v>
      </c>
      <c r="AN6405" t="s">
        <v>2155</v>
      </c>
      <c r="AO6405" t="s">
        <v>2156</v>
      </c>
      <c r="AP6405" t="s">
        <v>61</v>
      </c>
      <c r="AR6405" t="s">
        <v>223</v>
      </c>
      <c r="AS6405">
        <v>2021</v>
      </c>
      <c r="AT6405">
        <v>2021</v>
      </c>
      <c r="AU6405">
        <v>2007</v>
      </c>
      <c r="AV6405" t="s">
        <v>61</v>
      </c>
      <c r="AX6405" t="s">
        <v>369</v>
      </c>
      <c r="AY6405" t="s">
        <v>70</v>
      </c>
      <c r="AZ6405" t="s">
        <v>70</v>
      </c>
      <c r="BA6405" t="s">
        <v>70</v>
      </c>
      <c r="BB6405" t="s">
        <v>70</v>
      </c>
      <c r="BC6405" t="s">
        <v>70</v>
      </c>
      <c r="BD6405" t="s">
        <v>70</v>
      </c>
    </row>
    <row r="6406" spans="1:56" x14ac:dyDescent="0.2">
      <c r="A6406" t="s">
        <v>56</v>
      </c>
      <c r="B6406" t="s">
        <v>215</v>
      </c>
      <c r="C6406" t="s">
        <v>365</v>
      </c>
      <c r="D6406" t="s">
        <v>59</v>
      </c>
      <c r="E6406" t="s">
        <v>87</v>
      </c>
      <c r="F6406" t="s">
        <v>61</v>
      </c>
      <c r="G6406" t="s">
        <v>240</v>
      </c>
      <c r="H6406" t="s">
        <v>71</v>
      </c>
      <c r="I6406" t="s">
        <v>237</v>
      </c>
      <c r="J6406" t="s">
        <v>61</v>
      </c>
      <c r="K6406" t="s">
        <v>229</v>
      </c>
      <c r="L6406" t="s">
        <v>61</v>
      </c>
      <c r="M6406" t="s">
        <v>61</v>
      </c>
      <c r="N6406" t="s">
        <v>61</v>
      </c>
      <c r="O6406" t="s">
        <v>61</v>
      </c>
      <c r="P6406" t="s">
        <v>61</v>
      </c>
      <c r="Q6406" t="s">
        <v>61</v>
      </c>
      <c r="R6406" t="s">
        <v>61</v>
      </c>
      <c r="S6406" t="s">
        <v>61</v>
      </c>
      <c r="T6406" t="s">
        <v>61</v>
      </c>
      <c r="U6406" t="s">
        <v>61</v>
      </c>
      <c r="V6406" t="s">
        <v>61</v>
      </c>
      <c r="W6406" t="s">
        <v>61</v>
      </c>
      <c r="X6406" t="s">
        <v>61</v>
      </c>
      <c r="Y6406" t="s">
        <v>61</v>
      </c>
      <c r="Z6406" t="s">
        <v>61</v>
      </c>
      <c r="AA6406" t="s">
        <v>61</v>
      </c>
      <c r="AB6406" t="s">
        <v>61</v>
      </c>
      <c r="AC6406" t="s">
        <v>61</v>
      </c>
      <c r="AD6406" t="s">
        <v>61</v>
      </c>
      <c r="AE6406" t="s">
        <v>61</v>
      </c>
      <c r="AF6406" t="s">
        <v>61</v>
      </c>
      <c r="AG6406" t="s">
        <v>61</v>
      </c>
      <c r="AH6406" t="s">
        <v>61</v>
      </c>
      <c r="AI6406" t="s">
        <v>61</v>
      </c>
      <c r="AJ6406" t="s">
        <v>61</v>
      </c>
      <c r="AL6406" t="s">
        <v>245</v>
      </c>
      <c r="AN6406" t="s">
        <v>2155</v>
      </c>
      <c r="AO6406" t="s">
        <v>2156</v>
      </c>
      <c r="AP6406" t="s">
        <v>61</v>
      </c>
      <c r="AR6406" t="s">
        <v>223</v>
      </c>
      <c r="AS6406">
        <v>2021</v>
      </c>
      <c r="AT6406">
        <v>2021</v>
      </c>
      <c r="AU6406">
        <v>163</v>
      </c>
      <c r="AV6406" t="s">
        <v>61</v>
      </c>
      <c r="AX6406" t="s">
        <v>369</v>
      </c>
      <c r="AY6406" t="s">
        <v>70</v>
      </c>
      <c r="AZ6406" t="s">
        <v>70</v>
      </c>
      <c r="BA6406" t="s">
        <v>70</v>
      </c>
      <c r="BB6406" t="s">
        <v>70</v>
      </c>
      <c r="BC6406" t="s">
        <v>70</v>
      </c>
      <c r="BD6406" t="s">
        <v>70</v>
      </c>
    </row>
    <row r="6407" spans="1:56" x14ac:dyDescent="0.2">
      <c r="A6407" t="s">
        <v>56</v>
      </c>
      <c r="B6407" t="s">
        <v>215</v>
      </c>
      <c r="C6407" t="s">
        <v>365</v>
      </c>
      <c r="D6407" t="s">
        <v>59</v>
      </c>
      <c r="E6407" t="s">
        <v>87</v>
      </c>
      <c r="F6407" t="s">
        <v>61</v>
      </c>
      <c r="G6407" t="s">
        <v>241</v>
      </c>
      <c r="H6407" t="s">
        <v>62</v>
      </c>
      <c r="I6407" t="s">
        <v>218</v>
      </c>
      <c r="J6407" t="s">
        <v>61</v>
      </c>
      <c r="K6407" t="s">
        <v>219</v>
      </c>
      <c r="L6407" t="s">
        <v>61</v>
      </c>
      <c r="M6407" t="s">
        <v>61</v>
      </c>
      <c r="N6407" t="s">
        <v>61</v>
      </c>
      <c r="O6407" t="s">
        <v>61</v>
      </c>
      <c r="P6407" t="s">
        <v>61</v>
      </c>
      <c r="Q6407" t="s">
        <v>61</v>
      </c>
      <c r="R6407" t="s">
        <v>61</v>
      </c>
      <c r="S6407" t="s">
        <v>61</v>
      </c>
      <c r="T6407" t="s">
        <v>61</v>
      </c>
      <c r="U6407" t="s">
        <v>61</v>
      </c>
      <c r="V6407" t="s">
        <v>61</v>
      </c>
      <c r="W6407" t="s">
        <v>61</v>
      </c>
      <c r="X6407" t="s">
        <v>61</v>
      </c>
      <c r="Y6407" t="s">
        <v>61</v>
      </c>
      <c r="Z6407" t="s">
        <v>61</v>
      </c>
      <c r="AA6407" t="s">
        <v>61</v>
      </c>
      <c r="AB6407" t="s">
        <v>61</v>
      </c>
      <c r="AC6407" t="s">
        <v>61</v>
      </c>
      <c r="AD6407" t="s">
        <v>61</v>
      </c>
      <c r="AE6407" t="s">
        <v>61</v>
      </c>
      <c r="AF6407" t="s">
        <v>61</v>
      </c>
      <c r="AG6407" t="s">
        <v>61</v>
      </c>
      <c r="AH6407" t="s">
        <v>61</v>
      </c>
      <c r="AI6407" t="s">
        <v>61</v>
      </c>
      <c r="AJ6407" t="s">
        <v>61</v>
      </c>
      <c r="AL6407" t="s">
        <v>245</v>
      </c>
      <c r="AN6407" t="s">
        <v>2155</v>
      </c>
      <c r="AO6407" t="s">
        <v>2156</v>
      </c>
      <c r="AP6407" t="s">
        <v>61</v>
      </c>
      <c r="AR6407" t="s">
        <v>223</v>
      </c>
      <c r="AS6407">
        <v>2021</v>
      </c>
      <c r="AT6407">
        <v>2021</v>
      </c>
      <c r="AU6407">
        <v>13380</v>
      </c>
      <c r="AV6407" t="s">
        <v>61</v>
      </c>
      <c r="AX6407" t="s">
        <v>369</v>
      </c>
      <c r="AY6407" t="s">
        <v>70</v>
      </c>
      <c r="AZ6407" t="s">
        <v>70</v>
      </c>
      <c r="BA6407" t="s">
        <v>70</v>
      </c>
      <c r="BB6407" t="s">
        <v>70</v>
      </c>
      <c r="BC6407" t="s">
        <v>70</v>
      </c>
      <c r="BD6407" t="s">
        <v>70</v>
      </c>
    </row>
    <row r="6408" spans="1:56" x14ac:dyDescent="0.2">
      <c r="A6408" t="s">
        <v>56</v>
      </c>
      <c r="B6408" t="s">
        <v>215</v>
      </c>
      <c r="C6408" t="s">
        <v>365</v>
      </c>
      <c r="D6408" t="s">
        <v>59</v>
      </c>
      <c r="E6408" t="s">
        <v>87</v>
      </c>
      <c r="F6408" t="s">
        <v>61</v>
      </c>
      <c r="G6408" t="s">
        <v>241</v>
      </c>
      <c r="H6408" t="s">
        <v>62</v>
      </c>
      <c r="I6408" t="s">
        <v>218</v>
      </c>
      <c r="J6408" t="s">
        <v>61</v>
      </c>
      <c r="K6408" t="s">
        <v>225</v>
      </c>
      <c r="L6408" t="s">
        <v>61</v>
      </c>
      <c r="M6408" t="s">
        <v>61</v>
      </c>
      <c r="N6408" t="s">
        <v>61</v>
      </c>
      <c r="O6408" t="s">
        <v>61</v>
      </c>
      <c r="P6408" t="s">
        <v>61</v>
      </c>
      <c r="Q6408" t="s">
        <v>61</v>
      </c>
      <c r="R6408" t="s">
        <v>61</v>
      </c>
      <c r="S6408" t="s">
        <v>61</v>
      </c>
      <c r="T6408" t="s">
        <v>61</v>
      </c>
      <c r="U6408" t="s">
        <v>61</v>
      </c>
      <c r="V6408" t="s">
        <v>61</v>
      </c>
      <c r="W6408" t="s">
        <v>61</v>
      </c>
      <c r="X6408" t="s">
        <v>61</v>
      </c>
      <c r="Y6408" t="s">
        <v>61</v>
      </c>
      <c r="Z6408" t="s">
        <v>61</v>
      </c>
      <c r="AA6408" t="s">
        <v>61</v>
      </c>
      <c r="AB6408" t="s">
        <v>61</v>
      </c>
      <c r="AC6408" t="s">
        <v>61</v>
      </c>
      <c r="AD6408" t="s">
        <v>61</v>
      </c>
      <c r="AE6408" t="s">
        <v>61</v>
      </c>
      <c r="AF6408" t="s">
        <v>61</v>
      </c>
      <c r="AG6408" t="s">
        <v>61</v>
      </c>
      <c r="AH6408" t="s">
        <v>61</v>
      </c>
      <c r="AI6408" t="s">
        <v>61</v>
      </c>
      <c r="AJ6408" t="s">
        <v>61</v>
      </c>
      <c r="AL6408" t="s">
        <v>245</v>
      </c>
      <c r="AN6408" t="s">
        <v>2155</v>
      </c>
      <c r="AO6408" t="s">
        <v>2156</v>
      </c>
      <c r="AP6408" t="s">
        <v>61</v>
      </c>
      <c r="AR6408" t="s">
        <v>223</v>
      </c>
      <c r="AS6408">
        <v>2021</v>
      </c>
      <c r="AT6408">
        <v>2021</v>
      </c>
      <c r="AU6408">
        <v>6050</v>
      </c>
      <c r="AV6408" t="s">
        <v>61</v>
      </c>
      <c r="AX6408" t="s">
        <v>369</v>
      </c>
      <c r="AY6408" t="s">
        <v>70</v>
      </c>
      <c r="AZ6408" t="s">
        <v>70</v>
      </c>
      <c r="BA6408" t="s">
        <v>70</v>
      </c>
      <c r="BB6408" t="s">
        <v>70</v>
      </c>
      <c r="BC6408" t="s">
        <v>70</v>
      </c>
      <c r="BD6408" t="s">
        <v>70</v>
      </c>
    </row>
    <row r="6409" spans="1:56" x14ac:dyDescent="0.2">
      <c r="A6409" t="s">
        <v>56</v>
      </c>
      <c r="B6409" t="s">
        <v>215</v>
      </c>
      <c r="C6409" t="s">
        <v>365</v>
      </c>
      <c r="D6409" t="s">
        <v>59</v>
      </c>
      <c r="E6409" t="s">
        <v>87</v>
      </c>
      <c r="F6409" t="s">
        <v>61</v>
      </c>
      <c r="G6409" t="s">
        <v>241</v>
      </c>
      <c r="H6409" t="s">
        <v>62</v>
      </c>
      <c r="I6409" t="s">
        <v>218</v>
      </c>
      <c r="J6409" t="s">
        <v>61</v>
      </c>
      <c r="K6409" t="s">
        <v>229</v>
      </c>
      <c r="L6409" t="s">
        <v>61</v>
      </c>
      <c r="M6409" t="s">
        <v>61</v>
      </c>
      <c r="N6409" t="s">
        <v>61</v>
      </c>
      <c r="O6409" t="s">
        <v>61</v>
      </c>
      <c r="P6409" t="s">
        <v>61</v>
      </c>
      <c r="Q6409" t="s">
        <v>61</v>
      </c>
      <c r="R6409" t="s">
        <v>61</v>
      </c>
      <c r="S6409" t="s">
        <v>61</v>
      </c>
      <c r="T6409" t="s">
        <v>61</v>
      </c>
      <c r="U6409" t="s">
        <v>61</v>
      </c>
      <c r="V6409" t="s">
        <v>61</v>
      </c>
      <c r="W6409" t="s">
        <v>61</v>
      </c>
      <c r="X6409" t="s">
        <v>61</v>
      </c>
      <c r="Y6409" t="s">
        <v>61</v>
      </c>
      <c r="Z6409" t="s">
        <v>61</v>
      </c>
      <c r="AA6409" t="s">
        <v>61</v>
      </c>
      <c r="AB6409" t="s">
        <v>61</v>
      </c>
      <c r="AC6409" t="s">
        <v>61</v>
      </c>
      <c r="AD6409" t="s">
        <v>61</v>
      </c>
      <c r="AE6409" t="s">
        <v>61</v>
      </c>
      <c r="AF6409" t="s">
        <v>61</v>
      </c>
      <c r="AG6409" t="s">
        <v>61</v>
      </c>
      <c r="AH6409" t="s">
        <v>61</v>
      </c>
      <c r="AI6409" t="s">
        <v>61</v>
      </c>
      <c r="AJ6409" t="s">
        <v>61</v>
      </c>
      <c r="AL6409" t="s">
        <v>245</v>
      </c>
      <c r="AN6409" t="s">
        <v>2155</v>
      </c>
      <c r="AO6409" t="s">
        <v>2156</v>
      </c>
      <c r="AP6409" t="s">
        <v>61</v>
      </c>
      <c r="AR6409" t="s">
        <v>223</v>
      </c>
      <c r="AS6409">
        <v>2021</v>
      </c>
      <c r="AT6409">
        <v>2021</v>
      </c>
      <c r="AU6409">
        <v>2600</v>
      </c>
      <c r="AV6409" t="s">
        <v>61</v>
      </c>
      <c r="AX6409" t="s">
        <v>369</v>
      </c>
      <c r="AY6409" t="s">
        <v>70</v>
      </c>
      <c r="AZ6409" t="s">
        <v>70</v>
      </c>
      <c r="BA6409" t="s">
        <v>70</v>
      </c>
      <c r="BB6409" t="s">
        <v>70</v>
      </c>
      <c r="BC6409" t="s">
        <v>70</v>
      </c>
      <c r="BD6409" t="s">
        <v>70</v>
      </c>
    </row>
    <row r="6410" spans="1:56" x14ac:dyDescent="0.2">
      <c r="A6410" t="s">
        <v>56</v>
      </c>
      <c r="B6410" t="s">
        <v>215</v>
      </c>
      <c r="C6410" t="s">
        <v>365</v>
      </c>
      <c r="D6410" t="s">
        <v>59</v>
      </c>
      <c r="E6410" t="s">
        <v>87</v>
      </c>
      <c r="F6410" t="s">
        <v>61</v>
      </c>
      <c r="G6410" t="s">
        <v>241</v>
      </c>
      <c r="H6410" t="s">
        <v>71</v>
      </c>
      <c r="I6410" t="s">
        <v>230</v>
      </c>
      <c r="J6410" t="s">
        <v>61</v>
      </c>
      <c r="K6410" t="s">
        <v>219</v>
      </c>
      <c r="L6410" t="s">
        <v>61</v>
      </c>
      <c r="M6410" t="s">
        <v>61</v>
      </c>
      <c r="N6410" t="s">
        <v>61</v>
      </c>
      <c r="O6410" t="s">
        <v>61</v>
      </c>
      <c r="P6410" t="s">
        <v>61</v>
      </c>
      <c r="Q6410" t="s">
        <v>61</v>
      </c>
      <c r="R6410" t="s">
        <v>61</v>
      </c>
      <c r="S6410" t="s">
        <v>61</v>
      </c>
      <c r="T6410" t="s">
        <v>61</v>
      </c>
      <c r="U6410" t="s">
        <v>61</v>
      </c>
      <c r="V6410" t="s">
        <v>61</v>
      </c>
      <c r="W6410" t="s">
        <v>61</v>
      </c>
      <c r="X6410" t="s">
        <v>61</v>
      </c>
      <c r="Y6410" t="s">
        <v>61</v>
      </c>
      <c r="Z6410" t="s">
        <v>61</v>
      </c>
      <c r="AA6410" t="s">
        <v>61</v>
      </c>
      <c r="AB6410" t="s">
        <v>61</v>
      </c>
      <c r="AC6410" t="s">
        <v>61</v>
      </c>
      <c r="AD6410" t="s">
        <v>61</v>
      </c>
      <c r="AE6410" t="s">
        <v>61</v>
      </c>
      <c r="AF6410" t="s">
        <v>61</v>
      </c>
      <c r="AG6410" t="s">
        <v>61</v>
      </c>
      <c r="AH6410" t="s">
        <v>61</v>
      </c>
      <c r="AI6410" t="s">
        <v>61</v>
      </c>
      <c r="AJ6410" t="s">
        <v>61</v>
      </c>
      <c r="AL6410" t="s">
        <v>245</v>
      </c>
      <c r="AN6410" t="s">
        <v>2155</v>
      </c>
      <c r="AO6410" t="s">
        <v>2156</v>
      </c>
      <c r="AP6410" t="s">
        <v>61</v>
      </c>
      <c r="AR6410" t="s">
        <v>223</v>
      </c>
      <c r="AS6410">
        <v>2021</v>
      </c>
      <c r="AT6410">
        <v>2021</v>
      </c>
      <c r="AU6410">
        <v>95</v>
      </c>
      <c r="AV6410" t="s">
        <v>61</v>
      </c>
      <c r="AX6410" t="s">
        <v>369</v>
      </c>
      <c r="AY6410" t="s">
        <v>70</v>
      </c>
      <c r="AZ6410" t="s">
        <v>70</v>
      </c>
      <c r="BA6410" t="s">
        <v>70</v>
      </c>
      <c r="BB6410" t="s">
        <v>70</v>
      </c>
      <c r="BC6410" t="s">
        <v>70</v>
      </c>
      <c r="BD6410" t="s">
        <v>70</v>
      </c>
    </row>
    <row r="6411" spans="1:56" x14ac:dyDescent="0.2">
      <c r="A6411" t="s">
        <v>56</v>
      </c>
      <c r="B6411" t="s">
        <v>215</v>
      </c>
      <c r="C6411" t="s">
        <v>365</v>
      </c>
      <c r="D6411" t="s">
        <v>59</v>
      </c>
      <c r="E6411" t="s">
        <v>87</v>
      </c>
      <c r="F6411" t="s">
        <v>61</v>
      </c>
      <c r="G6411" t="s">
        <v>241</v>
      </c>
      <c r="H6411" t="s">
        <v>71</v>
      </c>
      <c r="I6411" t="s">
        <v>230</v>
      </c>
      <c r="J6411" t="s">
        <v>61</v>
      </c>
      <c r="K6411" t="s">
        <v>229</v>
      </c>
      <c r="L6411" t="s">
        <v>61</v>
      </c>
      <c r="M6411" t="s">
        <v>61</v>
      </c>
      <c r="N6411" t="s">
        <v>61</v>
      </c>
      <c r="O6411" t="s">
        <v>61</v>
      </c>
      <c r="P6411" t="s">
        <v>61</v>
      </c>
      <c r="Q6411" t="s">
        <v>61</v>
      </c>
      <c r="R6411" t="s">
        <v>61</v>
      </c>
      <c r="S6411" t="s">
        <v>61</v>
      </c>
      <c r="T6411" t="s">
        <v>61</v>
      </c>
      <c r="U6411" t="s">
        <v>61</v>
      </c>
      <c r="V6411" t="s">
        <v>61</v>
      </c>
      <c r="W6411" t="s">
        <v>61</v>
      </c>
      <c r="X6411" t="s">
        <v>61</v>
      </c>
      <c r="Y6411" t="s">
        <v>61</v>
      </c>
      <c r="Z6411" t="s">
        <v>61</v>
      </c>
      <c r="AA6411" t="s">
        <v>61</v>
      </c>
      <c r="AB6411" t="s">
        <v>61</v>
      </c>
      <c r="AC6411" t="s">
        <v>61</v>
      </c>
      <c r="AD6411" t="s">
        <v>61</v>
      </c>
      <c r="AE6411" t="s">
        <v>61</v>
      </c>
      <c r="AF6411" t="s">
        <v>61</v>
      </c>
      <c r="AG6411" t="s">
        <v>61</v>
      </c>
      <c r="AH6411" t="s">
        <v>61</v>
      </c>
      <c r="AI6411" t="s">
        <v>61</v>
      </c>
      <c r="AJ6411" t="s">
        <v>61</v>
      </c>
      <c r="AL6411" t="s">
        <v>245</v>
      </c>
      <c r="AN6411" t="s">
        <v>2155</v>
      </c>
      <c r="AO6411" t="s">
        <v>2156</v>
      </c>
      <c r="AP6411" t="s">
        <v>61</v>
      </c>
      <c r="AR6411" t="s">
        <v>223</v>
      </c>
      <c r="AS6411">
        <v>2021</v>
      </c>
      <c r="AT6411">
        <v>2021</v>
      </c>
      <c r="AU6411">
        <v>19</v>
      </c>
      <c r="AV6411" t="s">
        <v>61</v>
      </c>
      <c r="AX6411" t="s">
        <v>369</v>
      </c>
      <c r="AY6411" t="s">
        <v>70</v>
      </c>
      <c r="AZ6411" t="s">
        <v>70</v>
      </c>
      <c r="BA6411" t="s">
        <v>70</v>
      </c>
      <c r="BB6411" t="s">
        <v>70</v>
      </c>
      <c r="BC6411" t="s">
        <v>70</v>
      </c>
      <c r="BD6411" t="s">
        <v>70</v>
      </c>
    </row>
    <row r="6412" spans="1:56" x14ac:dyDescent="0.2">
      <c r="A6412" t="s">
        <v>56</v>
      </c>
      <c r="B6412" t="s">
        <v>215</v>
      </c>
      <c r="C6412" t="s">
        <v>365</v>
      </c>
      <c r="D6412" t="s">
        <v>59</v>
      </c>
      <c r="E6412" t="s">
        <v>87</v>
      </c>
      <c r="F6412" t="s">
        <v>61</v>
      </c>
      <c r="G6412" t="s">
        <v>241</v>
      </c>
      <c r="H6412" t="s">
        <v>71</v>
      </c>
      <c r="I6412" t="s">
        <v>231</v>
      </c>
      <c r="J6412" t="s">
        <v>61</v>
      </c>
      <c r="K6412" t="s">
        <v>219</v>
      </c>
      <c r="L6412" t="s">
        <v>61</v>
      </c>
      <c r="M6412" t="s">
        <v>61</v>
      </c>
      <c r="N6412" t="s">
        <v>61</v>
      </c>
      <c r="O6412" t="s">
        <v>61</v>
      </c>
      <c r="P6412" t="s">
        <v>61</v>
      </c>
      <c r="Q6412" t="s">
        <v>61</v>
      </c>
      <c r="R6412" t="s">
        <v>61</v>
      </c>
      <c r="S6412" t="s">
        <v>61</v>
      </c>
      <c r="T6412" t="s">
        <v>61</v>
      </c>
      <c r="U6412" t="s">
        <v>61</v>
      </c>
      <c r="V6412" t="s">
        <v>61</v>
      </c>
      <c r="W6412" t="s">
        <v>61</v>
      </c>
      <c r="X6412" t="s">
        <v>61</v>
      </c>
      <c r="Y6412" t="s">
        <v>61</v>
      </c>
      <c r="Z6412" t="s">
        <v>61</v>
      </c>
      <c r="AA6412" t="s">
        <v>61</v>
      </c>
      <c r="AB6412" t="s">
        <v>61</v>
      </c>
      <c r="AC6412" t="s">
        <v>61</v>
      </c>
      <c r="AD6412" t="s">
        <v>61</v>
      </c>
      <c r="AE6412" t="s">
        <v>61</v>
      </c>
      <c r="AF6412" t="s">
        <v>61</v>
      </c>
      <c r="AG6412" t="s">
        <v>61</v>
      </c>
      <c r="AH6412" t="s">
        <v>61</v>
      </c>
      <c r="AI6412" t="s">
        <v>61</v>
      </c>
      <c r="AJ6412" t="s">
        <v>61</v>
      </c>
      <c r="AL6412" t="s">
        <v>245</v>
      </c>
      <c r="AN6412" t="s">
        <v>2155</v>
      </c>
      <c r="AO6412" t="s">
        <v>2156</v>
      </c>
      <c r="AP6412" t="s">
        <v>61</v>
      </c>
      <c r="AR6412" t="s">
        <v>223</v>
      </c>
      <c r="AS6412">
        <v>2021</v>
      </c>
      <c r="AT6412">
        <v>2021</v>
      </c>
      <c r="AU6412">
        <v>73</v>
      </c>
      <c r="AV6412" t="s">
        <v>61</v>
      </c>
      <c r="AX6412" t="s">
        <v>369</v>
      </c>
      <c r="AY6412" t="s">
        <v>70</v>
      </c>
      <c r="AZ6412" t="s">
        <v>70</v>
      </c>
      <c r="BA6412" t="s">
        <v>70</v>
      </c>
      <c r="BB6412" t="s">
        <v>70</v>
      </c>
      <c r="BC6412" t="s">
        <v>70</v>
      </c>
      <c r="BD6412" t="s">
        <v>70</v>
      </c>
    </row>
    <row r="6413" spans="1:56" x14ac:dyDescent="0.2">
      <c r="A6413" t="s">
        <v>56</v>
      </c>
      <c r="B6413" t="s">
        <v>215</v>
      </c>
      <c r="C6413" t="s">
        <v>365</v>
      </c>
      <c r="D6413" t="s">
        <v>59</v>
      </c>
      <c r="E6413" t="s">
        <v>87</v>
      </c>
      <c r="F6413" t="s">
        <v>61</v>
      </c>
      <c r="G6413" t="s">
        <v>241</v>
      </c>
      <c r="H6413" t="s">
        <v>71</v>
      </c>
      <c r="I6413" t="s">
        <v>231</v>
      </c>
      <c r="J6413" t="s">
        <v>61</v>
      </c>
      <c r="K6413" t="s">
        <v>229</v>
      </c>
      <c r="L6413" t="s">
        <v>61</v>
      </c>
      <c r="M6413" t="s">
        <v>61</v>
      </c>
      <c r="N6413" t="s">
        <v>61</v>
      </c>
      <c r="O6413" t="s">
        <v>61</v>
      </c>
      <c r="P6413" t="s">
        <v>61</v>
      </c>
      <c r="Q6413" t="s">
        <v>61</v>
      </c>
      <c r="R6413" t="s">
        <v>61</v>
      </c>
      <c r="S6413" t="s">
        <v>61</v>
      </c>
      <c r="T6413" t="s">
        <v>61</v>
      </c>
      <c r="U6413" t="s">
        <v>61</v>
      </c>
      <c r="V6413" t="s">
        <v>61</v>
      </c>
      <c r="W6413" t="s">
        <v>61</v>
      </c>
      <c r="X6413" t="s">
        <v>61</v>
      </c>
      <c r="Y6413" t="s">
        <v>61</v>
      </c>
      <c r="Z6413" t="s">
        <v>61</v>
      </c>
      <c r="AA6413" t="s">
        <v>61</v>
      </c>
      <c r="AB6413" t="s">
        <v>61</v>
      </c>
      <c r="AC6413" t="s">
        <v>61</v>
      </c>
      <c r="AD6413" t="s">
        <v>61</v>
      </c>
      <c r="AE6413" t="s">
        <v>61</v>
      </c>
      <c r="AF6413" t="s">
        <v>61</v>
      </c>
      <c r="AG6413" t="s">
        <v>61</v>
      </c>
      <c r="AH6413" t="s">
        <v>61</v>
      </c>
      <c r="AI6413" t="s">
        <v>61</v>
      </c>
      <c r="AJ6413" t="s">
        <v>61</v>
      </c>
      <c r="AL6413" t="s">
        <v>245</v>
      </c>
      <c r="AN6413" t="s">
        <v>2155</v>
      </c>
      <c r="AO6413" t="s">
        <v>2156</v>
      </c>
      <c r="AP6413" t="s">
        <v>61</v>
      </c>
      <c r="AR6413" t="s">
        <v>223</v>
      </c>
      <c r="AS6413">
        <v>2021</v>
      </c>
      <c r="AT6413">
        <v>2021</v>
      </c>
      <c r="AU6413">
        <v>15</v>
      </c>
      <c r="AV6413" t="s">
        <v>61</v>
      </c>
      <c r="AX6413" t="s">
        <v>369</v>
      </c>
      <c r="AY6413" t="s">
        <v>70</v>
      </c>
      <c r="AZ6413" t="s">
        <v>70</v>
      </c>
      <c r="BA6413" t="s">
        <v>70</v>
      </c>
      <c r="BB6413" t="s">
        <v>70</v>
      </c>
      <c r="BC6413" t="s">
        <v>70</v>
      </c>
      <c r="BD6413" t="s">
        <v>70</v>
      </c>
    </row>
    <row r="6414" spans="1:56" x14ac:dyDescent="0.2">
      <c r="A6414" t="s">
        <v>56</v>
      </c>
      <c r="B6414" t="s">
        <v>215</v>
      </c>
      <c r="C6414" t="s">
        <v>365</v>
      </c>
      <c r="D6414" t="s">
        <v>59</v>
      </c>
      <c r="E6414" t="s">
        <v>87</v>
      </c>
      <c r="F6414" t="s">
        <v>61</v>
      </c>
      <c r="G6414" t="s">
        <v>241</v>
      </c>
      <c r="H6414" t="s">
        <v>71</v>
      </c>
      <c r="I6414" t="s">
        <v>232</v>
      </c>
      <c r="J6414" t="s">
        <v>61</v>
      </c>
      <c r="K6414" t="s">
        <v>219</v>
      </c>
      <c r="L6414" t="s">
        <v>61</v>
      </c>
      <c r="M6414" t="s">
        <v>61</v>
      </c>
      <c r="N6414" t="s">
        <v>61</v>
      </c>
      <c r="O6414" t="s">
        <v>61</v>
      </c>
      <c r="P6414" t="s">
        <v>61</v>
      </c>
      <c r="Q6414" t="s">
        <v>61</v>
      </c>
      <c r="R6414" t="s">
        <v>61</v>
      </c>
      <c r="S6414" t="s">
        <v>61</v>
      </c>
      <c r="T6414" t="s">
        <v>61</v>
      </c>
      <c r="U6414" t="s">
        <v>61</v>
      </c>
      <c r="V6414" t="s">
        <v>61</v>
      </c>
      <c r="W6414" t="s">
        <v>61</v>
      </c>
      <c r="X6414" t="s">
        <v>61</v>
      </c>
      <c r="Y6414" t="s">
        <v>61</v>
      </c>
      <c r="Z6414" t="s">
        <v>61</v>
      </c>
      <c r="AA6414" t="s">
        <v>61</v>
      </c>
      <c r="AB6414" t="s">
        <v>61</v>
      </c>
      <c r="AC6414" t="s">
        <v>61</v>
      </c>
      <c r="AD6414" t="s">
        <v>61</v>
      </c>
      <c r="AE6414" t="s">
        <v>61</v>
      </c>
      <c r="AF6414" t="s">
        <v>61</v>
      </c>
      <c r="AG6414" t="s">
        <v>61</v>
      </c>
      <c r="AH6414" t="s">
        <v>61</v>
      </c>
      <c r="AI6414" t="s">
        <v>61</v>
      </c>
      <c r="AJ6414" t="s">
        <v>61</v>
      </c>
      <c r="AL6414" t="s">
        <v>245</v>
      </c>
      <c r="AN6414" t="s">
        <v>2155</v>
      </c>
      <c r="AO6414" t="s">
        <v>2156</v>
      </c>
      <c r="AP6414" t="s">
        <v>61</v>
      </c>
      <c r="AR6414" t="s">
        <v>223</v>
      </c>
      <c r="AS6414">
        <v>2021</v>
      </c>
      <c r="AT6414">
        <v>2021</v>
      </c>
      <c r="AU6414">
        <v>41</v>
      </c>
      <c r="AV6414" t="s">
        <v>61</v>
      </c>
      <c r="AX6414" t="s">
        <v>369</v>
      </c>
      <c r="AY6414" t="s">
        <v>70</v>
      </c>
      <c r="AZ6414" t="s">
        <v>70</v>
      </c>
      <c r="BA6414" t="s">
        <v>70</v>
      </c>
      <c r="BB6414" t="s">
        <v>70</v>
      </c>
      <c r="BC6414" t="s">
        <v>70</v>
      </c>
      <c r="BD6414" t="s">
        <v>70</v>
      </c>
    </row>
    <row r="6415" spans="1:56" x14ac:dyDescent="0.2">
      <c r="A6415" t="s">
        <v>56</v>
      </c>
      <c r="B6415" t="s">
        <v>215</v>
      </c>
      <c r="C6415" t="s">
        <v>365</v>
      </c>
      <c r="D6415" t="s">
        <v>59</v>
      </c>
      <c r="E6415" t="s">
        <v>87</v>
      </c>
      <c r="F6415" t="s">
        <v>61</v>
      </c>
      <c r="G6415" t="s">
        <v>241</v>
      </c>
      <c r="H6415" t="s">
        <v>71</v>
      </c>
      <c r="I6415" t="s">
        <v>232</v>
      </c>
      <c r="J6415" t="s">
        <v>61</v>
      </c>
      <c r="K6415" t="s">
        <v>229</v>
      </c>
      <c r="L6415" t="s">
        <v>61</v>
      </c>
      <c r="M6415" t="s">
        <v>61</v>
      </c>
      <c r="N6415" t="s">
        <v>61</v>
      </c>
      <c r="O6415" t="s">
        <v>61</v>
      </c>
      <c r="P6415" t="s">
        <v>61</v>
      </c>
      <c r="Q6415" t="s">
        <v>61</v>
      </c>
      <c r="R6415" t="s">
        <v>61</v>
      </c>
      <c r="S6415" t="s">
        <v>61</v>
      </c>
      <c r="T6415" t="s">
        <v>61</v>
      </c>
      <c r="U6415" t="s">
        <v>61</v>
      </c>
      <c r="V6415" t="s">
        <v>61</v>
      </c>
      <c r="W6415" t="s">
        <v>61</v>
      </c>
      <c r="X6415" t="s">
        <v>61</v>
      </c>
      <c r="Y6415" t="s">
        <v>61</v>
      </c>
      <c r="Z6415" t="s">
        <v>61</v>
      </c>
      <c r="AA6415" t="s">
        <v>61</v>
      </c>
      <c r="AB6415" t="s">
        <v>61</v>
      </c>
      <c r="AC6415" t="s">
        <v>61</v>
      </c>
      <c r="AD6415" t="s">
        <v>61</v>
      </c>
      <c r="AE6415" t="s">
        <v>61</v>
      </c>
      <c r="AF6415" t="s">
        <v>61</v>
      </c>
      <c r="AG6415" t="s">
        <v>61</v>
      </c>
      <c r="AH6415" t="s">
        <v>61</v>
      </c>
      <c r="AI6415" t="s">
        <v>61</v>
      </c>
      <c r="AJ6415" t="s">
        <v>61</v>
      </c>
      <c r="AL6415" t="s">
        <v>245</v>
      </c>
      <c r="AN6415" t="s">
        <v>2155</v>
      </c>
      <c r="AO6415" t="s">
        <v>2156</v>
      </c>
      <c r="AP6415" t="s">
        <v>61</v>
      </c>
      <c r="AR6415" t="s">
        <v>223</v>
      </c>
      <c r="AS6415">
        <v>2021</v>
      </c>
      <c r="AT6415">
        <v>2021</v>
      </c>
      <c r="AU6415">
        <v>8</v>
      </c>
      <c r="AV6415" t="s">
        <v>61</v>
      </c>
      <c r="AX6415" t="s">
        <v>369</v>
      </c>
      <c r="AY6415" t="s">
        <v>70</v>
      </c>
      <c r="AZ6415" t="s">
        <v>70</v>
      </c>
      <c r="BA6415" t="s">
        <v>70</v>
      </c>
      <c r="BB6415" t="s">
        <v>70</v>
      </c>
      <c r="BC6415" t="s">
        <v>70</v>
      </c>
      <c r="BD6415" t="s">
        <v>70</v>
      </c>
    </row>
    <row r="6416" spans="1:56" x14ac:dyDescent="0.2">
      <c r="A6416" t="s">
        <v>56</v>
      </c>
      <c r="B6416" t="s">
        <v>215</v>
      </c>
      <c r="C6416" t="s">
        <v>365</v>
      </c>
      <c r="D6416" t="s">
        <v>59</v>
      </c>
      <c r="E6416" t="s">
        <v>87</v>
      </c>
      <c r="F6416" t="s">
        <v>61</v>
      </c>
      <c r="G6416" t="s">
        <v>241</v>
      </c>
      <c r="H6416" t="s">
        <v>62</v>
      </c>
      <c r="I6416" t="s">
        <v>233</v>
      </c>
      <c r="J6416" t="s">
        <v>61</v>
      </c>
      <c r="K6416" t="s">
        <v>219</v>
      </c>
      <c r="L6416" t="s">
        <v>61</v>
      </c>
      <c r="M6416" t="s">
        <v>61</v>
      </c>
      <c r="N6416" t="s">
        <v>61</v>
      </c>
      <c r="O6416" t="s">
        <v>61</v>
      </c>
      <c r="P6416" t="s">
        <v>61</v>
      </c>
      <c r="Q6416" t="s">
        <v>61</v>
      </c>
      <c r="R6416" t="s">
        <v>61</v>
      </c>
      <c r="S6416" t="s">
        <v>61</v>
      </c>
      <c r="T6416" t="s">
        <v>61</v>
      </c>
      <c r="U6416" t="s">
        <v>61</v>
      </c>
      <c r="V6416" t="s">
        <v>61</v>
      </c>
      <c r="W6416" t="s">
        <v>61</v>
      </c>
      <c r="X6416" t="s">
        <v>61</v>
      </c>
      <c r="Y6416" t="s">
        <v>61</v>
      </c>
      <c r="Z6416" t="s">
        <v>61</v>
      </c>
      <c r="AA6416" t="s">
        <v>61</v>
      </c>
      <c r="AB6416" t="s">
        <v>61</v>
      </c>
      <c r="AC6416" t="s">
        <v>61</v>
      </c>
      <c r="AD6416" t="s">
        <v>61</v>
      </c>
      <c r="AE6416" t="s">
        <v>61</v>
      </c>
      <c r="AF6416" t="s">
        <v>61</v>
      </c>
      <c r="AG6416" t="s">
        <v>61</v>
      </c>
      <c r="AH6416" t="s">
        <v>61</v>
      </c>
      <c r="AI6416" t="s">
        <v>61</v>
      </c>
      <c r="AJ6416" t="s">
        <v>61</v>
      </c>
      <c r="AL6416" t="s">
        <v>245</v>
      </c>
      <c r="AN6416" t="s">
        <v>2155</v>
      </c>
      <c r="AO6416" t="s">
        <v>2156</v>
      </c>
      <c r="AP6416" t="s">
        <v>61</v>
      </c>
      <c r="AR6416" t="s">
        <v>223</v>
      </c>
      <c r="AS6416">
        <v>2021</v>
      </c>
      <c r="AT6416">
        <v>2021</v>
      </c>
      <c r="AU6416">
        <v>62405</v>
      </c>
      <c r="AV6416" t="s">
        <v>61</v>
      </c>
      <c r="AX6416" t="s">
        <v>369</v>
      </c>
      <c r="AY6416" t="s">
        <v>70</v>
      </c>
      <c r="AZ6416" t="s">
        <v>70</v>
      </c>
      <c r="BA6416" t="s">
        <v>70</v>
      </c>
      <c r="BB6416" t="s">
        <v>70</v>
      </c>
      <c r="BC6416" t="s">
        <v>70</v>
      </c>
      <c r="BD6416" t="s">
        <v>70</v>
      </c>
    </row>
    <row r="6417" spans="1:56" x14ac:dyDescent="0.2">
      <c r="A6417" t="s">
        <v>56</v>
      </c>
      <c r="B6417" t="s">
        <v>215</v>
      </c>
      <c r="C6417" t="s">
        <v>365</v>
      </c>
      <c r="D6417" t="s">
        <v>59</v>
      </c>
      <c r="E6417" t="s">
        <v>87</v>
      </c>
      <c r="F6417" t="s">
        <v>61</v>
      </c>
      <c r="G6417" t="s">
        <v>241</v>
      </c>
      <c r="H6417" t="s">
        <v>62</v>
      </c>
      <c r="I6417" t="s">
        <v>233</v>
      </c>
      <c r="J6417" t="s">
        <v>61</v>
      </c>
      <c r="K6417" t="s">
        <v>225</v>
      </c>
      <c r="L6417" t="s">
        <v>61</v>
      </c>
      <c r="M6417" t="s">
        <v>61</v>
      </c>
      <c r="N6417" t="s">
        <v>61</v>
      </c>
      <c r="O6417" t="s">
        <v>61</v>
      </c>
      <c r="P6417" t="s">
        <v>61</v>
      </c>
      <c r="Q6417" t="s">
        <v>61</v>
      </c>
      <c r="R6417" t="s">
        <v>61</v>
      </c>
      <c r="S6417" t="s">
        <v>61</v>
      </c>
      <c r="T6417" t="s">
        <v>61</v>
      </c>
      <c r="U6417" t="s">
        <v>61</v>
      </c>
      <c r="V6417" t="s">
        <v>61</v>
      </c>
      <c r="W6417" t="s">
        <v>61</v>
      </c>
      <c r="X6417" t="s">
        <v>61</v>
      </c>
      <c r="Y6417" t="s">
        <v>61</v>
      </c>
      <c r="Z6417" t="s">
        <v>61</v>
      </c>
      <c r="AA6417" t="s">
        <v>61</v>
      </c>
      <c r="AB6417" t="s">
        <v>61</v>
      </c>
      <c r="AC6417" t="s">
        <v>61</v>
      </c>
      <c r="AD6417" t="s">
        <v>61</v>
      </c>
      <c r="AE6417" t="s">
        <v>61</v>
      </c>
      <c r="AF6417" t="s">
        <v>61</v>
      </c>
      <c r="AG6417" t="s">
        <v>61</v>
      </c>
      <c r="AH6417" t="s">
        <v>61</v>
      </c>
      <c r="AI6417" t="s">
        <v>61</v>
      </c>
      <c r="AJ6417" t="s">
        <v>61</v>
      </c>
      <c r="AL6417" t="s">
        <v>245</v>
      </c>
      <c r="AN6417" t="s">
        <v>2155</v>
      </c>
      <c r="AO6417" t="s">
        <v>2156</v>
      </c>
      <c r="AP6417" t="s">
        <v>61</v>
      </c>
      <c r="AR6417" t="s">
        <v>223</v>
      </c>
      <c r="AS6417">
        <v>2021</v>
      </c>
      <c r="AT6417">
        <v>2021</v>
      </c>
      <c r="AU6417">
        <v>31766</v>
      </c>
      <c r="AV6417" t="s">
        <v>61</v>
      </c>
      <c r="AX6417" t="s">
        <v>369</v>
      </c>
      <c r="AY6417" t="s">
        <v>70</v>
      </c>
      <c r="AZ6417" t="s">
        <v>70</v>
      </c>
      <c r="BA6417" t="s">
        <v>70</v>
      </c>
      <c r="BB6417" t="s">
        <v>70</v>
      </c>
      <c r="BC6417" t="s">
        <v>70</v>
      </c>
      <c r="BD6417" t="s">
        <v>70</v>
      </c>
    </row>
    <row r="6418" spans="1:56" x14ac:dyDescent="0.2">
      <c r="A6418" t="s">
        <v>56</v>
      </c>
      <c r="B6418" t="s">
        <v>215</v>
      </c>
      <c r="C6418" t="s">
        <v>365</v>
      </c>
      <c r="D6418" t="s">
        <v>59</v>
      </c>
      <c r="E6418" t="s">
        <v>87</v>
      </c>
      <c r="F6418" t="s">
        <v>61</v>
      </c>
      <c r="G6418" t="s">
        <v>241</v>
      </c>
      <c r="H6418" t="s">
        <v>62</v>
      </c>
      <c r="I6418" t="s">
        <v>233</v>
      </c>
      <c r="J6418" t="s">
        <v>61</v>
      </c>
      <c r="K6418" t="s">
        <v>229</v>
      </c>
      <c r="L6418" t="s">
        <v>61</v>
      </c>
      <c r="M6418" t="s">
        <v>61</v>
      </c>
      <c r="N6418" t="s">
        <v>61</v>
      </c>
      <c r="O6418" t="s">
        <v>61</v>
      </c>
      <c r="P6418" t="s">
        <v>61</v>
      </c>
      <c r="Q6418" t="s">
        <v>61</v>
      </c>
      <c r="R6418" t="s">
        <v>61</v>
      </c>
      <c r="S6418" t="s">
        <v>61</v>
      </c>
      <c r="T6418" t="s">
        <v>61</v>
      </c>
      <c r="U6418" t="s">
        <v>61</v>
      </c>
      <c r="V6418" t="s">
        <v>61</v>
      </c>
      <c r="W6418" t="s">
        <v>61</v>
      </c>
      <c r="X6418" t="s">
        <v>61</v>
      </c>
      <c r="Y6418" t="s">
        <v>61</v>
      </c>
      <c r="Z6418" t="s">
        <v>61</v>
      </c>
      <c r="AA6418" t="s">
        <v>61</v>
      </c>
      <c r="AB6418" t="s">
        <v>61</v>
      </c>
      <c r="AC6418" t="s">
        <v>61</v>
      </c>
      <c r="AD6418" t="s">
        <v>61</v>
      </c>
      <c r="AE6418" t="s">
        <v>61</v>
      </c>
      <c r="AF6418" t="s">
        <v>61</v>
      </c>
      <c r="AG6418" t="s">
        <v>61</v>
      </c>
      <c r="AH6418" t="s">
        <v>61</v>
      </c>
      <c r="AI6418" t="s">
        <v>61</v>
      </c>
      <c r="AJ6418" t="s">
        <v>61</v>
      </c>
      <c r="AL6418" t="s">
        <v>245</v>
      </c>
      <c r="AN6418" t="s">
        <v>2155</v>
      </c>
      <c r="AO6418" t="s">
        <v>2156</v>
      </c>
      <c r="AP6418" t="s">
        <v>61</v>
      </c>
      <c r="AR6418" t="s">
        <v>223</v>
      </c>
      <c r="AS6418">
        <v>2021</v>
      </c>
      <c r="AT6418">
        <v>2021</v>
      </c>
      <c r="AU6418">
        <v>12599</v>
      </c>
      <c r="AV6418" t="s">
        <v>61</v>
      </c>
      <c r="AX6418" t="s">
        <v>369</v>
      </c>
      <c r="AY6418" t="s">
        <v>70</v>
      </c>
      <c r="AZ6418" t="s">
        <v>70</v>
      </c>
      <c r="BA6418" t="s">
        <v>70</v>
      </c>
      <c r="BB6418" t="s">
        <v>70</v>
      </c>
      <c r="BC6418" t="s">
        <v>70</v>
      </c>
      <c r="BD6418" t="s">
        <v>70</v>
      </c>
    </row>
    <row r="6419" spans="1:56" x14ac:dyDescent="0.2">
      <c r="A6419" t="s">
        <v>56</v>
      </c>
      <c r="B6419" t="s">
        <v>215</v>
      </c>
      <c r="C6419" t="s">
        <v>365</v>
      </c>
      <c r="D6419" t="s">
        <v>59</v>
      </c>
      <c r="E6419" t="s">
        <v>87</v>
      </c>
      <c r="F6419" t="s">
        <v>61</v>
      </c>
      <c r="G6419" t="s">
        <v>241</v>
      </c>
      <c r="H6419" t="s">
        <v>71</v>
      </c>
      <c r="I6419" t="s">
        <v>234</v>
      </c>
      <c r="J6419" t="s">
        <v>61</v>
      </c>
      <c r="K6419" t="s">
        <v>219</v>
      </c>
      <c r="L6419" t="s">
        <v>61</v>
      </c>
      <c r="M6419" t="s">
        <v>61</v>
      </c>
      <c r="N6419" t="s">
        <v>61</v>
      </c>
      <c r="O6419" t="s">
        <v>61</v>
      </c>
      <c r="P6419" t="s">
        <v>61</v>
      </c>
      <c r="Q6419" t="s">
        <v>61</v>
      </c>
      <c r="R6419" t="s">
        <v>61</v>
      </c>
      <c r="S6419" t="s">
        <v>61</v>
      </c>
      <c r="T6419" t="s">
        <v>61</v>
      </c>
      <c r="U6419" t="s">
        <v>61</v>
      </c>
      <c r="V6419" t="s">
        <v>61</v>
      </c>
      <c r="W6419" t="s">
        <v>61</v>
      </c>
      <c r="X6419" t="s">
        <v>61</v>
      </c>
      <c r="Y6419" t="s">
        <v>61</v>
      </c>
      <c r="Z6419" t="s">
        <v>61</v>
      </c>
      <c r="AA6419" t="s">
        <v>61</v>
      </c>
      <c r="AB6419" t="s">
        <v>61</v>
      </c>
      <c r="AC6419" t="s">
        <v>61</v>
      </c>
      <c r="AD6419" t="s">
        <v>61</v>
      </c>
      <c r="AE6419" t="s">
        <v>61</v>
      </c>
      <c r="AF6419" t="s">
        <v>61</v>
      </c>
      <c r="AG6419" t="s">
        <v>61</v>
      </c>
      <c r="AH6419" t="s">
        <v>61</v>
      </c>
      <c r="AI6419" t="s">
        <v>61</v>
      </c>
      <c r="AJ6419" t="s">
        <v>61</v>
      </c>
      <c r="AL6419" t="s">
        <v>245</v>
      </c>
      <c r="AN6419" t="s">
        <v>2155</v>
      </c>
      <c r="AO6419" t="s">
        <v>2156</v>
      </c>
      <c r="AP6419" t="s">
        <v>61</v>
      </c>
      <c r="AR6419" t="s">
        <v>223</v>
      </c>
      <c r="AS6419">
        <v>2021</v>
      </c>
      <c r="AT6419">
        <v>2021</v>
      </c>
      <c r="AU6419">
        <v>5141</v>
      </c>
      <c r="AV6419" t="s">
        <v>61</v>
      </c>
      <c r="AX6419" t="s">
        <v>369</v>
      </c>
      <c r="AY6419" t="s">
        <v>70</v>
      </c>
      <c r="AZ6419" t="s">
        <v>70</v>
      </c>
      <c r="BA6419" t="s">
        <v>70</v>
      </c>
      <c r="BB6419" t="s">
        <v>70</v>
      </c>
      <c r="BC6419" t="s">
        <v>70</v>
      </c>
      <c r="BD6419" t="s">
        <v>70</v>
      </c>
    </row>
    <row r="6420" spans="1:56" x14ac:dyDescent="0.2">
      <c r="A6420" t="s">
        <v>56</v>
      </c>
      <c r="B6420" t="s">
        <v>215</v>
      </c>
      <c r="C6420" t="s">
        <v>365</v>
      </c>
      <c r="D6420" t="s">
        <v>59</v>
      </c>
      <c r="E6420" t="s">
        <v>87</v>
      </c>
      <c r="F6420" t="s">
        <v>61</v>
      </c>
      <c r="G6420" t="s">
        <v>241</v>
      </c>
      <c r="H6420" t="s">
        <v>71</v>
      </c>
      <c r="I6420" t="s">
        <v>234</v>
      </c>
      <c r="J6420" t="s">
        <v>61</v>
      </c>
      <c r="K6420" t="s">
        <v>229</v>
      </c>
      <c r="L6420" t="s">
        <v>61</v>
      </c>
      <c r="M6420" t="s">
        <v>61</v>
      </c>
      <c r="N6420" t="s">
        <v>61</v>
      </c>
      <c r="O6420" t="s">
        <v>61</v>
      </c>
      <c r="P6420" t="s">
        <v>61</v>
      </c>
      <c r="Q6420" t="s">
        <v>61</v>
      </c>
      <c r="R6420" t="s">
        <v>61</v>
      </c>
      <c r="S6420" t="s">
        <v>61</v>
      </c>
      <c r="T6420" t="s">
        <v>61</v>
      </c>
      <c r="U6420" t="s">
        <v>61</v>
      </c>
      <c r="V6420" t="s">
        <v>61</v>
      </c>
      <c r="W6420" t="s">
        <v>61</v>
      </c>
      <c r="X6420" t="s">
        <v>61</v>
      </c>
      <c r="Y6420" t="s">
        <v>61</v>
      </c>
      <c r="Z6420" t="s">
        <v>61</v>
      </c>
      <c r="AA6420" t="s">
        <v>61</v>
      </c>
      <c r="AB6420" t="s">
        <v>61</v>
      </c>
      <c r="AC6420" t="s">
        <v>61</v>
      </c>
      <c r="AD6420" t="s">
        <v>61</v>
      </c>
      <c r="AE6420" t="s">
        <v>61</v>
      </c>
      <c r="AF6420" t="s">
        <v>61</v>
      </c>
      <c r="AG6420" t="s">
        <v>61</v>
      </c>
      <c r="AH6420" t="s">
        <v>61</v>
      </c>
      <c r="AI6420" t="s">
        <v>61</v>
      </c>
      <c r="AJ6420" t="s">
        <v>61</v>
      </c>
      <c r="AL6420" t="s">
        <v>245</v>
      </c>
      <c r="AN6420" t="s">
        <v>2155</v>
      </c>
      <c r="AO6420" t="s">
        <v>2156</v>
      </c>
      <c r="AP6420" t="s">
        <v>61</v>
      </c>
      <c r="AR6420" t="s">
        <v>223</v>
      </c>
      <c r="AS6420">
        <v>2021</v>
      </c>
      <c r="AT6420">
        <v>2021</v>
      </c>
      <c r="AU6420">
        <v>594</v>
      </c>
      <c r="AV6420" t="s">
        <v>61</v>
      </c>
      <c r="AX6420" t="s">
        <v>369</v>
      </c>
      <c r="AY6420" t="s">
        <v>70</v>
      </c>
      <c r="AZ6420" t="s">
        <v>70</v>
      </c>
      <c r="BA6420" t="s">
        <v>70</v>
      </c>
      <c r="BB6420" t="s">
        <v>70</v>
      </c>
      <c r="BC6420" t="s">
        <v>70</v>
      </c>
      <c r="BD6420" t="s">
        <v>70</v>
      </c>
    </row>
    <row r="6421" spans="1:56" x14ac:dyDescent="0.2">
      <c r="A6421" t="s">
        <v>56</v>
      </c>
      <c r="B6421" t="s">
        <v>215</v>
      </c>
      <c r="C6421" t="s">
        <v>365</v>
      </c>
      <c r="D6421" t="s">
        <v>59</v>
      </c>
      <c r="E6421" t="s">
        <v>87</v>
      </c>
      <c r="F6421" t="s">
        <v>61</v>
      </c>
      <c r="G6421" t="s">
        <v>241</v>
      </c>
      <c r="H6421" t="s">
        <v>71</v>
      </c>
      <c r="I6421" t="s">
        <v>235</v>
      </c>
      <c r="J6421" t="s">
        <v>61</v>
      </c>
      <c r="K6421" t="s">
        <v>219</v>
      </c>
      <c r="L6421" t="s">
        <v>61</v>
      </c>
      <c r="M6421" t="s">
        <v>61</v>
      </c>
      <c r="N6421" t="s">
        <v>61</v>
      </c>
      <c r="O6421" t="s">
        <v>61</v>
      </c>
      <c r="P6421" t="s">
        <v>61</v>
      </c>
      <c r="Q6421" t="s">
        <v>61</v>
      </c>
      <c r="R6421" t="s">
        <v>61</v>
      </c>
      <c r="S6421" t="s">
        <v>61</v>
      </c>
      <c r="T6421" t="s">
        <v>61</v>
      </c>
      <c r="U6421" t="s">
        <v>61</v>
      </c>
      <c r="V6421" t="s">
        <v>61</v>
      </c>
      <c r="W6421" t="s">
        <v>61</v>
      </c>
      <c r="X6421" t="s">
        <v>61</v>
      </c>
      <c r="Y6421" t="s">
        <v>61</v>
      </c>
      <c r="Z6421" t="s">
        <v>61</v>
      </c>
      <c r="AA6421" t="s">
        <v>61</v>
      </c>
      <c r="AB6421" t="s">
        <v>61</v>
      </c>
      <c r="AC6421" t="s">
        <v>61</v>
      </c>
      <c r="AD6421" t="s">
        <v>61</v>
      </c>
      <c r="AE6421" t="s">
        <v>61</v>
      </c>
      <c r="AF6421" t="s">
        <v>61</v>
      </c>
      <c r="AG6421" t="s">
        <v>61</v>
      </c>
      <c r="AH6421" t="s">
        <v>61</v>
      </c>
      <c r="AI6421" t="s">
        <v>61</v>
      </c>
      <c r="AJ6421" t="s">
        <v>61</v>
      </c>
      <c r="AL6421" t="s">
        <v>245</v>
      </c>
      <c r="AN6421" t="s">
        <v>2155</v>
      </c>
      <c r="AO6421" t="s">
        <v>2156</v>
      </c>
      <c r="AP6421" t="s">
        <v>61</v>
      </c>
      <c r="AR6421" t="s">
        <v>223</v>
      </c>
      <c r="AS6421">
        <v>2021</v>
      </c>
      <c r="AT6421">
        <v>2021</v>
      </c>
      <c r="AU6421">
        <v>176</v>
      </c>
      <c r="AV6421" t="s">
        <v>61</v>
      </c>
      <c r="AX6421" t="s">
        <v>369</v>
      </c>
      <c r="AY6421" t="s">
        <v>70</v>
      </c>
      <c r="AZ6421" t="s">
        <v>70</v>
      </c>
      <c r="BA6421" t="s">
        <v>70</v>
      </c>
      <c r="BB6421" t="s">
        <v>70</v>
      </c>
      <c r="BC6421" t="s">
        <v>70</v>
      </c>
      <c r="BD6421" t="s">
        <v>70</v>
      </c>
    </row>
    <row r="6422" spans="1:56" x14ac:dyDescent="0.2">
      <c r="A6422" t="s">
        <v>56</v>
      </c>
      <c r="B6422" t="s">
        <v>215</v>
      </c>
      <c r="C6422" t="s">
        <v>365</v>
      </c>
      <c r="D6422" t="s">
        <v>59</v>
      </c>
      <c r="E6422" t="s">
        <v>87</v>
      </c>
      <c r="F6422" t="s">
        <v>61</v>
      </c>
      <c r="G6422" t="s">
        <v>241</v>
      </c>
      <c r="H6422" t="s">
        <v>71</v>
      </c>
      <c r="I6422" t="s">
        <v>235</v>
      </c>
      <c r="J6422" t="s">
        <v>61</v>
      </c>
      <c r="K6422" t="s">
        <v>229</v>
      </c>
      <c r="L6422" t="s">
        <v>61</v>
      </c>
      <c r="M6422" t="s">
        <v>61</v>
      </c>
      <c r="N6422" t="s">
        <v>61</v>
      </c>
      <c r="O6422" t="s">
        <v>61</v>
      </c>
      <c r="P6422" t="s">
        <v>61</v>
      </c>
      <c r="Q6422" t="s">
        <v>61</v>
      </c>
      <c r="R6422" t="s">
        <v>61</v>
      </c>
      <c r="S6422" t="s">
        <v>61</v>
      </c>
      <c r="T6422" t="s">
        <v>61</v>
      </c>
      <c r="U6422" t="s">
        <v>61</v>
      </c>
      <c r="V6422" t="s">
        <v>61</v>
      </c>
      <c r="W6422" t="s">
        <v>61</v>
      </c>
      <c r="X6422" t="s">
        <v>61</v>
      </c>
      <c r="Y6422" t="s">
        <v>61</v>
      </c>
      <c r="Z6422" t="s">
        <v>61</v>
      </c>
      <c r="AA6422" t="s">
        <v>61</v>
      </c>
      <c r="AB6422" t="s">
        <v>61</v>
      </c>
      <c r="AC6422" t="s">
        <v>61</v>
      </c>
      <c r="AD6422" t="s">
        <v>61</v>
      </c>
      <c r="AE6422" t="s">
        <v>61</v>
      </c>
      <c r="AF6422" t="s">
        <v>61</v>
      </c>
      <c r="AG6422" t="s">
        <v>61</v>
      </c>
      <c r="AH6422" t="s">
        <v>61</v>
      </c>
      <c r="AI6422" t="s">
        <v>61</v>
      </c>
      <c r="AJ6422" t="s">
        <v>61</v>
      </c>
      <c r="AL6422" t="s">
        <v>245</v>
      </c>
      <c r="AN6422" t="s">
        <v>2155</v>
      </c>
      <c r="AO6422" t="s">
        <v>2156</v>
      </c>
      <c r="AP6422" t="s">
        <v>61</v>
      </c>
      <c r="AR6422" t="s">
        <v>223</v>
      </c>
      <c r="AS6422">
        <v>2021</v>
      </c>
      <c r="AT6422">
        <v>2021</v>
      </c>
      <c r="AU6422">
        <v>35</v>
      </c>
      <c r="AV6422" t="s">
        <v>61</v>
      </c>
      <c r="AX6422" t="s">
        <v>369</v>
      </c>
      <c r="AY6422" t="s">
        <v>70</v>
      </c>
      <c r="AZ6422" t="s">
        <v>70</v>
      </c>
      <c r="BA6422" t="s">
        <v>70</v>
      </c>
      <c r="BB6422" t="s">
        <v>70</v>
      </c>
      <c r="BC6422" t="s">
        <v>70</v>
      </c>
      <c r="BD6422" t="s">
        <v>70</v>
      </c>
    </row>
    <row r="6423" spans="1:56" x14ac:dyDescent="0.2">
      <c r="A6423" t="s">
        <v>56</v>
      </c>
      <c r="B6423" t="s">
        <v>215</v>
      </c>
      <c r="C6423" t="s">
        <v>365</v>
      </c>
      <c r="D6423" t="s">
        <v>59</v>
      </c>
      <c r="E6423" t="s">
        <v>87</v>
      </c>
      <c r="F6423" t="s">
        <v>61</v>
      </c>
      <c r="G6423" t="s">
        <v>241</v>
      </c>
      <c r="H6423" t="s">
        <v>62</v>
      </c>
      <c r="I6423" t="s">
        <v>236</v>
      </c>
      <c r="J6423" t="s">
        <v>61</v>
      </c>
      <c r="K6423" t="s">
        <v>219</v>
      </c>
      <c r="L6423" t="s">
        <v>61</v>
      </c>
      <c r="M6423" t="s">
        <v>61</v>
      </c>
      <c r="N6423" t="s">
        <v>61</v>
      </c>
      <c r="O6423" t="s">
        <v>61</v>
      </c>
      <c r="P6423" t="s">
        <v>61</v>
      </c>
      <c r="Q6423" t="s">
        <v>61</v>
      </c>
      <c r="R6423" t="s">
        <v>61</v>
      </c>
      <c r="S6423" t="s">
        <v>61</v>
      </c>
      <c r="T6423" t="s">
        <v>61</v>
      </c>
      <c r="U6423" t="s">
        <v>61</v>
      </c>
      <c r="V6423" t="s">
        <v>61</v>
      </c>
      <c r="W6423" t="s">
        <v>61</v>
      </c>
      <c r="X6423" t="s">
        <v>61</v>
      </c>
      <c r="Y6423" t="s">
        <v>61</v>
      </c>
      <c r="Z6423" t="s">
        <v>61</v>
      </c>
      <c r="AA6423" t="s">
        <v>61</v>
      </c>
      <c r="AB6423" t="s">
        <v>61</v>
      </c>
      <c r="AC6423" t="s">
        <v>61</v>
      </c>
      <c r="AD6423" t="s">
        <v>61</v>
      </c>
      <c r="AE6423" t="s">
        <v>61</v>
      </c>
      <c r="AF6423" t="s">
        <v>61</v>
      </c>
      <c r="AG6423" t="s">
        <v>61</v>
      </c>
      <c r="AH6423" t="s">
        <v>61</v>
      </c>
      <c r="AI6423" t="s">
        <v>61</v>
      </c>
      <c r="AJ6423" t="s">
        <v>61</v>
      </c>
      <c r="AL6423" t="s">
        <v>245</v>
      </c>
      <c r="AN6423" t="s">
        <v>2155</v>
      </c>
      <c r="AO6423" t="s">
        <v>2156</v>
      </c>
      <c r="AP6423" t="s">
        <v>61</v>
      </c>
      <c r="AR6423" t="s">
        <v>223</v>
      </c>
      <c r="AS6423">
        <v>2021</v>
      </c>
      <c r="AT6423">
        <v>2021</v>
      </c>
      <c r="AU6423">
        <v>8975</v>
      </c>
      <c r="AV6423" t="s">
        <v>61</v>
      </c>
      <c r="AX6423" t="s">
        <v>369</v>
      </c>
      <c r="AY6423" t="s">
        <v>70</v>
      </c>
      <c r="AZ6423" t="s">
        <v>70</v>
      </c>
      <c r="BA6423" t="s">
        <v>70</v>
      </c>
      <c r="BB6423" t="s">
        <v>70</v>
      </c>
      <c r="BC6423" t="s">
        <v>70</v>
      </c>
      <c r="BD6423" t="s">
        <v>70</v>
      </c>
    </row>
    <row r="6424" spans="1:56" x14ac:dyDescent="0.2">
      <c r="A6424" t="s">
        <v>56</v>
      </c>
      <c r="B6424" t="s">
        <v>215</v>
      </c>
      <c r="C6424" t="s">
        <v>365</v>
      </c>
      <c r="D6424" t="s">
        <v>59</v>
      </c>
      <c r="E6424" t="s">
        <v>87</v>
      </c>
      <c r="F6424" t="s">
        <v>61</v>
      </c>
      <c r="G6424" t="s">
        <v>241</v>
      </c>
      <c r="H6424" t="s">
        <v>62</v>
      </c>
      <c r="I6424" t="s">
        <v>236</v>
      </c>
      <c r="J6424" t="s">
        <v>61</v>
      </c>
      <c r="K6424" t="s">
        <v>225</v>
      </c>
      <c r="L6424" t="s">
        <v>61</v>
      </c>
      <c r="M6424" t="s">
        <v>61</v>
      </c>
      <c r="N6424" t="s">
        <v>61</v>
      </c>
      <c r="O6424" t="s">
        <v>61</v>
      </c>
      <c r="P6424" t="s">
        <v>61</v>
      </c>
      <c r="Q6424" t="s">
        <v>61</v>
      </c>
      <c r="R6424" t="s">
        <v>61</v>
      </c>
      <c r="S6424" t="s">
        <v>61</v>
      </c>
      <c r="T6424" t="s">
        <v>61</v>
      </c>
      <c r="U6424" t="s">
        <v>61</v>
      </c>
      <c r="V6424" t="s">
        <v>61</v>
      </c>
      <c r="W6424" t="s">
        <v>61</v>
      </c>
      <c r="X6424" t="s">
        <v>61</v>
      </c>
      <c r="Y6424" t="s">
        <v>61</v>
      </c>
      <c r="Z6424" t="s">
        <v>61</v>
      </c>
      <c r="AA6424" t="s">
        <v>61</v>
      </c>
      <c r="AB6424" t="s">
        <v>61</v>
      </c>
      <c r="AC6424" t="s">
        <v>61</v>
      </c>
      <c r="AD6424" t="s">
        <v>61</v>
      </c>
      <c r="AE6424" t="s">
        <v>61</v>
      </c>
      <c r="AF6424" t="s">
        <v>61</v>
      </c>
      <c r="AG6424" t="s">
        <v>61</v>
      </c>
      <c r="AH6424" t="s">
        <v>61</v>
      </c>
      <c r="AI6424" t="s">
        <v>61</v>
      </c>
      <c r="AJ6424" t="s">
        <v>61</v>
      </c>
      <c r="AL6424" t="s">
        <v>245</v>
      </c>
      <c r="AN6424" t="s">
        <v>2155</v>
      </c>
      <c r="AO6424" t="s">
        <v>2156</v>
      </c>
      <c r="AP6424" t="s">
        <v>61</v>
      </c>
      <c r="AR6424" t="s">
        <v>223</v>
      </c>
      <c r="AS6424">
        <v>2021</v>
      </c>
      <c r="AT6424">
        <v>2021</v>
      </c>
      <c r="AU6424">
        <v>11469</v>
      </c>
      <c r="AV6424" t="s">
        <v>61</v>
      </c>
      <c r="AX6424" t="s">
        <v>369</v>
      </c>
      <c r="AY6424" t="s">
        <v>70</v>
      </c>
      <c r="AZ6424" t="s">
        <v>70</v>
      </c>
      <c r="BA6424" t="s">
        <v>70</v>
      </c>
      <c r="BB6424" t="s">
        <v>70</v>
      </c>
      <c r="BC6424" t="s">
        <v>70</v>
      </c>
      <c r="BD6424" t="s">
        <v>70</v>
      </c>
    </row>
    <row r="6425" spans="1:56" x14ac:dyDescent="0.2">
      <c r="A6425" t="s">
        <v>56</v>
      </c>
      <c r="B6425" t="s">
        <v>215</v>
      </c>
      <c r="C6425" t="s">
        <v>365</v>
      </c>
      <c r="D6425" t="s">
        <v>59</v>
      </c>
      <c r="E6425" t="s">
        <v>87</v>
      </c>
      <c r="F6425" t="s">
        <v>61</v>
      </c>
      <c r="G6425" t="s">
        <v>241</v>
      </c>
      <c r="H6425" t="s">
        <v>62</v>
      </c>
      <c r="I6425" t="s">
        <v>236</v>
      </c>
      <c r="J6425" t="s">
        <v>61</v>
      </c>
      <c r="K6425" t="s">
        <v>229</v>
      </c>
      <c r="L6425" t="s">
        <v>61</v>
      </c>
      <c r="M6425" t="s">
        <v>61</v>
      </c>
      <c r="N6425" t="s">
        <v>61</v>
      </c>
      <c r="O6425" t="s">
        <v>61</v>
      </c>
      <c r="P6425" t="s">
        <v>61</v>
      </c>
      <c r="Q6425" t="s">
        <v>61</v>
      </c>
      <c r="R6425" t="s">
        <v>61</v>
      </c>
      <c r="S6425" t="s">
        <v>61</v>
      </c>
      <c r="T6425" t="s">
        <v>61</v>
      </c>
      <c r="U6425" t="s">
        <v>61</v>
      </c>
      <c r="V6425" t="s">
        <v>61</v>
      </c>
      <c r="W6425" t="s">
        <v>61</v>
      </c>
      <c r="X6425" t="s">
        <v>61</v>
      </c>
      <c r="Y6425" t="s">
        <v>61</v>
      </c>
      <c r="Z6425" t="s">
        <v>61</v>
      </c>
      <c r="AA6425" t="s">
        <v>61</v>
      </c>
      <c r="AB6425" t="s">
        <v>61</v>
      </c>
      <c r="AC6425" t="s">
        <v>61</v>
      </c>
      <c r="AD6425" t="s">
        <v>61</v>
      </c>
      <c r="AE6425" t="s">
        <v>61</v>
      </c>
      <c r="AF6425" t="s">
        <v>61</v>
      </c>
      <c r="AG6425" t="s">
        <v>61</v>
      </c>
      <c r="AH6425" t="s">
        <v>61</v>
      </c>
      <c r="AI6425" t="s">
        <v>61</v>
      </c>
      <c r="AJ6425" t="s">
        <v>61</v>
      </c>
      <c r="AL6425" t="s">
        <v>245</v>
      </c>
      <c r="AN6425" t="s">
        <v>2155</v>
      </c>
      <c r="AO6425" t="s">
        <v>2156</v>
      </c>
      <c r="AP6425" t="s">
        <v>61</v>
      </c>
      <c r="AR6425" t="s">
        <v>223</v>
      </c>
      <c r="AS6425">
        <v>2021</v>
      </c>
      <c r="AT6425">
        <v>2021</v>
      </c>
      <c r="AU6425">
        <v>2735</v>
      </c>
      <c r="AV6425" t="s">
        <v>61</v>
      </c>
      <c r="AX6425" t="s">
        <v>369</v>
      </c>
      <c r="AY6425" t="s">
        <v>70</v>
      </c>
      <c r="AZ6425" t="s">
        <v>70</v>
      </c>
      <c r="BA6425" t="s">
        <v>70</v>
      </c>
      <c r="BB6425" t="s">
        <v>70</v>
      </c>
      <c r="BC6425" t="s">
        <v>70</v>
      </c>
      <c r="BD6425" t="s">
        <v>70</v>
      </c>
    </row>
    <row r="6426" spans="1:56" x14ac:dyDescent="0.2">
      <c r="A6426" t="s">
        <v>56</v>
      </c>
      <c r="B6426" t="s">
        <v>215</v>
      </c>
      <c r="C6426" t="s">
        <v>365</v>
      </c>
      <c r="D6426" t="s">
        <v>59</v>
      </c>
      <c r="E6426" t="s">
        <v>87</v>
      </c>
      <c r="F6426" t="s">
        <v>61</v>
      </c>
      <c r="G6426" t="s">
        <v>241</v>
      </c>
      <c r="H6426" t="s">
        <v>71</v>
      </c>
      <c r="I6426" t="s">
        <v>237</v>
      </c>
      <c r="J6426" t="s">
        <v>61</v>
      </c>
      <c r="K6426" t="s">
        <v>219</v>
      </c>
      <c r="L6426" t="s">
        <v>61</v>
      </c>
      <c r="M6426" t="s">
        <v>61</v>
      </c>
      <c r="N6426" t="s">
        <v>61</v>
      </c>
      <c r="O6426" t="s">
        <v>61</v>
      </c>
      <c r="P6426" t="s">
        <v>61</v>
      </c>
      <c r="Q6426" t="s">
        <v>61</v>
      </c>
      <c r="R6426" t="s">
        <v>61</v>
      </c>
      <c r="S6426" t="s">
        <v>61</v>
      </c>
      <c r="T6426" t="s">
        <v>61</v>
      </c>
      <c r="U6426" t="s">
        <v>61</v>
      </c>
      <c r="V6426" t="s">
        <v>61</v>
      </c>
      <c r="W6426" t="s">
        <v>61</v>
      </c>
      <c r="X6426" t="s">
        <v>61</v>
      </c>
      <c r="Y6426" t="s">
        <v>61</v>
      </c>
      <c r="Z6426" t="s">
        <v>61</v>
      </c>
      <c r="AA6426" t="s">
        <v>61</v>
      </c>
      <c r="AB6426" t="s">
        <v>61</v>
      </c>
      <c r="AC6426" t="s">
        <v>61</v>
      </c>
      <c r="AD6426" t="s">
        <v>61</v>
      </c>
      <c r="AE6426" t="s">
        <v>61</v>
      </c>
      <c r="AF6426" t="s">
        <v>61</v>
      </c>
      <c r="AG6426" t="s">
        <v>61</v>
      </c>
      <c r="AH6426" t="s">
        <v>61</v>
      </c>
      <c r="AI6426" t="s">
        <v>61</v>
      </c>
      <c r="AJ6426" t="s">
        <v>61</v>
      </c>
      <c r="AL6426" t="s">
        <v>245</v>
      </c>
      <c r="AN6426" t="s">
        <v>2155</v>
      </c>
      <c r="AO6426" t="s">
        <v>2156</v>
      </c>
      <c r="AP6426" t="s">
        <v>61</v>
      </c>
      <c r="AR6426" t="s">
        <v>223</v>
      </c>
      <c r="AS6426">
        <v>2021</v>
      </c>
      <c r="AT6426">
        <v>2021</v>
      </c>
      <c r="AU6426">
        <v>4015</v>
      </c>
      <c r="AV6426" t="s">
        <v>61</v>
      </c>
      <c r="AX6426" t="s">
        <v>369</v>
      </c>
      <c r="AY6426" t="s">
        <v>70</v>
      </c>
      <c r="AZ6426" t="s">
        <v>70</v>
      </c>
      <c r="BA6426" t="s">
        <v>70</v>
      </c>
      <c r="BB6426" t="s">
        <v>70</v>
      </c>
      <c r="BC6426" t="s">
        <v>70</v>
      </c>
      <c r="BD6426" t="s">
        <v>70</v>
      </c>
    </row>
    <row r="6427" spans="1:56" x14ac:dyDescent="0.2">
      <c r="A6427" t="s">
        <v>56</v>
      </c>
      <c r="B6427" t="s">
        <v>215</v>
      </c>
      <c r="C6427" t="s">
        <v>365</v>
      </c>
      <c r="D6427" t="s">
        <v>59</v>
      </c>
      <c r="E6427" t="s">
        <v>87</v>
      </c>
      <c r="F6427" t="s">
        <v>61</v>
      </c>
      <c r="G6427" t="s">
        <v>241</v>
      </c>
      <c r="H6427" t="s">
        <v>71</v>
      </c>
      <c r="I6427" t="s">
        <v>237</v>
      </c>
      <c r="J6427" t="s">
        <v>61</v>
      </c>
      <c r="K6427" t="s">
        <v>229</v>
      </c>
      <c r="L6427" t="s">
        <v>61</v>
      </c>
      <c r="M6427" t="s">
        <v>61</v>
      </c>
      <c r="N6427" t="s">
        <v>61</v>
      </c>
      <c r="O6427" t="s">
        <v>61</v>
      </c>
      <c r="P6427" t="s">
        <v>61</v>
      </c>
      <c r="Q6427" t="s">
        <v>61</v>
      </c>
      <c r="R6427" t="s">
        <v>61</v>
      </c>
      <c r="S6427" t="s">
        <v>61</v>
      </c>
      <c r="T6427" t="s">
        <v>61</v>
      </c>
      <c r="U6427" t="s">
        <v>61</v>
      </c>
      <c r="V6427" t="s">
        <v>61</v>
      </c>
      <c r="W6427" t="s">
        <v>61</v>
      </c>
      <c r="X6427" t="s">
        <v>61</v>
      </c>
      <c r="Y6427" t="s">
        <v>61</v>
      </c>
      <c r="Z6427" t="s">
        <v>61</v>
      </c>
      <c r="AA6427" t="s">
        <v>61</v>
      </c>
      <c r="AB6427" t="s">
        <v>61</v>
      </c>
      <c r="AC6427" t="s">
        <v>61</v>
      </c>
      <c r="AD6427" t="s">
        <v>61</v>
      </c>
      <c r="AE6427" t="s">
        <v>61</v>
      </c>
      <c r="AF6427" t="s">
        <v>61</v>
      </c>
      <c r="AG6427" t="s">
        <v>61</v>
      </c>
      <c r="AH6427" t="s">
        <v>61</v>
      </c>
      <c r="AI6427" t="s">
        <v>61</v>
      </c>
      <c r="AJ6427" t="s">
        <v>61</v>
      </c>
      <c r="AL6427" t="s">
        <v>245</v>
      </c>
      <c r="AN6427" t="s">
        <v>2155</v>
      </c>
      <c r="AO6427" t="s">
        <v>2156</v>
      </c>
      <c r="AP6427" t="s">
        <v>61</v>
      </c>
      <c r="AR6427" t="s">
        <v>223</v>
      </c>
      <c r="AS6427">
        <v>2021</v>
      </c>
      <c r="AT6427">
        <v>2021</v>
      </c>
      <c r="AU6427">
        <v>326</v>
      </c>
      <c r="AV6427" t="s">
        <v>61</v>
      </c>
      <c r="AX6427" t="s">
        <v>369</v>
      </c>
      <c r="AY6427" t="s">
        <v>70</v>
      </c>
      <c r="AZ6427" t="s">
        <v>70</v>
      </c>
      <c r="BA6427" t="s">
        <v>70</v>
      </c>
      <c r="BB6427" t="s">
        <v>70</v>
      </c>
      <c r="BC6427" t="s">
        <v>70</v>
      </c>
      <c r="BD6427" t="s">
        <v>70</v>
      </c>
    </row>
    <row r="6428" spans="1:56" x14ac:dyDescent="0.2">
      <c r="A6428" t="s">
        <v>56</v>
      </c>
      <c r="B6428" t="s">
        <v>215</v>
      </c>
      <c r="C6428" t="s">
        <v>365</v>
      </c>
      <c r="D6428" t="s">
        <v>59</v>
      </c>
      <c r="E6428" t="s">
        <v>87</v>
      </c>
      <c r="F6428" t="s">
        <v>61</v>
      </c>
      <c r="G6428" t="s">
        <v>242</v>
      </c>
      <c r="H6428" t="s">
        <v>62</v>
      </c>
      <c r="I6428" t="s">
        <v>218</v>
      </c>
      <c r="J6428" t="s">
        <v>61</v>
      </c>
      <c r="K6428" t="s">
        <v>219</v>
      </c>
      <c r="L6428" t="s">
        <v>61</v>
      </c>
      <c r="M6428" t="s">
        <v>61</v>
      </c>
      <c r="N6428" t="s">
        <v>61</v>
      </c>
      <c r="O6428" t="s">
        <v>61</v>
      </c>
      <c r="P6428" t="s">
        <v>61</v>
      </c>
      <c r="Q6428" t="s">
        <v>61</v>
      </c>
      <c r="R6428" t="s">
        <v>61</v>
      </c>
      <c r="S6428" t="s">
        <v>61</v>
      </c>
      <c r="T6428" t="s">
        <v>61</v>
      </c>
      <c r="U6428" t="s">
        <v>61</v>
      </c>
      <c r="V6428" t="s">
        <v>61</v>
      </c>
      <c r="W6428" t="s">
        <v>61</v>
      </c>
      <c r="X6428" t="s">
        <v>61</v>
      </c>
      <c r="Y6428" t="s">
        <v>61</v>
      </c>
      <c r="Z6428" t="s">
        <v>61</v>
      </c>
      <c r="AA6428" t="s">
        <v>61</v>
      </c>
      <c r="AB6428" t="s">
        <v>61</v>
      </c>
      <c r="AC6428" t="s">
        <v>61</v>
      </c>
      <c r="AD6428" t="s">
        <v>61</v>
      </c>
      <c r="AE6428" t="s">
        <v>61</v>
      </c>
      <c r="AF6428" t="s">
        <v>61</v>
      </c>
      <c r="AG6428" t="s">
        <v>61</v>
      </c>
      <c r="AH6428" t="s">
        <v>61</v>
      </c>
      <c r="AI6428" t="s">
        <v>61</v>
      </c>
      <c r="AJ6428" t="s">
        <v>61</v>
      </c>
      <c r="AL6428" t="s">
        <v>245</v>
      </c>
      <c r="AN6428" t="s">
        <v>2155</v>
      </c>
      <c r="AO6428" t="s">
        <v>2156</v>
      </c>
      <c r="AP6428" t="s">
        <v>61</v>
      </c>
      <c r="AR6428" t="s">
        <v>223</v>
      </c>
      <c r="AS6428">
        <v>2021</v>
      </c>
      <c r="AT6428">
        <v>2021</v>
      </c>
      <c r="AU6428">
        <v>14112</v>
      </c>
      <c r="AV6428" t="s">
        <v>61</v>
      </c>
      <c r="AX6428" t="s">
        <v>369</v>
      </c>
      <c r="AY6428" t="s">
        <v>70</v>
      </c>
      <c r="AZ6428" t="s">
        <v>70</v>
      </c>
      <c r="BA6428" t="s">
        <v>70</v>
      </c>
      <c r="BB6428" t="s">
        <v>70</v>
      </c>
      <c r="BC6428" t="s">
        <v>70</v>
      </c>
      <c r="BD6428" t="s">
        <v>70</v>
      </c>
    </row>
    <row r="6429" spans="1:56" x14ac:dyDescent="0.2">
      <c r="A6429" t="s">
        <v>56</v>
      </c>
      <c r="B6429" t="s">
        <v>215</v>
      </c>
      <c r="C6429" t="s">
        <v>365</v>
      </c>
      <c r="D6429" t="s">
        <v>59</v>
      </c>
      <c r="E6429" t="s">
        <v>87</v>
      </c>
      <c r="F6429" t="s">
        <v>61</v>
      </c>
      <c r="G6429" t="s">
        <v>242</v>
      </c>
      <c r="H6429" t="s">
        <v>62</v>
      </c>
      <c r="I6429" t="s">
        <v>218</v>
      </c>
      <c r="J6429" t="s">
        <v>61</v>
      </c>
      <c r="K6429" t="s">
        <v>225</v>
      </c>
      <c r="L6429" t="s">
        <v>61</v>
      </c>
      <c r="M6429" t="s">
        <v>61</v>
      </c>
      <c r="N6429" t="s">
        <v>61</v>
      </c>
      <c r="O6429" t="s">
        <v>61</v>
      </c>
      <c r="P6429" t="s">
        <v>61</v>
      </c>
      <c r="Q6429" t="s">
        <v>61</v>
      </c>
      <c r="R6429" t="s">
        <v>61</v>
      </c>
      <c r="S6429" t="s">
        <v>61</v>
      </c>
      <c r="T6429" t="s">
        <v>61</v>
      </c>
      <c r="U6429" t="s">
        <v>61</v>
      </c>
      <c r="V6429" t="s">
        <v>61</v>
      </c>
      <c r="W6429" t="s">
        <v>61</v>
      </c>
      <c r="X6429" t="s">
        <v>61</v>
      </c>
      <c r="Y6429" t="s">
        <v>61</v>
      </c>
      <c r="Z6429" t="s">
        <v>61</v>
      </c>
      <c r="AA6429" t="s">
        <v>61</v>
      </c>
      <c r="AB6429" t="s">
        <v>61</v>
      </c>
      <c r="AC6429" t="s">
        <v>61</v>
      </c>
      <c r="AD6429" t="s">
        <v>61</v>
      </c>
      <c r="AE6429" t="s">
        <v>61</v>
      </c>
      <c r="AF6429" t="s">
        <v>61</v>
      </c>
      <c r="AG6429" t="s">
        <v>61</v>
      </c>
      <c r="AH6429" t="s">
        <v>61</v>
      </c>
      <c r="AI6429" t="s">
        <v>61</v>
      </c>
      <c r="AJ6429" t="s">
        <v>61</v>
      </c>
      <c r="AL6429" t="s">
        <v>245</v>
      </c>
      <c r="AN6429" t="s">
        <v>2155</v>
      </c>
      <c r="AO6429" t="s">
        <v>2156</v>
      </c>
      <c r="AP6429" t="s">
        <v>61</v>
      </c>
      <c r="AR6429" t="s">
        <v>223</v>
      </c>
      <c r="AS6429">
        <v>2021</v>
      </c>
      <c r="AT6429">
        <v>2021</v>
      </c>
      <c r="AU6429">
        <v>6381</v>
      </c>
      <c r="AV6429" t="s">
        <v>61</v>
      </c>
      <c r="AX6429" t="s">
        <v>369</v>
      </c>
      <c r="AY6429" t="s">
        <v>70</v>
      </c>
      <c r="AZ6429" t="s">
        <v>70</v>
      </c>
      <c r="BA6429" t="s">
        <v>70</v>
      </c>
      <c r="BB6429" t="s">
        <v>70</v>
      </c>
      <c r="BC6429" t="s">
        <v>70</v>
      </c>
      <c r="BD6429" t="s">
        <v>70</v>
      </c>
    </row>
    <row r="6430" spans="1:56" x14ac:dyDescent="0.2">
      <c r="A6430" t="s">
        <v>56</v>
      </c>
      <c r="B6430" t="s">
        <v>215</v>
      </c>
      <c r="C6430" t="s">
        <v>365</v>
      </c>
      <c r="D6430" t="s">
        <v>59</v>
      </c>
      <c r="E6430" t="s">
        <v>87</v>
      </c>
      <c r="F6430" t="s">
        <v>61</v>
      </c>
      <c r="G6430" t="s">
        <v>242</v>
      </c>
      <c r="H6430" t="s">
        <v>62</v>
      </c>
      <c r="I6430" t="s">
        <v>218</v>
      </c>
      <c r="J6430" t="s">
        <v>61</v>
      </c>
      <c r="K6430" t="s">
        <v>229</v>
      </c>
      <c r="L6430" t="s">
        <v>61</v>
      </c>
      <c r="M6430" t="s">
        <v>61</v>
      </c>
      <c r="N6430" t="s">
        <v>61</v>
      </c>
      <c r="O6430" t="s">
        <v>61</v>
      </c>
      <c r="P6430" t="s">
        <v>61</v>
      </c>
      <c r="Q6430" t="s">
        <v>61</v>
      </c>
      <c r="R6430" t="s">
        <v>61</v>
      </c>
      <c r="S6430" t="s">
        <v>61</v>
      </c>
      <c r="T6430" t="s">
        <v>61</v>
      </c>
      <c r="U6430" t="s">
        <v>61</v>
      </c>
      <c r="V6430" t="s">
        <v>61</v>
      </c>
      <c r="W6430" t="s">
        <v>61</v>
      </c>
      <c r="X6430" t="s">
        <v>61</v>
      </c>
      <c r="Y6430" t="s">
        <v>61</v>
      </c>
      <c r="Z6430" t="s">
        <v>61</v>
      </c>
      <c r="AA6430" t="s">
        <v>61</v>
      </c>
      <c r="AB6430" t="s">
        <v>61</v>
      </c>
      <c r="AC6430" t="s">
        <v>61</v>
      </c>
      <c r="AD6430" t="s">
        <v>61</v>
      </c>
      <c r="AE6430" t="s">
        <v>61</v>
      </c>
      <c r="AF6430" t="s">
        <v>61</v>
      </c>
      <c r="AG6430" t="s">
        <v>61</v>
      </c>
      <c r="AH6430" t="s">
        <v>61</v>
      </c>
      <c r="AI6430" t="s">
        <v>61</v>
      </c>
      <c r="AJ6430" t="s">
        <v>61</v>
      </c>
      <c r="AL6430" t="s">
        <v>245</v>
      </c>
      <c r="AN6430" t="s">
        <v>2155</v>
      </c>
      <c r="AO6430" t="s">
        <v>2156</v>
      </c>
      <c r="AP6430" t="s">
        <v>61</v>
      </c>
      <c r="AR6430" t="s">
        <v>223</v>
      </c>
      <c r="AS6430">
        <v>2021</v>
      </c>
      <c r="AT6430">
        <v>2021</v>
      </c>
      <c r="AU6430">
        <v>2742</v>
      </c>
      <c r="AV6430" t="s">
        <v>61</v>
      </c>
      <c r="AX6430" t="s">
        <v>369</v>
      </c>
      <c r="AY6430" t="s">
        <v>70</v>
      </c>
      <c r="AZ6430" t="s">
        <v>70</v>
      </c>
      <c r="BA6430" t="s">
        <v>70</v>
      </c>
      <c r="BB6430" t="s">
        <v>70</v>
      </c>
      <c r="BC6430" t="s">
        <v>70</v>
      </c>
      <c r="BD6430" t="s">
        <v>70</v>
      </c>
    </row>
    <row r="6431" spans="1:56" x14ac:dyDescent="0.2">
      <c r="A6431" t="s">
        <v>56</v>
      </c>
      <c r="B6431" t="s">
        <v>215</v>
      </c>
      <c r="C6431" t="s">
        <v>365</v>
      </c>
      <c r="D6431" t="s">
        <v>59</v>
      </c>
      <c r="E6431" t="s">
        <v>87</v>
      </c>
      <c r="F6431" t="s">
        <v>61</v>
      </c>
      <c r="G6431" t="s">
        <v>242</v>
      </c>
      <c r="H6431" t="s">
        <v>71</v>
      </c>
      <c r="I6431" t="s">
        <v>230</v>
      </c>
      <c r="J6431" t="s">
        <v>61</v>
      </c>
      <c r="K6431" t="s">
        <v>219</v>
      </c>
      <c r="L6431" t="s">
        <v>61</v>
      </c>
      <c r="M6431" t="s">
        <v>61</v>
      </c>
      <c r="N6431" t="s">
        <v>61</v>
      </c>
      <c r="O6431" t="s">
        <v>61</v>
      </c>
      <c r="P6431" t="s">
        <v>61</v>
      </c>
      <c r="Q6431" t="s">
        <v>61</v>
      </c>
      <c r="R6431" t="s">
        <v>61</v>
      </c>
      <c r="S6431" t="s">
        <v>61</v>
      </c>
      <c r="T6431" t="s">
        <v>61</v>
      </c>
      <c r="U6431" t="s">
        <v>61</v>
      </c>
      <c r="V6431" t="s">
        <v>61</v>
      </c>
      <c r="W6431" t="s">
        <v>61</v>
      </c>
      <c r="X6431" t="s">
        <v>61</v>
      </c>
      <c r="Y6431" t="s">
        <v>61</v>
      </c>
      <c r="Z6431" t="s">
        <v>61</v>
      </c>
      <c r="AA6431" t="s">
        <v>61</v>
      </c>
      <c r="AB6431" t="s">
        <v>61</v>
      </c>
      <c r="AC6431" t="s">
        <v>61</v>
      </c>
      <c r="AD6431" t="s">
        <v>61</v>
      </c>
      <c r="AE6431" t="s">
        <v>61</v>
      </c>
      <c r="AF6431" t="s">
        <v>61</v>
      </c>
      <c r="AG6431" t="s">
        <v>61</v>
      </c>
      <c r="AH6431" t="s">
        <v>61</v>
      </c>
      <c r="AI6431" t="s">
        <v>61</v>
      </c>
      <c r="AJ6431" t="s">
        <v>61</v>
      </c>
      <c r="AL6431" t="s">
        <v>245</v>
      </c>
      <c r="AN6431" t="s">
        <v>2155</v>
      </c>
      <c r="AO6431" t="s">
        <v>2156</v>
      </c>
      <c r="AP6431" t="s">
        <v>61</v>
      </c>
      <c r="AR6431" t="s">
        <v>223</v>
      </c>
      <c r="AS6431">
        <v>2021</v>
      </c>
      <c r="AT6431">
        <v>2021</v>
      </c>
      <c r="AU6431">
        <v>409</v>
      </c>
      <c r="AV6431" t="s">
        <v>61</v>
      </c>
      <c r="AX6431" t="s">
        <v>369</v>
      </c>
      <c r="AY6431" t="s">
        <v>70</v>
      </c>
      <c r="AZ6431" t="s">
        <v>70</v>
      </c>
      <c r="BA6431" t="s">
        <v>70</v>
      </c>
      <c r="BB6431" t="s">
        <v>70</v>
      </c>
      <c r="BC6431" t="s">
        <v>70</v>
      </c>
      <c r="BD6431" t="s">
        <v>70</v>
      </c>
    </row>
    <row r="6432" spans="1:56" x14ac:dyDescent="0.2">
      <c r="A6432" t="s">
        <v>56</v>
      </c>
      <c r="B6432" t="s">
        <v>215</v>
      </c>
      <c r="C6432" t="s">
        <v>365</v>
      </c>
      <c r="D6432" t="s">
        <v>59</v>
      </c>
      <c r="E6432" t="s">
        <v>87</v>
      </c>
      <c r="F6432" t="s">
        <v>61</v>
      </c>
      <c r="G6432" t="s">
        <v>242</v>
      </c>
      <c r="H6432" t="s">
        <v>71</v>
      </c>
      <c r="I6432" t="s">
        <v>230</v>
      </c>
      <c r="J6432" t="s">
        <v>61</v>
      </c>
      <c r="K6432" t="s">
        <v>229</v>
      </c>
      <c r="L6432" t="s">
        <v>61</v>
      </c>
      <c r="M6432" t="s">
        <v>61</v>
      </c>
      <c r="N6432" t="s">
        <v>61</v>
      </c>
      <c r="O6432" t="s">
        <v>61</v>
      </c>
      <c r="P6432" t="s">
        <v>61</v>
      </c>
      <c r="Q6432" t="s">
        <v>61</v>
      </c>
      <c r="R6432" t="s">
        <v>61</v>
      </c>
      <c r="S6432" t="s">
        <v>61</v>
      </c>
      <c r="T6432" t="s">
        <v>61</v>
      </c>
      <c r="U6432" t="s">
        <v>61</v>
      </c>
      <c r="V6432" t="s">
        <v>61</v>
      </c>
      <c r="W6432" t="s">
        <v>61</v>
      </c>
      <c r="X6432" t="s">
        <v>61</v>
      </c>
      <c r="Y6432" t="s">
        <v>61</v>
      </c>
      <c r="Z6432" t="s">
        <v>61</v>
      </c>
      <c r="AA6432" t="s">
        <v>61</v>
      </c>
      <c r="AB6432" t="s">
        <v>61</v>
      </c>
      <c r="AC6432" t="s">
        <v>61</v>
      </c>
      <c r="AD6432" t="s">
        <v>61</v>
      </c>
      <c r="AE6432" t="s">
        <v>61</v>
      </c>
      <c r="AF6432" t="s">
        <v>61</v>
      </c>
      <c r="AG6432" t="s">
        <v>61</v>
      </c>
      <c r="AH6432" t="s">
        <v>61</v>
      </c>
      <c r="AI6432" t="s">
        <v>61</v>
      </c>
      <c r="AJ6432" t="s">
        <v>61</v>
      </c>
      <c r="AL6432" t="s">
        <v>245</v>
      </c>
      <c r="AN6432" t="s">
        <v>2155</v>
      </c>
      <c r="AO6432" t="s">
        <v>2156</v>
      </c>
      <c r="AP6432" t="s">
        <v>61</v>
      </c>
      <c r="AR6432" t="s">
        <v>223</v>
      </c>
      <c r="AS6432">
        <v>2021</v>
      </c>
      <c r="AT6432">
        <v>2021</v>
      </c>
      <c r="AU6432">
        <v>81</v>
      </c>
      <c r="AV6432" t="s">
        <v>61</v>
      </c>
      <c r="AX6432" t="s">
        <v>369</v>
      </c>
      <c r="AY6432" t="s">
        <v>70</v>
      </c>
      <c r="AZ6432" t="s">
        <v>70</v>
      </c>
      <c r="BA6432" t="s">
        <v>70</v>
      </c>
      <c r="BB6432" t="s">
        <v>70</v>
      </c>
      <c r="BC6432" t="s">
        <v>70</v>
      </c>
      <c r="BD6432" t="s">
        <v>70</v>
      </c>
    </row>
    <row r="6433" spans="1:56" x14ac:dyDescent="0.2">
      <c r="A6433" t="s">
        <v>56</v>
      </c>
      <c r="B6433" t="s">
        <v>215</v>
      </c>
      <c r="C6433" t="s">
        <v>365</v>
      </c>
      <c r="D6433" t="s">
        <v>59</v>
      </c>
      <c r="E6433" t="s">
        <v>87</v>
      </c>
      <c r="F6433" t="s">
        <v>61</v>
      </c>
      <c r="G6433" t="s">
        <v>242</v>
      </c>
      <c r="H6433" t="s">
        <v>71</v>
      </c>
      <c r="I6433" t="s">
        <v>231</v>
      </c>
      <c r="J6433" t="s">
        <v>61</v>
      </c>
      <c r="K6433" t="s">
        <v>219</v>
      </c>
      <c r="L6433" t="s">
        <v>61</v>
      </c>
      <c r="M6433" t="s">
        <v>61</v>
      </c>
      <c r="N6433" t="s">
        <v>61</v>
      </c>
      <c r="O6433" t="s">
        <v>61</v>
      </c>
      <c r="P6433" t="s">
        <v>61</v>
      </c>
      <c r="Q6433" t="s">
        <v>61</v>
      </c>
      <c r="R6433" t="s">
        <v>61</v>
      </c>
      <c r="S6433" t="s">
        <v>61</v>
      </c>
      <c r="T6433" t="s">
        <v>61</v>
      </c>
      <c r="U6433" t="s">
        <v>61</v>
      </c>
      <c r="V6433" t="s">
        <v>61</v>
      </c>
      <c r="W6433" t="s">
        <v>61</v>
      </c>
      <c r="X6433" t="s">
        <v>61</v>
      </c>
      <c r="Y6433" t="s">
        <v>61</v>
      </c>
      <c r="Z6433" t="s">
        <v>61</v>
      </c>
      <c r="AA6433" t="s">
        <v>61</v>
      </c>
      <c r="AB6433" t="s">
        <v>61</v>
      </c>
      <c r="AC6433" t="s">
        <v>61</v>
      </c>
      <c r="AD6433" t="s">
        <v>61</v>
      </c>
      <c r="AE6433" t="s">
        <v>61</v>
      </c>
      <c r="AF6433" t="s">
        <v>61</v>
      </c>
      <c r="AG6433" t="s">
        <v>61</v>
      </c>
      <c r="AH6433" t="s">
        <v>61</v>
      </c>
      <c r="AI6433" t="s">
        <v>61</v>
      </c>
      <c r="AJ6433" t="s">
        <v>61</v>
      </c>
      <c r="AL6433" t="s">
        <v>245</v>
      </c>
      <c r="AN6433" t="s">
        <v>2155</v>
      </c>
      <c r="AO6433" t="s">
        <v>2156</v>
      </c>
      <c r="AP6433" t="s">
        <v>61</v>
      </c>
      <c r="AR6433" t="s">
        <v>223</v>
      </c>
      <c r="AS6433">
        <v>2021</v>
      </c>
      <c r="AT6433">
        <v>2021</v>
      </c>
      <c r="AU6433">
        <v>140</v>
      </c>
      <c r="AV6433" t="s">
        <v>61</v>
      </c>
      <c r="AX6433" t="s">
        <v>369</v>
      </c>
      <c r="AY6433" t="s">
        <v>70</v>
      </c>
      <c r="AZ6433" t="s">
        <v>70</v>
      </c>
      <c r="BA6433" t="s">
        <v>70</v>
      </c>
      <c r="BB6433" t="s">
        <v>70</v>
      </c>
      <c r="BC6433" t="s">
        <v>70</v>
      </c>
      <c r="BD6433" t="s">
        <v>70</v>
      </c>
    </row>
    <row r="6434" spans="1:56" x14ac:dyDescent="0.2">
      <c r="A6434" t="s">
        <v>56</v>
      </c>
      <c r="B6434" t="s">
        <v>215</v>
      </c>
      <c r="C6434" t="s">
        <v>365</v>
      </c>
      <c r="D6434" t="s">
        <v>59</v>
      </c>
      <c r="E6434" t="s">
        <v>87</v>
      </c>
      <c r="F6434" t="s">
        <v>61</v>
      </c>
      <c r="G6434" t="s">
        <v>242</v>
      </c>
      <c r="H6434" t="s">
        <v>71</v>
      </c>
      <c r="I6434" t="s">
        <v>231</v>
      </c>
      <c r="J6434" t="s">
        <v>61</v>
      </c>
      <c r="K6434" t="s">
        <v>229</v>
      </c>
      <c r="L6434" t="s">
        <v>61</v>
      </c>
      <c r="M6434" t="s">
        <v>61</v>
      </c>
      <c r="N6434" t="s">
        <v>61</v>
      </c>
      <c r="O6434" t="s">
        <v>61</v>
      </c>
      <c r="P6434" t="s">
        <v>61</v>
      </c>
      <c r="Q6434" t="s">
        <v>61</v>
      </c>
      <c r="R6434" t="s">
        <v>61</v>
      </c>
      <c r="S6434" t="s">
        <v>61</v>
      </c>
      <c r="T6434" t="s">
        <v>61</v>
      </c>
      <c r="U6434" t="s">
        <v>61</v>
      </c>
      <c r="V6434" t="s">
        <v>61</v>
      </c>
      <c r="W6434" t="s">
        <v>61</v>
      </c>
      <c r="X6434" t="s">
        <v>61</v>
      </c>
      <c r="Y6434" t="s">
        <v>61</v>
      </c>
      <c r="Z6434" t="s">
        <v>61</v>
      </c>
      <c r="AA6434" t="s">
        <v>61</v>
      </c>
      <c r="AB6434" t="s">
        <v>61</v>
      </c>
      <c r="AC6434" t="s">
        <v>61</v>
      </c>
      <c r="AD6434" t="s">
        <v>61</v>
      </c>
      <c r="AE6434" t="s">
        <v>61</v>
      </c>
      <c r="AF6434" t="s">
        <v>61</v>
      </c>
      <c r="AG6434" t="s">
        <v>61</v>
      </c>
      <c r="AH6434" t="s">
        <v>61</v>
      </c>
      <c r="AI6434" t="s">
        <v>61</v>
      </c>
      <c r="AJ6434" t="s">
        <v>61</v>
      </c>
      <c r="AL6434" t="s">
        <v>245</v>
      </c>
      <c r="AN6434" t="s">
        <v>2155</v>
      </c>
      <c r="AO6434" t="s">
        <v>2156</v>
      </c>
      <c r="AP6434" t="s">
        <v>61</v>
      </c>
      <c r="AR6434" t="s">
        <v>223</v>
      </c>
      <c r="AS6434">
        <v>2021</v>
      </c>
      <c r="AT6434">
        <v>2021</v>
      </c>
      <c r="AU6434">
        <v>28</v>
      </c>
      <c r="AV6434" t="s">
        <v>61</v>
      </c>
      <c r="AX6434" t="s">
        <v>369</v>
      </c>
      <c r="AY6434" t="s">
        <v>70</v>
      </c>
      <c r="AZ6434" t="s">
        <v>70</v>
      </c>
      <c r="BA6434" t="s">
        <v>70</v>
      </c>
      <c r="BB6434" t="s">
        <v>70</v>
      </c>
      <c r="BC6434" t="s">
        <v>70</v>
      </c>
      <c r="BD6434" t="s">
        <v>70</v>
      </c>
    </row>
    <row r="6435" spans="1:56" x14ac:dyDescent="0.2">
      <c r="A6435" t="s">
        <v>56</v>
      </c>
      <c r="B6435" t="s">
        <v>215</v>
      </c>
      <c r="C6435" t="s">
        <v>365</v>
      </c>
      <c r="D6435" t="s">
        <v>59</v>
      </c>
      <c r="E6435" t="s">
        <v>87</v>
      </c>
      <c r="F6435" t="s">
        <v>61</v>
      </c>
      <c r="G6435" t="s">
        <v>242</v>
      </c>
      <c r="H6435" t="s">
        <v>71</v>
      </c>
      <c r="I6435" t="s">
        <v>232</v>
      </c>
      <c r="J6435" t="s">
        <v>61</v>
      </c>
      <c r="K6435" t="s">
        <v>219</v>
      </c>
      <c r="L6435" t="s">
        <v>61</v>
      </c>
      <c r="M6435" t="s">
        <v>61</v>
      </c>
      <c r="N6435" t="s">
        <v>61</v>
      </c>
      <c r="O6435" t="s">
        <v>61</v>
      </c>
      <c r="P6435" t="s">
        <v>61</v>
      </c>
      <c r="Q6435" t="s">
        <v>61</v>
      </c>
      <c r="R6435" t="s">
        <v>61</v>
      </c>
      <c r="S6435" t="s">
        <v>61</v>
      </c>
      <c r="T6435" t="s">
        <v>61</v>
      </c>
      <c r="U6435" t="s">
        <v>61</v>
      </c>
      <c r="V6435" t="s">
        <v>61</v>
      </c>
      <c r="W6435" t="s">
        <v>61</v>
      </c>
      <c r="X6435" t="s">
        <v>61</v>
      </c>
      <c r="Y6435" t="s">
        <v>61</v>
      </c>
      <c r="Z6435" t="s">
        <v>61</v>
      </c>
      <c r="AA6435" t="s">
        <v>61</v>
      </c>
      <c r="AB6435" t="s">
        <v>61</v>
      </c>
      <c r="AC6435" t="s">
        <v>61</v>
      </c>
      <c r="AD6435" t="s">
        <v>61</v>
      </c>
      <c r="AE6435" t="s">
        <v>61</v>
      </c>
      <c r="AF6435" t="s">
        <v>61</v>
      </c>
      <c r="AG6435" t="s">
        <v>61</v>
      </c>
      <c r="AH6435" t="s">
        <v>61</v>
      </c>
      <c r="AI6435" t="s">
        <v>61</v>
      </c>
      <c r="AJ6435" t="s">
        <v>61</v>
      </c>
      <c r="AL6435" t="s">
        <v>245</v>
      </c>
      <c r="AN6435" t="s">
        <v>2155</v>
      </c>
      <c r="AO6435" t="s">
        <v>2156</v>
      </c>
      <c r="AP6435" t="s">
        <v>61</v>
      </c>
      <c r="AR6435" t="s">
        <v>223</v>
      </c>
      <c r="AS6435">
        <v>2021</v>
      </c>
      <c r="AT6435">
        <v>2021</v>
      </c>
      <c r="AU6435">
        <v>1080</v>
      </c>
      <c r="AV6435" t="s">
        <v>61</v>
      </c>
      <c r="AX6435" t="s">
        <v>369</v>
      </c>
      <c r="AY6435" t="s">
        <v>70</v>
      </c>
      <c r="AZ6435" t="s">
        <v>70</v>
      </c>
      <c r="BA6435" t="s">
        <v>70</v>
      </c>
      <c r="BB6435" t="s">
        <v>70</v>
      </c>
      <c r="BC6435" t="s">
        <v>70</v>
      </c>
      <c r="BD6435" t="s">
        <v>70</v>
      </c>
    </row>
    <row r="6436" spans="1:56" x14ac:dyDescent="0.2">
      <c r="A6436" t="s">
        <v>56</v>
      </c>
      <c r="B6436" t="s">
        <v>215</v>
      </c>
      <c r="C6436" t="s">
        <v>365</v>
      </c>
      <c r="D6436" t="s">
        <v>59</v>
      </c>
      <c r="E6436" t="s">
        <v>87</v>
      </c>
      <c r="F6436" t="s">
        <v>61</v>
      </c>
      <c r="G6436" t="s">
        <v>242</v>
      </c>
      <c r="H6436" t="s">
        <v>71</v>
      </c>
      <c r="I6436" t="s">
        <v>232</v>
      </c>
      <c r="J6436" t="s">
        <v>61</v>
      </c>
      <c r="K6436" t="s">
        <v>229</v>
      </c>
      <c r="L6436" t="s">
        <v>61</v>
      </c>
      <c r="M6436" t="s">
        <v>61</v>
      </c>
      <c r="N6436" t="s">
        <v>61</v>
      </c>
      <c r="O6436" t="s">
        <v>61</v>
      </c>
      <c r="P6436" t="s">
        <v>61</v>
      </c>
      <c r="Q6436" t="s">
        <v>61</v>
      </c>
      <c r="R6436" t="s">
        <v>61</v>
      </c>
      <c r="S6436" t="s">
        <v>61</v>
      </c>
      <c r="T6436" t="s">
        <v>61</v>
      </c>
      <c r="U6436" t="s">
        <v>61</v>
      </c>
      <c r="V6436" t="s">
        <v>61</v>
      </c>
      <c r="W6436" t="s">
        <v>61</v>
      </c>
      <c r="X6436" t="s">
        <v>61</v>
      </c>
      <c r="Y6436" t="s">
        <v>61</v>
      </c>
      <c r="Z6436" t="s">
        <v>61</v>
      </c>
      <c r="AA6436" t="s">
        <v>61</v>
      </c>
      <c r="AB6436" t="s">
        <v>61</v>
      </c>
      <c r="AC6436" t="s">
        <v>61</v>
      </c>
      <c r="AD6436" t="s">
        <v>61</v>
      </c>
      <c r="AE6436" t="s">
        <v>61</v>
      </c>
      <c r="AF6436" t="s">
        <v>61</v>
      </c>
      <c r="AG6436" t="s">
        <v>61</v>
      </c>
      <c r="AH6436" t="s">
        <v>61</v>
      </c>
      <c r="AI6436" t="s">
        <v>61</v>
      </c>
      <c r="AJ6436" t="s">
        <v>61</v>
      </c>
      <c r="AL6436" t="s">
        <v>245</v>
      </c>
      <c r="AN6436" t="s">
        <v>2155</v>
      </c>
      <c r="AO6436" t="s">
        <v>2156</v>
      </c>
      <c r="AP6436" t="s">
        <v>61</v>
      </c>
      <c r="AR6436" t="s">
        <v>223</v>
      </c>
      <c r="AS6436">
        <v>2021</v>
      </c>
      <c r="AT6436">
        <v>2021</v>
      </c>
      <c r="AU6436">
        <v>215</v>
      </c>
      <c r="AV6436" t="s">
        <v>61</v>
      </c>
      <c r="AX6436" t="s">
        <v>369</v>
      </c>
      <c r="AY6436" t="s">
        <v>70</v>
      </c>
      <c r="AZ6436" t="s">
        <v>70</v>
      </c>
      <c r="BA6436" t="s">
        <v>70</v>
      </c>
      <c r="BB6436" t="s">
        <v>70</v>
      </c>
      <c r="BC6436" t="s">
        <v>70</v>
      </c>
      <c r="BD6436" t="s">
        <v>70</v>
      </c>
    </row>
    <row r="6437" spans="1:56" x14ac:dyDescent="0.2">
      <c r="A6437" t="s">
        <v>56</v>
      </c>
      <c r="B6437" t="s">
        <v>215</v>
      </c>
      <c r="C6437" t="s">
        <v>365</v>
      </c>
      <c r="D6437" t="s">
        <v>59</v>
      </c>
      <c r="E6437" t="s">
        <v>87</v>
      </c>
      <c r="F6437" t="s">
        <v>61</v>
      </c>
      <c r="G6437" t="s">
        <v>242</v>
      </c>
      <c r="H6437" t="s">
        <v>62</v>
      </c>
      <c r="I6437" t="s">
        <v>233</v>
      </c>
      <c r="J6437" t="s">
        <v>61</v>
      </c>
      <c r="K6437" t="s">
        <v>219</v>
      </c>
      <c r="L6437" t="s">
        <v>61</v>
      </c>
      <c r="M6437" t="s">
        <v>61</v>
      </c>
      <c r="N6437" t="s">
        <v>61</v>
      </c>
      <c r="O6437" t="s">
        <v>61</v>
      </c>
      <c r="P6437" t="s">
        <v>61</v>
      </c>
      <c r="Q6437" t="s">
        <v>61</v>
      </c>
      <c r="R6437" t="s">
        <v>61</v>
      </c>
      <c r="S6437" t="s">
        <v>61</v>
      </c>
      <c r="T6437" t="s">
        <v>61</v>
      </c>
      <c r="U6437" t="s">
        <v>61</v>
      </c>
      <c r="V6437" t="s">
        <v>61</v>
      </c>
      <c r="W6437" t="s">
        <v>61</v>
      </c>
      <c r="X6437" t="s">
        <v>61</v>
      </c>
      <c r="Y6437" t="s">
        <v>61</v>
      </c>
      <c r="Z6437" t="s">
        <v>61</v>
      </c>
      <c r="AA6437" t="s">
        <v>61</v>
      </c>
      <c r="AB6437" t="s">
        <v>61</v>
      </c>
      <c r="AC6437" t="s">
        <v>61</v>
      </c>
      <c r="AD6437" t="s">
        <v>61</v>
      </c>
      <c r="AE6437" t="s">
        <v>61</v>
      </c>
      <c r="AF6437" t="s">
        <v>61</v>
      </c>
      <c r="AG6437" t="s">
        <v>61</v>
      </c>
      <c r="AH6437" t="s">
        <v>61</v>
      </c>
      <c r="AI6437" t="s">
        <v>61</v>
      </c>
      <c r="AJ6437" t="s">
        <v>61</v>
      </c>
      <c r="AL6437" t="s">
        <v>245</v>
      </c>
      <c r="AN6437" t="s">
        <v>2155</v>
      </c>
      <c r="AO6437" t="s">
        <v>2156</v>
      </c>
      <c r="AP6437" t="s">
        <v>61</v>
      </c>
      <c r="AR6437" t="s">
        <v>223</v>
      </c>
      <c r="AS6437">
        <v>2021</v>
      </c>
      <c r="AT6437">
        <v>2021</v>
      </c>
      <c r="AU6437">
        <v>70583</v>
      </c>
      <c r="AV6437" t="s">
        <v>61</v>
      </c>
      <c r="AX6437" t="s">
        <v>369</v>
      </c>
      <c r="AY6437" t="s">
        <v>70</v>
      </c>
      <c r="AZ6437" t="s">
        <v>70</v>
      </c>
      <c r="BA6437" t="s">
        <v>70</v>
      </c>
      <c r="BB6437" t="s">
        <v>70</v>
      </c>
      <c r="BC6437" t="s">
        <v>70</v>
      </c>
      <c r="BD6437" t="s">
        <v>70</v>
      </c>
    </row>
    <row r="6438" spans="1:56" x14ac:dyDescent="0.2">
      <c r="A6438" t="s">
        <v>56</v>
      </c>
      <c r="B6438" t="s">
        <v>215</v>
      </c>
      <c r="C6438" t="s">
        <v>365</v>
      </c>
      <c r="D6438" t="s">
        <v>59</v>
      </c>
      <c r="E6438" t="s">
        <v>87</v>
      </c>
      <c r="F6438" t="s">
        <v>61</v>
      </c>
      <c r="G6438" t="s">
        <v>242</v>
      </c>
      <c r="H6438" t="s">
        <v>62</v>
      </c>
      <c r="I6438" t="s">
        <v>233</v>
      </c>
      <c r="J6438" t="s">
        <v>61</v>
      </c>
      <c r="K6438" t="s">
        <v>225</v>
      </c>
      <c r="L6438" t="s">
        <v>61</v>
      </c>
      <c r="M6438" t="s">
        <v>61</v>
      </c>
      <c r="N6438" t="s">
        <v>61</v>
      </c>
      <c r="O6438" t="s">
        <v>61</v>
      </c>
      <c r="P6438" t="s">
        <v>61</v>
      </c>
      <c r="Q6438" t="s">
        <v>61</v>
      </c>
      <c r="R6438" t="s">
        <v>61</v>
      </c>
      <c r="S6438" t="s">
        <v>61</v>
      </c>
      <c r="T6438" t="s">
        <v>61</v>
      </c>
      <c r="U6438" t="s">
        <v>61</v>
      </c>
      <c r="V6438" t="s">
        <v>61</v>
      </c>
      <c r="W6438" t="s">
        <v>61</v>
      </c>
      <c r="X6438" t="s">
        <v>61</v>
      </c>
      <c r="Y6438" t="s">
        <v>61</v>
      </c>
      <c r="Z6438" t="s">
        <v>61</v>
      </c>
      <c r="AA6438" t="s">
        <v>61</v>
      </c>
      <c r="AB6438" t="s">
        <v>61</v>
      </c>
      <c r="AC6438" t="s">
        <v>61</v>
      </c>
      <c r="AD6438" t="s">
        <v>61</v>
      </c>
      <c r="AE6438" t="s">
        <v>61</v>
      </c>
      <c r="AF6438" t="s">
        <v>61</v>
      </c>
      <c r="AG6438" t="s">
        <v>61</v>
      </c>
      <c r="AH6438" t="s">
        <v>61</v>
      </c>
      <c r="AI6438" t="s">
        <v>61</v>
      </c>
      <c r="AJ6438" t="s">
        <v>61</v>
      </c>
      <c r="AL6438" t="s">
        <v>245</v>
      </c>
      <c r="AN6438" t="s">
        <v>2155</v>
      </c>
      <c r="AO6438" t="s">
        <v>2156</v>
      </c>
      <c r="AP6438" t="s">
        <v>61</v>
      </c>
      <c r="AR6438" t="s">
        <v>223</v>
      </c>
      <c r="AS6438">
        <v>2021</v>
      </c>
      <c r="AT6438">
        <v>2021</v>
      </c>
      <c r="AU6438">
        <v>35929</v>
      </c>
      <c r="AV6438" t="s">
        <v>61</v>
      </c>
      <c r="AX6438" t="s">
        <v>369</v>
      </c>
      <c r="AY6438" t="s">
        <v>70</v>
      </c>
      <c r="AZ6438" t="s">
        <v>70</v>
      </c>
      <c r="BA6438" t="s">
        <v>70</v>
      </c>
      <c r="BB6438" t="s">
        <v>70</v>
      </c>
      <c r="BC6438" t="s">
        <v>70</v>
      </c>
      <c r="BD6438" t="s">
        <v>70</v>
      </c>
    </row>
    <row r="6439" spans="1:56" x14ac:dyDescent="0.2">
      <c r="A6439" t="s">
        <v>56</v>
      </c>
      <c r="B6439" t="s">
        <v>215</v>
      </c>
      <c r="C6439" t="s">
        <v>365</v>
      </c>
      <c r="D6439" t="s">
        <v>59</v>
      </c>
      <c r="E6439" t="s">
        <v>87</v>
      </c>
      <c r="F6439" t="s">
        <v>61</v>
      </c>
      <c r="G6439" t="s">
        <v>242</v>
      </c>
      <c r="H6439" t="s">
        <v>62</v>
      </c>
      <c r="I6439" t="s">
        <v>233</v>
      </c>
      <c r="J6439" t="s">
        <v>61</v>
      </c>
      <c r="K6439" t="s">
        <v>229</v>
      </c>
      <c r="L6439" t="s">
        <v>61</v>
      </c>
      <c r="M6439" t="s">
        <v>61</v>
      </c>
      <c r="N6439" t="s">
        <v>61</v>
      </c>
      <c r="O6439" t="s">
        <v>61</v>
      </c>
      <c r="P6439" t="s">
        <v>61</v>
      </c>
      <c r="Q6439" t="s">
        <v>61</v>
      </c>
      <c r="R6439" t="s">
        <v>61</v>
      </c>
      <c r="S6439" t="s">
        <v>61</v>
      </c>
      <c r="T6439" t="s">
        <v>61</v>
      </c>
      <c r="U6439" t="s">
        <v>61</v>
      </c>
      <c r="V6439" t="s">
        <v>61</v>
      </c>
      <c r="W6439" t="s">
        <v>61</v>
      </c>
      <c r="X6439" t="s">
        <v>61</v>
      </c>
      <c r="Y6439" t="s">
        <v>61</v>
      </c>
      <c r="Z6439" t="s">
        <v>61</v>
      </c>
      <c r="AA6439" t="s">
        <v>61</v>
      </c>
      <c r="AB6439" t="s">
        <v>61</v>
      </c>
      <c r="AC6439" t="s">
        <v>61</v>
      </c>
      <c r="AD6439" t="s">
        <v>61</v>
      </c>
      <c r="AE6439" t="s">
        <v>61</v>
      </c>
      <c r="AF6439" t="s">
        <v>61</v>
      </c>
      <c r="AG6439" t="s">
        <v>61</v>
      </c>
      <c r="AH6439" t="s">
        <v>61</v>
      </c>
      <c r="AI6439" t="s">
        <v>61</v>
      </c>
      <c r="AJ6439" t="s">
        <v>61</v>
      </c>
      <c r="AL6439" t="s">
        <v>245</v>
      </c>
      <c r="AN6439" t="s">
        <v>2155</v>
      </c>
      <c r="AO6439" t="s">
        <v>2156</v>
      </c>
      <c r="AP6439" t="s">
        <v>61</v>
      </c>
      <c r="AR6439" t="s">
        <v>223</v>
      </c>
      <c r="AS6439">
        <v>2021</v>
      </c>
      <c r="AT6439">
        <v>2021</v>
      </c>
      <c r="AU6439">
        <v>14250</v>
      </c>
      <c r="AV6439" t="s">
        <v>61</v>
      </c>
      <c r="AX6439" t="s">
        <v>369</v>
      </c>
      <c r="AY6439" t="s">
        <v>70</v>
      </c>
      <c r="AZ6439" t="s">
        <v>70</v>
      </c>
      <c r="BA6439" t="s">
        <v>70</v>
      </c>
      <c r="BB6439" t="s">
        <v>70</v>
      </c>
      <c r="BC6439" t="s">
        <v>70</v>
      </c>
      <c r="BD6439" t="s">
        <v>70</v>
      </c>
    </row>
    <row r="6440" spans="1:56" x14ac:dyDescent="0.2">
      <c r="A6440" t="s">
        <v>56</v>
      </c>
      <c r="B6440" t="s">
        <v>215</v>
      </c>
      <c r="C6440" t="s">
        <v>365</v>
      </c>
      <c r="D6440" t="s">
        <v>59</v>
      </c>
      <c r="E6440" t="s">
        <v>87</v>
      </c>
      <c r="F6440" t="s">
        <v>61</v>
      </c>
      <c r="G6440" t="s">
        <v>242</v>
      </c>
      <c r="H6440" t="s">
        <v>71</v>
      </c>
      <c r="I6440" t="s">
        <v>234</v>
      </c>
      <c r="J6440" t="s">
        <v>61</v>
      </c>
      <c r="K6440" t="s">
        <v>219</v>
      </c>
      <c r="L6440" t="s">
        <v>61</v>
      </c>
      <c r="M6440" t="s">
        <v>61</v>
      </c>
      <c r="N6440" t="s">
        <v>61</v>
      </c>
      <c r="O6440" t="s">
        <v>61</v>
      </c>
      <c r="P6440" t="s">
        <v>61</v>
      </c>
      <c r="Q6440" t="s">
        <v>61</v>
      </c>
      <c r="R6440" t="s">
        <v>61</v>
      </c>
      <c r="S6440" t="s">
        <v>61</v>
      </c>
      <c r="T6440" t="s">
        <v>61</v>
      </c>
      <c r="U6440" t="s">
        <v>61</v>
      </c>
      <c r="V6440" t="s">
        <v>61</v>
      </c>
      <c r="W6440" t="s">
        <v>61</v>
      </c>
      <c r="X6440" t="s">
        <v>61</v>
      </c>
      <c r="Y6440" t="s">
        <v>61</v>
      </c>
      <c r="Z6440" t="s">
        <v>61</v>
      </c>
      <c r="AA6440" t="s">
        <v>61</v>
      </c>
      <c r="AB6440" t="s">
        <v>61</v>
      </c>
      <c r="AC6440" t="s">
        <v>61</v>
      </c>
      <c r="AD6440" t="s">
        <v>61</v>
      </c>
      <c r="AE6440" t="s">
        <v>61</v>
      </c>
      <c r="AF6440" t="s">
        <v>61</v>
      </c>
      <c r="AG6440" t="s">
        <v>61</v>
      </c>
      <c r="AH6440" t="s">
        <v>61</v>
      </c>
      <c r="AI6440" t="s">
        <v>61</v>
      </c>
      <c r="AJ6440" t="s">
        <v>61</v>
      </c>
      <c r="AL6440" t="s">
        <v>245</v>
      </c>
      <c r="AN6440" t="s">
        <v>2155</v>
      </c>
      <c r="AO6440" t="s">
        <v>2156</v>
      </c>
      <c r="AP6440" t="s">
        <v>61</v>
      </c>
      <c r="AR6440" t="s">
        <v>223</v>
      </c>
      <c r="AS6440">
        <v>2021</v>
      </c>
      <c r="AT6440">
        <v>2021</v>
      </c>
      <c r="AU6440">
        <v>4308</v>
      </c>
      <c r="AV6440" t="s">
        <v>61</v>
      </c>
      <c r="AX6440" t="s">
        <v>369</v>
      </c>
      <c r="AY6440" t="s">
        <v>70</v>
      </c>
      <c r="AZ6440" t="s">
        <v>70</v>
      </c>
      <c r="BA6440" t="s">
        <v>70</v>
      </c>
      <c r="BB6440" t="s">
        <v>70</v>
      </c>
      <c r="BC6440" t="s">
        <v>70</v>
      </c>
      <c r="BD6440" t="s">
        <v>70</v>
      </c>
    </row>
    <row r="6441" spans="1:56" x14ac:dyDescent="0.2">
      <c r="A6441" t="s">
        <v>56</v>
      </c>
      <c r="B6441" t="s">
        <v>215</v>
      </c>
      <c r="C6441" t="s">
        <v>365</v>
      </c>
      <c r="D6441" t="s">
        <v>59</v>
      </c>
      <c r="E6441" t="s">
        <v>87</v>
      </c>
      <c r="F6441" t="s">
        <v>61</v>
      </c>
      <c r="G6441" t="s">
        <v>242</v>
      </c>
      <c r="H6441" t="s">
        <v>71</v>
      </c>
      <c r="I6441" t="s">
        <v>234</v>
      </c>
      <c r="J6441" t="s">
        <v>61</v>
      </c>
      <c r="K6441" t="s">
        <v>229</v>
      </c>
      <c r="L6441" t="s">
        <v>61</v>
      </c>
      <c r="M6441" t="s">
        <v>61</v>
      </c>
      <c r="N6441" t="s">
        <v>61</v>
      </c>
      <c r="O6441" t="s">
        <v>61</v>
      </c>
      <c r="P6441" t="s">
        <v>61</v>
      </c>
      <c r="Q6441" t="s">
        <v>61</v>
      </c>
      <c r="R6441" t="s">
        <v>61</v>
      </c>
      <c r="S6441" t="s">
        <v>61</v>
      </c>
      <c r="T6441" t="s">
        <v>61</v>
      </c>
      <c r="U6441" t="s">
        <v>61</v>
      </c>
      <c r="V6441" t="s">
        <v>61</v>
      </c>
      <c r="W6441" t="s">
        <v>61</v>
      </c>
      <c r="X6441" t="s">
        <v>61</v>
      </c>
      <c r="Y6441" t="s">
        <v>61</v>
      </c>
      <c r="Z6441" t="s">
        <v>61</v>
      </c>
      <c r="AA6441" t="s">
        <v>61</v>
      </c>
      <c r="AB6441" t="s">
        <v>61</v>
      </c>
      <c r="AC6441" t="s">
        <v>61</v>
      </c>
      <c r="AD6441" t="s">
        <v>61</v>
      </c>
      <c r="AE6441" t="s">
        <v>61</v>
      </c>
      <c r="AF6441" t="s">
        <v>61</v>
      </c>
      <c r="AG6441" t="s">
        <v>61</v>
      </c>
      <c r="AH6441" t="s">
        <v>61</v>
      </c>
      <c r="AI6441" t="s">
        <v>61</v>
      </c>
      <c r="AJ6441" t="s">
        <v>61</v>
      </c>
      <c r="AL6441" t="s">
        <v>245</v>
      </c>
      <c r="AN6441" t="s">
        <v>2155</v>
      </c>
      <c r="AO6441" t="s">
        <v>2156</v>
      </c>
      <c r="AP6441" t="s">
        <v>61</v>
      </c>
      <c r="AR6441" t="s">
        <v>223</v>
      </c>
      <c r="AS6441">
        <v>2021</v>
      </c>
      <c r="AT6441">
        <v>2021</v>
      </c>
      <c r="AU6441">
        <v>497</v>
      </c>
      <c r="AV6441" t="s">
        <v>61</v>
      </c>
      <c r="AX6441" t="s">
        <v>369</v>
      </c>
      <c r="AY6441" t="s">
        <v>70</v>
      </c>
      <c r="AZ6441" t="s">
        <v>70</v>
      </c>
      <c r="BA6441" t="s">
        <v>70</v>
      </c>
      <c r="BB6441" t="s">
        <v>70</v>
      </c>
      <c r="BC6441" t="s">
        <v>70</v>
      </c>
      <c r="BD6441" t="s">
        <v>70</v>
      </c>
    </row>
    <row r="6442" spans="1:56" x14ac:dyDescent="0.2">
      <c r="A6442" t="s">
        <v>56</v>
      </c>
      <c r="B6442" t="s">
        <v>215</v>
      </c>
      <c r="C6442" t="s">
        <v>365</v>
      </c>
      <c r="D6442" t="s">
        <v>59</v>
      </c>
      <c r="E6442" t="s">
        <v>87</v>
      </c>
      <c r="F6442" t="s">
        <v>61</v>
      </c>
      <c r="G6442" t="s">
        <v>242</v>
      </c>
      <c r="H6442" t="s">
        <v>71</v>
      </c>
      <c r="I6442" t="s">
        <v>235</v>
      </c>
      <c r="J6442" t="s">
        <v>61</v>
      </c>
      <c r="K6442" t="s">
        <v>219</v>
      </c>
      <c r="L6442" t="s">
        <v>61</v>
      </c>
      <c r="M6442" t="s">
        <v>61</v>
      </c>
      <c r="N6442" t="s">
        <v>61</v>
      </c>
      <c r="O6442" t="s">
        <v>61</v>
      </c>
      <c r="P6442" t="s">
        <v>61</v>
      </c>
      <c r="Q6442" t="s">
        <v>61</v>
      </c>
      <c r="R6442" t="s">
        <v>61</v>
      </c>
      <c r="S6442" t="s">
        <v>61</v>
      </c>
      <c r="T6442" t="s">
        <v>61</v>
      </c>
      <c r="U6442" t="s">
        <v>61</v>
      </c>
      <c r="V6442" t="s">
        <v>61</v>
      </c>
      <c r="W6442" t="s">
        <v>61</v>
      </c>
      <c r="X6442" t="s">
        <v>61</v>
      </c>
      <c r="Y6442" t="s">
        <v>61</v>
      </c>
      <c r="Z6442" t="s">
        <v>61</v>
      </c>
      <c r="AA6442" t="s">
        <v>61</v>
      </c>
      <c r="AB6442" t="s">
        <v>61</v>
      </c>
      <c r="AC6442" t="s">
        <v>61</v>
      </c>
      <c r="AD6442" t="s">
        <v>61</v>
      </c>
      <c r="AE6442" t="s">
        <v>61</v>
      </c>
      <c r="AF6442" t="s">
        <v>61</v>
      </c>
      <c r="AG6442" t="s">
        <v>61</v>
      </c>
      <c r="AH6442" t="s">
        <v>61</v>
      </c>
      <c r="AI6442" t="s">
        <v>61</v>
      </c>
      <c r="AJ6442" t="s">
        <v>61</v>
      </c>
      <c r="AL6442" t="s">
        <v>245</v>
      </c>
      <c r="AN6442" t="s">
        <v>2155</v>
      </c>
      <c r="AO6442" t="s">
        <v>2156</v>
      </c>
      <c r="AP6442" t="s">
        <v>61</v>
      </c>
      <c r="AR6442" t="s">
        <v>223</v>
      </c>
      <c r="AS6442">
        <v>2021</v>
      </c>
      <c r="AT6442">
        <v>2021</v>
      </c>
      <c r="AU6442">
        <v>543</v>
      </c>
      <c r="AV6442" t="s">
        <v>61</v>
      </c>
      <c r="AX6442" t="s">
        <v>369</v>
      </c>
      <c r="AY6442" t="s">
        <v>70</v>
      </c>
      <c r="AZ6442" t="s">
        <v>70</v>
      </c>
      <c r="BA6442" t="s">
        <v>70</v>
      </c>
      <c r="BB6442" t="s">
        <v>70</v>
      </c>
      <c r="BC6442" t="s">
        <v>70</v>
      </c>
      <c r="BD6442" t="s">
        <v>70</v>
      </c>
    </row>
    <row r="6443" spans="1:56" x14ac:dyDescent="0.2">
      <c r="A6443" t="s">
        <v>56</v>
      </c>
      <c r="B6443" t="s">
        <v>215</v>
      </c>
      <c r="C6443" t="s">
        <v>365</v>
      </c>
      <c r="D6443" t="s">
        <v>59</v>
      </c>
      <c r="E6443" t="s">
        <v>87</v>
      </c>
      <c r="F6443" t="s">
        <v>61</v>
      </c>
      <c r="G6443" t="s">
        <v>242</v>
      </c>
      <c r="H6443" t="s">
        <v>71</v>
      </c>
      <c r="I6443" t="s">
        <v>235</v>
      </c>
      <c r="J6443" t="s">
        <v>61</v>
      </c>
      <c r="K6443" t="s">
        <v>229</v>
      </c>
      <c r="L6443" t="s">
        <v>61</v>
      </c>
      <c r="M6443" t="s">
        <v>61</v>
      </c>
      <c r="N6443" t="s">
        <v>61</v>
      </c>
      <c r="O6443" t="s">
        <v>61</v>
      </c>
      <c r="P6443" t="s">
        <v>61</v>
      </c>
      <c r="Q6443" t="s">
        <v>61</v>
      </c>
      <c r="R6443" t="s">
        <v>61</v>
      </c>
      <c r="S6443" t="s">
        <v>61</v>
      </c>
      <c r="T6443" t="s">
        <v>61</v>
      </c>
      <c r="U6443" t="s">
        <v>61</v>
      </c>
      <c r="V6443" t="s">
        <v>61</v>
      </c>
      <c r="W6443" t="s">
        <v>61</v>
      </c>
      <c r="X6443" t="s">
        <v>61</v>
      </c>
      <c r="Y6443" t="s">
        <v>61</v>
      </c>
      <c r="Z6443" t="s">
        <v>61</v>
      </c>
      <c r="AA6443" t="s">
        <v>61</v>
      </c>
      <c r="AB6443" t="s">
        <v>61</v>
      </c>
      <c r="AC6443" t="s">
        <v>61</v>
      </c>
      <c r="AD6443" t="s">
        <v>61</v>
      </c>
      <c r="AE6443" t="s">
        <v>61</v>
      </c>
      <c r="AF6443" t="s">
        <v>61</v>
      </c>
      <c r="AG6443" t="s">
        <v>61</v>
      </c>
      <c r="AH6443" t="s">
        <v>61</v>
      </c>
      <c r="AI6443" t="s">
        <v>61</v>
      </c>
      <c r="AJ6443" t="s">
        <v>61</v>
      </c>
      <c r="AL6443" t="s">
        <v>245</v>
      </c>
      <c r="AN6443" t="s">
        <v>2155</v>
      </c>
      <c r="AO6443" t="s">
        <v>2156</v>
      </c>
      <c r="AP6443" t="s">
        <v>61</v>
      </c>
      <c r="AR6443" t="s">
        <v>223</v>
      </c>
      <c r="AS6443">
        <v>2021</v>
      </c>
      <c r="AT6443">
        <v>2021</v>
      </c>
      <c r="AU6443">
        <v>108</v>
      </c>
      <c r="AV6443" t="s">
        <v>61</v>
      </c>
      <c r="AX6443" t="s">
        <v>369</v>
      </c>
      <c r="AY6443" t="s">
        <v>70</v>
      </c>
      <c r="AZ6443" t="s">
        <v>70</v>
      </c>
      <c r="BA6443" t="s">
        <v>70</v>
      </c>
      <c r="BB6443" t="s">
        <v>70</v>
      </c>
      <c r="BC6443" t="s">
        <v>70</v>
      </c>
      <c r="BD6443" t="s">
        <v>70</v>
      </c>
    </row>
    <row r="6444" spans="1:56" x14ac:dyDescent="0.2">
      <c r="A6444" t="s">
        <v>56</v>
      </c>
      <c r="B6444" t="s">
        <v>215</v>
      </c>
      <c r="C6444" t="s">
        <v>365</v>
      </c>
      <c r="D6444" t="s">
        <v>59</v>
      </c>
      <c r="E6444" t="s">
        <v>87</v>
      </c>
      <c r="F6444" t="s">
        <v>61</v>
      </c>
      <c r="G6444" t="s">
        <v>242</v>
      </c>
      <c r="H6444" t="s">
        <v>62</v>
      </c>
      <c r="I6444" t="s">
        <v>236</v>
      </c>
      <c r="J6444" t="s">
        <v>61</v>
      </c>
      <c r="K6444" t="s">
        <v>219</v>
      </c>
      <c r="L6444" t="s">
        <v>61</v>
      </c>
      <c r="M6444" t="s">
        <v>61</v>
      </c>
      <c r="N6444" t="s">
        <v>61</v>
      </c>
      <c r="O6444" t="s">
        <v>61</v>
      </c>
      <c r="P6444" t="s">
        <v>61</v>
      </c>
      <c r="Q6444" t="s">
        <v>61</v>
      </c>
      <c r="R6444" t="s">
        <v>61</v>
      </c>
      <c r="S6444" t="s">
        <v>61</v>
      </c>
      <c r="T6444" t="s">
        <v>61</v>
      </c>
      <c r="U6444" t="s">
        <v>61</v>
      </c>
      <c r="V6444" t="s">
        <v>61</v>
      </c>
      <c r="W6444" t="s">
        <v>61</v>
      </c>
      <c r="X6444" t="s">
        <v>61</v>
      </c>
      <c r="Y6444" t="s">
        <v>61</v>
      </c>
      <c r="Z6444" t="s">
        <v>61</v>
      </c>
      <c r="AA6444" t="s">
        <v>61</v>
      </c>
      <c r="AB6444" t="s">
        <v>61</v>
      </c>
      <c r="AC6444" t="s">
        <v>61</v>
      </c>
      <c r="AD6444" t="s">
        <v>61</v>
      </c>
      <c r="AE6444" t="s">
        <v>61</v>
      </c>
      <c r="AF6444" t="s">
        <v>61</v>
      </c>
      <c r="AG6444" t="s">
        <v>61</v>
      </c>
      <c r="AH6444" t="s">
        <v>61</v>
      </c>
      <c r="AI6444" t="s">
        <v>61</v>
      </c>
      <c r="AJ6444" t="s">
        <v>61</v>
      </c>
      <c r="AL6444" t="s">
        <v>245</v>
      </c>
      <c r="AN6444" t="s">
        <v>2155</v>
      </c>
      <c r="AO6444" t="s">
        <v>2156</v>
      </c>
      <c r="AP6444" t="s">
        <v>61</v>
      </c>
      <c r="AR6444" t="s">
        <v>223</v>
      </c>
      <c r="AS6444">
        <v>2021</v>
      </c>
      <c r="AT6444">
        <v>2021</v>
      </c>
      <c r="AU6444">
        <v>17950</v>
      </c>
      <c r="AV6444" t="s">
        <v>61</v>
      </c>
      <c r="AX6444" t="s">
        <v>369</v>
      </c>
      <c r="AY6444" t="s">
        <v>70</v>
      </c>
      <c r="AZ6444" t="s">
        <v>70</v>
      </c>
      <c r="BA6444" t="s">
        <v>70</v>
      </c>
      <c r="BB6444" t="s">
        <v>70</v>
      </c>
      <c r="BC6444" t="s">
        <v>70</v>
      </c>
      <c r="BD6444" t="s">
        <v>70</v>
      </c>
    </row>
    <row r="6445" spans="1:56" x14ac:dyDescent="0.2">
      <c r="A6445" t="s">
        <v>56</v>
      </c>
      <c r="B6445" t="s">
        <v>215</v>
      </c>
      <c r="C6445" t="s">
        <v>365</v>
      </c>
      <c r="D6445" t="s">
        <v>59</v>
      </c>
      <c r="E6445" t="s">
        <v>87</v>
      </c>
      <c r="F6445" t="s">
        <v>61</v>
      </c>
      <c r="G6445" t="s">
        <v>242</v>
      </c>
      <c r="H6445" t="s">
        <v>62</v>
      </c>
      <c r="I6445" t="s">
        <v>236</v>
      </c>
      <c r="J6445" t="s">
        <v>61</v>
      </c>
      <c r="K6445" t="s">
        <v>225</v>
      </c>
      <c r="L6445" t="s">
        <v>61</v>
      </c>
      <c r="M6445" t="s">
        <v>61</v>
      </c>
      <c r="N6445" t="s">
        <v>61</v>
      </c>
      <c r="O6445" t="s">
        <v>61</v>
      </c>
      <c r="P6445" t="s">
        <v>61</v>
      </c>
      <c r="Q6445" t="s">
        <v>61</v>
      </c>
      <c r="R6445" t="s">
        <v>61</v>
      </c>
      <c r="S6445" t="s">
        <v>61</v>
      </c>
      <c r="T6445" t="s">
        <v>61</v>
      </c>
      <c r="U6445" t="s">
        <v>61</v>
      </c>
      <c r="V6445" t="s">
        <v>61</v>
      </c>
      <c r="W6445" t="s">
        <v>61</v>
      </c>
      <c r="X6445" t="s">
        <v>61</v>
      </c>
      <c r="Y6445" t="s">
        <v>61</v>
      </c>
      <c r="Z6445" t="s">
        <v>61</v>
      </c>
      <c r="AA6445" t="s">
        <v>61</v>
      </c>
      <c r="AB6445" t="s">
        <v>61</v>
      </c>
      <c r="AC6445" t="s">
        <v>61</v>
      </c>
      <c r="AD6445" t="s">
        <v>61</v>
      </c>
      <c r="AE6445" t="s">
        <v>61</v>
      </c>
      <c r="AF6445" t="s">
        <v>61</v>
      </c>
      <c r="AG6445" t="s">
        <v>61</v>
      </c>
      <c r="AH6445" t="s">
        <v>61</v>
      </c>
      <c r="AI6445" t="s">
        <v>61</v>
      </c>
      <c r="AJ6445" t="s">
        <v>61</v>
      </c>
      <c r="AL6445" t="s">
        <v>245</v>
      </c>
      <c r="AN6445" t="s">
        <v>2155</v>
      </c>
      <c r="AO6445" t="s">
        <v>2156</v>
      </c>
      <c r="AP6445" t="s">
        <v>61</v>
      </c>
      <c r="AR6445" t="s">
        <v>223</v>
      </c>
      <c r="AS6445">
        <v>2021</v>
      </c>
      <c r="AT6445">
        <v>2021</v>
      </c>
      <c r="AU6445">
        <v>1026</v>
      </c>
      <c r="AV6445" t="s">
        <v>61</v>
      </c>
      <c r="AX6445" t="s">
        <v>369</v>
      </c>
      <c r="AY6445" t="s">
        <v>70</v>
      </c>
      <c r="AZ6445" t="s">
        <v>70</v>
      </c>
      <c r="BA6445" t="s">
        <v>70</v>
      </c>
      <c r="BB6445" t="s">
        <v>70</v>
      </c>
      <c r="BC6445" t="s">
        <v>70</v>
      </c>
      <c r="BD6445" t="s">
        <v>70</v>
      </c>
    </row>
    <row r="6446" spans="1:56" x14ac:dyDescent="0.2">
      <c r="A6446" t="s">
        <v>56</v>
      </c>
      <c r="B6446" t="s">
        <v>215</v>
      </c>
      <c r="C6446" t="s">
        <v>365</v>
      </c>
      <c r="D6446" t="s">
        <v>59</v>
      </c>
      <c r="E6446" t="s">
        <v>87</v>
      </c>
      <c r="F6446" t="s">
        <v>61</v>
      </c>
      <c r="G6446" t="s">
        <v>242</v>
      </c>
      <c r="H6446" t="s">
        <v>62</v>
      </c>
      <c r="I6446" t="s">
        <v>236</v>
      </c>
      <c r="J6446" t="s">
        <v>61</v>
      </c>
      <c r="K6446" t="s">
        <v>229</v>
      </c>
      <c r="L6446" t="s">
        <v>61</v>
      </c>
      <c r="M6446" t="s">
        <v>61</v>
      </c>
      <c r="N6446" t="s">
        <v>61</v>
      </c>
      <c r="O6446" t="s">
        <v>61</v>
      </c>
      <c r="P6446" t="s">
        <v>61</v>
      </c>
      <c r="Q6446" t="s">
        <v>61</v>
      </c>
      <c r="R6446" t="s">
        <v>61</v>
      </c>
      <c r="S6446" t="s">
        <v>61</v>
      </c>
      <c r="T6446" t="s">
        <v>61</v>
      </c>
      <c r="U6446" t="s">
        <v>61</v>
      </c>
      <c r="V6446" t="s">
        <v>61</v>
      </c>
      <c r="W6446" t="s">
        <v>61</v>
      </c>
      <c r="X6446" t="s">
        <v>61</v>
      </c>
      <c r="Y6446" t="s">
        <v>61</v>
      </c>
      <c r="Z6446" t="s">
        <v>61</v>
      </c>
      <c r="AA6446" t="s">
        <v>61</v>
      </c>
      <c r="AB6446" t="s">
        <v>61</v>
      </c>
      <c r="AC6446" t="s">
        <v>61</v>
      </c>
      <c r="AD6446" t="s">
        <v>61</v>
      </c>
      <c r="AE6446" t="s">
        <v>61</v>
      </c>
      <c r="AF6446" t="s">
        <v>61</v>
      </c>
      <c r="AG6446" t="s">
        <v>61</v>
      </c>
      <c r="AH6446" t="s">
        <v>61</v>
      </c>
      <c r="AI6446" t="s">
        <v>61</v>
      </c>
      <c r="AJ6446" t="s">
        <v>61</v>
      </c>
      <c r="AL6446" t="s">
        <v>245</v>
      </c>
      <c r="AN6446" t="s">
        <v>2155</v>
      </c>
      <c r="AO6446" t="s">
        <v>2156</v>
      </c>
      <c r="AP6446" t="s">
        <v>61</v>
      </c>
      <c r="AR6446" t="s">
        <v>223</v>
      </c>
      <c r="AS6446">
        <v>2021</v>
      </c>
      <c r="AT6446">
        <v>2021</v>
      </c>
      <c r="AU6446">
        <v>2539</v>
      </c>
      <c r="AV6446" t="s">
        <v>61</v>
      </c>
      <c r="AX6446" t="s">
        <v>369</v>
      </c>
      <c r="AY6446" t="s">
        <v>70</v>
      </c>
      <c r="AZ6446" t="s">
        <v>70</v>
      </c>
      <c r="BA6446" t="s">
        <v>70</v>
      </c>
      <c r="BB6446" t="s">
        <v>70</v>
      </c>
      <c r="BC6446" t="s">
        <v>70</v>
      </c>
      <c r="BD6446" t="s">
        <v>70</v>
      </c>
    </row>
    <row r="6447" spans="1:56" x14ac:dyDescent="0.2">
      <c r="A6447" t="s">
        <v>56</v>
      </c>
      <c r="B6447" t="s">
        <v>215</v>
      </c>
      <c r="C6447" t="s">
        <v>365</v>
      </c>
      <c r="D6447" t="s">
        <v>59</v>
      </c>
      <c r="E6447" t="s">
        <v>87</v>
      </c>
      <c r="F6447" t="s">
        <v>61</v>
      </c>
      <c r="G6447" t="s">
        <v>242</v>
      </c>
      <c r="H6447" t="s">
        <v>71</v>
      </c>
      <c r="I6447" t="s">
        <v>237</v>
      </c>
      <c r="J6447" t="s">
        <v>61</v>
      </c>
      <c r="K6447" t="s">
        <v>219</v>
      </c>
      <c r="L6447" t="s">
        <v>61</v>
      </c>
      <c r="M6447" t="s">
        <v>61</v>
      </c>
      <c r="N6447" t="s">
        <v>61</v>
      </c>
      <c r="O6447" t="s">
        <v>61</v>
      </c>
      <c r="P6447" t="s">
        <v>61</v>
      </c>
      <c r="Q6447" t="s">
        <v>61</v>
      </c>
      <c r="R6447" t="s">
        <v>61</v>
      </c>
      <c r="S6447" t="s">
        <v>61</v>
      </c>
      <c r="T6447" t="s">
        <v>61</v>
      </c>
      <c r="U6447" t="s">
        <v>61</v>
      </c>
      <c r="V6447" t="s">
        <v>61</v>
      </c>
      <c r="W6447" t="s">
        <v>61</v>
      </c>
      <c r="X6447" t="s">
        <v>61</v>
      </c>
      <c r="Y6447" t="s">
        <v>61</v>
      </c>
      <c r="Z6447" t="s">
        <v>61</v>
      </c>
      <c r="AA6447" t="s">
        <v>61</v>
      </c>
      <c r="AB6447" t="s">
        <v>61</v>
      </c>
      <c r="AC6447" t="s">
        <v>61</v>
      </c>
      <c r="AD6447" t="s">
        <v>61</v>
      </c>
      <c r="AE6447" t="s">
        <v>61</v>
      </c>
      <c r="AF6447" t="s">
        <v>61</v>
      </c>
      <c r="AG6447" t="s">
        <v>61</v>
      </c>
      <c r="AH6447" t="s">
        <v>61</v>
      </c>
      <c r="AI6447" t="s">
        <v>61</v>
      </c>
      <c r="AJ6447" t="s">
        <v>61</v>
      </c>
      <c r="AL6447" t="s">
        <v>245</v>
      </c>
      <c r="AN6447" t="s">
        <v>2155</v>
      </c>
      <c r="AO6447" t="s">
        <v>2156</v>
      </c>
      <c r="AP6447" t="s">
        <v>61</v>
      </c>
      <c r="AR6447" t="s">
        <v>223</v>
      </c>
      <c r="AS6447">
        <v>2021</v>
      </c>
      <c r="AT6447">
        <v>2021</v>
      </c>
      <c r="AU6447">
        <v>15342</v>
      </c>
      <c r="AV6447" t="s">
        <v>61</v>
      </c>
      <c r="AX6447" t="s">
        <v>369</v>
      </c>
      <c r="AY6447" t="s">
        <v>70</v>
      </c>
      <c r="AZ6447" t="s">
        <v>70</v>
      </c>
      <c r="BA6447" t="s">
        <v>70</v>
      </c>
      <c r="BB6447" t="s">
        <v>70</v>
      </c>
      <c r="BC6447" t="s">
        <v>70</v>
      </c>
      <c r="BD6447" t="s">
        <v>70</v>
      </c>
    </row>
    <row r="6448" spans="1:56" x14ac:dyDescent="0.2">
      <c r="A6448" t="s">
        <v>56</v>
      </c>
      <c r="B6448" t="s">
        <v>215</v>
      </c>
      <c r="C6448" t="s">
        <v>365</v>
      </c>
      <c r="D6448" t="s">
        <v>59</v>
      </c>
      <c r="E6448" t="s">
        <v>87</v>
      </c>
      <c r="F6448" t="s">
        <v>61</v>
      </c>
      <c r="G6448" t="s">
        <v>242</v>
      </c>
      <c r="H6448" t="s">
        <v>71</v>
      </c>
      <c r="I6448" t="s">
        <v>237</v>
      </c>
      <c r="J6448" t="s">
        <v>61</v>
      </c>
      <c r="K6448" t="s">
        <v>229</v>
      </c>
      <c r="L6448" t="s">
        <v>61</v>
      </c>
      <c r="M6448" t="s">
        <v>61</v>
      </c>
      <c r="N6448" t="s">
        <v>61</v>
      </c>
      <c r="O6448" t="s">
        <v>61</v>
      </c>
      <c r="P6448" t="s">
        <v>61</v>
      </c>
      <c r="Q6448" t="s">
        <v>61</v>
      </c>
      <c r="R6448" t="s">
        <v>61</v>
      </c>
      <c r="S6448" t="s">
        <v>61</v>
      </c>
      <c r="T6448" t="s">
        <v>61</v>
      </c>
      <c r="U6448" t="s">
        <v>61</v>
      </c>
      <c r="V6448" t="s">
        <v>61</v>
      </c>
      <c r="W6448" t="s">
        <v>61</v>
      </c>
      <c r="X6448" t="s">
        <v>61</v>
      </c>
      <c r="Y6448" t="s">
        <v>61</v>
      </c>
      <c r="Z6448" t="s">
        <v>61</v>
      </c>
      <c r="AA6448" t="s">
        <v>61</v>
      </c>
      <c r="AB6448" t="s">
        <v>61</v>
      </c>
      <c r="AC6448" t="s">
        <v>61</v>
      </c>
      <c r="AD6448" t="s">
        <v>61</v>
      </c>
      <c r="AE6448" t="s">
        <v>61</v>
      </c>
      <c r="AF6448" t="s">
        <v>61</v>
      </c>
      <c r="AG6448" t="s">
        <v>61</v>
      </c>
      <c r="AH6448" t="s">
        <v>61</v>
      </c>
      <c r="AI6448" t="s">
        <v>61</v>
      </c>
      <c r="AJ6448" t="s">
        <v>61</v>
      </c>
      <c r="AL6448" t="s">
        <v>245</v>
      </c>
      <c r="AN6448" t="s">
        <v>2155</v>
      </c>
      <c r="AO6448" t="s">
        <v>2156</v>
      </c>
      <c r="AP6448" t="s">
        <v>61</v>
      </c>
      <c r="AR6448" t="s">
        <v>223</v>
      </c>
      <c r="AS6448">
        <v>2021</v>
      </c>
      <c r="AT6448">
        <v>2021</v>
      </c>
      <c r="AU6448">
        <v>1244</v>
      </c>
      <c r="AV6448" t="s">
        <v>61</v>
      </c>
      <c r="AX6448" t="s">
        <v>369</v>
      </c>
      <c r="AY6448" t="s">
        <v>70</v>
      </c>
      <c r="AZ6448" t="s">
        <v>70</v>
      </c>
      <c r="BA6448" t="s">
        <v>70</v>
      </c>
      <c r="BB6448" t="s">
        <v>70</v>
      </c>
      <c r="BC6448" t="s">
        <v>70</v>
      </c>
      <c r="BD6448" t="s">
        <v>70</v>
      </c>
    </row>
    <row r="6449" spans="1:56" x14ac:dyDescent="0.2">
      <c r="A6449" t="s">
        <v>56</v>
      </c>
      <c r="B6449" t="s">
        <v>215</v>
      </c>
      <c r="C6449" t="s">
        <v>365</v>
      </c>
      <c r="D6449" t="s">
        <v>59</v>
      </c>
      <c r="E6449" t="s">
        <v>87</v>
      </c>
      <c r="F6449" t="s">
        <v>61</v>
      </c>
      <c r="G6449" t="s">
        <v>243</v>
      </c>
      <c r="H6449" t="s">
        <v>62</v>
      </c>
      <c r="I6449" t="s">
        <v>218</v>
      </c>
      <c r="J6449" t="s">
        <v>61</v>
      </c>
      <c r="K6449" t="s">
        <v>219</v>
      </c>
      <c r="L6449" t="s">
        <v>61</v>
      </c>
      <c r="M6449" t="s">
        <v>61</v>
      </c>
      <c r="N6449" t="s">
        <v>61</v>
      </c>
      <c r="O6449" t="s">
        <v>61</v>
      </c>
      <c r="P6449" t="s">
        <v>61</v>
      </c>
      <c r="Q6449" t="s">
        <v>61</v>
      </c>
      <c r="R6449" t="s">
        <v>61</v>
      </c>
      <c r="S6449" t="s">
        <v>61</v>
      </c>
      <c r="T6449" t="s">
        <v>61</v>
      </c>
      <c r="U6449" t="s">
        <v>61</v>
      </c>
      <c r="V6449" t="s">
        <v>61</v>
      </c>
      <c r="W6449" t="s">
        <v>61</v>
      </c>
      <c r="X6449" t="s">
        <v>61</v>
      </c>
      <c r="Y6449" t="s">
        <v>61</v>
      </c>
      <c r="Z6449" t="s">
        <v>61</v>
      </c>
      <c r="AA6449" t="s">
        <v>61</v>
      </c>
      <c r="AB6449" t="s">
        <v>61</v>
      </c>
      <c r="AC6449" t="s">
        <v>61</v>
      </c>
      <c r="AD6449" t="s">
        <v>61</v>
      </c>
      <c r="AE6449" t="s">
        <v>61</v>
      </c>
      <c r="AF6449" t="s">
        <v>61</v>
      </c>
      <c r="AG6449" t="s">
        <v>61</v>
      </c>
      <c r="AH6449" t="s">
        <v>61</v>
      </c>
      <c r="AI6449" t="s">
        <v>61</v>
      </c>
      <c r="AJ6449" t="s">
        <v>61</v>
      </c>
      <c r="AL6449" t="s">
        <v>245</v>
      </c>
      <c r="AN6449" t="s">
        <v>2155</v>
      </c>
      <c r="AO6449" t="s">
        <v>2156</v>
      </c>
      <c r="AP6449" t="s">
        <v>61</v>
      </c>
      <c r="AR6449" t="s">
        <v>223</v>
      </c>
      <c r="AS6449">
        <v>2021</v>
      </c>
      <c r="AT6449">
        <v>2021</v>
      </c>
      <c r="AU6449">
        <v>4881</v>
      </c>
      <c r="AV6449" t="s">
        <v>61</v>
      </c>
      <c r="AX6449" t="s">
        <v>369</v>
      </c>
      <c r="AY6449" t="s">
        <v>70</v>
      </c>
      <c r="AZ6449" t="s">
        <v>70</v>
      </c>
      <c r="BA6449" t="s">
        <v>70</v>
      </c>
      <c r="BB6449" t="s">
        <v>70</v>
      </c>
      <c r="BC6449" t="s">
        <v>70</v>
      </c>
      <c r="BD6449" t="s">
        <v>70</v>
      </c>
    </row>
    <row r="6450" spans="1:56" x14ac:dyDescent="0.2">
      <c r="A6450" t="s">
        <v>56</v>
      </c>
      <c r="B6450" t="s">
        <v>215</v>
      </c>
      <c r="C6450" t="s">
        <v>365</v>
      </c>
      <c r="D6450" t="s">
        <v>59</v>
      </c>
      <c r="E6450" t="s">
        <v>87</v>
      </c>
      <c r="F6450" t="s">
        <v>61</v>
      </c>
      <c r="G6450" t="s">
        <v>243</v>
      </c>
      <c r="H6450" t="s">
        <v>62</v>
      </c>
      <c r="I6450" t="s">
        <v>218</v>
      </c>
      <c r="J6450" t="s">
        <v>61</v>
      </c>
      <c r="K6450" t="s">
        <v>225</v>
      </c>
      <c r="L6450" t="s">
        <v>61</v>
      </c>
      <c r="M6450" t="s">
        <v>61</v>
      </c>
      <c r="N6450" t="s">
        <v>61</v>
      </c>
      <c r="O6450" t="s">
        <v>61</v>
      </c>
      <c r="P6450" t="s">
        <v>61</v>
      </c>
      <c r="Q6450" t="s">
        <v>61</v>
      </c>
      <c r="R6450" t="s">
        <v>61</v>
      </c>
      <c r="S6450" t="s">
        <v>61</v>
      </c>
      <c r="T6450" t="s">
        <v>61</v>
      </c>
      <c r="U6450" t="s">
        <v>61</v>
      </c>
      <c r="V6450" t="s">
        <v>61</v>
      </c>
      <c r="W6450" t="s">
        <v>61</v>
      </c>
      <c r="X6450" t="s">
        <v>61</v>
      </c>
      <c r="Y6450" t="s">
        <v>61</v>
      </c>
      <c r="Z6450" t="s">
        <v>61</v>
      </c>
      <c r="AA6450" t="s">
        <v>61</v>
      </c>
      <c r="AB6450" t="s">
        <v>61</v>
      </c>
      <c r="AC6450" t="s">
        <v>61</v>
      </c>
      <c r="AD6450" t="s">
        <v>61</v>
      </c>
      <c r="AE6450" t="s">
        <v>61</v>
      </c>
      <c r="AF6450" t="s">
        <v>61</v>
      </c>
      <c r="AG6450" t="s">
        <v>61</v>
      </c>
      <c r="AH6450" t="s">
        <v>61</v>
      </c>
      <c r="AI6450" t="s">
        <v>61</v>
      </c>
      <c r="AJ6450" t="s">
        <v>61</v>
      </c>
      <c r="AL6450" t="s">
        <v>245</v>
      </c>
      <c r="AN6450" t="s">
        <v>2155</v>
      </c>
      <c r="AO6450" t="s">
        <v>2156</v>
      </c>
      <c r="AP6450" t="s">
        <v>61</v>
      </c>
      <c r="AR6450" t="s">
        <v>223</v>
      </c>
      <c r="AS6450">
        <v>2021</v>
      </c>
      <c r="AT6450">
        <v>2021</v>
      </c>
      <c r="AU6450">
        <v>2207</v>
      </c>
      <c r="AV6450" t="s">
        <v>61</v>
      </c>
      <c r="AX6450" t="s">
        <v>369</v>
      </c>
      <c r="AY6450" t="s">
        <v>70</v>
      </c>
      <c r="AZ6450" t="s">
        <v>70</v>
      </c>
      <c r="BA6450" t="s">
        <v>70</v>
      </c>
      <c r="BB6450" t="s">
        <v>70</v>
      </c>
      <c r="BC6450" t="s">
        <v>70</v>
      </c>
      <c r="BD6450" t="s">
        <v>70</v>
      </c>
    </row>
    <row r="6451" spans="1:56" x14ac:dyDescent="0.2">
      <c r="A6451" t="s">
        <v>56</v>
      </c>
      <c r="B6451" t="s">
        <v>215</v>
      </c>
      <c r="C6451" t="s">
        <v>365</v>
      </c>
      <c r="D6451" t="s">
        <v>59</v>
      </c>
      <c r="E6451" t="s">
        <v>87</v>
      </c>
      <c r="F6451" t="s">
        <v>61</v>
      </c>
      <c r="G6451" t="s">
        <v>243</v>
      </c>
      <c r="H6451" t="s">
        <v>62</v>
      </c>
      <c r="I6451" t="s">
        <v>218</v>
      </c>
      <c r="J6451" t="s">
        <v>61</v>
      </c>
      <c r="K6451" t="s">
        <v>229</v>
      </c>
      <c r="L6451" t="s">
        <v>61</v>
      </c>
      <c r="M6451" t="s">
        <v>61</v>
      </c>
      <c r="N6451" t="s">
        <v>61</v>
      </c>
      <c r="O6451" t="s">
        <v>61</v>
      </c>
      <c r="P6451" t="s">
        <v>61</v>
      </c>
      <c r="Q6451" t="s">
        <v>61</v>
      </c>
      <c r="R6451" t="s">
        <v>61</v>
      </c>
      <c r="S6451" t="s">
        <v>61</v>
      </c>
      <c r="T6451" t="s">
        <v>61</v>
      </c>
      <c r="U6451" t="s">
        <v>61</v>
      </c>
      <c r="V6451" t="s">
        <v>61</v>
      </c>
      <c r="W6451" t="s">
        <v>61</v>
      </c>
      <c r="X6451" t="s">
        <v>61</v>
      </c>
      <c r="Y6451" t="s">
        <v>61</v>
      </c>
      <c r="Z6451" t="s">
        <v>61</v>
      </c>
      <c r="AA6451" t="s">
        <v>61</v>
      </c>
      <c r="AB6451" t="s">
        <v>61</v>
      </c>
      <c r="AC6451" t="s">
        <v>61</v>
      </c>
      <c r="AD6451" t="s">
        <v>61</v>
      </c>
      <c r="AE6451" t="s">
        <v>61</v>
      </c>
      <c r="AF6451" t="s">
        <v>61</v>
      </c>
      <c r="AG6451" t="s">
        <v>61</v>
      </c>
      <c r="AH6451" t="s">
        <v>61</v>
      </c>
      <c r="AI6451" t="s">
        <v>61</v>
      </c>
      <c r="AJ6451" t="s">
        <v>61</v>
      </c>
      <c r="AL6451" t="s">
        <v>245</v>
      </c>
      <c r="AN6451" t="s">
        <v>2155</v>
      </c>
      <c r="AO6451" t="s">
        <v>2156</v>
      </c>
      <c r="AP6451" t="s">
        <v>61</v>
      </c>
      <c r="AR6451" t="s">
        <v>223</v>
      </c>
      <c r="AS6451">
        <v>2021</v>
      </c>
      <c r="AT6451">
        <v>2021</v>
      </c>
      <c r="AU6451">
        <v>948</v>
      </c>
      <c r="AV6451" t="s">
        <v>61</v>
      </c>
      <c r="AX6451" t="s">
        <v>369</v>
      </c>
      <c r="AY6451" t="s">
        <v>70</v>
      </c>
      <c r="AZ6451" t="s">
        <v>70</v>
      </c>
      <c r="BA6451" t="s">
        <v>70</v>
      </c>
      <c r="BB6451" t="s">
        <v>70</v>
      </c>
      <c r="BC6451" t="s">
        <v>70</v>
      </c>
      <c r="BD6451" t="s">
        <v>70</v>
      </c>
    </row>
    <row r="6452" spans="1:56" x14ac:dyDescent="0.2">
      <c r="A6452" t="s">
        <v>56</v>
      </c>
      <c r="B6452" t="s">
        <v>215</v>
      </c>
      <c r="C6452" t="s">
        <v>365</v>
      </c>
      <c r="D6452" t="s">
        <v>59</v>
      </c>
      <c r="E6452" t="s">
        <v>87</v>
      </c>
      <c r="F6452" t="s">
        <v>61</v>
      </c>
      <c r="G6452" t="s">
        <v>243</v>
      </c>
      <c r="H6452" t="s">
        <v>71</v>
      </c>
      <c r="I6452" t="s">
        <v>230</v>
      </c>
      <c r="J6452" t="s">
        <v>61</v>
      </c>
      <c r="K6452" t="s">
        <v>219</v>
      </c>
      <c r="L6452" t="s">
        <v>61</v>
      </c>
      <c r="M6452" t="s">
        <v>61</v>
      </c>
      <c r="N6452" t="s">
        <v>61</v>
      </c>
      <c r="O6452" t="s">
        <v>61</v>
      </c>
      <c r="P6452" t="s">
        <v>61</v>
      </c>
      <c r="Q6452" t="s">
        <v>61</v>
      </c>
      <c r="R6452" t="s">
        <v>61</v>
      </c>
      <c r="S6452" t="s">
        <v>61</v>
      </c>
      <c r="T6452" t="s">
        <v>61</v>
      </c>
      <c r="U6452" t="s">
        <v>61</v>
      </c>
      <c r="V6452" t="s">
        <v>61</v>
      </c>
      <c r="W6452" t="s">
        <v>61</v>
      </c>
      <c r="X6452" t="s">
        <v>61</v>
      </c>
      <c r="Y6452" t="s">
        <v>61</v>
      </c>
      <c r="Z6452" t="s">
        <v>61</v>
      </c>
      <c r="AA6452" t="s">
        <v>61</v>
      </c>
      <c r="AB6452" t="s">
        <v>61</v>
      </c>
      <c r="AC6452" t="s">
        <v>61</v>
      </c>
      <c r="AD6452" t="s">
        <v>61</v>
      </c>
      <c r="AE6452" t="s">
        <v>61</v>
      </c>
      <c r="AF6452" t="s">
        <v>61</v>
      </c>
      <c r="AG6452" t="s">
        <v>61</v>
      </c>
      <c r="AH6452" t="s">
        <v>61</v>
      </c>
      <c r="AI6452" t="s">
        <v>61</v>
      </c>
      <c r="AJ6452" t="s">
        <v>61</v>
      </c>
      <c r="AL6452" t="s">
        <v>245</v>
      </c>
      <c r="AN6452" t="s">
        <v>2155</v>
      </c>
      <c r="AO6452" t="s">
        <v>2156</v>
      </c>
      <c r="AP6452" t="s">
        <v>61</v>
      </c>
      <c r="AR6452" t="s">
        <v>223</v>
      </c>
      <c r="AS6452">
        <v>2021</v>
      </c>
      <c r="AT6452">
        <v>2021</v>
      </c>
      <c r="AU6452">
        <v>404</v>
      </c>
      <c r="AV6452" t="s">
        <v>61</v>
      </c>
      <c r="AX6452" t="s">
        <v>369</v>
      </c>
      <c r="AY6452" t="s">
        <v>70</v>
      </c>
      <c r="AZ6452" t="s">
        <v>70</v>
      </c>
      <c r="BA6452" t="s">
        <v>70</v>
      </c>
      <c r="BB6452" t="s">
        <v>70</v>
      </c>
      <c r="BC6452" t="s">
        <v>70</v>
      </c>
      <c r="BD6452" t="s">
        <v>70</v>
      </c>
    </row>
    <row r="6453" spans="1:56" x14ac:dyDescent="0.2">
      <c r="A6453" t="s">
        <v>56</v>
      </c>
      <c r="B6453" t="s">
        <v>215</v>
      </c>
      <c r="C6453" t="s">
        <v>365</v>
      </c>
      <c r="D6453" t="s">
        <v>59</v>
      </c>
      <c r="E6453" t="s">
        <v>87</v>
      </c>
      <c r="F6453" t="s">
        <v>61</v>
      </c>
      <c r="G6453" t="s">
        <v>243</v>
      </c>
      <c r="H6453" t="s">
        <v>71</v>
      </c>
      <c r="I6453" t="s">
        <v>230</v>
      </c>
      <c r="J6453" t="s">
        <v>61</v>
      </c>
      <c r="K6453" t="s">
        <v>229</v>
      </c>
      <c r="L6453" t="s">
        <v>61</v>
      </c>
      <c r="M6453" t="s">
        <v>61</v>
      </c>
      <c r="N6453" t="s">
        <v>61</v>
      </c>
      <c r="O6453" t="s">
        <v>61</v>
      </c>
      <c r="P6453" t="s">
        <v>61</v>
      </c>
      <c r="Q6453" t="s">
        <v>61</v>
      </c>
      <c r="R6453" t="s">
        <v>61</v>
      </c>
      <c r="S6453" t="s">
        <v>61</v>
      </c>
      <c r="T6453" t="s">
        <v>61</v>
      </c>
      <c r="U6453" t="s">
        <v>61</v>
      </c>
      <c r="V6453" t="s">
        <v>61</v>
      </c>
      <c r="W6453" t="s">
        <v>61</v>
      </c>
      <c r="X6453" t="s">
        <v>61</v>
      </c>
      <c r="Y6453" t="s">
        <v>61</v>
      </c>
      <c r="Z6453" t="s">
        <v>61</v>
      </c>
      <c r="AA6453" t="s">
        <v>61</v>
      </c>
      <c r="AB6453" t="s">
        <v>61</v>
      </c>
      <c r="AC6453" t="s">
        <v>61</v>
      </c>
      <c r="AD6453" t="s">
        <v>61</v>
      </c>
      <c r="AE6453" t="s">
        <v>61</v>
      </c>
      <c r="AF6453" t="s">
        <v>61</v>
      </c>
      <c r="AG6453" t="s">
        <v>61</v>
      </c>
      <c r="AH6453" t="s">
        <v>61</v>
      </c>
      <c r="AI6453" t="s">
        <v>61</v>
      </c>
      <c r="AJ6453" t="s">
        <v>61</v>
      </c>
      <c r="AL6453" t="s">
        <v>245</v>
      </c>
      <c r="AN6453" t="s">
        <v>2155</v>
      </c>
      <c r="AO6453" t="s">
        <v>2156</v>
      </c>
      <c r="AP6453" t="s">
        <v>61</v>
      </c>
      <c r="AR6453" t="s">
        <v>223</v>
      </c>
      <c r="AS6453">
        <v>2021</v>
      </c>
      <c r="AT6453">
        <v>2021</v>
      </c>
      <c r="AU6453">
        <v>80</v>
      </c>
      <c r="AV6453" t="s">
        <v>61</v>
      </c>
      <c r="AX6453" t="s">
        <v>369</v>
      </c>
      <c r="AY6453" t="s">
        <v>70</v>
      </c>
      <c r="AZ6453" t="s">
        <v>70</v>
      </c>
      <c r="BA6453" t="s">
        <v>70</v>
      </c>
      <c r="BB6453" t="s">
        <v>70</v>
      </c>
      <c r="BC6453" t="s">
        <v>70</v>
      </c>
      <c r="BD6453" t="s">
        <v>70</v>
      </c>
    </row>
    <row r="6454" spans="1:56" x14ac:dyDescent="0.2">
      <c r="A6454" t="s">
        <v>56</v>
      </c>
      <c r="B6454" t="s">
        <v>215</v>
      </c>
      <c r="C6454" t="s">
        <v>365</v>
      </c>
      <c r="D6454" t="s">
        <v>59</v>
      </c>
      <c r="E6454" t="s">
        <v>87</v>
      </c>
      <c r="F6454" t="s">
        <v>61</v>
      </c>
      <c r="G6454" t="s">
        <v>243</v>
      </c>
      <c r="H6454" t="s">
        <v>71</v>
      </c>
      <c r="I6454" t="s">
        <v>231</v>
      </c>
      <c r="J6454" t="s">
        <v>61</v>
      </c>
      <c r="K6454" t="s">
        <v>219</v>
      </c>
      <c r="L6454" t="s">
        <v>61</v>
      </c>
      <c r="M6454" t="s">
        <v>61</v>
      </c>
      <c r="N6454" t="s">
        <v>61</v>
      </c>
      <c r="O6454" t="s">
        <v>61</v>
      </c>
      <c r="P6454" t="s">
        <v>61</v>
      </c>
      <c r="Q6454" t="s">
        <v>61</v>
      </c>
      <c r="R6454" t="s">
        <v>61</v>
      </c>
      <c r="S6454" t="s">
        <v>61</v>
      </c>
      <c r="T6454" t="s">
        <v>61</v>
      </c>
      <c r="U6454" t="s">
        <v>61</v>
      </c>
      <c r="V6454" t="s">
        <v>61</v>
      </c>
      <c r="W6454" t="s">
        <v>61</v>
      </c>
      <c r="X6454" t="s">
        <v>61</v>
      </c>
      <c r="Y6454" t="s">
        <v>61</v>
      </c>
      <c r="Z6454" t="s">
        <v>61</v>
      </c>
      <c r="AA6454" t="s">
        <v>61</v>
      </c>
      <c r="AB6454" t="s">
        <v>61</v>
      </c>
      <c r="AC6454" t="s">
        <v>61</v>
      </c>
      <c r="AD6454" t="s">
        <v>61</v>
      </c>
      <c r="AE6454" t="s">
        <v>61</v>
      </c>
      <c r="AF6454" t="s">
        <v>61</v>
      </c>
      <c r="AG6454" t="s">
        <v>61</v>
      </c>
      <c r="AH6454" t="s">
        <v>61</v>
      </c>
      <c r="AI6454" t="s">
        <v>61</v>
      </c>
      <c r="AJ6454" t="s">
        <v>61</v>
      </c>
      <c r="AL6454" t="s">
        <v>245</v>
      </c>
      <c r="AN6454" t="s">
        <v>2155</v>
      </c>
      <c r="AO6454" t="s">
        <v>2156</v>
      </c>
      <c r="AP6454" t="s">
        <v>61</v>
      </c>
      <c r="AR6454" t="s">
        <v>223</v>
      </c>
      <c r="AS6454">
        <v>2021</v>
      </c>
      <c r="AT6454">
        <v>2021</v>
      </c>
      <c r="AU6454">
        <v>15</v>
      </c>
      <c r="AV6454" t="s">
        <v>61</v>
      </c>
      <c r="AX6454" t="s">
        <v>369</v>
      </c>
      <c r="AY6454" t="s">
        <v>70</v>
      </c>
      <c r="AZ6454" t="s">
        <v>70</v>
      </c>
      <c r="BA6454" t="s">
        <v>70</v>
      </c>
      <c r="BB6454" t="s">
        <v>70</v>
      </c>
      <c r="BC6454" t="s">
        <v>70</v>
      </c>
      <c r="BD6454" t="s">
        <v>70</v>
      </c>
    </row>
    <row r="6455" spans="1:56" x14ac:dyDescent="0.2">
      <c r="A6455" t="s">
        <v>56</v>
      </c>
      <c r="B6455" t="s">
        <v>215</v>
      </c>
      <c r="C6455" t="s">
        <v>365</v>
      </c>
      <c r="D6455" t="s">
        <v>59</v>
      </c>
      <c r="E6455" t="s">
        <v>87</v>
      </c>
      <c r="F6455" t="s">
        <v>61</v>
      </c>
      <c r="G6455" t="s">
        <v>243</v>
      </c>
      <c r="H6455" t="s">
        <v>71</v>
      </c>
      <c r="I6455" t="s">
        <v>231</v>
      </c>
      <c r="J6455" t="s">
        <v>61</v>
      </c>
      <c r="K6455" t="s">
        <v>229</v>
      </c>
      <c r="L6455" t="s">
        <v>61</v>
      </c>
      <c r="M6455" t="s">
        <v>61</v>
      </c>
      <c r="N6455" t="s">
        <v>61</v>
      </c>
      <c r="O6455" t="s">
        <v>61</v>
      </c>
      <c r="P6455" t="s">
        <v>61</v>
      </c>
      <c r="Q6455" t="s">
        <v>61</v>
      </c>
      <c r="R6455" t="s">
        <v>61</v>
      </c>
      <c r="S6455" t="s">
        <v>61</v>
      </c>
      <c r="T6455" t="s">
        <v>61</v>
      </c>
      <c r="U6455" t="s">
        <v>61</v>
      </c>
      <c r="V6455" t="s">
        <v>61</v>
      </c>
      <c r="W6455" t="s">
        <v>61</v>
      </c>
      <c r="X6455" t="s">
        <v>61</v>
      </c>
      <c r="Y6455" t="s">
        <v>61</v>
      </c>
      <c r="Z6455" t="s">
        <v>61</v>
      </c>
      <c r="AA6455" t="s">
        <v>61</v>
      </c>
      <c r="AB6455" t="s">
        <v>61</v>
      </c>
      <c r="AC6455" t="s">
        <v>61</v>
      </c>
      <c r="AD6455" t="s">
        <v>61</v>
      </c>
      <c r="AE6455" t="s">
        <v>61</v>
      </c>
      <c r="AF6455" t="s">
        <v>61</v>
      </c>
      <c r="AG6455" t="s">
        <v>61</v>
      </c>
      <c r="AH6455" t="s">
        <v>61</v>
      </c>
      <c r="AI6455" t="s">
        <v>61</v>
      </c>
      <c r="AJ6455" t="s">
        <v>61</v>
      </c>
      <c r="AL6455" t="s">
        <v>245</v>
      </c>
      <c r="AN6455" t="s">
        <v>2155</v>
      </c>
      <c r="AO6455" t="s">
        <v>2156</v>
      </c>
      <c r="AP6455" t="s">
        <v>61</v>
      </c>
      <c r="AR6455" t="s">
        <v>223</v>
      </c>
      <c r="AS6455">
        <v>2021</v>
      </c>
      <c r="AT6455">
        <v>2021</v>
      </c>
      <c r="AU6455">
        <v>3</v>
      </c>
      <c r="AV6455" t="s">
        <v>61</v>
      </c>
      <c r="AX6455" t="s">
        <v>369</v>
      </c>
      <c r="AY6455" t="s">
        <v>70</v>
      </c>
      <c r="AZ6455" t="s">
        <v>70</v>
      </c>
      <c r="BA6455" t="s">
        <v>70</v>
      </c>
      <c r="BB6455" t="s">
        <v>70</v>
      </c>
      <c r="BC6455" t="s">
        <v>70</v>
      </c>
      <c r="BD6455" t="s">
        <v>70</v>
      </c>
    </row>
    <row r="6456" spans="1:56" x14ac:dyDescent="0.2">
      <c r="A6456" t="s">
        <v>56</v>
      </c>
      <c r="B6456" t="s">
        <v>215</v>
      </c>
      <c r="C6456" t="s">
        <v>365</v>
      </c>
      <c r="D6456" t="s">
        <v>59</v>
      </c>
      <c r="E6456" t="s">
        <v>87</v>
      </c>
      <c r="F6456" t="s">
        <v>61</v>
      </c>
      <c r="G6456" t="s">
        <v>243</v>
      </c>
      <c r="H6456" t="s">
        <v>71</v>
      </c>
      <c r="I6456" t="s">
        <v>232</v>
      </c>
      <c r="J6456" t="s">
        <v>61</v>
      </c>
      <c r="K6456" t="s">
        <v>219</v>
      </c>
      <c r="L6456" t="s">
        <v>61</v>
      </c>
      <c r="M6456" t="s">
        <v>61</v>
      </c>
      <c r="N6456" t="s">
        <v>61</v>
      </c>
      <c r="O6456" t="s">
        <v>61</v>
      </c>
      <c r="P6456" t="s">
        <v>61</v>
      </c>
      <c r="Q6456" t="s">
        <v>61</v>
      </c>
      <c r="R6456" t="s">
        <v>61</v>
      </c>
      <c r="S6456" t="s">
        <v>61</v>
      </c>
      <c r="T6456" t="s">
        <v>61</v>
      </c>
      <c r="U6456" t="s">
        <v>61</v>
      </c>
      <c r="V6456" t="s">
        <v>61</v>
      </c>
      <c r="W6456" t="s">
        <v>61</v>
      </c>
      <c r="X6456" t="s">
        <v>61</v>
      </c>
      <c r="Y6456" t="s">
        <v>61</v>
      </c>
      <c r="Z6456" t="s">
        <v>61</v>
      </c>
      <c r="AA6456" t="s">
        <v>61</v>
      </c>
      <c r="AB6456" t="s">
        <v>61</v>
      </c>
      <c r="AC6456" t="s">
        <v>61</v>
      </c>
      <c r="AD6456" t="s">
        <v>61</v>
      </c>
      <c r="AE6456" t="s">
        <v>61</v>
      </c>
      <c r="AF6456" t="s">
        <v>61</v>
      </c>
      <c r="AG6456" t="s">
        <v>61</v>
      </c>
      <c r="AH6456" t="s">
        <v>61</v>
      </c>
      <c r="AI6456" t="s">
        <v>61</v>
      </c>
      <c r="AJ6456" t="s">
        <v>61</v>
      </c>
      <c r="AL6456" t="s">
        <v>245</v>
      </c>
      <c r="AN6456" t="s">
        <v>2155</v>
      </c>
      <c r="AO6456" t="s">
        <v>2156</v>
      </c>
      <c r="AP6456" t="s">
        <v>61</v>
      </c>
      <c r="AR6456" t="s">
        <v>223</v>
      </c>
      <c r="AS6456">
        <v>2021</v>
      </c>
      <c r="AT6456">
        <v>2021</v>
      </c>
      <c r="AU6456">
        <v>982</v>
      </c>
      <c r="AV6456" t="s">
        <v>61</v>
      </c>
      <c r="AX6456" t="s">
        <v>369</v>
      </c>
      <c r="AY6456" t="s">
        <v>70</v>
      </c>
      <c r="AZ6456" t="s">
        <v>70</v>
      </c>
      <c r="BA6456" t="s">
        <v>70</v>
      </c>
      <c r="BB6456" t="s">
        <v>70</v>
      </c>
      <c r="BC6456" t="s">
        <v>70</v>
      </c>
      <c r="BD6456" t="s">
        <v>70</v>
      </c>
    </row>
    <row r="6457" spans="1:56" x14ac:dyDescent="0.2">
      <c r="A6457" t="s">
        <v>56</v>
      </c>
      <c r="B6457" t="s">
        <v>215</v>
      </c>
      <c r="C6457" t="s">
        <v>365</v>
      </c>
      <c r="D6457" t="s">
        <v>59</v>
      </c>
      <c r="E6457" t="s">
        <v>87</v>
      </c>
      <c r="F6457" t="s">
        <v>61</v>
      </c>
      <c r="G6457" t="s">
        <v>243</v>
      </c>
      <c r="H6457" t="s">
        <v>71</v>
      </c>
      <c r="I6457" t="s">
        <v>232</v>
      </c>
      <c r="J6457" t="s">
        <v>61</v>
      </c>
      <c r="K6457" t="s">
        <v>229</v>
      </c>
      <c r="L6457" t="s">
        <v>61</v>
      </c>
      <c r="M6457" t="s">
        <v>61</v>
      </c>
      <c r="N6457" t="s">
        <v>61</v>
      </c>
      <c r="O6457" t="s">
        <v>61</v>
      </c>
      <c r="P6457" t="s">
        <v>61</v>
      </c>
      <c r="Q6457" t="s">
        <v>61</v>
      </c>
      <c r="R6457" t="s">
        <v>61</v>
      </c>
      <c r="S6457" t="s">
        <v>61</v>
      </c>
      <c r="T6457" t="s">
        <v>61</v>
      </c>
      <c r="U6457" t="s">
        <v>61</v>
      </c>
      <c r="V6457" t="s">
        <v>61</v>
      </c>
      <c r="W6457" t="s">
        <v>61</v>
      </c>
      <c r="X6457" t="s">
        <v>61</v>
      </c>
      <c r="Y6457" t="s">
        <v>61</v>
      </c>
      <c r="Z6457" t="s">
        <v>61</v>
      </c>
      <c r="AA6457" t="s">
        <v>61</v>
      </c>
      <c r="AB6457" t="s">
        <v>61</v>
      </c>
      <c r="AC6457" t="s">
        <v>61</v>
      </c>
      <c r="AD6457" t="s">
        <v>61</v>
      </c>
      <c r="AE6457" t="s">
        <v>61</v>
      </c>
      <c r="AF6457" t="s">
        <v>61</v>
      </c>
      <c r="AG6457" t="s">
        <v>61</v>
      </c>
      <c r="AH6457" t="s">
        <v>61</v>
      </c>
      <c r="AI6457" t="s">
        <v>61</v>
      </c>
      <c r="AJ6457" t="s">
        <v>61</v>
      </c>
      <c r="AL6457" t="s">
        <v>245</v>
      </c>
      <c r="AN6457" t="s">
        <v>2155</v>
      </c>
      <c r="AO6457" t="s">
        <v>2156</v>
      </c>
      <c r="AP6457" t="s">
        <v>61</v>
      </c>
      <c r="AR6457" t="s">
        <v>223</v>
      </c>
      <c r="AS6457">
        <v>2021</v>
      </c>
      <c r="AT6457">
        <v>2021</v>
      </c>
      <c r="AU6457">
        <v>195</v>
      </c>
      <c r="AV6457" t="s">
        <v>61</v>
      </c>
      <c r="AX6457" t="s">
        <v>369</v>
      </c>
      <c r="AY6457" t="s">
        <v>70</v>
      </c>
      <c r="AZ6457" t="s">
        <v>70</v>
      </c>
      <c r="BA6457" t="s">
        <v>70</v>
      </c>
      <c r="BB6457" t="s">
        <v>70</v>
      </c>
      <c r="BC6457" t="s">
        <v>70</v>
      </c>
      <c r="BD6457" t="s">
        <v>70</v>
      </c>
    </row>
    <row r="6458" spans="1:56" x14ac:dyDescent="0.2">
      <c r="A6458" t="s">
        <v>56</v>
      </c>
      <c r="B6458" t="s">
        <v>215</v>
      </c>
      <c r="C6458" t="s">
        <v>365</v>
      </c>
      <c r="D6458" t="s">
        <v>59</v>
      </c>
      <c r="E6458" t="s">
        <v>87</v>
      </c>
      <c r="F6458" t="s">
        <v>61</v>
      </c>
      <c r="G6458" t="s">
        <v>243</v>
      </c>
      <c r="H6458" t="s">
        <v>62</v>
      </c>
      <c r="I6458" t="s">
        <v>233</v>
      </c>
      <c r="J6458" t="s">
        <v>61</v>
      </c>
      <c r="K6458" t="s">
        <v>219</v>
      </c>
      <c r="L6458" t="s">
        <v>61</v>
      </c>
      <c r="M6458" t="s">
        <v>61</v>
      </c>
      <c r="N6458" t="s">
        <v>61</v>
      </c>
      <c r="O6458" t="s">
        <v>61</v>
      </c>
      <c r="P6458" t="s">
        <v>61</v>
      </c>
      <c r="Q6458" t="s">
        <v>61</v>
      </c>
      <c r="R6458" t="s">
        <v>61</v>
      </c>
      <c r="S6458" t="s">
        <v>61</v>
      </c>
      <c r="T6458" t="s">
        <v>61</v>
      </c>
      <c r="U6458" t="s">
        <v>61</v>
      </c>
      <c r="V6458" t="s">
        <v>61</v>
      </c>
      <c r="W6458" t="s">
        <v>61</v>
      </c>
      <c r="X6458" t="s">
        <v>61</v>
      </c>
      <c r="Y6458" t="s">
        <v>61</v>
      </c>
      <c r="Z6458" t="s">
        <v>61</v>
      </c>
      <c r="AA6458" t="s">
        <v>61</v>
      </c>
      <c r="AB6458" t="s">
        <v>61</v>
      </c>
      <c r="AC6458" t="s">
        <v>61</v>
      </c>
      <c r="AD6458" t="s">
        <v>61</v>
      </c>
      <c r="AE6458" t="s">
        <v>61</v>
      </c>
      <c r="AF6458" t="s">
        <v>61</v>
      </c>
      <c r="AG6458" t="s">
        <v>61</v>
      </c>
      <c r="AH6458" t="s">
        <v>61</v>
      </c>
      <c r="AI6458" t="s">
        <v>61</v>
      </c>
      <c r="AJ6458" t="s">
        <v>61</v>
      </c>
      <c r="AL6458" t="s">
        <v>245</v>
      </c>
      <c r="AN6458" t="s">
        <v>2155</v>
      </c>
      <c r="AO6458" t="s">
        <v>2156</v>
      </c>
      <c r="AP6458" t="s">
        <v>61</v>
      </c>
      <c r="AR6458" t="s">
        <v>223</v>
      </c>
      <c r="AS6458">
        <v>2021</v>
      </c>
      <c r="AT6458">
        <v>2021</v>
      </c>
      <c r="AU6458">
        <v>31062</v>
      </c>
      <c r="AV6458" t="s">
        <v>61</v>
      </c>
      <c r="AX6458" t="s">
        <v>369</v>
      </c>
      <c r="AY6458" t="s">
        <v>70</v>
      </c>
      <c r="AZ6458" t="s">
        <v>70</v>
      </c>
      <c r="BA6458" t="s">
        <v>70</v>
      </c>
      <c r="BB6458" t="s">
        <v>70</v>
      </c>
      <c r="BC6458" t="s">
        <v>70</v>
      </c>
      <c r="BD6458" t="s">
        <v>70</v>
      </c>
    </row>
    <row r="6459" spans="1:56" x14ac:dyDescent="0.2">
      <c r="A6459" t="s">
        <v>56</v>
      </c>
      <c r="B6459" t="s">
        <v>215</v>
      </c>
      <c r="C6459" t="s">
        <v>365</v>
      </c>
      <c r="D6459" t="s">
        <v>59</v>
      </c>
      <c r="E6459" t="s">
        <v>87</v>
      </c>
      <c r="F6459" t="s">
        <v>61</v>
      </c>
      <c r="G6459" t="s">
        <v>243</v>
      </c>
      <c r="H6459" t="s">
        <v>62</v>
      </c>
      <c r="I6459" t="s">
        <v>233</v>
      </c>
      <c r="J6459" t="s">
        <v>61</v>
      </c>
      <c r="K6459" t="s">
        <v>225</v>
      </c>
      <c r="L6459" t="s">
        <v>61</v>
      </c>
      <c r="M6459" t="s">
        <v>61</v>
      </c>
      <c r="N6459" t="s">
        <v>61</v>
      </c>
      <c r="O6459" t="s">
        <v>61</v>
      </c>
      <c r="P6459" t="s">
        <v>61</v>
      </c>
      <c r="Q6459" t="s">
        <v>61</v>
      </c>
      <c r="R6459" t="s">
        <v>61</v>
      </c>
      <c r="S6459" t="s">
        <v>61</v>
      </c>
      <c r="T6459" t="s">
        <v>61</v>
      </c>
      <c r="U6459" t="s">
        <v>61</v>
      </c>
      <c r="V6459" t="s">
        <v>61</v>
      </c>
      <c r="W6459" t="s">
        <v>61</v>
      </c>
      <c r="X6459" t="s">
        <v>61</v>
      </c>
      <c r="Y6459" t="s">
        <v>61</v>
      </c>
      <c r="Z6459" t="s">
        <v>61</v>
      </c>
      <c r="AA6459" t="s">
        <v>61</v>
      </c>
      <c r="AB6459" t="s">
        <v>61</v>
      </c>
      <c r="AC6459" t="s">
        <v>61</v>
      </c>
      <c r="AD6459" t="s">
        <v>61</v>
      </c>
      <c r="AE6459" t="s">
        <v>61</v>
      </c>
      <c r="AF6459" t="s">
        <v>61</v>
      </c>
      <c r="AG6459" t="s">
        <v>61</v>
      </c>
      <c r="AH6459" t="s">
        <v>61</v>
      </c>
      <c r="AI6459" t="s">
        <v>61</v>
      </c>
      <c r="AJ6459" t="s">
        <v>61</v>
      </c>
      <c r="AL6459" t="s">
        <v>245</v>
      </c>
      <c r="AN6459" t="s">
        <v>2155</v>
      </c>
      <c r="AO6459" t="s">
        <v>2156</v>
      </c>
      <c r="AP6459" t="s">
        <v>61</v>
      </c>
      <c r="AR6459" t="s">
        <v>223</v>
      </c>
      <c r="AS6459">
        <v>2021</v>
      </c>
      <c r="AT6459">
        <v>2021</v>
      </c>
      <c r="AU6459">
        <v>15811</v>
      </c>
      <c r="AV6459" t="s">
        <v>61</v>
      </c>
      <c r="AX6459" t="s">
        <v>369</v>
      </c>
      <c r="AY6459" t="s">
        <v>70</v>
      </c>
      <c r="AZ6459" t="s">
        <v>70</v>
      </c>
      <c r="BA6459" t="s">
        <v>70</v>
      </c>
      <c r="BB6459" t="s">
        <v>70</v>
      </c>
      <c r="BC6459" t="s">
        <v>70</v>
      </c>
      <c r="BD6459" t="s">
        <v>70</v>
      </c>
    </row>
    <row r="6460" spans="1:56" x14ac:dyDescent="0.2">
      <c r="A6460" t="s">
        <v>56</v>
      </c>
      <c r="B6460" t="s">
        <v>215</v>
      </c>
      <c r="C6460" t="s">
        <v>365</v>
      </c>
      <c r="D6460" t="s">
        <v>59</v>
      </c>
      <c r="E6460" t="s">
        <v>87</v>
      </c>
      <c r="F6460" t="s">
        <v>61</v>
      </c>
      <c r="G6460" t="s">
        <v>243</v>
      </c>
      <c r="H6460" t="s">
        <v>62</v>
      </c>
      <c r="I6460" t="s">
        <v>233</v>
      </c>
      <c r="J6460" t="s">
        <v>61</v>
      </c>
      <c r="K6460" t="s">
        <v>229</v>
      </c>
      <c r="L6460" t="s">
        <v>61</v>
      </c>
      <c r="M6460" t="s">
        <v>61</v>
      </c>
      <c r="N6460" t="s">
        <v>61</v>
      </c>
      <c r="O6460" t="s">
        <v>61</v>
      </c>
      <c r="P6460" t="s">
        <v>61</v>
      </c>
      <c r="Q6460" t="s">
        <v>61</v>
      </c>
      <c r="R6460" t="s">
        <v>61</v>
      </c>
      <c r="S6460" t="s">
        <v>61</v>
      </c>
      <c r="T6460" t="s">
        <v>61</v>
      </c>
      <c r="U6460" t="s">
        <v>61</v>
      </c>
      <c r="V6460" t="s">
        <v>61</v>
      </c>
      <c r="W6460" t="s">
        <v>61</v>
      </c>
      <c r="X6460" t="s">
        <v>61</v>
      </c>
      <c r="Y6460" t="s">
        <v>61</v>
      </c>
      <c r="Z6460" t="s">
        <v>61</v>
      </c>
      <c r="AA6460" t="s">
        <v>61</v>
      </c>
      <c r="AB6460" t="s">
        <v>61</v>
      </c>
      <c r="AC6460" t="s">
        <v>61</v>
      </c>
      <c r="AD6460" t="s">
        <v>61</v>
      </c>
      <c r="AE6460" t="s">
        <v>61</v>
      </c>
      <c r="AF6460" t="s">
        <v>61</v>
      </c>
      <c r="AG6460" t="s">
        <v>61</v>
      </c>
      <c r="AH6460" t="s">
        <v>61</v>
      </c>
      <c r="AI6460" t="s">
        <v>61</v>
      </c>
      <c r="AJ6460" t="s">
        <v>61</v>
      </c>
      <c r="AL6460" t="s">
        <v>245</v>
      </c>
      <c r="AN6460" t="s">
        <v>2155</v>
      </c>
      <c r="AO6460" t="s">
        <v>2156</v>
      </c>
      <c r="AP6460" t="s">
        <v>61</v>
      </c>
      <c r="AR6460" t="s">
        <v>223</v>
      </c>
      <c r="AS6460">
        <v>2021</v>
      </c>
      <c r="AT6460">
        <v>2021</v>
      </c>
      <c r="AU6460">
        <v>6271</v>
      </c>
      <c r="AV6460" t="s">
        <v>61</v>
      </c>
      <c r="AX6460" t="s">
        <v>369</v>
      </c>
      <c r="AY6460" t="s">
        <v>70</v>
      </c>
      <c r="AZ6460" t="s">
        <v>70</v>
      </c>
      <c r="BA6460" t="s">
        <v>70</v>
      </c>
      <c r="BB6460" t="s">
        <v>70</v>
      </c>
      <c r="BC6460" t="s">
        <v>70</v>
      </c>
      <c r="BD6460" t="s">
        <v>70</v>
      </c>
    </row>
    <row r="6461" spans="1:56" x14ac:dyDescent="0.2">
      <c r="A6461" t="s">
        <v>56</v>
      </c>
      <c r="B6461" t="s">
        <v>215</v>
      </c>
      <c r="C6461" t="s">
        <v>365</v>
      </c>
      <c r="D6461" t="s">
        <v>59</v>
      </c>
      <c r="E6461" t="s">
        <v>87</v>
      </c>
      <c r="F6461" t="s">
        <v>61</v>
      </c>
      <c r="G6461" t="s">
        <v>243</v>
      </c>
      <c r="H6461" t="s">
        <v>71</v>
      </c>
      <c r="I6461" t="s">
        <v>234</v>
      </c>
      <c r="J6461" t="s">
        <v>61</v>
      </c>
      <c r="K6461" t="s">
        <v>219</v>
      </c>
      <c r="L6461" t="s">
        <v>61</v>
      </c>
      <c r="M6461" t="s">
        <v>61</v>
      </c>
      <c r="N6461" t="s">
        <v>61</v>
      </c>
      <c r="O6461" t="s">
        <v>61</v>
      </c>
      <c r="P6461" t="s">
        <v>61</v>
      </c>
      <c r="Q6461" t="s">
        <v>61</v>
      </c>
      <c r="R6461" t="s">
        <v>61</v>
      </c>
      <c r="S6461" t="s">
        <v>61</v>
      </c>
      <c r="T6461" t="s">
        <v>61</v>
      </c>
      <c r="U6461" t="s">
        <v>61</v>
      </c>
      <c r="V6461" t="s">
        <v>61</v>
      </c>
      <c r="W6461" t="s">
        <v>61</v>
      </c>
      <c r="X6461" t="s">
        <v>61</v>
      </c>
      <c r="Y6461" t="s">
        <v>61</v>
      </c>
      <c r="Z6461" t="s">
        <v>61</v>
      </c>
      <c r="AA6461" t="s">
        <v>61</v>
      </c>
      <c r="AB6461" t="s">
        <v>61</v>
      </c>
      <c r="AC6461" t="s">
        <v>61</v>
      </c>
      <c r="AD6461" t="s">
        <v>61</v>
      </c>
      <c r="AE6461" t="s">
        <v>61</v>
      </c>
      <c r="AF6461" t="s">
        <v>61</v>
      </c>
      <c r="AG6461" t="s">
        <v>61</v>
      </c>
      <c r="AH6461" t="s">
        <v>61</v>
      </c>
      <c r="AI6461" t="s">
        <v>61</v>
      </c>
      <c r="AJ6461" t="s">
        <v>61</v>
      </c>
      <c r="AL6461" t="s">
        <v>245</v>
      </c>
      <c r="AN6461" t="s">
        <v>2155</v>
      </c>
      <c r="AO6461" t="s">
        <v>2156</v>
      </c>
      <c r="AP6461" t="s">
        <v>61</v>
      </c>
      <c r="AR6461" t="s">
        <v>223</v>
      </c>
      <c r="AS6461">
        <v>2021</v>
      </c>
      <c r="AT6461">
        <v>2021</v>
      </c>
      <c r="AU6461">
        <v>2362</v>
      </c>
      <c r="AV6461" t="s">
        <v>61</v>
      </c>
      <c r="AX6461" t="s">
        <v>369</v>
      </c>
      <c r="AY6461" t="s">
        <v>70</v>
      </c>
      <c r="AZ6461" t="s">
        <v>70</v>
      </c>
      <c r="BA6461" t="s">
        <v>70</v>
      </c>
      <c r="BB6461" t="s">
        <v>70</v>
      </c>
      <c r="BC6461" t="s">
        <v>70</v>
      </c>
      <c r="BD6461" t="s">
        <v>70</v>
      </c>
    </row>
    <row r="6462" spans="1:56" x14ac:dyDescent="0.2">
      <c r="A6462" t="s">
        <v>56</v>
      </c>
      <c r="B6462" t="s">
        <v>215</v>
      </c>
      <c r="C6462" t="s">
        <v>365</v>
      </c>
      <c r="D6462" t="s">
        <v>59</v>
      </c>
      <c r="E6462" t="s">
        <v>87</v>
      </c>
      <c r="F6462" t="s">
        <v>61</v>
      </c>
      <c r="G6462" t="s">
        <v>243</v>
      </c>
      <c r="H6462" t="s">
        <v>71</v>
      </c>
      <c r="I6462" t="s">
        <v>234</v>
      </c>
      <c r="J6462" t="s">
        <v>61</v>
      </c>
      <c r="K6462" t="s">
        <v>229</v>
      </c>
      <c r="L6462" t="s">
        <v>61</v>
      </c>
      <c r="M6462" t="s">
        <v>61</v>
      </c>
      <c r="N6462" t="s">
        <v>61</v>
      </c>
      <c r="O6462" t="s">
        <v>61</v>
      </c>
      <c r="P6462" t="s">
        <v>61</v>
      </c>
      <c r="Q6462" t="s">
        <v>61</v>
      </c>
      <c r="R6462" t="s">
        <v>61</v>
      </c>
      <c r="S6462" t="s">
        <v>61</v>
      </c>
      <c r="T6462" t="s">
        <v>61</v>
      </c>
      <c r="U6462" t="s">
        <v>61</v>
      </c>
      <c r="V6462" t="s">
        <v>61</v>
      </c>
      <c r="W6462" t="s">
        <v>61</v>
      </c>
      <c r="X6462" t="s">
        <v>61</v>
      </c>
      <c r="Y6462" t="s">
        <v>61</v>
      </c>
      <c r="Z6462" t="s">
        <v>61</v>
      </c>
      <c r="AA6462" t="s">
        <v>61</v>
      </c>
      <c r="AB6462" t="s">
        <v>61</v>
      </c>
      <c r="AC6462" t="s">
        <v>61</v>
      </c>
      <c r="AD6462" t="s">
        <v>61</v>
      </c>
      <c r="AE6462" t="s">
        <v>61</v>
      </c>
      <c r="AF6462" t="s">
        <v>61</v>
      </c>
      <c r="AG6462" t="s">
        <v>61</v>
      </c>
      <c r="AH6462" t="s">
        <v>61</v>
      </c>
      <c r="AI6462" t="s">
        <v>61</v>
      </c>
      <c r="AJ6462" t="s">
        <v>61</v>
      </c>
      <c r="AL6462" t="s">
        <v>245</v>
      </c>
      <c r="AN6462" t="s">
        <v>2155</v>
      </c>
      <c r="AO6462" t="s">
        <v>2156</v>
      </c>
      <c r="AP6462" t="s">
        <v>61</v>
      </c>
      <c r="AR6462" t="s">
        <v>223</v>
      </c>
      <c r="AS6462">
        <v>2021</v>
      </c>
      <c r="AT6462">
        <v>2021</v>
      </c>
      <c r="AU6462">
        <v>273</v>
      </c>
      <c r="AV6462" t="s">
        <v>61</v>
      </c>
      <c r="AX6462" t="s">
        <v>369</v>
      </c>
      <c r="AY6462" t="s">
        <v>70</v>
      </c>
      <c r="AZ6462" t="s">
        <v>70</v>
      </c>
      <c r="BA6462" t="s">
        <v>70</v>
      </c>
      <c r="BB6462" t="s">
        <v>70</v>
      </c>
      <c r="BC6462" t="s">
        <v>70</v>
      </c>
      <c r="BD6462" t="s">
        <v>70</v>
      </c>
    </row>
    <row r="6463" spans="1:56" x14ac:dyDescent="0.2">
      <c r="A6463" t="s">
        <v>56</v>
      </c>
      <c r="B6463" t="s">
        <v>215</v>
      </c>
      <c r="C6463" t="s">
        <v>365</v>
      </c>
      <c r="D6463" t="s">
        <v>59</v>
      </c>
      <c r="E6463" t="s">
        <v>87</v>
      </c>
      <c r="F6463" t="s">
        <v>61</v>
      </c>
      <c r="G6463" t="s">
        <v>243</v>
      </c>
      <c r="H6463" t="s">
        <v>71</v>
      </c>
      <c r="I6463" t="s">
        <v>235</v>
      </c>
      <c r="J6463" t="s">
        <v>61</v>
      </c>
      <c r="K6463" t="s">
        <v>219</v>
      </c>
      <c r="L6463" t="s">
        <v>61</v>
      </c>
      <c r="M6463" t="s">
        <v>61</v>
      </c>
      <c r="N6463" t="s">
        <v>61</v>
      </c>
      <c r="O6463" t="s">
        <v>61</v>
      </c>
      <c r="P6463" t="s">
        <v>61</v>
      </c>
      <c r="Q6463" t="s">
        <v>61</v>
      </c>
      <c r="R6463" t="s">
        <v>61</v>
      </c>
      <c r="S6463" t="s">
        <v>61</v>
      </c>
      <c r="T6463" t="s">
        <v>61</v>
      </c>
      <c r="U6463" t="s">
        <v>61</v>
      </c>
      <c r="V6463" t="s">
        <v>61</v>
      </c>
      <c r="W6463" t="s">
        <v>61</v>
      </c>
      <c r="X6463" t="s">
        <v>61</v>
      </c>
      <c r="Y6463" t="s">
        <v>61</v>
      </c>
      <c r="Z6463" t="s">
        <v>61</v>
      </c>
      <c r="AA6463" t="s">
        <v>61</v>
      </c>
      <c r="AB6463" t="s">
        <v>61</v>
      </c>
      <c r="AC6463" t="s">
        <v>61</v>
      </c>
      <c r="AD6463" t="s">
        <v>61</v>
      </c>
      <c r="AE6463" t="s">
        <v>61</v>
      </c>
      <c r="AF6463" t="s">
        <v>61</v>
      </c>
      <c r="AG6463" t="s">
        <v>61</v>
      </c>
      <c r="AH6463" t="s">
        <v>61</v>
      </c>
      <c r="AI6463" t="s">
        <v>61</v>
      </c>
      <c r="AJ6463" t="s">
        <v>61</v>
      </c>
      <c r="AL6463" t="s">
        <v>245</v>
      </c>
      <c r="AN6463" t="s">
        <v>2155</v>
      </c>
      <c r="AO6463" t="s">
        <v>2156</v>
      </c>
      <c r="AP6463" t="s">
        <v>61</v>
      </c>
      <c r="AR6463" t="s">
        <v>223</v>
      </c>
      <c r="AS6463">
        <v>2021</v>
      </c>
      <c r="AT6463">
        <v>2021</v>
      </c>
      <c r="AU6463">
        <v>433</v>
      </c>
      <c r="AV6463" t="s">
        <v>61</v>
      </c>
      <c r="AX6463" t="s">
        <v>369</v>
      </c>
      <c r="AY6463" t="s">
        <v>70</v>
      </c>
      <c r="AZ6463" t="s">
        <v>70</v>
      </c>
      <c r="BA6463" t="s">
        <v>70</v>
      </c>
      <c r="BB6463" t="s">
        <v>70</v>
      </c>
      <c r="BC6463" t="s">
        <v>70</v>
      </c>
      <c r="BD6463" t="s">
        <v>70</v>
      </c>
    </row>
    <row r="6464" spans="1:56" x14ac:dyDescent="0.2">
      <c r="A6464" t="s">
        <v>56</v>
      </c>
      <c r="B6464" t="s">
        <v>215</v>
      </c>
      <c r="C6464" t="s">
        <v>365</v>
      </c>
      <c r="D6464" t="s">
        <v>59</v>
      </c>
      <c r="E6464" t="s">
        <v>87</v>
      </c>
      <c r="F6464" t="s">
        <v>61</v>
      </c>
      <c r="G6464" t="s">
        <v>243</v>
      </c>
      <c r="H6464" t="s">
        <v>71</v>
      </c>
      <c r="I6464" t="s">
        <v>235</v>
      </c>
      <c r="J6464" t="s">
        <v>61</v>
      </c>
      <c r="K6464" t="s">
        <v>229</v>
      </c>
      <c r="L6464" t="s">
        <v>61</v>
      </c>
      <c r="M6464" t="s">
        <v>61</v>
      </c>
      <c r="N6464" t="s">
        <v>61</v>
      </c>
      <c r="O6464" t="s">
        <v>61</v>
      </c>
      <c r="P6464" t="s">
        <v>61</v>
      </c>
      <c r="Q6464" t="s">
        <v>61</v>
      </c>
      <c r="R6464" t="s">
        <v>61</v>
      </c>
      <c r="S6464" t="s">
        <v>61</v>
      </c>
      <c r="T6464" t="s">
        <v>61</v>
      </c>
      <c r="U6464" t="s">
        <v>61</v>
      </c>
      <c r="V6464" t="s">
        <v>61</v>
      </c>
      <c r="W6464" t="s">
        <v>61</v>
      </c>
      <c r="X6464" t="s">
        <v>61</v>
      </c>
      <c r="Y6464" t="s">
        <v>61</v>
      </c>
      <c r="Z6464" t="s">
        <v>61</v>
      </c>
      <c r="AA6464" t="s">
        <v>61</v>
      </c>
      <c r="AB6464" t="s">
        <v>61</v>
      </c>
      <c r="AC6464" t="s">
        <v>61</v>
      </c>
      <c r="AD6464" t="s">
        <v>61</v>
      </c>
      <c r="AE6464" t="s">
        <v>61</v>
      </c>
      <c r="AF6464" t="s">
        <v>61</v>
      </c>
      <c r="AG6464" t="s">
        <v>61</v>
      </c>
      <c r="AH6464" t="s">
        <v>61</v>
      </c>
      <c r="AI6464" t="s">
        <v>61</v>
      </c>
      <c r="AJ6464" t="s">
        <v>61</v>
      </c>
      <c r="AL6464" t="s">
        <v>245</v>
      </c>
      <c r="AN6464" t="s">
        <v>2155</v>
      </c>
      <c r="AO6464" t="s">
        <v>2156</v>
      </c>
      <c r="AP6464" t="s">
        <v>61</v>
      </c>
      <c r="AR6464" t="s">
        <v>223</v>
      </c>
      <c r="AS6464">
        <v>2021</v>
      </c>
      <c r="AT6464">
        <v>2021</v>
      </c>
      <c r="AU6464">
        <v>86</v>
      </c>
      <c r="AV6464" t="s">
        <v>61</v>
      </c>
      <c r="AX6464" t="s">
        <v>369</v>
      </c>
      <c r="AY6464" t="s">
        <v>70</v>
      </c>
      <c r="AZ6464" t="s">
        <v>70</v>
      </c>
      <c r="BA6464" t="s">
        <v>70</v>
      </c>
      <c r="BB6464" t="s">
        <v>70</v>
      </c>
      <c r="BC6464" t="s">
        <v>70</v>
      </c>
      <c r="BD6464" t="s">
        <v>70</v>
      </c>
    </row>
    <row r="6465" spans="1:56" x14ac:dyDescent="0.2">
      <c r="A6465" t="s">
        <v>56</v>
      </c>
      <c r="B6465" t="s">
        <v>215</v>
      </c>
      <c r="C6465" t="s">
        <v>365</v>
      </c>
      <c r="D6465" t="s">
        <v>59</v>
      </c>
      <c r="E6465" t="s">
        <v>87</v>
      </c>
      <c r="F6465" t="s">
        <v>61</v>
      </c>
      <c r="G6465" t="s">
        <v>243</v>
      </c>
      <c r="H6465" t="s">
        <v>62</v>
      </c>
      <c r="I6465" t="s">
        <v>236</v>
      </c>
      <c r="J6465" t="s">
        <v>61</v>
      </c>
      <c r="K6465" t="s">
        <v>219</v>
      </c>
      <c r="L6465" t="s">
        <v>61</v>
      </c>
      <c r="M6465" t="s">
        <v>61</v>
      </c>
      <c r="N6465" t="s">
        <v>61</v>
      </c>
      <c r="O6465" t="s">
        <v>61</v>
      </c>
      <c r="P6465" t="s">
        <v>61</v>
      </c>
      <c r="Q6465" t="s">
        <v>61</v>
      </c>
      <c r="R6465" t="s">
        <v>61</v>
      </c>
      <c r="S6465" t="s">
        <v>61</v>
      </c>
      <c r="T6465" t="s">
        <v>61</v>
      </c>
      <c r="U6465" t="s">
        <v>61</v>
      </c>
      <c r="V6465" t="s">
        <v>61</v>
      </c>
      <c r="W6465" t="s">
        <v>61</v>
      </c>
      <c r="X6465" t="s">
        <v>61</v>
      </c>
      <c r="Y6465" t="s">
        <v>61</v>
      </c>
      <c r="Z6465" t="s">
        <v>61</v>
      </c>
      <c r="AA6465" t="s">
        <v>61</v>
      </c>
      <c r="AB6465" t="s">
        <v>61</v>
      </c>
      <c r="AC6465" t="s">
        <v>61</v>
      </c>
      <c r="AD6465" t="s">
        <v>61</v>
      </c>
      <c r="AE6465" t="s">
        <v>61</v>
      </c>
      <c r="AF6465" t="s">
        <v>61</v>
      </c>
      <c r="AG6465" t="s">
        <v>61</v>
      </c>
      <c r="AH6465" t="s">
        <v>61</v>
      </c>
      <c r="AI6465" t="s">
        <v>61</v>
      </c>
      <c r="AJ6465" t="s">
        <v>61</v>
      </c>
      <c r="AL6465" t="s">
        <v>245</v>
      </c>
      <c r="AN6465" t="s">
        <v>2155</v>
      </c>
      <c r="AO6465" t="s">
        <v>2156</v>
      </c>
      <c r="AP6465" t="s">
        <v>61</v>
      </c>
      <c r="AR6465" t="s">
        <v>223</v>
      </c>
      <c r="AS6465">
        <v>2021</v>
      </c>
      <c r="AT6465">
        <v>2021</v>
      </c>
      <c r="AU6465">
        <v>1795</v>
      </c>
      <c r="AV6465" t="s">
        <v>61</v>
      </c>
      <c r="AX6465" t="s">
        <v>369</v>
      </c>
      <c r="AY6465" t="s">
        <v>70</v>
      </c>
      <c r="AZ6465" t="s">
        <v>70</v>
      </c>
      <c r="BA6465" t="s">
        <v>70</v>
      </c>
      <c r="BB6465" t="s">
        <v>70</v>
      </c>
      <c r="BC6465" t="s">
        <v>70</v>
      </c>
      <c r="BD6465" t="s">
        <v>70</v>
      </c>
    </row>
    <row r="6466" spans="1:56" x14ac:dyDescent="0.2">
      <c r="A6466" t="s">
        <v>56</v>
      </c>
      <c r="B6466" t="s">
        <v>215</v>
      </c>
      <c r="C6466" t="s">
        <v>365</v>
      </c>
      <c r="D6466" t="s">
        <v>59</v>
      </c>
      <c r="E6466" t="s">
        <v>87</v>
      </c>
      <c r="F6466" t="s">
        <v>61</v>
      </c>
      <c r="G6466" t="s">
        <v>243</v>
      </c>
      <c r="H6466" t="s">
        <v>62</v>
      </c>
      <c r="I6466" t="s">
        <v>236</v>
      </c>
      <c r="J6466" t="s">
        <v>61</v>
      </c>
      <c r="K6466" t="s">
        <v>225</v>
      </c>
      <c r="L6466" t="s">
        <v>61</v>
      </c>
      <c r="M6466" t="s">
        <v>61</v>
      </c>
      <c r="N6466" t="s">
        <v>61</v>
      </c>
      <c r="O6466" t="s">
        <v>61</v>
      </c>
      <c r="P6466" t="s">
        <v>61</v>
      </c>
      <c r="Q6466" t="s">
        <v>61</v>
      </c>
      <c r="R6466" t="s">
        <v>61</v>
      </c>
      <c r="S6466" t="s">
        <v>61</v>
      </c>
      <c r="T6466" t="s">
        <v>61</v>
      </c>
      <c r="U6466" t="s">
        <v>61</v>
      </c>
      <c r="V6466" t="s">
        <v>61</v>
      </c>
      <c r="W6466" t="s">
        <v>61</v>
      </c>
      <c r="X6466" t="s">
        <v>61</v>
      </c>
      <c r="Y6466" t="s">
        <v>61</v>
      </c>
      <c r="Z6466" t="s">
        <v>61</v>
      </c>
      <c r="AA6466" t="s">
        <v>61</v>
      </c>
      <c r="AB6466" t="s">
        <v>61</v>
      </c>
      <c r="AC6466" t="s">
        <v>61</v>
      </c>
      <c r="AD6466" t="s">
        <v>61</v>
      </c>
      <c r="AE6466" t="s">
        <v>61</v>
      </c>
      <c r="AF6466" t="s">
        <v>61</v>
      </c>
      <c r="AG6466" t="s">
        <v>61</v>
      </c>
      <c r="AH6466" t="s">
        <v>61</v>
      </c>
      <c r="AI6466" t="s">
        <v>61</v>
      </c>
      <c r="AJ6466" t="s">
        <v>61</v>
      </c>
      <c r="AL6466" t="s">
        <v>245</v>
      </c>
      <c r="AN6466" t="s">
        <v>2155</v>
      </c>
      <c r="AO6466" t="s">
        <v>2156</v>
      </c>
      <c r="AP6466" t="s">
        <v>61</v>
      </c>
      <c r="AR6466" t="s">
        <v>223</v>
      </c>
      <c r="AS6466">
        <v>2021</v>
      </c>
      <c r="AT6466">
        <v>2021</v>
      </c>
      <c r="AU6466">
        <v>809</v>
      </c>
      <c r="AV6466" t="s">
        <v>61</v>
      </c>
      <c r="AX6466" t="s">
        <v>369</v>
      </c>
      <c r="AY6466" t="s">
        <v>70</v>
      </c>
      <c r="AZ6466" t="s">
        <v>70</v>
      </c>
      <c r="BA6466" t="s">
        <v>70</v>
      </c>
      <c r="BB6466" t="s">
        <v>70</v>
      </c>
      <c r="BC6466" t="s">
        <v>70</v>
      </c>
      <c r="BD6466" t="s">
        <v>70</v>
      </c>
    </row>
    <row r="6467" spans="1:56" x14ac:dyDescent="0.2">
      <c r="A6467" t="s">
        <v>56</v>
      </c>
      <c r="B6467" t="s">
        <v>215</v>
      </c>
      <c r="C6467" t="s">
        <v>365</v>
      </c>
      <c r="D6467" t="s">
        <v>59</v>
      </c>
      <c r="E6467" t="s">
        <v>87</v>
      </c>
      <c r="F6467" t="s">
        <v>61</v>
      </c>
      <c r="G6467" t="s">
        <v>243</v>
      </c>
      <c r="H6467" t="s">
        <v>62</v>
      </c>
      <c r="I6467" t="s">
        <v>236</v>
      </c>
      <c r="J6467" t="s">
        <v>61</v>
      </c>
      <c r="K6467" t="s">
        <v>229</v>
      </c>
      <c r="L6467" t="s">
        <v>61</v>
      </c>
      <c r="M6467" t="s">
        <v>61</v>
      </c>
      <c r="N6467" t="s">
        <v>61</v>
      </c>
      <c r="O6467" t="s">
        <v>61</v>
      </c>
      <c r="P6467" t="s">
        <v>61</v>
      </c>
      <c r="Q6467" t="s">
        <v>61</v>
      </c>
      <c r="R6467" t="s">
        <v>61</v>
      </c>
      <c r="S6467" t="s">
        <v>61</v>
      </c>
      <c r="T6467" t="s">
        <v>61</v>
      </c>
      <c r="U6467" t="s">
        <v>61</v>
      </c>
      <c r="V6467" t="s">
        <v>61</v>
      </c>
      <c r="W6467" t="s">
        <v>61</v>
      </c>
      <c r="X6467" t="s">
        <v>61</v>
      </c>
      <c r="Y6467" t="s">
        <v>61</v>
      </c>
      <c r="Z6467" t="s">
        <v>61</v>
      </c>
      <c r="AA6467" t="s">
        <v>61</v>
      </c>
      <c r="AB6467" t="s">
        <v>61</v>
      </c>
      <c r="AC6467" t="s">
        <v>61</v>
      </c>
      <c r="AD6467" t="s">
        <v>61</v>
      </c>
      <c r="AE6467" t="s">
        <v>61</v>
      </c>
      <c r="AF6467" t="s">
        <v>61</v>
      </c>
      <c r="AG6467" t="s">
        <v>61</v>
      </c>
      <c r="AH6467" t="s">
        <v>61</v>
      </c>
      <c r="AI6467" t="s">
        <v>61</v>
      </c>
      <c r="AJ6467" t="s">
        <v>61</v>
      </c>
      <c r="AL6467" t="s">
        <v>245</v>
      </c>
      <c r="AN6467" t="s">
        <v>2155</v>
      </c>
      <c r="AO6467" t="s">
        <v>2156</v>
      </c>
      <c r="AP6467" t="s">
        <v>61</v>
      </c>
      <c r="AR6467" t="s">
        <v>223</v>
      </c>
      <c r="AS6467">
        <v>2021</v>
      </c>
      <c r="AT6467">
        <v>2021</v>
      </c>
      <c r="AU6467">
        <v>348</v>
      </c>
      <c r="AV6467" t="s">
        <v>61</v>
      </c>
      <c r="AX6467" t="s">
        <v>369</v>
      </c>
      <c r="AY6467" t="s">
        <v>70</v>
      </c>
      <c r="AZ6467" t="s">
        <v>70</v>
      </c>
      <c r="BA6467" t="s">
        <v>70</v>
      </c>
      <c r="BB6467" t="s">
        <v>70</v>
      </c>
      <c r="BC6467" t="s">
        <v>70</v>
      </c>
      <c r="BD6467" t="s">
        <v>70</v>
      </c>
    </row>
    <row r="6468" spans="1:56" x14ac:dyDescent="0.2">
      <c r="A6468" t="s">
        <v>56</v>
      </c>
      <c r="B6468" t="s">
        <v>215</v>
      </c>
      <c r="C6468" t="s">
        <v>365</v>
      </c>
      <c r="D6468" t="s">
        <v>59</v>
      </c>
      <c r="E6468" t="s">
        <v>87</v>
      </c>
      <c r="F6468" t="s">
        <v>61</v>
      </c>
      <c r="G6468" t="s">
        <v>243</v>
      </c>
      <c r="H6468" t="s">
        <v>71</v>
      </c>
      <c r="I6468" t="s">
        <v>237</v>
      </c>
      <c r="J6468" t="s">
        <v>61</v>
      </c>
      <c r="K6468" t="s">
        <v>219</v>
      </c>
      <c r="L6468" t="s">
        <v>61</v>
      </c>
      <c r="M6468" t="s">
        <v>61</v>
      </c>
      <c r="N6468" t="s">
        <v>61</v>
      </c>
      <c r="O6468" t="s">
        <v>61</v>
      </c>
      <c r="P6468" t="s">
        <v>61</v>
      </c>
      <c r="Q6468" t="s">
        <v>61</v>
      </c>
      <c r="R6468" t="s">
        <v>61</v>
      </c>
      <c r="S6468" t="s">
        <v>61</v>
      </c>
      <c r="T6468" t="s">
        <v>61</v>
      </c>
      <c r="U6468" t="s">
        <v>61</v>
      </c>
      <c r="V6468" t="s">
        <v>61</v>
      </c>
      <c r="W6468" t="s">
        <v>61</v>
      </c>
      <c r="X6468" t="s">
        <v>61</v>
      </c>
      <c r="Y6468" t="s">
        <v>61</v>
      </c>
      <c r="Z6468" t="s">
        <v>61</v>
      </c>
      <c r="AA6468" t="s">
        <v>61</v>
      </c>
      <c r="AB6468" t="s">
        <v>61</v>
      </c>
      <c r="AC6468" t="s">
        <v>61</v>
      </c>
      <c r="AD6468" t="s">
        <v>61</v>
      </c>
      <c r="AE6468" t="s">
        <v>61</v>
      </c>
      <c r="AF6468" t="s">
        <v>61</v>
      </c>
      <c r="AG6468" t="s">
        <v>61</v>
      </c>
      <c r="AH6468" t="s">
        <v>61</v>
      </c>
      <c r="AI6468" t="s">
        <v>61</v>
      </c>
      <c r="AJ6468" t="s">
        <v>61</v>
      </c>
      <c r="AL6468" t="s">
        <v>245</v>
      </c>
      <c r="AN6468" t="s">
        <v>2155</v>
      </c>
      <c r="AO6468" t="s">
        <v>2156</v>
      </c>
      <c r="AP6468" t="s">
        <v>61</v>
      </c>
      <c r="AR6468" t="s">
        <v>223</v>
      </c>
      <c r="AS6468">
        <v>2021</v>
      </c>
      <c r="AT6468">
        <v>2021</v>
      </c>
      <c r="AU6468">
        <v>10753</v>
      </c>
      <c r="AV6468" t="s">
        <v>61</v>
      </c>
      <c r="AX6468" t="s">
        <v>369</v>
      </c>
      <c r="AY6468" t="s">
        <v>70</v>
      </c>
      <c r="AZ6468" t="s">
        <v>70</v>
      </c>
      <c r="BA6468" t="s">
        <v>70</v>
      </c>
      <c r="BB6468" t="s">
        <v>70</v>
      </c>
      <c r="BC6468" t="s">
        <v>70</v>
      </c>
      <c r="BD6468" t="s">
        <v>70</v>
      </c>
    </row>
    <row r="6469" spans="1:56" x14ac:dyDescent="0.2">
      <c r="A6469" t="s">
        <v>56</v>
      </c>
      <c r="B6469" t="s">
        <v>215</v>
      </c>
      <c r="C6469" t="s">
        <v>365</v>
      </c>
      <c r="D6469" t="s">
        <v>59</v>
      </c>
      <c r="E6469" t="s">
        <v>87</v>
      </c>
      <c r="F6469" t="s">
        <v>61</v>
      </c>
      <c r="G6469" t="s">
        <v>243</v>
      </c>
      <c r="H6469" t="s">
        <v>71</v>
      </c>
      <c r="I6469" t="s">
        <v>237</v>
      </c>
      <c r="J6469" t="s">
        <v>61</v>
      </c>
      <c r="K6469" t="s">
        <v>229</v>
      </c>
      <c r="L6469" t="s">
        <v>61</v>
      </c>
      <c r="M6469" t="s">
        <v>61</v>
      </c>
      <c r="N6469" t="s">
        <v>61</v>
      </c>
      <c r="O6469" t="s">
        <v>61</v>
      </c>
      <c r="P6469" t="s">
        <v>61</v>
      </c>
      <c r="Q6469" t="s">
        <v>61</v>
      </c>
      <c r="R6469" t="s">
        <v>61</v>
      </c>
      <c r="S6469" t="s">
        <v>61</v>
      </c>
      <c r="T6469" t="s">
        <v>61</v>
      </c>
      <c r="U6469" t="s">
        <v>61</v>
      </c>
      <c r="V6469" t="s">
        <v>61</v>
      </c>
      <c r="W6469" t="s">
        <v>61</v>
      </c>
      <c r="X6469" t="s">
        <v>61</v>
      </c>
      <c r="Y6469" t="s">
        <v>61</v>
      </c>
      <c r="Z6469" t="s">
        <v>61</v>
      </c>
      <c r="AA6469" t="s">
        <v>61</v>
      </c>
      <c r="AB6469" t="s">
        <v>61</v>
      </c>
      <c r="AC6469" t="s">
        <v>61</v>
      </c>
      <c r="AD6469" t="s">
        <v>61</v>
      </c>
      <c r="AE6469" t="s">
        <v>61</v>
      </c>
      <c r="AF6469" t="s">
        <v>61</v>
      </c>
      <c r="AG6469" t="s">
        <v>61</v>
      </c>
      <c r="AH6469" t="s">
        <v>61</v>
      </c>
      <c r="AI6469" t="s">
        <v>61</v>
      </c>
      <c r="AJ6469" t="s">
        <v>61</v>
      </c>
      <c r="AL6469" t="s">
        <v>245</v>
      </c>
      <c r="AN6469" t="s">
        <v>2155</v>
      </c>
      <c r="AO6469" t="s">
        <v>2156</v>
      </c>
      <c r="AP6469" t="s">
        <v>61</v>
      </c>
      <c r="AR6469" t="s">
        <v>223</v>
      </c>
      <c r="AS6469">
        <v>2021</v>
      </c>
      <c r="AT6469">
        <v>2021</v>
      </c>
      <c r="AU6469">
        <v>872</v>
      </c>
      <c r="AV6469" t="s">
        <v>61</v>
      </c>
      <c r="AX6469" t="s">
        <v>369</v>
      </c>
      <c r="AY6469" t="s">
        <v>70</v>
      </c>
      <c r="AZ6469" t="s">
        <v>70</v>
      </c>
      <c r="BA6469" t="s">
        <v>70</v>
      </c>
      <c r="BB6469" t="s">
        <v>70</v>
      </c>
      <c r="BC6469" t="s">
        <v>70</v>
      </c>
      <c r="BD6469" t="s">
        <v>70</v>
      </c>
    </row>
    <row r="6470" spans="1:56" x14ac:dyDescent="0.2">
      <c r="A6470" t="s">
        <v>56</v>
      </c>
      <c r="B6470" t="s">
        <v>215</v>
      </c>
      <c r="C6470" t="s">
        <v>365</v>
      </c>
      <c r="D6470" t="s">
        <v>59</v>
      </c>
      <c r="E6470" t="s">
        <v>88</v>
      </c>
      <c r="F6470" t="s">
        <v>61</v>
      </c>
      <c r="G6470" t="s">
        <v>217</v>
      </c>
      <c r="H6470" t="s">
        <v>62</v>
      </c>
      <c r="I6470" t="s">
        <v>218</v>
      </c>
      <c r="J6470" t="s">
        <v>61</v>
      </c>
      <c r="K6470" t="s">
        <v>219</v>
      </c>
      <c r="L6470" t="s">
        <v>61</v>
      </c>
      <c r="M6470" t="s">
        <v>61</v>
      </c>
      <c r="N6470" t="s">
        <v>61</v>
      </c>
      <c r="O6470" t="s">
        <v>61</v>
      </c>
      <c r="P6470" t="s">
        <v>61</v>
      </c>
      <c r="Q6470" t="s">
        <v>61</v>
      </c>
      <c r="R6470" t="s">
        <v>61</v>
      </c>
      <c r="S6470" t="s">
        <v>61</v>
      </c>
      <c r="T6470" t="s">
        <v>61</v>
      </c>
      <c r="U6470" t="s">
        <v>61</v>
      </c>
      <c r="V6470" t="s">
        <v>61</v>
      </c>
      <c r="W6470" t="s">
        <v>61</v>
      </c>
      <c r="X6470" t="s">
        <v>61</v>
      </c>
      <c r="Y6470" t="s">
        <v>61</v>
      </c>
      <c r="Z6470" t="s">
        <v>61</v>
      </c>
      <c r="AA6470" t="s">
        <v>61</v>
      </c>
      <c r="AB6470" t="s">
        <v>61</v>
      </c>
      <c r="AC6470" t="s">
        <v>61</v>
      </c>
      <c r="AD6470" t="s">
        <v>61</v>
      </c>
      <c r="AE6470" t="s">
        <v>61</v>
      </c>
      <c r="AF6470" t="s">
        <v>61</v>
      </c>
      <c r="AG6470" t="s">
        <v>61</v>
      </c>
      <c r="AH6470" t="s">
        <v>61</v>
      </c>
      <c r="AI6470" t="s">
        <v>61</v>
      </c>
      <c r="AJ6470" t="s">
        <v>61</v>
      </c>
      <c r="AL6470" t="s">
        <v>245</v>
      </c>
      <c r="AN6470" t="s">
        <v>2157</v>
      </c>
      <c r="AO6470" t="s">
        <v>2158</v>
      </c>
      <c r="AP6470" t="s">
        <v>61</v>
      </c>
      <c r="AR6470" t="s">
        <v>223</v>
      </c>
      <c r="AS6470">
        <v>2021</v>
      </c>
      <c r="AT6470">
        <v>2021</v>
      </c>
      <c r="AU6470">
        <v>27102</v>
      </c>
      <c r="AV6470" t="s">
        <v>61</v>
      </c>
      <c r="AX6470" t="s">
        <v>369</v>
      </c>
      <c r="AY6470" t="s">
        <v>70</v>
      </c>
      <c r="AZ6470" t="s">
        <v>70</v>
      </c>
      <c r="BA6470" t="s">
        <v>70</v>
      </c>
      <c r="BB6470" t="s">
        <v>70</v>
      </c>
      <c r="BC6470" t="s">
        <v>70</v>
      </c>
      <c r="BD6470" t="s">
        <v>70</v>
      </c>
    </row>
    <row r="6471" spans="1:56" x14ac:dyDescent="0.2">
      <c r="A6471" t="s">
        <v>56</v>
      </c>
      <c r="B6471" t="s">
        <v>215</v>
      </c>
      <c r="C6471" t="s">
        <v>365</v>
      </c>
      <c r="D6471" t="s">
        <v>59</v>
      </c>
      <c r="E6471" t="s">
        <v>88</v>
      </c>
      <c r="F6471" t="s">
        <v>61</v>
      </c>
      <c r="G6471" t="s">
        <v>217</v>
      </c>
      <c r="H6471" t="s">
        <v>62</v>
      </c>
      <c r="I6471" t="s">
        <v>218</v>
      </c>
      <c r="J6471" t="s">
        <v>61</v>
      </c>
      <c r="K6471" t="s">
        <v>225</v>
      </c>
      <c r="L6471" t="s">
        <v>61</v>
      </c>
      <c r="M6471" t="s">
        <v>61</v>
      </c>
      <c r="N6471" t="s">
        <v>61</v>
      </c>
      <c r="O6471" t="s">
        <v>61</v>
      </c>
      <c r="P6471" t="s">
        <v>61</v>
      </c>
      <c r="Q6471" t="s">
        <v>61</v>
      </c>
      <c r="R6471" t="s">
        <v>61</v>
      </c>
      <c r="S6471" t="s">
        <v>61</v>
      </c>
      <c r="T6471" t="s">
        <v>61</v>
      </c>
      <c r="U6471" t="s">
        <v>61</v>
      </c>
      <c r="V6471" t="s">
        <v>61</v>
      </c>
      <c r="W6471" t="s">
        <v>61</v>
      </c>
      <c r="X6471" t="s">
        <v>61</v>
      </c>
      <c r="Y6471" t="s">
        <v>61</v>
      </c>
      <c r="Z6471" t="s">
        <v>61</v>
      </c>
      <c r="AA6471" t="s">
        <v>61</v>
      </c>
      <c r="AB6471" t="s">
        <v>61</v>
      </c>
      <c r="AC6471" t="s">
        <v>61</v>
      </c>
      <c r="AD6471" t="s">
        <v>61</v>
      </c>
      <c r="AE6471" t="s">
        <v>61</v>
      </c>
      <c r="AF6471" t="s">
        <v>61</v>
      </c>
      <c r="AG6471" t="s">
        <v>61</v>
      </c>
      <c r="AH6471" t="s">
        <v>61</v>
      </c>
      <c r="AI6471" t="s">
        <v>61</v>
      </c>
      <c r="AJ6471" t="s">
        <v>61</v>
      </c>
      <c r="AL6471" t="s">
        <v>245</v>
      </c>
      <c r="AN6471" t="s">
        <v>2157</v>
      </c>
      <c r="AO6471" t="s">
        <v>2158</v>
      </c>
      <c r="AP6471" t="s">
        <v>61</v>
      </c>
      <c r="AR6471" t="s">
        <v>223</v>
      </c>
      <c r="AS6471">
        <v>2021</v>
      </c>
      <c r="AT6471">
        <v>2021</v>
      </c>
      <c r="AU6471">
        <v>5591</v>
      </c>
      <c r="AV6471" t="s">
        <v>61</v>
      </c>
      <c r="AX6471" t="s">
        <v>369</v>
      </c>
      <c r="AY6471" t="s">
        <v>70</v>
      </c>
      <c r="AZ6471" t="s">
        <v>70</v>
      </c>
      <c r="BA6471" t="s">
        <v>70</v>
      </c>
      <c r="BB6471" t="s">
        <v>70</v>
      </c>
      <c r="BC6471" t="s">
        <v>70</v>
      </c>
      <c r="BD6471" t="s">
        <v>70</v>
      </c>
    </row>
    <row r="6472" spans="1:56" x14ac:dyDescent="0.2">
      <c r="A6472" t="s">
        <v>56</v>
      </c>
      <c r="B6472" t="s">
        <v>215</v>
      </c>
      <c r="C6472" t="s">
        <v>365</v>
      </c>
      <c r="D6472" t="s">
        <v>59</v>
      </c>
      <c r="E6472" t="s">
        <v>88</v>
      </c>
      <c r="F6472" t="s">
        <v>61</v>
      </c>
      <c r="G6472" t="s">
        <v>217</v>
      </c>
      <c r="H6472" t="s">
        <v>62</v>
      </c>
      <c r="I6472" t="s">
        <v>218</v>
      </c>
      <c r="J6472" t="s">
        <v>61</v>
      </c>
      <c r="K6472" t="s">
        <v>229</v>
      </c>
      <c r="L6472" t="s">
        <v>61</v>
      </c>
      <c r="M6472" t="s">
        <v>61</v>
      </c>
      <c r="N6472" t="s">
        <v>61</v>
      </c>
      <c r="O6472" t="s">
        <v>61</v>
      </c>
      <c r="P6472" t="s">
        <v>61</v>
      </c>
      <c r="Q6472" t="s">
        <v>61</v>
      </c>
      <c r="R6472" t="s">
        <v>61</v>
      </c>
      <c r="S6472" t="s">
        <v>61</v>
      </c>
      <c r="T6472" t="s">
        <v>61</v>
      </c>
      <c r="U6472" t="s">
        <v>61</v>
      </c>
      <c r="V6472" t="s">
        <v>61</v>
      </c>
      <c r="W6472" t="s">
        <v>61</v>
      </c>
      <c r="X6472" t="s">
        <v>61</v>
      </c>
      <c r="Y6472" t="s">
        <v>61</v>
      </c>
      <c r="Z6472" t="s">
        <v>61</v>
      </c>
      <c r="AA6472" t="s">
        <v>61</v>
      </c>
      <c r="AB6472" t="s">
        <v>61</v>
      </c>
      <c r="AC6472" t="s">
        <v>61</v>
      </c>
      <c r="AD6472" t="s">
        <v>61</v>
      </c>
      <c r="AE6472" t="s">
        <v>61</v>
      </c>
      <c r="AF6472" t="s">
        <v>61</v>
      </c>
      <c r="AG6472" t="s">
        <v>61</v>
      </c>
      <c r="AH6472" t="s">
        <v>61</v>
      </c>
      <c r="AI6472" t="s">
        <v>61</v>
      </c>
      <c r="AJ6472" t="s">
        <v>61</v>
      </c>
      <c r="AL6472" t="s">
        <v>245</v>
      </c>
      <c r="AN6472" t="s">
        <v>2157</v>
      </c>
      <c r="AO6472" t="s">
        <v>2158</v>
      </c>
      <c r="AP6472" t="s">
        <v>61</v>
      </c>
      <c r="AR6472" t="s">
        <v>223</v>
      </c>
      <c r="AS6472">
        <v>2021</v>
      </c>
      <c r="AT6472">
        <v>2021</v>
      </c>
      <c r="AU6472">
        <v>4374</v>
      </c>
      <c r="AV6472" t="s">
        <v>61</v>
      </c>
      <c r="AX6472" t="s">
        <v>369</v>
      </c>
      <c r="AY6472" t="s">
        <v>70</v>
      </c>
      <c r="AZ6472" t="s">
        <v>70</v>
      </c>
      <c r="BA6472" t="s">
        <v>70</v>
      </c>
      <c r="BB6472" t="s">
        <v>70</v>
      </c>
      <c r="BC6472" t="s">
        <v>70</v>
      </c>
      <c r="BD6472" t="s">
        <v>70</v>
      </c>
    </row>
    <row r="6473" spans="1:56" x14ac:dyDescent="0.2">
      <c r="A6473" t="s">
        <v>56</v>
      </c>
      <c r="B6473" t="s">
        <v>215</v>
      </c>
      <c r="C6473" t="s">
        <v>365</v>
      </c>
      <c r="D6473" t="s">
        <v>59</v>
      </c>
      <c r="E6473" t="s">
        <v>88</v>
      </c>
      <c r="F6473" t="s">
        <v>61</v>
      </c>
      <c r="G6473" t="s">
        <v>217</v>
      </c>
      <c r="H6473" t="s">
        <v>71</v>
      </c>
      <c r="I6473" t="s">
        <v>230</v>
      </c>
      <c r="J6473" t="s">
        <v>61</v>
      </c>
      <c r="K6473" t="s">
        <v>219</v>
      </c>
      <c r="L6473" t="s">
        <v>61</v>
      </c>
      <c r="M6473" t="s">
        <v>61</v>
      </c>
      <c r="N6473" t="s">
        <v>61</v>
      </c>
      <c r="O6473" t="s">
        <v>61</v>
      </c>
      <c r="P6473" t="s">
        <v>61</v>
      </c>
      <c r="Q6473" t="s">
        <v>61</v>
      </c>
      <c r="R6473" t="s">
        <v>61</v>
      </c>
      <c r="S6473" t="s">
        <v>61</v>
      </c>
      <c r="T6473" t="s">
        <v>61</v>
      </c>
      <c r="U6473" t="s">
        <v>61</v>
      </c>
      <c r="V6473" t="s">
        <v>61</v>
      </c>
      <c r="W6473" t="s">
        <v>61</v>
      </c>
      <c r="X6473" t="s">
        <v>61</v>
      </c>
      <c r="Y6473" t="s">
        <v>61</v>
      </c>
      <c r="Z6473" t="s">
        <v>61</v>
      </c>
      <c r="AA6473" t="s">
        <v>61</v>
      </c>
      <c r="AB6473" t="s">
        <v>61</v>
      </c>
      <c r="AC6473" t="s">
        <v>61</v>
      </c>
      <c r="AD6473" t="s">
        <v>61</v>
      </c>
      <c r="AE6473" t="s">
        <v>61</v>
      </c>
      <c r="AF6473" t="s">
        <v>61</v>
      </c>
      <c r="AG6473" t="s">
        <v>61</v>
      </c>
      <c r="AH6473" t="s">
        <v>61</v>
      </c>
      <c r="AI6473" t="s">
        <v>61</v>
      </c>
      <c r="AJ6473" t="s">
        <v>61</v>
      </c>
      <c r="AL6473" t="s">
        <v>245</v>
      </c>
      <c r="AN6473" t="s">
        <v>2157</v>
      </c>
      <c r="AO6473" t="s">
        <v>2158</v>
      </c>
      <c r="AP6473" t="s">
        <v>61</v>
      </c>
      <c r="AR6473" t="s">
        <v>223</v>
      </c>
      <c r="AS6473">
        <v>2021</v>
      </c>
      <c r="AT6473">
        <v>2021</v>
      </c>
      <c r="AU6473">
        <v>549</v>
      </c>
      <c r="AV6473" t="s">
        <v>61</v>
      </c>
      <c r="AX6473" t="s">
        <v>369</v>
      </c>
      <c r="AY6473" t="s">
        <v>70</v>
      </c>
      <c r="AZ6473" t="s">
        <v>70</v>
      </c>
      <c r="BA6473" t="s">
        <v>70</v>
      </c>
      <c r="BB6473" t="s">
        <v>70</v>
      </c>
      <c r="BC6473" t="s">
        <v>70</v>
      </c>
      <c r="BD6473" t="s">
        <v>70</v>
      </c>
    </row>
    <row r="6474" spans="1:56" x14ac:dyDescent="0.2">
      <c r="A6474" t="s">
        <v>56</v>
      </c>
      <c r="B6474" t="s">
        <v>215</v>
      </c>
      <c r="C6474" t="s">
        <v>365</v>
      </c>
      <c r="D6474" t="s">
        <v>59</v>
      </c>
      <c r="E6474" t="s">
        <v>88</v>
      </c>
      <c r="F6474" t="s">
        <v>61</v>
      </c>
      <c r="G6474" t="s">
        <v>217</v>
      </c>
      <c r="H6474" t="s">
        <v>71</v>
      </c>
      <c r="I6474" t="s">
        <v>230</v>
      </c>
      <c r="J6474" t="s">
        <v>61</v>
      </c>
      <c r="K6474" t="s">
        <v>229</v>
      </c>
      <c r="L6474" t="s">
        <v>61</v>
      </c>
      <c r="M6474" t="s">
        <v>61</v>
      </c>
      <c r="N6474" t="s">
        <v>61</v>
      </c>
      <c r="O6474" t="s">
        <v>61</v>
      </c>
      <c r="P6474" t="s">
        <v>61</v>
      </c>
      <c r="Q6474" t="s">
        <v>61</v>
      </c>
      <c r="R6474" t="s">
        <v>61</v>
      </c>
      <c r="S6474" t="s">
        <v>61</v>
      </c>
      <c r="T6474" t="s">
        <v>61</v>
      </c>
      <c r="U6474" t="s">
        <v>61</v>
      </c>
      <c r="V6474" t="s">
        <v>61</v>
      </c>
      <c r="W6474" t="s">
        <v>61</v>
      </c>
      <c r="X6474" t="s">
        <v>61</v>
      </c>
      <c r="Y6474" t="s">
        <v>61</v>
      </c>
      <c r="Z6474" t="s">
        <v>61</v>
      </c>
      <c r="AA6474" t="s">
        <v>61</v>
      </c>
      <c r="AB6474" t="s">
        <v>61</v>
      </c>
      <c r="AC6474" t="s">
        <v>61</v>
      </c>
      <c r="AD6474" t="s">
        <v>61</v>
      </c>
      <c r="AE6474" t="s">
        <v>61</v>
      </c>
      <c r="AF6474" t="s">
        <v>61</v>
      </c>
      <c r="AG6474" t="s">
        <v>61</v>
      </c>
      <c r="AH6474" t="s">
        <v>61</v>
      </c>
      <c r="AI6474" t="s">
        <v>61</v>
      </c>
      <c r="AJ6474" t="s">
        <v>61</v>
      </c>
      <c r="AL6474" t="s">
        <v>245</v>
      </c>
      <c r="AN6474" t="s">
        <v>2157</v>
      </c>
      <c r="AO6474" t="s">
        <v>2158</v>
      </c>
      <c r="AP6474" t="s">
        <v>61</v>
      </c>
      <c r="AR6474" t="s">
        <v>223</v>
      </c>
      <c r="AS6474">
        <v>2021</v>
      </c>
      <c r="AT6474">
        <v>2021</v>
      </c>
      <c r="AU6474">
        <v>109</v>
      </c>
      <c r="AV6474" t="s">
        <v>61</v>
      </c>
      <c r="AX6474" t="s">
        <v>369</v>
      </c>
      <c r="AY6474" t="s">
        <v>70</v>
      </c>
      <c r="AZ6474" t="s">
        <v>70</v>
      </c>
      <c r="BA6474" t="s">
        <v>70</v>
      </c>
      <c r="BB6474" t="s">
        <v>70</v>
      </c>
      <c r="BC6474" t="s">
        <v>70</v>
      </c>
      <c r="BD6474" t="s">
        <v>70</v>
      </c>
    </row>
    <row r="6475" spans="1:56" x14ac:dyDescent="0.2">
      <c r="A6475" t="s">
        <v>56</v>
      </c>
      <c r="B6475" t="s">
        <v>215</v>
      </c>
      <c r="C6475" t="s">
        <v>365</v>
      </c>
      <c r="D6475" t="s">
        <v>59</v>
      </c>
      <c r="E6475" t="s">
        <v>88</v>
      </c>
      <c r="F6475" t="s">
        <v>61</v>
      </c>
      <c r="G6475" t="s">
        <v>217</v>
      </c>
      <c r="H6475" t="s">
        <v>71</v>
      </c>
      <c r="I6475" t="s">
        <v>231</v>
      </c>
      <c r="J6475" t="s">
        <v>61</v>
      </c>
      <c r="K6475" t="s">
        <v>219</v>
      </c>
      <c r="L6475" t="s">
        <v>61</v>
      </c>
      <c r="M6475" t="s">
        <v>61</v>
      </c>
      <c r="N6475" t="s">
        <v>61</v>
      </c>
      <c r="O6475" t="s">
        <v>61</v>
      </c>
      <c r="P6475" t="s">
        <v>61</v>
      </c>
      <c r="Q6475" t="s">
        <v>61</v>
      </c>
      <c r="R6475" t="s">
        <v>61</v>
      </c>
      <c r="S6475" t="s">
        <v>61</v>
      </c>
      <c r="T6475" t="s">
        <v>61</v>
      </c>
      <c r="U6475" t="s">
        <v>61</v>
      </c>
      <c r="V6475" t="s">
        <v>61</v>
      </c>
      <c r="W6475" t="s">
        <v>61</v>
      </c>
      <c r="X6475" t="s">
        <v>61</v>
      </c>
      <c r="Y6475" t="s">
        <v>61</v>
      </c>
      <c r="Z6475" t="s">
        <v>61</v>
      </c>
      <c r="AA6475" t="s">
        <v>61</v>
      </c>
      <c r="AB6475" t="s">
        <v>61</v>
      </c>
      <c r="AC6475" t="s">
        <v>61</v>
      </c>
      <c r="AD6475" t="s">
        <v>61</v>
      </c>
      <c r="AE6475" t="s">
        <v>61</v>
      </c>
      <c r="AF6475" t="s">
        <v>61</v>
      </c>
      <c r="AG6475" t="s">
        <v>61</v>
      </c>
      <c r="AH6475" t="s">
        <v>61</v>
      </c>
      <c r="AI6475" t="s">
        <v>61</v>
      </c>
      <c r="AJ6475" t="s">
        <v>61</v>
      </c>
      <c r="AL6475" t="s">
        <v>245</v>
      </c>
      <c r="AN6475" t="s">
        <v>2157</v>
      </c>
      <c r="AO6475" t="s">
        <v>2158</v>
      </c>
      <c r="AP6475" t="s">
        <v>61</v>
      </c>
      <c r="AR6475" t="s">
        <v>223</v>
      </c>
      <c r="AS6475">
        <v>2021</v>
      </c>
      <c r="AT6475">
        <v>2021</v>
      </c>
      <c r="AU6475">
        <v>113</v>
      </c>
      <c r="AV6475" t="s">
        <v>61</v>
      </c>
      <c r="AX6475" t="s">
        <v>369</v>
      </c>
      <c r="AY6475" t="s">
        <v>70</v>
      </c>
      <c r="AZ6475" t="s">
        <v>70</v>
      </c>
      <c r="BA6475" t="s">
        <v>70</v>
      </c>
      <c r="BB6475" t="s">
        <v>70</v>
      </c>
      <c r="BC6475" t="s">
        <v>70</v>
      </c>
      <c r="BD6475" t="s">
        <v>70</v>
      </c>
    </row>
    <row r="6476" spans="1:56" x14ac:dyDescent="0.2">
      <c r="A6476" t="s">
        <v>56</v>
      </c>
      <c r="B6476" t="s">
        <v>215</v>
      </c>
      <c r="C6476" t="s">
        <v>365</v>
      </c>
      <c r="D6476" t="s">
        <v>59</v>
      </c>
      <c r="E6476" t="s">
        <v>88</v>
      </c>
      <c r="F6476" t="s">
        <v>61</v>
      </c>
      <c r="G6476" t="s">
        <v>217</v>
      </c>
      <c r="H6476" t="s">
        <v>71</v>
      </c>
      <c r="I6476" t="s">
        <v>231</v>
      </c>
      <c r="J6476" t="s">
        <v>61</v>
      </c>
      <c r="K6476" t="s">
        <v>229</v>
      </c>
      <c r="L6476" t="s">
        <v>61</v>
      </c>
      <c r="M6476" t="s">
        <v>61</v>
      </c>
      <c r="N6476" t="s">
        <v>61</v>
      </c>
      <c r="O6476" t="s">
        <v>61</v>
      </c>
      <c r="P6476" t="s">
        <v>61</v>
      </c>
      <c r="Q6476" t="s">
        <v>61</v>
      </c>
      <c r="R6476" t="s">
        <v>61</v>
      </c>
      <c r="S6476" t="s">
        <v>61</v>
      </c>
      <c r="T6476" t="s">
        <v>61</v>
      </c>
      <c r="U6476" t="s">
        <v>61</v>
      </c>
      <c r="V6476" t="s">
        <v>61</v>
      </c>
      <c r="W6476" t="s">
        <v>61</v>
      </c>
      <c r="X6476" t="s">
        <v>61</v>
      </c>
      <c r="Y6476" t="s">
        <v>61</v>
      </c>
      <c r="Z6476" t="s">
        <v>61</v>
      </c>
      <c r="AA6476" t="s">
        <v>61</v>
      </c>
      <c r="AB6476" t="s">
        <v>61</v>
      </c>
      <c r="AC6476" t="s">
        <v>61</v>
      </c>
      <c r="AD6476" t="s">
        <v>61</v>
      </c>
      <c r="AE6476" t="s">
        <v>61</v>
      </c>
      <c r="AF6476" t="s">
        <v>61</v>
      </c>
      <c r="AG6476" t="s">
        <v>61</v>
      </c>
      <c r="AH6476" t="s">
        <v>61</v>
      </c>
      <c r="AI6476" t="s">
        <v>61</v>
      </c>
      <c r="AJ6476" t="s">
        <v>61</v>
      </c>
      <c r="AL6476" t="s">
        <v>245</v>
      </c>
      <c r="AN6476" t="s">
        <v>2157</v>
      </c>
      <c r="AO6476" t="s">
        <v>2158</v>
      </c>
      <c r="AP6476" t="s">
        <v>61</v>
      </c>
      <c r="AR6476" t="s">
        <v>223</v>
      </c>
      <c r="AS6476">
        <v>2021</v>
      </c>
      <c r="AT6476">
        <v>2021</v>
      </c>
      <c r="AU6476">
        <v>22</v>
      </c>
      <c r="AV6476" t="s">
        <v>61</v>
      </c>
      <c r="AX6476" t="s">
        <v>369</v>
      </c>
      <c r="AY6476" t="s">
        <v>70</v>
      </c>
      <c r="AZ6476" t="s">
        <v>70</v>
      </c>
      <c r="BA6476" t="s">
        <v>70</v>
      </c>
      <c r="BB6476" t="s">
        <v>70</v>
      </c>
      <c r="BC6476" t="s">
        <v>70</v>
      </c>
      <c r="BD6476" t="s">
        <v>70</v>
      </c>
    </row>
    <row r="6477" spans="1:56" x14ac:dyDescent="0.2">
      <c r="A6477" t="s">
        <v>56</v>
      </c>
      <c r="B6477" t="s">
        <v>215</v>
      </c>
      <c r="C6477" t="s">
        <v>365</v>
      </c>
      <c r="D6477" t="s">
        <v>59</v>
      </c>
      <c r="E6477" t="s">
        <v>88</v>
      </c>
      <c r="F6477" t="s">
        <v>61</v>
      </c>
      <c r="G6477" t="s">
        <v>217</v>
      </c>
      <c r="H6477" t="s">
        <v>71</v>
      </c>
      <c r="I6477" t="s">
        <v>232</v>
      </c>
      <c r="J6477" t="s">
        <v>61</v>
      </c>
      <c r="K6477" t="s">
        <v>219</v>
      </c>
      <c r="L6477" t="s">
        <v>61</v>
      </c>
      <c r="M6477" t="s">
        <v>61</v>
      </c>
      <c r="N6477" t="s">
        <v>61</v>
      </c>
      <c r="O6477" t="s">
        <v>61</v>
      </c>
      <c r="P6477" t="s">
        <v>61</v>
      </c>
      <c r="Q6477" t="s">
        <v>61</v>
      </c>
      <c r="R6477" t="s">
        <v>61</v>
      </c>
      <c r="S6477" t="s">
        <v>61</v>
      </c>
      <c r="T6477" t="s">
        <v>61</v>
      </c>
      <c r="U6477" t="s">
        <v>61</v>
      </c>
      <c r="V6477" t="s">
        <v>61</v>
      </c>
      <c r="W6477" t="s">
        <v>61</v>
      </c>
      <c r="X6477" t="s">
        <v>61</v>
      </c>
      <c r="Y6477" t="s">
        <v>61</v>
      </c>
      <c r="Z6477" t="s">
        <v>61</v>
      </c>
      <c r="AA6477" t="s">
        <v>61</v>
      </c>
      <c r="AB6477" t="s">
        <v>61</v>
      </c>
      <c r="AC6477" t="s">
        <v>61</v>
      </c>
      <c r="AD6477" t="s">
        <v>61</v>
      </c>
      <c r="AE6477" t="s">
        <v>61</v>
      </c>
      <c r="AF6477" t="s">
        <v>61</v>
      </c>
      <c r="AG6477" t="s">
        <v>61</v>
      </c>
      <c r="AH6477" t="s">
        <v>61</v>
      </c>
      <c r="AI6477" t="s">
        <v>61</v>
      </c>
      <c r="AJ6477" t="s">
        <v>61</v>
      </c>
      <c r="AL6477" t="s">
        <v>245</v>
      </c>
      <c r="AN6477" t="s">
        <v>2157</v>
      </c>
      <c r="AO6477" t="s">
        <v>2158</v>
      </c>
      <c r="AP6477" t="s">
        <v>61</v>
      </c>
      <c r="AR6477" t="s">
        <v>223</v>
      </c>
      <c r="AS6477">
        <v>2021</v>
      </c>
      <c r="AT6477">
        <v>2021</v>
      </c>
      <c r="AU6477">
        <v>173</v>
      </c>
      <c r="AV6477" t="s">
        <v>61</v>
      </c>
      <c r="AX6477" t="s">
        <v>369</v>
      </c>
      <c r="AY6477" t="s">
        <v>70</v>
      </c>
      <c r="AZ6477" t="s">
        <v>70</v>
      </c>
      <c r="BA6477" t="s">
        <v>70</v>
      </c>
      <c r="BB6477" t="s">
        <v>70</v>
      </c>
      <c r="BC6477" t="s">
        <v>70</v>
      </c>
      <c r="BD6477" t="s">
        <v>70</v>
      </c>
    </row>
    <row r="6478" spans="1:56" x14ac:dyDescent="0.2">
      <c r="A6478" t="s">
        <v>56</v>
      </c>
      <c r="B6478" t="s">
        <v>215</v>
      </c>
      <c r="C6478" t="s">
        <v>365</v>
      </c>
      <c r="D6478" t="s">
        <v>59</v>
      </c>
      <c r="E6478" t="s">
        <v>88</v>
      </c>
      <c r="F6478" t="s">
        <v>61</v>
      </c>
      <c r="G6478" t="s">
        <v>217</v>
      </c>
      <c r="H6478" t="s">
        <v>71</v>
      </c>
      <c r="I6478" t="s">
        <v>232</v>
      </c>
      <c r="J6478" t="s">
        <v>61</v>
      </c>
      <c r="K6478" t="s">
        <v>229</v>
      </c>
      <c r="L6478" t="s">
        <v>61</v>
      </c>
      <c r="M6478" t="s">
        <v>61</v>
      </c>
      <c r="N6478" t="s">
        <v>61</v>
      </c>
      <c r="O6478" t="s">
        <v>61</v>
      </c>
      <c r="P6478" t="s">
        <v>61</v>
      </c>
      <c r="Q6478" t="s">
        <v>61</v>
      </c>
      <c r="R6478" t="s">
        <v>61</v>
      </c>
      <c r="S6478" t="s">
        <v>61</v>
      </c>
      <c r="T6478" t="s">
        <v>61</v>
      </c>
      <c r="U6478" t="s">
        <v>61</v>
      </c>
      <c r="V6478" t="s">
        <v>61</v>
      </c>
      <c r="W6478" t="s">
        <v>61</v>
      </c>
      <c r="X6478" t="s">
        <v>61</v>
      </c>
      <c r="Y6478" t="s">
        <v>61</v>
      </c>
      <c r="Z6478" t="s">
        <v>61</v>
      </c>
      <c r="AA6478" t="s">
        <v>61</v>
      </c>
      <c r="AB6478" t="s">
        <v>61</v>
      </c>
      <c r="AC6478" t="s">
        <v>61</v>
      </c>
      <c r="AD6478" t="s">
        <v>61</v>
      </c>
      <c r="AE6478" t="s">
        <v>61</v>
      </c>
      <c r="AF6478" t="s">
        <v>61</v>
      </c>
      <c r="AG6478" t="s">
        <v>61</v>
      </c>
      <c r="AH6478" t="s">
        <v>61</v>
      </c>
      <c r="AI6478" t="s">
        <v>61</v>
      </c>
      <c r="AJ6478" t="s">
        <v>61</v>
      </c>
      <c r="AL6478" t="s">
        <v>245</v>
      </c>
      <c r="AN6478" t="s">
        <v>2157</v>
      </c>
      <c r="AO6478" t="s">
        <v>2158</v>
      </c>
      <c r="AP6478" t="s">
        <v>61</v>
      </c>
      <c r="AR6478" t="s">
        <v>223</v>
      </c>
      <c r="AS6478">
        <v>2021</v>
      </c>
      <c r="AT6478">
        <v>2021</v>
      </c>
      <c r="AU6478">
        <v>35</v>
      </c>
      <c r="AV6478" t="s">
        <v>61</v>
      </c>
      <c r="AX6478" t="s">
        <v>369</v>
      </c>
      <c r="AY6478" t="s">
        <v>70</v>
      </c>
      <c r="AZ6478" t="s">
        <v>70</v>
      </c>
      <c r="BA6478" t="s">
        <v>70</v>
      </c>
      <c r="BB6478" t="s">
        <v>70</v>
      </c>
      <c r="BC6478" t="s">
        <v>70</v>
      </c>
      <c r="BD6478" t="s">
        <v>70</v>
      </c>
    </row>
    <row r="6479" spans="1:56" x14ac:dyDescent="0.2">
      <c r="A6479" t="s">
        <v>56</v>
      </c>
      <c r="B6479" t="s">
        <v>215</v>
      </c>
      <c r="C6479" t="s">
        <v>365</v>
      </c>
      <c r="D6479" t="s">
        <v>59</v>
      </c>
      <c r="E6479" t="s">
        <v>88</v>
      </c>
      <c r="F6479" t="s">
        <v>61</v>
      </c>
      <c r="G6479" t="s">
        <v>217</v>
      </c>
      <c r="H6479" t="s">
        <v>62</v>
      </c>
      <c r="I6479" t="s">
        <v>233</v>
      </c>
      <c r="J6479" t="s">
        <v>61</v>
      </c>
      <c r="K6479" t="s">
        <v>219</v>
      </c>
      <c r="L6479" t="s">
        <v>61</v>
      </c>
      <c r="M6479" t="s">
        <v>61</v>
      </c>
      <c r="N6479" t="s">
        <v>61</v>
      </c>
      <c r="O6479" t="s">
        <v>61</v>
      </c>
      <c r="P6479" t="s">
        <v>61</v>
      </c>
      <c r="Q6479" t="s">
        <v>61</v>
      </c>
      <c r="R6479" t="s">
        <v>61</v>
      </c>
      <c r="S6479" t="s">
        <v>61</v>
      </c>
      <c r="T6479" t="s">
        <v>61</v>
      </c>
      <c r="U6479" t="s">
        <v>61</v>
      </c>
      <c r="V6479" t="s">
        <v>61</v>
      </c>
      <c r="W6479" t="s">
        <v>61</v>
      </c>
      <c r="X6479" t="s">
        <v>61</v>
      </c>
      <c r="Y6479" t="s">
        <v>61</v>
      </c>
      <c r="Z6479" t="s">
        <v>61</v>
      </c>
      <c r="AA6479" t="s">
        <v>61</v>
      </c>
      <c r="AB6479" t="s">
        <v>61</v>
      </c>
      <c r="AC6479" t="s">
        <v>61</v>
      </c>
      <c r="AD6479" t="s">
        <v>61</v>
      </c>
      <c r="AE6479" t="s">
        <v>61</v>
      </c>
      <c r="AF6479" t="s">
        <v>61</v>
      </c>
      <c r="AG6479" t="s">
        <v>61</v>
      </c>
      <c r="AH6479" t="s">
        <v>61</v>
      </c>
      <c r="AI6479" t="s">
        <v>61</v>
      </c>
      <c r="AJ6479" t="s">
        <v>61</v>
      </c>
      <c r="AL6479" t="s">
        <v>245</v>
      </c>
      <c r="AN6479" t="s">
        <v>2157</v>
      </c>
      <c r="AO6479" t="s">
        <v>2158</v>
      </c>
      <c r="AP6479" t="s">
        <v>61</v>
      </c>
      <c r="AR6479" t="s">
        <v>223</v>
      </c>
      <c r="AS6479">
        <v>2021</v>
      </c>
      <c r="AT6479">
        <v>2021</v>
      </c>
      <c r="AU6479">
        <v>9034</v>
      </c>
      <c r="AV6479" t="s">
        <v>61</v>
      </c>
      <c r="AX6479" t="s">
        <v>369</v>
      </c>
      <c r="AY6479" t="s">
        <v>70</v>
      </c>
      <c r="AZ6479" t="s">
        <v>70</v>
      </c>
      <c r="BA6479" t="s">
        <v>70</v>
      </c>
      <c r="BB6479" t="s">
        <v>70</v>
      </c>
      <c r="BC6479" t="s">
        <v>70</v>
      </c>
      <c r="BD6479" t="s">
        <v>70</v>
      </c>
    </row>
    <row r="6480" spans="1:56" x14ac:dyDescent="0.2">
      <c r="A6480" t="s">
        <v>56</v>
      </c>
      <c r="B6480" t="s">
        <v>215</v>
      </c>
      <c r="C6480" t="s">
        <v>365</v>
      </c>
      <c r="D6480" t="s">
        <v>59</v>
      </c>
      <c r="E6480" t="s">
        <v>88</v>
      </c>
      <c r="F6480" t="s">
        <v>61</v>
      </c>
      <c r="G6480" t="s">
        <v>217</v>
      </c>
      <c r="H6480" t="s">
        <v>62</v>
      </c>
      <c r="I6480" t="s">
        <v>233</v>
      </c>
      <c r="J6480" t="s">
        <v>61</v>
      </c>
      <c r="K6480" t="s">
        <v>225</v>
      </c>
      <c r="L6480" t="s">
        <v>61</v>
      </c>
      <c r="M6480" t="s">
        <v>61</v>
      </c>
      <c r="N6480" t="s">
        <v>61</v>
      </c>
      <c r="O6480" t="s">
        <v>61</v>
      </c>
      <c r="P6480" t="s">
        <v>61</v>
      </c>
      <c r="Q6480" t="s">
        <v>61</v>
      </c>
      <c r="R6480" t="s">
        <v>61</v>
      </c>
      <c r="S6480" t="s">
        <v>61</v>
      </c>
      <c r="T6480" t="s">
        <v>61</v>
      </c>
      <c r="U6480" t="s">
        <v>61</v>
      </c>
      <c r="V6480" t="s">
        <v>61</v>
      </c>
      <c r="W6480" t="s">
        <v>61</v>
      </c>
      <c r="X6480" t="s">
        <v>61</v>
      </c>
      <c r="Y6480" t="s">
        <v>61</v>
      </c>
      <c r="Z6480" t="s">
        <v>61</v>
      </c>
      <c r="AA6480" t="s">
        <v>61</v>
      </c>
      <c r="AB6480" t="s">
        <v>61</v>
      </c>
      <c r="AC6480" t="s">
        <v>61</v>
      </c>
      <c r="AD6480" t="s">
        <v>61</v>
      </c>
      <c r="AE6480" t="s">
        <v>61</v>
      </c>
      <c r="AF6480" t="s">
        <v>61</v>
      </c>
      <c r="AG6480" t="s">
        <v>61</v>
      </c>
      <c r="AH6480" t="s">
        <v>61</v>
      </c>
      <c r="AI6480" t="s">
        <v>61</v>
      </c>
      <c r="AJ6480" t="s">
        <v>61</v>
      </c>
      <c r="AL6480" t="s">
        <v>245</v>
      </c>
      <c r="AN6480" t="s">
        <v>2157</v>
      </c>
      <c r="AO6480" t="s">
        <v>2158</v>
      </c>
      <c r="AP6480" t="s">
        <v>61</v>
      </c>
      <c r="AR6480" t="s">
        <v>223</v>
      </c>
      <c r="AS6480">
        <v>2021</v>
      </c>
      <c r="AT6480">
        <v>2021</v>
      </c>
      <c r="AU6480">
        <v>1107</v>
      </c>
      <c r="AV6480" t="s">
        <v>61</v>
      </c>
      <c r="AX6480" t="s">
        <v>369</v>
      </c>
      <c r="AY6480" t="s">
        <v>70</v>
      </c>
      <c r="AZ6480" t="s">
        <v>70</v>
      </c>
      <c r="BA6480" t="s">
        <v>70</v>
      </c>
      <c r="BB6480" t="s">
        <v>70</v>
      </c>
      <c r="BC6480" t="s">
        <v>70</v>
      </c>
      <c r="BD6480" t="s">
        <v>70</v>
      </c>
    </row>
    <row r="6481" spans="1:56" x14ac:dyDescent="0.2">
      <c r="A6481" t="s">
        <v>56</v>
      </c>
      <c r="B6481" t="s">
        <v>215</v>
      </c>
      <c r="C6481" t="s">
        <v>365</v>
      </c>
      <c r="D6481" t="s">
        <v>59</v>
      </c>
      <c r="E6481" t="s">
        <v>88</v>
      </c>
      <c r="F6481" t="s">
        <v>61</v>
      </c>
      <c r="G6481" t="s">
        <v>217</v>
      </c>
      <c r="H6481" t="s">
        <v>62</v>
      </c>
      <c r="I6481" t="s">
        <v>233</v>
      </c>
      <c r="J6481" t="s">
        <v>61</v>
      </c>
      <c r="K6481" t="s">
        <v>229</v>
      </c>
      <c r="L6481" t="s">
        <v>61</v>
      </c>
      <c r="M6481" t="s">
        <v>61</v>
      </c>
      <c r="N6481" t="s">
        <v>61</v>
      </c>
      <c r="O6481" t="s">
        <v>61</v>
      </c>
      <c r="P6481" t="s">
        <v>61</v>
      </c>
      <c r="Q6481" t="s">
        <v>61</v>
      </c>
      <c r="R6481" t="s">
        <v>61</v>
      </c>
      <c r="S6481" t="s">
        <v>61</v>
      </c>
      <c r="T6481" t="s">
        <v>61</v>
      </c>
      <c r="U6481" t="s">
        <v>61</v>
      </c>
      <c r="V6481" t="s">
        <v>61</v>
      </c>
      <c r="W6481" t="s">
        <v>61</v>
      </c>
      <c r="X6481" t="s">
        <v>61</v>
      </c>
      <c r="Y6481" t="s">
        <v>61</v>
      </c>
      <c r="Z6481" t="s">
        <v>61</v>
      </c>
      <c r="AA6481" t="s">
        <v>61</v>
      </c>
      <c r="AB6481" t="s">
        <v>61</v>
      </c>
      <c r="AC6481" t="s">
        <v>61</v>
      </c>
      <c r="AD6481" t="s">
        <v>61</v>
      </c>
      <c r="AE6481" t="s">
        <v>61</v>
      </c>
      <c r="AF6481" t="s">
        <v>61</v>
      </c>
      <c r="AG6481" t="s">
        <v>61</v>
      </c>
      <c r="AH6481" t="s">
        <v>61</v>
      </c>
      <c r="AI6481" t="s">
        <v>61</v>
      </c>
      <c r="AJ6481" t="s">
        <v>61</v>
      </c>
      <c r="AL6481" t="s">
        <v>245</v>
      </c>
      <c r="AN6481" t="s">
        <v>2157</v>
      </c>
      <c r="AO6481" t="s">
        <v>2158</v>
      </c>
      <c r="AP6481" t="s">
        <v>61</v>
      </c>
      <c r="AR6481" t="s">
        <v>223</v>
      </c>
      <c r="AS6481">
        <v>2021</v>
      </c>
      <c r="AT6481">
        <v>2021</v>
      </c>
      <c r="AU6481">
        <v>1357</v>
      </c>
      <c r="AV6481" t="s">
        <v>61</v>
      </c>
      <c r="AX6481" t="s">
        <v>369</v>
      </c>
      <c r="AY6481" t="s">
        <v>70</v>
      </c>
      <c r="AZ6481" t="s">
        <v>70</v>
      </c>
      <c r="BA6481" t="s">
        <v>70</v>
      </c>
      <c r="BB6481" t="s">
        <v>70</v>
      </c>
      <c r="BC6481" t="s">
        <v>70</v>
      </c>
      <c r="BD6481" t="s">
        <v>70</v>
      </c>
    </row>
    <row r="6482" spans="1:56" x14ac:dyDescent="0.2">
      <c r="A6482" t="s">
        <v>56</v>
      </c>
      <c r="B6482" t="s">
        <v>215</v>
      </c>
      <c r="C6482" t="s">
        <v>365</v>
      </c>
      <c r="D6482" t="s">
        <v>59</v>
      </c>
      <c r="E6482" t="s">
        <v>88</v>
      </c>
      <c r="F6482" t="s">
        <v>61</v>
      </c>
      <c r="G6482" t="s">
        <v>217</v>
      </c>
      <c r="H6482" t="s">
        <v>71</v>
      </c>
      <c r="I6482" t="s">
        <v>234</v>
      </c>
      <c r="J6482" t="s">
        <v>61</v>
      </c>
      <c r="K6482" t="s">
        <v>219</v>
      </c>
      <c r="L6482" t="s">
        <v>61</v>
      </c>
      <c r="M6482" t="s">
        <v>61</v>
      </c>
      <c r="N6482" t="s">
        <v>61</v>
      </c>
      <c r="O6482" t="s">
        <v>61</v>
      </c>
      <c r="P6482" t="s">
        <v>61</v>
      </c>
      <c r="Q6482" t="s">
        <v>61</v>
      </c>
      <c r="R6482" t="s">
        <v>61</v>
      </c>
      <c r="S6482" t="s">
        <v>61</v>
      </c>
      <c r="T6482" t="s">
        <v>61</v>
      </c>
      <c r="U6482" t="s">
        <v>61</v>
      </c>
      <c r="V6482" t="s">
        <v>61</v>
      </c>
      <c r="W6482" t="s">
        <v>61</v>
      </c>
      <c r="X6482" t="s">
        <v>61</v>
      </c>
      <c r="Y6482" t="s">
        <v>61</v>
      </c>
      <c r="Z6482" t="s">
        <v>61</v>
      </c>
      <c r="AA6482" t="s">
        <v>61</v>
      </c>
      <c r="AB6482" t="s">
        <v>61</v>
      </c>
      <c r="AC6482" t="s">
        <v>61</v>
      </c>
      <c r="AD6482" t="s">
        <v>61</v>
      </c>
      <c r="AE6482" t="s">
        <v>61</v>
      </c>
      <c r="AF6482" t="s">
        <v>61</v>
      </c>
      <c r="AG6482" t="s">
        <v>61</v>
      </c>
      <c r="AH6482" t="s">
        <v>61</v>
      </c>
      <c r="AI6482" t="s">
        <v>61</v>
      </c>
      <c r="AJ6482" t="s">
        <v>61</v>
      </c>
      <c r="AL6482" t="s">
        <v>245</v>
      </c>
      <c r="AN6482" t="s">
        <v>2157</v>
      </c>
      <c r="AO6482" t="s">
        <v>2158</v>
      </c>
      <c r="AP6482" t="s">
        <v>61</v>
      </c>
      <c r="AR6482" t="s">
        <v>223</v>
      </c>
      <c r="AS6482">
        <v>2021</v>
      </c>
      <c r="AT6482">
        <v>2021</v>
      </c>
      <c r="AU6482">
        <v>14738</v>
      </c>
      <c r="AV6482" t="s">
        <v>61</v>
      </c>
      <c r="AX6482" t="s">
        <v>369</v>
      </c>
      <c r="AY6482" t="s">
        <v>70</v>
      </c>
      <c r="AZ6482" t="s">
        <v>70</v>
      </c>
      <c r="BA6482" t="s">
        <v>70</v>
      </c>
      <c r="BB6482" t="s">
        <v>70</v>
      </c>
      <c r="BC6482" t="s">
        <v>70</v>
      </c>
      <c r="BD6482" t="s">
        <v>70</v>
      </c>
    </row>
    <row r="6483" spans="1:56" x14ac:dyDescent="0.2">
      <c r="A6483" t="s">
        <v>56</v>
      </c>
      <c r="B6483" t="s">
        <v>215</v>
      </c>
      <c r="C6483" t="s">
        <v>365</v>
      </c>
      <c r="D6483" t="s">
        <v>59</v>
      </c>
      <c r="E6483" t="s">
        <v>88</v>
      </c>
      <c r="F6483" t="s">
        <v>61</v>
      </c>
      <c r="G6483" t="s">
        <v>217</v>
      </c>
      <c r="H6483" t="s">
        <v>71</v>
      </c>
      <c r="I6483" t="s">
        <v>234</v>
      </c>
      <c r="J6483" t="s">
        <v>61</v>
      </c>
      <c r="K6483" t="s">
        <v>229</v>
      </c>
      <c r="L6483" t="s">
        <v>61</v>
      </c>
      <c r="M6483" t="s">
        <v>61</v>
      </c>
      <c r="N6483" t="s">
        <v>61</v>
      </c>
      <c r="O6483" t="s">
        <v>61</v>
      </c>
      <c r="P6483" t="s">
        <v>61</v>
      </c>
      <c r="Q6483" t="s">
        <v>61</v>
      </c>
      <c r="R6483" t="s">
        <v>61</v>
      </c>
      <c r="S6483" t="s">
        <v>61</v>
      </c>
      <c r="T6483" t="s">
        <v>61</v>
      </c>
      <c r="U6483" t="s">
        <v>61</v>
      </c>
      <c r="V6483" t="s">
        <v>61</v>
      </c>
      <c r="W6483" t="s">
        <v>61</v>
      </c>
      <c r="X6483" t="s">
        <v>61</v>
      </c>
      <c r="Y6483" t="s">
        <v>61</v>
      </c>
      <c r="Z6483" t="s">
        <v>61</v>
      </c>
      <c r="AA6483" t="s">
        <v>61</v>
      </c>
      <c r="AB6483" t="s">
        <v>61</v>
      </c>
      <c r="AC6483" t="s">
        <v>61</v>
      </c>
      <c r="AD6483" t="s">
        <v>61</v>
      </c>
      <c r="AE6483" t="s">
        <v>61</v>
      </c>
      <c r="AF6483" t="s">
        <v>61</v>
      </c>
      <c r="AG6483" t="s">
        <v>61</v>
      </c>
      <c r="AH6483" t="s">
        <v>61</v>
      </c>
      <c r="AI6483" t="s">
        <v>61</v>
      </c>
      <c r="AJ6483" t="s">
        <v>61</v>
      </c>
      <c r="AL6483" t="s">
        <v>245</v>
      </c>
      <c r="AN6483" t="s">
        <v>2157</v>
      </c>
      <c r="AO6483" t="s">
        <v>2158</v>
      </c>
      <c r="AP6483" t="s">
        <v>61</v>
      </c>
      <c r="AR6483" t="s">
        <v>223</v>
      </c>
      <c r="AS6483">
        <v>2021</v>
      </c>
      <c r="AT6483">
        <v>2021</v>
      </c>
      <c r="AU6483">
        <v>1702</v>
      </c>
      <c r="AV6483" t="s">
        <v>61</v>
      </c>
      <c r="AX6483" t="s">
        <v>369</v>
      </c>
      <c r="AY6483" t="s">
        <v>70</v>
      </c>
      <c r="AZ6483" t="s">
        <v>70</v>
      </c>
      <c r="BA6483" t="s">
        <v>70</v>
      </c>
      <c r="BB6483" t="s">
        <v>70</v>
      </c>
      <c r="BC6483" t="s">
        <v>70</v>
      </c>
      <c r="BD6483" t="s">
        <v>70</v>
      </c>
    </row>
    <row r="6484" spans="1:56" x14ac:dyDescent="0.2">
      <c r="A6484" t="s">
        <v>56</v>
      </c>
      <c r="B6484" t="s">
        <v>215</v>
      </c>
      <c r="C6484" t="s">
        <v>365</v>
      </c>
      <c r="D6484" t="s">
        <v>59</v>
      </c>
      <c r="E6484" t="s">
        <v>88</v>
      </c>
      <c r="F6484" t="s">
        <v>61</v>
      </c>
      <c r="G6484" t="s">
        <v>217</v>
      </c>
      <c r="H6484" t="s">
        <v>71</v>
      </c>
      <c r="I6484" t="s">
        <v>235</v>
      </c>
      <c r="J6484" t="s">
        <v>61</v>
      </c>
      <c r="K6484" t="s">
        <v>219</v>
      </c>
      <c r="L6484" t="s">
        <v>61</v>
      </c>
      <c r="M6484" t="s">
        <v>61</v>
      </c>
      <c r="N6484" t="s">
        <v>61</v>
      </c>
      <c r="O6484" t="s">
        <v>61</v>
      </c>
      <c r="P6484" t="s">
        <v>61</v>
      </c>
      <c r="Q6484" t="s">
        <v>61</v>
      </c>
      <c r="R6484" t="s">
        <v>61</v>
      </c>
      <c r="S6484" t="s">
        <v>61</v>
      </c>
      <c r="T6484" t="s">
        <v>61</v>
      </c>
      <c r="U6484" t="s">
        <v>61</v>
      </c>
      <c r="V6484" t="s">
        <v>61</v>
      </c>
      <c r="W6484" t="s">
        <v>61</v>
      </c>
      <c r="X6484" t="s">
        <v>61</v>
      </c>
      <c r="Y6484" t="s">
        <v>61</v>
      </c>
      <c r="Z6484" t="s">
        <v>61</v>
      </c>
      <c r="AA6484" t="s">
        <v>61</v>
      </c>
      <c r="AB6484" t="s">
        <v>61</v>
      </c>
      <c r="AC6484" t="s">
        <v>61</v>
      </c>
      <c r="AD6484" t="s">
        <v>61</v>
      </c>
      <c r="AE6484" t="s">
        <v>61</v>
      </c>
      <c r="AF6484" t="s">
        <v>61</v>
      </c>
      <c r="AG6484" t="s">
        <v>61</v>
      </c>
      <c r="AH6484" t="s">
        <v>61</v>
      </c>
      <c r="AI6484" t="s">
        <v>61</v>
      </c>
      <c r="AJ6484" t="s">
        <v>61</v>
      </c>
      <c r="AL6484" t="s">
        <v>245</v>
      </c>
      <c r="AN6484" t="s">
        <v>2157</v>
      </c>
      <c r="AO6484" t="s">
        <v>2158</v>
      </c>
      <c r="AP6484" t="s">
        <v>61</v>
      </c>
      <c r="AR6484" t="s">
        <v>223</v>
      </c>
      <c r="AS6484">
        <v>2021</v>
      </c>
      <c r="AT6484">
        <v>2021</v>
      </c>
      <c r="AU6484">
        <v>588</v>
      </c>
      <c r="AV6484" t="s">
        <v>61</v>
      </c>
      <c r="AX6484" t="s">
        <v>369</v>
      </c>
      <c r="AY6484" t="s">
        <v>70</v>
      </c>
      <c r="AZ6484" t="s">
        <v>70</v>
      </c>
      <c r="BA6484" t="s">
        <v>70</v>
      </c>
      <c r="BB6484" t="s">
        <v>70</v>
      </c>
      <c r="BC6484" t="s">
        <v>70</v>
      </c>
      <c r="BD6484" t="s">
        <v>70</v>
      </c>
    </row>
    <row r="6485" spans="1:56" x14ac:dyDescent="0.2">
      <c r="A6485" t="s">
        <v>56</v>
      </c>
      <c r="B6485" t="s">
        <v>215</v>
      </c>
      <c r="C6485" t="s">
        <v>365</v>
      </c>
      <c r="D6485" t="s">
        <v>59</v>
      </c>
      <c r="E6485" t="s">
        <v>88</v>
      </c>
      <c r="F6485" t="s">
        <v>61</v>
      </c>
      <c r="G6485" t="s">
        <v>217</v>
      </c>
      <c r="H6485" t="s">
        <v>71</v>
      </c>
      <c r="I6485" t="s">
        <v>235</v>
      </c>
      <c r="J6485" t="s">
        <v>61</v>
      </c>
      <c r="K6485" t="s">
        <v>229</v>
      </c>
      <c r="L6485" t="s">
        <v>61</v>
      </c>
      <c r="M6485" t="s">
        <v>61</v>
      </c>
      <c r="N6485" t="s">
        <v>61</v>
      </c>
      <c r="O6485" t="s">
        <v>61</v>
      </c>
      <c r="P6485" t="s">
        <v>61</v>
      </c>
      <c r="Q6485" t="s">
        <v>61</v>
      </c>
      <c r="R6485" t="s">
        <v>61</v>
      </c>
      <c r="S6485" t="s">
        <v>61</v>
      </c>
      <c r="T6485" t="s">
        <v>61</v>
      </c>
      <c r="U6485" t="s">
        <v>61</v>
      </c>
      <c r="V6485" t="s">
        <v>61</v>
      </c>
      <c r="W6485" t="s">
        <v>61</v>
      </c>
      <c r="X6485" t="s">
        <v>61</v>
      </c>
      <c r="Y6485" t="s">
        <v>61</v>
      </c>
      <c r="Z6485" t="s">
        <v>61</v>
      </c>
      <c r="AA6485" t="s">
        <v>61</v>
      </c>
      <c r="AB6485" t="s">
        <v>61</v>
      </c>
      <c r="AC6485" t="s">
        <v>61</v>
      </c>
      <c r="AD6485" t="s">
        <v>61</v>
      </c>
      <c r="AE6485" t="s">
        <v>61</v>
      </c>
      <c r="AF6485" t="s">
        <v>61</v>
      </c>
      <c r="AG6485" t="s">
        <v>61</v>
      </c>
      <c r="AH6485" t="s">
        <v>61</v>
      </c>
      <c r="AI6485" t="s">
        <v>61</v>
      </c>
      <c r="AJ6485" t="s">
        <v>61</v>
      </c>
      <c r="AL6485" t="s">
        <v>245</v>
      </c>
      <c r="AN6485" t="s">
        <v>2157</v>
      </c>
      <c r="AO6485" t="s">
        <v>2158</v>
      </c>
      <c r="AP6485" t="s">
        <v>61</v>
      </c>
      <c r="AR6485" t="s">
        <v>223</v>
      </c>
      <c r="AS6485">
        <v>2021</v>
      </c>
      <c r="AT6485">
        <v>2021</v>
      </c>
      <c r="AU6485">
        <v>117</v>
      </c>
      <c r="AV6485" t="s">
        <v>61</v>
      </c>
      <c r="AX6485" t="s">
        <v>369</v>
      </c>
      <c r="AY6485" t="s">
        <v>70</v>
      </c>
      <c r="AZ6485" t="s">
        <v>70</v>
      </c>
      <c r="BA6485" t="s">
        <v>70</v>
      </c>
      <c r="BB6485" t="s">
        <v>70</v>
      </c>
      <c r="BC6485" t="s">
        <v>70</v>
      </c>
      <c r="BD6485" t="s">
        <v>70</v>
      </c>
    </row>
    <row r="6486" spans="1:56" x14ac:dyDescent="0.2">
      <c r="A6486" t="s">
        <v>56</v>
      </c>
      <c r="B6486" t="s">
        <v>215</v>
      </c>
      <c r="C6486" t="s">
        <v>365</v>
      </c>
      <c r="D6486" t="s">
        <v>59</v>
      </c>
      <c r="E6486" t="s">
        <v>88</v>
      </c>
      <c r="F6486" t="s">
        <v>61</v>
      </c>
      <c r="G6486" t="s">
        <v>217</v>
      </c>
      <c r="H6486" t="s">
        <v>62</v>
      </c>
      <c r="I6486" t="s">
        <v>236</v>
      </c>
      <c r="J6486" t="s">
        <v>61</v>
      </c>
      <c r="K6486" t="s">
        <v>219</v>
      </c>
      <c r="L6486" t="s">
        <v>61</v>
      </c>
      <c r="M6486" t="s">
        <v>61</v>
      </c>
      <c r="N6486" t="s">
        <v>61</v>
      </c>
      <c r="O6486" t="s">
        <v>61</v>
      </c>
      <c r="P6486" t="s">
        <v>61</v>
      </c>
      <c r="Q6486" t="s">
        <v>61</v>
      </c>
      <c r="R6486" t="s">
        <v>61</v>
      </c>
      <c r="S6486" t="s">
        <v>61</v>
      </c>
      <c r="T6486" t="s">
        <v>61</v>
      </c>
      <c r="U6486" t="s">
        <v>61</v>
      </c>
      <c r="V6486" t="s">
        <v>61</v>
      </c>
      <c r="W6486" t="s">
        <v>61</v>
      </c>
      <c r="X6486" t="s">
        <v>61</v>
      </c>
      <c r="Y6486" t="s">
        <v>61</v>
      </c>
      <c r="Z6486" t="s">
        <v>61</v>
      </c>
      <c r="AA6486" t="s">
        <v>61</v>
      </c>
      <c r="AB6486" t="s">
        <v>61</v>
      </c>
      <c r="AC6486" t="s">
        <v>61</v>
      </c>
      <c r="AD6486" t="s">
        <v>61</v>
      </c>
      <c r="AE6486" t="s">
        <v>61</v>
      </c>
      <c r="AF6486" t="s">
        <v>61</v>
      </c>
      <c r="AG6486" t="s">
        <v>61</v>
      </c>
      <c r="AH6486" t="s">
        <v>61</v>
      </c>
      <c r="AI6486" t="s">
        <v>61</v>
      </c>
      <c r="AJ6486" t="s">
        <v>61</v>
      </c>
      <c r="AL6486" t="s">
        <v>245</v>
      </c>
      <c r="AN6486" t="s">
        <v>2157</v>
      </c>
      <c r="AO6486" t="s">
        <v>2158</v>
      </c>
      <c r="AP6486" t="s">
        <v>61</v>
      </c>
      <c r="AR6486" t="s">
        <v>223</v>
      </c>
      <c r="AS6486">
        <v>2021</v>
      </c>
      <c r="AT6486">
        <v>2021</v>
      </c>
      <c r="AU6486">
        <v>162612</v>
      </c>
      <c r="AV6486" t="s">
        <v>61</v>
      </c>
      <c r="AX6486" t="s">
        <v>369</v>
      </c>
      <c r="AY6486" t="s">
        <v>70</v>
      </c>
      <c r="AZ6486" t="s">
        <v>70</v>
      </c>
      <c r="BA6486" t="s">
        <v>70</v>
      </c>
      <c r="BB6486" t="s">
        <v>70</v>
      </c>
      <c r="BC6486" t="s">
        <v>70</v>
      </c>
      <c r="BD6486" t="s">
        <v>70</v>
      </c>
    </row>
    <row r="6487" spans="1:56" x14ac:dyDescent="0.2">
      <c r="A6487" t="s">
        <v>56</v>
      </c>
      <c r="B6487" t="s">
        <v>215</v>
      </c>
      <c r="C6487" t="s">
        <v>365</v>
      </c>
      <c r="D6487" t="s">
        <v>59</v>
      </c>
      <c r="E6487" t="s">
        <v>88</v>
      </c>
      <c r="F6487" t="s">
        <v>61</v>
      </c>
      <c r="G6487" t="s">
        <v>217</v>
      </c>
      <c r="H6487" t="s">
        <v>62</v>
      </c>
      <c r="I6487" t="s">
        <v>236</v>
      </c>
      <c r="J6487" t="s">
        <v>61</v>
      </c>
      <c r="K6487" t="s">
        <v>225</v>
      </c>
      <c r="L6487" t="s">
        <v>61</v>
      </c>
      <c r="M6487" t="s">
        <v>61</v>
      </c>
      <c r="N6487" t="s">
        <v>61</v>
      </c>
      <c r="O6487" t="s">
        <v>61</v>
      </c>
      <c r="P6487" t="s">
        <v>61</v>
      </c>
      <c r="Q6487" t="s">
        <v>61</v>
      </c>
      <c r="R6487" t="s">
        <v>61</v>
      </c>
      <c r="S6487" t="s">
        <v>61</v>
      </c>
      <c r="T6487" t="s">
        <v>61</v>
      </c>
      <c r="U6487" t="s">
        <v>61</v>
      </c>
      <c r="V6487" t="s">
        <v>61</v>
      </c>
      <c r="W6487" t="s">
        <v>61</v>
      </c>
      <c r="X6487" t="s">
        <v>61</v>
      </c>
      <c r="Y6487" t="s">
        <v>61</v>
      </c>
      <c r="Z6487" t="s">
        <v>61</v>
      </c>
      <c r="AA6487" t="s">
        <v>61</v>
      </c>
      <c r="AB6487" t="s">
        <v>61</v>
      </c>
      <c r="AC6487" t="s">
        <v>61</v>
      </c>
      <c r="AD6487" t="s">
        <v>61</v>
      </c>
      <c r="AE6487" t="s">
        <v>61</v>
      </c>
      <c r="AF6487" t="s">
        <v>61</v>
      </c>
      <c r="AG6487" t="s">
        <v>61</v>
      </c>
      <c r="AH6487" t="s">
        <v>61</v>
      </c>
      <c r="AI6487" t="s">
        <v>61</v>
      </c>
      <c r="AJ6487" t="s">
        <v>61</v>
      </c>
      <c r="AL6487" t="s">
        <v>245</v>
      </c>
      <c r="AN6487" t="s">
        <v>2157</v>
      </c>
      <c r="AO6487" t="s">
        <v>2158</v>
      </c>
      <c r="AP6487" t="s">
        <v>61</v>
      </c>
      <c r="AR6487" t="s">
        <v>223</v>
      </c>
      <c r="AS6487">
        <v>2021</v>
      </c>
      <c r="AT6487">
        <v>2021</v>
      </c>
      <c r="AU6487">
        <v>5560</v>
      </c>
      <c r="AV6487" t="s">
        <v>61</v>
      </c>
      <c r="AX6487" t="s">
        <v>369</v>
      </c>
      <c r="AY6487" t="s">
        <v>70</v>
      </c>
      <c r="AZ6487" t="s">
        <v>70</v>
      </c>
      <c r="BA6487" t="s">
        <v>70</v>
      </c>
      <c r="BB6487" t="s">
        <v>70</v>
      </c>
      <c r="BC6487" t="s">
        <v>70</v>
      </c>
      <c r="BD6487" t="s">
        <v>70</v>
      </c>
    </row>
    <row r="6488" spans="1:56" x14ac:dyDescent="0.2">
      <c r="A6488" t="s">
        <v>56</v>
      </c>
      <c r="B6488" t="s">
        <v>215</v>
      </c>
      <c r="C6488" t="s">
        <v>365</v>
      </c>
      <c r="D6488" t="s">
        <v>59</v>
      </c>
      <c r="E6488" t="s">
        <v>88</v>
      </c>
      <c r="F6488" t="s">
        <v>61</v>
      </c>
      <c r="G6488" t="s">
        <v>217</v>
      </c>
      <c r="H6488" t="s">
        <v>62</v>
      </c>
      <c r="I6488" t="s">
        <v>236</v>
      </c>
      <c r="J6488" t="s">
        <v>61</v>
      </c>
      <c r="K6488" t="s">
        <v>229</v>
      </c>
      <c r="L6488" t="s">
        <v>61</v>
      </c>
      <c r="M6488" t="s">
        <v>61</v>
      </c>
      <c r="N6488" t="s">
        <v>61</v>
      </c>
      <c r="O6488" t="s">
        <v>61</v>
      </c>
      <c r="P6488" t="s">
        <v>61</v>
      </c>
      <c r="Q6488" t="s">
        <v>61</v>
      </c>
      <c r="R6488" t="s">
        <v>61</v>
      </c>
      <c r="S6488" t="s">
        <v>61</v>
      </c>
      <c r="T6488" t="s">
        <v>61</v>
      </c>
      <c r="U6488" t="s">
        <v>61</v>
      </c>
      <c r="V6488" t="s">
        <v>61</v>
      </c>
      <c r="W6488" t="s">
        <v>61</v>
      </c>
      <c r="X6488" t="s">
        <v>61</v>
      </c>
      <c r="Y6488" t="s">
        <v>61</v>
      </c>
      <c r="Z6488" t="s">
        <v>61</v>
      </c>
      <c r="AA6488" t="s">
        <v>61</v>
      </c>
      <c r="AB6488" t="s">
        <v>61</v>
      </c>
      <c r="AC6488" t="s">
        <v>61</v>
      </c>
      <c r="AD6488" t="s">
        <v>61</v>
      </c>
      <c r="AE6488" t="s">
        <v>61</v>
      </c>
      <c r="AF6488" t="s">
        <v>61</v>
      </c>
      <c r="AG6488" t="s">
        <v>61</v>
      </c>
      <c r="AH6488" t="s">
        <v>61</v>
      </c>
      <c r="AI6488" t="s">
        <v>61</v>
      </c>
      <c r="AJ6488" t="s">
        <v>61</v>
      </c>
      <c r="AL6488" t="s">
        <v>245</v>
      </c>
      <c r="AN6488" t="s">
        <v>2157</v>
      </c>
      <c r="AO6488" t="s">
        <v>2158</v>
      </c>
      <c r="AP6488" t="s">
        <v>61</v>
      </c>
      <c r="AR6488" t="s">
        <v>223</v>
      </c>
      <c r="AS6488">
        <v>2021</v>
      </c>
      <c r="AT6488">
        <v>2021</v>
      </c>
      <c r="AU6488">
        <v>22499</v>
      </c>
      <c r="AV6488" t="s">
        <v>61</v>
      </c>
      <c r="AX6488" t="s">
        <v>369</v>
      </c>
      <c r="AY6488" t="s">
        <v>70</v>
      </c>
      <c r="AZ6488" t="s">
        <v>70</v>
      </c>
      <c r="BA6488" t="s">
        <v>70</v>
      </c>
      <c r="BB6488" t="s">
        <v>70</v>
      </c>
      <c r="BC6488" t="s">
        <v>70</v>
      </c>
      <c r="BD6488" t="s">
        <v>70</v>
      </c>
    </row>
    <row r="6489" spans="1:56" x14ac:dyDescent="0.2">
      <c r="A6489" t="s">
        <v>56</v>
      </c>
      <c r="B6489" t="s">
        <v>215</v>
      </c>
      <c r="C6489" t="s">
        <v>365</v>
      </c>
      <c r="D6489" t="s">
        <v>59</v>
      </c>
      <c r="E6489" t="s">
        <v>88</v>
      </c>
      <c r="F6489" t="s">
        <v>61</v>
      </c>
      <c r="G6489" t="s">
        <v>217</v>
      </c>
      <c r="H6489" t="s">
        <v>71</v>
      </c>
      <c r="I6489" t="s">
        <v>237</v>
      </c>
      <c r="J6489" t="s">
        <v>61</v>
      </c>
      <c r="K6489" t="s">
        <v>219</v>
      </c>
      <c r="L6489" t="s">
        <v>61</v>
      </c>
      <c r="M6489" t="s">
        <v>61</v>
      </c>
      <c r="N6489" t="s">
        <v>61</v>
      </c>
      <c r="O6489" t="s">
        <v>61</v>
      </c>
      <c r="P6489" t="s">
        <v>61</v>
      </c>
      <c r="Q6489" t="s">
        <v>61</v>
      </c>
      <c r="R6489" t="s">
        <v>61</v>
      </c>
      <c r="S6489" t="s">
        <v>61</v>
      </c>
      <c r="T6489" t="s">
        <v>61</v>
      </c>
      <c r="U6489" t="s">
        <v>61</v>
      </c>
      <c r="V6489" t="s">
        <v>61</v>
      </c>
      <c r="W6489" t="s">
        <v>61</v>
      </c>
      <c r="X6489" t="s">
        <v>61</v>
      </c>
      <c r="Y6489" t="s">
        <v>61</v>
      </c>
      <c r="Z6489" t="s">
        <v>61</v>
      </c>
      <c r="AA6489" t="s">
        <v>61</v>
      </c>
      <c r="AB6489" t="s">
        <v>61</v>
      </c>
      <c r="AC6489" t="s">
        <v>61</v>
      </c>
      <c r="AD6489" t="s">
        <v>61</v>
      </c>
      <c r="AE6489" t="s">
        <v>61</v>
      </c>
      <c r="AF6489" t="s">
        <v>61</v>
      </c>
      <c r="AG6489" t="s">
        <v>61</v>
      </c>
      <c r="AH6489" t="s">
        <v>61</v>
      </c>
      <c r="AI6489" t="s">
        <v>61</v>
      </c>
      <c r="AJ6489" t="s">
        <v>61</v>
      </c>
      <c r="AL6489" t="s">
        <v>245</v>
      </c>
      <c r="AN6489" t="s">
        <v>2157</v>
      </c>
      <c r="AO6489" t="s">
        <v>2158</v>
      </c>
      <c r="AP6489" t="s">
        <v>61</v>
      </c>
      <c r="AR6489" t="s">
        <v>223</v>
      </c>
      <c r="AS6489">
        <v>2021</v>
      </c>
      <c r="AT6489">
        <v>2021</v>
      </c>
      <c r="AU6489">
        <v>2880</v>
      </c>
      <c r="AV6489" t="s">
        <v>61</v>
      </c>
      <c r="AX6489" t="s">
        <v>369</v>
      </c>
      <c r="AY6489" t="s">
        <v>70</v>
      </c>
      <c r="AZ6489" t="s">
        <v>70</v>
      </c>
      <c r="BA6489" t="s">
        <v>70</v>
      </c>
      <c r="BB6489" t="s">
        <v>70</v>
      </c>
      <c r="BC6489" t="s">
        <v>70</v>
      </c>
      <c r="BD6489" t="s">
        <v>70</v>
      </c>
    </row>
    <row r="6490" spans="1:56" x14ac:dyDescent="0.2">
      <c r="A6490" t="s">
        <v>56</v>
      </c>
      <c r="B6490" t="s">
        <v>215</v>
      </c>
      <c r="C6490" t="s">
        <v>365</v>
      </c>
      <c r="D6490" t="s">
        <v>59</v>
      </c>
      <c r="E6490" t="s">
        <v>88</v>
      </c>
      <c r="F6490" t="s">
        <v>61</v>
      </c>
      <c r="G6490" t="s">
        <v>217</v>
      </c>
      <c r="H6490" t="s">
        <v>71</v>
      </c>
      <c r="I6490" t="s">
        <v>237</v>
      </c>
      <c r="J6490" t="s">
        <v>61</v>
      </c>
      <c r="K6490" t="s">
        <v>229</v>
      </c>
      <c r="L6490" t="s">
        <v>61</v>
      </c>
      <c r="M6490" t="s">
        <v>61</v>
      </c>
      <c r="N6490" t="s">
        <v>61</v>
      </c>
      <c r="O6490" t="s">
        <v>61</v>
      </c>
      <c r="P6490" t="s">
        <v>61</v>
      </c>
      <c r="Q6490" t="s">
        <v>61</v>
      </c>
      <c r="R6490" t="s">
        <v>61</v>
      </c>
      <c r="S6490" t="s">
        <v>61</v>
      </c>
      <c r="T6490" t="s">
        <v>61</v>
      </c>
      <c r="U6490" t="s">
        <v>61</v>
      </c>
      <c r="V6490" t="s">
        <v>61</v>
      </c>
      <c r="W6490" t="s">
        <v>61</v>
      </c>
      <c r="X6490" t="s">
        <v>61</v>
      </c>
      <c r="Y6490" t="s">
        <v>61</v>
      </c>
      <c r="Z6490" t="s">
        <v>61</v>
      </c>
      <c r="AA6490" t="s">
        <v>61</v>
      </c>
      <c r="AB6490" t="s">
        <v>61</v>
      </c>
      <c r="AC6490" t="s">
        <v>61</v>
      </c>
      <c r="AD6490" t="s">
        <v>61</v>
      </c>
      <c r="AE6490" t="s">
        <v>61</v>
      </c>
      <c r="AF6490" t="s">
        <v>61</v>
      </c>
      <c r="AG6490" t="s">
        <v>61</v>
      </c>
      <c r="AH6490" t="s">
        <v>61</v>
      </c>
      <c r="AI6490" t="s">
        <v>61</v>
      </c>
      <c r="AJ6490" t="s">
        <v>61</v>
      </c>
      <c r="AL6490" t="s">
        <v>245</v>
      </c>
      <c r="AN6490" t="s">
        <v>2157</v>
      </c>
      <c r="AO6490" t="s">
        <v>2158</v>
      </c>
      <c r="AP6490" t="s">
        <v>61</v>
      </c>
      <c r="AR6490" t="s">
        <v>223</v>
      </c>
      <c r="AS6490">
        <v>2021</v>
      </c>
      <c r="AT6490">
        <v>2021</v>
      </c>
      <c r="AU6490">
        <v>234</v>
      </c>
      <c r="AV6490" t="s">
        <v>61</v>
      </c>
      <c r="AX6490" t="s">
        <v>369</v>
      </c>
      <c r="AY6490" t="s">
        <v>70</v>
      </c>
      <c r="AZ6490" t="s">
        <v>70</v>
      </c>
      <c r="BA6490" t="s">
        <v>70</v>
      </c>
      <c r="BB6490" t="s">
        <v>70</v>
      </c>
      <c r="BC6490" t="s">
        <v>70</v>
      </c>
      <c r="BD6490" t="s">
        <v>70</v>
      </c>
    </row>
    <row r="6491" spans="1:56" x14ac:dyDescent="0.2">
      <c r="A6491" t="s">
        <v>56</v>
      </c>
      <c r="B6491" t="s">
        <v>215</v>
      </c>
      <c r="C6491" t="s">
        <v>365</v>
      </c>
      <c r="D6491" t="s">
        <v>59</v>
      </c>
      <c r="E6491" t="s">
        <v>88</v>
      </c>
      <c r="F6491" t="s">
        <v>61</v>
      </c>
      <c r="G6491" t="s">
        <v>238</v>
      </c>
      <c r="H6491" t="s">
        <v>62</v>
      </c>
      <c r="I6491" t="s">
        <v>218</v>
      </c>
      <c r="J6491" t="s">
        <v>61</v>
      </c>
      <c r="K6491" t="s">
        <v>219</v>
      </c>
      <c r="L6491" t="s">
        <v>61</v>
      </c>
      <c r="M6491" t="s">
        <v>61</v>
      </c>
      <c r="N6491" t="s">
        <v>61</v>
      </c>
      <c r="O6491" t="s">
        <v>61</v>
      </c>
      <c r="P6491" t="s">
        <v>61</v>
      </c>
      <c r="Q6491" t="s">
        <v>61</v>
      </c>
      <c r="R6491" t="s">
        <v>61</v>
      </c>
      <c r="S6491" t="s">
        <v>61</v>
      </c>
      <c r="T6491" t="s">
        <v>61</v>
      </c>
      <c r="U6491" t="s">
        <v>61</v>
      </c>
      <c r="V6491" t="s">
        <v>61</v>
      </c>
      <c r="W6491" t="s">
        <v>61</v>
      </c>
      <c r="X6491" t="s">
        <v>61</v>
      </c>
      <c r="Y6491" t="s">
        <v>61</v>
      </c>
      <c r="Z6491" t="s">
        <v>61</v>
      </c>
      <c r="AA6491" t="s">
        <v>61</v>
      </c>
      <c r="AB6491" t="s">
        <v>61</v>
      </c>
      <c r="AC6491" t="s">
        <v>61</v>
      </c>
      <c r="AD6491" t="s">
        <v>61</v>
      </c>
      <c r="AE6491" t="s">
        <v>61</v>
      </c>
      <c r="AF6491" t="s">
        <v>61</v>
      </c>
      <c r="AG6491" t="s">
        <v>61</v>
      </c>
      <c r="AH6491" t="s">
        <v>61</v>
      </c>
      <c r="AI6491" t="s">
        <v>61</v>
      </c>
      <c r="AJ6491" t="s">
        <v>61</v>
      </c>
      <c r="AL6491" t="s">
        <v>245</v>
      </c>
      <c r="AN6491" t="s">
        <v>2157</v>
      </c>
      <c r="AO6491" t="s">
        <v>2158</v>
      </c>
      <c r="AP6491" t="s">
        <v>61</v>
      </c>
      <c r="AR6491" t="s">
        <v>223</v>
      </c>
      <c r="AS6491">
        <v>2021</v>
      </c>
      <c r="AT6491">
        <v>2021</v>
      </c>
      <c r="AU6491">
        <v>54204</v>
      </c>
      <c r="AV6491" t="s">
        <v>61</v>
      </c>
      <c r="AX6491" t="s">
        <v>369</v>
      </c>
      <c r="AY6491" t="s">
        <v>70</v>
      </c>
      <c r="AZ6491" t="s">
        <v>70</v>
      </c>
      <c r="BA6491" t="s">
        <v>70</v>
      </c>
      <c r="BB6491" t="s">
        <v>70</v>
      </c>
      <c r="BC6491" t="s">
        <v>70</v>
      </c>
      <c r="BD6491" t="s">
        <v>70</v>
      </c>
    </row>
    <row r="6492" spans="1:56" x14ac:dyDescent="0.2">
      <c r="A6492" t="s">
        <v>56</v>
      </c>
      <c r="B6492" t="s">
        <v>215</v>
      </c>
      <c r="C6492" t="s">
        <v>365</v>
      </c>
      <c r="D6492" t="s">
        <v>59</v>
      </c>
      <c r="E6492" t="s">
        <v>88</v>
      </c>
      <c r="F6492" t="s">
        <v>61</v>
      </c>
      <c r="G6492" t="s">
        <v>238</v>
      </c>
      <c r="H6492" t="s">
        <v>62</v>
      </c>
      <c r="I6492" t="s">
        <v>218</v>
      </c>
      <c r="J6492" t="s">
        <v>61</v>
      </c>
      <c r="K6492" t="s">
        <v>225</v>
      </c>
      <c r="L6492" t="s">
        <v>61</v>
      </c>
      <c r="M6492" t="s">
        <v>61</v>
      </c>
      <c r="N6492" t="s">
        <v>61</v>
      </c>
      <c r="O6492" t="s">
        <v>61</v>
      </c>
      <c r="P6492" t="s">
        <v>61</v>
      </c>
      <c r="Q6492" t="s">
        <v>61</v>
      </c>
      <c r="R6492" t="s">
        <v>61</v>
      </c>
      <c r="S6492" t="s">
        <v>61</v>
      </c>
      <c r="T6492" t="s">
        <v>61</v>
      </c>
      <c r="U6492" t="s">
        <v>61</v>
      </c>
      <c r="V6492" t="s">
        <v>61</v>
      </c>
      <c r="W6492" t="s">
        <v>61</v>
      </c>
      <c r="X6492" t="s">
        <v>61</v>
      </c>
      <c r="Y6492" t="s">
        <v>61</v>
      </c>
      <c r="Z6492" t="s">
        <v>61</v>
      </c>
      <c r="AA6492" t="s">
        <v>61</v>
      </c>
      <c r="AB6492" t="s">
        <v>61</v>
      </c>
      <c r="AC6492" t="s">
        <v>61</v>
      </c>
      <c r="AD6492" t="s">
        <v>61</v>
      </c>
      <c r="AE6492" t="s">
        <v>61</v>
      </c>
      <c r="AF6492" t="s">
        <v>61</v>
      </c>
      <c r="AG6492" t="s">
        <v>61</v>
      </c>
      <c r="AH6492" t="s">
        <v>61</v>
      </c>
      <c r="AI6492" t="s">
        <v>61</v>
      </c>
      <c r="AJ6492" t="s">
        <v>61</v>
      </c>
      <c r="AL6492" t="s">
        <v>245</v>
      </c>
      <c r="AN6492" t="s">
        <v>2157</v>
      </c>
      <c r="AO6492" t="s">
        <v>2158</v>
      </c>
      <c r="AP6492" t="s">
        <v>61</v>
      </c>
      <c r="AR6492" t="s">
        <v>223</v>
      </c>
      <c r="AS6492">
        <v>2021</v>
      </c>
      <c r="AT6492">
        <v>2021</v>
      </c>
      <c r="AU6492">
        <v>5773</v>
      </c>
      <c r="AV6492" t="s">
        <v>61</v>
      </c>
      <c r="AX6492" t="s">
        <v>369</v>
      </c>
      <c r="AY6492" t="s">
        <v>70</v>
      </c>
      <c r="AZ6492" t="s">
        <v>70</v>
      </c>
      <c r="BA6492" t="s">
        <v>70</v>
      </c>
      <c r="BB6492" t="s">
        <v>70</v>
      </c>
      <c r="BC6492" t="s">
        <v>70</v>
      </c>
      <c r="BD6492" t="s">
        <v>70</v>
      </c>
    </row>
    <row r="6493" spans="1:56" x14ac:dyDescent="0.2">
      <c r="A6493" t="s">
        <v>56</v>
      </c>
      <c r="B6493" t="s">
        <v>215</v>
      </c>
      <c r="C6493" t="s">
        <v>365</v>
      </c>
      <c r="D6493" t="s">
        <v>59</v>
      </c>
      <c r="E6493" t="s">
        <v>88</v>
      </c>
      <c r="F6493" t="s">
        <v>61</v>
      </c>
      <c r="G6493" t="s">
        <v>238</v>
      </c>
      <c r="H6493" t="s">
        <v>62</v>
      </c>
      <c r="I6493" t="s">
        <v>218</v>
      </c>
      <c r="J6493" t="s">
        <v>61</v>
      </c>
      <c r="K6493" t="s">
        <v>229</v>
      </c>
      <c r="L6493" t="s">
        <v>61</v>
      </c>
      <c r="M6493" t="s">
        <v>61</v>
      </c>
      <c r="N6493" t="s">
        <v>61</v>
      </c>
      <c r="O6493" t="s">
        <v>61</v>
      </c>
      <c r="P6493" t="s">
        <v>61</v>
      </c>
      <c r="Q6493" t="s">
        <v>61</v>
      </c>
      <c r="R6493" t="s">
        <v>61</v>
      </c>
      <c r="S6493" t="s">
        <v>61</v>
      </c>
      <c r="T6493" t="s">
        <v>61</v>
      </c>
      <c r="U6493" t="s">
        <v>61</v>
      </c>
      <c r="V6493" t="s">
        <v>61</v>
      </c>
      <c r="W6493" t="s">
        <v>61</v>
      </c>
      <c r="X6493" t="s">
        <v>61</v>
      </c>
      <c r="Y6493" t="s">
        <v>61</v>
      </c>
      <c r="Z6493" t="s">
        <v>61</v>
      </c>
      <c r="AA6493" t="s">
        <v>61</v>
      </c>
      <c r="AB6493" t="s">
        <v>61</v>
      </c>
      <c r="AC6493" t="s">
        <v>61</v>
      </c>
      <c r="AD6493" t="s">
        <v>61</v>
      </c>
      <c r="AE6493" t="s">
        <v>61</v>
      </c>
      <c r="AF6493" t="s">
        <v>61</v>
      </c>
      <c r="AG6493" t="s">
        <v>61</v>
      </c>
      <c r="AH6493" t="s">
        <v>61</v>
      </c>
      <c r="AI6493" t="s">
        <v>61</v>
      </c>
      <c r="AJ6493" t="s">
        <v>61</v>
      </c>
      <c r="AL6493" t="s">
        <v>245</v>
      </c>
      <c r="AN6493" t="s">
        <v>2157</v>
      </c>
      <c r="AO6493" t="s">
        <v>2158</v>
      </c>
      <c r="AP6493" t="s">
        <v>61</v>
      </c>
      <c r="AR6493" t="s">
        <v>223</v>
      </c>
      <c r="AS6493">
        <v>2021</v>
      </c>
      <c r="AT6493">
        <v>2021</v>
      </c>
      <c r="AU6493">
        <v>8024</v>
      </c>
      <c r="AV6493" t="s">
        <v>61</v>
      </c>
      <c r="AX6493" t="s">
        <v>369</v>
      </c>
      <c r="AY6493" t="s">
        <v>70</v>
      </c>
      <c r="AZ6493" t="s">
        <v>70</v>
      </c>
      <c r="BA6493" t="s">
        <v>70</v>
      </c>
      <c r="BB6493" t="s">
        <v>70</v>
      </c>
      <c r="BC6493" t="s">
        <v>70</v>
      </c>
      <c r="BD6493" t="s">
        <v>70</v>
      </c>
    </row>
    <row r="6494" spans="1:56" x14ac:dyDescent="0.2">
      <c r="A6494" t="s">
        <v>56</v>
      </c>
      <c r="B6494" t="s">
        <v>215</v>
      </c>
      <c r="C6494" t="s">
        <v>365</v>
      </c>
      <c r="D6494" t="s">
        <v>59</v>
      </c>
      <c r="E6494" t="s">
        <v>88</v>
      </c>
      <c r="F6494" t="s">
        <v>61</v>
      </c>
      <c r="G6494" t="s">
        <v>238</v>
      </c>
      <c r="H6494" t="s">
        <v>71</v>
      </c>
      <c r="I6494" t="s">
        <v>230</v>
      </c>
      <c r="J6494" t="s">
        <v>61</v>
      </c>
      <c r="K6494" t="s">
        <v>219</v>
      </c>
      <c r="L6494" t="s">
        <v>61</v>
      </c>
      <c r="M6494" t="s">
        <v>61</v>
      </c>
      <c r="N6494" t="s">
        <v>61</v>
      </c>
      <c r="O6494" t="s">
        <v>61</v>
      </c>
      <c r="P6494" t="s">
        <v>61</v>
      </c>
      <c r="Q6494" t="s">
        <v>61</v>
      </c>
      <c r="R6494" t="s">
        <v>61</v>
      </c>
      <c r="S6494" t="s">
        <v>61</v>
      </c>
      <c r="T6494" t="s">
        <v>61</v>
      </c>
      <c r="U6494" t="s">
        <v>61</v>
      </c>
      <c r="V6494" t="s">
        <v>61</v>
      </c>
      <c r="W6494" t="s">
        <v>61</v>
      </c>
      <c r="X6494" t="s">
        <v>61</v>
      </c>
      <c r="Y6494" t="s">
        <v>61</v>
      </c>
      <c r="Z6494" t="s">
        <v>61</v>
      </c>
      <c r="AA6494" t="s">
        <v>61</v>
      </c>
      <c r="AB6494" t="s">
        <v>61</v>
      </c>
      <c r="AC6494" t="s">
        <v>61</v>
      </c>
      <c r="AD6494" t="s">
        <v>61</v>
      </c>
      <c r="AE6494" t="s">
        <v>61</v>
      </c>
      <c r="AF6494" t="s">
        <v>61</v>
      </c>
      <c r="AG6494" t="s">
        <v>61</v>
      </c>
      <c r="AH6494" t="s">
        <v>61</v>
      </c>
      <c r="AI6494" t="s">
        <v>61</v>
      </c>
      <c r="AJ6494" t="s">
        <v>61</v>
      </c>
      <c r="AL6494" t="s">
        <v>245</v>
      </c>
      <c r="AN6494" t="s">
        <v>2157</v>
      </c>
      <c r="AO6494" t="s">
        <v>2158</v>
      </c>
      <c r="AP6494" t="s">
        <v>61</v>
      </c>
      <c r="AR6494" t="s">
        <v>223</v>
      </c>
      <c r="AS6494">
        <v>2021</v>
      </c>
      <c r="AT6494">
        <v>2021</v>
      </c>
      <c r="AU6494">
        <v>1115</v>
      </c>
      <c r="AV6494" t="s">
        <v>61</v>
      </c>
      <c r="AX6494" t="s">
        <v>369</v>
      </c>
      <c r="AY6494" t="s">
        <v>70</v>
      </c>
      <c r="AZ6494" t="s">
        <v>70</v>
      </c>
      <c r="BA6494" t="s">
        <v>70</v>
      </c>
      <c r="BB6494" t="s">
        <v>70</v>
      </c>
      <c r="BC6494" t="s">
        <v>70</v>
      </c>
      <c r="BD6494" t="s">
        <v>70</v>
      </c>
    </row>
    <row r="6495" spans="1:56" x14ac:dyDescent="0.2">
      <c r="A6495" t="s">
        <v>56</v>
      </c>
      <c r="B6495" t="s">
        <v>215</v>
      </c>
      <c r="C6495" t="s">
        <v>365</v>
      </c>
      <c r="D6495" t="s">
        <v>59</v>
      </c>
      <c r="E6495" t="s">
        <v>88</v>
      </c>
      <c r="F6495" t="s">
        <v>61</v>
      </c>
      <c r="G6495" t="s">
        <v>238</v>
      </c>
      <c r="H6495" t="s">
        <v>71</v>
      </c>
      <c r="I6495" t="s">
        <v>230</v>
      </c>
      <c r="J6495" t="s">
        <v>61</v>
      </c>
      <c r="K6495" t="s">
        <v>229</v>
      </c>
      <c r="L6495" t="s">
        <v>61</v>
      </c>
      <c r="M6495" t="s">
        <v>61</v>
      </c>
      <c r="N6495" t="s">
        <v>61</v>
      </c>
      <c r="O6495" t="s">
        <v>61</v>
      </c>
      <c r="P6495" t="s">
        <v>61</v>
      </c>
      <c r="Q6495" t="s">
        <v>61</v>
      </c>
      <c r="R6495" t="s">
        <v>61</v>
      </c>
      <c r="S6495" t="s">
        <v>61</v>
      </c>
      <c r="T6495" t="s">
        <v>61</v>
      </c>
      <c r="U6495" t="s">
        <v>61</v>
      </c>
      <c r="V6495" t="s">
        <v>61</v>
      </c>
      <c r="W6495" t="s">
        <v>61</v>
      </c>
      <c r="X6495" t="s">
        <v>61</v>
      </c>
      <c r="Y6495" t="s">
        <v>61</v>
      </c>
      <c r="Z6495" t="s">
        <v>61</v>
      </c>
      <c r="AA6495" t="s">
        <v>61</v>
      </c>
      <c r="AB6495" t="s">
        <v>61</v>
      </c>
      <c r="AC6495" t="s">
        <v>61</v>
      </c>
      <c r="AD6495" t="s">
        <v>61</v>
      </c>
      <c r="AE6495" t="s">
        <v>61</v>
      </c>
      <c r="AF6495" t="s">
        <v>61</v>
      </c>
      <c r="AG6495" t="s">
        <v>61</v>
      </c>
      <c r="AH6495" t="s">
        <v>61</v>
      </c>
      <c r="AI6495" t="s">
        <v>61</v>
      </c>
      <c r="AJ6495" t="s">
        <v>61</v>
      </c>
      <c r="AL6495" t="s">
        <v>245</v>
      </c>
      <c r="AN6495" t="s">
        <v>2157</v>
      </c>
      <c r="AO6495" t="s">
        <v>2158</v>
      </c>
      <c r="AP6495" t="s">
        <v>61</v>
      </c>
      <c r="AR6495" t="s">
        <v>223</v>
      </c>
      <c r="AS6495">
        <v>2021</v>
      </c>
      <c r="AT6495">
        <v>2021</v>
      </c>
      <c r="AU6495">
        <v>222</v>
      </c>
      <c r="AV6495" t="s">
        <v>61</v>
      </c>
      <c r="AX6495" t="s">
        <v>369</v>
      </c>
      <c r="AY6495" t="s">
        <v>70</v>
      </c>
      <c r="AZ6495" t="s">
        <v>70</v>
      </c>
      <c r="BA6495" t="s">
        <v>70</v>
      </c>
      <c r="BB6495" t="s">
        <v>70</v>
      </c>
      <c r="BC6495" t="s">
        <v>70</v>
      </c>
      <c r="BD6495" t="s">
        <v>70</v>
      </c>
    </row>
    <row r="6496" spans="1:56" x14ac:dyDescent="0.2">
      <c r="A6496" t="s">
        <v>56</v>
      </c>
      <c r="B6496" t="s">
        <v>215</v>
      </c>
      <c r="C6496" t="s">
        <v>365</v>
      </c>
      <c r="D6496" t="s">
        <v>59</v>
      </c>
      <c r="E6496" t="s">
        <v>88</v>
      </c>
      <c r="F6496" t="s">
        <v>61</v>
      </c>
      <c r="G6496" t="s">
        <v>238</v>
      </c>
      <c r="H6496" t="s">
        <v>71</v>
      </c>
      <c r="I6496" t="s">
        <v>231</v>
      </c>
      <c r="J6496" t="s">
        <v>61</v>
      </c>
      <c r="K6496" t="s">
        <v>219</v>
      </c>
      <c r="L6496" t="s">
        <v>61</v>
      </c>
      <c r="M6496" t="s">
        <v>61</v>
      </c>
      <c r="N6496" t="s">
        <v>61</v>
      </c>
      <c r="O6496" t="s">
        <v>61</v>
      </c>
      <c r="P6496" t="s">
        <v>61</v>
      </c>
      <c r="Q6496" t="s">
        <v>61</v>
      </c>
      <c r="R6496" t="s">
        <v>61</v>
      </c>
      <c r="S6496" t="s">
        <v>61</v>
      </c>
      <c r="T6496" t="s">
        <v>61</v>
      </c>
      <c r="U6496" t="s">
        <v>61</v>
      </c>
      <c r="V6496" t="s">
        <v>61</v>
      </c>
      <c r="W6496" t="s">
        <v>61</v>
      </c>
      <c r="X6496" t="s">
        <v>61</v>
      </c>
      <c r="Y6496" t="s">
        <v>61</v>
      </c>
      <c r="Z6496" t="s">
        <v>61</v>
      </c>
      <c r="AA6496" t="s">
        <v>61</v>
      </c>
      <c r="AB6496" t="s">
        <v>61</v>
      </c>
      <c r="AC6496" t="s">
        <v>61</v>
      </c>
      <c r="AD6496" t="s">
        <v>61</v>
      </c>
      <c r="AE6496" t="s">
        <v>61</v>
      </c>
      <c r="AF6496" t="s">
        <v>61</v>
      </c>
      <c r="AG6496" t="s">
        <v>61</v>
      </c>
      <c r="AH6496" t="s">
        <v>61</v>
      </c>
      <c r="AI6496" t="s">
        <v>61</v>
      </c>
      <c r="AJ6496" t="s">
        <v>61</v>
      </c>
      <c r="AL6496" t="s">
        <v>245</v>
      </c>
      <c r="AN6496" t="s">
        <v>2157</v>
      </c>
      <c r="AO6496" t="s">
        <v>2158</v>
      </c>
      <c r="AP6496" t="s">
        <v>61</v>
      </c>
      <c r="AR6496" t="s">
        <v>223</v>
      </c>
      <c r="AS6496">
        <v>2021</v>
      </c>
      <c r="AT6496">
        <v>2021</v>
      </c>
      <c r="AU6496">
        <v>180</v>
      </c>
      <c r="AV6496" t="s">
        <v>61</v>
      </c>
      <c r="AX6496" t="s">
        <v>369</v>
      </c>
      <c r="AY6496" t="s">
        <v>70</v>
      </c>
      <c r="AZ6496" t="s">
        <v>70</v>
      </c>
      <c r="BA6496" t="s">
        <v>70</v>
      </c>
      <c r="BB6496" t="s">
        <v>70</v>
      </c>
      <c r="BC6496" t="s">
        <v>70</v>
      </c>
      <c r="BD6496" t="s">
        <v>70</v>
      </c>
    </row>
    <row r="6497" spans="1:56" x14ac:dyDescent="0.2">
      <c r="A6497" t="s">
        <v>56</v>
      </c>
      <c r="B6497" t="s">
        <v>215</v>
      </c>
      <c r="C6497" t="s">
        <v>365</v>
      </c>
      <c r="D6497" t="s">
        <v>59</v>
      </c>
      <c r="E6497" t="s">
        <v>88</v>
      </c>
      <c r="F6497" t="s">
        <v>61</v>
      </c>
      <c r="G6497" t="s">
        <v>238</v>
      </c>
      <c r="H6497" t="s">
        <v>71</v>
      </c>
      <c r="I6497" t="s">
        <v>231</v>
      </c>
      <c r="J6497" t="s">
        <v>61</v>
      </c>
      <c r="K6497" t="s">
        <v>229</v>
      </c>
      <c r="L6497" t="s">
        <v>61</v>
      </c>
      <c r="M6497" t="s">
        <v>61</v>
      </c>
      <c r="N6497" t="s">
        <v>61</v>
      </c>
      <c r="O6497" t="s">
        <v>61</v>
      </c>
      <c r="P6497" t="s">
        <v>61</v>
      </c>
      <c r="Q6497" t="s">
        <v>61</v>
      </c>
      <c r="R6497" t="s">
        <v>61</v>
      </c>
      <c r="S6497" t="s">
        <v>61</v>
      </c>
      <c r="T6497" t="s">
        <v>61</v>
      </c>
      <c r="U6497" t="s">
        <v>61</v>
      </c>
      <c r="V6497" t="s">
        <v>61</v>
      </c>
      <c r="W6497" t="s">
        <v>61</v>
      </c>
      <c r="X6497" t="s">
        <v>61</v>
      </c>
      <c r="Y6497" t="s">
        <v>61</v>
      </c>
      <c r="Z6497" t="s">
        <v>61</v>
      </c>
      <c r="AA6497" t="s">
        <v>61</v>
      </c>
      <c r="AB6497" t="s">
        <v>61</v>
      </c>
      <c r="AC6497" t="s">
        <v>61</v>
      </c>
      <c r="AD6497" t="s">
        <v>61</v>
      </c>
      <c r="AE6497" t="s">
        <v>61</v>
      </c>
      <c r="AF6497" t="s">
        <v>61</v>
      </c>
      <c r="AG6497" t="s">
        <v>61</v>
      </c>
      <c r="AH6497" t="s">
        <v>61</v>
      </c>
      <c r="AI6497" t="s">
        <v>61</v>
      </c>
      <c r="AJ6497" t="s">
        <v>61</v>
      </c>
      <c r="AL6497" t="s">
        <v>245</v>
      </c>
      <c r="AN6497" t="s">
        <v>2157</v>
      </c>
      <c r="AO6497" t="s">
        <v>2158</v>
      </c>
      <c r="AP6497" t="s">
        <v>61</v>
      </c>
      <c r="AR6497" t="s">
        <v>223</v>
      </c>
      <c r="AS6497">
        <v>2021</v>
      </c>
      <c r="AT6497">
        <v>2021</v>
      </c>
      <c r="AU6497">
        <v>36</v>
      </c>
      <c r="AV6497" t="s">
        <v>61</v>
      </c>
      <c r="AX6497" t="s">
        <v>369</v>
      </c>
      <c r="AY6497" t="s">
        <v>70</v>
      </c>
      <c r="AZ6497" t="s">
        <v>70</v>
      </c>
      <c r="BA6497" t="s">
        <v>70</v>
      </c>
      <c r="BB6497" t="s">
        <v>70</v>
      </c>
      <c r="BC6497" t="s">
        <v>70</v>
      </c>
      <c r="BD6497" t="s">
        <v>70</v>
      </c>
    </row>
    <row r="6498" spans="1:56" x14ac:dyDescent="0.2">
      <c r="A6498" t="s">
        <v>56</v>
      </c>
      <c r="B6498" t="s">
        <v>215</v>
      </c>
      <c r="C6498" t="s">
        <v>365</v>
      </c>
      <c r="D6498" t="s">
        <v>59</v>
      </c>
      <c r="E6498" t="s">
        <v>88</v>
      </c>
      <c r="F6498" t="s">
        <v>61</v>
      </c>
      <c r="G6498" t="s">
        <v>238</v>
      </c>
      <c r="H6498" t="s">
        <v>71</v>
      </c>
      <c r="I6498" t="s">
        <v>232</v>
      </c>
      <c r="J6498" t="s">
        <v>61</v>
      </c>
      <c r="K6498" t="s">
        <v>219</v>
      </c>
      <c r="L6498" t="s">
        <v>61</v>
      </c>
      <c r="M6498" t="s">
        <v>61</v>
      </c>
      <c r="N6498" t="s">
        <v>61</v>
      </c>
      <c r="O6498" t="s">
        <v>61</v>
      </c>
      <c r="P6498" t="s">
        <v>61</v>
      </c>
      <c r="Q6498" t="s">
        <v>61</v>
      </c>
      <c r="R6498" t="s">
        <v>61</v>
      </c>
      <c r="S6498" t="s">
        <v>61</v>
      </c>
      <c r="T6498" t="s">
        <v>61</v>
      </c>
      <c r="U6498" t="s">
        <v>61</v>
      </c>
      <c r="V6498" t="s">
        <v>61</v>
      </c>
      <c r="W6498" t="s">
        <v>61</v>
      </c>
      <c r="X6498" t="s">
        <v>61</v>
      </c>
      <c r="Y6498" t="s">
        <v>61</v>
      </c>
      <c r="Z6498" t="s">
        <v>61</v>
      </c>
      <c r="AA6498" t="s">
        <v>61</v>
      </c>
      <c r="AB6498" t="s">
        <v>61</v>
      </c>
      <c r="AC6498" t="s">
        <v>61</v>
      </c>
      <c r="AD6498" t="s">
        <v>61</v>
      </c>
      <c r="AE6498" t="s">
        <v>61</v>
      </c>
      <c r="AF6498" t="s">
        <v>61</v>
      </c>
      <c r="AG6498" t="s">
        <v>61</v>
      </c>
      <c r="AH6498" t="s">
        <v>61</v>
      </c>
      <c r="AI6498" t="s">
        <v>61</v>
      </c>
      <c r="AJ6498" t="s">
        <v>61</v>
      </c>
      <c r="AL6498" t="s">
        <v>245</v>
      </c>
      <c r="AN6498" t="s">
        <v>2157</v>
      </c>
      <c r="AO6498" t="s">
        <v>2158</v>
      </c>
      <c r="AP6498" t="s">
        <v>61</v>
      </c>
      <c r="AR6498" t="s">
        <v>223</v>
      </c>
      <c r="AS6498">
        <v>2021</v>
      </c>
      <c r="AT6498">
        <v>2021</v>
      </c>
      <c r="AU6498">
        <v>133</v>
      </c>
      <c r="AV6498" t="s">
        <v>61</v>
      </c>
      <c r="AX6498" t="s">
        <v>369</v>
      </c>
      <c r="AY6498" t="s">
        <v>70</v>
      </c>
      <c r="AZ6498" t="s">
        <v>70</v>
      </c>
      <c r="BA6498" t="s">
        <v>70</v>
      </c>
      <c r="BB6498" t="s">
        <v>70</v>
      </c>
      <c r="BC6498" t="s">
        <v>70</v>
      </c>
      <c r="BD6498" t="s">
        <v>70</v>
      </c>
    </row>
    <row r="6499" spans="1:56" x14ac:dyDescent="0.2">
      <c r="A6499" t="s">
        <v>56</v>
      </c>
      <c r="B6499" t="s">
        <v>215</v>
      </c>
      <c r="C6499" t="s">
        <v>365</v>
      </c>
      <c r="D6499" t="s">
        <v>59</v>
      </c>
      <c r="E6499" t="s">
        <v>88</v>
      </c>
      <c r="F6499" t="s">
        <v>61</v>
      </c>
      <c r="G6499" t="s">
        <v>238</v>
      </c>
      <c r="H6499" t="s">
        <v>71</v>
      </c>
      <c r="I6499" t="s">
        <v>232</v>
      </c>
      <c r="J6499" t="s">
        <v>61</v>
      </c>
      <c r="K6499" t="s">
        <v>229</v>
      </c>
      <c r="L6499" t="s">
        <v>61</v>
      </c>
      <c r="M6499" t="s">
        <v>61</v>
      </c>
      <c r="N6499" t="s">
        <v>61</v>
      </c>
      <c r="O6499" t="s">
        <v>61</v>
      </c>
      <c r="P6499" t="s">
        <v>61</v>
      </c>
      <c r="Q6499" t="s">
        <v>61</v>
      </c>
      <c r="R6499" t="s">
        <v>61</v>
      </c>
      <c r="S6499" t="s">
        <v>61</v>
      </c>
      <c r="T6499" t="s">
        <v>61</v>
      </c>
      <c r="U6499" t="s">
        <v>61</v>
      </c>
      <c r="V6499" t="s">
        <v>61</v>
      </c>
      <c r="W6499" t="s">
        <v>61</v>
      </c>
      <c r="X6499" t="s">
        <v>61</v>
      </c>
      <c r="Y6499" t="s">
        <v>61</v>
      </c>
      <c r="Z6499" t="s">
        <v>61</v>
      </c>
      <c r="AA6499" t="s">
        <v>61</v>
      </c>
      <c r="AB6499" t="s">
        <v>61</v>
      </c>
      <c r="AC6499" t="s">
        <v>61</v>
      </c>
      <c r="AD6499" t="s">
        <v>61</v>
      </c>
      <c r="AE6499" t="s">
        <v>61</v>
      </c>
      <c r="AF6499" t="s">
        <v>61</v>
      </c>
      <c r="AG6499" t="s">
        <v>61</v>
      </c>
      <c r="AH6499" t="s">
        <v>61</v>
      </c>
      <c r="AI6499" t="s">
        <v>61</v>
      </c>
      <c r="AJ6499" t="s">
        <v>61</v>
      </c>
      <c r="AL6499" t="s">
        <v>245</v>
      </c>
      <c r="AN6499" t="s">
        <v>2157</v>
      </c>
      <c r="AO6499" t="s">
        <v>2158</v>
      </c>
      <c r="AP6499" t="s">
        <v>61</v>
      </c>
      <c r="AR6499" t="s">
        <v>223</v>
      </c>
      <c r="AS6499">
        <v>2021</v>
      </c>
      <c r="AT6499">
        <v>2021</v>
      </c>
      <c r="AU6499">
        <v>26</v>
      </c>
      <c r="AV6499" t="s">
        <v>61</v>
      </c>
      <c r="AX6499" t="s">
        <v>369</v>
      </c>
      <c r="AY6499" t="s">
        <v>70</v>
      </c>
      <c r="AZ6499" t="s">
        <v>70</v>
      </c>
      <c r="BA6499" t="s">
        <v>70</v>
      </c>
      <c r="BB6499" t="s">
        <v>70</v>
      </c>
      <c r="BC6499" t="s">
        <v>70</v>
      </c>
      <c r="BD6499" t="s">
        <v>70</v>
      </c>
    </row>
    <row r="6500" spans="1:56" x14ac:dyDescent="0.2">
      <c r="A6500" t="s">
        <v>56</v>
      </c>
      <c r="B6500" t="s">
        <v>215</v>
      </c>
      <c r="C6500" t="s">
        <v>365</v>
      </c>
      <c r="D6500" t="s">
        <v>59</v>
      </c>
      <c r="E6500" t="s">
        <v>88</v>
      </c>
      <c r="F6500" t="s">
        <v>61</v>
      </c>
      <c r="G6500" t="s">
        <v>238</v>
      </c>
      <c r="H6500" t="s">
        <v>62</v>
      </c>
      <c r="I6500" t="s">
        <v>233</v>
      </c>
      <c r="J6500" t="s">
        <v>61</v>
      </c>
      <c r="K6500" t="s">
        <v>219</v>
      </c>
      <c r="L6500" t="s">
        <v>61</v>
      </c>
      <c r="M6500" t="s">
        <v>61</v>
      </c>
      <c r="N6500" t="s">
        <v>61</v>
      </c>
      <c r="O6500" t="s">
        <v>61</v>
      </c>
      <c r="P6500" t="s">
        <v>61</v>
      </c>
      <c r="Q6500" t="s">
        <v>61</v>
      </c>
      <c r="R6500" t="s">
        <v>61</v>
      </c>
      <c r="S6500" t="s">
        <v>61</v>
      </c>
      <c r="T6500" t="s">
        <v>61</v>
      </c>
      <c r="U6500" t="s">
        <v>61</v>
      </c>
      <c r="V6500" t="s">
        <v>61</v>
      </c>
      <c r="W6500" t="s">
        <v>61</v>
      </c>
      <c r="X6500" t="s">
        <v>61</v>
      </c>
      <c r="Y6500" t="s">
        <v>61</v>
      </c>
      <c r="Z6500" t="s">
        <v>61</v>
      </c>
      <c r="AA6500" t="s">
        <v>61</v>
      </c>
      <c r="AB6500" t="s">
        <v>61</v>
      </c>
      <c r="AC6500" t="s">
        <v>61</v>
      </c>
      <c r="AD6500" t="s">
        <v>61</v>
      </c>
      <c r="AE6500" t="s">
        <v>61</v>
      </c>
      <c r="AF6500" t="s">
        <v>61</v>
      </c>
      <c r="AG6500" t="s">
        <v>61</v>
      </c>
      <c r="AH6500" t="s">
        <v>61</v>
      </c>
      <c r="AI6500" t="s">
        <v>61</v>
      </c>
      <c r="AJ6500" t="s">
        <v>61</v>
      </c>
      <c r="AL6500" t="s">
        <v>245</v>
      </c>
      <c r="AN6500" t="s">
        <v>2157</v>
      </c>
      <c r="AO6500" t="s">
        <v>2158</v>
      </c>
      <c r="AP6500" t="s">
        <v>61</v>
      </c>
      <c r="AR6500" t="s">
        <v>223</v>
      </c>
      <c r="AS6500">
        <v>2021</v>
      </c>
      <c r="AT6500">
        <v>2021</v>
      </c>
      <c r="AU6500">
        <v>18068</v>
      </c>
      <c r="AV6500" t="s">
        <v>61</v>
      </c>
      <c r="AX6500" t="s">
        <v>369</v>
      </c>
      <c r="AY6500" t="s">
        <v>70</v>
      </c>
      <c r="AZ6500" t="s">
        <v>70</v>
      </c>
      <c r="BA6500" t="s">
        <v>70</v>
      </c>
      <c r="BB6500" t="s">
        <v>70</v>
      </c>
      <c r="BC6500" t="s">
        <v>70</v>
      </c>
      <c r="BD6500" t="s">
        <v>70</v>
      </c>
    </row>
    <row r="6501" spans="1:56" x14ac:dyDescent="0.2">
      <c r="A6501" t="s">
        <v>56</v>
      </c>
      <c r="B6501" t="s">
        <v>215</v>
      </c>
      <c r="C6501" t="s">
        <v>365</v>
      </c>
      <c r="D6501" t="s">
        <v>59</v>
      </c>
      <c r="E6501" t="s">
        <v>88</v>
      </c>
      <c r="F6501" t="s">
        <v>61</v>
      </c>
      <c r="G6501" t="s">
        <v>238</v>
      </c>
      <c r="H6501" t="s">
        <v>62</v>
      </c>
      <c r="I6501" t="s">
        <v>233</v>
      </c>
      <c r="J6501" t="s">
        <v>61</v>
      </c>
      <c r="K6501" t="s">
        <v>225</v>
      </c>
      <c r="L6501" t="s">
        <v>61</v>
      </c>
      <c r="M6501" t="s">
        <v>61</v>
      </c>
      <c r="N6501" t="s">
        <v>61</v>
      </c>
      <c r="O6501" t="s">
        <v>61</v>
      </c>
      <c r="P6501" t="s">
        <v>61</v>
      </c>
      <c r="Q6501" t="s">
        <v>61</v>
      </c>
      <c r="R6501" t="s">
        <v>61</v>
      </c>
      <c r="S6501" t="s">
        <v>61</v>
      </c>
      <c r="T6501" t="s">
        <v>61</v>
      </c>
      <c r="U6501" t="s">
        <v>61</v>
      </c>
      <c r="V6501" t="s">
        <v>61</v>
      </c>
      <c r="W6501" t="s">
        <v>61</v>
      </c>
      <c r="X6501" t="s">
        <v>61</v>
      </c>
      <c r="Y6501" t="s">
        <v>61</v>
      </c>
      <c r="Z6501" t="s">
        <v>61</v>
      </c>
      <c r="AA6501" t="s">
        <v>61</v>
      </c>
      <c r="AB6501" t="s">
        <v>61</v>
      </c>
      <c r="AC6501" t="s">
        <v>61</v>
      </c>
      <c r="AD6501" t="s">
        <v>61</v>
      </c>
      <c r="AE6501" t="s">
        <v>61</v>
      </c>
      <c r="AF6501" t="s">
        <v>61</v>
      </c>
      <c r="AG6501" t="s">
        <v>61</v>
      </c>
      <c r="AH6501" t="s">
        <v>61</v>
      </c>
      <c r="AI6501" t="s">
        <v>61</v>
      </c>
      <c r="AJ6501" t="s">
        <v>61</v>
      </c>
      <c r="AL6501" t="s">
        <v>245</v>
      </c>
      <c r="AN6501" t="s">
        <v>2157</v>
      </c>
      <c r="AO6501" t="s">
        <v>2158</v>
      </c>
      <c r="AP6501" t="s">
        <v>61</v>
      </c>
      <c r="AR6501" t="s">
        <v>223</v>
      </c>
      <c r="AS6501">
        <v>2021</v>
      </c>
      <c r="AT6501">
        <v>2021</v>
      </c>
      <c r="AU6501">
        <v>204</v>
      </c>
      <c r="AV6501" t="s">
        <v>61</v>
      </c>
      <c r="AX6501" t="s">
        <v>369</v>
      </c>
      <c r="AY6501" t="s">
        <v>70</v>
      </c>
      <c r="AZ6501" t="s">
        <v>70</v>
      </c>
      <c r="BA6501" t="s">
        <v>70</v>
      </c>
      <c r="BB6501" t="s">
        <v>70</v>
      </c>
      <c r="BC6501" t="s">
        <v>70</v>
      </c>
      <c r="BD6501" t="s">
        <v>70</v>
      </c>
    </row>
    <row r="6502" spans="1:56" x14ac:dyDescent="0.2">
      <c r="A6502" t="s">
        <v>56</v>
      </c>
      <c r="B6502" t="s">
        <v>215</v>
      </c>
      <c r="C6502" t="s">
        <v>365</v>
      </c>
      <c r="D6502" t="s">
        <v>59</v>
      </c>
      <c r="E6502" t="s">
        <v>88</v>
      </c>
      <c r="F6502" t="s">
        <v>61</v>
      </c>
      <c r="G6502" t="s">
        <v>238</v>
      </c>
      <c r="H6502" t="s">
        <v>62</v>
      </c>
      <c r="I6502" t="s">
        <v>233</v>
      </c>
      <c r="J6502" t="s">
        <v>61</v>
      </c>
      <c r="K6502" t="s">
        <v>229</v>
      </c>
      <c r="L6502" t="s">
        <v>61</v>
      </c>
      <c r="M6502" t="s">
        <v>61</v>
      </c>
      <c r="N6502" t="s">
        <v>61</v>
      </c>
      <c r="O6502" t="s">
        <v>61</v>
      </c>
      <c r="P6502" t="s">
        <v>61</v>
      </c>
      <c r="Q6502" t="s">
        <v>61</v>
      </c>
      <c r="R6502" t="s">
        <v>61</v>
      </c>
      <c r="S6502" t="s">
        <v>61</v>
      </c>
      <c r="T6502" t="s">
        <v>61</v>
      </c>
      <c r="U6502" t="s">
        <v>61</v>
      </c>
      <c r="V6502" t="s">
        <v>61</v>
      </c>
      <c r="W6502" t="s">
        <v>61</v>
      </c>
      <c r="X6502" t="s">
        <v>61</v>
      </c>
      <c r="Y6502" t="s">
        <v>61</v>
      </c>
      <c r="Z6502" t="s">
        <v>61</v>
      </c>
      <c r="AA6502" t="s">
        <v>61</v>
      </c>
      <c r="AB6502" t="s">
        <v>61</v>
      </c>
      <c r="AC6502" t="s">
        <v>61</v>
      </c>
      <c r="AD6502" t="s">
        <v>61</v>
      </c>
      <c r="AE6502" t="s">
        <v>61</v>
      </c>
      <c r="AF6502" t="s">
        <v>61</v>
      </c>
      <c r="AG6502" t="s">
        <v>61</v>
      </c>
      <c r="AH6502" t="s">
        <v>61</v>
      </c>
      <c r="AI6502" t="s">
        <v>61</v>
      </c>
      <c r="AJ6502" t="s">
        <v>61</v>
      </c>
      <c r="AL6502" t="s">
        <v>245</v>
      </c>
      <c r="AN6502" t="s">
        <v>2157</v>
      </c>
      <c r="AO6502" t="s">
        <v>2158</v>
      </c>
      <c r="AP6502" t="s">
        <v>61</v>
      </c>
      <c r="AR6502" t="s">
        <v>223</v>
      </c>
      <c r="AS6502">
        <v>2021</v>
      </c>
      <c r="AT6502">
        <v>2021</v>
      </c>
      <c r="AU6502">
        <v>2444</v>
      </c>
      <c r="AV6502" t="s">
        <v>61</v>
      </c>
      <c r="AX6502" t="s">
        <v>369</v>
      </c>
      <c r="AY6502" t="s">
        <v>70</v>
      </c>
      <c r="AZ6502" t="s">
        <v>70</v>
      </c>
      <c r="BA6502" t="s">
        <v>70</v>
      </c>
      <c r="BB6502" t="s">
        <v>70</v>
      </c>
      <c r="BC6502" t="s">
        <v>70</v>
      </c>
      <c r="BD6502" t="s">
        <v>70</v>
      </c>
    </row>
    <row r="6503" spans="1:56" x14ac:dyDescent="0.2">
      <c r="A6503" t="s">
        <v>56</v>
      </c>
      <c r="B6503" t="s">
        <v>215</v>
      </c>
      <c r="C6503" t="s">
        <v>365</v>
      </c>
      <c r="D6503" t="s">
        <v>59</v>
      </c>
      <c r="E6503" t="s">
        <v>88</v>
      </c>
      <c r="F6503" t="s">
        <v>61</v>
      </c>
      <c r="G6503" t="s">
        <v>238</v>
      </c>
      <c r="H6503" t="s">
        <v>71</v>
      </c>
      <c r="I6503" t="s">
        <v>234</v>
      </c>
      <c r="J6503" t="s">
        <v>61</v>
      </c>
      <c r="K6503" t="s">
        <v>219</v>
      </c>
      <c r="L6503" t="s">
        <v>61</v>
      </c>
      <c r="M6503" t="s">
        <v>61</v>
      </c>
      <c r="N6503" t="s">
        <v>61</v>
      </c>
      <c r="O6503" t="s">
        <v>61</v>
      </c>
      <c r="P6503" t="s">
        <v>61</v>
      </c>
      <c r="Q6503" t="s">
        <v>61</v>
      </c>
      <c r="R6503" t="s">
        <v>61</v>
      </c>
      <c r="S6503" t="s">
        <v>61</v>
      </c>
      <c r="T6503" t="s">
        <v>61</v>
      </c>
      <c r="U6503" t="s">
        <v>61</v>
      </c>
      <c r="V6503" t="s">
        <v>61</v>
      </c>
      <c r="W6503" t="s">
        <v>61</v>
      </c>
      <c r="X6503" t="s">
        <v>61</v>
      </c>
      <c r="Y6503" t="s">
        <v>61</v>
      </c>
      <c r="Z6503" t="s">
        <v>61</v>
      </c>
      <c r="AA6503" t="s">
        <v>61</v>
      </c>
      <c r="AB6503" t="s">
        <v>61</v>
      </c>
      <c r="AC6503" t="s">
        <v>61</v>
      </c>
      <c r="AD6503" t="s">
        <v>61</v>
      </c>
      <c r="AE6503" t="s">
        <v>61</v>
      </c>
      <c r="AF6503" t="s">
        <v>61</v>
      </c>
      <c r="AG6503" t="s">
        <v>61</v>
      </c>
      <c r="AH6503" t="s">
        <v>61</v>
      </c>
      <c r="AI6503" t="s">
        <v>61</v>
      </c>
      <c r="AJ6503" t="s">
        <v>61</v>
      </c>
      <c r="AL6503" t="s">
        <v>245</v>
      </c>
      <c r="AN6503" t="s">
        <v>2157</v>
      </c>
      <c r="AO6503" t="s">
        <v>2158</v>
      </c>
      <c r="AP6503" t="s">
        <v>61</v>
      </c>
      <c r="AR6503" t="s">
        <v>223</v>
      </c>
      <c r="AS6503">
        <v>2021</v>
      </c>
      <c r="AT6503">
        <v>2021</v>
      </c>
      <c r="AU6503">
        <v>23113</v>
      </c>
      <c r="AV6503" t="s">
        <v>61</v>
      </c>
      <c r="AX6503" t="s">
        <v>369</v>
      </c>
      <c r="AY6503" t="s">
        <v>70</v>
      </c>
      <c r="AZ6503" t="s">
        <v>70</v>
      </c>
      <c r="BA6503" t="s">
        <v>70</v>
      </c>
      <c r="BB6503" t="s">
        <v>70</v>
      </c>
      <c r="BC6503" t="s">
        <v>70</v>
      </c>
      <c r="BD6503" t="s">
        <v>70</v>
      </c>
    </row>
    <row r="6504" spans="1:56" x14ac:dyDescent="0.2">
      <c r="A6504" t="s">
        <v>56</v>
      </c>
      <c r="B6504" t="s">
        <v>215</v>
      </c>
      <c r="C6504" t="s">
        <v>365</v>
      </c>
      <c r="D6504" t="s">
        <v>59</v>
      </c>
      <c r="E6504" t="s">
        <v>88</v>
      </c>
      <c r="F6504" t="s">
        <v>61</v>
      </c>
      <c r="G6504" t="s">
        <v>238</v>
      </c>
      <c r="H6504" t="s">
        <v>71</v>
      </c>
      <c r="I6504" t="s">
        <v>234</v>
      </c>
      <c r="J6504" t="s">
        <v>61</v>
      </c>
      <c r="K6504" t="s">
        <v>229</v>
      </c>
      <c r="L6504" t="s">
        <v>61</v>
      </c>
      <c r="M6504" t="s">
        <v>61</v>
      </c>
      <c r="N6504" t="s">
        <v>61</v>
      </c>
      <c r="O6504" t="s">
        <v>61</v>
      </c>
      <c r="P6504" t="s">
        <v>61</v>
      </c>
      <c r="Q6504" t="s">
        <v>61</v>
      </c>
      <c r="R6504" t="s">
        <v>61</v>
      </c>
      <c r="S6504" t="s">
        <v>61</v>
      </c>
      <c r="T6504" t="s">
        <v>61</v>
      </c>
      <c r="U6504" t="s">
        <v>61</v>
      </c>
      <c r="V6504" t="s">
        <v>61</v>
      </c>
      <c r="W6504" t="s">
        <v>61</v>
      </c>
      <c r="X6504" t="s">
        <v>61</v>
      </c>
      <c r="Y6504" t="s">
        <v>61</v>
      </c>
      <c r="Z6504" t="s">
        <v>61</v>
      </c>
      <c r="AA6504" t="s">
        <v>61</v>
      </c>
      <c r="AB6504" t="s">
        <v>61</v>
      </c>
      <c r="AC6504" t="s">
        <v>61</v>
      </c>
      <c r="AD6504" t="s">
        <v>61</v>
      </c>
      <c r="AE6504" t="s">
        <v>61</v>
      </c>
      <c r="AF6504" t="s">
        <v>61</v>
      </c>
      <c r="AG6504" t="s">
        <v>61</v>
      </c>
      <c r="AH6504" t="s">
        <v>61</v>
      </c>
      <c r="AI6504" t="s">
        <v>61</v>
      </c>
      <c r="AJ6504" t="s">
        <v>61</v>
      </c>
      <c r="AL6504" t="s">
        <v>245</v>
      </c>
      <c r="AN6504" t="s">
        <v>2157</v>
      </c>
      <c r="AO6504" t="s">
        <v>2158</v>
      </c>
      <c r="AP6504" t="s">
        <v>61</v>
      </c>
      <c r="AR6504" t="s">
        <v>223</v>
      </c>
      <c r="AS6504">
        <v>2021</v>
      </c>
      <c r="AT6504">
        <v>2021</v>
      </c>
      <c r="AU6504">
        <v>2668</v>
      </c>
      <c r="AV6504" t="s">
        <v>61</v>
      </c>
      <c r="AX6504" t="s">
        <v>369</v>
      </c>
      <c r="AY6504" t="s">
        <v>70</v>
      </c>
      <c r="AZ6504" t="s">
        <v>70</v>
      </c>
      <c r="BA6504" t="s">
        <v>70</v>
      </c>
      <c r="BB6504" t="s">
        <v>70</v>
      </c>
      <c r="BC6504" t="s">
        <v>70</v>
      </c>
      <c r="BD6504" t="s">
        <v>70</v>
      </c>
    </row>
    <row r="6505" spans="1:56" x14ac:dyDescent="0.2">
      <c r="A6505" t="s">
        <v>56</v>
      </c>
      <c r="B6505" t="s">
        <v>215</v>
      </c>
      <c r="C6505" t="s">
        <v>365</v>
      </c>
      <c r="D6505" t="s">
        <v>59</v>
      </c>
      <c r="E6505" t="s">
        <v>88</v>
      </c>
      <c r="F6505" t="s">
        <v>61</v>
      </c>
      <c r="G6505" t="s">
        <v>238</v>
      </c>
      <c r="H6505" t="s">
        <v>71</v>
      </c>
      <c r="I6505" t="s">
        <v>235</v>
      </c>
      <c r="J6505" t="s">
        <v>61</v>
      </c>
      <c r="K6505" t="s">
        <v>219</v>
      </c>
      <c r="L6505" t="s">
        <v>61</v>
      </c>
      <c r="M6505" t="s">
        <v>61</v>
      </c>
      <c r="N6505" t="s">
        <v>61</v>
      </c>
      <c r="O6505" t="s">
        <v>61</v>
      </c>
      <c r="P6505" t="s">
        <v>61</v>
      </c>
      <c r="Q6505" t="s">
        <v>61</v>
      </c>
      <c r="R6505" t="s">
        <v>61</v>
      </c>
      <c r="S6505" t="s">
        <v>61</v>
      </c>
      <c r="T6505" t="s">
        <v>61</v>
      </c>
      <c r="U6505" t="s">
        <v>61</v>
      </c>
      <c r="V6505" t="s">
        <v>61</v>
      </c>
      <c r="W6505" t="s">
        <v>61</v>
      </c>
      <c r="X6505" t="s">
        <v>61</v>
      </c>
      <c r="Y6505" t="s">
        <v>61</v>
      </c>
      <c r="Z6505" t="s">
        <v>61</v>
      </c>
      <c r="AA6505" t="s">
        <v>61</v>
      </c>
      <c r="AB6505" t="s">
        <v>61</v>
      </c>
      <c r="AC6505" t="s">
        <v>61</v>
      </c>
      <c r="AD6505" t="s">
        <v>61</v>
      </c>
      <c r="AE6505" t="s">
        <v>61</v>
      </c>
      <c r="AF6505" t="s">
        <v>61</v>
      </c>
      <c r="AG6505" t="s">
        <v>61</v>
      </c>
      <c r="AH6505" t="s">
        <v>61</v>
      </c>
      <c r="AI6505" t="s">
        <v>61</v>
      </c>
      <c r="AJ6505" t="s">
        <v>61</v>
      </c>
      <c r="AL6505" t="s">
        <v>245</v>
      </c>
      <c r="AN6505" t="s">
        <v>2157</v>
      </c>
      <c r="AO6505" t="s">
        <v>2158</v>
      </c>
      <c r="AP6505" t="s">
        <v>61</v>
      </c>
      <c r="AR6505" t="s">
        <v>223</v>
      </c>
      <c r="AS6505">
        <v>2021</v>
      </c>
      <c r="AT6505">
        <v>2021</v>
      </c>
      <c r="AU6505">
        <v>1116</v>
      </c>
      <c r="AV6505" t="s">
        <v>61</v>
      </c>
      <c r="AX6505" t="s">
        <v>369</v>
      </c>
      <c r="AY6505" t="s">
        <v>70</v>
      </c>
      <c r="AZ6505" t="s">
        <v>70</v>
      </c>
      <c r="BA6505" t="s">
        <v>70</v>
      </c>
      <c r="BB6505" t="s">
        <v>70</v>
      </c>
      <c r="BC6505" t="s">
        <v>70</v>
      </c>
      <c r="BD6505" t="s">
        <v>70</v>
      </c>
    </row>
    <row r="6506" spans="1:56" x14ac:dyDescent="0.2">
      <c r="A6506" t="s">
        <v>56</v>
      </c>
      <c r="B6506" t="s">
        <v>215</v>
      </c>
      <c r="C6506" t="s">
        <v>365</v>
      </c>
      <c r="D6506" t="s">
        <v>59</v>
      </c>
      <c r="E6506" t="s">
        <v>88</v>
      </c>
      <c r="F6506" t="s">
        <v>61</v>
      </c>
      <c r="G6506" t="s">
        <v>238</v>
      </c>
      <c r="H6506" t="s">
        <v>71</v>
      </c>
      <c r="I6506" t="s">
        <v>235</v>
      </c>
      <c r="J6506" t="s">
        <v>61</v>
      </c>
      <c r="K6506" t="s">
        <v>229</v>
      </c>
      <c r="L6506" t="s">
        <v>61</v>
      </c>
      <c r="M6506" t="s">
        <v>61</v>
      </c>
      <c r="N6506" t="s">
        <v>61</v>
      </c>
      <c r="O6506" t="s">
        <v>61</v>
      </c>
      <c r="P6506" t="s">
        <v>61</v>
      </c>
      <c r="Q6506" t="s">
        <v>61</v>
      </c>
      <c r="R6506" t="s">
        <v>61</v>
      </c>
      <c r="S6506" t="s">
        <v>61</v>
      </c>
      <c r="T6506" t="s">
        <v>61</v>
      </c>
      <c r="U6506" t="s">
        <v>61</v>
      </c>
      <c r="V6506" t="s">
        <v>61</v>
      </c>
      <c r="W6506" t="s">
        <v>61</v>
      </c>
      <c r="X6506" t="s">
        <v>61</v>
      </c>
      <c r="Y6506" t="s">
        <v>61</v>
      </c>
      <c r="Z6506" t="s">
        <v>61</v>
      </c>
      <c r="AA6506" t="s">
        <v>61</v>
      </c>
      <c r="AB6506" t="s">
        <v>61</v>
      </c>
      <c r="AC6506" t="s">
        <v>61</v>
      </c>
      <c r="AD6506" t="s">
        <v>61</v>
      </c>
      <c r="AE6506" t="s">
        <v>61</v>
      </c>
      <c r="AF6506" t="s">
        <v>61</v>
      </c>
      <c r="AG6506" t="s">
        <v>61</v>
      </c>
      <c r="AH6506" t="s">
        <v>61</v>
      </c>
      <c r="AI6506" t="s">
        <v>61</v>
      </c>
      <c r="AJ6506" t="s">
        <v>61</v>
      </c>
      <c r="AL6506" t="s">
        <v>245</v>
      </c>
      <c r="AN6506" t="s">
        <v>2157</v>
      </c>
      <c r="AO6506" t="s">
        <v>2158</v>
      </c>
      <c r="AP6506" t="s">
        <v>61</v>
      </c>
      <c r="AR6506" t="s">
        <v>223</v>
      </c>
      <c r="AS6506">
        <v>2021</v>
      </c>
      <c r="AT6506">
        <v>2021</v>
      </c>
      <c r="AU6506">
        <v>222</v>
      </c>
      <c r="AV6506" t="s">
        <v>61</v>
      </c>
      <c r="AX6506" t="s">
        <v>369</v>
      </c>
      <c r="AY6506" t="s">
        <v>70</v>
      </c>
      <c r="AZ6506" t="s">
        <v>70</v>
      </c>
      <c r="BA6506" t="s">
        <v>70</v>
      </c>
      <c r="BB6506" t="s">
        <v>70</v>
      </c>
      <c r="BC6506" t="s">
        <v>70</v>
      </c>
      <c r="BD6506" t="s">
        <v>70</v>
      </c>
    </row>
    <row r="6507" spans="1:56" x14ac:dyDescent="0.2">
      <c r="A6507" t="s">
        <v>56</v>
      </c>
      <c r="B6507" t="s">
        <v>215</v>
      </c>
      <c r="C6507" t="s">
        <v>365</v>
      </c>
      <c r="D6507" t="s">
        <v>59</v>
      </c>
      <c r="E6507" t="s">
        <v>88</v>
      </c>
      <c r="F6507" t="s">
        <v>61</v>
      </c>
      <c r="G6507" t="s">
        <v>238</v>
      </c>
      <c r="H6507" t="s">
        <v>62</v>
      </c>
      <c r="I6507" t="s">
        <v>236</v>
      </c>
      <c r="J6507" t="s">
        <v>61</v>
      </c>
      <c r="K6507" t="s">
        <v>219</v>
      </c>
      <c r="L6507" t="s">
        <v>61</v>
      </c>
      <c r="M6507" t="s">
        <v>61</v>
      </c>
      <c r="N6507" t="s">
        <v>61</v>
      </c>
      <c r="O6507" t="s">
        <v>61</v>
      </c>
      <c r="P6507" t="s">
        <v>61</v>
      </c>
      <c r="Q6507" t="s">
        <v>61</v>
      </c>
      <c r="R6507" t="s">
        <v>61</v>
      </c>
      <c r="S6507" t="s">
        <v>61</v>
      </c>
      <c r="T6507" t="s">
        <v>61</v>
      </c>
      <c r="U6507" t="s">
        <v>61</v>
      </c>
      <c r="V6507" t="s">
        <v>61</v>
      </c>
      <c r="W6507" t="s">
        <v>61</v>
      </c>
      <c r="X6507" t="s">
        <v>61</v>
      </c>
      <c r="Y6507" t="s">
        <v>61</v>
      </c>
      <c r="Z6507" t="s">
        <v>61</v>
      </c>
      <c r="AA6507" t="s">
        <v>61</v>
      </c>
      <c r="AB6507" t="s">
        <v>61</v>
      </c>
      <c r="AC6507" t="s">
        <v>61</v>
      </c>
      <c r="AD6507" t="s">
        <v>61</v>
      </c>
      <c r="AE6507" t="s">
        <v>61</v>
      </c>
      <c r="AF6507" t="s">
        <v>61</v>
      </c>
      <c r="AG6507" t="s">
        <v>61</v>
      </c>
      <c r="AH6507" t="s">
        <v>61</v>
      </c>
      <c r="AI6507" t="s">
        <v>61</v>
      </c>
      <c r="AJ6507" t="s">
        <v>61</v>
      </c>
      <c r="AL6507" t="s">
        <v>245</v>
      </c>
      <c r="AN6507" t="s">
        <v>2157</v>
      </c>
      <c r="AO6507" t="s">
        <v>2158</v>
      </c>
      <c r="AP6507" t="s">
        <v>61</v>
      </c>
      <c r="AR6507" t="s">
        <v>223</v>
      </c>
      <c r="AS6507">
        <v>2021</v>
      </c>
      <c r="AT6507">
        <v>2021</v>
      </c>
      <c r="AU6507">
        <v>180680</v>
      </c>
      <c r="AV6507" t="s">
        <v>61</v>
      </c>
      <c r="AX6507" t="s">
        <v>369</v>
      </c>
      <c r="AY6507" t="s">
        <v>70</v>
      </c>
      <c r="AZ6507" t="s">
        <v>70</v>
      </c>
      <c r="BA6507" t="s">
        <v>70</v>
      </c>
      <c r="BB6507" t="s">
        <v>70</v>
      </c>
      <c r="BC6507" t="s">
        <v>70</v>
      </c>
      <c r="BD6507" t="s">
        <v>70</v>
      </c>
    </row>
    <row r="6508" spans="1:56" x14ac:dyDescent="0.2">
      <c r="A6508" t="s">
        <v>56</v>
      </c>
      <c r="B6508" t="s">
        <v>215</v>
      </c>
      <c r="C6508" t="s">
        <v>365</v>
      </c>
      <c r="D6508" t="s">
        <v>59</v>
      </c>
      <c r="E6508" t="s">
        <v>88</v>
      </c>
      <c r="F6508" t="s">
        <v>61</v>
      </c>
      <c r="G6508" t="s">
        <v>238</v>
      </c>
      <c r="H6508" t="s">
        <v>62</v>
      </c>
      <c r="I6508" t="s">
        <v>236</v>
      </c>
      <c r="J6508" t="s">
        <v>61</v>
      </c>
      <c r="K6508" t="s">
        <v>225</v>
      </c>
      <c r="L6508" t="s">
        <v>61</v>
      </c>
      <c r="M6508" t="s">
        <v>61</v>
      </c>
      <c r="N6508" t="s">
        <v>61</v>
      </c>
      <c r="O6508" t="s">
        <v>61</v>
      </c>
      <c r="P6508" t="s">
        <v>61</v>
      </c>
      <c r="Q6508" t="s">
        <v>61</v>
      </c>
      <c r="R6508" t="s">
        <v>61</v>
      </c>
      <c r="S6508" t="s">
        <v>61</v>
      </c>
      <c r="T6508" t="s">
        <v>61</v>
      </c>
      <c r="U6508" t="s">
        <v>61</v>
      </c>
      <c r="V6508" t="s">
        <v>61</v>
      </c>
      <c r="W6508" t="s">
        <v>61</v>
      </c>
      <c r="X6508" t="s">
        <v>61</v>
      </c>
      <c r="Y6508" t="s">
        <v>61</v>
      </c>
      <c r="Z6508" t="s">
        <v>61</v>
      </c>
      <c r="AA6508" t="s">
        <v>61</v>
      </c>
      <c r="AB6508" t="s">
        <v>61</v>
      </c>
      <c r="AC6508" t="s">
        <v>61</v>
      </c>
      <c r="AD6508" t="s">
        <v>61</v>
      </c>
      <c r="AE6508" t="s">
        <v>61</v>
      </c>
      <c r="AF6508" t="s">
        <v>61</v>
      </c>
      <c r="AG6508" t="s">
        <v>61</v>
      </c>
      <c r="AH6508" t="s">
        <v>61</v>
      </c>
      <c r="AI6508" t="s">
        <v>61</v>
      </c>
      <c r="AJ6508" t="s">
        <v>61</v>
      </c>
      <c r="AL6508" t="s">
        <v>245</v>
      </c>
      <c r="AN6508" t="s">
        <v>2157</v>
      </c>
      <c r="AO6508" t="s">
        <v>2158</v>
      </c>
      <c r="AP6508" t="s">
        <v>61</v>
      </c>
      <c r="AR6508" t="s">
        <v>223</v>
      </c>
      <c r="AS6508">
        <v>2021</v>
      </c>
      <c r="AT6508">
        <v>2021</v>
      </c>
      <c r="AU6508">
        <v>13097</v>
      </c>
      <c r="AV6508" t="s">
        <v>61</v>
      </c>
      <c r="AX6508" t="s">
        <v>369</v>
      </c>
      <c r="AY6508" t="s">
        <v>70</v>
      </c>
      <c r="AZ6508" t="s">
        <v>70</v>
      </c>
      <c r="BA6508" t="s">
        <v>70</v>
      </c>
      <c r="BB6508" t="s">
        <v>70</v>
      </c>
      <c r="BC6508" t="s">
        <v>70</v>
      </c>
      <c r="BD6508" t="s">
        <v>70</v>
      </c>
    </row>
    <row r="6509" spans="1:56" x14ac:dyDescent="0.2">
      <c r="A6509" t="s">
        <v>56</v>
      </c>
      <c r="B6509" t="s">
        <v>215</v>
      </c>
      <c r="C6509" t="s">
        <v>365</v>
      </c>
      <c r="D6509" t="s">
        <v>59</v>
      </c>
      <c r="E6509" t="s">
        <v>88</v>
      </c>
      <c r="F6509" t="s">
        <v>61</v>
      </c>
      <c r="G6509" t="s">
        <v>238</v>
      </c>
      <c r="H6509" t="s">
        <v>62</v>
      </c>
      <c r="I6509" t="s">
        <v>236</v>
      </c>
      <c r="J6509" t="s">
        <v>61</v>
      </c>
      <c r="K6509" t="s">
        <v>229</v>
      </c>
      <c r="L6509" t="s">
        <v>61</v>
      </c>
      <c r="M6509" t="s">
        <v>61</v>
      </c>
      <c r="N6509" t="s">
        <v>61</v>
      </c>
      <c r="O6509" t="s">
        <v>61</v>
      </c>
      <c r="P6509" t="s">
        <v>61</v>
      </c>
      <c r="Q6509" t="s">
        <v>61</v>
      </c>
      <c r="R6509" t="s">
        <v>61</v>
      </c>
      <c r="S6509" t="s">
        <v>61</v>
      </c>
      <c r="T6509" t="s">
        <v>61</v>
      </c>
      <c r="U6509" t="s">
        <v>61</v>
      </c>
      <c r="V6509" t="s">
        <v>61</v>
      </c>
      <c r="W6509" t="s">
        <v>61</v>
      </c>
      <c r="X6509" t="s">
        <v>61</v>
      </c>
      <c r="Y6509" t="s">
        <v>61</v>
      </c>
      <c r="Z6509" t="s">
        <v>61</v>
      </c>
      <c r="AA6509" t="s">
        <v>61</v>
      </c>
      <c r="AB6509" t="s">
        <v>61</v>
      </c>
      <c r="AC6509" t="s">
        <v>61</v>
      </c>
      <c r="AD6509" t="s">
        <v>61</v>
      </c>
      <c r="AE6509" t="s">
        <v>61</v>
      </c>
      <c r="AF6509" t="s">
        <v>61</v>
      </c>
      <c r="AG6509" t="s">
        <v>61</v>
      </c>
      <c r="AH6509" t="s">
        <v>61</v>
      </c>
      <c r="AI6509" t="s">
        <v>61</v>
      </c>
      <c r="AJ6509" t="s">
        <v>61</v>
      </c>
      <c r="AL6509" t="s">
        <v>245</v>
      </c>
      <c r="AN6509" t="s">
        <v>2157</v>
      </c>
      <c r="AO6509" t="s">
        <v>2158</v>
      </c>
      <c r="AP6509" t="s">
        <v>61</v>
      </c>
      <c r="AR6509" t="s">
        <v>223</v>
      </c>
      <c r="AS6509">
        <v>2021</v>
      </c>
      <c r="AT6509">
        <v>2021</v>
      </c>
      <c r="AU6509">
        <v>25925</v>
      </c>
      <c r="AV6509" t="s">
        <v>61</v>
      </c>
      <c r="AX6509" t="s">
        <v>369</v>
      </c>
      <c r="AY6509" t="s">
        <v>70</v>
      </c>
      <c r="AZ6509" t="s">
        <v>70</v>
      </c>
      <c r="BA6509" t="s">
        <v>70</v>
      </c>
      <c r="BB6509" t="s">
        <v>70</v>
      </c>
      <c r="BC6509" t="s">
        <v>70</v>
      </c>
      <c r="BD6509" t="s">
        <v>70</v>
      </c>
    </row>
    <row r="6510" spans="1:56" x14ac:dyDescent="0.2">
      <c r="A6510" t="s">
        <v>56</v>
      </c>
      <c r="B6510" t="s">
        <v>215</v>
      </c>
      <c r="C6510" t="s">
        <v>365</v>
      </c>
      <c r="D6510" t="s">
        <v>59</v>
      </c>
      <c r="E6510" t="s">
        <v>88</v>
      </c>
      <c r="F6510" t="s">
        <v>61</v>
      </c>
      <c r="G6510" t="s">
        <v>238</v>
      </c>
      <c r="H6510" t="s">
        <v>71</v>
      </c>
      <c r="I6510" t="s">
        <v>237</v>
      </c>
      <c r="J6510" t="s">
        <v>61</v>
      </c>
      <c r="K6510" t="s">
        <v>219</v>
      </c>
      <c r="L6510" t="s">
        <v>61</v>
      </c>
      <c r="M6510" t="s">
        <v>61</v>
      </c>
      <c r="N6510" t="s">
        <v>61</v>
      </c>
      <c r="O6510" t="s">
        <v>61</v>
      </c>
      <c r="P6510" t="s">
        <v>61</v>
      </c>
      <c r="Q6510" t="s">
        <v>61</v>
      </c>
      <c r="R6510" t="s">
        <v>61</v>
      </c>
      <c r="S6510" t="s">
        <v>61</v>
      </c>
      <c r="T6510" t="s">
        <v>61</v>
      </c>
      <c r="U6510" t="s">
        <v>61</v>
      </c>
      <c r="V6510" t="s">
        <v>61</v>
      </c>
      <c r="W6510" t="s">
        <v>61</v>
      </c>
      <c r="X6510" t="s">
        <v>61</v>
      </c>
      <c r="Y6510" t="s">
        <v>61</v>
      </c>
      <c r="Z6510" t="s">
        <v>61</v>
      </c>
      <c r="AA6510" t="s">
        <v>61</v>
      </c>
      <c r="AB6510" t="s">
        <v>61</v>
      </c>
      <c r="AC6510" t="s">
        <v>61</v>
      </c>
      <c r="AD6510" t="s">
        <v>61</v>
      </c>
      <c r="AE6510" t="s">
        <v>61</v>
      </c>
      <c r="AF6510" t="s">
        <v>61</v>
      </c>
      <c r="AG6510" t="s">
        <v>61</v>
      </c>
      <c r="AH6510" t="s">
        <v>61</v>
      </c>
      <c r="AI6510" t="s">
        <v>61</v>
      </c>
      <c r="AJ6510" t="s">
        <v>61</v>
      </c>
      <c r="AL6510" t="s">
        <v>245</v>
      </c>
      <c r="AN6510" t="s">
        <v>2157</v>
      </c>
      <c r="AO6510" t="s">
        <v>2158</v>
      </c>
      <c r="AP6510" t="s">
        <v>61</v>
      </c>
      <c r="AR6510" t="s">
        <v>223</v>
      </c>
      <c r="AS6510">
        <v>2021</v>
      </c>
      <c r="AT6510">
        <v>2021</v>
      </c>
      <c r="AU6510">
        <v>7373</v>
      </c>
      <c r="AV6510" t="s">
        <v>61</v>
      </c>
      <c r="AX6510" t="s">
        <v>369</v>
      </c>
      <c r="AY6510" t="s">
        <v>70</v>
      </c>
      <c r="AZ6510" t="s">
        <v>70</v>
      </c>
      <c r="BA6510" t="s">
        <v>70</v>
      </c>
      <c r="BB6510" t="s">
        <v>70</v>
      </c>
      <c r="BC6510" t="s">
        <v>70</v>
      </c>
      <c r="BD6510" t="s">
        <v>70</v>
      </c>
    </row>
    <row r="6511" spans="1:56" x14ac:dyDescent="0.2">
      <c r="A6511" t="s">
        <v>56</v>
      </c>
      <c r="B6511" t="s">
        <v>215</v>
      </c>
      <c r="C6511" t="s">
        <v>365</v>
      </c>
      <c r="D6511" t="s">
        <v>59</v>
      </c>
      <c r="E6511" t="s">
        <v>88</v>
      </c>
      <c r="F6511" t="s">
        <v>61</v>
      </c>
      <c r="G6511" t="s">
        <v>238</v>
      </c>
      <c r="H6511" t="s">
        <v>71</v>
      </c>
      <c r="I6511" t="s">
        <v>237</v>
      </c>
      <c r="J6511" t="s">
        <v>61</v>
      </c>
      <c r="K6511" t="s">
        <v>229</v>
      </c>
      <c r="L6511" t="s">
        <v>61</v>
      </c>
      <c r="M6511" t="s">
        <v>61</v>
      </c>
      <c r="N6511" t="s">
        <v>61</v>
      </c>
      <c r="O6511" t="s">
        <v>61</v>
      </c>
      <c r="P6511" t="s">
        <v>61</v>
      </c>
      <c r="Q6511" t="s">
        <v>61</v>
      </c>
      <c r="R6511" t="s">
        <v>61</v>
      </c>
      <c r="S6511" t="s">
        <v>61</v>
      </c>
      <c r="T6511" t="s">
        <v>61</v>
      </c>
      <c r="U6511" t="s">
        <v>61</v>
      </c>
      <c r="V6511" t="s">
        <v>61</v>
      </c>
      <c r="W6511" t="s">
        <v>61</v>
      </c>
      <c r="X6511" t="s">
        <v>61</v>
      </c>
      <c r="Y6511" t="s">
        <v>61</v>
      </c>
      <c r="Z6511" t="s">
        <v>61</v>
      </c>
      <c r="AA6511" t="s">
        <v>61</v>
      </c>
      <c r="AB6511" t="s">
        <v>61</v>
      </c>
      <c r="AC6511" t="s">
        <v>61</v>
      </c>
      <c r="AD6511" t="s">
        <v>61</v>
      </c>
      <c r="AE6511" t="s">
        <v>61</v>
      </c>
      <c r="AF6511" t="s">
        <v>61</v>
      </c>
      <c r="AG6511" t="s">
        <v>61</v>
      </c>
      <c r="AH6511" t="s">
        <v>61</v>
      </c>
      <c r="AI6511" t="s">
        <v>61</v>
      </c>
      <c r="AJ6511" t="s">
        <v>61</v>
      </c>
      <c r="AL6511" t="s">
        <v>245</v>
      </c>
      <c r="AN6511" t="s">
        <v>2157</v>
      </c>
      <c r="AO6511" t="s">
        <v>2158</v>
      </c>
      <c r="AP6511" t="s">
        <v>61</v>
      </c>
      <c r="AR6511" t="s">
        <v>223</v>
      </c>
      <c r="AS6511">
        <v>2021</v>
      </c>
      <c r="AT6511">
        <v>2021</v>
      </c>
      <c r="AU6511">
        <v>598</v>
      </c>
      <c r="AV6511" t="s">
        <v>61</v>
      </c>
      <c r="AX6511" t="s">
        <v>369</v>
      </c>
      <c r="AY6511" t="s">
        <v>70</v>
      </c>
      <c r="AZ6511" t="s">
        <v>70</v>
      </c>
      <c r="BA6511" t="s">
        <v>70</v>
      </c>
      <c r="BB6511" t="s">
        <v>70</v>
      </c>
      <c r="BC6511" t="s">
        <v>70</v>
      </c>
      <c r="BD6511" t="s">
        <v>70</v>
      </c>
    </row>
    <row r="6512" spans="1:56" x14ac:dyDescent="0.2">
      <c r="A6512" t="s">
        <v>56</v>
      </c>
      <c r="B6512" t="s">
        <v>215</v>
      </c>
      <c r="C6512" t="s">
        <v>365</v>
      </c>
      <c r="D6512" t="s">
        <v>59</v>
      </c>
      <c r="E6512" t="s">
        <v>88</v>
      </c>
      <c r="F6512" t="s">
        <v>61</v>
      </c>
      <c r="G6512" t="s">
        <v>239</v>
      </c>
      <c r="H6512" t="s">
        <v>62</v>
      </c>
      <c r="I6512" t="s">
        <v>218</v>
      </c>
      <c r="J6512" t="s">
        <v>61</v>
      </c>
      <c r="K6512" t="s">
        <v>219</v>
      </c>
      <c r="L6512" t="s">
        <v>61</v>
      </c>
      <c r="M6512" t="s">
        <v>61</v>
      </c>
      <c r="N6512" t="s">
        <v>61</v>
      </c>
      <c r="O6512" t="s">
        <v>61</v>
      </c>
      <c r="P6512" t="s">
        <v>61</v>
      </c>
      <c r="Q6512" t="s">
        <v>61</v>
      </c>
      <c r="R6512" t="s">
        <v>61</v>
      </c>
      <c r="S6512" t="s">
        <v>61</v>
      </c>
      <c r="T6512" t="s">
        <v>61</v>
      </c>
      <c r="U6512" t="s">
        <v>61</v>
      </c>
      <c r="V6512" t="s">
        <v>61</v>
      </c>
      <c r="W6512" t="s">
        <v>61</v>
      </c>
      <c r="X6512" t="s">
        <v>61</v>
      </c>
      <c r="Y6512" t="s">
        <v>61</v>
      </c>
      <c r="Z6512" t="s">
        <v>61</v>
      </c>
      <c r="AA6512" t="s">
        <v>61</v>
      </c>
      <c r="AB6512" t="s">
        <v>61</v>
      </c>
      <c r="AC6512" t="s">
        <v>61</v>
      </c>
      <c r="AD6512" t="s">
        <v>61</v>
      </c>
      <c r="AE6512" t="s">
        <v>61</v>
      </c>
      <c r="AF6512" t="s">
        <v>61</v>
      </c>
      <c r="AG6512" t="s">
        <v>61</v>
      </c>
      <c r="AH6512" t="s">
        <v>61</v>
      </c>
      <c r="AI6512" t="s">
        <v>61</v>
      </c>
      <c r="AJ6512" t="s">
        <v>61</v>
      </c>
      <c r="AL6512" t="s">
        <v>245</v>
      </c>
      <c r="AN6512" t="s">
        <v>2157</v>
      </c>
      <c r="AO6512" t="s">
        <v>2158</v>
      </c>
      <c r="AP6512" t="s">
        <v>61</v>
      </c>
      <c r="AR6512" t="s">
        <v>223</v>
      </c>
      <c r="AS6512">
        <v>2021</v>
      </c>
      <c r="AT6512">
        <v>2021</v>
      </c>
      <c r="AU6512">
        <v>36136</v>
      </c>
      <c r="AV6512" t="s">
        <v>61</v>
      </c>
      <c r="AX6512" t="s">
        <v>369</v>
      </c>
      <c r="AY6512" t="s">
        <v>70</v>
      </c>
      <c r="AZ6512" t="s">
        <v>70</v>
      </c>
      <c r="BA6512" t="s">
        <v>70</v>
      </c>
      <c r="BB6512" t="s">
        <v>70</v>
      </c>
      <c r="BC6512" t="s">
        <v>70</v>
      </c>
      <c r="BD6512" t="s">
        <v>70</v>
      </c>
    </row>
    <row r="6513" spans="1:56" x14ac:dyDescent="0.2">
      <c r="A6513" t="s">
        <v>56</v>
      </c>
      <c r="B6513" t="s">
        <v>215</v>
      </c>
      <c r="C6513" t="s">
        <v>365</v>
      </c>
      <c r="D6513" t="s">
        <v>59</v>
      </c>
      <c r="E6513" t="s">
        <v>88</v>
      </c>
      <c r="F6513" t="s">
        <v>61</v>
      </c>
      <c r="G6513" t="s">
        <v>239</v>
      </c>
      <c r="H6513" t="s">
        <v>62</v>
      </c>
      <c r="I6513" t="s">
        <v>218</v>
      </c>
      <c r="J6513" t="s">
        <v>61</v>
      </c>
      <c r="K6513" t="s">
        <v>225</v>
      </c>
      <c r="L6513" t="s">
        <v>61</v>
      </c>
      <c r="M6513" t="s">
        <v>61</v>
      </c>
      <c r="N6513" t="s">
        <v>61</v>
      </c>
      <c r="O6513" t="s">
        <v>61</v>
      </c>
      <c r="P6513" t="s">
        <v>61</v>
      </c>
      <c r="Q6513" t="s">
        <v>61</v>
      </c>
      <c r="R6513" t="s">
        <v>61</v>
      </c>
      <c r="S6513" t="s">
        <v>61</v>
      </c>
      <c r="T6513" t="s">
        <v>61</v>
      </c>
      <c r="U6513" t="s">
        <v>61</v>
      </c>
      <c r="V6513" t="s">
        <v>61</v>
      </c>
      <c r="W6513" t="s">
        <v>61</v>
      </c>
      <c r="X6513" t="s">
        <v>61</v>
      </c>
      <c r="Y6513" t="s">
        <v>61</v>
      </c>
      <c r="Z6513" t="s">
        <v>61</v>
      </c>
      <c r="AA6513" t="s">
        <v>61</v>
      </c>
      <c r="AB6513" t="s">
        <v>61</v>
      </c>
      <c r="AC6513" t="s">
        <v>61</v>
      </c>
      <c r="AD6513" t="s">
        <v>61</v>
      </c>
      <c r="AE6513" t="s">
        <v>61</v>
      </c>
      <c r="AF6513" t="s">
        <v>61</v>
      </c>
      <c r="AG6513" t="s">
        <v>61</v>
      </c>
      <c r="AH6513" t="s">
        <v>61</v>
      </c>
      <c r="AI6513" t="s">
        <v>61</v>
      </c>
      <c r="AJ6513" t="s">
        <v>61</v>
      </c>
      <c r="AL6513" t="s">
        <v>245</v>
      </c>
      <c r="AN6513" t="s">
        <v>2157</v>
      </c>
      <c r="AO6513" t="s">
        <v>2158</v>
      </c>
      <c r="AP6513" t="s">
        <v>61</v>
      </c>
      <c r="AR6513" t="s">
        <v>223</v>
      </c>
      <c r="AS6513">
        <v>2021</v>
      </c>
      <c r="AT6513">
        <v>2021</v>
      </c>
      <c r="AU6513">
        <v>11882</v>
      </c>
      <c r="AV6513" t="s">
        <v>61</v>
      </c>
      <c r="AX6513" t="s">
        <v>369</v>
      </c>
      <c r="AY6513" t="s">
        <v>70</v>
      </c>
      <c r="AZ6513" t="s">
        <v>70</v>
      </c>
      <c r="BA6513" t="s">
        <v>70</v>
      </c>
      <c r="BB6513" t="s">
        <v>70</v>
      </c>
      <c r="BC6513" t="s">
        <v>70</v>
      </c>
      <c r="BD6513" t="s">
        <v>70</v>
      </c>
    </row>
    <row r="6514" spans="1:56" x14ac:dyDescent="0.2">
      <c r="A6514" t="s">
        <v>56</v>
      </c>
      <c r="B6514" t="s">
        <v>215</v>
      </c>
      <c r="C6514" t="s">
        <v>365</v>
      </c>
      <c r="D6514" t="s">
        <v>59</v>
      </c>
      <c r="E6514" t="s">
        <v>88</v>
      </c>
      <c r="F6514" t="s">
        <v>61</v>
      </c>
      <c r="G6514" t="s">
        <v>239</v>
      </c>
      <c r="H6514" t="s">
        <v>62</v>
      </c>
      <c r="I6514" t="s">
        <v>218</v>
      </c>
      <c r="J6514" t="s">
        <v>61</v>
      </c>
      <c r="K6514" t="s">
        <v>229</v>
      </c>
      <c r="L6514" t="s">
        <v>61</v>
      </c>
      <c r="M6514" t="s">
        <v>61</v>
      </c>
      <c r="N6514" t="s">
        <v>61</v>
      </c>
      <c r="O6514" t="s">
        <v>61</v>
      </c>
      <c r="P6514" t="s">
        <v>61</v>
      </c>
      <c r="Q6514" t="s">
        <v>61</v>
      </c>
      <c r="R6514" t="s">
        <v>61</v>
      </c>
      <c r="S6514" t="s">
        <v>61</v>
      </c>
      <c r="T6514" t="s">
        <v>61</v>
      </c>
      <c r="U6514" t="s">
        <v>61</v>
      </c>
      <c r="V6514" t="s">
        <v>61</v>
      </c>
      <c r="W6514" t="s">
        <v>61</v>
      </c>
      <c r="X6514" t="s">
        <v>61</v>
      </c>
      <c r="Y6514" t="s">
        <v>61</v>
      </c>
      <c r="Z6514" t="s">
        <v>61</v>
      </c>
      <c r="AA6514" t="s">
        <v>61</v>
      </c>
      <c r="AB6514" t="s">
        <v>61</v>
      </c>
      <c r="AC6514" t="s">
        <v>61</v>
      </c>
      <c r="AD6514" t="s">
        <v>61</v>
      </c>
      <c r="AE6514" t="s">
        <v>61</v>
      </c>
      <c r="AF6514" t="s">
        <v>61</v>
      </c>
      <c r="AG6514" t="s">
        <v>61</v>
      </c>
      <c r="AH6514" t="s">
        <v>61</v>
      </c>
      <c r="AI6514" t="s">
        <v>61</v>
      </c>
      <c r="AJ6514" t="s">
        <v>61</v>
      </c>
      <c r="AL6514" t="s">
        <v>245</v>
      </c>
      <c r="AN6514" t="s">
        <v>2157</v>
      </c>
      <c r="AO6514" t="s">
        <v>2158</v>
      </c>
      <c r="AP6514" t="s">
        <v>61</v>
      </c>
      <c r="AR6514" t="s">
        <v>223</v>
      </c>
      <c r="AS6514">
        <v>2021</v>
      </c>
      <c r="AT6514">
        <v>2021</v>
      </c>
      <c r="AU6514">
        <v>6424</v>
      </c>
      <c r="AV6514" t="s">
        <v>61</v>
      </c>
      <c r="AX6514" t="s">
        <v>369</v>
      </c>
      <c r="AY6514" t="s">
        <v>70</v>
      </c>
      <c r="AZ6514" t="s">
        <v>70</v>
      </c>
      <c r="BA6514" t="s">
        <v>70</v>
      </c>
      <c r="BB6514" t="s">
        <v>70</v>
      </c>
      <c r="BC6514" t="s">
        <v>70</v>
      </c>
      <c r="BD6514" t="s">
        <v>70</v>
      </c>
    </row>
    <row r="6515" spans="1:56" x14ac:dyDescent="0.2">
      <c r="A6515" t="s">
        <v>56</v>
      </c>
      <c r="B6515" t="s">
        <v>215</v>
      </c>
      <c r="C6515" t="s">
        <v>365</v>
      </c>
      <c r="D6515" t="s">
        <v>59</v>
      </c>
      <c r="E6515" t="s">
        <v>88</v>
      </c>
      <c r="F6515" t="s">
        <v>61</v>
      </c>
      <c r="G6515" t="s">
        <v>239</v>
      </c>
      <c r="H6515" t="s">
        <v>71</v>
      </c>
      <c r="I6515" t="s">
        <v>230</v>
      </c>
      <c r="J6515" t="s">
        <v>61</v>
      </c>
      <c r="K6515" t="s">
        <v>219</v>
      </c>
      <c r="L6515" t="s">
        <v>61</v>
      </c>
      <c r="M6515" t="s">
        <v>61</v>
      </c>
      <c r="N6515" t="s">
        <v>61</v>
      </c>
      <c r="O6515" t="s">
        <v>61</v>
      </c>
      <c r="P6515" t="s">
        <v>61</v>
      </c>
      <c r="Q6515" t="s">
        <v>61</v>
      </c>
      <c r="R6515" t="s">
        <v>61</v>
      </c>
      <c r="S6515" t="s">
        <v>61</v>
      </c>
      <c r="T6515" t="s">
        <v>61</v>
      </c>
      <c r="U6515" t="s">
        <v>61</v>
      </c>
      <c r="V6515" t="s">
        <v>61</v>
      </c>
      <c r="W6515" t="s">
        <v>61</v>
      </c>
      <c r="X6515" t="s">
        <v>61</v>
      </c>
      <c r="Y6515" t="s">
        <v>61</v>
      </c>
      <c r="Z6515" t="s">
        <v>61</v>
      </c>
      <c r="AA6515" t="s">
        <v>61</v>
      </c>
      <c r="AB6515" t="s">
        <v>61</v>
      </c>
      <c r="AC6515" t="s">
        <v>61</v>
      </c>
      <c r="AD6515" t="s">
        <v>61</v>
      </c>
      <c r="AE6515" t="s">
        <v>61</v>
      </c>
      <c r="AF6515" t="s">
        <v>61</v>
      </c>
      <c r="AG6515" t="s">
        <v>61</v>
      </c>
      <c r="AH6515" t="s">
        <v>61</v>
      </c>
      <c r="AI6515" t="s">
        <v>61</v>
      </c>
      <c r="AJ6515" t="s">
        <v>61</v>
      </c>
      <c r="AL6515" t="s">
        <v>245</v>
      </c>
      <c r="AN6515" t="s">
        <v>2157</v>
      </c>
      <c r="AO6515" t="s">
        <v>2158</v>
      </c>
      <c r="AP6515" t="s">
        <v>61</v>
      </c>
      <c r="AR6515" t="s">
        <v>223</v>
      </c>
      <c r="AS6515">
        <v>2021</v>
      </c>
      <c r="AT6515">
        <v>2021</v>
      </c>
      <c r="AU6515">
        <v>1063</v>
      </c>
      <c r="AV6515" t="s">
        <v>61</v>
      </c>
      <c r="AX6515" t="s">
        <v>369</v>
      </c>
      <c r="AY6515" t="s">
        <v>70</v>
      </c>
      <c r="AZ6515" t="s">
        <v>70</v>
      </c>
      <c r="BA6515" t="s">
        <v>70</v>
      </c>
      <c r="BB6515" t="s">
        <v>70</v>
      </c>
      <c r="BC6515" t="s">
        <v>70</v>
      </c>
      <c r="BD6515" t="s">
        <v>70</v>
      </c>
    </row>
    <row r="6516" spans="1:56" x14ac:dyDescent="0.2">
      <c r="A6516" t="s">
        <v>56</v>
      </c>
      <c r="B6516" t="s">
        <v>215</v>
      </c>
      <c r="C6516" t="s">
        <v>365</v>
      </c>
      <c r="D6516" t="s">
        <v>59</v>
      </c>
      <c r="E6516" t="s">
        <v>88</v>
      </c>
      <c r="F6516" t="s">
        <v>61</v>
      </c>
      <c r="G6516" t="s">
        <v>239</v>
      </c>
      <c r="H6516" t="s">
        <v>71</v>
      </c>
      <c r="I6516" t="s">
        <v>230</v>
      </c>
      <c r="J6516" t="s">
        <v>61</v>
      </c>
      <c r="K6516" t="s">
        <v>229</v>
      </c>
      <c r="L6516" t="s">
        <v>61</v>
      </c>
      <c r="M6516" t="s">
        <v>61</v>
      </c>
      <c r="N6516" t="s">
        <v>61</v>
      </c>
      <c r="O6516" t="s">
        <v>61</v>
      </c>
      <c r="P6516" t="s">
        <v>61</v>
      </c>
      <c r="Q6516" t="s">
        <v>61</v>
      </c>
      <c r="R6516" t="s">
        <v>61</v>
      </c>
      <c r="S6516" t="s">
        <v>61</v>
      </c>
      <c r="T6516" t="s">
        <v>61</v>
      </c>
      <c r="U6516" t="s">
        <v>61</v>
      </c>
      <c r="V6516" t="s">
        <v>61</v>
      </c>
      <c r="W6516" t="s">
        <v>61</v>
      </c>
      <c r="X6516" t="s">
        <v>61</v>
      </c>
      <c r="Y6516" t="s">
        <v>61</v>
      </c>
      <c r="Z6516" t="s">
        <v>61</v>
      </c>
      <c r="AA6516" t="s">
        <v>61</v>
      </c>
      <c r="AB6516" t="s">
        <v>61</v>
      </c>
      <c r="AC6516" t="s">
        <v>61</v>
      </c>
      <c r="AD6516" t="s">
        <v>61</v>
      </c>
      <c r="AE6516" t="s">
        <v>61</v>
      </c>
      <c r="AF6516" t="s">
        <v>61</v>
      </c>
      <c r="AG6516" t="s">
        <v>61</v>
      </c>
      <c r="AH6516" t="s">
        <v>61</v>
      </c>
      <c r="AI6516" t="s">
        <v>61</v>
      </c>
      <c r="AJ6516" t="s">
        <v>61</v>
      </c>
      <c r="AL6516" t="s">
        <v>245</v>
      </c>
      <c r="AN6516" t="s">
        <v>2157</v>
      </c>
      <c r="AO6516" t="s">
        <v>2158</v>
      </c>
      <c r="AP6516" t="s">
        <v>61</v>
      </c>
      <c r="AR6516" t="s">
        <v>223</v>
      </c>
      <c r="AS6516">
        <v>2021</v>
      </c>
      <c r="AT6516">
        <v>2021</v>
      </c>
      <c r="AU6516">
        <v>212</v>
      </c>
      <c r="AV6516" t="s">
        <v>61</v>
      </c>
      <c r="AX6516" t="s">
        <v>369</v>
      </c>
      <c r="AY6516" t="s">
        <v>70</v>
      </c>
      <c r="AZ6516" t="s">
        <v>70</v>
      </c>
      <c r="BA6516" t="s">
        <v>70</v>
      </c>
      <c r="BB6516" t="s">
        <v>70</v>
      </c>
      <c r="BC6516" t="s">
        <v>70</v>
      </c>
      <c r="BD6516" t="s">
        <v>70</v>
      </c>
    </row>
    <row r="6517" spans="1:56" x14ac:dyDescent="0.2">
      <c r="A6517" t="s">
        <v>56</v>
      </c>
      <c r="B6517" t="s">
        <v>215</v>
      </c>
      <c r="C6517" t="s">
        <v>365</v>
      </c>
      <c r="D6517" t="s">
        <v>59</v>
      </c>
      <c r="E6517" t="s">
        <v>88</v>
      </c>
      <c r="F6517" t="s">
        <v>61</v>
      </c>
      <c r="G6517" t="s">
        <v>239</v>
      </c>
      <c r="H6517" t="s">
        <v>71</v>
      </c>
      <c r="I6517" t="s">
        <v>231</v>
      </c>
      <c r="J6517" t="s">
        <v>61</v>
      </c>
      <c r="K6517" t="s">
        <v>219</v>
      </c>
      <c r="L6517" t="s">
        <v>61</v>
      </c>
      <c r="M6517" t="s">
        <v>61</v>
      </c>
      <c r="N6517" t="s">
        <v>61</v>
      </c>
      <c r="O6517" t="s">
        <v>61</v>
      </c>
      <c r="P6517" t="s">
        <v>61</v>
      </c>
      <c r="Q6517" t="s">
        <v>61</v>
      </c>
      <c r="R6517" t="s">
        <v>61</v>
      </c>
      <c r="S6517" t="s">
        <v>61</v>
      </c>
      <c r="T6517" t="s">
        <v>61</v>
      </c>
      <c r="U6517" t="s">
        <v>61</v>
      </c>
      <c r="V6517" t="s">
        <v>61</v>
      </c>
      <c r="W6517" t="s">
        <v>61</v>
      </c>
      <c r="X6517" t="s">
        <v>61</v>
      </c>
      <c r="Y6517" t="s">
        <v>61</v>
      </c>
      <c r="Z6517" t="s">
        <v>61</v>
      </c>
      <c r="AA6517" t="s">
        <v>61</v>
      </c>
      <c r="AB6517" t="s">
        <v>61</v>
      </c>
      <c r="AC6517" t="s">
        <v>61</v>
      </c>
      <c r="AD6517" t="s">
        <v>61</v>
      </c>
      <c r="AE6517" t="s">
        <v>61</v>
      </c>
      <c r="AF6517" t="s">
        <v>61</v>
      </c>
      <c r="AG6517" t="s">
        <v>61</v>
      </c>
      <c r="AH6517" t="s">
        <v>61</v>
      </c>
      <c r="AI6517" t="s">
        <v>61</v>
      </c>
      <c r="AJ6517" t="s">
        <v>61</v>
      </c>
      <c r="AL6517" t="s">
        <v>245</v>
      </c>
      <c r="AN6517" t="s">
        <v>2157</v>
      </c>
      <c r="AO6517" t="s">
        <v>2158</v>
      </c>
      <c r="AP6517" t="s">
        <v>61</v>
      </c>
      <c r="AR6517" t="s">
        <v>223</v>
      </c>
      <c r="AS6517">
        <v>2021</v>
      </c>
      <c r="AT6517">
        <v>2021</v>
      </c>
      <c r="AU6517">
        <v>102</v>
      </c>
      <c r="AV6517" t="s">
        <v>61</v>
      </c>
      <c r="AX6517" t="s">
        <v>369</v>
      </c>
      <c r="AY6517" t="s">
        <v>70</v>
      </c>
      <c r="AZ6517" t="s">
        <v>70</v>
      </c>
      <c r="BA6517" t="s">
        <v>70</v>
      </c>
      <c r="BB6517" t="s">
        <v>70</v>
      </c>
      <c r="BC6517" t="s">
        <v>70</v>
      </c>
      <c r="BD6517" t="s">
        <v>70</v>
      </c>
    </row>
    <row r="6518" spans="1:56" x14ac:dyDescent="0.2">
      <c r="A6518" t="s">
        <v>56</v>
      </c>
      <c r="B6518" t="s">
        <v>215</v>
      </c>
      <c r="C6518" t="s">
        <v>365</v>
      </c>
      <c r="D6518" t="s">
        <v>59</v>
      </c>
      <c r="E6518" t="s">
        <v>88</v>
      </c>
      <c r="F6518" t="s">
        <v>61</v>
      </c>
      <c r="G6518" t="s">
        <v>239</v>
      </c>
      <c r="H6518" t="s">
        <v>71</v>
      </c>
      <c r="I6518" t="s">
        <v>231</v>
      </c>
      <c r="J6518" t="s">
        <v>61</v>
      </c>
      <c r="K6518" t="s">
        <v>229</v>
      </c>
      <c r="L6518" t="s">
        <v>61</v>
      </c>
      <c r="M6518" t="s">
        <v>61</v>
      </c>
      <c r="N6518" t="s">
        <v>61</v>
      </c>
      <c r="O6518" t="s">
        <v>61</v>
      </c>
      <c r="P6518" t="s">
        <v>61</v>
      </c>
      <c r="Q6518" t="s">
        <v>61</v>
      </c>
      <c r="R6518" t="s">
        <v>61</v>
      </c>
      <c r="S6518" t="s">
        <v>61</v>
      </c>
      <c r="T6518" t="s">
        <v>61</v>
      </c>
      <c r="U6518" t="s">
        <v>61</v>
      </c>
      <c r="V6518" t="s">
        <v>61</v>
      </c>
      <c r="W6518" t="s">
        <v>61</v>
      </c>
      <c r="X6518" t="s">
        <v>61</v>
      </c>
      <c r="Y6518" t="s">
        <v>61</v>
      </c>
      <c r="Z6518" t="s">
        <v>61</v>
      </c>
      <c r="AA6518" t="s">
        <v>61</v>
      </c>
      <c r="AB6518" t="s">
        <v>61</v>
      </c>
      <c r="AC6518" t="s">
        <v>61</v>
      </c>
      <c r="AD6518" t="s">
        <v>61</v>
      </c>
      <c r="AE6518" t="s">
        <v>61</v>
      </c>
      <c r="AF6518" t="s">
        <v>61</v>
      </c>
      <c r="AG6518" t="s">
        <v>61</v>
      </c>
      <c r="AH6518" t="s">
        <v>61</v>
      </c>
      <c r="AI6518" t="s">
        <v>61</v>
      </c>
      <c r="AJ6518" t="s">
        <v>61</v>
      </c>
      <c r="AL6518" t="s">
        <v>245</v>
      </c>
      <c r="AN6518" t="s">
        <v>2157</v>
      </c>
      <c r="AO6518" t="s">
        <v>2158</v>
      </c>
      <c r="AP6518" t="s">
        <v>61</v>
      </c>
      <c r="AR6518" t="s">
        <v>223</v>
      </c>
      <c r="AS6518">
        <v>2021</v>
      </c>
      <c r="AT6518">
        <v>2021</v>
      </c>
      <c r="AU6518">
        <v>20</v>
      </c>
      <c r="AV6518" t="s">
        <v>61</v>
      </c>
      <c r="AX6518" t="s">
        <v>369</v>
      </c>
      <c r="AY6518" t="s">
        <v>70</v>
      </c>
      <c r="AZ6518" t="s">
        <v>70</v>
      </c>
      <c r="BA6518" t="s">
        <v>70</v>
      </c>
      <c r="BB6518" t="s">
        <v>70</v>
      </c>
      <c r="BC6518" t="s">
        <v>70</v>
      </c>
      <c r="BD6518" t="s">
        <v>70</v>
      </c>
    </row>
    <row r="6519" spans="1:56" x14ac:dyDescent="0.2">
      <c r="A6519" t="s">
        <v>56</v>
      </c>
      <c r="B6519" t="s">
        <v>215</v>
      </c>
      <c r="C6519" t="s">
        <v>365</v>
      </c>
      <c r="D6519" t="s">
        <v>59</v>
      </c>
      <c r="E6519" t="s">
        <v>88</v>
      </c>
      <c r="F6519" t="s">
        <v>61</v>
      </c>
      <c r="G6519" t="s">
        <v>239</v>
      </c>
      <c r="H6519" t="s">
        <v>71</v>
      </c>
      <c r="I6519" t="s">
        <v>232</v>
      </c>
      <c r="J6519" t="s">
        <v>61</v>
      </c>
      <c r="K6519" t="s">
        <v>219</v>
      </c>
      <c r="L6519" t="s">
        <v>61</v>
      </c>
      <c r="M6519" t="s">
        <v>61</v>
      </c>
      <c r="N6519" t="s">
        <v>61</v>
      </c>
      <c r="O6519" t="s">
        <v>61</v>
      </c>
      <c r="P6519" t="s">
        <v>61</v>
      </c>
      <c r="Q6519" t="s">
        <v>61</v>
      </c>
      <c r="R6519" t="s">
        <v>61</v>
      </c>
      <c r="S6519" t="s">
        <v>61</v>
      </c>
      <c r="T6519" t="s">
        <v>61</v>
      </c>
      <c r="U6519" t="s">
        <v>61</v>
      </c>
      <c r="V6519" t="s">
        <v>61</v>
      </c>
      <c r="W6519" t="s">
        <v>61</v>
      </c>
      <c r="X6519" t="s">
        <v>61</v>
      </c>
      <c r="Y6519" t="s">
        <v>61</v>
      </c>
      <c r="Z6519" t="s">
        <v>61</v>
      </c>
      <c r="AA6519" t="s">
        <v>61</v>
      </c>
      <c r="AB6519" t="s">
        <v>61</v>
      </c>
      <c r="AC6519" t="s">
        <v>61</v>
      </c>
      <c r="AD6519" t="s">
        <v>61</v>
      </c>
      <c r="AE6519" t="s">
        <v>61</v>
      </c>
      <c r="AF6519" t="s">
        <v>61</v>
      </c>
      <c r="AG6519" t="s">
        <v>61</v>
      </c>
      <c r="AH6519" t="s">
        <v>61</v>
      </c>
      <c r="AI6519" t="s">
        <v>61</v>
      </c>
      <c r="AJ6519" t="s">
        <v>61</v>
      </c>
      <c r="AL6519" t="s">
        <v>245</v>
      </c>
      <c r="AN6519" t="s">
        <v>2157</v>
      </c>
      <c r="AO6519" t="s">
        <v>2158</v>
      </c>
      <c r="AP6519" t="s">
        <v>61</v>
      </c>
      <c r="AR6519" t="s">
        <v>223</v>
      </c>
      <c r="AS6519">
        <v>2021</v>
      </c>
      <c r="AT6519">
        <v>2021</v>
      </c>
      <c r="AU6519">
        <v>286</v>
      </c>
      <c r="AV6519" t="s">
        <v>61</v>
      </c>
      <c r="AX6519" t="s">
        <v>369</v>
      </c>
      <c r="AY6519" t="s">
        <v>70</v>
      </c>
      <c r="AZ6519" t="s">
        <v>70</v>
      </c>
      <c r="BA6519" t="s">
        <v>70</v>
      </c>
      <c r="BB6519" t="s">
        <v>70</v>
      </c>
      <c r="BC6519" t="s">
        <v>70</v>
      </c>
      <c r="BD6519" t="s">
        <v>70</v>
      </c>
    </row>
    <row r="6520" spans="1:56" x14ac:dyDescent="0.2">
      <c r="A6520" t="s">
        <v>56</v>
      </c>
      <c r="B6520" t="s">
        <v>215</v>
      </c>
      <c r="C6520" t="s">
        <v>365</v>
      </c>
      <c r="D6520" t="s">
        <v>59</v>
      </c>
      <c r="E6520" t="s">
        <v>88</v>
      </c>
      <c r="F6520" t="s">
        <v>61</v>
      </c>
      <c r="G6520" t="s">
        <v>239</v>
      </c>
      <c r="H6520" t="s">
        <v>71</v>
      </c>
      <c r="I6520" t="s">
        <v>232</v>
      </c>
      <c r="J6520" t="s">
        <v>61</v>
      </c>
      <c r="K6520" t="s">
        <v>229</v>
      </c>
      <c r="L6520" t="s">
        <v>61</v>
      </c>
      <c r="M6520" t="s">
        <v>61</v>
      </c>
      <c r="N6520" t="s">
        <v>61</v>
      </c>
      <c r="O6520" t="s">
        <v>61</v>
      </c>
      <c r="P6520" t="s">
        <v>61</v>
      </c>
      <c r="Q6520" t="s">
        <v>61</v>
      </c>
      <c r="R6520" t="s">
        <v>61</v>
      </c>
      <c r="S6520" t="s">
        <v>61</v>
      </c>
      <c r="T6520" t="s">
        <v>61</v>
      </c>
      <c r="U6520" t="s">
        <v>61</v>
      </c>
      <c r="V6520" t="s">
        <v>61</v>
      </c>
      <c r="W6520" t="s">
        <v>61</v>
      </c>
      <c r="X6520" t="s">
        <v>61</v>
      </c>
      <c r="Y6520" t="s">
        <v>61</v>
      </c>
      <c r="Z6520" t="s">
        <v>61</v>
      </c>
      <c r="AA6520" t="s">
        <v>61</v>
      </c>
      <c r="AB6520" t="s">
        <v>61</v>
      </c>
      <c r="AC6520" t="s">
        <v>61</v>
      </c>
      <c r="AD6520" t="s">
        <v>61</v>
      </c>
      <c r="AE6520" t="s">
        <v>61</v>
      </c>
      <c r="AF6520" t="s">
        <v>61</v>
      </c>
      <c r="AG6520" t="s">
        <v>61</v>
      </c>
      <c r="AH6520" t="s">
        <v>61</v>
      </c>
      <c r="AI6520" t="s">
        <v>61</v>
      </c>
      <c r="AJ6520" t="s">
        <v>61</v>
      </c>
      <c r="AL6520" t="s">
        <v>245</v>
      </c>
      <c r="AN6520" t="s">
        <v>2157</v>
      </c>
      <c r="AO6520" t="s">
        <v>2158</v>
      </c>
      <c r="AP6520" t="s">
        <v>61</v>
      </c>
      <c r="AR6520" t="s">
        <v>223</v>
      </c>
      <c r="AS6520">
        <v>2021</v>
      </c>
      <c r="AT6520">
        <v>2021</v>
      </c>
      <c r="AU6520">
        <v>57</v>
      </c>
      <c r="AV6520" t="s">
        <v>61</v>
      </c>
      <c r="AX6520" t="s">
        <v>369</v>
      </c>
      <c r="AY6520" t="s">
        <v>70</v>
      </c>
      <c r="AZ6520" t="s">
        <v>70</v>
      </c>
      <c r="BA6520" t="s">
        <v>70</v>
      </c>
      <c r="BB6520" t="s">
        <v>70</v>
      </c>
      <c r="BC6520" t="s">
        <v>70</v>
      </c>
      <c r="BD6520" t="s">
        <v>70</v>
      </c>
    </row>
    <row r="6521" spans="1:56" x14ac:dyDescent="0.2">
      <c r="A6521" t="s">
        <v>56</v>
      </c>
      <c r="B6521" t="s">
        <v>215</v>
      </c>
      <c r="C6521" t="s">
        <v>365</v>
      </c>
      <c r="D6521" t="s">
        <v>59</v>
      </c>
      <c r="E6521" t="s">
        <v>88</v>
      </c>
      <c r="F6521" t="s">
        <v>61</v>
      </c>
      <c r="G6521" t="s">
        <v>239</v>
      </c>
      <c r="H6521" t="s">
        <v>62</v>
      </c>
      <c r="I6521" t="s">
        <v>233</v>
      </c>
      <c r="J6521" t="s">
        <v>61</v>
      </c>
      <c r="K6521" t="s">
        <v>219</v>
      </c>
      <c r="L6521" t="s">
        <v>61</v>
      </c>
      <c r="M6521" t="s">
        <v>61</v>
      </c>
      <c r="N6521" t="s">
        <v>61</v>
      </c>
      <c r="O6521" t="s">
        <v>61</v>
      </c>
      <c r="P6521" t="s">
        <v>61</v>
      </c>
      <c r="Q6521" t="s">
        <v>61</v>
      </c>
      <c r="R6521" t="s">
        <v>61</v>
      </c>
      <c r="S6521" t="s">
        <v>61</v>
      </c>
      <c r="T6521" t="s">
        <v>61</v>
      </c>
      <c r="U6521" t="s">
        <v>61</v>
      </c>
      <c r="V6521" t="s">
        <v>61</v>
      </c>
      <c r="W6521" t="s">
        <v>61</v>
      </c>
      <c r="X6521" t="s">
        <v>61</v>
      </c>
      <c r="Y6521" t="s">
        <v>61</v>
      </c>
      <c r="Z6521" t="s">
        <v>61</v>
      </c>
      <c r="AA6521" t="s">
        <v>61</v>
      </c>
      <c r="AB6521" t="s">
        <v>61</v>
      </c>
      <c r="AC6521" t="s">
        <v>61</v>
      </c>
      <c r="AD6521" t="s">
        <v>61</v>
      </c>
      <c r="AE6521" t="s">
        <v>61</v>
      </c>
      <c r="AF6521" t="s">
        <v>61</v>
      </c>
      <c r="AG6521" t="s">
        <v>61</v>
      </c>
      <c r="AH6521" t="s">
        <v>61</v>
      </c>
      <c r="AI6521" t="s">
        <v>61</v>
      </c>
      <c r="AJ6521" t="s">
        <v>61</v>
      </c>
      <c r="AL6521" t="s">
        <v>245</v>
      </c>
      <c r="AN6521" t="s">
        <v>2157</v>
      </c>
      <c r="AO6521" t="s">
        <v>2158</v>
      </c>
      <c r="AP6521" t="s">
        <v>61</v>
      </c>
      <c r="AR6521" t="s">
        <v>223</v>
      </c>
      <c r="AS6521">
        <v>2021</v>
      </c>
      <c r="AT6521">
        <v>2021</v>
      </c>
      <c r="AU6521">
        <v>18068</v>
      </c>
      <c r="AV6521" t="s">
        <v>61</v>
      </c>
      <c r="AX6521" t="s">
        <v>369</v>
      </c>
      <c r="AY6521" t="s">
        <v>70</v>
      </c>
      <c r="AZ6521" t="s">
        <v>70</v>
      </c>
      <c r="BA6521" t="s">
        <v>70</v>
      </c>
      <c r="BB6521" t="s">
        <v>70</v>
      </c>
      <c r="BC6521" t="s">
        <v>70</v>
      </c>
      <c r="BD6521" t="s">
        <v>70</v>
      </c>
    </row>
    <row r="6522" spans="1:56" x14ac:dyDescent="0.2">
      <c r="A6522" t="s">
        <v>56</v>
      </c>
      <c r="B6522" t="s">
        <v>215</v>
      </c>
      <c r="C6522" t="s">
        <v>365</v>
      </c>
      <c r="D6522" t="s">
        <v>59</v>
      </c>
      <c r="E6522" t="s">
        <v>88</v>
      </c>
      <c r="F6522" t="s">
        <v>61</v>
      </c>
      <c r="G6522" t="s">
        <v>239</v>
      </c>
      <c r="H6522" t="s">
        <v>62</v>
      </c>
      <c r="I6522" t="s">
        <v>233</v>
      </c>
      <c r="J6522" t="s">
        <v>61</v>
      </c>
      <c r="K6522" t="s">
        <v>225</v>
      </c>
      <c r="L6522" t="s">
        <v>61</v>
      </c>
      <c r="M6522" t="s">
        <v>61</v>
      </c>
      <c r="N6522" t="s">
        <v>61</v>
      </c>
      <c r="O6522" t="s">
        <v>61</v>
      </c>
      <c r="P6522" t="s">
        <v>61</v>
      </c>
      <c r="Q6522" t="s">
        <v>61</v>
      </c>
      <c r="R6522" t="s">
        <v>61</v>
      </c>
      <c r="S6522" t="s">
        <v>61</v>
      </c>
      <c r="T6522" t="s">
        <v>61</v>
      </c>
      <c r="U6522" t="s">
        <v>61</v>
      </c>
      <c r="V6522" t="s">
        <v>61</v>
      </c>
      <c r="W6522" t="s">
        <v>61</v>
      </c>
      <c r="X6522" t="s">
        <v>61</v>
      </c>
      <c r="Y6522" t="s">
        <v>61</v>
      </c>
      <c r="Z6522" t="s">
        <v>61</v>
      </c>
      <c r="AA6522" t="s">
        <v>61</v>
      </c>
      <c r="AB6522" t="s">
        <v>61</v>
      </c>
      <c r="AC6522" t="s">
        <v>61</v>
      </c>
      <c r="AD6522" t="s">
        <v>61</v>
      </c>
      <c r="AE6522" t="s">
        <v>61</v>
      </c>
      <c r="AF6522" t="s">
        <v>61</v>
      </c>
      <c r="AG6522" t="s">
        <v>61</v>
      </c>
      <c r="AH6522" t="s">
        <v>61</v>
      </c>
      <c r="AI6522" t="s">
        <v>61</v>
      </c>
      <c r="AJ6522" t="s">
        <v>61</v>
      </c>
      <c r="AL6522" t="s">
        <v>245</v>
      </c>
      <c r="AN6522" t="s">
        <v>2157</v>
      </c>
      <c r="AO6522" t="s">
        <v>2158</v>
      </c>
      <c r="AP6522" t="s">
        <v>61</v>
      </c>
      <c r="AR6522" t="s">
        <v>223</v>
      </c>
      <c r="AS6522">
        <v>2021</v>
      </c>
      <c r="AT6522">
        <v>2021</v>
      </c>
      <c r="AU6522">
        <v>3632</v>
      </c>
      <c r="AV6522" t="s">
        <v>61</v>
      </c>
      <c r="AX6522" t="s">
        <v>369</v>
      </c>
      <c r="AY6522" t="s">
        <v>70</v>
      </c>
      <c r="AZ6522" t="s">
        <v>70</v>
      </c>
      <c r="BA6522" t="s">
        <v>70</v>
      </c>
      <c r="BB6522" t="s">
        <v>70</v>
      </c>
      <c r="BC6522" t="s">
        <v>70</v>
      </c>
      <c r="BD6522" t="s">
        <v>70</v>
      </c>
    </row>
    <row r="6523" spans="1:56" x14ac:dyDescent="0.2">
      <c r="A6523" t="s">
        <v>56</v>
      </c>
      <c r="B6523" t="s">
        <v>215</v>
      </c>
      <c r="C6523" t="s">
        <v>365</v>
      </c>
      <c r="D6523" t="s">
        <v>59</v>
      </c>
      <c r="E6523" t="s">
        <v>88</v>
      </c>
      <c r="F6523" t="s">
        <v>61</v>
      </c>
      <c r="G6523" t="s">
        <v>239</v>
      </c>
      <c r="H6523" t="s">
        <v>62</v>
      </c>
      <c r="I6523" t="s">
        <v>233</v>
      </c>
      <c r="J6523" t="s">
        <v>61</v>
      </c>
      <c r="K6523" t="s">
        <v>229</v>
      </c>
      <c r="L6523" t="s">
        <v>61</v>
      </c>
      <c r="M6523" t="s">
        <v>61</v>
      </c>
      <c r="N6523" t="s">
        <v>61</v>
      </c>
      <c r="O6523" t="s">
        <v>61</v>
      </c>
      <c r="P6523" t="s">
        <v>61</v>
      </c>
      <c r="Q6523" t="s">
        <v>61</v>
      </c>
      <c r="R6523" t="s">
        <v>61</v>
      </c>
      <c r="S6523" t="s">
        <v>61</v>
      </c>
      <c r="T6523" t="s">
        <v>61</v>
      </c>
      <c r="U6523" t="s">
        <v>61</v>
      </c>
      <c r="V6523" t="s">
        <v>61</v>
      </c>
      <c r="W6523" t="s">
        <v>61</v>
      </c>
      <c r="X6523" t="s">
        <v>61</v>
      </c>
      <c r="Y6523" t="s">
        <v>61</v>
      </c>
      <c r="Z6523" t="s">
        <v>61</v>
      </c>
      <c r="AA6523" t="s">
        <v>61</v>
      </c>
      <c r="AB6523" t="s">
        <v>61</v>
      </c>
      <c r="AC6523" t="s">
        <v>61</v>
      </c>
      <c r="AD6523" t="s">
        <v>61</v>
      </c>
      <c r="AE6523" t="s">
        <v>61</v>
      </c>
      <c r="AF6523" t="s">
        <v>61</v>
      </c>
      <c r="AG6523" t="s">
        <v>61</v>
      </c>
      <c r="AH6523" t="s">
        <v>61</v>
      </c>
      <c r="AI6523" t="s">
        <v>61</v>
      </c>
      <c r="AJ6523" t="s">
        <v>61</v>
      </c>
      <c r="AL6523" t="s">
        <v>245</v>
      </c>
      <c r="AN6523" t="s">
        <v>2157</v>
      </c>
      <c r="AO6523" t="s">
        <v>2158</v>
      </c>
      <c r="AP6523" t="s">
        <v>61</v>
      </c>
      <c r="AR6523" t="s">
        <v>223</v>
      </c>
      <c r="AS6523">
        <v>2021</v>
      </c>
      <c r="AT6523">
        <v>2021</v>
      </c>
      <c r="AU6523">
        <v>2903</v>
      </c>
      <c r="AV6523" t="s">
        <v>61</v>
      </c>
      <c r="AX6523" t="s">
        <v>369</v>
      </c>
      <c r="AY6523" t="s">
        <v>70</v>
      </c>
      <c r="AZ6523" t="s">
        <v>70</v>
      </c>
      <c r="BA6523" t="s">
        <v>70</v>
      </c>
      <c r="BB6523" t="s">
        <v>70</v>
      </c>
      <c r="BC6523" t="s">
        <v>70</v>
      </c>
      <c r="BD6523" t="s">
        <v>70</v>
      </c>
    </row>
    <row r="6524" spans="1:56" x14ac:dyDescent="0.2">
      <c r="A6524" t="s">
        <v>56</v>
      </c>
      <c r="B6524" t="s">
        <v>215</v>
      </c>
      <c r="C6524" t="s">
        <v>365</v>
      </c>
      <c r="D6524" t="s">
        <v>59</v>
      </c>
      <c r="E6524" t="s">
        <v>88</v>
      </c>
      <c r="F6524" t="s">
        <v>61</v>
      </c>
      <c r="G6524" t="s">
        <v>239</v>
      </c>
      <c r="H6524" t="s">
        <v>71</v>
      </c>
      <c r="I6524" t="s">
        <v>234</v>
      </c>
      <c r="J6524" t="s">
        <v>61</v>
      </c>
      <c r="K6524" t="s">
        <v>219</v>
      </c>
      <c r="L6524" t="s">
        <v>61</v>
      </c>
      <c r="M6524" t="s">
        <v>61</v>
      </c>
      <c r="N6524" t="s">
        <v>61</v>
      </c>
      <c r="O6524" t="s">
        <v>61</v>
      </c>
      <c r="P6524" t="s">
        <v>61</v>
      </c>
      <c r="Q6524" t="s">
        <v>61</v>
      </c>
      <c r="R6524" t="s">
        <v>61</v>
      </c>
      <c r="S6524" t="s">
        <v>61</v>
      </c>
      <c r="T6524" t="s">
        <v>61</v>
      </c>
      <c r="U6524" t="s">
        <v>61</v>
      </c>
      <c r="V6524" t="s">
        <v>61</v>
      </c>
      <c r="W6524" t="s">
        <v>61</v>
      </c>
      <c r="X6524" t="s">
        <v>61</v>
      </c>
      <c r="Y6524" t="s">
        <v>61</v>
      </c>
      <c r="Z6524" t="s">
        <v>61</v>
      </c>
      <c r="AA6524" t="s">
        <v>61</v>
      </c>
      <c r="AB6524" t="s">
        <v>61</v>
      </c>
      <c r="AC6524" t="s">
        <v>61</v>
      </c>
      <c r="AD6524" t="s">
        <v>61</v>
      </c>
      <c r="AE6524" t="s">
        <v>61</v>
      </c>
      <c r="AF6524" t="s">
        <v>61</v>
      </c>
      <c r="AG6524" t="s">
        <v>61</v>
      </c>
      <c r="AH6524" t="s">
        <v>61</v>
      </c>
      <c r="AI6524" t="s">
        <v>61</v>
      </c>
      <c r="AJ6524" t="s">
        <v>61</v>
      </c>
      <c r="AL6524" t="s">
        <v>245</v>
      </c>
      <c r="AN6524" t="s">
        <v>2157</v>
      </c>
      <c r="AO6524" t="s">
        <v>2158</v>
      </c>
      <c r="AP6524" t="s">
        <v>61</v>
      </c>
      <c r="AR6524" t="s">
        <v>223</v>
      </c>
      <c r="AS6524">
        <v>2021</v>
      </c>
      <c r="AT6524">
        <v>2021</v>
      </c>
      <c r="AU6524">
        <v>21103</v>
      </c>
      <c r="AV6524" t="s">
        <v>61</v>
      </c>
      <c r="AX6524" t="s">
        <v>369</v>
      </c>
      <c r="AY6524" t="s">
        <v>70</v>
      </c>
      <c r="AZ6524" t="s">
        <v>70</v>
      </c>
      <c r="BA6524" t="s">
        <v>70</v>
      </c>
      <c r="BB6524" t="s">
        <v>70</v>
      </c>
      <c r="BC6524" t="s">
        <v>70</v>
      </c>
      <c r="BD6524" t="s">
        <v>70</v>
      </c>
    </row>
    <row r="6525" spans="1:56" x14ac:dyDescent="0.2">
      <c r="A6525" t="s">
        <v>56</v>
      </c>
      <c r="B6525" t="s">
        <v>215</v>
      </c>
      <c r="C6525" t="s">
        <v>365</v>
      </c>
      <c r="D6525" t="s">
        <v>59</v>
      </c>
      <c r="E6525" t="s">
        <v>88</v>
      </c>
      <c r="F6525" t="s">
        <v>61</v>
      </c>
      <c r="G6525" t="s">
        <v>239</v>
      </c>
      <c r="H6525" t="s">
        <v>71</v>
      </c>
      <c r="I6525" t="s">
        <v>234</v>
      </c>
      <c r="J6525" t="s">
        <v>61</v>
      </c>
      <c r="K6525" t="s">
        <v>229</v>
      </c>
      <c r="L6525" t="s">
        <v>61</v>
      </c>
      <c r="M6525" t="s">
        <v>61</v>
      </c>
      <c r="N6525" t="s">
        <v>61</v>
      </c>
      <c r="O6525" t="s">
        <v>61</v>
      </c>
      <c r="P6525" t="s">
        <v>61</v>
      </c>
      <c r="Q6525" t="s">
        <v>61</v>
      </c>
      <c r="R6525" t="s">
        <v>61</v>
      </c>
      <c r="S6525" t="s">
        <v>61</v>
      </c>
      <c r="T6525" t="s">
        <v>61</v>
      </c>
      <c r="U6525" t="s">
        <v>61</v>
      </c>
      <c r="V6525" t="s">
        <v>61</v>
      </c>
      <c r="W6525" t="s">
        <v>61</v>
      </c>
      <c r="X6525" t="s">
        <v>61</v>
      </c>
      <c r="Y6525" t="s">
        <v>61</v>
      </c>
      <c r="Z6525" t="s">
        <v>61</v>
      </c>
      <c r="AA6525" t="s">
        <v>61</v>
      </c>
      <c r="AB6525" t="s">
        <v>61</v>
      </c>
      <c r="AC6525" t="s">
        <v>61</v>
      </c>
      <c r="AD6525" t="s">
        <v>61</v>
      </c>
      <c r="AE6525" t="s">
        <v>61</v>
      </c>
      <c r="AF6525" t="s">
        <v>61</v>
      </c>
      <c r="AG6525" t="s">
        <v>61</v>
      </c>
      <c r="AH6525" t="s">
        <v>61</v>
      </c>
      <c r="AI6525" t="s">
        <v>61</v>
      </c>
      <c r="AJ6525" t="s">
        <v>61</v>
      </c>
      <c r="AL6525" t="s">
        <v>245</v>
      </c>
      <c r="AN6525" t="s">
        <v>2157</v>
      </c>
      <c r="AO6525" t="s">
        <v>2158</v>
      </c>
      <c r="AP6525" t="s">
        <v>61</v>
      </c>
      <c r="AR6525" t="s">
        <v>223</v>
      </c>
      <c r="AS6525">
        <v>2021</v>
      </c>
      <c r="AT6525">
        <v>2021</v>
      </c>
      <c r="AU6525">
        <v>2436</v>
      </c>
      <c r="AV6525" t="s">
        <v>61</v>
      </c>
      <c r="AX6525" t="s">
        <v>369</v>
      </c>
      <c r="AY6525" t="s">
        <v>70</v>
      </c>
      <c r="AZ6525" t="s">
        <v>70</v>
      </c>
      <c r="BA6525" t="s">
        <v>70</v>
      </c>
      <c r="BB6525" t="s">
        <v>70</v>
      </c>
      <c r="BC6525" t="s">
        <v>70</v>
      </c>
      <c r="BD6525" t="s">
        <v>70</v>
      </c>
    </row>
    <row r="6526" spans="1:56" x14ac:dyDescent="0.2">
      <c r="A6526" t="s">
        <v>56</v>
      </c>
      <c r="B6526" t="s">
        <v>215</v>
      </c>
      <c r="C6526" t="s">
        <v>365</v>
      </c>
      <c r="D6526" t="s">
        <v>59</v>
      </c>
      <c r="E6526" t="s">
        <v>88</v>
      </c>
      <c r="F6526" t="s">
        <v>61</v>
      </c>
      <c r="G6526" t="s">
        <v>239</v>
      </c>
      <c r="H6526" t="s">
        <v>71</v>
      </c>
      <c r="I6526" t="s">
        <v>235</v>
      </c>
      <c r="J6526" t="s">
        <v>61</v>
      </c>
      <c r="K6526" t="s">
        <v>219</v>
      </c>
      <c r="L6526" t="s">
        <v>61</v>
      </c>
      <c r="M6526" t="s">
        <v>61</v>
      </c>
      <c r="N6526" t="s">
        <v>61</v>
      </c>
      <c r="O6526" t="s">
        <v>61</v>
      </c>
      <c r="P6526" t="s">
        <v>61</v>
      </c>
      <c r="Q6526" t="s">
        <v>61</v>
      </c>
      <c r="R6526" t="s">
        <v>61</v>
      </c>
      <c r="S6526" t="s">
        <v>61</v>
      </c>
      <c r="T6526" t="s">
        <v>61</v>
      </c>
      <c r="U6526" t="s">
        <v>61</v>
      </c>
      <c r="V6526" t="s">
        <v>61</v>
      </c>
      <c r="W6526" t="s">
        <v>61</v>
      </c>
      <c r="X6526" t="s">
        <v>61</v>
      </c>
      <c r="Y6526" t="s">
        <v>61</v>
      </c>
      <c r="Z6526" t="s">
        <v>61</v>
      </c>
      <c r="AA6526" t="s">
        <v>61</v>
      </c>
      <c r="AB6526" t="s">
        <v>61</v>
      </c>
      <c r="AC6526" t="s">
        <v>61</v>
      </c>
      <c r="AD6526" t="s">
        <v>61</v>
      </c>
      <c r="AE6526" t="s">
        <v>61</v>
      </c>
      <c r="AF6526" t="s">
        <v>61</v>
      </c>
      <c r="AG6526" t="s">
        <v>61</v>
      </c>
      <c r="AH6526" t="s">
        <v>61</v>
      </c>
      <c r="AI6526" t="s">
        <v>61</v>
      </c>
      <c r="AJ6526" t="s">
        <v>61</v>
      </c>
      <c r="AL6526" t="s">
        <v>245</v>
      </c>
      <c r="AN6526" t="s">
        <v>2157</v>
      </c>
      <c r="AO6526" t="s">
        <v>2158</v>
      </c>
      <c r="AP6526" t="s">
        <v>61</v>
      </c>
      <c r="AR6526" t="s">
        <v>223</v>
      </c>
      <c r="AS6526">
        <v>2021</v>
      </c>
      <c r="AT6526">
        <v>2021</v>
      </c>
      <c r="AU6526">
        <v>1005</v>
      </c>
      <c r="AV6526" t="s">
        <v>61</v>
      </c>
      <c r="AX6526" t="s">
        <v>369</v>
      </c>
      <c r="AY6526" t="s">
        <v>70</v>
      </c>
      <c r="AZ6526" t="s">
        <v>70</v>
      </c>
      <c r="BA6526" t="s">
        <v>70</v>
      </c>
      <c r="BB6526" t="s">
        <v>70</v>
      </c>
      <c r="BC6526" t="s">
        <v>70</v>
      </c>
      <c r="BD6526" t="s">
        <v>70</v>
      </c>
    </row>
    <row r="6527" spans="1:56" x14ac:dyDescent="0.2">
      <c r="A6527" t="s">
        <v>56</v>
      </c>
      <c r="B6527" t="s">
        <v>215</v>
      </c>
      <c r="C6527" t="s">
        <v>365</v>
      </c>
      <c r="D6527" t="s">
        <v>59</v>
      </c>
      <c r="E6527" t="s">
        <v>88</v>
      </c>
      <c r="F6527" t="s">
        <v>61</v>
      </c>
      <c r="G6527" t="s">
        <v>239</v>
      </c>
      <c r="H6527" t="s">
        <v>71</v>
      </c>
      <c r="I6527" t="s">
        <v>235</v>
      </c>
      <c r="J6527" t="s">
        <v>61</v>
      </c>
      <c r="K6527" t="s">
        <v>229</v>
      </c>
      <c r="L6527" t="s">
        <v>61</v>
      </c>
      <c r="M6527" t="s">
        <v>61</v>
      </c>
      <c r="N6527" t="s">
        <v>61</v>
      </c>
      <c r="O6527" t="s">
        <v>61</v>
      </c>
      <c r="P6527" t="s">
        <v>61</v>
      </c>
      <c r="Q6527" t="s">
        <v>61</v>
      </c>
      <c r="R6527" t="s">
        <v>61</v>
      </c>
      <c r="S6527" t="s">
        <v>61</v>
      </c>
      <c r="T6527" t="s">
        <v>61</v>
      </c>
      <c r="U6527" t="s">
        <v>61</v>
      </c>
      <c r="V6527" t="s">
        <v>61</v>
      </c>
      <c r="W6527" t="s">
        <v>61</v>
      </c>
      <c r="X6527" t="s">
        <v>61</v>
      </c>
      <c r="Y6527" t="s">
        <v>61</v>
      </c>
      <c r="Z6527" t="s">
        <v>61</v>
      </c>
      <c r="AA6527" t="s">
        <v>61</v>
      </c>
      <c r="AB6527" t="s">
        <v>61</v>
      </c>
      <c r="AC6527" t="s">
        <v>61</v>
      </c>
      <c r="AD6527" t="s">
        <v>61</v>
      </c>
      <c r="AE6527" t="s">
        <v>61</v>
      </c>
      <c r="AF6527" t="s">
        <v>61</v>
      </c>
      <c r="AG6527" t="s">
        <v>61</v>
      </c>
      <c r="AH6527" t="s">
        <v>61</v>
      </c>
      <c r="AI6527" t="s">
        <v>61</v>
      </c>
      <c r="AJ6527" t="s">
        <v>61</v>
      </c>
      <c r="AL6527" t="s">
        <v>245</v>
      </c>
      <c r="AN6527" t="s">
        <v>2157</v>
      </c>
      <c r="AO6527" t="s">
        <v>2158</v>
      </c>
      <c r="AP6527" t="s">
        <v>61</v>
      </c>
      <c r="AR6527" t="s">
        <v>223</v>
      </c>
      <c r="AS6527">
        <v>2021</v>
      </c>
      <c r="AT6527">
        <v>2021</v>
      </c>
      <c r="AU6527">
        <v>200</v>
      </c>
      <c r="AV6527" t="s">
        <v>61</v>
      </c>
      <c r="AX6527" t="s">
        <v>369</v>
      </c>
      <c r="AY6527" t="s">
        <v>70</v>
      </c>
      <c r="AZ6527" t="s">
        <v>70</v>
      </c>
      <c r="BA6527" t="s">
        <v>70</v>
      </c>
      <c r="BB6527" t="s">
        <v>70</v>
      </c>
      <c r="BC6527" t="s">
        <v>70</v>
      </c>
      <c r="BD6527" t="s">
        <v>70</v>
      </c>
    </row>
    <row r="6528" spans="1:56" x14ac:dyDescent="0.2">
      <c r="A6528" t="s">
        <v>56</v>
      </c>
      <c r="B6528" t="s">
        <v>215</v>
      </c>
      <c r="C6528" t="s">
        <v>365</v>
      </c>
      <c r="D6528" t="s">
        <v>59</v>
      </c>
      <c r="E6528" t="s">
        <v>88</v>
      </c>
      <c r="F6528" t="s">
        <v>61</v>
      </c>
      <c r="G6528" t="s">
        <v>239</v>
      </c>
      <c r="H6528" t="s">
        <v>62</v>
      </c>
      <c r="I6528" t="s">
        <v>236</v>
      </c>
      <c r="J6528" t="s">
        <v>61</v>
      </c>
      <c r="K6528" t="s">
        <v>219</v>
      </c>
      <c r="L6528" t="s">
        <v>61</v>
      </c>
      <c r="M6528" t="s">
        <v>61</v>
      </c>
      <c r="N6528" t="s">
        <v>61</v>
      </c>
      <c r="O6528" t="s">
        <v>61</v>
      </c>
      <c r="P6528" t="s">
        <v>61</v>
      </c>
      <c r="Q6528" t="s">
        <v>61</v>
      </c>
      <c r="R6528" t="s">
        <v>61</v>
      </c>
      <c r="S6528" t="s">
        <v>61</v>
      </c>
      <c r="T6528" t="s">
        <v>61</v>
      </c>
      <c r="U6528" t="s">
        <v>61</v>
      </c>
      <c r="V6528" t="s">
        <v>61</v>
      </c>
      <c r="W6528" t="s">
        <v>61</v>
      </c>
      <c r="X6528" t="s">
        <v>61</v>
      </c>
      <c r="Y6528" t="s">
        <v>61</v>
      </c>
      <c r="Z6528" t="s">
        <v>61</v>
      </c>
      <c r="AA6528" t="s">
        <v>61</v>
      </c>
      <c r="AB6528" t="s">
        <v>61</v>
      </c>
      <c r="AC6528" t="s">
        <v>61</v>
      </c>
      <c r="AD6528" t="s">
        <v>61</v>
      </c>
      <c r="AE6528" t="s">
        <v>61</v>
      </c>
      <c r="AF6528" t="s">
        <v>61</v>
      </c>
      <c r="AG6528" t="s">
        <v>61</v>
      </c>
      <c r="AH6528" t="s">
        <v>61</v>
      </c>
      <c r="AI6528" t="s">
        <v>61</v>
      </c>
      <c r="AJ6528" t="s">
        <v>61</v>
      </c>
      <c r="AL6528" t="s">
        <v>245</v>
      </c>
      <c r="AN6528" t="s">
        <v>2157</v>
      </c>
      <c r="AO6528" t="s">
        <v>2158</v>
      </c>
      <c r="AP6528" t="s">
        <v>61</v>
      </c>
      <c r="AR6528" t="s">
        <v>223</v>
      </c>
      <c r="AS6528">
        <v>2021</v>
      </c>
      <c r="AT6528">
        <v>2021</v>
      </c>
      <c r="AU6528">
        <v>117441</v>
      </c>
      <c r="AV6528" t="s">
        <v>61</v>
      </c>
      <c r="AX6528" t="s">
        <v>369</v>
      </c>
      <c r="AY6528" t="s">
        <v>70</v>
      </c>
      <c r="AZ6528" t="s">
        <v>70</v>
      </c>
      <c r="BA6528" t="s">
        <v>70</v>
      </c>
      <c r="BB6528" t="s">
        <v>70</v>
      </c>
      <c r="BC6528" t="s">
        <v>70</v>
      </c>
      <c r="BD6528" t="s">
        <v>70</v>
      </c>
    </row>
    <row r="6529" spans="1:56" x14ac:dyDescent="0.2">
      <c r="A6529" t="s">
        <v>56</v>
      </c>
      <c r="B6529" t="s">
        <v>215</v>
      </c>
      <c r="C6529" t="s">
        <v>365</v>
      </c>
      <c r="D6529" t="s">
        <v>59</v>
      </c>
      <c r="E6529" t="s">
        <v>88</v>
      </c>
      <c r="F6529" t="s">
        <v>61</v>
      </c>
      <c r="G6529" t="s">
        <v>239</v>
      </c>
      <c r="H6529" t="s">
        <v>62</v>
      </c>
      <c r="I6529" t="s">
        <v>236</v>
      </c>
      <c r="J6529" t="s">
        <v>61</v>
      </c>
      <c r="K6529" t="s">
        <v>225</v>
      </c>
      <c r="L6529" t="s">
        <v>61</v>
      </c>
      <c r="M6529" t="s">
        <v>61</v>
      </c>
      <c r="N6529" t="s">
        <v>61</v>
      </c>
      <c r="O6529" t="s">
        <v>61</v>
      </c>
      <c r="P6529" t="s">
        <v>61</v>
      </c>
      <c r="Q6529" t="s">
        <v>61</v>
      </c>
      <c r="R6529" t="s">
        <v>61</v>
      </c>
      <c r="S6529" t="s">
        <v>61</v>
      </c>
      <c r="T6529" t="s">
        <v>61</v>
      </c>
      <c r="U6529" t="s">
        <v>61</v>
      </c>
      <c r="V6529" t="s">
        <v>61</v>
      </c>
      <c r="W6529" t="s">
        <v>61</v>
      </c>
      <c r="X6529" t="s">
        <v>61</v>
      </c>
      <c r="Y6529" t="s">
        <v>61</v>
      </c>
      <c r="Z6529" t="s">
        <v>61</v>
      </c>
      <c r="AA6529" t="s">
        <v>61</v>
      </c>
      <c r="AB6529" t="s">
        <v>61</v>
      </c>
      <c r="AC6529" t="s">
        <v>61</v>
      </c>
      <c r="AD6529" t="s">
        <v>61</v>
      </c>
      <c r="AE6529" t="s">
        <v>61</v>
      </c>
      <c r="AF6529" t="s">
        <v>61</v>
      </c>
      <c r="AG6529" t="s">
        <v>61</v>
      </c>
      <c r="AH6529" t="s">
        <v>61</v>
      </c>
      <c r="AI6529" t="s">
        <v>61</v>
      </c>
      <c r="AJ6529" t="s">
        <v>61</v>
      </c>
      <c r="AL6529" t="s">
        <v>245</v>
      </c>
      <c r="AN6529" t="s">
        <v>2157</v>
      </c>
      <c r="AO6529" t="s">
        <v>2158</v>
      </c>
      <c r="AP6529" t="s">
        <v>61</v>
      </c>
      <c r="AR6529" t="s">
        <v>223</v>
      </c>
      <c r="AS6529">
        <v>2021</v>
      </c>
      <c r="AT6529">
        <v>2021</v>
      </c>
      <c r="AU6529">
        <v>10255</v>
      </c>
      <c r="AV6529" t="s">
        <v>61</v>
      </c>
      <c r="AX6529" t="s">
        <v>369</v>
      </c>
      <c r="AY6529" t="s">
        <v>70</v>
      </c>
      <c r="AZ6529" t="s">
        <v>70</v>
      </c>
      <c r="BA6529" t="s">
        <v>70</v>
      </c>
      <c r="BB6529" t="s">
        <v>70</v>
      </c>
      <c r="BC6529" t="s">
        <v>70</v>
      </c>
      <c r="BD6529" t="s">
        <v>70</v>
      </c>
    </row>
    <row r="6530" spans="1:56" x14ac:dyDescent="0.2">
      <c r="A6530" t="s">
        <v>56</v>
      </c>
      <c r="B6530" t="s">
        <v>215</v>
      </c>
      <c r="C6530" t="s">
        <v>365</v>
      </c>
      <c r="D6530" t="s">
        <v>59</v>
      </c>
      <c r="E6530" t="s">
        <v>88</v>
      </c>
      <c r="F6530" t="s">
        <v>61</v>
      </c>
      <c r="G6530" t="s">
        <v>239</v>
      </c>
      <c r="H6530" t="s">
        <v>62</v>
      </c>
      <c r="I6530" t="s">
        <v>236</v>
      </c>
      <c r="J6530" t="s">
        <v>61</v>
      </c>
      <c r="K6530" t="s">
        <v>229</v>
      </c>
      <c r="L6530" t="s">
        <v>61</v>
      </c>
      <c r="M6530" t="s">
        <v>61</v>
      </c>
      <c r="N6530" t="s">
        <v>61</v>
      </c>
      <c r="O6530" t="s">
        <v>61</v>
      </c>
      <c r="P6530" t="s">
        <v>61</v>
      </c>
      <c r="Q6530" t="s">
        <v>61</v>
      </c>
      <c r="R6530" t="s">
        <v>61</v>
      </c>
      <c r="S6530" t="s">
        <v>61</v>
      </c>
      <c r="T6530" t="s">
        <v>61</v>
      </c>
      <c r="U6530" t="s">
        <v>61</v>
      </c>
      <c r="V6530" t="s">
        <v>61</v>
      </c>
      <c r="W6530" t="s">
        <v>61</v>
      </c>
      <c r="X6530" t="s">
        <v>61</v>
      </c>
      <c r="Y6530" t="s">
        <v>61</v>
      </c>
      <c r="Z6530" t="s">
        <v>61</v>
      </c>
      <c r="AA6530" t="s">
        <v>61</v>
      </c>
      <c r="AB6530" t="s">
        <v>61</v>
      </c>
      <c r="AC6530" t="s">
        <v>61</v>
      </c>
      <c r="AD6530" t="s">
        <v>61</v>
      </c>
      <c r="AE6530" t="s">
        <v>61</v>
      </c>
      <c r="AF6530" t="s">
        <v>61</v>
      </c>
      <c r="AG6530" t="s">
        <v>61</v>
      </c>
      <c r="AH6530" t="s">
        <v>61</v>
      </c>
      <c r="AI6530" t="s">
        <v>61</v>
      </c>
      <c r="AJ6530" t="s">
        <v>61</v>
      </c>
      <c r="AL6530" t="s">
        <v>245</v>
      </c>
      <c r="AN6530" t="s">
        <v>2157</v>
      </c>
      <c r="AO6530" t="s">
        <v>2158</v>
      </c>
      <c r="AP6530" t="s">
        <v>61</v>
      </c>
      <c r="AR6530" t="s">
        <v>223</v>
      </c>
      <c r="AS6530">
        <v>2021</v>
      </c>
      <c r="AT6530">
        <v>2021</v>
      </c>
      <c r="AU6530">
        <v>17084</v>
      </c>
      <c r="AV6530" t="s">
        <v>61</v>
      </c>
      <c r="AX6530" t="s">
        <v>369</v>
      </c>
      <c r="AY6530" t="s">
        <v>70</v>
      </c>
      <c r="AZ6530" t="s">
        <v>70</v>
      </c>
      <c r="BA6530" t="s">
        <v>70</v>
      </c>
      <c r="BB6530" t="s">
        <v>70</v>
      </c>
      <c r="BC6530" t="s">
        <v>70</v>
      </c>
      <c r="BD6530" t="s">
        <v>70</v>
      </c>
    </row>
    <row r="6531" spans="1:56" x14ac:dyDescent="0.2">
      <c r="A6531" t="s">
        <v>56</v>
      </c>
      <c r="B6531" t="s">
        <v>215</v>
      </c>
      <c r="C6531" t="s">
        <v>365</v>
      </c>
      <c r="D6531" t="s">
        <v>59</v>
      </c>
      <c r="E6531" t="s">
        <v>88</v>
      </c>
      <c r="F6531" t="s">
        <v>61</v>
      </c>
      <c r="G6531" t="s">
        <v>239</v>
      </c>
      <c r="H6531" t="s">
        <v>71</v>
      </c>
      <c r="I6531" t="s">
        <v>237</v>
      </c>
      <c r="J6531" t="s">
        <v>61</v>
      </c>
      <c r="K6531" t="s">
        <v>219</v>
      </c>
      <c r="L6531" t="s">
        <v>61</v>
      </c>
      <c r="M6531" t="s">
        <v>61</v>
      </c>
      <c r="N6531" t="s">
        <v>61</v>
      </c>
      <c r="O6531" t="s">
        <v>61</v>
      </c>
      <c r="P6531" t="s">
        <v>61</v>
      </c>
      <c r="Q6531" t="s">
        <v>61</v>
      </c>
      <c r="R6531" t="s">
        <v>61</v>
      </c>
      <c r="S6531" t="s">
        <v>61</v>
      </c>
      <c r="T6531" t="s">
        <v>61</v>
      </c>
      <c r="U6531" t="s">
        <v>61</v>
      </c>
      <c r="V6531" t="s">
        <v>61</v>
      </c>
      <c r="W6531" t="s">
        <v>61</v>
      </c>
      <c r="X6531" t="s">
        <v>61</v>
      </c>
      <c r="Y6531" t="s">
        <v>61</v>
      </c>
      <c r="Z6531" t="s">
        <v>61</v>
      </c>
      <c r="AA6531" t="s">
        <v>61</v>
      </c>
      <c r="AB6531" t="s">
        <v>61</v>
      </c>
      <c r="AC6531" t="s">
        <v>61</v>
      </c>
      <c r="AD6531" t="s">
        <v>61</v>
      </c>
      <c r="AE6531" t="s">
        <v>61</v>
      </c>
      <c r="AF6531" t="s">
        <v>61</v>
      </c>
      <c r="AG6531" t="s">
        <v>61</v>
      </c>
      <c r="AH6531" t="s">
        <v>61</v>
      </c>
      <c r="AI6531" t="s">
        <v>61</v>
      </c>
      <c r="AJ6531" t="s">
        <v>61</v>
      </c>
      <c r="AL6531" t="s">
        <v>245</v>
      </c>
      <c r="AN6531" t="s">
        <v>2157</v>
      </c>
      <c r="AO6531" t="s">
        <v>2158</v>
      </c>
      <c r="AP6531" t="s">
        <v>61</v>
      </c>
      <c r="AR6531" t="s">
        <v>223</v>
      </c>
      <c r="AS6531">
        <v>2021</v>
      </c>
      <c r="AT6531">
        <v>2021</v>
      </c>
      <c r="AU6531">
        <v>7373</v>
      </c>
      <c r="AV6531" t="s">
        <v>61</v>
      </c>
      <c r="AX6531" t="s">
        <v>369</v>
      </c>
      <c r="AY6531" t="s">
        <v>70</v>
      </c>
      <c r="AZ6531" t="s">
        <v>70</v>
      </c>
      <c r="BA6531" t="s">
        <v>70</v>
      </c>
      <c r="BB6531" t="s">
        <v>70</v>
      </c>
      <c r="BC6531" t="s">
        <v>70</v>
      </c>
      <c r="BD6531" t="s">
        <v>70</v>
      </c>
    </row>
    <row r="6532" spans="1:56" x14ac:dyDescent="0.2">
      <c r="A6532" t="s">
        <v>56</v>
      </c>
      <c r="B6532" t="s">
        <v>215</v>
      </c>
      <c r="C6532" t="s">
        <v>365</v>
      </c>
      <c r="D6532" t="s">
        <v>59</v>
      </c>
      <c r="E6532" t="s">
        <v>88</v>
      </c>
      <c r="F6532" t="s">
        <v>61</v>
      </c>
      <c r="G6532" t="s">
        <v>239</v>
      </c>
      <c r="H6532" t="s">
        <v>71</v>
      </c>
      <c r="I6532" t="s">
        <v>237</v>
      </c>
      <c r="J6532" t="s">
        <v>61</v>
      </c>
      <c r="K6532" t="s">
        <v>229</v>
      </c>
      <c r="L6532" t="s">
        <v>61</v>
      </c>
      <c r="M6532" t="s">
        <v>61</v>
      </c>
      <c r="N6532" t="s">
        <v>61</v>
      </c>
      <c r="O6532" t="s">
        <v>61</v>
      </c>
      <c r="P6532" t="s">
        <v>61</v>
      </c>
      <c r="Q6532" t="s">
        <v>61</v>
      </c>
      <c r="R6532" t="s">
        <v>61</v>
      </c>
      <c r="S6532" t="s">
        <v>61</v>
      </c>
      <c r="T6532" t="s">
        <v>61</v>
      </c>
      <c r="U6532" t="s">
        <v>61</v>
      </c>
      <c r="V6532" t="s">
        <v>61</v>
      </c>
      <c r="W6532" t="s">
        <v>61</v>
      </c>
      <c r="X6532" t="s">
        <v>61</v>
      </c>
      <c r="Y6532" t="s">
        <v>61</v>
      </c>
      <c r="Z6532" t="s">
        <v>61</v>
      </c>
      <c r="AA6532" t="s">
        <v>61</v>
      </c>
      <c r="AB6532" t="s">
        <v>61</v>
      </c>
      <c r="AC6532" t="s">
        <v>61</v>
      </c>
      <c r="AD6532" t="s">
        <v>61</v>
      </c>
      <c r="AE6532" t="s">
        <v>61</v>
      </c>
      <c r="AF6532" t="s">
        <v>61</v>
      </c>
      <c r="AG6532" t="s">
        <v>61</v>
      </c>
      <c r="AH6532" t="s">
        <v>61</v>
      </c>
      <c r="AI6532" t="s">
        <v>61</v>
      </c>
      <c r="AJ6532" t="s">
        <v>61</v>
      </c>
      <c r="AL6532" t="s">
        <v>245</v>
      </c>
      <c r="AN6532" t="s">
        <v>2157</v>
      </c>
      <c r="AO6532" t="s">
        <v>2158</v>
      </c>
      <c r="AP6532" t="s">
        <v>61</v>
      </c>
      <c r="AR6532" t="s">
        <v>223</v>
      </c>
      <c r="AS6532">
        <v>2021</v>
      </c>
      <c r="AT6532">
        <v>2021</v>
      </c>
      <c r="AU6532">
        <v>598</v>
      </c>
      <c r="AV6532" t="s">
        <v>61</v>
      </c>
      <c r="AX6532" t="s">
        <v>369</v>
      </c>
      <c r="AY6532" t="s">
        <v>70</v>
      </c>
      <c r="AZ6532" t="s">
        <v>70</v>
      </c>
      <c r="BA6532" t="s">
        <v>70</v>
      </c>
      <c r="BB6532" t="s">
        <v>70</v>
      </c>
      <c r="BC6532" t="s">
        <v>70</v>
      </c>
      <c r="BD6532" t="s">
        <v>70</v>
      </c>
    </row>
    <row r="6533" spans="1:56" x14ac:dyDescent="0.2">
      <c r="A6533" t="s">
        <v>56</v>
      </c>
      <c r="B6533" t="s">
        <v>215</v>
      </c>
      <c r="C6533" t="s">
        <v>365</v>
      </c>
      <c r="D6533" t="s">
        <v>59</v>
      </c>
      <c r="E6533" t="s">
        <v>88</v>
      </c>
      <c r="F6533" t="s">
        <v>61</v>
      </c>
      <c r="G6533" t="s">
        <v>240</v>
      </c>
      <c r="H6533" t="s">
        <v>62</v>
      </c>
      <c r="I6533" t="s">
        <v>218</v>
      </c>
      <c r="J6533" t="s">
        <v>61</v>
      </c>
      <c r="K6533" t="s">
        <v>219</v>
      </c>
      <c r="L6533" t="s">
        <v>61</v>
      </c>
      <c r="M6533" t="s">
        <v>61</v>
      </c>
      <c r="N6533" t="s">
        <v>61</v>
      </c>
      <c r="O6533" t="s">
        <v>61</v>
      </c>
      <c r="P6533" t="s">
        <v>61</v>
      </c>
      <c r="Q6533" t="s">
        <v>61</v>
      </c>
      <c r="R6533" t="s">
        <v>61</v>
      </c>
      <c r="S6533" t="s">
        <v>61</v>
      </c>
      <c r="T6533" t="s">
        <v>61</v>
      </c>
      <c r="U6533" t="s">
        <v>61</v>
      </c>
      <c r="V6533" t="s">
        <v>61</v>
      </c>
      <c r="W6533" t="s">
        <v>61</v>
      </c>
      <c r="X6533" t="s">
        <v>61</v>
      </c>
      <c r="Y6533" t="s">
        <v>61</v>
      </c>
      <c r="Z6533" t="s">
        <v>61</v>
      </c>
      <c r="AA6533" t="s">
        <v>61</v>
      </c>
      <c r="AB6533" t="s">
        <v>61</v>
      </c>
      <c r="AC6533" t="s">
        <v>61</v>
      </c>
      <c r="AD6533" t="s">
        <v>61</v>
      </c>
      <c r="AE6533" t="s">
        <v>61</v>
      </c>
      <c r="AF6533" t="s">
        <v>61</v>
      </c>
      <c r="AG6533" t="s">
        <v>61</v>
      </c>
      <c r="AH6533" t="s">
        <v>61</v>
      </c>
      <c r="AI6533" t="s">
        <v>61</v>
      </c>
      <c r="AJ6533" t="s">
        <v>61</v>
      </c>
      <c r="AL6533" t="s">
        <v>245</v>
      </c>
      <c r="AN6533" t="s">
        <v>2157</v>
      </c>
      <c r="AO6533" t="s">
        <v>2158</v>
      </c>
      <c r="AP6533" t="s">
        <v>61</v>
      </c>
      <c r="AR6533" t="s">
        <v>223</v>
      </c>
      <c r="AS6533">
        <v>2021</v>
      </c>
      <c r="AT6533">
        <v>2021</v>
      </c>
      <c r="AU6533">
        <v>36136</v>
      </c>
      <c r="AV6533" t="s">
        <v>61</v>
      </c>
      <c r="AX6533" t="s">
        <v>369</v>
      </c>
      <c r="AY6533" t="s">
        <v>70</v>
      </c>
      <c r="AZ6533" t="s">
        <v>70</v>
      </c>
      <c r="BA6533" t="s">
        <v>70</v>
      </c>
      <c r="BB6533" t="s">
        <v>70</v>
      </c>
      <c r="BC6533" t="s">
        <v>70</v>
      </c>
      <c r="BD6533" t="s">
        <v>70</v>
      </c>
    </row>
    <row r="6534" spans="1:56" x14ac:dyDescent="0.2">
      <c r="A6534" t="s">
        <v>56</v>
      </c>
      <c r="B6534" t="s">
        <v>215</v>
      </c>
      <c r="C6534" t="s">
        <v>365</v>
      </c>
      <c r="D6534" t="s">
        <v>59</v>
      </c>
      <c r="E6534" t="s">
        <v>88</v>
      </c>
      <c r="F6534" t="s">
        <v>61</v>
      </c>
      <c r="G6534" t="s">
        <v>240</v>
      </c>
      <c r="H6534" t="s">
        <v>62</v>
      </c>
      <c r="I6534" t="s">
        <v>218</v>
      </c>
      <c r="J6534" t="s">
        <v>61</v>
      </c>
      <c r="K6534" t="s">
        <v>225</v>
      </c>
      <c r="L6534" t="s">
        <v>61</v>
      </c>
      <c r="M6534" t="s">
        <v>61</v>
      </c>
      <c r="N6534" t="s">
        <v>61</v>
      </c>
      <c r="O6534" t="s">
        <v>61</v>
      </c>
      <c r="P6534" t="s">
        <v>61</v>
      </c>
      <c r="Q6534" t="s">
        <v>61</v>
      </c>
      <c r="R6534" t="s">
        <v>61</v>
      </c>
      <c r="S6534" t="s">
        <v>61</v>
      </c>
      <c r="T6534" t="s">
        <v>61</v>
      </c>
      <c r="U6534" t="s">
        <v>61</v>
      </c>
      <c r="V6534" t="s">
        <v>61</v>
      </c>
      <c r="W6534" t="s">
        <v>61</v>
      </c>
      <c r="X6534" t="s">
        <v>61</v>
      </c>
      <c r="Y6534" t="s">
        <v>61</v>
      </c>
      <c r="Z6534" t="s">
        <v>61</v>
      </c>
      <c r="AA6534" t="s">
        <v>61</v>
      </c>
      <c r="AB6534" t="s">
        <v>61</v>
      </c>
      <c r="AC6534" t="s">
        <v>61</v>
      </c>
      <c r="AD6534" t="s">
        <v>61</v>
      </c>
      <c r="AE6534" t="s">
        <v>61</v>
      </c>
      <c r="AF6534" t="s">
        <v>61</v>
      </c>
      <c r="AG6534" t="s">
        <v>61</v>
      </c>
      <c r="AH6534" t="s">
        <v>61</v>
      </c>
      <c r="AI6534" t="s">
        <v>61</v>
      </c>
      <c r="AJ6534" t="s">
        <v>61</v>
      </c>
      <c r="AL6534" t="s">
        <v>245</v>
      </c>
      <c r="AN6534" t="s">
        <v>2157</v>
      </c>
      <c r="AO6534" t="s">
        <v>2158</v>
      </c>
      <c r="AP6534" t="s">
        <v>61</v>
      </c>
      <c r="AR6534" t="s">
        <v>223</v>
      </c>
      <c r="AS6534">
        <v>2021</v>
      </c>
      <c r="AT6534">
        <v>2021</v>
      </c>
      <c r="AU6534">
        <v>11887</v>
      </c>
      <c r="AV6534" t="s">
        <v>61</v>
      </c>
      <c r="AX6534" t="s">
        <v>369</v>
      </c>
      <c r="AY6534" t="s">
        <v>70</v>
      </c>
      <c r="AZ6534" t="s">
        <v>70</v>
      </c>
      <c r="BA6534" t="s">
        <v>70</v>
      </c>
      <c r="BB6534" t="s">
        <v>70</v>
      </c>
      <c r="BC6534" t="s">
        <v>70</v>
      </c>
      <c r="BD6534" t="s">
        <v>70</v>
      </c>
    </row>
    <row r="6535" spans="1:56" x14ac:dyDescent="0.2">
      <c r="A6535" t="s">
        <v>56</v>
      </c>
      <c r="B6535" t="s">
        <v>215</v>
      </c>
      <c r="C6535" t="s">
        <v>365</v>
      </c>
      <c r="D6535" t="s">
        <v>59</v>
      </c>
      <c r="E6535" t="s">
        <v>88</v>
      </c>
      <c r="F6535" t="s">
        <v>61</v>
      </c>
      <c r="G6535" t="s">
        <v>240</v>
      </c>
      <c r="H6535" t="s">
        <v>62</v>
      </c>
      <c r="I6535" t="s">
        <v>218</v>
      </c>
      <c r="J6535" t="s">
        <v>61</v>
      </c>
      <c r="K6535" t="s">
        <v>229</v>
      </c>
      <c r="L6535" t="s">
        <v>61</v>
      </c>
      <c r="M6535" t="s">
        <v>61</v>
      </c>
      <c r="N6535" t="s">
        <v>61</v>
      </c>
      <c r="O6535" t="s">
        <v>61</v>
      </c>
      <c r="P6535" t="s">
        <v>61</v>
      </c>
      <c r="Q6535" t="s">
        <v>61</v>
      </c>
      <c r="R6535" t="s">
        <v>61</v>
      </c>
      <c r="S6535" t="s">
        <v>61</v>
      </c>
      <c r="T6535" t="s">
        <v>61</v>
      </c>
      <c r="U6535" t="s">
        <v>61</v>
      </c>
      <c r="V6535" t="s">
        <v>61</v>
      </c>
      <c r="W6535" t="s">
        <v>61</v>
      </c>
      <c r="X6535" t="s">
        <v>61</v>
      </c>
      <c r="Y6535" t="s">
        <v>61</v>
      </c>
      <c r="Z6535" t="s">
        <v>61</v>
      </c>
      <c r="AA6535" t="s">
        <v>61</v>
      </c>
      <c r="AB6535" t="s">
        <v>61</v>
      </c>
      <c r="AC6535" t="s">
        <v>61</v>
      </c>
      <c r="AD6535" t="s">
        <v>61</v>
      </c>
      <c r="AE6535" t="s">
        <v>61</v>
      </c>
      <c r="AF6535" t="s">
        <v>61</v>
      </c>
      <c r="AG6535" t="s">
        <v>61</v>
      </c>
      <c r="AH6535" t="s">
        <v>61</v>
      </c>
      <c r="AI6535" t="s">
        <v>61</v>
      </c>
      <c r="AJ6535" t="s">
        <v>61</v>
      </c>
      <c r="AL6535" t="s">
        <v>245</v>
      </c>
      <c r="AN6535" t="s">
        <v>2157</v>
      </c>
      <c r="AO6535" t="s">
        <v>2158</v>
      </c>
      <c r="AP6535" t="s">
        <v>61</v>
      </c>
      <c r="AR6535" t="s">
        <v>223</v>
      </c>
      <c r="AS6535">
        <v>2021</v>
      </c>
      <c r="AT6535">
        <v>2021</v>
      </c>
      <c r="AU6535">
        <v>6425</v>
      </c>
      <c r="AV6535" t="s">
        <v>61</v>
      </c>
      <c r="AX6535" t="s">
        <v>369</v>
      </c>
      <c r="AY6535" t="s">
        <v>70</v>
      </c>
      <c r="AZ6535" t="s">
        <v>70</v>
      </c>
      <c r="BA6535" t="s">
        <v>70</v>
      </c>
      <c r="BB6535" t="s">
        <v>70</v>
      </c>
      <c r="BC6535" t="s">
        <v>70</v>
      </c>
      <c r="BD6535" t="s">
        <v>70</v>
      </c>
    </row>
    <row r="6536" spans="1:56" x14ac:dyDescent="0.2">
      <c r="A6536" t="s">
        <v>56</v>
      </c>
      <c r="B6536" t="s">
        <v>215</v>
      </c>
      <c r="C6536" t="s">
        <v>365</v>
      </c>
      <c r="D6536" t="s">
        <v>59</v>
      </c>
      <c r="E6536" t="s">
        <v>88</v>
      </c>
      <c r="F6536" t="s">
        <v>61</v>
      </c>
      <c r="G6536" t="s">
        <v>240</v>
      </c>
      <c r="H6536" t="s">
        <v>71</v>
      </c>
      <c r="I6536" t="s">
        <v>230</v>
      </c>
      <c r="J6536" t="s">
        <v>61</v>
      </c>
      <c r="K6536" t="s">
        <v>219</v>
      </c>
      <c r="L6536" t="s">
        <v>61</v>
      </c>
      <c r="M6536" t="s">
        <v>61</v>
      </c>
      <c r="N6536" t="s">
        <v>61</v>
      </c>
      <c r="O6536" t="s">
        <v>61</v>
      </c>
      <c r="P6536" t="s">
        <v>61</v>
      </c>
      <c r="Q6536" t="s">
        <v>61</v>
      </c>
      <c r="R6536" t="s">
        <v>61</v>
      </c>
      <c r="S6536" t="s">
        <v>61</v>
      </c>
      <c r="T6536" t="s">
        <v>61</v>
      </c>
      <c r="U6536" t="s">
        <v>61</v>
      </c>
      <c r="V6536" t="s">
        <v>61</v>
      </c>
      <c r="W6536" t="s">
        <v>61</v>
      </c>
      <c r="X6536" t="s">
        <v>61</v>
      </c>
      <c r="Y6536" t="s">
        <v>61</v>
      </c>
      <c r="Z6536" t="s">
        <v>61</v>
      </c>
      <c r="AA6536" t="s">
        <v>61</v>
      </c>
      <c r="AB6536" t="s">
        <v>61</v>
      </c>
      <c r="AC6536" t="s">
        <v>61</v>
      </c>
      <c r="AD6536" t="s">
        <v>61</v>
      </c>
      <c r="AE6536" t="s">
        <v>61</v>
      </c>
      <c r="AF6536" t="s">
        <v>61</v>
      </c>
      <c r="AG6536" t="s">
        <v>61</v>
      </c>
      <c r="AH6536" t="s">
        <v>61</v>
      </c>
      <c r="AI6536" t="s">
        <v>61</v>
      </c>
      <c r="AJ6536" t="s">
        <v>61</v>
      </c>
      <c r="AL6536" t="s">
        <v>245</v>
      </c>
      <c r="AN6536" t="s">
        <v>2157</v>
      </c>
      <c r="AO6536" t="s">
        <v>2158</v>
      </c>
      <c r="AP6536" t="s">
        <v>61</v>
      </c>
      <c r="AR6536" t="s">
        <v>223</v>
      </c>
      <c r="AS6536">
        <v>2021</v>
      </c>
      <c r="AT6536">
        <v>2021</v>
      </c>
      <c r="AU6536">
        <v>1007</v>
      </c>
      <c r="AV6536" t="s">
        <v>61</v>
      </c>
      <c r="AX6536" t="s">
        <v>369</v>
      </c>
      <c r="AY6536" t="s">
        <v>70</v>
      </c>
      <c r="AZ6536" t="s">
        <v>70</v>
      </c>
      <c r="BA6536" t="s">
        <v>70</v>
      </c>
      <c r="BB6536" t="s">
        <v>70</v>
      </c>
      <c r="BC6536" t="s">
        <v>70</v>
      </c>
      <c r="BD6536" t="s">
        <v>70</v>
      </c>
    </row>
    <row r="6537" spans="1:56" x14ac:dyDescent="0.2">
      <c r="A6537" t="s">
        <v>56</v>
      </c>
      <c r="B6537" t="s">
        <v>215</v>
      </c>
      <c r="C6537" t="s">
        <v>365</v>
      </c>
      <c r="D6537" t="s">
        <v>59</v>
      </c>
      <c r="E6537" t="s">
        <v>88</v>
      </c>
      <c r="F6537" t="s">
        <v>61</v>
      </c>
      <c r="G6537" t="s">
        <v>240</v>
      </c>
      <c r="H6537" t="s">
        <v>71</v>
      </c>
      <c r="I6537" t="s">
        <v>230</v>
      </c>
      <c r="J6537" t="s">
        <v>61</v>
      </c>
      <c r="K6537" t="s">
        <v>229</v>
      </c>
      <c r="L6537" t="s">
        <v>61</v>
      </c>
      <c r="M6537" t="s">
        <v>61</v>
      </c>
      <c r="N6537" t="s">
        <v>61</v>
      </c>
      <c r="O6537" t="s">
        <v>61</v>
      </c>
      <c r="P6537" t="s">
        <v>61</v>
      </c>
      <c r="Q6537" t="s">
        <v>61</v>
      </c>
      <c r="R6537" t="s">
        <v>61</v>
      </c>
      <c r="S6537" t="s">
        <v>61</v>
      </c>
      <c r="T6537" t="s">
        <v>61</v>
      </c>
      <c r="U6537" t="s">
        <v>61</v>
      </c>
      <c r="V6537" t="s">
        <v>61</v>
      </c>
      <c r="W6537" t="s">
        <v>61</v>
      </c>
      <c r="X6537" t="s">
        <v>61</v>
      </c>
      <c r="Y6537" t="s">
        <v>61</v>
      </c>
      <c r="Z6537" t="s">
        <v>61</v>
      </c>
      <c r="AA6537" t="s">
        <v>61</v>
      </c>
      <c r="AB6537" t="s">
        <v>61</v>
      </c>
      <c r="AC6537" t="s">
        <v>61</v>
      </c>
      <c r="AD6537" t="s">
        <v>61</v>
      </c>
      <c r="AE6537" t="s">
        <v>61</v>
      </c>
      <c r="AF6537" t="s">
        <v>61</v>
      </c>
      <c r="AG6537" t="s">
        <v>61</v>
      </c>
      <c r="AH6537" t="s">
        <v>61</v>
      </c>
      <c r="AI6537" t="s">
        <v>61</v>
      </c>
      <c r="AJ6537" t="s">
        <v>61</v>
      </c>
      <c r="AL6537" t="s">
        <v>245</v>
      </c>
      <c r="AN6537" t="s">
        <v>2157</v>
      </c>
      <c r="AO6537" t="s">
        <v>2158</v>
      </c>
      <c r="AP6537" t="s">
        <v>61</v>
      </c>
      <c r="AR6537" t="s">
        <v>223</v>
      </c>
      <c r="AS6537">
        <v>2021</v>
      </c>
      <c r="AT6537">
        <v>2021</v>
      </c>
      <c r="AU6537">
        <v>200</v>
      </c>
      <c r="AV6537" t="s">
        <v>61</v>
      </c>
      <c r="AX6537" t="s">
        <v>369</v>
      </c>
      <c r="AY6537" t="s">
        <v>70</v>
      </c>
      <c r="AZ6537" t="s">
        <v>70</v>
      </c>
      <c r="BA6537" t="s">
        <v>70</v>
      </c>
      <c r="BB6537" t="s">
        <v>70</v>
      </c>
      <c r="BC6537" t="s">
        <v>70</v>
      </c>
      <c r="BD6537" t="s">
        <v>70</v>
      </c>
    </row>
    <row r="6538" spans="1:56" x14ac:dyDescent="0.2">
      <c r="A6538" t="s">
        <v>56</v>
      </c>
      <c r="B6538" t="s">
        <v>215</v>
      </c>
      <c r="C6538" t="s">
        <v>365</v>
      </c>
      <c r="D6538" t="s">
        <v>59</v>
      </c>
      <c r="E6538" t="s">
        <v>88</v>
      </c>
      <c r="F6538" t="s">
        <v>61</v>
      </c>
      <c r="G6538" t="s">
        <v>240</v>
      </c>
      <c r="H6538" t="s">
        <v>71</v>
      </c>
      <c r="I6538" t="s">
        <v>231</v>
      </c>
      <c r="J6538" t="s">
        <v>61</v>
      </c>
      <c r="K6538" t="s">
        <v>219</v>
      </c>
      <c r="L6538" t="s">
        <v>61</v>
      </c>
      <c r="M6538" t="s">
        <v>61</v>
      </c>
      <c r="N6538" t="s">
        <v>61</v>
      </c>
      <c r="O6538" t="s">
        <v>61</v>
      </c>
      <c r="P6538" t="s">
        <v>61</v>
      </c>
      <c r="Q6538" t="s">
        <v>61</v>
      </c>
      <c r="R6538" t="s">
        <v>61</v>
      </c>
      <c r="S6538" t="s">
        <v>61</v>
      </c>
      <c r="T6538" t="s">
        <v>61</v>
      </c>
      <c r="U6538" t="s">
        <v>61</v>
      </c>
      <c r="V6538" t="s">
        <v>61</v>
      </c>
      <c r="W6538" t="s">
        <v>61</v>
      </c>
      <c r="X6538" t="s">
        <v>61</v>
      </c>
      <c r="Y6538" t="s">
        <v>61</v>
      </c>
      <c r="Z6538" t="s">
        <v>61</v>
      </c>
      <c r="AA6538" t="s">
        <v>61</v>
      </c>
      <c r="AB6538" t="s">
        <v>61</v>
      </c>
      <c r="AC6538" t="s">
        <v>61</v>
      </c>
      <c r="AD6538" t="s">
        <v>61</v>
      </c>
      <c r="AE6538" t="s">
        <v>61</v>
      </c>
      <c r="AF6538" t="s">
        <v>61</v>
      </c>
      <c r="AG6538" t="s">
        <v>61</v>
      </c>
      <c r="AH6538" t="s">
        <v>61</v>
      </c>
      <c r="AI6538" t="s">
        <v>61</v>
      </c>
      <c r="AJ6538" t="s">
        <v>61</v>
      </c>
      <c r="AL6538" t="s">
        <v>245</v>
      </c>
      <c r="AN6538" t="s">
        <v>2157</v>
      </c>
      <c r="AO6538" t="s">
        <v>2158</v>
      </c>
      <c r="AP6538" t="s">
        <v>61</v>
      </c>
      <c r="AR6538" t="s">
        <v>223</v>
      </c>
      <c r="AS6538">
        <v>2021</v>
      </c>
      <c r="AT6538">
        <v>2021</v>
      </c>
      <c r="AU6538">
        <v>177</v>
      </c>
      <c r="AV6538" t="s">
        <v>61</v>
      </c>
      <c r="AX6538" t="s">
        <v>369</v>
      </c>
      <c r="AY6538" t="s">
        <v>70</v>
      </c>
      <c r="AZ6538" t="s">
        <v>70</v>
      </c>
      <c r="BA6538" t="s">
        <v>70</v>
      </c>
      <c r="BB6538" t="s">
        <v>70</v>
      </c>
      <c r="BC6538" t="s">
        <v>70</v>
      </c>
      <c r="BD6538" t="s">
        <v>70</v>
      </c>
    </row>
    <row r="6539" spans="1:56" x14ac:dyDescent="0.2">
      <c r="A6539" t="s">
        <v>56</v>
      </c>
      <c r="B6539" t="s">
        <v>215</v>
      </c>
      <c r="C6539" t="s">
        <v>365</v>
      </c>
      <c r="D6539" t="s">
        <v>59</v>
      </c>
      <c r="E6539" t="s">
        <v>88</v>
      </c>
      <c r="F6539" t="s">
        <v>61</v>
      </c>
      <c r="G6539" t="s">
        <v>240</v>
      </c>
      <c r="H6539" t="s">
        <v>71</v>
      </c>
      <c r="I6539" t="s">
        <v>231</v>
      </c>
      <c r="J6539" t="s">
        <v>61</v>
      </c>
      <c r="K6539" t="s">
        <v>229</v>
      </c>
      <c r="L6539" t="s">
        <v>61</v>
      </c>
      <c r="M6539" t="s">
        <v>61</v>
      </c>
      <c r="N6539" t="s">
        <v>61</v>
      </c>
      <c r="O6539" t="s">
        <v>61</v>
      </c>
      <c r="P6539" t="s">
        <v>61</v>
      </c>
      <c r="Q6539" t="s">
        <v>61</v>
      </c>
      <c r="R6539" t="s">
        <v>61</v>
      </c>
      <c r="S6539" t="s">
        <v>61</v>
      </c>
      <c r="T6539" t="s">
        <v>61</v>
      </c>
      <c r="U6539" t="s">
        <v>61</v>
      </c>
      <c r="V6539" t="s">
        <v>61</v>
      </c>
      <c r="W6539" t="s">
        <v>61</v>
      </c>
      <c r="X6539" t="s">
        <v>61</v>
      </c>
      <c r="Y6539" t="s">
        <v>61</v>
      </c>
      <c r="Z6539" t="s">
        <v>61</v>
      </c>
      <c r="AA6539" t="s">
        <v>61</v>
      </c>
      <c r="AB6539" t="s">
        <v>61</v>
      </c>
      <c r="AC6539" t="s">
        <v>61</v>
      </c>
      <c r="AD6539" t="s">
        <v>61</v>
      </c>
      <c r="AE6539" t="s">
        <v>61</v>
      </c>
      <c r="AF6539" t="s">
        <v>61</v>
      </c>
      <c r="AG6539" t="s">
        <v>61</v>
      </c>
      <c r="AH6539" t="s">
        <v>61</v>
      </c>
      <c r="AI6539" t="s">
        <v>61</v>
      </c>
      <c r="AJ6539" t="s">
        <v>61</v>
      </c>
      <c r="AL6539" t="s">
        <v>245</v>
      </c>
      <c r="AN6539" t="s">
        <v>2157</v>
      </c>
      <c r="AO6539" t="s">
        <v>2158</v>
      </c>
      <c r="AP6539" t="s">
        <v>61</v>
      </c>
      <c r="AR6539" t="s">
        <v>223</v>
      </c>
      <c r="AS6539">
        <v>2021</v>
      </c>
      <c r="AT6539">
        <v>2021</v>
      </c>
      <c r="AU6539">
        <v>35</v>
      </c>
      <c r="AV6539" t="s">
        <v>61</v>
      </c>
      <c r="AX6539" t="s">
        <v>369</v>
      </c>
      <c r="AY6539" t="s">
        <v>70</v>
      </c>
      <c r="AZ6539" t="s">
        <v>70</v>
      </c>
      <c r="BA6539" t="s">
        <v>70</v>
      </c>
      <c r="BB6539" t="s">
        <v>70</v>
      </c>
      <c r="BC6539" t="s">
        <v>70</v>
      </c>
      <c r="BD6539" t="s">
        <v>70</v>
      </c>
    </row>
    <row r="6540" spans="1:56" x14ac:dyDescent="0.2">
      <c r="A6540" t="s">
        <v>56</v>
      </c>
      <c r="B6540" t="s">
        <v>215</v>
      </c>
      <c r="C6540" t="s">
        <v>365</v>
      </c>
      <c r="D6540" t="s">
        <v>59</v>
      </c>
      <c r="E6540" t="s">
        <v>88</v>
      </c>
      <c r="F6540" t="s">
        <v>61</v>
      </c>
      <c r="G6540" t="s">
        <v>240</v>
      </c>
      <c r="H6540" t="s">
        <v>71</v>
      </c>
      <c r="I6540" t="s">
        <v>232</v>
      </c>
      <c r="J6540" t="s">
        <v>61</v>
      </c>
      <c r="K6540" t="s">
        <v>219</v>
      </c>
      <c r="L6540" t="s">
        <v>61</v>
      </c>
      <c r="M6540" t="s">
        <v>61</v>
      </c>
      <c r="N6540" t="s">
        <v>61</v>
      </c>
      <c r="O6540" t="s">
        <v>61</v>
      </c>
      <c r="P6540" t="s">
        <v>61</v>
      </c>
      <c r="Q6540" t="s">
        <v>61</v>
      </c>
      <c r="R6540" t="s">
        <v>61</v>
      </c>
      <c r="S6540" t="s">
        <v>61</v>
      </c>
      <c r="T6540" t="s">
        <v>61</v>
      </c>
      <c r="U6540" t="s">
        <v>61</v>
      </c>
      <c r="V6540" t="s">
        <v>61</v>
      </c>
      <c r="W6540" t="s">
        <v>61</v>
      </c>
      <c r="X6540" t="s">
        <v>61</v>
      </c>
      <c r="Y6540" t="s">
        <v>61</v>
      </c>
      <c r="Z6540" t="s">
        <v>61</v>
      </c>
      <c r="AA6540" t="s">
        <v>61</v>
      </c>
      <c r="AB6540" t="s">
        <v>61</v>
      </c>
      <c r="AC6540" t="s">
        <v>61</v>
      </c>
      <c r="AD6540" t="s">
        <v>61</v>
      </c>
      <c r="AE6540" t="s">
        <v>61</v>
      </c>
      <c r="AF6540" t="s">
        <v>61</v>
      </c>
      <c r="AG6540" t="s">
        <v>61</v>
      </c>
      <c r="AH6540" t="s">
        <v>61</v>
      </c>
      <c r="AI6540" t="s">
        <v>61</v>
      </c>
      <c r="AJ6540" t="s">
        <v>61</v>
      </c>
      <c r="AL6540" t="s">
        <v>245</v>
      </c>
      <c r="AN6540" t="s">
        <v>2157</v>
      </c>
      <c r="AO6540" t="s">
        <v>2158</v>
      </c>
      <c r="AP6540" t="s">
        <v>61</v>
      </c>
      <c r="AR6540" t="s">
        <v>223</v>
      </c>
      <c r="AS6540">
        <v>2021</v>
      </c>
      <c r="AT6540">
        <v>2021</v>
      </c>
      <c r="AU6540">
        <v>183</v>
      </c>
      <c r="AV6540" t="s">
        <v>61</v>
      </c>
      <c r="AX6540" t="s">
        <v>369</v>
      </c>
      <c r="AY6540" t="s">
        <v>70</v>
      </c>
      <c r="AZ6540" t="s">
        <v>70</v>
      </c>
      <c r="BA6540" t="s">
        <v>70</v>
      </c>
      <c r="BB6540" t="s">
        <v>70</v>
      </c>
      <c r="BC6540" t="s">
        <v>70</v>
      </c>
      <c r="BD6540" t="s">
        <v>70</v>
      </c>
    </row>
    <row r="6541" spans="1:56" x14ac:dyDescent="0.2">
      <c r="A6541" t="s">
        <v>56</v>
      </c>
      <c r="B6541" t="s">
        <v>215</v>
      </c>
      <c r="C6541" t="s">
        <v>365</v>
      </c>
      <c r="D6541" t="s">
        <v>59</v>
      </c>
      <c r="E6541" t="s">
        <v>88</v>
      </c>
      <c r="F6541" t="s">
        <v>61</v>
      </c>
      <c r="G6541" t="s">
        <v>240</v>
      </c>
      <c r="H6541" t="s">
        <v>71</v>
      </c>
      <c r="I6541" t="s">
        <v>232</v>
      </c>
      <c r="J6541" t="s">
        <v>61</v>
      </c>
      <c r="K6541" t="s">
        <v>229</v>
      </c>
      <c r="L6541" t="s">
        <v>61</v>
      </c>
      <c r="M6541" t="s">
        <v>61</v>
      </c>
      <c r="N6541" t="s">
        <v>61</v>
      </c>
      <c r="O6541" t="s">
        <v>61</v>
      </c>
      <c r="P6541" t="s">
        <v>61</v>
      </c>
      <c r="Q6541" t="s">
        <v>61</v>
      </c>
      <c r="R6541" t="s">
        <v>61</v>
      </c>
      <c r="S6541" t="s">
        <v>61</v>
      </c>
      <c r="T6541" t="s">
        <v>61</v>
      </c>
      <c r="U6541" t="s">
        <v>61</v>
      </c>
      <c r="V6541" t="s">
        <v>61</v>
      </c>
      <c r="W6541" t="s">
        <v>61</v>
      </c>
      <c r="X6541" t="s">
        <v>61</v>
      </c>
      <c r="Y6541" t="s">
        <v>61</v>
      </c>
      <c r="Z6541" t="s">
        <v>61</v>
      </c>
      <c r="AA6541" t="s">
        <v>61</v>
      </c>
      <c r="AB6541" t="s">
        <v>61</v>
      </c>
      <c r="AC6541" t="s">
        <v>61</v>
      </c>
      <c r="AD6541" t="s">
        <v>61</v>
      </c>
      <c r="AE6541" t="s">
        <v>61</v>
      </c>
      <c r="AF6541" t="s">
        <v>61</v>
      </c>
      <c r="AG6541" t="s">
        <v>61</v>
      </c>
      <c r="AH6541" t="s">
        <v>61</v>
      </c>
      <c r="AI6541" t="s">
        <v>61</v>
      </c>
      <c r="AJ6541" t="s">
        <v>61</v>
      </c>
      <c r="AL6541" t="s">
        <v>245</v>
      </c>
      <c r="AN6541" t="s">
        <v>2157</v>
      </c>
      <c r="AO6541" t="s">
        <v>2158</v>
      </c>
      <c r="AP6541" t="s">
        <v>61</v>
      </c>
      <c r="AR6541" t="s">
        <v>223</v>
      </c>
      <c r="AS6541">
        <v>2021</v>
      </c>
      <c r="AT6541">
        <v>2021</v>
      </c>
      <c r="AU6541">
        <v>37</v>
      </c>
      <c r="AV6541" t="s">
        <v>61</v>
      </c>
      <c r="AX6541" t="s">
        <v>369</v>
      </c>
      <c r="AY6541" t="s">
        <v>70</v>
      </c>
      <c r="AZ6541" t="s">
        <v>70</v>
      </c>
      <c r="BA6541" t="s">
        <v>70</v>
      </c>
      <c r="BB6541" t="s">
        <v>70</v>
      </c>
      <c r="BC6541" t="s">
        <v>70</v>
      </c>
      <c r="BD6541" t="s">
        <v>70</v>
      </c>
    </row>
    <row r="6542" spans="1:56" x14ac:dyDescent="0.2">
      <c r="A6542" t="s">
        <v>56</v>
      </c>
      <c r="B6542" t="s">
        <v>215</v>
      </c>
      <c r="C6542" t="s">
        <v>365</v>
      </c>
      <c r="D6542" t="s">
        <v>59</v>
      </c>
      <c r="E6542" t="s">
        <v>88</v>
      </c>
      <c r="F6542" t="s">
        <v>61</v>
      </c>
      <c r="G6542" t="s">
        <v>240</v>
      </c>
      <c r="H6542" t="s">
        <v>62</v>
      </c>
      <c r="I6542" t="s">
        <v>233</v>
      </c>
      <c r="J6542" t="s">
        <v>61</v>
      </c>
      <c r="K6542" t="s">
        <v>219</v>
      </c>
      <c r="L6542" t="s">
        <v>61</v>
      </c>
      <c r="M6542" t="s">
        <v>61</v>
      </c>
      <c r="N6542" t="s">
        <v>61</v>
      </c>
      <c r="O6542" t="s">
        <v>61</v>
      </c>
      <c r="P6542" t="s">
        <v>61</v>
      </c>
      <c r="Q6542" t="s">
        <v>61</v>
      </c>
      <c r="R6542" t="s">
        <v>61</v>
      </c>
      <c r="S6542" t="s">
        <v>61</v>
      </c>
      <c r="T6542" t="s">
        <v>61</v>
      </c>
      <c r="U6542" t="s">
        <v>61</v>
      </c>
      <c r="V6542" t="s">
        <v>61</v>
      </c>
      <c r="W6542" t="s">
        <v>61</v>
      </c>
      <c r="X6542" t="s">
        <v>61</v>
      </c>
      <c r="Y6542" t="s">
        <v>61</v>
      </c>
      <c r="Z6542" t="s">
        <v>61</v>
      </c>
      <c r="AA6542" t="s">
        <v>61</v>
      </c>
      <c r="AB6542" t="s">
        <v>61</v>
      </c>
      <c r="AC6542" t="s">
        <v>61</v>
      </c>
      <c r="AD6542" t="s">
        <v>61</v>
      </c>
      <c r="AE6542" t="s">
        <v>61</v>
      </c>
      <c r="AF6542" t="s">
        <v>61</v>
      </c>
      <c r="AG6542" t="s">
        <v>61</v>
      </c>
      <c r="AH6542" t="s">
        <v>61</v>
      </c>
      <c r="AI6542" t="s">
        <v>61</v>
      </c>
      <c r="AJ6542" t="s">
        <v>61</v>
      </c>
      <c r="AL6542" t="s">
        <v>245</v>
      </c>
      <c r="AN6542" t="s">
        <v>2157</v>
      </c>
      <c r="AO6542" t="s">
        <v>2158</v>
      </c>
      <c r="AP6542" t="s">
        <v>61</v>
      </c>
      <c r="AR6542" t="s">
        <v>223</v>
      </c>
      <c r="AS6542">
        <v>2021</v>
      </c>
      <c r="AT6542">
        <v>2021</v>
      </c>
      <c r="AU6542">
        <v>3613</v>
      </c>
      <c r="AV6542" t="s">
        <v>61</v>
      </c>
      <c r="AX6542" t="s">
        <v>369</v>
      </c>
      <c r="AY6542" t="s">
        <v>70</v>
      </c>
      <c r="AZ6542" t="s">
        <v>70</v>
      </c>
      <c r="BA6542" t="s">
        <v>70</v>
      </c>
      <c r="BB6542" t="s">
        <v>70</v>
      </c>
      <c r="BC6542" t="s">
        <v>70</v>
      </c>
      <c r="BD6542" t="s">
        <v>70</v>
      </c>
    </row>
    <row r="6543" spans="1:56" x14ac:dyDescent="0.2">
      <c r="A6543" t="s">
        <v>56</v>
      </c>
      <c r="B6543" t="s">
        <v>215</v>
      </c>
      <c r="C6543" t="s">
        <v>365</v>
      </c>
      <c r="D6543" t="s">
        <v>59</v>
      </c>
      <c r="E6543" t="s">
        <v>88</v>
      </c>
      <c r="F6543" t="s">
        <v>61</v>
      </c>
      <c r="G6543" t="s">
        <v>240</v>
      </c>
      <c r="H6543" t="s">
        <v>62</v>
      </c>
      <c r="I6543" t="s">
        <v>233</v>
      </c>
      <c r="J6543" t="s">
        <v>61</v>
      </c>
      <c r="K6543" t="s">
        <v>225</v>
      </c>
      <c r="L6543" t="s">
        <v>61</v>
      </c>
      <c r="M6543" t="s">
        <v>61</v>
      </c>
      <c r="N6543" t="s">
        <v>61</v>
      </c>
      <c r="O6543" t="s">
        <v>61</v>
      </c>
      <c r="P6543" t="s">
        <v>61</v>
      </c>
      <c r="Q6543" t="s">
        <v>61</v>
      </c>
      <c r="R6543" t="s">
        <v>61</v>
      </c>
      <c r="S6543" t="s">
        <v>61</v>
      </c>
      <c r="T6543" t="s">
        <v>61</v>
      </c>
      <c r="U6543" t="s">
        <v>61</v>
      </c>
      <c r="V6543" t="s">
        <v>61</v>
      </c>
      <c r="W6543" t="s">
        <v>61</v>
      </c>
      <c r="X6543" t="s">
        <v>61</v>
      </c>
      <c r="Y6543" t="s">
        <v>61</v>
      </c>
      <c r="Z6543" t="s">
        <v>61</v>
      </c>
      <c r="AA6543" t="s">
        <v>61</v>
      </c>
      <c r="AB6543" t="s">
        <v>61</v>
      </c>
      <c r="AC6543" t="s">
        <v>61</v>
      </c>
      <c r="AD6543" t="s">
        <v>61</v>
      </c>
      <c r="AE6543" t="s">
        <v>61</v>
      </c>
      <c r="AF6543" t="s">
        <v>61</v>
      </c>
      <c r="AG6543" t="s">
        <v>61</v>
      </c>
      <c r="AH6543" t="s">
        <v>61</v>
      </c>
      <c r="AI6543" t="s">
        <v>61</v>
      </c>
      <c r="AJ6543" t="s">
        <v>61</v>
      </c>
      <c r="AL6543" t="s">
        <v>245</v>
      </c>
      <c r="AN6543" t="s">
        <v>2157</v>
      </c>
      <c r="AO6543" t="s">
        <v>2158</v>
      </c>
      <c r="AP6543" t="s">
        <v>61</v>
      </c>
      <c r="AR6543" t="s">
        <v>223</v>
      </c>
      <c r="AS6543">
        <v>2021</v>
      </c>
      <c r="AT6543">
        <v>2021</v>
      </c>
      <c r="AU6543">
        <v>865</v>
      </c>
      <c r="AV6543" t="s">
        <v>61</v>
      </c>
      <c r="AX6543" t="s">
        <v>369</v>
      </c>
      <c r="AY6543" t="s">
        <v>70</v>
      </c>
      <c r="AZ6543" t="s">
        <v>70</v>
      </c>
      <c r="BA6543" t="s">
        <v>70</v>
      </c>
      <c r="BB6543" t="s">
        <v>70</v>
      </c>
      <c r="BC6543" t="s">
        <v>70</v>
      </c>
      <c r="BD6543" t="s">
        <v>70</v>
      </c>
    </row>
    <row r="6544" spans="1:56" x14ac:dyDescent="0.2">
      <c r="A6544" t="s">
        <v>56</v>
      </c>
      <c r="B6544" t="s">
        <v>215</v>
      </c>
      <c r="C6544" t="s">
        <v>365</v>
      </c>
      <c r="D6544" t="s">
        <v>59</v>
      </c>
      <c r="E6544" t="s">
        <v>88</v>
      </c>
      <c r="F6544" t="s">
        <v>61</v>
      </c>
      <c r="G6544" t="s">
        <v>240</v>
      </c>
      <c r="H6544" t="s">
        <v>62</v>
      </c>
      <c r="I6544" t="s">
        <v>233</v>
      </c>
      <c r="J6544" t="s">
        <v>61</v>
      </c>
      <c r="K6544" t="s">
        <v>229</v>
      </c>
      <c r="L6544" t="s">
        <v>61</v>
      </c>
      <c r="M6544" t="s">
        <v>61</v>
      </c>
      <c r="N6544" t="s">
        <v>61</v>
      </c>
      <c r="O6544" t="s">
        <v>61</v>
      </c>
      <c r="P6544" t="s">
        <v>61</v>
      </c>
      <c r="Q6544" t="s">
        <v>61</v>
      </c>
      <c r="R6544" t="s">
        <v>61</v>
      </c>
      <c r="S6544" t="s">
        <v>61</v>
      </c>
      <c r="T6544" t="s">
        <v>61</v>
      </c>
      <c r="U6544" t="s">
        <v>61</v>
      </c>
      <c r="V6544" t="s">
        <v>61</v>
      </c>
      <c r="W6544" t="s">
        <v>61</v>
      </c>
      <c r="X6544" t="s">
        <v>61</v>
      </c>
      <c r="Y6544" t="s">
        <v>61</v>
      </c>
      <c r="Z6544" t="s">
        <v>61</v>
      </c>
      <c r="AA6544" t="s">
        <v>61</v>
      </c>
      <c r="AB6544" t="s">
        <v>61</v>
      </c>
      <c r="AC6544" t="s">
        <v>61</v>
      </c>
      <c r="AD6544" t="s">
        <v>61</v>
      </c>
      <c r="AE6544" t="s">
        <v>61</v>
      </c>
      <c r="AF6544" t="s">
        <v>61</v>
      </c>
      <c r="AG6544" t="s">
        <v>61</v>
      </c>
      <c r="AH6544" t="s">
        <v>61</v>
      </c>
      <c r="AI6544" t="s">
        <v>61</v>
      </c>
      <c r="AJ6544" t="s">
        <v>61</v>
      </c>
      <c r="AL6544" t="s">
        <v>245</v>
      </c>
      <c r="AN6544" t="s">
        <v>2157</v>
      </c>
      <c r="AO6544" t="s">
        <v>2158</v>
      </c>
      <c r="AP6544" t="s">
        <v>61</v>
      </c>
      <c r="AR6544" t="s">
        <v>223</v>
      </c>
      <c r="AS6544">
        <v>2021</v>
      </c>
      <c r="AT6544">
        <v>2021</v>
      </c>
      <c r="AU6544">
        <v>813</v>
      </c>
      <c r="AV6544" t="s">
        <v>61</v>
      </c>
      <c r="AX6544" t="s">
        <v>369</v>
      </c>
      <c r="AY6544" t="s">
        <v>70</v>
      </c>
      <c r="AZ6544" t="s">
        <v>70</v>
      </c>
      <c r="BA6544" t="s">
        <v>70</v>
      </c>
      <c r="BB6544" t="s">
        <v>70</v>
      </c>
      <c r="BC6544" t="s">
        <v>70</v>
      </c>
      <c r="BD6544" t="s">
        <v>70</v>
      </c>
    </row>
    <row r="6545" spans="1:56" x14ac:dyDescent="0.2">
      <c r="A6545" t="s">
        <v>56</v>
      </c>
      <c r="B6545" t="s">
        <v>215</v>
      </c>
      <c r="C6545" t="s">
        <v>365</v>
      </c>
      <c r="D6545" t="s">
        <v>59</v>
      </c>
      <c r="E6545" t="s">
        <v>88</v>
      </c>
      <c r="F6545" t="s">
        <v>61</v>
      </c>
      <c r="G6545" t="s">
        <v>240</v>
      </c>
      <c r="H6545" t="s">
        <v>71</v>
      </c>
      <c r="I6545" t="s">
        <v>234</v>
      </c>
      <c r="J6545" t="s">
        <v>61</v>
      </c>
      <c r="K6545" t="s">
        <v>219</v>
      </c>
      <c r="L6545" t="s">
        <v>61</v>
      </c>
      <c r="M6545" t="s">
        <v>61</v>
      </c>
      <c r="N6545" t="s">
        <v>61</v>
      </c>
      <c r="O6545" t="s">
        <v>61</v>
      </c>
      <c r="P6545" t="s">
        <v>61</v>
      </c>
      <c r="Q6545" t="s">
        <v>61</v>
      </c>
      <c r="R6545" t="s">
        <v>61</v>
      </c>
      <c r="S6545" t="s">
        <v>61</v>
      </c>
      <c r="T6545" t="s">
        <v>61</v>
      </c>
      <c r="U6545" t="s">
        <v>61</v>
      </c>
      <c r="V6545" t="s">
        <v>61</v>
      </c>
      <c r="W6545" t="s">
        <v>61</v>
      </c>
      <c r="X6545" t="s">
        <v>61</v>
      </c>
      <c r="Y6545" t="s">
        <v>61</v>
      </c>
      <c r="Z6545" t="s">
        <v>61</v>
      </c>
      <c r="AA6545" t="s">
        <v>61</v>
      </c>
      <c r="AB6545" t="s">
        <v>61</v>
      </c>
      <c r="AC6545" t="s">
        <v>61</v>
      </c>
      <c r="AD6545" t="s">
        <v>61</v>
      </c>
      <c r="AE6545" t="s">
        <v>61</v>
      </c>
      <c r="AF6545" t="s">
        <v>61</v>
      </c>
      <c r="AG6545" t="s">
        <v>61</v>
      </c>
      <c r="AH6545" t="s">
        <v>61</v>
      </c>
      <c r="AI6545" t="s">
        <v>61</v>
      </c>
      <c r="AJ6545" t="s">
        <v>61</v>
      </c>
      <c r="AL6545" t="s">
        <v>245</v>
      </c>
      <c r="AN6545" t="s">
        <v>2157</v>
      </c>
      <c r="AO6545" t="s">
        <v>2158</v>
      </c>
      <c r="AP6545" t="s">
        <v>61</v>
      </c>
      <c r="AR6545" t="s">
        <v>223</v>
      </c>
      <c r="AS6545">
        <v>2021</v>
      </c>
      <c r="AT6545">
        <v>2021</v>
      </c>
      <c r="AU6545">
        <v>19987</v>
      </c>
      <c r="AV6545" t="s">
        <v>61</v>
      </c>
      <c r="AX6545" t="s">
        <v>369</v>
      </c>
      <c r="AY6545" t="s">
        <v>70</v>
      </c>
      <c r="AZ6545" t="s">
        <v>70</v>
      </c>
      <c r="BA6545" t="s">
        <v>70</v>
      </c>
      <c r="BB6545" t="s">
        <v>70</v>
      </c>
      <c r="BC6545" t="s">
        <v>70</v>
      </c>
      <c r="BD6545" t="s">
        <v>70</v>
      </c>
    </row>
    <row r="6546" spans="1:56" x14ac:dyDescent="0.2">
      <c r="A6546" t="s">
        <v>56</v>
      </c>
      <c r="B6546" t="s">
        <v>215</v>
      </c>
      <c r="C6546" t="s">
        <v>365</v>
      </c>
      <c r="D6546" t="s">
        <v>59</v>
      </c>
      <c r="E6546" t="s">
        <v>88</v>
      </c>
      <c r="F6546" t="s">
        <v>61</v>
      </c>
      <c r="G6546" t="s">
        <v>240</v>
      </c>
      <c r="H6546" t="s">
        <v>71</v>
      </c>
      <c r="I6546" t="s">
        <v>234</v>
      </c>
      <c r="J6546" t="s">
        <v>61</v>
      </c>
      <c r="K6546" t="s">
        <v>229</v>
      </c>
      <c r="L6546" t="s">
        <v>61</v>
      </c>
      <c r="M6546" t="s">
        <v>61</v>
      </c>
      <c r="N6546" t="s">
        <v>61</v>
      </c>
      <c r="O6546" t="s">
        <v>61</v>
      </c>
      <c r="P6546" t="s">
        <v>61</v>
      </c>
      <c r="Q6546" t="s">
        <v>61</v>
      </c>
      <c r="R6546" t="s">
        <v>61</v>
      </c>
      <c r="S6546" t="s">
        <v>61</v>
      </c>
      <c r="T6546" t="s">
        <v>61</v>
      </c>
      <c r="U6546" t="s">
        <v>61</v>
      </c>
      <c r="V6546" t="s">
        <v>61</v>
      </c>
      <c r="W6546" t="s">
        <v>61</v>
      </c>
      <c r="X6546" t="s">
        <v>61</v>
      </c>
      <c r="Y6546" t="s">
        <v>61</v>
      </c>
      <c r="Z6546" t="s">
        <v>61</v>
      </c>
      <c r="AA6546" t="s">
        <v>61</v>
      </c>
      <c r="AB6546" t="s">
        <v>61</v>
      </c>
      <c r="AC6546" t="s">
        <v>61</v>
      </c>
      <c r="AD6546" t="s">
        <v>61</v>
      </c>
      <c r="AE6546" t="s">
        <v>61</v>
      </c>
      <c r="AF6546" t="s">
        <v>61</v>
      </c>
      <c r="AG6546" t="s">
        <v>61</v>
      </c>
      <c r="AH6546" t="s">
        <v>61</v>
      </c>
      <c r="AI6546" t="s">
        <v>61</v>
      </c>
      <c r="AJ6546" t="s">
        <v>61</v>
      </c>
      <c r="AL6546" t="s">
        <v>245</v>
      </c>
      <c r="AN6546" t="s">
        <v>2157</v>
      </c>
      <c r="AO6546" t="s">
        <v>2158</v>
      </c>
      <c r="AP6546" t="s">
        <v>61</v>
      </c>
      <c r="AR6546" t="s">
        <v>223</v>
      </c>
      <c r="AS6546">
        <v>2021</v>
      </c>
      <c r="AT6546">
        <v>2021</v>
      </c>
      <c r="AU6546">
        <v>2307</v>
      </c>
      <c r="AV6546" t="s">
        <v>61</v>
      </c>
      <c r="AX6546" t="s">
        <v>369</v>
      </c>
      <c r="AY6546" t="s">
        <v>70</v>
      </c>
      <c r="AZ6546" t="s">
        <v>70</v>
      </c>
      <c r="BA6546" t="s">
        <v>70</v>
      </c>
      <c r="BB6546" t="s">
        <v>70</v>
      </c>
      <c r="BC6546" t="s">
        <v>70</v>
      </c>
      <c r="BD6546" t="s">
        <v>70</v>
      </c>
    </row>
    <row r="6547" spans="1:56" x14ac:dyDescent="0.2">
      <c r="A6547" t="s">
        <v>56</v>
      </c>
      <c r="B6547" t="s">
        <v>215</v>
      </c>
      <c r="C6547" t="s">
        <v>365</v>
      </c>
      <c r="D6547" t="s">
        <v>59</v>
      </c>
      <c r="E6547" t="s">
        <v>88</v>
      </c>
      <c r="F6547" t="s">
        <v>61</v>
      </c>
      <c r="G6547" t="s">
        <v>240</v>
      </c>
      <c r="H6547" t="s">
        <v>71</v>
      </c>
      <c r="I6547" t="s">
        <v>235</v>
      </c>
      <c r="J6547" t="s">
        <v>61</v>
      </c>
      <c r="K6547" t="s">
        <v>219</v>
      </c>
      <c r="L6547" t="s">
        <v>61</v>
      </c>
      <c r="M6547" t="s">
        <v>61</v>
      </c>
      <c r="N6547" t="s">
        <v>61</v>
      </c>
      <c r="O6547" t="s">
        <v>61</v>
      </c>
      <c r="P6547" t="s">
        <v>61</v>
      </c>
      <c r="Q6547" t="s">
        <v>61</v>
      </c>
      <c r="R6547" t="s">
        <v>61</v>
      </c>
      <c r="S6547" t="s">
        <v>61</v>
      </c>
      <c r="T6547" t="s">
        <v>61</v>
      </c>
      <c r="U6547" t="s">
        <v>61</v>
      </c>
      <c r="V6547" t="s">
        <v>61</v>
      </c>
      <c r="W6547" t="s">
        <v>61</v>
      </c>
      <c r="X6547" t="s">
        <v>61</v>
      </c>
      <c r="Y6547" t="s">
        <v>61</v>
      </c>
      <c r="Z6547" t="s">
        <v>61</v>
      </c>
      <c r="AA6547" t="s">
        <v>61</v>
      </c>
      <c r="AB6547" t="s">
        <v>61</v>
      </c>
      <c r="AC6547" t="s">
        <v>61</v>
      </c>
      <c r="AD6547" t="s">
        <v>61</v>
      </c>
      <c r="AE6547" t="s">
        <v>61</v>
      </c>
      <c r="AF6547" t="s">
        <v>61</v>
      </c>
      <c r="AG6547" t="s">
        <v>61</v>
      </c>
      <c r="AH6547" t="s">
        <v>61</v>
      </c>
      <c r="AI6547" t="s">
        <v>61</v>
      </c>
      <c r="AJ6547" t="s">
        <v>61</v>
      </c>
      <c r="AL6547" t="s">
        <v>245</v>
      </c>
      <c r="AN6547" t="s">
        <v>2157</v>
      </c>
      <c r="AO6547" t="s">
        <v>2158</v>
      </c>
      <c r="AP6547" t="s">
        <v>61</v>
      </c>
      <c r="AR6547" t="s">
        <v>223</v>
      </c>
      <c r="AS6547">
        <v>2021</v>
      </c>
      <c r="AT6547">
        <v>2021</v>
      </c>
      <c r="AU6547">
        <v>1022</v>
      </c>
      <c r="AV6547" t="s">
        <v>61</v>
      </c>
      <c r="AX6547" t="s">
        <v>369</v>
      </c>
      <c r="AY6547" t="s">
        <v>70</v>
      </c>
      <c r="AZ6547" t="s">
        <v>70</v>
      </c>
      <c r="BA6547" t="s">
        <v>70</v>
      </c>
      <c r="BB6547" t="s">
        <v>70</v>
      </c>
      <c r="BC6547" t="s">
        <v>70</v>
      </c>
      <c r="BD6547" t="s">
        <v>70</v>
      </c>
    </row>
    <row r="6548" spans="1:56" x14ac:dyDescent="0.2">
      <c r="A6548" t="s">
        <v>56</v>
      </c>
      <c r="B6548" t="s">
        <v>215</v>
      </c>
      <c r="C6548" t="s">
        <v>365</v>
      </c>
      <c r="D6548" t="s">
        <v>59</v>
      </c>
      <c r="E6548" t="s">
        <v>88</v>
      </c>
      <c r="F6548" t="s">
        <v>61</v>
      </c>
      <c r="G6548" t="s">
        <v>240</v>
      </c>
      <c r="H6548" t="s">
        <v>71</v>
      </c>
      <c r="I6548" t="s">
        <v>235</v>
      </c>
      <c r="J6548" t="s">
        <v>61</v>
      </c>
      <c r="K6548" t="s">
        <v>229</v>
      </c>
      <c r="L6548" t="s">
        <v>61</v>
      </c>
      <c r="M6548" t="s">
        <v>61</v>
      </c>
      <c r="N6548" t="s">
        <v>61</v>
      </c>
      <c r="O6548" t="s">
        <v>61</v>
      </c>
      <c r="P6548" t="s">
        <v>61</v>
      </c>
      <c r="Q6548" t="s">
        <v>61</v>
      </c>
      <c r="R6548" t="s">
        <v>61</v>
      </c>
      <c r="S6548" t="s">
        <v>61</v>
      </c>
      <c r="T6548" t="s">
        <v>61</v>
      </c>
      <c r="U6548" t="s">
        <v>61</v>
      </c>
      <c r="V6548" t="s">
        <v>61</v>
      </c>
      <c r="W6548" t="s">
        <v>61</v>
      </c>
      <c r="X6548" t="s">
        <v>61</v>
      </c>
      <c r="Y6548" t="s">
        <v>61</v>
      </c>
      <c r="Z6548" t="s">
        <v>61</v>
      </c>
      <c r="AA6548" t="s">
        <v>61</v>
      </c>
      <c r="AB6548" t="s">
        <v>61</v>
      </c>
      <c r="AC6548" t="s">
        <v>61</v>
      </c>
      <c r="AD6548" t="s">
        <v>61</v>
      </c>
      <c r="AE6548" t="s">
        <v>61</v>
      </c>
      <c r="AF6548" t="s">
        <v>61</v>
      </c>
      <c r="AG6548" t="s">
        <v>61</v>
      </c>
      <c r="AH6548" t="s">
        <v>61</v>
      </c>
      <c r="AI6548" t="s">
        <v>61</v>
      </c>
      <c r="AJ6548" t="s">
        <v>61</v>
      </c>
      <c r="AL6548" t="s">
        <v>245</v>
      </c>
      <c r="AN6548" t="s">
        <v>2157</v>
      </c>
      <c r="AO6548" t="s">
        <v>2158</v>
      </c>
      <c r="AP6548" t="s">
        <v>61</v>
      </c>
      <c r="AR6548" t="s">
        <v>223</v>
      </c>
      <c r="AS6548">
        <v>2021</v>
      </c>
      <c r="AT6548">
        <v>2021</v>
      </c>
      <c r="AU6548">
        <v>203</v>
      </c>
      <c r="AV6548" t="s">
        <v>61</v>
      </c>
      <c r="AX6548" t="s">
        <v>369</v>
      </c>
      <c r="AY6548" t="s">
        <v>70</v>
      </c>
      <c r="AZ6548" t="s">
        <v>70</v>
      </c>
      <c r="BA6548" t="s">
        <v>70</v>
      </c>
      <c r="BB6548" t="s">
        <v>70</v>
      </c>
      <c r="BC6548" t="s">
        <v>70</v>
      </c>
      <c r="BD6548" t="s">
        <v>70</v>
      </c>
    </row>
    <row r="6549" spans="1:56" x14ac:dyDescent="0.2">
      <c r="A6549" t="s">
        <v>56</v>
      </c>
      <c r="B6549" t="s">
        <v>215</v>
      </c>
      <c r="C6549" t="s">
        <v>365</v>
      </c>
      <c r="D6549" t="s">
        <v>59</v>
      </c>
      <c r="E6549" t="s">
        <v>88</v>
      </c>
      <c r="F6549" t="s">
        <v>61</v>
      </c>
      <c r="G6549" t="s">
        <v>240</v>
      </c>
      <c r="H6549" t="s">
        <v>62</v>
      </c>
      <c r="I6549" t="s">
        <v>236</v>
      </c>
      <c r="J6549" t="s">
        <v>61</v>
      </c>
      <c r="K6549" t="s">
        <v>219</v>
      </c>
      <c r="L6549" t="s">
        <v>61</v>
      </c>
      <c r="M6549" t="s">
        <v>61</v>
      </c>
      <c r="N6549" t="s">
        <v>61</v>
      </c>
      <c r="O6549" t="s">
        <v>61</v>
      </c>
      <c r="P6549" t="s">
        <v>61</v>
      </c>
      <c r="Q6549" t="s">
        <v>61</v>
      </c>
      <c r="R6549" t="s">
        <v>61</v>
      </c>
      <c r="S6549" t="s">
        <v>61</v>
      </c>
      <c r="T6549" t="s">
        <v>61</v>
      </c>
      <c r="U6549" t="s">
        <v>61</v>
      </c>
      <c r="V6549" t="s">
        <v>61</v>
      </c>
      <c r="W6549" t="s">
        <v>61</v>
      </c>
      <c r="X6549" t="s">
        <v>61</v>
      </c>
      <c r="Y6549" t="s">
        <v>61</v>
      </c>
      <c r="Z6549" t="s">
        <v>61</v>
      </c>
      <c r="AA6549" t="s">
        <v>61</v>
      </c>
      <c r="AB6549" t="s">
        <v>61</v>
      </c>
      <c r="AC6549" t="s">
        <v>61</v>
      </c>
      <c r="AD6549" t="s">
        <v>61</v>
      </c>
      <c r="AE6549" t="s">
        <v>61</v>
      </c>
      <c r="AF6549" t="s">
        <v>61</v>
      </c>
      <c r="AG6549" t="s">
        <v>61</v>
      </c>
      <c r="AH6549" t="s">
        <v>61</v>
      </c>
      <c r="AI6549" t="s">
        <v>61</v>
      </c>
      <c r="AJ6549" t="s">
        <v>61</v>
      </c>
      <c r="AL6549" t="s">
        <v>245</v>
      </c>
      <c r="AN6549" t="s">
        <v>2157</v>
      </c>
      <c r="AO6549" t="s">
        <v>2158</v>
      </c>
      <c r="AP6549" t="s">
        <v>61</v>
      </c>
      <c r="AR6549" t="s">
        <v>223</v>
      </c>
      <c r="AS6549">
        <v>2021</v>
      </c>
      <c r="AT6549">
        <v>2021</v>
      </c>
      <c r="AU6549">
        <v>135509</v>
      </c>
      <c r="AV6549" t="s">
        <v>61</v>
      </c>
      <c r="AX6549" t="s">
        <v>369</v>
      </c>
      <c r="AY6549" t="s">
        <v>70</v>
      </c>
      <c r="AZ6549" t="s">
        <v>70</v>
      </c>
      <c r="BA6549" t="s">
        <v>70</v>
      </c>
      <c r="BB6549" t="s">
        <v>70</v>
      </c>
      <c r="BC6549" t="s">
        <v>70</v>
      </c>
      <c r="BD6549" t="s">
        <v>70</v>
      </c>
    </row>
    <row r="6550" spans="1:56" x14ac:dyDescent="0.2">
      <c r="A6550" t="s">
        <v>56</v>
      </c>
      <c r="B6550" t="s">
        <v>215</v>
      </c>
      <c r="C6550" t="s">
        <v>365</v>
      </c>
      <c r="D6550" t="s">
        <v>59</v>
      </c>
      <c r="E6550" t="s">
        <v>88</v>
      </c>
      <c r="F6550" t="s">
        <v>61</v>
      </c>
      <c r="G6550" t="s">
        <v>240</v>
      </c>
      <c r="H6550" t="s">
        <v>62</v>
      </c>
      <c r="I6550" t="s">
        <v>236</v>
      </c>
      <c r="J6550" t="s">
        <v>61</v>
      </c>
      <c r="K6550" t="s">
        <v>225</v>
      </c>
      <c r="L6550" t="s">
        <v>61</v>
      </c>
      <c r="M6550" t="s">
        <v>61</v>
      </c>
      <c r="N6550" t="s">
        <v>61</v>
      </c>
      <c r="O6550" t="s">
        <v>61</v>
      </c>
      <c r="P6550" t="s">
        <v>61</v>
      </c>
      <c r="Q6550" t="s">
        <v>61</v>
      </c>
      <c r="R6550" t="s">
        <v>61</v>
      </c>
      <c r="S6550" t="s">
        <v>61</v>
      </c>
      <c r="T6550" t="s">
        <v>61</v>
      </c>
      <c r="U6550" t="s">
        <v>61</v>
      </c>
      <c r="V6550" t="s">
        <v>61</v>
      </c>
      <c r="W6550" t="s">
        <v>61</v>
      </c>
      <c r="X6550" t="s">
        <v>61</v>
      </c>
      <c r="Y6550" t="s">
        <v>61</v>
      </c>
      <c r="Z6550" t="s">
        <v>61</v>
      </c>
      <c r="AA6550" t="s">
        <v>61</v>
      </c>
      <c r="AB6550" t="s">
        <v>61</v>
      </c>
      <c r="AC6550" t="s">
        <v>61</v>
      </c>
      <c r="AD6550" t="s">
        <v>61</v>
      </c>
      <c r="AE6550" t="s">
        <v>61</v>
      </c>
      <c r="AF6550" t="s">
        <v>61</v>
      </c>
      <c r="AG6550" t="s">
        <v>61</v>
      </c>
      <c r="AH6550" t="s">
        <v>61</v>
      </c>
      <c r="AI6550" t="s">
        <v>61</v>
      </c>
      <c r="AJ6550" t="s">
        <v>61</v>
      </c>
      <c r="AL6550" t="s">
        <v>245</v>
      </c>
      <c r="AN6550" t="s">
        <v>2157</v>
      </c>
      <c r="AO6550" t="s">
        <v>2158</v>
      </c>
      <c r="AP6550" t="s">
        <v>61</v>
      </c>
      <c r="AR6550" t="s">
        <v>223</v>
      </c>
      <c r="AS6550">
        <v>2021</v>
      </c>
      <c r="AT6550">
        <v>2021</v>
      </c>
      <c r="AU6550">
        <v>9221</v>
      </c>
      <c r="AV6550" t="s">
        <v>61</v>
      </c>
      <c r="AX6550" t="s">
        <v>369</v>
      </c>
      <c r="AY6550" t="s">
        <v>70</v>
      </c>
      <c r="AZ6550" t="s">
        <v>70</v>
      </c>
      <c r="BA6550" t="s">
        <v>70</v>
      </c>
      <c r="BB6550" t="s">
        <v>70</v>
      </c>
      <c r="BC6550" t="s">
        <v>70</v>
      </c>
      <c r="BD6550" t="s">
        <v>70</v>
      </c>
    </row>
    <row r="6551" spans="1:56" x14ac:dyDescent="0.2">
      <c r="A6551" t="s">
        <v>56</v>
      </c>
      <c r="B6551" t="s">
        <v>215</v>
      </c>
      <c r="C6551" t="s">
        <v>365</v>
      </c>
      <c r="D6551" t="s">
        <v>59</v>
      </c>
      <c r="E6551" t="s">
        <v>88</v>
      </c>
      <c r="F6551" t="s">
        <v>61</v>
      </c>
      <c r="G6551" t="s">
        <v>240</v>
      </c>
      <c r="H6551" t="s">
        <v>62</v>
      </c>
      <c r="I6551" t="s">
        <v>236</v>
      </c>
      <c r="J6551" t="s">
        <v>61</v>
      </c>
      <c r="K6551" t="s">
        <v>229</v>
      </c>
      <c r="L6551" t="s">
        <v>61</v>
      </c>
      <c r="M6551" t="s">
        <v>61</v>
      </c>
      <c r="N6551" t="s">
        <v>61</v>
      </c>
      <c r="O6551" t="s">
        <v>61</v>
      </c>
      <c r="P6551" t="s">
        <v>61</v>
      </c>
      <c r="Q6551" t="s">
        <v>61</v>
      </c>
      <c r="R6551" t="s">
        <v>61</v>
      </c>
      <c r="S6551" t="s">
        <v>61</v>
      </c>
      <c r="T6551" t="s">
        <v>61</v>
      </c>
      <c r="U6551" t="s">
        <v>61</v>
      </c>
      <c r="V6551" t="s">
        <v>61</v>
      </c>
      <c r="W6551" t="s">
        <v>61</v>
      </c>
      <c r="X6551" t="s">
        <v>61</v>
      </c>
      <c r="Y6551" t="s">
        <v>61</v>
      </c>
      <c r="Z6551" t="s">
        <v>61</v>
      </c>
      <c r="AA6551" t="s">
        <v>61</v>
      </c>
      <c r="AB6551" t="s">
        <v>61</v>
      </c>
      <c r="AC6551" t="s">
        <v>61</v>
      </c>
      <c r="AD6551" t="s">
        <v>61</v>
      </c>
      <c r="AE6551" t="s">
        <v>61</v>
      </c>
      <c r="AF6551" t="s">
        <v>61</v>
      </c>
      <c r="AG6551" t="s">
        <v>61</v>
      </c>
      <c r="AH6551" t="s">
        <v>61</v>
      </c>
      <c r="AI6551" t="s">
        <v>61</v>
      </c>
      <c r="AJ6551" t="s">
        <v>61</v>
      </c>
      <c r="AL6551" t="s">
        <v>245</v>
      </c>
      <c r="AN6551" t="s">
        <v>2157</v>
      </c>
      <c r="AO6551" t="s">
        <v>2158</v>
      </c>
      <c r="AP6551" t="s">
        <v>61</v>
      </c>
      <c r="AR6551" t="s">
        <v>223</v>
      </c>
      <c r="AS6551">
        <v>2021</v>
      </c>
      <c r="AT6551">
        <v>2021</v>
      </c>
      <c r="AU6551">
        <v>19363</v>
      </c>
      <c r="AV6551" t="s">
        <v>61</v>
      </c>
      <c r="AX6551" t="s">
        <v>369</v>
      </c>
      <c r="AY6551" t="s">
        <v>70</v>
      </c>
      <c r="AZ6551" t="s">
        <v>70</v>
      </c>
      <c r="BA6551" t="s">
        <v>70</v>
      </c>
      <c r="BB6551" t="s">
        <v>70</v>
      </c>
      <c r="BC6551" t="s">
        <v>70</v>
      </c>
      <c r="BD6551" t="s">
        <v>70</v>
      </c>
    </row>
    <row r="6552" spans="1:56" x14ac:dyDescent="0.2">
      <c r="A6552" t="s">
        <v>56</v>
      </c>
      <c r="B6552" t="s">
        <v>215</v>
      </c>
      <c r="C6552" t="s">
        <v>365</v>
      </c>
      <c r="D6552" t="s">
        <v>59</v>
      </c>
      <c r="E6552" t="s">
        <v>88</v>
      </c>
      <c r="F6552" t="s">
        <v>61</v>
      </c>
      <c r="G6552" t="s">
        <v>240</v>
      </c>
      <c r="H6552" t="s">
        <v>71</v>
      </c>
      <c r="I6552" t="s">
        <v>237</v>
      </c>
      <c r="J6552" t="s">
        <v>61</v>
      </c>
      <c r="K6552" t="s">
        <v>219</v>
      </c>
      <c r="L6552" t="s">
        <v>61</v>
      </c>
      <c r="M6552" t="s">
        <v>61</v>
      </c>
      <c r="N6552" t="s">
        <v>61</v>
      </c>
      <c r="O6552" t="s">
        <v>61</v>
      </c>
      <c r="P6552" t="s">
        <v>61</v>
      </c>
      <c r="Q6552" t="s">
        <v>61</v>
      </c>
      <c r="R6552" t="s">
        <v>61</v>
      </c>
      <c r="S6552" t="s">
        <v>61</v>
      </c>
      <c r="T6552" t="s">
        <v>61</v>
      </c>
      <c r="U6552" t="s">
        <v>61</v>
      </c>
      <c r="V6552" t="s">
        <v>61</v>
      </c>
      <c r="W6552" t="s">
        <v>61</v>
      </c>
      <c r="X6552" t="s">
        <v>61</v>
      </c>
      <c r="Y6552" t="s">
        <v>61</v>
      </c>
      <c r="Z6552" t="s">
        <v>61</v>
      </c>
      <c r="AA6552" t="s">
        <v>61</v>
      </c>
      <c r="AB6552" t="s">
        <v>61</v>
      </c>
      <c r="AC6552" t="s">
        <v>61</v>
      </c>
      <c r="AD6552" t="s">
        <v>61</v>
      </c>
      <c r="AE6552" t="s">
        <v>61</v>
      </c>
      <c r="AF6552" t="s">
        <v>61</v>
      </c>
      <c r="AG6552" t="s">
        <v>61</v>
      </c>
      <c r="AH6552" t="s">
        <v>61</v>
      </c>
      <c r="AI6552" t="s">
        <v>61</v>
      </c>
      <c r="AJ6552" t="s">
        <v>61</v>
      </c>
      <c r="AL6552" t="s">
        <v>245</v>
      </c>
      <c r="AN6552" t="s">
        <v>2157</v>
      </c>
      <c r="AO6552" t="s">
        <v>2158</v>
      </c>
      <c r="AP6552" t="s">
        <v>61</v>
      </c>
      <c r="AR6552" t="s">
        <v>223</v>
      </c>
      <c r="AS6552">
        <v>2021</v>
      </c>
      <c r="AT6552">
        <v>2021</v>
      </c>
      <c r="AU6552">
        <v>6106</v>
      </c>
      <c r="AV6552" t="s">
        <v>61</v>
      </c>
      <c r="AX6552" t="s">
        <v>369</v>
      </c>
      <c r="AY6552" t="s">
        <v>70</v>
      </c>
      <c r="AZ6552" t="s">
        <v>70</v>
      </c>
      <c r="BA6552" t="s">
        <v>70</v>
      </c>
      <c r="BB6552" t="s">
        <v>70</v>
      </c>
      <c r="BC6552" t="s">
        <v>70</v>
      </c>
      <c r="BD6552" t="s">
        <v>70</v>
      </c>
    </row>
    <row r="6553" spans="1:56" x14ac:dyDescent="0.2">
      <c r="A6553" t="s">
        <v>56</v>
      </c>
      <c r="B6553" t="s">
        <v>215</v>
      </c>
      <c r="C6553" t="s">
        <v>365</v>
      </c>
      <c r="D6553" t="s">
        <v>59</v>
      </c>
      <c r="E6553" t="s">
        <v>88</v>
      </c>
      <c r="F6553" t="s">
        <v>61</v>
      </c>
      <c r="G6553" t="s">
        <v>240</v>
      </c>
      <c r="H6553" t="s">
        <v>71</v>
      </c>
      <c r="I6553" t="s">
        <v>237</v>
      </c>
      <c r="J6553" t="s">
        <v>61</v>
      </c>
      <c r="K6553" t="s">
        <v>229</v>
      </c>
      <c r="L6553" t="s">
        <v>61</v>
      </c>
      <c r="M6553" t="s">
        <v>61</v>
      </c>
      <c r="N6553" t="s">
        <v>61</v>
      </c>
      <c r="O6553" t="s">
        <v>61</v>
      </c>
      <c r="P6553" t="s">
        <v>61</v>
      </c>
      <c r="Q6553" t="s">
        <v>61</v>
      </c>
      <c r="R6553" t="s">
        <v>61</v>
      </c>
      <c r="S6553" t="s">
        <v>61</v>
      </c>
      <c r="T6553" t="s">
        <v>61</v>
      </c>
      <c r="U6553" t="s">
        <v>61</v>
      </c>
      <c r="V6553" t="s">
        <v>61</v>
      </c>
      <c r="W6553" t="s">
        <v>61</v>
      </c>
      <c r="X6553" t="s">
        <v>61</v>
      </c>
      <c r="Y6553" t="s">
        <v>61</v>
      </c>
      <c r="Z6553" t="s">
        <v>61</v>
      </c>
      <c r="AA6553" t="s">
        <v>61</v>
      </c>
      <c r="AB6553" t="s">
        <v>61</v>
      </c>
      <c r="AC6553" t="s">
        <v>61</v>
      </c>
      <c r="AD6553" t="s">
        <v>61</v>
      </c>
      <c r="AE6553" t="s">
        <v>61</v>
      </c>
      <c r="AF6553" t="s">
        <v>61</v>
      </c>
      <c r="AG6553" t="s">
        <v>61</v>
      </c>
      <c r="AH6553" t="s">
        <v>61</v>
      </c>
      <c r="AI6553" t="s">
        <v>61</v>
      </c>
      <c r="AJ6553" t="s">
        <v>61</v>
      </c>
      <c r="AL6553" t="s">
        <v>245</v>
      </c>
      <c r="AN6553" t="s">
        <v>2157</v>
      </c>
      <c r="AO6553" t="s">
        <v>2158</v>
      </c>
      <c r="AP6553" t="s">
        <v>61</v>
      </c>
      <c r="AR6553" t="s">
        <v>223</v>
      </c>
      <c r="AS6553">
        <v>2021</v>
      </c>
      <c r="AT6553">
        <v>2021</v>
      </c>
      <c r="AU6553">
        <v>495</v>
      </c>
      <c r="AV6553" t="s">
        <v>61</v>
      </c>
      <c r="AX6553" t="s">
        <v>369</v>
      </c>
      <c r="AY6553" t="s">
        <v>70</v>
      </c>
      <c r="AZ6553" t="s">
        <v>70</v>
      </c>
      <c r="BA6553" t="s">
        <v>70</v>
      </c>
      <c r="BB6553" t="s">
        <v>70</v>
      </c>
      <c r="BC6553" t="s">
        <v>70</v>
      </c>
      <c r="BD6553" t="s">
        <v>70</v>
      </c>
    </row>
    <row r="6554" spans="1:56" x14ac:dyDescent="0.2">
      <c r="A6554" t="s">
        <v>56</v>
      </c>
      <c r="B6554" t="s">
        <v>215</v>
      </c>
      <c r="C6554" t="s">
        <v>365</v>
      </c>
      <c r="D6554" t="s">
        <v>59</v>
      </c>
      <c r="E6554" t="s">
        <v>88</v>
      </c>
      <c r="F6554" t="s">
        <v>61</v>
      </c>
      <c r="G6554" t="s">
        <v>241</v>
      </c>
      <c r="H6554" t="s">
        <v>62</v>
      </c>
      <c r="I6554" t="s">
        <v>218</v>
      </c>
      <c r="J6554" t="s">
        <v>61</v>
      </c>
      <c r="K6554" t="s">
        <v>219</v>
      </c>
      <c r="L6554" t="s">
        <v>61</v>
      </c>
      <c r="M6554" t="s">
        <v>61</v>
      </c>
      <c r="N6554" t="s">
        <v>61</v>
      </c>
      <c r="O6554" t="s">
        <v>61</v>
      </c>
      <c r="P6554" t="s">
        <v>61</v>
      </c>
      <c r="Q6554" t="s">
        <v>61</v>
      </c>
      <c r="R6554" t="s">
        <v>61</v>
      </c>
      <c r="S6554" t="s">
        <v>61</v>
      </c>
      <c r="T6554" t="s">
        <v>61</v>
      </c>
      <c r="U6554" t="s">
        <v>61</v>
      </c>
      <c r="V6554" t="s">
        <v>61</v>
      </c>
      <c r="W6554" t="s">
        <v>61</v>
      </c>
      <c r="X6554" t="s">
        <v>61</v>
      </c>
      <c r="Y6554" t="s">
        <v>61</v>
      </c>
      <c r="Z6554" t="s">
        <v>61</v>
      </c>
      <c r="AA6554" t="s">
        <v>61</v>
      </c>
      <c r="AB6554" t="s">
        <v>61</v>
      </c>
      <c r="AC6554" t="s">
        <v>61</v>
      </c>
      <c r="AD6554" t="s">
        <v>61</v>
      </c>
      <c r="AE6554" t="s">
        <v>61</v>
      </c>
      <c r="AF6554" t="s">
        <v>61</v>
      </c>
      <c r="AG6554" t="s">
        <v>61</v>
      </c>
      <c r="AH6554" t="s">
        <v>61</v>
      </c>
      <c r="AI6554" t="s">
        <v>61</v>
      </c>
      <c r="AJ6554" t="s">
        <v>61</v>
      </c>
      <c r="AL6554" t="s">
        <v>245</v>
      </c>
      <c r="AN6554" t="s">
        <v>2157</v>
      </c>
      <c r="AO6554" t="s">
        <v>2158</v>
      </c>
      <c r="AP6554" t="s">
        <v>61</v>
      </c>
      <c r="AR6554" t="s">
        <v>223</v>
      </c>
      <c r="AS6554">
        <v>2021</v>
      </c>
      <c r="AT6554">
        <v>2021</v>
      </c>
      <c r="AU6554">
        <v>9034</v>
      </c>
      <c r="AV6554" t="s">
        <v>61</v>
      </c>
      <c r="AX6554" t="s">
        <v>369</v>
      </c>
      <c r="AY6554" t="s">
        <v>70</v>
      </c>
      <c r="AZ6554" t="s">
        <v>70</v>
      </c>
      <c r="BA6554" t="s">
        <v>70</v>
      </c>
      <c r="BB6554" t="s">
        <v>70</v>
      </c>
      <c r="BC6554" t="s">
        <v>70</v>
      </c>
      <c r="BD6554" t="s">
        <v>70</v>
      </c>
    </row>
    <row r="6555" spans="1:56" x14ac:dyDescent="0.2">
      <c r="A6555" t="s">
        <v>56</v>
      </c>
      <c r="B6555" t="s">
        <v>215</v>
      </c>
      <c r="C6555" t="s">
        <v>365</v>
      </c>
      <c r="D6555" t="s">
        <v>59</v>
      </c>
      <c r="E6555" t="s">
        <v>88</v>
      </c>
      <c r="F6555" t="s">
        <v>61</v>
      </c>
      <c r="G6555" t="s">
        <v>241</v>
      </c>
      <c r="H6555" t="s">
        <v>62</v>
      </c>
      <c r="I6555" t="s">
        <v>218</v>
      </c>
      <c r="J6555" t="s">
        <v>61</v>
      </c>
      <c r="K6555" t="s">
        <v>225</v>
      </c>
      <c r="L6555" t="s">
        <v>61</v>
      </c>
      <c r="M6555" t="s">
        <v>61</v>
      </c>
      <c r="N6555" t="s">
        <v>61</v>
      </c>
      <c r="O6555" t="s">
        <v>61</v>
      </c>
      <c r="P6555" t="s">
        <v>61</v>
      </c>
      <c r="Q6555" t="s">
        <v>61</v>
      </c>
      <c r="R6555" t="s">
        <v>61</v>
      </c>
      <c r="S6555" t="s">
        <v>61</v>
      </c>
      <c r="T6555" t="s">
        <v>61</v>
      </c>
      <c r="U6555" t="s">
        <v>61</v>
      </c>
      <c r="V6555" t="s">
        <v>61</v>
      </c>
      <c r="W6555" t="s">
        <v>61</v>
      </c>
      <c r="X6555" t="s">
        <v>61</v>
      </c>
      <c r="Y6555" t="s">
        <v>61</v>
      </c>
      <c r="Z6555" t="s">
        <v>61</v>
      </c>
      <c r="AA6555" t="s">
        <v>61</v>
      </c>
      <c r="AB6555" t="s">
        <v>61</v>
      </c>
      <c r="AC6555" t="s">
        <v>61</v>
      </c>
      <c r="AD6555" t="s">
        <v>61</v>
      </c>
      <c r="AE6555" t="s">
        <v>61</v>
      </c>
      <c r="AF6555" t="s">
        <v>61</v>
      </c>
      <c r="AG6555" t="s">
        <v>61</v>
      </c>
      <c r="AH6555" t="s">
        <v>61</v>
      </c>
      <c r="AI6555" t="s">
        <v>61</v>
      </c>
      <c r="AJ6555" t="s">
        <v>61</v>
      </c>
      <c r="AL6555" t="s">
        <v>245</v>
      </c>
      <c r="AN6555" t="s">
        <v>2157</v>
      </c>
      <c r="AO6555" t="s">
        <v>2158</v>
      </c>
      <c r="AP6555" t="s">
        <v>61</v>
      </c>
      <c r="AR6555" t="s">
        <v>223</v>
      </c>
      <c r="AS6555">
        <v>2021</v>
      </c>
      <c r="AT6555">
        <v>2021</v>
      </c>
      <c r="AU6555">
        <v>14423</v>
      </c>
      <c r="AV6555" t="s">
        <v>61</v>
      </c>
      <c r="AX6555" t="s">
        <v>369</v>
      </c>
      <c r="AY6555" t="s">
        <v>70</v>
      </c>
      <c r="AZ6555" t="s">
        <v>70</v>
      </c>
      <c r="BA6555" t="s">
        <v>70</v>
      </c>
      <c r="BB6555" t="s">
        <v>70</v>
      </c>
      <c r="BC6555" t="s">
        <v>70</v>
      </c>
      <c r="BD6555" t="s">
        <v>70</v>
      </c>
    </row>
    <row r="6556" spans="1:56" x14ac:dyDescent="0.2">
      <c r="A6556" t="s">
        <v>56</v>
      </c>
      <c r="B6556" t="s">
        <v>215</v>
      </c>
      <c r="C6556" t="s">
        <v>365</v>
      </c>
      <c r="D6556" t="s">
        <v>59</v>
      </c>
      <c r="E6556" t="s">
        <v>88</v>
      </c>
      <c r="F6556" t="s">
        <v>61</v>
      </c>
      <c r="G6556" t="s">
        <v>241</v>
      </c>
      <c r="H6556" t="s">
        <v>62</v>
      </c>
      <c r="I6556" t="s">
        <v>218</v>
      </c>
      <c r="J6556" t="s">
        <v>61</v>
      </c>
      <c r="K6556" t="s">
        <v>229</v>
      </c>
      <c r="L6556" t="s">
        <v>61</v>
      </c>
      <c r="M6556" t="s">
        <v>61</v>
      </c>
      <c r="N6556" t="s">
        <v>61</v>
      </c>
      <c r="O6556" t="s">
        <v>61</v>
      </c>
      <c r="P6556" t="s">
        <v>61</v>
      </c>
      <c r="Q6556" t="s">
        <v>61</v>
      </c>
      <c r="R6556" t="s">
        <v>61</v>
      </c>
      <c r="S6556" t="s">
        <v>61</v>
      </c>
      <c r="T6556" t="s">
        <v>61</v>
      </c>
      <c r="U6556" t="s">
        <v>61</v>
      </c>
      <c r="V6556" t="s">
        <v>61</v>
      </c>
      <c r="W6556" t="s">
        <v>61</v>
      </c>
      <c r="X6556" t="s">
        <v>61</v>
      </c>
      <c r="Y6556" t="s">
        <v>61</v>
      </c>
      <c r="Z6556" t="s">
        <v>61</v>
      </c>
      <c r="AA6556" t="s">
        <v>61</v>
      </c>
      <c r="AB6556" t="s">
        <v>61</v>
      </c>
      <c r="AC6556" t="s">
        <v>61</v>
      </c>
      <c r="AD6556" t="s">
        <v>61</v>
      </c>
      <c r="AE6556" t="s">
        <v>61</v>
      </c>
      <c r="AF6556" t="s">
        <v>61</v>
      </c>
      <c r="AG6556" t="s">
        <v>61</v>
      </c>
      <c r="AH6556" t="s">
        <v>61</v>
      </c>
      <c r="AI6556" t="s">
        <v>61</v>
      </c>
      <c r="AJ6556" t="s">
        <v>61</v>
      </c>
      <c r="AL6556" t="s">
        <v>245</v>
      </c>
      <c r="AN6556" t="s">
        <v>2157</v>
      </c>
      <c r="AO6556" t="s">
        <v>2158</v>
      </c>
      <c r="AP6556" t="s">
        <v>61</v>
      </c>
      <c r="AR6556" t="s">
        <v>223</v>
      </c>
      <c r="AS6556">
        <v>2021</v>
      </c>
      <c r="AT6556">
        <v>2021</v>
      </c>
      <c r="AU6556">
        <v>3138</v>
      </c>
      <c r="AV6556" t="s">
        <v>61</v>
      </c>
      <c r="AX6556" t="s">
        <v>369</v>
      </c>
      <c r="AY6556" t="s">
        <v>70</v>
      </c>
      <c r="AZ6556" t="s">
        <v>70</v>
      </c>
      <c r="BA6556" t="s">
        <v>70</v>
      </c>
      <c r="BB6556" t="s">
        <v>70</v>
      </c>
      <c r="BC6556" t="s">
        <v>70</v>
      </c>
      <c r="BD6556" t="s">
        <v>70</v>
      </c>
    </row>
    <row r="6557" spans="1:56" x14ac:dyDescent="0.2">
      <c r="A6557" t="s">
        <v>56</v>
      </c>
      <c r="B6557" t="s">
        <v>215</v>
      </c>
      <c r="C6557" t="s">
        <v>365</v>
      </c>
      <c r="D6557" t="s">
        <v>59</v>
      </c>
      <c r="E6557" t="s">
        <v>88</v>
      </c>
      <c r="F6557" t="s">
        <v>61</v>
      </c>
      <c r="G6557" t="s">
        <v>241</v>
      </c>
      <c r="H6557" t="s">
        <v>71</v>
      </c>
      <c r="I6557" t="s">
        <v>230</v>
      </c>
      <c r="J6557" t="s">
        <v>61</v>
      </c>
      <c r="K6557" t="s">
        <v>219</v>
      </c>
      <c r="L6557" t="s">
        <v>61</v>
      </c>
      <c r="M6557" t="s">
        <v>61</v>
      </c>
      <c r="N6557" t="s">
        <v>61</v>
      </c>
      <c r="O6557" t="s">
        <v>61</v>
      </c>
      <c r="P6557" t="s">
        <v>61</v>
      </c>
      <c r="Q6557" t="s">
        <v>61</v>
      </c>
      <c r="R6557" t="s">
        <v>61</v>
      </c>
      <c r="S6557" t="s">
        <v>61</v>
      </c>
      <c r="T6557" t="s">
        <v>61</v>
      </c>
      <c r="U6557" t="s">
        <v>61</v>
      </c>
      <c r="V6557" t="s">
        <v>61</v>
      </c>
      <c r="W6557" t="s">
        <v>61</v>
      </c>
      <c r="X6557" t="s">
        <v>61</v>
      </c>
      <c r="Y6557" t="s">
        <v>61</v>
      </c>
      <c r="Z6557" t="s">
        <v>61</v>
      </c>
      <c r="AA6557" t="s">
        <v>61</v>
      </c>
      <c r="AB6557" t="s">
        <v>61</v>
      </c>
      <c r="AC6557" t="s">
        <v>61</v>
      </c>
      <c r="AD6557" t="s">
        <v>61</v>
      </c>
      <c r="AE6557" t="s">
        <v>61</v>
      </c>
      <c r="AF6557" t="s">
        <v>61</v>
      </c>
      <c r="AG6557" t="s">
        <v>61</v>
      </c>
      <c r="AH6557" t="s">
        <v>61</v>
      </c>
      <c r="AI6557" t="s">
        <v>61</v>
      </c>
      <c r="AJ6557" t="s">
        <v>61</v>
      </c>
      <c r="AL6557" t="s">
        <v>245</v>
      </c>
      <c r="AN6557" t="s">
        <v>2157</v>
      </c>
      <c r="AO6557" t="s">
        <v>2158</v>
      </c>
      <c r="AP6557" t="s">
        <v>61</v>
      </c>
      <c r="AR6557" t="s">
        <v>223</v>
      </c>
      <c r="AS6557">
        <v>2021</v>
      </c>
      <c r="AT6557">
        <v>2021</v>
      </c>
      <c r="AU6557">
        <v>286</v>
      </c>
      <c r="AV6557" t="s">
        <v>61</v>
      </c>
      <c r="AX6557" t="s">
        <v>369</v>
      </c>
      <c r="AY6557" t="s">
        <v>70</v>
      </c>
      <c r="AZ6557" t="s">
        <v>70</v>
      </c>
      <c r="BA6557" t="s">
        <v>70</v>
      </c>
      <c r="BB6557" t="s">
        <v>70</v>
      </c>
      <c r="BC6557" t="s">
        <v>70</v>
      </c>
      <c r="BD6557" t="s">
        <v>70</v>
      </c>
    </row>
    <row r="6558" spans="1:56" x14ac:dyDescent="0.2">
      <c r="A6558" t="s">
        <v>56</v>
      </c>
      <c r="B6558" t="s">
        <v>215</v>
      </c>
      <c r="C6558" t="s">
        <v>365</v>
      </c>
      <c r="D6558" t="s">
        <v>59</v>
      </c>
      <c r="E6558" t="s">
        <v>88</v>
      </c>
      <c r="F6558" t="s">
        <v>61</v>
      </c>
      <c r="G6558" t="s">
        <v>241</v>
      </c>
      <c r="H6558" t="s">
        <v>71</v>
      </c>
      <c r="I6558" t="s">
        <v>230</v>
      </c>
      <c r="J6558" t="s">
        <v>61</v>
      </c>
      <c r="K6558" t="s">
        <v>229</v>
      </c>
      <c r="L6558" t="s">
        <v>61</v>
      </c>
      <c r="M6558" t="s">
        <v>61</v>
      </c>
      <c r="N6558" t="s">
        <v>61</v>
      </c>
      <c r="O6558" t="s">
        <v>61</v>
      </c>
      <c r="P6558" t="s">
        <v>61</v>
      </c>
      <c r="Q6558" t="s">
        <v>61</v>
      </c>
      <c r="R6558" t="s">
        <v>61</v>
      </c>
      <c r="S6558" t="s">
        <v>61</v>
      </c>
      <c r="T6558" t="s">
        <v>61</v>
      </c>
      <c r="U6558" t="s">
        <v>61</v>
      </c>
      <c r="V6558" t="s">
        <v>61</v>
      </c>
      <c r="W6558" t="s">
        <v>61</v>
      </c>
      <c r="X6558" t="s">
        <v>61</v>
      </c>
      <c r="Y6558" t="s">
        <v>61</v>
      </c>
      <c r="Z6558" t="s">
        <v>61</v>
      </c>
      <c r="AA6558" t="s">
        <v>61</v>
      </c>
      <c r="AB6558" t="s">
        <v>61</v>
      </c>
      <c r="AC6558" t="s">
        <v>61</v>
      </c>
      <c r="AD6558" t="s">
        <v>61</v>
      </c>
      <c r="AE6558" t="s">
        <v>61</v>
      </c>
      <c r="AF6558" t="s">
        <v>61</v>
      </c>
      <c r="AG6558" t="s">
        <v>61</v>
      </c>
      <c r="AH6558" t="s">
        <v>61</v>
      </c>
      <c r="AI6558" t="s">
        <v>61</v>
      </c>
      <c r="AJ6558" t="s">
        <v>61</v>
      </c>
      <c r="AL6558" t="s">
        <v>245</v>
      </c>
      <c r="AN6558" t="s">
        <v>2157</v>
      </c>
      <c r="AO6558" t="s">
        <v>2158</v>
      </c>
      <c r="AP6558" t="s">
        <v>61</v>
      </c>
      <c r="AR6558" t="s">
        <v>223</v>
      </c>
      <c r="AS6558">
        <v>2021</v>
      </c>
      <c r="AT6558">
        <v>2021</v>
      </c>
      <c r="AU6558">
        <v>57</v>
      </c>
      <c r="AV6558" t="s">
        <v>61</v>
      </c>
      <c r="AX6558" t="s">
        <v>369</v>
      </c>
      <c r="AY6558" t="s">
        <v>70</v>
      </c>
      <c r="AZ6558" t="s">
        <v>70</v>
      </c>
      <c r="BA6558" t="s">
        <v>70</v>
      </c>
      <c r="BB6558" t="s">
        <v>70</v>
      </c>
      <c r="BC6558" t="s">
        <v>70</v>
      </c>
      <c r="BD6558" t="s">
        <v>70</v>
      </c>
    </row>
    <row r="6559" spans="1:56" x14ac:dyDescent="0.2">
      <c r="A6559" t="s">
        <v>56</v>
      </c>
      <c r="B6559" t="s">
        <v>215</v>
      </c>
      <c r="C6559" t="s">
        <v>365</v>
      </c>
      <c r="D6559" t="s">
        <v>59</v>
      </c>
      <c r="E6559" t="s">
        <v>88</v>
      </c>
      <c r="F6559" t="s">
        <v>61</v>
      </c>
      <c r="G6559" t="s">
        <v>241</v>
      </c>
      <c r="H6559" t="s">
        <v>71</v>
      </c>
      <c r="I6559" t="s">
        <v>231</v>
      </c>
      <c r="J6559" t="s">
        <v>61</v>
      </c>
      <c r="K6559" t="s">
        <v>219</v>
      </c>
      <c r="L6559" t="s">
        <v>61</v>
      </c>
      <c r="M6559" t="s">
        <v>61</v>
      </c>
      <c r="N6559" t="s">
        <v>61</v>
      </c>
      <c r="O6559" t="s">
        <v>61</v>
      </c>
      <c r="P6559" t="s">
        <v>61</v>
      </c>
      <c r="Q6559" t="s">
        <v>61</v>
      </c>
      <c r="R6559" t="s">
        <v>61</v>
      </c>
      <c r="S6559" t="s">
        <v>61</v>
      </c>
      <c r="T6559" t="s">
        <v>61</v>
      </c>
      <c r="U6559" t="s">
        <v>61</v>
      </c>
      <c r="V6559" t="s">
        <v>61</v>
      </c>
      <c r="W6559" t="s">
        <v>61</v>
      </c>
      <c r="X6559" t="s">
        <v>61</v>
      </c>
      <c r="Y6559" t="s">
        <v>61</v>
      </c>
      <c r="Z6559" t="s">
        <v>61</v>
      </c>
      <c r="AA6559" t="s">
        <v>61</v>
      </c>
      <c r="AB6559" t="s">
        <v>61</v>
      </c>
      <c r="AC6559" t="s">
        <v>61</v>
      </c>
      <c r="AD6559" t="s">
        <v>61</v>
      </c>
      <c r="AE6559" t="s">
        <v>61</v>
      </c>
      <c r="AF6559" t="s">
        <v>61</v>
      </c>
      <c r="AG6559" t="s">
        <v>61</v>
      </c>
      <c r="AH6559" t="s">
        <v>61</v>
      </c>
      <c r="AI6559" t="s">
        <v>61</v>
      </c>
      <c r="AJ6559" t="s">
        <v>61</v>
      </c>
      <c r="AL6559" t="s">
        <v>245</v>
      </c>
      <c r="AN6559" t="s">
        <v>2157</v>
      </c>
      <c r="AO6559" t="s">
        <v>2158</v>
      </c>
      <c r="AP6559" t="s">
        <v>61</v>
      </c>
      <c r="AR6559" t="s">
        <v>223</v>
      </c>
      <c r="AS6559">
        <v>2021</v>
      </c>
      <c r="AT6559">
        <v>2021</v>
      </c>
      <c r="AU6559">
        <v>72</v>
      </c>
      <c r="AV6559" t="s">
        <v>61</v>
      </c>
      <c r="AX6559" t="s">
        <v>369</v>
      </c>
      <c r="AY6559" t="s">
        <v>70</v>
      </c>
      <c r="AZ6559" t="s">
        <v>70</v>
      </c>
      <c r="BA6559" t="s">
        <v>70</v>
      </c>
      <c r="BB6559" t="s">
        <v>70</v>
      </c>
      <c r="BC6559" t="s">
        <v>70</v>
      </c>
      <c r="BD6559" t="s">
        <v>70</v>
      </c>
    </row>
    <row r="6560" spans="1:56" x14ac:dyDescent="0.2">
      <c r="A6560" t="s">
        <v>56</v>
      </c>
      <c r="B6560" t="s">
        <v>215</v>
      </c>
      <c r="C6560" t="s">
        <v>365</v>
      </c>
      <c r="D6560" t="s">
        <v>59</v>
      </c>
      <c r="E6560" t="s">
        <v>88</v>
      </c>
      <c r="F6560" t="s">
        <v>61</v>
      </c>
      <c r="G6560" t="s">
        <v>241</v>
      </c>
      <c r="H6560" t="s">
        <v>71</v>
      </c>
      <c r="I6560" t="s">
        <v>231</v>
      </c>
      <c r="J6560" t="s">
        <v>61</v>
      </c>
      <c r="K6560" t="s">
        <v>229</v>
      </c>
      <c r="L6560" t="s">
        <v>61</v>
      </c>
      <c r="M6560" t="s">
        <v>61</v>
      </c>
      <c r="N6560" t="s">
        <v>61</v>
      </c>
      <c r="O6560" t="s">
        <v>61</v>
      </c>
      <c r="P6560" t="s">
        <v>61</v>
      </c>
      <c r="Q6560" t="s">
        <v>61</v>
      </c>
      <c r="R6560" t="s">
        <v>61</v>
      </c>
      <c r="S6560" t="s">
        <v>61</v>
      </c>
      <c r="T6560" t="s">
        <v>61</v>
      </c>
      <c r="U6560" t="s">
        <v>61</v>
      </c>
      <c r="V6560" t="s">
        <v>61</v>
      </c>
      <c r="W6560" t="s">
        <v>61</v>
      </c>
      <c r="X6560" t="s">
        <v>61</v>
      </c>
      <c r="Y6560" t="s">
        <v>61</v>
      </c>
      <c r="Z6560" t="s">
        <v>61</v>
      </c>
      <c r="AA6560" t="s">
        <v>61</v>
      </c>
      <c r="AB6560" t="s">
        <v>61</v>
      </c>
      <c r="AC6560" t="s">
        <v>61</v>
      </c>
      <c r="AD6560" t="s">
        <v>61</v>
      </c>
      <c r="AE6560" t="s">
        <v>61</v>
      </c>
      <c r="AF6560" t="s">
        <v>61</v>
      </c>
      <c r="AG6560" t="s">
        <v>61</v>
      </c>
      <c r="AH6560" t="s">
        <v>61</v>
      </c>
      <c r="AI6560" t="s">
        <v>61</v>
      </c>
      <c r="AJ6560" t="s">
        <v>61</v>
      </c>
      <c r="AL6560" t="s">
        <v>245</v>
      </c>
      <c r="AN6560" t="s">
        <v>2157</v>
      </c>
      <c r="AO6560" t="s">
        <v>2158</v>
      </c>
      <c r="AP6560" t="s">
        <v>61</v>
      </c>
      <c r="AR6560" t="s">
        <v>223</v>
      </c>
      <c r="AS6560">
        <v>2021</v>
      </c>
      <c r="AT6560">
        <v>2021</v>
      </c>
      <c r="AU6560">
        <v>14</v>
      </c>
      <c r="AV6560" t="s">
        <v>61</v>
      </c>
      <c r="AX6560" t="s">
        <v>369</v>
      </c>
      <c r="AY6560" t="s">
        <v>70</v>
      </c>
      <c r="AZ6560" t="s">
        <v>70</v>
      </c>
      <c r="BA6560" t="s">
        <v>70</v>
      </c>
      <c r="BB6560" t="s">
        <v>70</v>
      </c>
      <c r="BC6560" t="s">
        <v>70</v>
      </c>
      <c r="BD6560" t="s">
        <v>70</v>
      </c>
    </row>
    <row r="6561" spans="1:56" x14ac:dyDescent="0.2">
      <c r="A6561" t="s">
        <v>56</v>
      </c>
      <c r="B6561" t="s">
        <v>215</v>
      </c>
      <c r="C6561" t="s">
        <v>365</v>
      </c>
      <c r="D6561" t="s">
        <v>59</v>
      </c>
      <c r="E6561" t="s">
        <v>88</v>
      </c>
      <c r="F6561" t="s">
        <v>61</v>
      </c>
      <c r="G6561" t="s">
        <v>241</v>
      </c>
      <c r="H6561" t="s">
        <v>71</v>
      </c>
      <c r="I6561" t="s">
        <v>232</v>
      </c>
      <c r="J6561" t="s">
        <v>61</v>
      </c>
      <c r="K6561" t="s">
        <v>219</v>
      </c>
      <c r="L6561" t="s">
        <v>61</v>
      </c>
      <c r="M6561" t="s">
        <v>61</v>
      </c>
      <c r="N6561" t="s">
        <v>61</v>
      </c>
      <c r="O6561" t="s">
        <v>61</v>
      </c>
      <c r="P6561" t="s">
        <v>61</v>
      </c>
      <c r="Q6561" t="s">
        <v>61</v>
      </c>
      <c r="R6561" t="s">
        <v>61</v>
      </c>
      <c r="S6561" t="s">
        <v>61</v>
      </c>
      <c r="T6561" t="s">
        <v>61</v>
      </c>
      <c r="U6561" t="s">
        <v>61</v>
      </c>
      <c r="V6561" t="s">
        <v>61</v>
      </c>
      <c r="W6561" t="s">
        <v>61</v>
      </c>
      <c r="X6561" t="s">
        <v>61</v>
      </c>
      <c r="Y6561" t="s">
        <v>61</v>
      </c>
      <c r="Z6561" t="s">
        <v>61</v>
      </c>
      <c r="AA6561" t="s">
        <v>61</v>
      </c>
      <c r="AB6561" t="s">
        <v>61</v>
      </c>
      <c r="AC6561" t="s">
        <v>61</v>
      </c>
      <c r="AD6561" t="s">
        <v>61</v>
      </c>
      <c r="AE6561" t="s">
        <v>61</v>
      </c>
      <c r="AF6561" t="s">
        <v>61</v>
      </c>
      <c r="AG6561" t="s">
        <v>61</v>
      </c>
      <c r="AH6561" t="s">
        <v>61</v>
      </c>
      <c r="AI6561" t="s">
        <v>61</v>
      </c>
      <c r="AJ6561" t="s">
        <v>61</v>
      </c>
      <c r="AL6561" t="s">
        <v>245</v>
      </c>
      <c r="AN6561" t="s">
        <v>2157</v>
      </c>
      <c r="AO6561" t="s">
        <v>2158</v>
      </c>
      <c r="AP6561" t="s">
        <v>61</v>
      </c>
      <c r="AR6561" t="s">
        <v>223</v>
      </c>
      <c r="AS6561">
        <v>2021</v>
      </c>
      <c r="AT6561">
        <v>2021</v>
      </c>
      <c r="AU6561">
        <v>143</v>
      </c>
      <c r="AV6561" t="s">
        <v>61</v>
      </c>
      <c r="AX6561" t="s">
        <v>369</v>
      </c>
      <c r="AY6561" t="s">
        <v>70</v>
      </c>
      <c r="AZ6561" t="s">
        <v>70</v>
      </c>
      <c r="BA6561" t="s">
        <v>70</v>
      </c>
      <c r="BB6561" t="s">
        <v>70</v>
      </c>
      <c r="BC6561" t="s">
        <v>70</v>
      </c>
      <c r="BD6561" t="s">
        <v>70</v>
      </c>
    </row>
    <row r="6562" spans="1:56" x14ac:dyDescent="0.2">
      <c r="A6562" t="s">
        <v>56</v>
      </c>
      <c r="B6562" t="s">
        <v>215</v>
      </c>
      <c r="C6562" t="s">
        <v>365</v>
      </c>
      <c r="D6562" t="s">
        <v>59</v>
      </c>
      <c r="E6562" t="s">
        <v>88</v>
      </c>
      <c r="F6562" t="s">
        <v>61</v>
      </c>
      <c r="G6562" t="s">
        <v>241</v>
      </c>
      <c r="H6562" t="s">
        <v>71</v>
      </c>
      <c r="I6562" t="s">
        <v>232</v>
      </c>
      <c r="J6562" t="s">
        <v>61</v>
      </c>
      <c r="K6562" t="s">
        <v>229</v>
      </c>
      <c r="L6562" t="s">
        <v>61</v>
      </c>
      <c r="M6562" t="s">
        <v>61</v>
      </c>
      <c r="N6562" t="s">
        <v>61</v>
      </c>
      <c r="O6562" t="s">
        <v>61</v>
      </c>
      <c r="P6562" t="s">
        <v>61</v>
      </c>
      <c r="Q6562" t="s">
        <v>61</v>
      </c>
      <c r="R6562" t="s">
        <v>61</v>
      </c>
      <c r="S6562" t="s">
        <v>61</v>
      </c>
      <c r="T6562" t="s">
        <v>61</v>
      </c>
      <c r="U6562" t="s">
        <v>61</v>
      </c>
      <c r="V6562" t="s">
        <v>61</v>
      </c>
      <c r="W6562" t="s">
        <v>61</v>
      </c>
      <c r="X6562" t="s">
        <v>61</v>
      </c>
      <c r="Y6562" t="s">
        <v>61</v>
      </c>
      <c r="Z6562" t="s">
        <v>61</v>
      </c>
      <c r="AA6562" t="s">
        <v>61</v>
      </c>
      <c r="AB6562" t="s">
        <v>61</v>
      </c>
      <c r="AC6562" t="s">
        <v>61</v>
      </c>
      <c r="AD6562" t="s">
        <v>61</v>
      </c>
      <c r="AE6562" t="s">
        <v>61</v>
      </c>
      <c r="AF6562" t="s">
        <v>61</v>
      </c>
      <c r="AG6562" t="s">
        <v>61</v>
      </c>
      <c r="AH6562" t="s">
        <v>61</v>
      </c>
      <c r="AI6562" t="s">
        <v>61</v>
      </c>
      <c r="AJ6562" t="s">
        <v>61</v>
      </c>
      <c r="AL6562" t="s">
        <v>245</v>
      </c>
      <c r="AN6562" t="s">
        <v>2157</v>
      </c>
      <c r="AO6562" t="s">
        <v>2158</v>
      </c>
      <c r="AP6562" t="s">
        <v>61</v>
      </c>
      <c r="AR6562" t="s">
        <v>223</v>
      </c>
      <c r="AS6562">
        <v>2021</v>
      </c>
      <c r="AT6562">
        <v>2021</v>
      </c>
      <c r="AU6562">
        <v>28</v>
      </c>
      <c r="AV6562" t="s">
        <v>61</v>
      </c>
      <c r="AX6562" t="s">
        <v>369</v>
      </c>
      <c r="AY6562" t="s">
        <v>70</v>
      </c>
      <c r="AZ6562" t="s">
        <v>70</v>
      </c>
      <c r="BA6562" t="s">
        <v>70</v>
      </c>
      <c r="BB6562" t="s">
        <v>70</v>
      </c>
      <c r="BC6562" t="s">
        <v>70</v>
      </c>
      <c r="BD6562" t="s">
        <v>70</v>
      </c>
    </row>
    <row r="6563" spans="1:56" x14ac:dyDescent="0.2">
      <c r="A6563" t="s">
        <v>56</v>
      </c>
      <c r="B6563" t="s">
        <v>215</v>
      </c>
      <c r="C6563" t="s">
        <v>365</v>
      </c>
      <c r="D6563" t="s">
        <v>59</v>
      </c>
      <c r="E6563" t="s">
        <v>88</v>
      </c>
      <c r="F6563" t="s">
        <v>61</v>
      </c>
      <c r="G6563" t="s">
        <v>241</v>
      </c>
      <c r="H6563" t="s">
        <v>62</v>
      </c>
      <c r="I6563" t="s">
        <v>233</v>
      </c>
      <c r="J6563" t="s">
        <v>61</v>
      </c>
      <c r="K6563" t="s">
        <v>219</v>
      </c>
      <c r="L6563" t="s">
        <v>61</v>
      </c>
      <c r="M6563" t="s">
        <v>61</v>
      </c>
      <c r="N6563" t="s">
        <v>61</v>
      </c>
      <c r="O6563" t="s">
        <v>61</v>
      </c>
      <c r="P6563" t="s">
        <v>61</v>
      </c>
      <c r="Q6563" t="s">
        <v>61</v>
      </c>
      <c r="R6563" t="s">
        <v>61</v>
      </c>
      <c r="S6563" t="s">
        <v>61</v>
      </c>
      <c r="T6563" t="s">
        <v>61</v>
      </c>
      <c r="U6563" t="s">
        <v>61</v>
      </c>
      <c r="V6563" t="s">
        <v>61</v>
      </c>
      <c r="W6563" t="s">
        <v>61</v>
      </c>
      <c r="X6563" t="s">
        <v>61</v>
      </c>
      <c r="Y6563" t="s">
        <v>61</v>
      </c>
      <c r="Z6563" t="s">
        <v>61</v>
      </c>
      <c r="AA6563" t="s">
        <v>61</v>
      </c>
      <c r="AB6563" t="s">
        <v>61</v>
      </c>
      <c r="AC6563" t="s">
        <v>61</v>
      </c>
      <c r="AD6563" t="s">
        <v>61</v>
      </c>
      <c r="AE6563" t="s">
        <v>61</v>
      </c>
      <c r="AF6563" t="s">
        <v>61</v>
      </c>
      <c r="AG6563" t="s">
        <v>61</v>
      </c>
      <c r="AH6563" t="s">
        <v>61</v>
      </c>
      <c r="AI6563" t="s">
        <v>61</v>
      </c>
      <c r="AJ6563" t="s">
        <v>61</v>
      </c>
      <c r="AL6563" t="s">
        <v>245</v>
      </c>
      <c r="AN6563" t="s">
        <v>2157</v>
      </c>
      <c r="AO6563" t="s">
        <v>2158</v>
      </c>
      <c r="AP6563" t="s">
        <v>61</v>
      </c>
      <c r="AR6563" t="s">
        <v>223</v>
      </c>
      <c r="AS6563">
        <v>2021</v>
      </c>
      <c r="AT6563">
        <v>2021</v>
      </c>
      <c r="AU6563">
        <v>18068</v>
      </c>
      <c r="AV6563" t="s">
        <v>61</v>
      </c>
      <c r="AX6563" t="s">
        <v>369</v>
      </c>
      <c r="AY6563" t="s">
        <v>70</v>
      </c>
      <c r="AZ6563" t="s">
        <v>70</v>
      </c>
      <c r="BA6563" t="s">
        <v>70</v>
      </c>
      <c r="BB6563" t="s">
        <v>70</v>
      </c>
      <c r="BC6563" t="s">
        <v>70</v>
      </c>
      <c r="BD6563" t="s">
        <v>70</v>
      </c>
    </row>
    <row r="6564" spans="1:56" x14ac:dyDescent="0.2">
      <c r="A6564" t="s">
        <v>56</v>
      </c>
      <c r="B6564" t="s">
        <v>215</v>
      </c>
      <c r="C6564" t="s">
        <v>365</v>
      </c>
      <c r="D6564" t="s">
        <v>59</v>
      </c>
      <c r="E6564" t="s">
        <v>88</v>
      </c>
      <c r="F6564" t="s">
        <v>61</v>
      </c>
      <c r="G6564" t="s">
        <v>241</v>
      </c>
      <c r="H6564" t="s">
        <v>62</v>
      </c>
      <c r="I6564" t="s">
        <v>233</v>
      </c>
      <c r="J6564" t="s">
        <v>61</v>
      </c>
      <c r="K6564" t="s">
        <v>225</v>
      </c>
      <c r="L6564" t="s">
        <v>61</v>
      </c>
      <c r="M6564" t="s">
        <v>61</v>
      </c>
      <c r="N6564" t="s">
        <v>61</v>
      </c>
      <c r="O6564" t="s">
        <v>61</v>
      </c>
      <c r="P6564" t="s">
        <v>61</v>
      </c>
      <c r="Q6564" t="s">
        <v>61</v>
      </c>
      <c r="R6564" t="s">
        <v>61</v>
      </c>
      <c r="S6564" t="s">
        <v>61</v>
      </c>
      <c r="T6564" t="s">
        <v>61</v>
      </c>
      <c r="U6564" t="s">
        <v>61</v>
      </c>
      <c r="V6564" t="s">
        <v>61</v>
      </c>
      <c r="W6564" t="s">
        <v>61</v>
      </c>
      <c r="X6564" t="s">
        <v>61</v>
      </c>
      <c r="Y6564" t="s">
        <v>61</v>
      </c>
      <c r="Z6564" t="s">
        <v>61</v>
      </c>
      <c r="AA6564" t="s">
        <v>61</v>
      </c>
      <c r="AB6564" t="s">
        <v>61</v>
      </c>
      <c r="AC6564" t="s">
        <v>61</v>
      </c>
      <c r="AD6564" t="s">
        <v>61</v>
      </c>
      <c r="AE6564" t="s">
        <v>61</v>
      </c>
      <c r="AF6564" t="s">
        <v>61</v>
      </c>
      <c r="AG6564" t="s">
        <v>61</v>
      </c>
      <c r="AH6564" t="s">
        <v>61</v>
      </c>
      <c r="AI6564" t="s">
        <v>61</v>
      </c>
      <c r="AJ6564" t="s">
        <v>61</v>
      </c>
      <c r="AL6564" t="s">
        <v>245</v>
      </c>
      <c r="AN6564" t="s">
        <v>2157</v>
      </c>
      <c r="AO6564" t="s">
        <v>2158</v>
      </c>
      <c r="AP6564" t="s">
        <v>61</v>
      </c>
      <c r="AR6564" t="s">
        <v>223</v>
      </c>
      <c r="AS6564">
        <v>2021</v>
      </c>
      <c r="AT6564">
        <v>2021</v>
      </c>
      <c r="AU6564">
        <v>13678</v>
      </c>
      <c r="AV6564" t="s">
        <v>61</v>
      </c>
      <c r="AX6564" t="s">
        <v>369</v>
      </c>
      <c r="AY6564" t="s">
        <v>70</v>
      </c>
      <c r="AZ6564" t="s">
        <v>70</v>
      </c>
      <c r="BA6564" t="s">
        <v>70</v>
      </c>
      <c r="BB6564" t="s">
        <v>70</v>
      </c>
      <c r="BC6564" t="s">
        <v>70</v>
      </c>
      <c r="BD6564" t="s">
        <v>70</v>
      </c>
    </row>
    <row r="6565" spans="1:56" x14ac:dyDescent="0.2">
      <c r="A6565" t="s">
        <v>56</v>
      </c>
      <c r="B6565" t="s">
        <v>215</v>
      </c>
      <c r="C6565" t="s">
        <v>365</v>
      </c>
      <c r="D6565" t="s">
        <v>59</v>
      </c>
      <c r="E6565" t="s">
        <v>88</v>
      </c>
      <c r="F6565" t="s">
        <v>61</v>
      </c>
      <c r="G6565" t="s">
        <v>241</v>
      </c>
      <c r="H6565" t="s">
        <v>62</v>
      </c>
      <c r="I6565" t="s">
        <v>233</v>
      </c>
      <c r="J6565" t="s">
        <v>61</v>
      </c>
      <c r="K6565" t="s">
        <v>229</v>
      </c>
      <c r="L6565" t="s">
        <v>61</v>
      </c>
      <c r="M6565" t="s">
        <v>61</v>
      </c>
      <c r="N6565" t="s">
        <v>61</v>
      </c>
      <c r="O6565" t="s">
        <v>61</v>
      </c>
      <c r="P6565" t="s">
        <v>61</v>
      </c>
      <c r="Q6565" t="s">
        <v>61</v>
      </c>
      <c r="R6565" t="s">
        <v>61</v>
      </c>
      <c r="S6565" t="s">
        <v>61</v>
      </c>
      <c r="T6565" t="s">
        <v>61</v>
      </c>
      <c r="U6565" t="s">
        <v>61</v>
      </c>
      <c r="V6565" t="s">
        <v>61</v>
      </c>
      <c r="W6565" t="s">
        <v>61</v>
      </c>
      <c r="X6565" t="s">
        <v>61</v>
      </c>
      <c r="Y6565" t="s">
        <v>61</v>
      </c>
      <c r="Z6565" t="s">
        <v>61</v>
      </c>
      <c r="AA6565" t="s">
        <v>61</v>
      </c>
      <c r="AB6565" t="s">
        <v>61</v>
      </c>
      <c r="AC6565" t="s">
        <v>61</v>
      </c>
      <c r="AD6565" t="s">
        <v>61</v>
      </c>
      <c r="AE6565" t="s">
        <v>61</v>
      </c>
      <c r="AF6565" t="s">
        <v>61</v>
      </c>
      <c r="AG6565" t="s">
        <v>61</v>
      </c>
      <c r="AH6565" t="s">
        <v>61</v>
      </c>
      <c r="AI6565" t="s">
        <v>61</v>
      </c>
      <c r="AJ6565" t="s">
        <v>61</v>
      </c>
      <c r="AL6565" t="s">
        <v>245</v>
      </c>
      <c r="AN6565" t="s">
        <v>2157</v>
      </c>
      <c r="AO6565" t="s">
        <v>2158</v>
      </c>
      <c r="AP6565" t="s">
        <v>61</v>
      </c>
      <c r="AR6565" t="s">
        <v>223</v>
      </c>
      <c r="AS6565">
        <v>2021</v>
      </c>
      <c r="AT6565">
        <v>2021</v>
      </c>
      <c r="AU6565">
        <v>4247</v>
      </c>
      <c r="AV6565" t="s">
        <v>61</v>
      </c>
      <c r="AX6565" t="s">
        <v>369</v>
      </c>
      <c r="AY6565" t="s">
        <v>70</v>
      </c>
      <c r="AZ6565" t="s">
        <v>70</v>
      </c>
      <c r="BA6565" t="s">
        <v>70</v>
      </c>
      <c r="BB6565" t="s">
        <v>70</v>
      </c>
      <c r="BC6565" t="s">
        <v>70</v>
      </c>
      <c r="BD6565" t="s">
        <v>70</v>
      </c>
    </row>
    <row r="6566" spans="1:56" x14ac:dyDescent="0.2">
      <c r="A6566" t="s">
        <v>56</v>
      </c>
      <c r="B6566" t="s">
        <v>215</v>
      </c>
      <c r="C6566" t="s">
        <v>365</v>
      </c>
      <c r="D6566" t="s">
        <v>59</v>
      </c>
      <c r="E6566" t="s">
        <v>88</v>
      </c>
      <c r="F6566" t="s">
        <v>61</v>
      </c>
      <c r="G6566" t="s">
        <v>241</v>
      </c>
      <c r="H6566" t="s">
        <v>71</v>
      </c>
      <c r="I6566" t="s">
        <v>234</v>
      </c>
      <c r="J6566" t="s">
        <v>61</v>
      </c>
      <c r="K6566" t="s">
        <v>219</v>
      </c>
      <c r="L6566" t="s">
        <v>61</v>
      </c>
      <c r="M6566" t="s">
        <v>61</v>
      </c>
      <c r="N6566" t="s">
        <v>61</v>
      </c>
      <c r="O6566" t="s">
        <v>61</v>
      </c>
      <c r="P6566" t="s">
        <v>61</v>
      </c>
      <c r="Q6566" t="s">
        <v>61</v>
      </c>
      <c r="R6566" t="s">
        <v>61</v>
      </c>
      <c r="S6566" t="s">
        <v>61</v>
      </c>
      <c r="T6566" t="s">
        <v>61</v>
      </c>
      <c r="U6566" t="s">
        <v>61</v>
      </c>
      <c r="V6566" t="s">
        <v>61</v>
      </c>
      <c r="W6566" t="s">
        <v>61</v>
      </c>
      <c r="X6566" t="s">
        <v>61</v>
      </c>
      <c r="Y6566" t="s">
        <v>61</v>
      </c>
      <c r="Z6566" t="s">
        <v>61</v>
      </c>
      <c r="AA6566" t="s">
        <v>61</v>
      </c>
      <c r="AB6566" t="s">
        <v>61</v>
      </c>
      <c r="AC6566" t="s">
        <v>61</v>
      </c>
      <c r="AD6566" t="s">
        <v>61</v>
      </c>
      <c r="AE6566" t="s">
        <v>61</v>
      </c>
      <c r="AF6566" t="s">
        <v>61</v>
      </c>
      <c r="AG6566" t="s">
        <v>61</v>
      </c>
      <c r="AH6566" t="s">
        <v>61</v>
      </c>
      <c r="AI6566" t="s">
        <v>61</v>
      </c>
      <c r="AJ6566" t="s">
        <v>61</v>
      </c>
      <c r="AL6566" t="s">
        <v>245</v>
      </c>
      <c r="AN6566" t="s">
        <v>2157</v>
      </c>
      <c r="AO6566" t="s">
        <v>2158</v>
      </c>
      <c r="AP6566" t="s">
        <v>61</v>
      </c>
      <c r="AR6566" t="s">
        <v>223</v>
      </c>
      <c r="AS6566">
        <v>2021</v>
      </c>
      <c r="AT6566">
        <v>2021</v>
      </c>
      <c r="AU6566">
        <v>10384</v>
      </c>
      <c r="AV6566" t="s">
        <v>61</v>
      </c>
      <c r="AX6566" t="s">
        <v>369</v>
      </c>
      <c r="AY6566" t="s">
        <v>70</v>
      </c>
      <c r="AZ6566" t="s">
        <v>70</v>
      </c>
      <c r="BA6566" t="s">
        <v>70</v>
      </c>
      <c r="BB6566" t="s">
        <v>70</v>
      </c>
      <c r="BC6566" t="s">
        <v>70</v>
      </c>
      <c r="BD6566" t="s">
        <v>70</v>
      </c>
    </row>
    <row r="6567" spans="1:56" x14ac:dyDescent="0.2">
      <c r="A6567" t="s">
        <v>56</v>
      </c>
      <c r="B6567" t="s">
        <v>215</v>
      </c>
      <c r="C6567" t="s">
        <v>365</v>
      </c>
      <c r="D6567" t="s">
        <v>59</v>
      </c>
      <c r="E6567" t="s">
        <v>88</v>
      </c>
      <c r="F6567" t="s">
        <v>61</v>
      </c>
      <c r="G6567" t="s">
        <v>241</v>
      </c>
      <c r="H6567" t="s">
        <v>71</v>
      </c>
      <c r="I6567" t="s">
        <v>234</v>
      </c>
      <c r="J6567" t="s">
        <v>61</v>
      </c>
      <c r="K6567" t="s">
        <v>229</v>
      </c>
      <c r="L6567" t="s">
        <v>61</v>
      </c>
      <c r="M6567" t="s">
        <v>61</v>
      </c>
      <c r="N6567" t="s">
        <v>61</v>
      </c>
      <c r="O6567" t="s">
        <v>61</v>
      </c>
      <c r="P6567" t="s">
        <v>61</v>
      </c>
      <c r="Q6567" t="s">
        <v>61</v>
      </c>
      <c r="R6567" t="s">
        <v>61</v>
      </c>
      <c r="S6567" t="s">
        <v>61</v>
      </c>
      <c r="T6567" t="s">
        <v>61</v>
      </c>
      <c r="U6567" t="s">
        <v>61</v>
      </c>
      <c r="V6567" t="s">
        <v>61</v>
      </c>
      <c r="W6567" t="s">
        <v>61</v>
      </c>
      <c r="X6567" t="s">
        <v>61</v>
      </c>
      <c r="Y6567" t="s">
        <v>61</v>
      </c>
      <c r="Z6567" t="s">
        <v>61</v>
      </c>
      <c r="AA6567" t="s">
        <v>61</v>
      </c>
      <c r="AB6567" t="s">
        <v>61</v>
      </c>
      <c r="AC6567" t="s">
        <v>61</v>
      </c>
      <c r="AD6567" t="s">
        <v>61</v>
      </c>
      <c r="AE6567" t="s">
        <v>61</v>
      </c>
      <c r="AF6567" t="s">
        <v>61</v>
      </c>
      <c r="AG6567" t="s">
        <v>61</v>
      </c>
      <c r="AH6567" t="s">
        <v>61</v>
      </c>
      <c r="AI6567" t="s">
        <v>61</v>
      </c>
      <c r="AJ6567" t="s">
        <v>61</v>
      </c>
      <c r="AL6567" t="s">
        <v>245</v>
      </c>
      <c r="AN6567" t="s">
        <v>2157</v>
      </c>
      <c r="AO6567" t="s">
        <v>2158</v>
      </c>
      <c r="AP6567" t="s">
        <v>61</v>
      </c>
      <c r="AR6567" t="s">
        <v>223</v>
      </c>
      <c r="AS6567">
        <v>2021</v>
      </c>
      <c r="AT6567">
        <v>2021</v>
      </c>
      <c r="AU6567">
        <v>1199</v>
      </c>
      <c r="AV6567" t="s">
        <v>61</v>
      </c>
      <c r="AX6567" t="s">
        <v>369</v>
      </c>
      <c r="AY6567" t="s">
        <v>70</v>
      </c>
      <c r="AZ6567" t="s">
        <v>70</v>
      </c>
      <c r="BA6567" t="s">
        <v>70</v>
      </c>
      <c r="BB6567" t="s">
        <v>70</v>
      </c>
      <c r="BC6567" t="s">
        <v>70</v>
      </c>
      <c r="BD6567" t="s">
        <v>70</v>
      </c>
    </row>
    <row r="6568" spans="1:56" x14ac:dyDescent="0.2">
      <c r="A6568" t="s">
        <v>56</v>
      </c>
      <c r="B6568" t="s">
        <v>215</v>
      </c>
      <c r="C6568" t="s">
        <v>365</v>
      </c>
      <c r="D6568" t="s">
        <v>59</v>
      </c>
      <c r="E6568" t="s">
        <v>88</v>
      </c>
      <c r="F6568" t="s">
        <v>61</v>
      </c>
      <c r="G6568" t="s">
        <v>241</v>
      </c>
      <c r="H6568" t="s">
        <v>71</v>
      </c>
      <c r="I6568" t="s">
        <v>235</v>
      </c>
      <c r="J6568" t="s">
        <v>61</v>
      </c>
      <c r="K6568" t="s">
        <v>219</v>
      </c>
      <c r="L6568" t="s">
        <v>61</v>
      </c>
      <c r="M6568" t="s">
        <v>61</v>
      </c>
      <c r="N6568" t="s">
        <v>61</v>
      </c>
      <c r="O6568" t="s">
        <v>61</v>
      </c>
      <c r="P6568" t="s">
        <v>61</v>
      </c>
      <c r="Q6568" t="s">
        <v>61</v>
      </c>
      <c r="R6568" t="s">
        <v>61</v>
      </c>
      <c r="S6568" t="s">
        <v>61</v>
      </c>
      <c r="T6568" t="s">
        <v>61</v>
      </c>
      <c r="U6568" t="s">
        <v>61</v>
      </c>
      <c r="V6568" t="s">
        <v>61</v>
      </c>
      <c r="W6568" t="s">
        <v>61</v>
      </c>
      <c r="X6568" t="s">
        <v>61</v>
      </c>
      <c r="Y6568" t="s">
        <v>61</v>
      </c>
      <c r="Z6568" t="s">
        <v>61</v>
      </c>
      <c r="AA6568" t="s">
        <v>61</v>
      </c>
      <c r="AB6568" t="s">
        <v>61</v>
      </c>
      <c r="AC6568" t="s">
        <v>61</v>
      </c>
      <c r="AD6568" t="s">
        <v>61</v>
      </c>
      <c r="AE6568" t="s">
        <v>61</v>
      </c>
      <c r="AF6568" t="s">
        <v>61</v>
      </c>
      <c r="AG6568" t="s">
        <v>61</v>
      </c>
      <c r="AH6568" t="s">
        <v>61</v>
      </c>
      <c r="AI6568" t="s">
        <v>61</v>
      </c>
      <c r="AJ6568" t="s">
        <v>61</v>
      </c>
      <c r="AL6568" t="s">
        <v>245</v>
      </c>
      <c r="AN6568" t="s">
        <v>2157</v>
      </c>
      <c r="AO6568" t="s">
        <v>2158</v>
      </c>
      <c r="AP6568" t="s">
        <v>61</v>
      </c>
      <c r="AR6568" t="s">
        <v>223</v>
      </c>
      <c r="AS6568">
        <v>2021</v>
      </c>
      <c r="AT6568">
        <v>2021</v>
      </c>
      <c r="AU6568">
        <v>562</v>
      </c>
      <c r="AV6568" t="s">
        <v>61</v>
      </c>
      <c r="AX6568" t="s">
        <v>369</v>
      </c>
      <c r="AY6568" t="s">
        <v>70</v>
      </c>
      <c r="AZ6568" t="s">
        <v>70</v>
      </c>
      <c r="BA6568" t="s">
        <v>70</v>
      </c>
      <c r="BB6568" t="s">
        <v>70</v>
      </c>
      <c r="BC6568" t="s">
        <v>70</v>
      </c>
      <c r="BD6568" t="s">
        <v>70</v>
      </c>
    </row>
    <row r="6569" spans="1:56" x14ac:dyDescent="0.2">
      <c r="A6569" t="s">
        <v>56</v>
      </c>
      <c r="B6569" t="s">
        <v>215</v>
      </c>
      <c r="C6569" t="s">
        <v>365</v>
      </c>
      <c r="D6569" t="s">
        <v>59</v>
      </c>
      <c r="E6569" t="s">
        <v>88</v>
      </c>
      <c r="F6569" t="s">
        <v>61</v>
      </c>
      <c r="G6569" t="s">
        <v>241</v>
      </c>
      <c r="H6569" t="s">
        <v>71</v>
      </c>
      <c r="I6569" t="s">
        <v>235</v>
      </c>
      <c r="J6569" t="s">
        <v>61</v>
      </c>
      <c r="K6569" t="s">
        <v>229</v>
      </c>
      <c r="L6569" t="s">
        <v>61</v>
      </c>
      <c r="M6569" t="s">
        <v>61</v>
      </c>
      <c r="N6569" t="s">
        <v>61</v>
      </c>
      <c r="O6569" t="s">
        <v>61</v>
      </c>
      <c r="P6569" t="s">
        <v>61</v>
      </c>
      <c r="Q6569" t="s">
        <v>61</v>
      </c>
      <c r="R6569" t="s">
        <v>61</v>
      </c>
      <c r="S6569" t="s">
        <v>61</v>
      </c>
      <c r="T6569" t="s">
        <v>61</v>
      </c>
      <c r="U6569" t="s">
        <v>61</v>
      </c>
      <c r="V6569" t="s">
        <v>61</v>
      </c>
      <c r="W6569" t="s">
        <v>61</v>
      </c>
      <c r="X6569" t="s">
        <v>61</v>
      </c>
      <c r="Y6569" t="s">
        <v>61</v>
      </c>
      <c r="Z6569" t="s">
        <v>61</v>
      </c>
      <c r="AA6569" t="s">
        <v>61</v>
      </c>
      <c r="AB6569" t="s">
        <v>61</v>
      </c>
      <c r="AC6569" t="s">
        <v>61</v>
      </c>
      <c r="AD6569" t="s">
        <v>61</v>
      </c>
      <c r="AE6569" t="s">
        <v>61</v>
      </c>
      <c r="AF6569" t="s">
        <v>61</v>
      </c>
      <c r="AG6569" t="s">
        <v>61</v>
      </c>
      <c r="AH6569" t="s">
        <v>61</v>
      </c>
      <c r="AI6569" t="s">
        <v>61</v>
      </c>
      <c r="AJ6569" t="s">
        <v>61</v>
      </c>
      <c r="AL6569" t="s">
        <v>245</v>
      </c>
      <c r="AN6569" t="s">
        <v>2157</v>
      </c>
      <c r="AO6569" t="s">
        <v>2158</v>
      </c>
      <c r="AP6569" t="s">
        <v>61</v>
      </c>
      <c r="AR6569" t="s">
        <v>223</v>
      </c>
      <c r="AS6569">
        <v>2021</v>
      </c>
      <c r="AT6569">
        <v>2021</v>
      </c>
      <c r="AU6569">
        <v>112</v>
      </c>
      <c r="AV6569" t="s">
        <v>61</v>
      </c>
      <c r="AX6569" t="s">
        <v>369</v>
      </c>
      <c r="AY6569" t="s">
        <v>70</v>
      </c>
      <c r="AZ6569" t="s">
        <v>70</v>
      </c>
      <c r="BA6569" t="s">
        <v>70</v>
      </c>
      <c r="BB6569" t="s">
        <v>70</v>
      </c>
      <c r="BC6569" t="s">
        <v>70</v>
      </c>
      <c r="BD6569" t="s">
        <v>70</v>
      </c>
    </row>
    <row r="6570" spans="1:56" x14ac:dyDescent="0.2">
      <c r="A6570" t="s">
        <v>56</v>
      </c>
      <c r="B6570" t="s">
        <v>215</v>
      </c>
      <c r="C6570" t="s">
        <v>365</v>
      </c>
      <c r="D6570" t="s">
        <v>59</v>
      </c>
      <c r="E6570" t="s">
        <v>88</v>
      </c>
      <c r="F6570" t="s">
        <v>61</v>
      </c>
      <c r="G6570" t="s">
        <v>241</v>
      </c>
      <c r="H6570" t="s">
        <v>62</v>
      </c>
      <c r="I6570" t="s">
        <v>236</v>
      </c>
      <c r="J6570" t="s">
        <v>61</v>
      </c>
      <c r="K6570" t="s">
        <v>219</v>
      </c>
      <c r="L6570" t="s">
        <v>61</v>
      </c>
      <c r="M6570" t="s">
        <v>61</v>
      </c>
      <c r="N6570" t="s">
        <v>61</v>
      </c>
      <c r="O6570" t="s">
        <v>61</v>
      </c>
      <c r="P6570" t="s">
        <v>61</v>
      </c>
      <c r="Q6570" t="s">
        <v>61</v>
      </c>
      <c r="R6570" t="s">
        <v>61</v>
      </c>
      <c r="S6570" t="s">
        <v>61</v>
      </c>
      <c r="T6570" t="s">
        <v>61</v>
      </c>
      <c r="U6570" t="s">
        <v>61</v>
      </c>
      <c r="V6570" t="s">
        <v>61</v>
      </c>
      <c r="W6570" t="s">
        <v>61</v>
      </c>
      <c r="X6570" t="s">
        <v>61</v>
      </c>
      <c r="Y6570" t="s">
        <v>61</v>
      </c>
      <c r="Z6570" t="s">
        <v>61</v>
      </c>
      <c r="AA6570" t="s">
        <v>61</v>
      </c>
      <c r="AB6570" t="s">
        <v>61</v>
      </c>
      <c r="AC6570" t="s">
        <v>61</v>
      </c>
      <c r="AD6570" t="s">
        <v>61</v>
      </c>
      <c r="AE6570" t="s">
        <v>61</v>
      </c>
      <c r="AF6570" t="s">
        <v>61</v>
      </c>
      <c r="AG6570" t="s">
        <v>61</v>
      </c>
      <c r="AH6570" t="s">
        <v>61</v>
      </c>
      <c r="AI6570" t="s">
        <v>61</v>
      </c>
      <c r="AJ6570" t="s">
        <v>61</v>
      </c>
      <c r="AL6570" t="s">
        <v>245</v>
      </c>
      <c r="AN6570" t="s">
        <v>2157</v>
      </c>
      <c r="AO6570" t="s">
        <v>2158</v>
      </c>
      <c r="AP6570" t="s">
        <v>61</v>
      </c>
      <c r="AR6570" t="s">
        <v>223</v>
      </c>
      <c r="AS6570">
        <v>2021</v>
      </c>
      <c r="AT6570">
        <v>2021</v>
      </c>
      <c r="AU6570">
        <v>72272</v>
      </c>
      <c r="AV6570" t="s">
        <v>61</v>
      </c>
      <c r="AX6570" t="s">
        <v>369</v>
      </c>
      <c r="AY6570" t="s">
        <v>70</v>
      </c>
      <c r="AZ6570" t="s">
        <v>70</v>
      </c>
      <c r="BA6570" t="s">
        <v>70</v>
      </c>
      <c r="BB6570" t="s">
        <v>70</v>
      </c>
      <c r="BC6570" t="s">
        <v>70</v>
      </c>
      <c r="BD6570" t="s">
        <v>70</v>
      </c>
    </row>
    <row r="6571" spans="1:56" x14ac:dyDescent="0.2">
      <c r="A6571" t="s">
        <v>56</v>
      </c>
      <c r="B6571" t="s">
        <v>215</v>
      </c>
      <c r="C6571" t="s">
        <v>365</v>
      </c>
      <c r="D6571" t="s">
        <v>59</v>
      </c>
      <c r="E6571" t="s">
        <v>88</v>
      </c>
      <c r="F6571" t="s">
        <v>61</v>
      </c>
      <c r="G6571" t="s">
        <v>241</v>
      </c>
      <c r="H6571" t="s">
        <v>62</v>
      </c>
      <c r="I6571" t="s">
        <v>236</v>
      </c>
      <c r="J6571" t="s">
        <v>61</v>
      </c>
      <c r="K6571" t="s">
        <v>225</v>
      </c>
      <c r="L6571" t="s">
        <v>61</v>
      </c>
      <c r="M6571" t="s">
        <v>61</v>
      </c>
      <c r="N6571" t="s">
        <v>61</v>
      </c>
      <c r="O6571" t="s">
        <v>61</v>
      </c>
      <c r="P6571" t="s">
        <v>61</v>
      </c>
      <c r="Q6571" t="s">
        <v>61</v>
      </c>
      <c r="R6571" t="s">
        <v>61</v>
      </c>
      <c r="S6571" t="s">
        <v>61</v>
      </c>
      <c r="T6571" t="s">
        <v>61</v>
      </c>
      <c r="U6571" t="s">
        <v>61</v>
      </c>
      <c r="V6571" t="s">
        <v>61</v>
      </c>
      <c r="W6571" t="s">
        <v>61</v>
      </c>
      <c r="X6571" t="s">
        <v>61</v>
      </c>
      <c r="Y6571" t="s">
        <v>61</v>
      </c>
      <c r="Z6571" t="s">
        <v>61</v>
      </c>
      <c r="AA6571" t="s">
        <v>61</v>
      </c>
      <c r="AB6571" t="s">
        <v>61</v>
      </c>
      <c r="AC6571" t="s">
        <v>61</v>
      </c>
      <c r="AD6571" t="s">
        <v>61</v>
      </c>
      <c r="AE6571" t="s">
        <v>61</v>
      </c>
      <c r="AF6571" t="s">
        <v>61</v>
      </c>
      <c r="AG6571" t="s">
        <v>61</v>
      </c>
      <c r="AH6571" t="s">
        <v>61</v>
      </c>
      <c r="AI6571" t="s">
        <v>61</v>
      </c>
      <c r="AJ6571" t="s">
        <v>61</v>
      </c>
      <c r="AL6571" t="s">
        <v>245</v>
      </c>
      <c r="AN6571" t="s">
        <v>2157</v>
      </c>
      <c r="AO6571" t="s">
        <v>2158</v>
      </c>
      <c r="AP6571" t="s">
        <v>61</v>
      </c>
      <c r="AR6571" t="s">
        <v>223</v>
      </c>
      <c r="AS6571">
        <v>2021</v>
      </c>
      <c r="AT6571">
        <v>2021</v>
      </c>
      <c r="AU6571">
        <v>12205</v>
      </c>
      <c r="AV6571" t="s">
        <v>61</v>
      </c>
      <c r="AX6571" t="s">
        <v>369</v>
      </c>
      <c r="AY6571" t="s">
        <v>70</v>
      </c>
      <c r="AZ6571" t="s">
        <v>70</v>
      </c>
      <c r="BA6571" t="s">
        <v>70</v>
      </c>
      <c r="BB6571" t="s">
        <v>70</v>
      </c>
      <c r="BC6571" t="s">
        <v>70</v>
      </c>
      <c r="BD6571" t="s">
        <v>70</v>
      </c>
    </row>
    <row r="6572" spans="1:56" x14ac:dyDescent="0.2">
      <c r="A6572" t="s">
        <v>56</v>
      </c>
      <c r="B6572" t="s">
        <v>215</v>
      </c>
      <c r="C6572" t="s">
        <v>365</v>
      </c>
      <c r="D6572" t="s">
        <v>59</v>
      </c>
      <c r="E6572" t="s">
        <v>88</v>
      </c>
      <c r="F6572" t="s">
        <v>61</v>
      </c>
      <c r="G6572" t="s">
        <v>241</v>
      </c>
      <c r="H6572" t="s">
        <v>62</v>
      </c>
      <c r="I6572" t="s">
        <v>236</v>
      </c>
      <c r="J6572" t="s">
        <v>61</v>
      </c>
      <c r="K6572" t="s">
        <v>229</v>
      </c>
      <c r="L6572" t="s">
        <v>61</v>
      </c>
      <c r="M6572" t="s">
        <v>61</v>
      </c>
      <c r="N6572" t="s">
        <v>61</v>
      </c>
      <c r="O6572" t="s">
        <v>61</v>
      </c>
      <c r="P6572" t="s">
        <v>61</v>
      </c>
      <c r="Q6572" t="s">
        <v>61</v>
      </c>
      <c r="R6572" t="s">
        <v>61</v>
      </c>
      <c r="S6572" t="s">
        <v>61</v>
      </c>
      <c r="T6572" t="s">
        <v>61</v>
      </c>
      <c r="U6572" t="s">
        <v>61</v>
      </c>
      <c r="V6572" t="s">
        <v>61</v>
      </c>
      <c r="W6572" t="s">
        <v>61</v>
      </c>
      <c r="X6572" t="s">
        <v>61</v>
      </c>
      <c r="Y6572" t="s">
        <v>61</v>
      </c>
      <c r="Z6572" t="s">
        <v>61</v>
      </c>
      <c r="AA6572" t="s">
        <v>61</v>
      </c>
      <c r="AB6572" t="s">
        <v>61</v>
      </c>
      <c r="AC6572" t="s">
        <v>61</v>
      </c>
      <c r="AD6572" t="s">
        <v>61</v>
      </c>
      <c r="AE6572" t="s">
        <v>61</v>
      </c>
      <c r="AF6572" t="s">
        <v>61</v>
      </c>
      <c r="AG6572" t="s">
        <v>61</v>
      </c>
      <c r="AH6572" t="s">
        <v>61</v>
      </c>
      <c r="AI6572" t="s">
        <v>61</v>
      </c>
      <c r="AJ6572" t="s">
        <v>61</v>
      </c>
      <c r="AL6572" t="s">
        <v>245</v>
      </c>
      <c r="AN6572" t="s">
        <v>2157</v>
      </c>
      <c r="AO6572" t="s">
        <v>2158</v>
      </c>
      <c r="AP6572" t="s">
        <v>61</v>
      </c>
      <c r="AR6572" t="s">
        <v>223</v>
      </c>
      <c r="AS6572">
        <v>2021</v>
      </c>
      <c r="AT6572">
        <v>2021</v>
      </c>
      <c r="AU6572">
        <v>11302</v>
      </c>
      <c r="AV6572" t="s">
        <v>61</v>
      </c>
      <c r="AX6572" t="s">
        <v>369</v>
      </c>
      <c r="AY6572" t="s">
        <v>70</v>
      </c>
      <c r="AZ6572" t="s">
        <v>70</v>
      </c>
      <c r="BA6572" t="s">
        <v>70</v>
      </c>
      <c r="BB6572" t="s">
        <v>70</v>
      </c>
      <c r="BC6572" t="s">
        <v>70</v>
      </c>
      <c r="BD6572" t="s">
        <v>70</v>
      </c>
    </row>
    <row r="6573" spans="1:56" x14ac:dyDescent="0.2">
      <c r="A6573" t="s">
        <v>56</v>
      </c>
      <c r="B6573" t="s">
        <v>215</v>
      </c>
      <c r="C6573" t="s">
        <v>365</v>
      </c>
      <c r="D6573" t="s">
        <v>59</v>
      </c>
      <c r="E6573" t="s">
        <v>88</v>
      </c>
      <c r="F6573" t="s">
        <v>61</v>
      </c>
      <c r="G6573" t="s">
        <v>241</v>
      </c>
      <c r="H6573" t="s">
        <v>71</v>
      </c>
      <c r="I6573" t="s">
        <v>237</v>
      </c>
      <c r="J6573" t="s">
        <v>61</v>
      </c>
      <c r="K6573" t="s">
        <v>219</v>
      </c>
      <c r="L6573" t="s">
        <v>61</v>
      </c>
      <c r="M6573" t="s">
        <v>61</v>
      </c>
      <c r="N6573" t="s">
        <v>61</v>
      </c>
      <c r="O6573" t="s">
        <v>61</v>
      </c>
      <c r="P6573" t="s">
        <v>61</v>
      </c>
      <c r="Q6573" t="s">
        <v>61</v>
      </c>
      <c r="R6573" t="s">
        <v>61</v>
      </c>
      <c r="S6573" t="s">
        <v>61</v>
      </c>
      <c r="T6573" t="s">
        <v>61</v>
      </c>
      <c r="U6573" t="s">
        <v>61</v>
      </c>
      <c r="V6573" t="s">
        <v>61</v>
      </c>
      <c r="W6573" t="s">
        <v>61</v>
      </c>
      <c r="X6573" t="s">
        <v>61</v>
      </c>
      <c r="Y6573" t="s">
        <v>61</v>
      </c>
      <c r="Z6573" t="s">
        <v>61</v>
      </c>
      <c r="AA6573" t="s">
        <v>61</v>
      </c>
      <c r="AB6573" t="s">
        <v>61</v>
      </c>
      <c r="AC6573" t="s">
        <v>61</v>
      </c>
      <c r="AD6573" t="s">
        <v>61</v>
      </c>
      <c r="AE6573" t="s">
        <v>61</v>
      </c>
      <c r="AF6573" t="s">
        <v>61</v>
      </c>
      <c r="AG6573" t="s">
        <v>61</v>
      </c>
      <c r="AH6573" t="s">
        <v>61</v>
      </c>
      <c r="AI6573" t="s">
        <v>61</v>
      </c>
      <c r="AJ6573" t="s">
        <v>61</v>
      </c>
      <c r="AL6573" t="s">
        <v>245</v>
      </c>
      <c r="AN6573" t="s">
        <v>2157</v>
      </c>
      <c r="AO6573" t="s">
        <v>2158</v>
      </c>
      <c r="AP6573" t="s">
        <v>61</v>
      </c>
      <c r="AR6573" t="s">
        <v>223</v>
      </c>
      <c r="AS6573">
        <v>2021</v>
      </c>
      <c r="AT6573">
        <v>2021</v>
      </c>
      <c r="AU6573">
        <v>10599</v>
      </c>
      <c r="AV6573" t="s">
        <v>61</v>
      </c>
      <c r="AX6573" t="s">
        <v>369</v>
      </c>
      <c r="AY6573" t="s">
        <v>70</v>
      </c>
      <c r="AZ6573" t="s">
        <v>70</v>
      </c>
      <c r="BA6573" t="s">
        <v>70</v>
      </c>
      <c r="BB6573" t="s">
        <v>70</v>
      </c>
      <c r="BC6573" t="s">
        <v>70</v>
      </c>
      <c r="BD6573" t="s">
        <v>70</v>
      </c>
    </row>
    <row r="6574" spans="1:56" x14ac:dyDescent="0.2">
      <c r="A6574" t="s">
        <v>56</v>
      </c>
      <c r="B6574" t="s">
        <v>215</v>
      </c>
      <c r="C6574" t="s">
        <v>365</v>
      </c>
      <c r="D6574" t="s">
        <v>59</v>
      </c>
      <c r="E6574" t="s">
        <v>88</v>
      </c>
      <c r="F6574" t="s">
        <v>61</v>
      </c>
      <c r="G6574" t="s">
        <v>241</v>
      </c>
      <c r="H6574" t="s">
        <v>71</v>
      </c>
      <c r="I6574" t="s">
        <v>237</v>
      </c>
      <c r="J6574" t="s">
        <v>61</v>
      </c>
      <c r="K6574" t="s">
        <v>229</v>
      </c>
      <c r="L6574" t="s">
        <v>61</v>
      </c>
      <c r="M6574" t="s">
        <v>61</v>
      </c>
      <c r="N6574" t="s">
        <v>61</v>
      </c>
      <c r="O6574" t="s">
        <v>61</v>
      </c>
      <c r="P6574" t="s">
        <v>61</v>
      </c>
      <c r="Q6574" t="s">
        <v>61</v>
      </c>
      <c r="R6574" t="s">
        <v>61</v>
      </c>
      <c r="S6574" t="s">
        <v>61</v>
      </c>
      <c r="T6574" t="s">
        <v>61</v>
      </c>
      <c r="U6574" t="s">
        <v>61</v>
      </c>
      <c r="V6574" t="s">
        <v>61</v>
      </c>
      <c r="W6574" t="s">
        <v>61</v>
      </c>
      <c r="X6574" t="s">
        <v>61</v>
      </c>
      <c r="Y6574" t="s">
        <v>61</v>
      </c>
      <c r="Z6574" t="s">
        <v>61</v>
      </c>
      <c r="AA6574" t="s">
        <v>61</v>
      </c>
      <c r="AB6574" t="s">
        <v>61</v>
      </c>
      <c r="AC6574" t="s">
        <v>61</v>
      </c>
      <c r="AD6574" t="s">
        <v>61</v>
      </c>
      <c r="AE6574" t="s">
        <v>61</v>
      </c>
      <c r="AF6574" t="s">
        <v>61</v>
      </c>
      <c r="AG6574" t="s">
        <v>61</v>
      </c>
      <c r="AH6574" t="s">
        <v>61</v>
      </c>
      <c r="AI6574" t="s">
        <v>61</v>
      </c>
      <c r="AJ6574" t="s">
        <v>61</v>
      </c>
      <c r="AL6574" t="s">
        <v>245</v>
      </c>
      <c r="AN6574" t="s">
        <v>2157</v>
      </c>
      <c r="AO6574" t="s">
        <v>2158</v>
      </c>
      <c r="AP6574" t="s">
        <v>61</v>
      </c>
      <c r="AR6574" t="s">
        <v>223</v>
      </c>
      <c r="AS6574">
        <v>2021</v>
      </c>
      <c r="AT6574">
        <v>2021</v>
      </c>
      <c r="AU6574">
        <v>859</v>
      </c>
      <c r="AV6574" t="s">
        <v>61</v>
      </c>
      <c r="AX6574" t="s">
        <v>369</v>
      </c>
      <c r="AY6574" t="s">
        <v>70</v>
      </c>
      <c r="AZ6574" t="s">
        <v>70</v>
      </c>
      <c r="BA6574" t="s">
        <v>70</v>
      </c>
      <c r="BB6574" t="s">
        <v>70</v>
      </c>
      <c r="BC6574" t="s">
        <v>70</v>
      </c>
      <c r="BD6574" t="s">
        <v>70</v>
      </c>
    </row>
    <row r="6575" spans="1:56" x14ac:dyDescent="0.2">
      <c r="A6575" t="s">
        <v>56</v>
      </c>
      <c r="B6575" t="s">
        <v>215</v>
      </c>
      <c r="C6575" t="s">
        <v>365</v>
      </c>
      <c r="D6575" t="s">
        <v>59</v>
      </c>
      <c r="E6575" t="s">
        <v>88</v>
      </c>
      <c r="F6575" t="s">
        <v>61</v>
      </c>
      <c r="G6575" t="s">
        <v>242</v>
      </c>
      <c r="H6575" t="s">
        <v>62</v>
      </c>
      <c r="I6575" t="s">
        <v>218</v>
      </c>
      <c r="J6575" t="s">
        <v>61</v>
      </c>
      <c r="K6575" t="s">
        <v>219</v>
      </c>
      <c r="L6575" t="s">
        <v>61</v>
      </c>
      <c r="M6575" t="s">
        <v>61</v>
      </c>
      <c r="N6575" t="s">
        <v>61</v>
      </c>
      <c r="O6575" t="s">
        <v>61</v>
      </c>
      <c r="P6575" t="s">
        <v>61</v>
      </c>
      <c r="Q6575" t="s">
        <v>61</v>
      </c>
      <c r="R6575" t="s">
        <v>61</v>
      </c>
      <c r="S6575" t="s">
        <v>61</v>
      </c>
      <c r="T6575" t="s">
        <v>61</v>
      </c>
      <c r="U6575" t="s">
        <v>61</v>
      </c>
      <c r="V6575" t="s">
        <v>61</v>
      </c>
      <c r="W6575" t="s">
        <v>61</v>
      </c>
      <c r="X6575" t="s">
        <v>61</v>
      </c>
      <c r="Y6575" t="s">
        <v>61</v>
      </c>
      <c r="Z6575" t="s">
        <v>61</v>
      </c>
      <c r="AA6575" t="s">
        <v>61</v>
      </c>
      <c r="AB6575" t="s">
        <v>61</v>
      </c>
      <c r="AC6575" t="s">
        <v>61</v>
      </c>
      <c r="AD6575" t="s">
        <v>61</v>
      </c>
      <c r="AE6575" t="s">
        <v>61</v>
      </c>
      <c r="AF6575" t="s">
        <v>61</v>
      </c>
      <c r="AG6575" t="s">
        <v>61</v>
      </c>
      <c r="AH6575" t="s">
        <v>61</v>
      </c>
      <c r="AI6575" t="s">
        <v>61</v>
      </c>
      <c r="AJ6575" t="s">
        <v>61</v>
      </c>
      <c r="AL6575" t="s">
        <v>245</v>
      </c>
      <c r="AN6575" t="s">
        <v>2157</v>
      </c>
      <c r="AO6575" t="s">
        <v>2158</v>
      </c>
      <c r="AP6575" t="s">
        <v>61</v>
      </c>
      <c r="AR6575" t="s">
        <v>223</v>
      </c>
      <c r="AS6575">
        <v>2021</v>
      </c>
      <c r="AT6575">
        <v>2021</v>
      </c>
      <c r="AU6575">
        <v>9034</v>
      </c>
      <c r="AV6575" t="s">
        <v>61</v>
      </c>
      <c r="AX6575" t="s">
        <v>369</v>
      </c>
      <c r="AY6575" t="s">
        <v>70</v>
      </c>
      <c r="AZ6575" t="s">
        <v>70</v>
      </c>
      <c r="BA6575" t="s">
        <v>70</v>
      </c>
      <c r="BB6575" t="s">
        <v>70</v>
      </c>
      <c r="BC6575" t="s">
        <v>70</v>
      </c>
      <c r="BD6575" t="s">
        <v>70</v>
      </c>
    </row>
    <row r="6576" spans="1:56" x14ac:dyDescent="0.2">
      <c r="A6576" t="s">
        <v>56</v>
      </c>
      <c r="B6576" t="s">
        <v>215</v>
      </c>
      <c r="C6576" t="s">
        <v>365</v>
      </c>
      <c r="D6576" t="s">
        <v>59</v>
      </c>
      <c r="E6576" t="s">
        <v>88</v>
      </c>
      <c r="F6576" t="s">
        <v>61</v>
      </c>
      <c r="G6576" t="s">
        <v>242</v>
      </c>
      <c r="H6576" t="s">
        <v>62</v>
      </c>
      <c r="I6576" t="s">
        <v>218</v>
      </c>
      <c r="J6576" t="s">
        <v>61</v>
      </c>
      <c r="K6576" t="s">
        <v>225</v>
      </c>
      <c r="L6576" t="s">
        <v>61</v>
      </c>
      <c r="M6576" t="s">
        <v>61</v>
      </c>
      <c r="N6576" t="s">
        <v>61</v>
      </c>
      <c r="O6576" t="s">
        <v>61</v>
      </c>
      <c r="P6576" t="s">
        <v>61</v>
      </c>
      <c r="Q6576" t="s">
        <v>61</v>
      </c>
      <c r="R6576" t="s">
        <v>61</v>
      </c>
      <c r="S6576" t="s">
        <v>61</v>
      </c>
      <c r="T6576" t="s">
        <v>61</v>
      </c>
      <c r="U6576" t="s">
        <v>61</v>
      </c>
      <c r="V6576" t="s">
        <v>61</v>
      </c>
      <c r="W6576" t="s">
        <v>61</v>
      </c>
      <c r="X6576" t="s">
        <v>61</v>
      </c>
      <c r="Y6576" t="s">
        <v>61</v>
      </c>
      <c r="Z6576" t="s">
        <v>61</v>
      </c>
      <c r="AA6576" t="s">
        <v>61</v>
      </c>
      <c r="AB6576" t="s">
        <v>61</v>
      </c>
      <c r="AC6576" t="s">
        <v>61</v>
      </c>
      <c r="AD6576" t="s">
        <v>61</v>
      </c>
      <c r="AE6576" t="s">
        <v>61</v>
      </c>
      <c r="AF6576" t="s">
        <v>61</v>
      </c>
      <c r="AG6576" t="s">
        <v>61</v>
      </c>
      <c r="AH6576" t="s">
        <v>61</v>
      </c>
      <c r="AI6576" t="s">
        <v>61</v>
      </c>
      <c r="AJ6576" t="s">
        <v>61</v>
      </c>
      <c r="AL6576" t="s">
        <v>245</v>
      </c>
      <c r="AN6576" t="s">
        <v>2157</v>
      </c>
      <c r="AO6576" t="s">
        <v>2158</v>
      </c>
      <c r="AP6576" t="s">
        <v>61</v>
      </c>
      <c r="AR6576" t="s">
        <v>223</v>
      </c>
      <c r="AS6576">
        <v>2021</v>
      </c>
      <c r="AT6576">
        <v>2021</v>
      </c>
      <c r="AU6576">
        <v>13718</v>
      </c>
      <c r="AV6576" t="s">
        <v>61</v>
      </c>
      <c r="AX6576" t="s">
        <v>369</v>
      </c>
      <c r="AY6576" t="s">
        <v>70</v>
      </c>
      <c r="AZ6576" t="s">
        <v>70</v>
      </c>
      <c r="BA6576" t="s">
        <v>70</v>
      </c>
      <c r="BB6576" t="s">
        <v>70</v>
      </c>
      <c r="BC6576" t="s">
        <v>70</v>
      </c>
      <c r="BD6576" t="s">
        <v>70</v>
      </c>
    </row>
    <row r="6577" spans="1:56" x14ac:dyDescent="0.2">
      <c r="A6577" t="s">
        <v>56</v>
      </c>
      <c r="B6577" t="s">
        <v>215</v>
      </c>
      <c r="C6577" t="s">
        <v>365</v>
      </c>
      <c r="D6577" t="s">
        <v>59</v>
      </c>
      <c r="E6577" t="s">
        <v>88</v>
      </c>
      <c r="F6577" t="s">
        <v>61</v>
      </c>
      <c r="G6577" t="s">
        <v>242</v>
      </c>
      <c r="H6577" t="s">
        <v>62</v>
      </c>
      <c r="I6577" t="s">
        <v>218</v>
      </c>
      <c r="J6577" t="s">
        <v>61</v>
      </c>
      <c r="K6577" t="s">
        <v>229</v>
      </c>
      <c r="L6577" t="s">
        <v>61</v>
      </c>
      <c r="M6577" t="s">
        <v>61</v>
      </c>
      <c r="N6577" t="s">
        <v>61</v>
      </c>
      <c r="O6577" t="s">
        <v>61</v>
      </c>
      <c r="P6577" t="s">
        <v>61</v>
      </c>
      <c r="Q6577" t="s">
        <v>61</v>
      </c>
      <c r="R6577" t="s">
        <v>61</v>
      </c>
      <c r="S6577" t="s">
        <v>61</v>
      </c>
      <c r="T6577" t="s">
        <v>61</v>
      </c>
      <c r="U6577" t="s">
        <v>61</v>
      </c>
      <c r="V6577" t="s">
        <v>61</v>
      </c>
      <c r="W6577" t="s">
        <v>61</v>
      </c>
      <c r="X6577" t="s">
        <v>61</v>
      </c>
      <c r="Y6577" t="s">
        <v>61</v>
      </c>
      <c r="Z6577" t="s">
        <v>61</v>
      </c>
      <c r="AA6577" t="s">
        <v>61</v>
      </c>
      <c r="AB6577" t="s">
        <v>61</v>
      </c>
      <c r="AC6577" t="s">
        <v>61</v>
      </c>
      <c r="AD6577" t="s">
        <v>61</v>
      </c>
      <c r="AE6577" t="s">
        <v>61</v>
      </c>
      <c r="AF6577" t="s">
        <v>61</v>
      </c>
      <c r="AG6577" t="s">
        <v>61</v>
      </c>
      <c r="AH6577" t="s">
        <v>61</v>
      </c>
      <c r="AI6577" t="s">
        <v>61</v>
      </c>
      <c r="AJ6577" t="s">
        <v>61</v>
      </c>
      <c r="AL6577" t="s">
        <v>245</v>
      </c>
      <c r="AN6577" t="s">
        <v>2157</v>
      </c>
      <c r="AO6577" t="s">
        <v>2158</v>
      </c>
      <c r="AP6577" t="s">
        <v>61</v>
      </c>
      <c r="AR6577" t="s">
        <v>223</v>
      </c>
      <c r="AS6577">
        <v>2021</v>
      </c>
      <c r="AT6577">
        <v>2021</v>
      </c>
      <c r="AU6577">
        <v>3044</v>
      </c>
      <c r="AV6577" t="s">
        <v>61</v>
      </c>
      <c r="AX6577" t="s">
        <v>369</v>
      </c>
      <c r="AY6577" t="s">
        <v>70</v>
      </c>
      <c r="AZ6577" t="s">
        <v>70</v>
      </c>
      <c r="BA6577" t="s">
        <v>70</v>
      </c>
      <c r="BB6577" t="s">
        <v>70</v>
      </c>
      <c r="BC6577" t="s">
        <v>70</v>
      </c>
      <c r="BD6577" t="s">
        <v>70</v>
      </c>
    </row>
    <row r="6578" spans="1:56" x14ac:dyDescent="0.2">
      <c r="A6578" t="s">
        <v>56</v>
      </c>
      <c r="B6578" t="s">
        <v>215</v>
      </c>
      <c r="C6578" t="s">
        <v>365</v>
      </c>
      <c r="D6578" t="s">
        <v>59</v>
      </c>
      <c r="E6578" t="s">
        <v>88</v>
      </c>
      <c r="F6578" t="s">
        <v>61</v>
      </c>
      <c r="G6578" t="s">
        <v>242</v>
      </c>
      <c r="H6578" t="s">
        <v>71</v>
      </c>
      <c r="I6578" t="s">
        <v>230</v>
      </c>
      <c r="J6578" t="s">
        <v>61</v>
      </c>
      <c r="K6578" t="s">
        <v>219</v>
      </c>
      <c r="L6578" t="s">
        <v>61</v>
      </c>
      <c r="M6578" t="s">
        <v>61</v>
      </c>
      <c r="N6578" t="s">
        <v>61</v>
      </c>
      <c r="O6578" t="s">
        <v>61</v>
      </c>
      <c r="P6578" t="s">
        <v>61</v>
      </c>
      <c r="Q6578" t="s">
        <v>61</v>
      </c>
      <c r="R6578" t="s">
        <v>61</v>
      </c>
      <c r="S6578" t="s">
        <v>61</v>
      </c>
      <c r="T6578" t="s">
        <v>61</v>
      </c>
      <c r="U6578" t="s">
        <v>61</v>
      </c>
      <c r="V6578" t="s">
        <v>61</v>
      </c>
      <c r="W6578" t="s">
        <v>61</v>
      </c>
      <c r="X6578" t="s">
        <v>61</v>
      </c>
      <c r="Y6578" t="s">
        <v>61</v>
      </c>
      <c r="Z6578" t="s">
        <v>61</v>
      </c>
      <c r="AA6578" t="s">
        <v>61</v>
      </c>
      <c r="AB6578" t="s">
        <v>61</v>
      </c>
      <c r="AC6578" t="s">
        <v>61</v>
      </c>
      <c r="AD6578" t="s">
        <v>61</v>
      </c>
      <c r="AE6578" t="s">
        <v>61</v>
      </c>
      <c r="AF6578" t="s">
        <v>61</v>
      </c>
      <c r="AG6578" t="s">
        <v>61</v>
      </c>
      <c r="AH6578" t="s">
        <v>61</v>
      </c>
      <c r="AI6578" t="s">
        <v>61</v>
      </c>
      <c r="AJ6578" t="s">
        <v>61</v>
      </c>
      <c r="AL6578" t="s">
        <v>245</v>
      </c>
      <c r="AN6578" t="s">
        <v>2157</v>
      </c>
      <c r="AO6578" t="s">
        <v>2158</v>
      </c>
      <c r="AP6578" t="s">
        <v>61</v>
      </c>
      <c r="AR6578" t="s">
        <v>223</v>
      </c>
      <c r="AS6578">
        <v>2021</v>
      </c>
      <c r="AT6578">
        <v>2021</v>
      </c>
      <c r="AU6578">
        <v>234</v>
      </c>
      <c r="AV6578" t="s">
        <v>61</v>
      </c>
      <c r="AX6578" t="s">
        <v>369</v>
      </c>
      <c r="AY6578" t="s">
        <v>70</v>
      </c>
      <c r="AZ6578" t="s">
        <v>70</v>
      </c>
      <c r="BA6578" t="s">
        <v>70</v>
      </c>
      <c r="BB6578" t="s">
        <v>70</v>
      </c>
      <c r="BC6578" t="s">
        <v>70</v>
      </c>
      <c r="BD6578" t="s">
        <v>70</v>
      </c>
    </row>
    <row r="6579" spans="1:56" x14ac:dyDescent="0.2">
      <c r="A6579" t="s">
        <v>56</v>
      </c>
      <c r="B6579" t="s">
        <v>215</v>
      </c>
      <c r="C6579" t="s">
        <v>365</v>
      </c>
      <c r="D6579" t="s">
        <v>59</v>
      </c>
      <c r="E6579" t="s">
        <v>88</v>
      </c>
      <c r="F6579" t="s">
        <v>61</v>
      </c>
      <c r="G6579" t="s">
        <v>242</v>
      </c>
      <c r="H6579" t="s">
        <v>71</v>
      </c>
      <c r="I6579" t="s">
        <v>230</v>
      </c>
      <c r="J6579" t="s">
        <v>61</v>
      </c>
      <c r="K6579" t="s">
        <v>229</v>
      </c>
      <c r="L6579" t="s">
        <v>61</v>
      </c>
      <c r="M6579" t="s">
        <v>61</v>
      </c>
      <c r="N6579" t="s">
        <v>61</v>
      </c>
      <c r="O6579" t="s">
        <v>61</v>
      </c>
      <c r="P6579" t="s">
        <v>61</v>
      </c>
      <c r="Q6579" t="s">
        <v>61</v>
      </c>
      <c r="R6579" t="s">
        <v>61</v>
      </c>
      <c r="S6579" t="s">
        <v>61</v>
      </c>
      <c r="T6579" t="s">
        <v>61</v>
      </c>
      <c r="U6579" t="s">
        <v>61</v>
      </c>
      <c r="V6579" t="s">
        <v>61</v>
      </c>
      <c r="W6579" t="s">
        <v>61</v>
      </c>
      <c r="X6579" t="s">
        <v>61</v>
      </c>
      <c r="Y6579" t="s">
        <v>61</v>
      </c>
      <c r="Z6579" t="s">
        <v>61</v>
      </c>
      <c r="AA6579" t="s">
        <v>61</v>
      </c>
      <c r="AB6579" t="s">
        <v>61</v>
      </c>
      <c r="AC6579" t="s">
        <v>61</v>
      </c>
      <c r="AD6579" t="s">
        <v>61</v>
      </c>
      <c r="AE6579" t="s">
        <v>61</v>
      </c>
      <c r="AF6579" t="s">
        <v>61</v>
      </c>
      <c r="AG6579" t="s">
        <v>61</v>
      </c>
      <c r="AH6579" t="s">
        <v>61</v>
      </c>
      <c r="AI6579" t="s">
        <v>61</v>
      </c>
      <c r="AJ6579" t="s">
        <v>61</v>
      </c>
      <c r="AL6579" t="s">
        <v>245</v>
      </c>
      <c r="AN6579" t="s">
        <v>2157</v>
      </c>
      <c r="AO6579" t="s">
        <v>2158</v>
      </c>
      <c r="AP6579" t="s">
        <v>61</v>
      </c>
      <c r="AR6579" t="s">
        <v>223</v>
      </c>
      <c r="AS6579">
        <v>2021</v>
      </c>
      <c r="AT6579">
        <v>2021</v>
      </c>
      <c r="AU6579">
        <v>47</v>
      </c>
      <c r="AV6579" t="s">
        <v>61</v>
      </c>
      <c r="AX6579" t="s">
        <v>369</v>
      </c>
      <c r="AY6579" t="s">
        <v>70</v>
      </c>
      <c r="AZ6579" t="s">
        <v>70</v>
      </c>
      <c r="BA6579" t="s">
        <v>70</v>
      </c>
      <c r="BB6579" t="s">
        <v>70</v>
      </c>
      <c r="BC6579" t="s">
        <v>70</v>
      </c>
      <c r="BD6579" t="s">
        <v>70</v>
      </c>
    </row>
    <row r="6580" spans="1:56" x14ac:dyDescent="0.2">
      <c r="A6580" t="s">
        <v>56</v>
      </c>
      <c r="B6580" t="s">
        <v>215</v>
      </c>
      <c r="C6580" t="s">
        <v>365</v>
      </c>
      <c r="D6580" t="s">
        <v>59</v>
      </c>
      <c r="E6580" t="s">
        <v>88</v>
      </c>
      <c r="F6580" t="s">
        <v>61</v>
      </c>
      <c r="G6580" t="s">
        <v>242</v>
      </c>
      <c r="H6580" t="s">
        <v>71</v>
      </c>
      <c r="I6580" t="s">
        <v>231</v>
      </c>
      <c r="J6580" t="s">
        <v>61</v>
      </c>
      <c r="K6580" t="s">
        <v>219</v>
      </c>
      <c r="L6580" t="s">
        <v>61</v>
      </c>
      <c r="M6580" t="s">
        <v>61</v>
      </c>
      <c r="N6580" t="s">
        <v>61</v>
      </c>
      <c r="O6580" t="s">
        <v>61</v>
      </c>
      <c r="P6580" t="s">
        <v>61</v>
      </c>
      <c r="Q6580" t="s">
        <v>61</v>
      </c>
      <c r="R6580" t="s">
        <v>61</v>
      </c>
      <c r="S6580" t="s">
        <v>61</v>
      </c>
      <c r="T6580" t="s">
        <v>61</v>
      </c>
      <c r="U6580" t="s">
        <v>61</v>
      </c>
      <c r="V6580" t="s">
        <v>61</v>
      </c>
      <c r="W6580" t="s">
        <v>61</v>
      </c>
      <c r="X6580" t="s">
        <v>61</v>
      </c>
      <c r="Y6580" t="s">
        <v>61</v>
      </c>
      <c r="Z6580" t="s">
        <v>61</v>
      </c>
      <c r="AA6580" t="s">
        <v>61</v>
      </c>
      <c r="AB6580" t="s">
        <v>61</v>
      </c>
      <c r="AC6580" t="s">
        <v>61</v>
      </c>
      <c r="AD6580" t="s">
        <v>61</v>
      </c>
      <c r="AE6580" t="s">
        <v>61</v>
      </c>
      <c r="AF6580" t="s">
        <v>61</v>
      </c>
      <c r="AG6580" t="s">
        <v>61</v>
      </c>
      <c r="AH6580" t="s">
        <v>61</v>
      </c>
      <c r="AI6580" t="s">
        <v>61</v>
      </c>
      <c r="AJ6580" t="s">
        <v>61</v>
      </c>
      <c r="AL6580" t="s">
        <v>245</v>
      </c>
      <c r="AN6580" t="s">
        <v>2157</v>
      </c>
      <c r="AO6580" t="s">
        <v>2158</v>
      </c>
      <c r="AP6580" t="s">
        <v>61</v>
      </c>
      <c r="AR6580" t="s">
        <v>223</v>
      </c>
      <c r="AS6580">
        <v>2021</v>
      </c>
      <c r="AT6580">
        <v>2021</v>
      </c>
      <c r="AU6580">
        <v>58</v>
      </c>
      <c r="AV6580" t="s">
        <v>61</v>
      </c>
      <c r="AX6580" t="s">
        <v>369</v>
      </c>
      <c r="AY6580" t="s">
        <v>70</v>
      </c>
      <c r="AZ6580" t="s">
        <v>70</v>
      </c>
      <c r="BA6580" t="s">
        <v>70</v>
      </c>
      <c r="BB6580" t="s">
        <v>70</v>
      </c>
      <c r="BC6580" t="s">
        <v>70</v>
      </c>
      <c r="BD6580" t="s">
        <v>70</v>
      </c>
    </row>
    <row r="6581" spans="1:56" x14ac:dyDescent="0.2">
      <c r="A6581" t="s">
        <v>56</v>
      </c>
      <c r="B6581" t="s">
        <v>215</v>
      </c>
      <c r="C6581" t="s">
        <v>365</v>
      </c>
      <c r="D6581" t="s">
        <v>59</v>
      </c>
      <c r="E6581" t="s">
        <v>88</v>
      </c>
      <c r="F6581" t="s">
        <v>61</v>
      </c>
      <c r="G6581" t="s">
        <v>242</v>
      </c>
      <c r="H6581" t="s">
        <v>71</v>
      </c>
      <c r="I6581" t="s">
        <v>231</v>
      </c>
      <c r="J6581" t="s">
        <v>61</v>
      </c>
      <c r="K6581" t="s">
        <v>229</v>
      </c>
      <c r="L6581" t="s">
        <v>61</v>
      </c>
      <c r="M6581" t="s">
        <v>61</v>
      </c>
      <c r="N6581" t="s">
        <v>61</v>
      </c>
      <c r="O6581" t="s">
        <v>61</v>
      </c>
      <c r="P6581" t="s">
        <v>61</v>
      </c>
      <c r="Q6581" t="s">
        <v>61</v>
      </c>
      <c r="R6581" t="s">
        <v>61</v>
      </c>
      <c r="S6581" t="s">
        <v>61</v>
      </c>
      <c r="T6581" t="s">
        <v>61</v>
      </c>
      <c r="U6581" t="s">
        <v>61</v>
      </c>
      <c r="V6581" t="s">
        <v>61</v>
      </c>
      <c r="W6581" t="s">
        <v>61</v>
      </c>
      <c r="X6581" t="s">
        <v>61</v>
      </c>
      <c r="Y6581" t="s">
        <v>61</v>
      </c>
      <c r="Z6581" t="s">
        <v>61</v>
      </c>
      <c r="AA6581" t="s">
        <v>61</v>
      </c>
      <c r="AB6581" t="s">
        <v>61</v>
      </c>
      <c r="AC6581" t="s">
        <v>61</v>
      </c>
      <c r="AD6581" t="s">
        <v>61</v>
      </c>
      <c r="AE6581" t="s">
        <v>61</v>
      </c>
      <c r="AF6581" t="s">
        <v>61</v>
      </c>
      <c r="AG6581" t="s">
        <v>61</v>
      </c>
      <c r="AH6581" t="s">
        <v>61</v>
      </c>
      <c r="AI6581" t="s">
        <v>61</v>
      </c>
      <c r="AJ6581" t="s">
        <v>61</v>
      </c>
      <c r="AL6581" t="s">
        <v>245</v>
      </c>
      <c r="AN6581" t="s">
        <v>2157</v>
      </c>
      <c r="AO6581" t="s">
        <v>2158</v>
      </c>
      <c r="AP6581" t="s">
        <v>61</v>
      </c>
      <c r="AR6581" t="s">
        <v>223</v>
      </c>
      <c r="AS6581">
        <v>2021</v>
      </c>
      <c r="AT6581">
        <v>2021</v>
      </c>
      <c r="AU6581">
        <v>11</v>
      </c>
      <c r="AV6581" t="s">
        <v>61</v>
      </c>
      <c r="AX6581" t="s">
        <v>369</v>
      </c>
      <c r="AY6581" t="s">
        <v>70</v>
      </c>
      <c r="AZ6581" t="s">
        <v>70</v>
      </c>
      <c r="BA6581" t="s">
        <v>70</v>
      </c>
      <c r="BB6581" t="s">
        <v>70</v>
      </c>
      <c r="BC6581" t="s">
        <v>70</v>
      </c>
      <c r="BD6581" t="s">
        <v>70</v>
      </c>
    </row>
    <row r="6582" spans="1:56" x14ac:dyDescent="0.2">
      <c r="A6582" t="s">
        <v>56</v>
      </c>
      <c r="B6582" t="s">
        <v>215</v>
      </c>
      <c r="C6582" t="s">
        <v>365</v>
      </c>
      <c r="D6582" t="s">
        <v>59</v>
      </c>
      <c r="E6582" t="s">
        <v>88</v>
      </c>
      <c r="F6582" t="s">
        <v>61</v>
      </c>
      <c r="G6582" t="s">
        <v>242</v>
      </c>
      <c r="H6582" t="s">
        <v>71</v>
      </c>
      <c r="I6582" t="s">
        <v>232</v>
      </c>
      <c r="J6582" t="s">
        <v>61</v>
      </c>
      <c r="K6582" t="s">
        <v>219</v>
      </c>
      <c r="L6582" t="s">
        <v>61</v>
      </c>
      <c r="M6582" t="s">
        <v>61</v>
      </c>
      <c r="N6582" t="s">
        <v>61</v>
      </c>
      <c r="O6582" t="s">
        <v>61</v>
      </c>
      <c r="P6582" t="s">
        <v>61</v>
      </c>
      <c r="Q6582" t="s">
        <v>61</v>
      </c>
      <c r="R6582" t="s">
        <v>61</v>
      </c>
      <c r="S6582" t="s">
        <v>61</v>
      </c>
      <c r="T6582" t="s">
        <v>61</v>
      </c>
      <c r="U6582" t="s">
        <v>61</v>
      </c>
      <c r="V6582" t="s">
        <v>61</v>
      </c>
      <c r="W6582" t="s">
        <v>61</v>
      </c>
      <c r="X6582" t="s">
        <v>61</v>
      </c>
      <c r="Y6582" t="s">
        <v>61</v>
      </c>
      <c r="Z6582" t="s">
        <v>61</v>
      </c>
      <c r="AA6582" t="s">
        <v>61</v>
      </c>
      <c r="AB6582" t="s">
        <v>61</v>
      </c>
      <c r="AC6582" t="s">
        <v>61</v>
      </c>
      <c r="AD6582" t="s">
        <v>61</v>
      </c>
      <c r="AE6582" t="s">
        <v>61</v>
      </c>
      <c r="AF6582" t="s">
        <v>61</v>
      </c>
      <c r="AG6582" t="s">
        <v>61</v>
      </c>
      <c r="AH6582" t="s">
        <v>61</v>
      </c>
      <c r="AI6582" t="s">
        <v>61</v>
      </c>
      <c r="AJ6582" t="s">
        <v>61</v>
      </c>
      <c r="AL6582" t="s">
        <v>245</v>
      </c>
      <c r="AN6582" t="s">
        <v>2157</v>
      </c>
      <c r="AO6582" t="s">
        <v>2158</v>
      </c>
      <c r="AP6582" t="s">
        <v>61</v>
      </c>
      <c r="AR6582" t="s">
        <v>223</v>
      </c>
      <c r="AS6582">
        <v>2021</v>
      </c>
      <c r="AT6582">
        <v>2021</v>
      </c>
      <c r="AU6582">
        <v>500</v>
      </c>
      <c r="AV6582" t="s">
        <v>61</v>
      </c>
      <c r="AX6582" t="s">
        <v>369</v>
      </c>
      <c r="AY6582" t="s">
        <v>70</v>
      </c>
      <c r="AZ6582" t="s">
        <v>70</v>
      </c>
      <c r="BA6582" t="s">
        <v>70</v>
      </c>
      <c r="BB6582" t="s">
        <v>70</v>
      </c>
      <c r="BC6582" t="s">
        <v>70</v>
      </c>
      <c r="BD6582" t="s">
        <v>70</v>
      </c>
    </row>
    <row r="6583" spans="1:56" x14ac:dyDescent="0.2">
      <c r="A6583" t="s">
        <v>56</v>
      </c>
      <c r="B6583" t="s">
        <v>215</v>
      </c>
      <c r="C6583" t="s">
        <v>365</v>
      </c>
      <c r="D6583" t="s">
        <v>59</v>
      </c>
      <c r="E6583" t="s">
        <v>88</v>
      </c>
      <c r="F6583" t="s">
        <v>61</v>
      </c>
      <c r="G6583" t="s">
        <v>242</v>
      </c>
      <c r="H6583" t="s">
        <v>71</v>
      </c>
      <c r="I6583" t="s">
        <v>232</v>
      </c>
      <c r="J6583" t="s">
        <v>61</v>
      </c>
      <c r="K6583" t="s">
        <v>229</v>
      </c>
      <c r="L6583" t="s">
        <v>61</v>
      </c>
      <c r="M6583" t="s">
        <v>61</v>
      </c>
      <c r="N6583" t="s">
        <v>61</v>
      </c>
      <c r="O6583" t="s">
        <v>61</v>
      </c>
      <c r="P6583" t="s">
        <v>61</v>
      </c>
      <c r="Q6583" t="s">
        <v>61</v>
      </c>
      <c r="R6583" t="s">
        <v>61</v>
      </c>
      <c r="S6583" t="s">
        <v>61</v>
      </c>
      <c r="T6583" t="s">
        <v>61</v>
      </c>
      <c r="U6583" t="s">
        <v>61</v>
      </c>
      <c r="V6583" t="s">
        <v>61</v>
      </c>
      <c r="W6583" t="s">
        <v>61</v>
      </c>
      <c r="X6583" t="s">
        <v>61</v>
      </c>
      <c r="Y6583" t="s">
        <v>61</v>
      </c>
      <c r="Z6583" t="s">
        <v>61</v>
      </c>
      <c r="AA6583" t="s">
        <v>61</v>
      </c>
      <c r="AB6583" t="s">
        <v>61</v>
      </c>
      <c r="AC6583" t="s">
        <v>61</v>
      </c>
      <c r="AD6583" t="s">
        <v>61</v>
      </c>
      <c r="AE6583" t="s">
        <v>61</v>
      </c>
      <c r="AF6583" t="s">
        <v>61</v>
      </c>
      <c r="AG6583" t="s">
        <v>61</v>
      </c>
      <c r="AH6583" t="s">
        <v>61</v>
      </c>
      <c r="AI6583" t="s">
        <v>61</v>
      </c>
      <c r="AJ6583" t="s">
        <v>61</v>
      </c>
      <c r="AL6583" t="s">
        <v>245</v>
      </c>
      <c r="AN6583" t="s">
        <v>2157</v>
      </c>
      <c r="AO6583" t="s">
        <v>2158</v>
      </c>
      <c r="AP6583" t="s">
        <v>61</v>
      </c>
      <c r="AR6583" t="s">
        <v>223</v>
      </c>
      <c r="AS6583">
        <v>2021</v>
      </c>
      <c r="AT6583">
        <v>2021</v>
      </c>
      <c r="AU6583">
        <v>100</v>
      </c>
      <c r="AV6583" t="s">
        <v>61</v>
      </c>
      <c r="AX6583" t="s">
        <v>369</v>
      </c>
      <c r="AY6583" t="s">
        <v>70</v>
      </c>
      <c r="AZ6583" t="s">
        <v>70</v>
      </c>
      <c r="BA6583" t="s">
        <v>70</v>
      </c>
      <c r="BB6583" t="s">
        <v>70</v>
      </c>
      <c r="BC6583" t="s">
        <v>70</v>
      </c>
      <c r="BD6583" t="s">
        <v>70</v>
      </c>
    </row>
    <row r="6584" spans="1:56" x14ac:dyDescent="0.2">
      <c r="A6584" t="s">
        <v>56</v>
      </c>
      <c r="B6584" t="s">
        <v>215</v>
      </c>
      <c r="C6584" t="s">
        <v>365</v>
      </c>
      <c r="D6584" t="s">
        <v>59</v>
      </c>
      <c r="E6584" t="s">
        <v>88</v>
      </c>
      <c r="F6584" t="s">
        <v>61</v>
      </c>
      <c r="G6584" t="s">
        <v>242</v>
      </c>
      <c r="H6584" t="s">
        <v>62</v>
      </c>
      <c r="I6584" t="s">
        <v>233</v>
      </c>
      <c r="J6584" t="s">
        <v>61</v>
      </c>
      <c r="K6584" t="s">
        <v>219</v>
      </c>
      <c r="L6584" t="s">
        <v>61</v>
      </c>
      <c r="M6584" t="s">
        <v>61</v>
      </c>
      <c r="N6584" t="s">
        <v>61</v>
      </c>
      <c r="O6584" t="s">
        <v>61</v>
      </c>
      <c r="P6584" t="s">
        <v>61</v>
      </c>
      <c r="Q6584" t="s">
        <v>61</v>
      </c>
      <c r="R6584" t="s">
        <v>61</v>
      </c>
      <c r="S6584" t="s">
        <v>61</v>
      </c>
      <c r="T6584" t="s">
        <v>61</v>
      </c>
      <c r="U6584" t="s">
        <v>61</v>
      </c>
      <c r="V6584" t="s">
        <v>61</v>
      </c>
      <c r="W6584" t="s">
        <v>61</v>
      </c>
      <c r="X6584" t="s">
        <v>61</v>
      </c>
      <c r="Y6584" t="s">
        <v>61</v>
      </c>
      <c r="Z6584" t="s">
        <v>61</v>
      </c>
      <c r="AA6584" t="s">
        <v>61</v>
      </c>
      <c r="AB6584" t="s">
        <v>61</v>
      </c>
      <c r="AC6584" t="s">
        <v>61</v>
      </c>
      <c r="AD6584" t="s">
        <v>61</v>
      </c>
      <c r="AE6584" t="s">
        <v>61</v>
      </c>
      <c r="AF6584" t="s">
        <v>61</v>
      </c>
      <c r="AG6584" t="s">
        <v>61</v>
      </c>
      <c r="AH6584" t="s">
        <v>61</v>
      </c>
      <c r="AI6584" t="s">
        <v>61</v>
      </c>
      <c r="AJ6584" t="s">
        <v>61</v>
      </c>
      <c r="AL6584" t="s">
        <v>245</v>
      </c>
      <c r="AN6584" t="s">
        <v>2157</v>
      </c>
      <c r="AO6584" t="s">
        <v>2158</v>
      </c>
      <c r="AP6584" t="s">
        <v>61</v>
      </c>
      <c r="AR6584" t="s">
        <v>223</v>
      </c>
      <c r="AS6584">
        <v>2021</v>
      </c>
      <c r="AT6584">
        <v>2021</v>
      </c>
      <c r="AU6584">
        <v>27102</v>
      </c>
      <c r="AV6584" t="s">
        <v>61</v>
      </c>
      <c r="AX6584" t="s">
        <v>369</v>
      </c>
      <c r="AY6584" t="s">
        <v>70</v>
      </c>
      <c r="AZ6584" t="s">
        <v>70</v>
      </c>
      <c r="BA6584" t="s">
        <v>70</v>
      </c>
      <c r="BB6584" t="s">
        <v>70</v>
      </c>
      <c r="BC6584" t="s">
        <v>70</v>
      </c>
      <c r="BD6584" t="s">
        <v>70</v>
      </c>
    </row>
    <row r="6585" spans="1:56" x14ac:dyDescent="0.2">
      <c r="A6585" t="s">
        <v>56</v>
      </c>
      <c r="B6585" t="s">
        <v>215</v>
      </c>
      <c r="C6585" t="s">
        <v>365</v>
      </c>
      <c r="D6585" t="s">
        <v>59</v>
      </c>
      <c r="E6585" t="s">
        <v>88</v>
      </c>
      <c r="F6585" t="s">
        <v>61</v>
      </c>
      <c r="G6585" t="s">
        <v>242</v>
      </c>
      <c r="H6585" t="s">
        <v>62</v>
      </c>
      <c r="I6585" t="s">
        <v>233</v>
      </c>
      <c r="J6585" t="s">
        <v>61</v>
      </c>
      <c r="K6585" t="s">
        <v>225</v>
      </c>
      <c r="L6585" t="s">
        <v>61</v>
      </c>
      <c r="M6585" t="s">
        <v>61</v>
      </c>
      <c r="N6585" t="s">
        <v>61</v>
      </c>
      <c r="O6585" t="s">
        <v>61</v>
      </c>
      <c r="P6585" t="s">
        <v>61</v>
      </c>
      <c r="Q6585" t="s">
        <v>61</v>
      </c>
      <c r="R6585" t="s">
        <v>61</v>
      </c>
      <c r="S6585" t="s">
        <v>61</v>
      </c>
      <c r="T6585" t="s">
        <v>61</v>
      </c>
      <c r="U6585" t="s">
        <v>61</v>
      </c>
      <c r="V6585" t="s">
        <v>61</v>
      </c>
      <c r="W6585" t="s">
        <v>61</v>
      </c>
      <c r="X6585" t="s">
        <v>61</v>
      </c>
      <c r="Y6585" t="s">
        <v>61</v>
      </c>
      <c r="Z6585" t="s">
        <v>61</v>
      </c>
      <c r="AA6585" t="s">
        <v>61</v>
      </c>
      <c r="AB6585" t="s">
        <v>61</v>
      </c>
      <c r="AC6585" t="s">
        <v>61</v>
      </c>
      <c r="AD6585" t="s">
        <v>61</v>
      </c>
      <c r="AE6585" t="s">
        <v>61</v>
      </c>
      <c r="AF6585" t="s">
        <v>61</v>
      </c>
      <c r="AG6585" t="s">
        <v>61</v>
      </c>
      <c r="AH6585" t="s">
        <v>61</v>
      </c>
      <c r="AI6585" t="s">
        <v>61</v>
      </c>
      <c r="AJ6585" t="s">
        <v>61</v>
      </c>
      <c r="AL6585" t="s">
        <v>245</v>
      </c>
      <c r="AN6585" t="s">
        <v>2157</v>
      </c>
      <c r="AO6585" t="s">
        <v>2158</v>
      </c>
      <c r="AP6585" t="s">
        <v>61</v>
      </c>
      <c r="AR6585" t="s">
        <v>223</v>
      </c>
      <c r="AS6585">
        <v>2021</v>
      </c>
      <c r="AT6585">
        <v>2021</v>
      </c>
      <c r="AU6585">
        <v>4472</v>
      </c>
      <c r="AV6585" t="s">
        <v>61</v>
      </c>
      <c r="AX6585" t="s">
        <v>369</v>
      </c>
      <c r="AY6585" t="s">
        <v>70</v>
      </c>
      <c r="AZ6585" t="s">
        <v>70</v>
      </c>
      <c r="BA6585" t="s">
        <v>70</v>
      </c>
      <c r="BB6585" t="s">
        <v>70</v>
      </c>
      <c r="BC6585" t="s">
        <v>70</v>
      </c>
      <c r="BD6585" t="s">
        <v>70</v>
      </c>
    </row>
    <row r="6586" spans="1:56" x14ac:dyDescent="0.2">
      <c r="A6586" t="s">
        <v>56</v>
      </c>
      <c r="B6586" t="s">
        <v>215</v>
      </c>
      <c r="C6586" t="s">
        <v>365</v>
      </c>
      <c r="D6586" t="s">
        <v>59</v>
      </c>
      <c r="E6586" t="s">
        <v>88</v>
      </c>
      <c r="F6586" t="s">
        <v>61</v>
      </c>
      <c r="G6586" t="s">
        <v>242</v>
      </c>
      <c r="H6586" t="s">
        <v>62</v>
      </c>
      <c r="I6586" t="s">
        <v>233</v>
      </c>
      <c r="J6586" t="s">
        <v>61</v>
      </c>
      <c r="K6586" t="s">
        <v>229</v>
      </c>
      <c r="L6586" t="s">
        <v>61</v>
      </c>
      <c r="M6586" t="s">
        <v>61</v>
      </c>
      <c r="N6586" t="s">
        <v>61</v>
      </c>
      <c r="O6586" t="s">
        <v>61</v>
      </c>
      <c r="P6586" t="s">
        <v>61</v>
      </c>
      <c r="Q6586" t="s">
        <v>61</v>
      </c>
      <c r="R6586" t="s">
        <v>61</v>
      </c>
      <c r="S6586" t="s">
        <v>61</v>
      </c>
      <c r="T6586" t="s">
        <v>61</v>
      </c>
      <c r="U6586" t="s">
        <v>61</v>
      </c>
      <c r="V6586" t="s">
        <v>61</v>
      </c>
      <c r="W6586" t="s">
        <v>61</v>
      </c>
      <c r="X6586" t="s">
        <v>61</v>
      </c>
      <c r="Y6586" t="s">
        <v>61</v>
      </c>
      <c r="Z6586" t="s">
        <v>61</v>
      </c>
      <c r="AA6586" t="s">
        <v>61</v>
      </c>
      <c r="AB6586" t="s">
        <v>61</v>
      </c>
      <c r="AC6586" t="s">
        <v>61</v>
      </c>
      <c r="AD6586" t="s">
        <v>61</v>
      </c>
      <c r="AE6586" t="s">
        <v>61</v>
      </c>
      <c r="AF6586" t="s">
        <v>61</v>
      </c>
      <c r="AG6586" t="s">
        <v>61</v>
      </c>
      <c r="AH6586" t="s">
        <v>61</v>
      </c>
      <c r="AI6586" t="s">
        <v>61</v>
      </c>
      <c r="AJ6586" t="s">
        <v>61</v>
      </c>
      <c r="AL6586" t="s">
        <v>245</v>
      </c>
      <c r="AN6586" t="s">
        <v>2157</v>
      </c>
      <c r="AO6586" t="s">
        <v>2158</v>
      </c>
      <c r="AP6586" t="s">
        <v>61</v>
      </c>
      <c r="AR6586" t="s">
        <v>223</v>
      </c>
      <c r="AS6586">
        <v>2021</v>
      </c>
      <c r="AT6586">
        <v>2021</v>
      </c>
      <c r="AU6586">
        <v>4224</v>
      </c>
      <c r="AV6586" t="s">
        <v>61</v>
      </c>
      <c r="AX6586" t="s">
        <v>369</v>
      </c>
      <c r="AY6586" t="s">
        <v>70</v>
      </c>
      <c r="AZ6586" t="s">
        <v>70</v>
      </c>
      <c r="BA6586" t="s">
        <v>70</v>
      </c>
      <c r="BB6586" t="s">
        <v>70</v>
      </c>
      <c r="BC6586" t="s">
        <v>70</v>
      </c>
      <c r="BD6586" t="s">
        <v>70</v>
      </c>
    </row>
    <row r="6587" spans="1:56" x14ac:dyDescent="0.2">
      <c r="A6587" t="s">
        <v>56</v>
      </c>
      <c r="B6587" t="s">
        <v>215</v>
      </c>
      <c r="C6587" t="s">
        <v>365</v>
      </c>
      <c r="D6587" t="s">
        <v>59</v>
      </c>
      <c r="E6587" t="s">
        <v>88</v>
      </c>
      <c r="F6587" t="s">
        <v>61</v>
      </c>
      <c r="G6587" t="s">
        <v>242</v>
      </c>
      <c r="H6587" t="s">
        <v>71</v>
      </c>
      <c r="I6587" t="s">
        <v>234</v>
      </c>
      <c r="J6587" t="s">
        <v>61</v>
      </c>
      <c r="K6587" t="s">
        <v>219</v>
      </c>
      <c r="L6587" t="s">
        <v>61</v>
      </c>
      <c r="M6587" t="s">
        <v>61</v>
      </c>
      <c r="N6587" t="s">
        <v>61</v>
      </c>
      <c r="O6587" t="s">
        <v>61</v>
      </c>
      <c r="P6587" t="s">
        <v>61</v>
      </c>
      <c r="Q6587" t="s">
        <v>61</v>
      </c>
      <c r="R6587" t="s">
        <v>61</v>
      </c>
      <c r="S6587" t="s">
        <v>61</v>
      </c>
      <c r="T6587" t="s">
        <v>61</v>
      </c>
      <c r="U6587" t="s">
        <v>61</v>
      </c>
      <c r="V6587" t="s">
        <v>61</v>
      </c>
      <c r="W6587" t="s">
        <v>61</v>
      </c>
      <c r="X6587" t="s">
        <v>61</v>
      </c>
      <c r="Y6587" t="s">
        <v>61</v>
      </c>
      <c r="Z6587" t="s">
        <v>61</v>
      </c>
      <c r="AA6587" t="s">
        <v>61</v>
      </c>
      <c r="AB6587" t="s">
        <v>61</v>
      </c>
      <c r="AC6587" t="s">
        <v>61</v>
      </c>
      <c r="AD6587" t="s">
        <v>61</v>
      </c>
      <c r="AE6587" t="s">
        <v>61</v>
      </c>
      <c r="AF6587" t="s">
        <v>61</v>
      </c>
      <c r="AG6587" t="s">
        <v>61</v>
      </c>
      <c r="AH6587" t="s">
        <v>61</v>
      </c>
      <c r="AI6587" t="s">
        <v>61</v>
      </c>
      <c r="AJ6587" t="s">
        <v>61</v>
      </c>
      <c r="AL6587" t="s">
        <v>245</v>
      </c>
      <c r="AN6587" t="s">
        <v>2157</v>
      </c>
      <c r="AO6587" t="s">
        <v>2158</v>
      </c>
      <c r="AP6587" t="s">
        <v>61</v>
      </c>
      <c r="AR6587" t="s">
        <v>223</v>
      </c>
      <c r="AS6587">
        <v>2021</v>
      </c>
      <c r="AT6587">
        <v>2021</v>
      </c>
      <c r="AU6587">
        <v>9938</v>
      </c>
      <c r="AV6587" t="s">
        <v>61</v>
      </c>
      <c r="AX6587" t="s">
        <v>369</v>
      </c>
      <c r="AY6587" t="s">
        <v>70</v>
      </c>
      <c r="AZ6587" t="s">
        <v>70</v>
      </c>
      <c r="BA6587" t="s">
        <v>70</v>
      </c>
      <c r="BB6587" t="s">
        <v>70</v>
      </c>
      <c r="BC6587" t="s">
        <v>70</v>
      </c>
      <c r="BD6587" t="s">
        <v>70</v>
      </c>
    </row>
    <row r="6588" spans="1:56" x14ac:dyDescent="0.2">
      <c r="A6588" t="s">
        <v>56</v>
      </c>
      <c r="B6588" t="s">
        <v>215</v>
      </c>
      <c r="C6588" t="s">
        <v>365</v>
      </c>
      <c r="D6588" t="s">
        <v>59</v>
      </c>
      <c r="E6588" t="s">
        <v>88</v>
      </c>
      <c r="F6588" t="s">
        <v>61</v>
      </c>
      <c r="G6588" t="s">
        <v>242</v>
      </c>
      <c r="H6588" t="s">
        <v>71</v>
      </c>
      <c r="I6588" t="s">
        <v>234</v>
      </c>
      <c r="J6588" t="s">
        <v>61</v>
      </c>
      <c r="K6588" t="s">
        <v>229</v>
      </c>
      <c r="L6588" t="s">
        <v>61</v>
      </c>
      <c r="M6588" t="s">
        <v>61</v>
      </c>
      <c r="N6588" t="s">
        <v>61</v>
      </c>
      <c r="O6588" t="s">
        <v>61</v>
      </c>
      <c r="P6588" t="s">
        <v>61</v>
      </c>
      <c r="Q6588" t="s">
        <v>61</v>
      </c>
      <c r="R6588" t="s">
        <v>61</v>
      </c>
      <c r="S6588" t="s">
        <v>61</v>
      </c>
      <c r="T6588" t="s">
        <v>61</v>
      </c>
      <c r="U6588" t="s">
        <v>61</v>
      </c>
      <c r="V6588" t="s">
        <v>61</v>
      </c>
      <c r="W6588" t="s">
        <v>61</v>
      </c>
      <c r="X6588" t="s">
        <v>61</v>
      </c>
      <c r="Y6588" t="s">
        <v>61</v>
      </c>
      <c r="Z6588" t="s">
        <v>61</v>
      </c>
      <c r="AA6588" t="s">
        <v>61</v>
      </c>
      <c r="AB6588" t="s">
        <v>61</v>
      </c>
      <c r="AC6588" t="s">
        <v>61</v>
      </c>
      <c r="AD6588" t="s">
        <v>61</v>
      </c>
      <c r="AE6588" t="s">
        <v>61</v>
      </c>
      <c r="AF6588" t="s">
        <v>61</v>
      </c>
      <c r="AG6588" t="s">
        <v>61</v>
      </c>
      <c r="AH6588" t="s">
        <v>61</v>
      </c>
      <c r="AI6588" t="s">
        <v>61</v>
      </c>
      <c r="AJ6588" t="s">
        <v>61</v>
      </c>
      <c r="AL6588" t="s">
        <v>245</v>
      </c>
      <c r="AN6588" t="s">
        <v>2157</v>
      </c>
      <c r="AO6588" t="s">
        <v>2158</v>
      </c>
      <c r="AP6588" t="s">
        <v>61</v>
      </c>
      <c r="AR6588" t="s">
        <v>223</v>
      </c>
      <c r="AS6588">
        <v>2021</v>
      </c>
      <c r="AT6588">
        <v>2021</v>
      </c>
      <c r="AU6588">
        <v>1147</v>
      </c>
      <c r="AV6588" t="s">
        <v>61</v>
      </c>
      <c r="AX6588" t="s">
        <v>369</v>
      </c>
      <c r="AY6588" t="s">
        <v>70</v>
      </c>
      <c r="AZ6588" t="s">
        <v>70</v>
      </c>
      <c r="BA6588" t="s">
        <v>70</v>
      </c>
      <c r="BB6588" t="s">
        <v>70</v>
      </c>
      <c r="BC6588" t="s">
        <v>70</v>
      </c>
      <c r="BD6588" t="s">
        <v>70</v>
      </c>
    </row>
    <row r="6589" spans="1:56" x14ac:dyDescent="0.2">
      <c r="A6589" t="s">
        <v>56</v>
      </c>
      <c r="B6589" t="s">
        <v>215</v>
      </c>
      <c r="C6589" t="s">
        <v>365</v>
      </c>
      <c r="D6589" t="s">
        <v>59</v>
      </c>
      <c r="E6589" t="s">
        <v>88</v>
      </c>
      <c r="F6589" t="s">
        <v>61</v>
      </c>
      <c r="G6589" t="s">
        <v>242</v>
      </c>
      <c r="H6589" t="s">
        <v>71</v>
      </c>
      <c r="I6589" t="s">
        <v>235</v>
      </c>
      <c r="J6589" t="s">
        <v>61</v>
      </c>
      <c r="K6589" t="s">
        <v>219</v>
      </c>
      <c r="L6589" t="s">
        <v>61</v>
      </c>
      <c r="M6589" t="s">
        <v>61</v>
      </c>
      <c r="N6589" t="s">
        <v>61</v>
      </c>
      <c r="O6589" t="s">
        <v>61</v>
      </c>
      <c r="P6589" t="s">
        <v>61</v>
      </c>
      <c r="Q6589" t="s">
        <v>61</v>
      </c>
      <c r="R6589" t="s">
        <v>61</v>
      </c>
      <c r="S6589" t="s">
        <v>61</v>
      </c>
      <c r="T6589" t="s">
        <v>61</v>
      </c>
      <c r="U6589" t="s">
        <v>61</v>
      </c>
      <c r="V6589" t="s">
        <v>61</v>
      </c>
      <c r="W6589" t="s">
        <v>61</v>
      </c>
      <c r="X6589" t="s">
        <v>61</v>
      </c>
      <c r="Y6589" t="s">
        <v>61</v>
      </c>
      <c r="Z6589" t="s">
        <v>61</v>
      </c>
      <c r="AA6589" t="s">
        <v>61</v>
      </c>
      <c r="AB6589" t="s">
        <v>61</v>
      </c>
      <c r="AC6589" t="s">
        <v>61</v>
      </c>
      <c r="AD6589" t="s">
        <v>61</v>
      </c>
      <c r="AE6589" t="s">
        <v>61</v>
      </c>
      <c r="AF6589" t="s">
        <v>61</v>
      </c>
      <c r="AG6589" t="s">
        <v>61</v>
      </c>
      <c r="AH6589" t="s">
        <v>61</v>
      </c>
      <c r="AI6589" t="s">
        <v>61</v>
      </c>
      <c r="AJ6589" t="s">
        <v>61</v>
      </c>
      <c r="AL6589" t="s">
        <v>245</v>
      </c>
      <c r="AN6589" t="s">
        <v>2157</v>
      </c>
      <c r="AO6589" t="s">
        <v>2158</v>
      </c>
      <c r="AP6589" t="s">
        <v>61</v>
      </c>
      <c r="AR6589" t="s">
        <v>223</v>
      </c>
      <c r="AS6589">
        <v>2021</v>
      </c>
      <c r="AT6589">
        <v>2021</v>
      </c>
      <c r="AU6589">
        <v>562</v>
      </c>
      <c r="AV6589" t="s">
        <v>61</v>
      </c>
      <c r="AX6589" t="s">
        <v>369</v>
      </c>
      <c r="AY6589" t="s">
        <v>70</v>
      </c>
      <c r="AZ6589" t="s">
        <v>70</v>
      </c>
      <c r="BA6589" t="s">
        <v>70</v>
      </c>
      <c r="BB6589" t="s">
        <v>70</v>
      </c>
      <c r="BC6589" t="s">
        <v>70</v>
      </c>
      <c r="BD6589" t="s">
        <v>70</v>
      </c>
    </row>
    <row r="6590" spans="1:56" x14ac:dyDescent="0.2">
      <c r="A6590" t="s">
        <v>56</v>
      </c>
      <c r="B6590" t="s">
        <v>215</v>
      </c>
      <c r="C6590" t="s">
        <v>365</v>
      </c>
      <c r="D6590" t="s">
        <v>59</v>
      </c>
      <c r="E6590" t="s">
        <v>88</v>
      </c>
      <c r="F6590" t="s">
        <v>61</v>
      </c>
      <c r="G6590" t="s">
        <v>242</v>
      </c>
      <c r="H6590" t="s">
        <v>71</v>
      </c>
      <c r="I6590" t="s">
        <v>235</v>
      </c>
      <c r="J6590" t="s">
        <v>61</v>
      </c>
      <c r="K6590" t="s">
        <v>229</v>
      </c>
      <c r="L6590" t="s">
        <v>61</v>
      </c>
      <c r="M6590" t="s">
        <v>61</v>
      </c>
      <c r="N6590" t="s">
        <v>61</v>
      </c>
      <c r="O6590" t="s">
        <v>61</v>
      </c>
      <c r="P6590" t="s">
        <v>61</v>
      </c>
      <c r="Q6590" t="s">
        <v>61</v>
      </c>
      <c r="R6590" t="s">
        <v>61</v>
      </c>
      <c r="S6590" t="s">
        <v>61</v>
      </c>
      <c r="T6590" t="s">
        <v>61</v>
      </c>
      <c r="U6590" t="s">
        <v>61</v>
      </c>
      <c r="V6590" t="s">
        <v>61</v>
      </c>
      <c r="W6590" t="s">
        <v>61</v>
      </c>
      <c r="X6590" t="s">
        <v>61</v>
      </c>
      <c r="Y6590" t="s">
        <v>61</v>
      </c>
      <c r="Z6590" t="s">
        <v>61</v>
      </c>
      <c r="AA6590" t="s">
        <v>61</v>
      </c>
      <c r="AB6590" t="s">
        <v>61</v>
      </c>
      <c r="AC6590" t="s">
        <v>61</v>
      </c>
      <c r="AD6590" t="s">
        <v>61</v>
      </c>
      <c r="AE6590" t="s">
        <v>61</v>
      </c>
      <c r="AF6590" t="s">
        <v>61</v>
      </c>
      <c r="AG6590" t="s">
        <v>61</v>
      </c>
      <c r="AH6590" t="s">
        <v>61</v>
      </c>
      <c r="AI6590" t="s">
        <v>61</v>
      </c>
      <c r="AJ6590" t="s">
        <v>61</v>
      </c>
      <c r="AL6590" t="s">
        <v>245</v>
      </c>
      <c r="AN6590" t="s">
        <v>2157</v>
      </c>
      <c r="AO6590" t="s">
        <v>2158</v>
      </c>
      <c r="AP6590" t="s">
        <v>61</v>
      </c>
      <c r="AR6590" t="s">
        <v>223</v>
      </c>
      <c r="AS6590">
        <v>2021</v>
      </c>
      <c r="AT6590">
        <v>2021</v>
      </c>
      <c r="AU6590">
        <v>112</v>
      </c>
      <c r="AV6590" t="s">
        <v>61</v>
      </c>
      <c r="AX6590" t="s">
        <v>369</v>
      </c>
      <c r="AY6590" t="s">
        <v>70</v>
      </c>
      <c r="AZ6590" t="s">
        <v>70</v>
      </c>
      <c r="BA6590" t="s">
        <v>70</v>
      </c>
      <c r="BB6590" t="s">
        <v>70</v>
      </c>
      <c r="BC6590" t="s">
        <v>70</v>
      </c>
      <c r="BD6590" t="s">
        <v>70</v>
      </c>
    </row>
    <row r="6591" spans="1:56" x14ac:dyDescent="0.2">
      <c r="A6591" t="s">
        <v>56</v>
      </c>
      <c r="B6591" t="s">
        <v>215</v>
      </c>
      <c r="C6591" t="s">
        <v>365</v>
      </c>
      <c r="D6591" t="s">
        <v>59</v>
      </c>
      <c r="E6591" t="s">
        <v>88</v>
      </c>
      <c r="F6591" t="s">
        <v>61</v>
      </c>
      <c r="G6591" t="s">
        <v>242</v>
      </c>
      <c r="H6591" t="s">
        <v>62</v>
      </c>
      <c r="I6591" t="s">
        <v>236</v>
      </c>
      <c r="J6591" t="s">
        <v>61</v>
      </c>
      <c r="K6591" t="s">
        <v>219</v>
      </c>
      <c r="L6591" t="s">
        <v>61</v>
      </c>
      <c r="M6591" t="s">
        <v>61</v>
      </c>
      <c r="N6591" t="s">
        <v>61</v>
      </c>
      <c r="O6591" t="s">
        <v>61</v>
      </c>
      <c r="P6591" t="s">
        <v>61</v>
      </c>
      <c r="Q6591" t="s">
        <v>61</v>
      </c>
      <c r="R6591" t="s">
        <v>61</v>
      </c>
      <c r="S6591" t="s">
        <v>61</v>
      </c>
      <c r="T6591" t="s">
        <v>61</v>
      </c>
      <c r="U6591" t="s">
        <v>61</v>
      </c>
      <c r="V6591" t="s">
        <v>61</v>
      </c>
      <c r="W6591" t="s">
        <v>61</v>
      </c>
      <c r="X6591" t="s">
        <v>61</v>
      </c>
      <c r="Y6591" t="s">
        <v>61</v>
      </c>
      <c r="Z6591" t="s">
        <v>61</v>
      </c>
      <c r="AA6591" t="s">
        <v>61</v>
      </c>
      <c r="AB6591" t="s">
        <v>61</v>
      </c>
      <c r="AC6591" t="s">
        <v>61</v>
      </c>
      <c r="AD6591" t="s">
        <v>61</v>
      </c>
      <c r="AE6591" t="s">
        <v>61</v>
      </c>
      <c r="AF6591" t="s">
        <v>61</v>
      </c>
      <c r="AG6591" t="s">
        <v>61</v>
      </c>
      <c r="AH6591" t="s">
        <v>61</v>
      </c>
      <c r="AI6591" t="s">
        <v>61</v>
      </c>
      <c r="AJ6591" t="s">
        <v>61</v>
      </c>
      <c r="AL6591" t="s">
        <v>245</v>
      </c>
      <c r="AN6591" t="s">
        <v>2157</v>
      </c>
      <c r="AO6591" t="s">
        <v>2158</v>
      </c>
      <c r="AP6591" t="s">
        <v>61</v>
      </c>
      <c r="AR6591" t="s">
        <v>223</v>
      </c>
      <c r="AS6591">
        <v>2021</v>
      </c>
      <c r="AT6591">
        <v>2021</v>
      </c>
      <c r="AU6591">
        <v>63238</v>
      </c>
      <c r="AV6591" t="s">
        <v>61</v>
      </c>
      <c r="AX6591" t="s">
        <v>369</v>
      </c>
      <c r="AY6591" t="s">
        <v>70</v>
      </c>
      <c r="AZ6591" t="s">
        <v>70</v>
      </c>
      <c r="BA6591" t="s">
        <v>70</v>
      </c>
      <c r="BB6591" t="s">
        <v>70</v>
      </c>
      <c r="BC6591" t="s">
        <v>70</v>
      </c>
      <c r="BD6591" t="s">
        <v>70</v>
      </c>
    </row>
    <row r="6592" spans="1:56" x14ac:dyDescent="0.2">
      <c r="A6592" t="s">
        <v>56</v>
      </c>
      <c r="B6592" t="s">
        <v>215</v>
      </c>
      <c r="C6592" t="s">
        <v>365</v>
      </c>
      <c r="D6592" t="s">
        <v>59</v>
      </c>
      <c r="E6592" t="s">
        <v>88</v>
      </c>
      <c r="F6592" t="s">
        <v>61</v>
      </c>
      <c r="G6592" t="s">
        <v>242</v>
      </c>
      <c r="H6592" t="s">
        <v>62</v>
      </c>
      <c r="I6592" t="s">
        <v>236</v>
      </c>
      <c r="J6592" t="s">
        <v>61</v>
      </c>
      <c r="K6592" t="s">
        <v>225</v>
      </c>
      <c r="L6592" t="s">
        <v>61</v>
      </c>
      <c r="M6592" t="s">
        <v>61</v>
      </c>
      <c r="N6592" t="s">
        <v>61</v>
      </c>
      <c r="O6592" t="s">
        <v>61</v>
      </c>
      <c r="P6592" t="s">
        <v>61</v>
      </c>
      <c r="Q6592" t="s">
        <v>61</v>
      </c>
      <c r="R6592" t="s">
        <v>61</v>
      </c>
      <c r="S6592" t="s">
        <v>61</v>
      </c>
      <c r="T6592" t="s">
        <v>61</v>
      </c>
      <c r="U6592" t="s">
        <v>61</v>
      </c>
      <c r="V6592" t="s">
        <v>61</v>
      </c>
      <c r="W6592" t="s">
        <v>61</v>
      </c>
      <c r="X6592" t="s">
        <v>61</v>
      </c>
      <c r="Y6592" t="s">
        <v>61</v>
      </c>
      <c r="Z6592" t="s">
        <v>61</v>
      </c>
      <c r="AA6592" t="s">
        <v>61</v>
      </c>
      <c r="AB6592" t="s">
        <v>61</v>
      </c>
      <c r="AC6592" t="s">
        <v>61</v>
      </c>
      <c r="AD6592" t="s">
        <v>61</v>
      </c>
      <c r="AE6592" t="s">
        <v>61</v>
      </c>
      <c r="AF6592" t="s">
        <v>61</v>
      </c>
      <c r="AG6592" t="s">
        <v>61</v>
      </c>
      <c r="AH6592" t="s">
        <v>61</v>
      </c>
      <c r="AI6592" t="s">
        <v>61</v>
      </c>
      <c r="AJ6592" t="s">
        <v>61</v>
      </c>
      <c r="AL6592" t="s">
        <v>245</v>
      </c>
      <c r="AN6592" t="s">
        <v>2157</v>
      </c>
      <c r="AO6592" t="s">
        <v>2158</v>
      </c>
      <c r="AP6592" t="s">
        <v>61</v>
      </c>
      <c r="AR6592" t="s">
        <v>223</v>
      </c>
      <c r="AS6592">
        <v>2021</v>
      </c>
      <c r="AT6592">
        <v>2021</v>
      </c>
      <c r="AU6592">
        <v>25670</v>
      </c>
      <c r="AV6592" t="s">
        <v>61</v>
      </c>
      <c r="AX6592" t="s">
        <v>369</v>
      </c>
      <c r="AY6592" t="s">
        <v>70</v>
      </c>
      <c r="AZ6592" t="s">
        <v>70</v>
      </c>
      <c r="BA6592" t="s">
        <v>70</v>
      </c>
      <c r="BB6592" t="s">
        <v>70</v>
      </c>
      <c r="BC6592" t="s">
        <v>70</v>
      </c>
      <c r="BD6592" t="s">
        <v>70</v>
      </c>
    </row>
    <row r="6593" spans="1:56" x14ac:dyDescent="0.2">
      <c r="A6593" t="s">
        <v>56</v>
      </c>
      <c r="B6593" t="s">
        <v>215</v>
      </c>
      <c r="C6593" t="s">
        <v>365</v>
      </c>
      <c r="D6593" t="s">
        <v>59</v>
      </c>
      <c r="E6593" t="s">
        <v>88</v>
      </c>
      <c r="F6593" t="s">
        <v>61</v>
      </c>
      <c r="G6593" t="s">
        <v>242</v>
      </c>
      <c r="H6593" t="s">
        <v>62</v>
      </c>
      <c r="I6593" t="s">
        <v>236</v>
      </c>
      <c r="J6593" t="s">
        <v>61</v>
      </c>
      <c r="K6593" t="s">
        <v>229</v>
      </c>
      <c r="L6593" t="s">
        <v>61</v>
      </c>
      <c r="M6593" t="s">
        <v>61</v>
      </c>
      <c r="N6593" t="s">
        <v>61</v>
      </c>
      <c r="O6593" t="s">
        <v>61</v>
      </c>
      <c r="P6593" t="s">
        <v>61</v>
      </c>
      <c r="Q6593" t="s">
        <v>61</v>
      </c>
      <c r="R6593" t="s">
        <v>61</v>
      </c>
      <c r="S6593" t="s">
        <v>61</v>
      </c>
      <c r="T6593" t="s">
        <v>61</v>
      </c>
      <c r="U6593" t="s">
        <v>61</v>
      </c>
      <c r="V6593" t="s">
        <v>61</v>
      </c>
      <c r="W6593" t="s">
        <v>61</v>
      </c>
      <c r="X6593" t="s">
        <v>61</v>
      </c>
      <c r="Y6593" t="s">
        <v>61</v>
      </c>
      <c r="Z6593" t="s">
        <v>61</v>
      </c>
      <c r="AA6593" t="s">
        <v>61</v>
      </c>
      <c r="AB6593" t="s">
        <v>61</v>
      </c>
      <c r="AC6593" t="s">
        <v>61</v>
      </c>
      <c r="AD6593" t="s">
        <v>61</v>
      </c>
      <c r="AE6593" t="s">
        <v>61</v>
      </c>
      <c r="AF6593" t="s">
        <v>61</v>
      </c>
      <c r="AG6593" t="s">
        <v>61</v>
      </c>
      <c r="AH6593" t="s">
        <v>61</v>
      </c>
      <c r="AI6593" t="s">
        <v>61</v>
      </c>
      <c r="AJ6593" t="s">
        <v>61</v>
      </c>
      <c r="AL6593" t="s">
        <v>245</v>
      </c>
      <c r="AN6593" t="s">
        <v>2157</v>
      </c>
      <c r="AO6593" t="s">
        <v>2158</v>
      </c>
      <c r="AP6593" t="s">
        <v>61</v>
      </c>
      <c r="AR6593" t="s">
        <v>223</v>
      </c>
      <c r="AS6593">
        <v>2021</v>
      </c>
      <c r="AT6593">
        <v>2021</v>
      </c>
      <c r="AU6593">
        <v>11895</v>
      </c>
      <c r="AV6593" t="s">
        <v>61</v>
      </c>
      <c r="AX6593" t="s">
        <v>369</v>
      </c>
      <c r="AY6593" t="s">
        <v>70</v>
      </c>
      <c r="AZ6593" t="s">
        <v>70</v>
      </c>
      <c r="BA6593" t="s">
        <v>70</v>
      </c>
      <c r="BB6593" t="s">
        <v>70</v>
      </c>
      <c r="BC6593" t="s">
        <v>70</v>
      </c>
      <c r="BD6593" t="s">
        <v>70</v>
      </c>
    </row>
    <row r="6594" spans="1:56" x14ac:dyDescent="0.2">
      <c r="A6594" t="s">
        <v>56</v>
      </c>
      <c r="B6594" t="s">
        <v>215</v>
      </c>
      <c r="C6594" t="s">
        <v>365</v>
      </c>
      <c r="D6594" t="s">
        <v>59</v>
      </c>
      <c r="E6594" t="s">
        <v>88</v>
      </c>
      <c r="F6594" t="s">
        <v>61</v>
      </c>
      <c r="G6594" t="s">
        <v>242</v>
      </c>
      <c r="H6594" t="s">
        <v>71</v>
      </c>
      <c r="I6594" t="s">
        <v>237</v>
      </c>
      <c r="J6594" t="s">
        <v>61</v>
      </c>
      <c r="K6594" t="s">
        <v>219</v>
      </c>
      <c r="L6594" t="s">
        <v>61</v>
      </c>
      <c r="M6594" t="s">
        <v>61</v>
      </c>
      <c r="N6594" t="s">
        <v>61</v>
      </c>
      <c r="O6594" t="s">
        <v>61</v>
      </c>
      <c r="P6594" t="s">
        <v>61</v>
      </c>
      <c r="Q6594" t="s">
        <v>61</v>
      </c>
      <c r="R6594" t="s">
        <v>61</v>
      </c>
      <c r="S6594" t="s">
        <v>61</v>
      </c>
      <c r="T6594" t="s">
        <v>61</v>
      </c>
      <c r="U6594" t="s">
        <v>61</v>
      </c>
      <c r="V6594" t="s">
        <v>61</v>
      </c>
      <c r="W6594" t="s">
        <v>61</v>
      </c>
      <c r="X6594" t="s">
        <v>61</v>
      </c>
      <c r="Y6594" t="s">
        <v>61</v>
      </c>
      <c r="Z6594" t="s">
        <v>61</v>
      </c>
      <c r="AA6594" t="s">
        <v>61</v>
      </c>
      <c r="AB6594" t="s">
        <v>61</v>
      </c>
      <c r="AC6594" t="s">
        <v>61</v>
      </c>
      <c r="AD6594" t="s">
        <v>61</v>
      </c>
      <c r="AE6594" t="s">
        <v>61</v>
      </c>
      <c r="AF6594" t="s">
        <v>61</v>
      </c>
      <c r="AG6594" t="s">
        <v>61</v>
      </c>
      <c r="AH6594" t="s">
        <v>61</v>
      </c>
      <c r="AI6594" t="s">
        <v>61</v>
      </c>
      <c r="AJ6594" t="s">
        <v>61</v>
      </c>
      <c r="AL6594" t="s">
        <v>245</v>
      </c>
      <c r="AN6594" t="s">
        <v>2157</v>
      </c>
      <c r="AO6594" t="s">
        <v>2158</v>
      </c>
      <c r="AP6594" t="s">
        <v>61</v>
      </c>
      <c r="AR6594" t="s">
        <v>223</v>
      </c>
      <c r="AS6594">
        <v>2021</v>
      </c>
      <c r="AT6594">
        <v>2021</v>
      </c>
      <c r="AU6594">
        <v>9792</v>
      </c>
      <c r="AV6594" t="s">
        <v>61</v>
      </c>
      <c r="AX6594" t="s">
        <v>369</v>
      </c>
      <c r="AY6594" t="s">
        <v>70</v>
      </c>
      <c r="AZ6594" t="s">
        <v>70</v>
      </c>
      <c r="BA6594" t="s">
        <v>70</v>
      </c>
      <c r="BB6594" t="s">
        <v>70</v>
      </c>
      <c r="BC6594" t="s">
        <v>70</v>
      </c>
      <c r="BD6594" t="s">
        <v>70</v>
      </c>
    </row>
    <row r="6595" spans="1:56" x14ac:dyDescent="0.2">
      <c r="A6595" t="s">
        <v>56</v>
      </c>
      <c r="B6595" t="s">
        <v>215</v>
      </c>
      <c r="C6595" t="s">
        <v>365</v>
      </c>
      <c r="D6595" t="s">
        <v>59</v>
      </c>
      <c r="E6595" t="s">
        <v>88</v>
      </c>
      <c r="F6595" t="s">
        <v>61</v>
      </c>
      <c r="G6595" t="s">
        <v>242</v>
      </c>
      <c r="H6595" t="s">
        <v>71</v>
      </c>
      <c r="I6595" t="s">
        <v>237</v>
      </c>
      <c r="J6595" t="s">
        <v>61</v>
      </c>
      <c r="K6595" t="s">
        <v>229</v>
      </c>
      <c r="L6595" t="s">
        <v>61</v>
      </c>
      <c r="M6595" t="s">
        <v>61</v>
      </c>
      <c r="N6595" t="s">
        <v>61</v>
      </c>
      <c r="O6595" t="s">
        <v>61</v>
      </c>
      <c r="P6595" t="s">
        <v>61</v>
      </c>
      <c r="Q6595" t="s">
        <v>61</v>
      </c>
      <c r="R6595" t="s">
        <v>61</v>
      </c>
      <c r="S6595" t="s">
        <v>61</v>
      </c>
      <c r="T6595" t="s">
        <v>61</v>
      </c>
      <c r="U6595" t="s">
        <v>61</v>
      </c>
      <c r="V6595" t="s">
        <v>61</v>
      </c>
      <c r="W6595" t="s">
        <v>61</v>
      </c>
      <c r="X6595" t="s">
        <v>61</v>
      </c>
      <c r="Y6595" t="s">
        <v>61</v>
      </c>
      <c r="Z6595" t="s">
        <v>61</v>
      </c>
      <c r="AA6595" t="s">
        <v>61</v>
      </c>
      <c r="AB6595" t="s">
        <v>61</v>
      </c>
      <c r="AC6595" t="s">
        <v>61</v>
      </c>
      <c r="AD6595" t="s">
        <v>61</v>
      </c>
      <c r="AE6595" t="s">
        <v>61</v>
      </c>
      <c r="AF6595" t="s">
        <v>61</v>
      </c>
      <c r="AG6595" t="s">
        <v>61</v>
      </c>
      <c r="AH6595" t="s">
        <v>61</v>
      </c>
      <c r="AI6595" t="s">
        <v>61</v>
      </c>
      <c r="AJ6595" t="s">
        <v>61</v>
      </c>
      <c r="AL6595" t="s">
        <v>245</v>
      </c>
      <c r="AN6595" t="s">
        <v>2157</v>
      </c>
      <c r="AO6595" t="s">
        <v>2158</v>
      </c>
      <c r="AP6595" t="s">
        <v>61</v>
      </c>
      <c r="AR6595" t="s">
        <v>223</v>
      </c>
      <c r="AS6595">
        <v>2021</v>
      </c>
      <c r="AT6595">
        <v>2021</v>
      </c>
      <c r="AU6595">
        <v>794</v>
      </c>
      <c r="AV6595" t="s">
        <v>61</v>
      </c>
      <c r="AX6595" t="s">
        <v>369</v>
      </c>
      <c r="AY6595" t="s">
        <v>70</v>
      </c>
      <c r="AZ6595" t="s">
        <v>70</v>
      </c>
      <c r="BA6595" t="s">
        <v>70</v>
      </c>
      <c r="BB6595" t="s">
        <v>70</v>
      </c>
      <c r="BC6595" t="s">
        <v>70</v>
      </c>
      <c r="BD6595" t="s">
        <v>70</v>
      </c>
    </row>
    <row r="6596" spans="1:56" x14ac:dyDescent="0.2">
      <c r="A6596" t="s">
        <v>56</v>
      </c>
      <c r="B6596" t="s">
        <v>215</v>
      </c>
      <c r="C6596" t="s">
        <v>365</v>
      </c>
      <c r="D6596" t="s">
        <v>59</v>
      </c>
      <c r="E6596" t="s">
        <v>88</v>
      </c>
      <c r="F6596" t="s">
        <v>61</v>
      </c>
      <c r="G6596" t="s">
        <v>243</v>
      </c>
      <c r="H6596" t="s">
        <v>62</v>
      </c>
      <c r="I6596" t="s">
        <v>218</v>
      </c>
      <c r="J6596" t="s">
        <v>61</v>
      </c>
      <c r="K6596" t="s">
        <v>219</v>
      </c>
      <c r="L6596" t="s">
        <v>61</v>
      </c>
      <c r="M6596" t="s">
        <v>61</v>
      </c>
      <c r="N6596" t="s">
        <v>61</v>
      </c>
      <c r="O6596" t="s">
        <v>61</v>
      </c>
      <c r="P6596" t="s">
        <v>61</v>
      </c>
      <c r="Q6596" t="s">
        <v>61</v>
      </c>
      <c r="R6596" t="s">
        <v>61</v>
      </c>
      <c r="S6596" t="s">
        <v>61</v>
      </c>
      <c r="T6596" t="s">
        <v>61</v>
      </c>
      <c r="U6596" t="s">
        <v>61</v>
      </c>
      <c r="V6596" t="s">
        <v>61</v>
      </c>
      <c r="W6596" t="s">
        <v>61</v>
      </c>
      <c r="X6596" t="s">
        <v>61</v>
      </c>
      <c r="Y6596" t="s">
        <v>61</v>
      </c>
      <c r="Z6596" t="s">
        <v>61</v>
      </c>
      <c r="AA6596" t="s">
        <v>61</v>
      </c>
      <c r="AB6596" t="s">
        <v>61</v>
      </c>
      <c r="AC6596" t="s">
        <v>61</v>
      </c>
      <c r="AD6596" t="s">
        <v>61</v>
      </c>
      <c r="AE6596" t="s">
        <v>61</v>
      </c>
      <c r="AF6596" t="s">
        <v>61</v>
      </c>
      <c r="AG6596" t="s">
        <v>61</v>
      </c>
      <c r="AH6596" t="s">
        <v>61</v>
      </c>
      <c r="AI6596" t="s">
        <v>61</v>
      </c>
      <c r="AJ6596" t="s">
        <v>61</v>
      </c>
      <c r="AL6596" t="s">
        <v>245</v>
      </c>
      <c r="AN6596" t="s">
        <v>2157</v>
      </c>
      <c r="AO6596" t="s">
        <v>2158</v>
      </c>
      <c r="AP6596" t="s">
        <v>61</v>
      </c>
      <c r="AR6596" t="s">
        <v>223</v>
      </c>
      <c r="AS6596">
        <v>2021</v>
      </c>
      <c r="AT6596">
        <v>2021</v>
      </c>
      <c r="AU6596">
        <v>9034</v>
      </c>
      <c r="AV6596" t="s">
        <v>61</v>
      </c>
      <c r="AX6596" t="s">
        <v>369</v>
      </c>
      <c r="AY6596" t="s">
        <v>70</v>
      </c>
      <c r="AZ6596" t="s">
        <v>70</v>
      </c>
      <c r="BA6596" t="s">
        <v>70</v>
      </c>
      <c r="BB6596" t="s">
        <v>70</v>
      </c>
      <c r="BC6596" t="s">
        <v>70</v>
      </c>
      <c r="BD6596" t="s">
        <v>70</v>
      </c>
    </row>
    <row r="6597" spans="1:56" x14ac:dyDescent="0.2">
      <c r="A6597" t="s">
        <v>56</v>
      </c>
      <c r="B6597" t="s">
        <v>215</v>
      </c>
      <c r="C6597" t="s">
        <v>365</v>
      </c>
      <c r="D6597" t="s">
        <v>59</v>
      </c>
      <c r="E6597" t="s">
        <v>88</v>
      </c>
      <c r="F6597" t="s">
        <v>61</v>
      </c>
      <c r="G6597" t="s">
        <v>243</v>
      </c>
      <c r="H6597" t="s">
        <v>62</v>
      </c>
      <c r="I6597" t="s">
        <v>218</v>
      </c>
      <c r="J6597" t="s">
        <v>61</v>
      </c>
      <c r="K6597" t="s">
        <v>225</v>
      </c>
      <c r="L6597" t="s">
        <v>61</v>
      </c>
      <c r="M6597" t="s">
        <v>61</v>
      </c>
      <c r="N6597" t="s">
        <v>61</v>
      </c>
      <c r="O6597" t="s">
        <v>61</v>
      </c>
      <c r="P6597" t="s">
        <v>61</v>
      </c>
      <c r="Q6597" t="s">
        <v>61</v>
      </c>
      <c r="R6597" t="s">
        <v>61</v>
      </c>
      <c r="S6597" t="s">
        <v>61</v>
      </c>
      <c r="T6597" t="s">
        <v>61</v>
      </c>
      <c r="U6597" t="s">
        <v>61</v>
      </c>
      <c r="V6597" t="s">
        <v>61</v>
      </c>
      <c r="W6597" t="s">
        <v>61</v>
      </c>
      <c r="X6597" t="s">
        <v>61</v>
      </c>
      <c r="Y6597" t="s">
        <v>61</v>
      </c>
      <c r="Z6597" t="s">
        <v>61</v>
      </c>
      <c r="AA6597" t="s">
        <v>61</v>
      </c>
      <c r="AB6597" t="s">
        <v>61</v>
      </c>
      <c r="AC6597" t="s">
        <v>61</v>
      </c>
      <c r="AD6597" t="s">
        <v>61</v>
      </c>
      <c r="AE6597" t="s">
        <v>61</v>
      </c>
      <c r="AF6597" t="s">
        <v>61</v>
      </c>
      <c r="AG6597" t="s">
        <v>61</v>
      </c>
      <c r="AH6597" t="s">
        <v>61</v>
      </c>
      <c r="AI6597" t="s">
        <v>61</v>
      </c>
      <c r="AJ6597" t="s">
        <v>61</v>
      </c>
      <c r="AL6597" t="s">
        <v>245</v>
      </c>
      <c r="AN6597" t="s">
        <v>2157</v>
      </c>
      <c r="AO6597" t="s">
        <v>2158</v>
      </c>
      <c r="AP6597" t="s">
        <v>61</v>
      </c>
      <c r="AR6597" t="s">
        <v>223</v>
      </c>
      <c r="AS6597">
        <v>2021</v>
      </c>
      <c r="AT6597">
        <v>2021</v>
      </c>
      <c r="AU6597">
        <v>4466</v>
      </c>
      <c r="AV6597" t="s">
        <v>61</v>
      </c>
      <c r="AX6597" t="s">
        <v>369</v>
      </c>
      <c r="AY6597" t="s">
        <v>70</v>
      </c>
      <c r="AZ6597" t="s">
        <v>70</v>
      </c>
      <c r="BA6597" t="s">
        <v>70</v>
      </c>
      <c r="BB6597" t="s">
        <v>70</v>
      </c>
      <c r="BC6597" t="s">
        <v>70</v>
      </c>
      <c r="BD6597" t="s">
        <v>70</v>
      </c>
    </row>
    <row r="6598" spans="1:56" x14ac:dyDescent="0.2">
      <c r="A6598" t="s">
        <v>56</v>
      </c>
      <c r="B6598" t="s">
        <v>215</v>
      </c>
      <c r="C6598" t="s">
        <v>365</v>
      </c>
      <c r="D6598" t="s">
        <v>59</v>
      </c>
      <c r="E6598" t="s">
        <v>88</v>
      </c>
      <c r="F6598" t="s">
        <v>61</v>
      </c>
      <c r="G6598" t="s">
        <v>243</v>
      </c>
      <c r="H6598" t="s">
        <v>62</v>
      </c>
      <c r="I6598" t="s">
        <v>218</v>
      </c>
      <c r="J6598" t="s">
        <v>61</v>
      </c>
      <c r="K6598" t="s">
        <v>229</v>
      </c>
      <c r="L6598" t="s">
        <v>61</v>
      </c>
      <c r="M6598" t="s">
        <v>61</v>
      </c>
      <c r="N6598" t="s">
        <v>61</v>
      </c>
      <c r="O6598" t="s">
        <v>61</v>
      </c>
      <c r="P6598" t="s">
        <v>61</v>
      </c>
      <c r="Q6598" t="s">
        <v>61</v>
      </c>
      <c r="R6598" t="s">
        <v>61</v>
      </c>
      <c r="S6598" t="s">
        <v>61</v>
      </c>
      <c r="T6598" t="s">
        <v>61</v>
      </c>
      <c r="U6598" t="s">
        <v>61</v>
      </c>
      <c r="V6598" t="s">
        <v>61</v>
      </c>
      <c r="W6598" t="s">
        <v>61</v>
      </c>
      <c r="X6598" t="s">
        <v>61</v>
      </c>
      <c r="Y6598" t="s">
        <v>61</v>
      </c>
      <c r="Z6598" t="s">
        <v>61</v>
      </c>
      <c r="AA6598" t="s">
        <v>61</v>
      </c>
      <c r="AB6598" t="s">
        <v>61</v>
      </c>
      <c r="AC6598" t="s">
        <v>61</v>
      </c>
      <c r="AD6598" t="s">
        <v>61</v>
      </c>
      <c r="AE6598" t="s">
        <v>61</v>
      </c>
      <c r="AF6598" t="s">
        <v>61</v>
      </c>
      <c r="AG6598" t="s">
        <v>61</v>
      </c>
      <c r="AH6598" t="s">
        <v>61</v>
      </c>
      <c r="AI6598" t="s">
        <v>61</v>
      </c>
      <c r="AJ6598" t="s">
        <v>61</v>
      </c>
      <c r="AL6598" t="s">
        <v>245</v>
      </c>
      <c r="AN6598" t="s">
        <v>2157</v>
      </c>
      <c r="AO6598" t="s">
        <v>2158</v>
      </c>
      <c r="AP6598" t="s">
        <v>61</v>
      </c>
      <c r="AR6598" t="s">
        <v>223</v>
      </c>
      <c r="AS6598">
        <v>2021</v>
      </c>
      <c r="AT6598">
        <v>2021</v>
      </c>
      <c r="AU6598">
        <v>1806</v>
      </c>
      <c r="AV6598" t="s">
        <v>61</v>
      </c>
      <c r="AX6598" t="s">
        <v>369</v>
      </c>
      <c r="AY6598" t="s">
        <v>70</v>
      </c>
      <c r="AZ6598" t="s">
        <v>70</v>
      </c>
      <c r="BA6598" t="s">
        <v>70</v>
      </c>
      <c r="BB6598" t="s">
        <v>70</v>
      </c>
      <c r="BC6598" t="s">
        <v>70</v>
      </c>
      <c r="BD6598" t="s">
        <v>70</v>
      </c>
    </row>
    <row r="6599" spans="1:56" x14ac:dyDescent="0.2">
      <c r="A6599" t="s">
        <v>56</v>
      </c>
      <c r="B6599" t="s">
        <v>215</v>
      </c>
      <c r="C6599" t="s">
        <v>365</v>
      </c>
      <c r="D6599" t="s">
        <v>59</v>
      </c>
      <c r="E6599" t="s">
        <v>88</v>
      </c>
      <c r="F6599" t="s">
        <v>61</v>
      </c>
      <c r="G6599" t="s">
        <v>243</v>
      </c>
      <c r="H6599" t="s">
        <v>71</v>
      </c>
      <c r="I6599" t="s">
        <v>230</v>
      </c>
      <c r="J6599" t="s">
        <v>61</v>
      </c>
      <c r="K6599" t="s">
        <v>219</v>
      </c>
      <c r="L6599" t="s">
        <v>61</v>
      </c>
      <c r="M6599" t="s">
        <v>61</v>
      </c>
      <c r="N6599" t="s">
        <v>61</v>
      </c>
      <c r="O6599" t="s">
        <v>61</v>
      </c>
      <c r="P6599" t="s">
        <v>61</v>
      </c>
      <c r="Q6599" t="s">
        <v>61</v>
      </c>
      <c r="R6599" t="s">
        <v>61</v>
      </c>
      <c r="S6599" t="s">
        <v>61</v>
      </c>
      <c r="T6599" t="s">
        <v>61</v>
      </c>
      <c r="U6599" t="s">
        <v>61</v>
      </c>
      <c r="V6599" t="s">
        <v>61</v>
      </c>
      <c r="W6599" t="s">
        <v>61</v>
      </c>
      <c r="X6599" t="s">
        <v>61</v>
      </c>
      <c r="Y6599" t="s">
        <v>61</v>
      </c>
      <c r="Z6599" t="s">
        <v>61</v>
      </c>
      <c r="AA6599" t="s">
        <v>61</v>
      </c>
      <c r="AB6599" t="s">
        <v>61</v>
      </c>
      <c r="AC6599" t="s">
        <v>61</v>
      </c>
      <c r="AD6599" t="s">
        <v>61</v>
      </c>
      <c r="AE6599" t="s">
        <v>61</v>
      </c>
      <c r="AF6599" t="s">
        <v>61</v>
      </c>
      <c r="AG6599" t="s">
        <v>61</v>
      </c>
      <c r="AH6599" t="s">
        <v>61</v>
      </c>
      <c r="AI6599" t="s">
        <v>61</v>
      </c>
      <c r="AJ6599" t="s">
        <v>61</v>
      </c>
      <c r="AL6599" t="s">
        <v>245</v>
      </c>
      <c r="AN6599" t="s">
        <v>2157</v>
      </c>
      <c r="AO6599" t="s">
        <v>2158</v>
      </c>
      <c r="AP6599" t="s">
        <v>61</v>
      </c>
      <c r="AR6599" t="s">
        <v>223</v>
      </c>
      <c r="AS6599">
        <v>2021</v>
      </c>
      <c r="AT6599">
        <v>2021</v>
      </c>
      <c r="AU6599">
        <v>178</v>
      </c>
      <c r="AV6599" t="s">
        <v>61</v>
      </c>
      <c r="AX6599" t="s">
        <v>369</v>
      </c>
      <c r="AY6599" t="s">
        <v>70</v>
      </c>
      <c r="AZ6599" t="s">
        <v>70</v>
      </c>
      <c r="BA6599" t="s">
        <v>70</v>
      </c>
      <c r="BB6599" t="s">
        <v>70</v>
      </c>
      <c r="BC6599" t="s">
        <v>70</v>
      </c>
      <c r="BD6599" t="s">
        <v>70</v>
      </c>
    </row>
    <row r="6600" spans="1:56" x14ac:dyDescent="0.2">
      <c r="A6600" t="s">
        <v>56</v>
      </c>
      <c r="B6600" t="s">
        <v>215</v>
      </c>
      <c r="C6600" t="s">
        <v>365</v>
      </c>
      <c r="D6600" t="s">
        <v>59</v>
      </c>
      <c r="E6600" t="s">
        <v>88</v>
      </c>
      <c r="F6600" t="s">
        <v>61</v>
      </c>
      <c r="G6600" t="s">
        <v>243</v>
      </c>
      <c r="H6600" t="s">
        <v>71</v>
      </c>
      <c r="I6600" t="s">
        <v>230</v>
      </c>
      <c r="J6600" t="s">
        <v>61</v>
      </c>
      <c r="K6600" t="s">
        <v>229</v>
      </c>
      <c r="L6600" t="s">
        <v>61</v>
      </c>
      <c r="M6600" t="s">
        <v>61</v>
      </c>
      <c r="N6600" t="s">
        <v>61</v>
      </c>
      <c r="O6600" t="s">
        <v>61</v>
      </c>
      <c r="P6600" t="s">
        <v>61</v>
      </c>
      <c r="Q6600" t="s">
        <v>61</v>
      </c>
      <c r="R6600" t="s">
        <v>61</v>
      </c>
      <c r="S6600" t="s">
        <v>61</v>
      </c>
      <c r="T6600" t="s">
        <v>61</v>
      </c>
      <c r="U6600" t="s">
        <v>61</v>
      </c>
      <c r="V6600" t="s">
        <v>61</v>
      </c>
      <c r="W6600" t="s">
        <v>61</v>
      </c>
      <c r="X6600" t="s">
        <v>61</v>
      </c>
      <c r="Y6600" t="s">
        <v>61</v>
      </c>
      <c r="Z6600" t="s">
        <v>61</v>
      </c>
      <c r="AA6600" t="s">
        <v>61</v>
      </c>
      <c r="AB6600" t="s">
        <v>61</v>
      </c>
      <c r="AC6600" t="s">
        <v>61</v>
      </c>
      <c r="AD6600" t="s">
        <v>61</v>
      </c>
      <c r="AE6600" t="s">
        <v>61</v>
      </c>
      <c r="AF6600" t="s">
        <v>61</v>
      </c>
      <c r="AG6600" t="s">
        <v>61</v>
      </c>
      <c r="AH6600" t="s">
        <v>61</v>
      </c>
      <c r="AI6600" t="s">
        <v>61</v>
      </c>
      <c r="AJ6600" t="s">
        <v>61</v>
      </c>
      <c r="AL6600" t="s">
        <v>245</v>
      </c>
      <c r="AN6600" t="s">
        <v>2157</v>
      </c>
      <c r="AO6600" t="s">
        <v>2158</v>
      </c>
      <c r="AP6600" t="s">
        <v>61</v>
      </c>
      <c r="AR6600" t="s">
        <v>223</v>
      </c>
      <c r="AS6600">
        <v>2021</v>
      </c>
      <c r="AT6600">
        <v>2021</v>
      </c>
      <c r="AU6600">
        <v>35</v>
      </c>
      <c r="AV6600" t="s">
        <v>61</v>
      </c>
      <c r="AX6600" t="s">
        <v>369</v>
      </c>
      <c r="AY6600" t="s">
        <v>70</v>
      </c>
      <c r="AZ6600" t="s">
        <v>70</v>
      </c>
      <c r="BA6600" t="s">
        <v>70</v>
      </c>
      <c r="BB6600" t="s">
        <v>70</v>
      </c>
      <c r="BC6600" t="s">
        <v>70</v>
      </c>
      <c r="BD6600" t="s">
        <v>70</v>
      </c>
    </row>
    <row r="6601" spans="1:56" x14ac:dyDescent="0.2">
      <c r="A6601" t="s">
        <v>56</v>
      </c>
      <c r="B6601" t="s">
        <v>215</v>
      </c>
      <c r="C6601" t="s">
        <v>365</v>
      </c>
      <c r="D6601" t="s">
        <v>59</v>
      </c>
      <c r="E6601" t="s">
        <v>88</v>
      </c>
      <c r="F6601" t="s">
        <v>61</v>
      </c>
      <c r="G6601" t="s">
        <v>243</v>
      </c>
      <c r="H6601" t="s">
        <v>71</v>
      </c>
      <c r="I6601" t="s">
        <v>231</v>
      </c>
      <c r="J6601" t="s">
        <v>61</v>
      </c>
      <c r="K6601" t="s">
        <v>219</v>
      </c>
      <c r="L6601" t="s">
        <v>61</v>
      </c>
      <c r="M6601" t="s">
        <v>61</v>
      </c>
      <c r="N6601" t="s">
        <v>61</v>
      </c>
      <c r="O6601" t="s">
        <v>61</v>
      </c>
      <c r="P6601" t="s">
        <v>61</v>
      </c>
      <c r="Q6601" t="s">
        <v>61</v>
      </c>
      <c r="R6601" t="s">
        <v>61</v>
      </c>
      <c r="S6601" t="s">
        <v>61</v>
      </c>
      <c r="T6601" t="s">
        <v>61</v>
      </c>
      <c r="U6601" t="s">
        <v>61</v>
      </c>
      <c r="V6601" t="s">
        <v>61</v>
      </c>
      <c r="W6601" t="s">
        <v>61</v>
      </c>
      <c r="X6601" t="s">
        <v>61</v>
      </c>
      <c r="Y6601" t="s">
        <v>61</v>
      </c>
      <c r="Z6601" t="s">
        <v>61</v>
      </c>
      <c r="AA6601" t="s">
        <v>61</v>
      </c>
      <c r="AB6601" t="s">
        <v>61</v>
      </c>
      <c r="AC6601" t="s">
        <v>61</v>
      </c>
      <c r="AD6601" t="s">
        <v>61</v>
      </c>
      <c r="AE6601" t="s">
        <v>61</v>
      </c>
      <c r="AF6601" t="s">
        <v>61</v>
      </c>
      <c r="AG6601" t="s">
        <v>61</v>
      </c>
      <c r="AH6601" t="s">
        <v>61</v>
      </c>
      <c r="AI6601" t="s">
        <v>61</v>
      </c>
      <c r="AJ6601" t="s">
        <v>61</v>
      </c>
      <c r="AL6601" t="s">
        <v>245</v>
      </c>
      <c r="AN6601" t="s">
        <v>2157</v>
      </c>
      <c r="AO6601" t="s">
        <v>2158</v>
      </c>
      <c r="AP6601" t="s">
        <v>61</v>
      </c>
      <c r="AR6601" t="s">
        <v>223</v>
      </c>
      <c r="AS6601">
        <v>2021</v>
      </c>
      <c r="AT6601">
        <v>2021</v>
      </c>
      <c r="AU6601">
        <v>38</v>
      </c>
      <c r="AV6601" t="s">
        <v>61</v>
      </c>
      <c r="AX6601" t="s">
        <v>369</v>
      </c>
      <c r="AY6601" t="s">
        <v>70</v>
      </c>
      <c r="AZ6601" t="s">
        <v>70</v>
      </c>
      <c r="BA6601" t="s">
        <v>70</v>
      </c>
      <c r="BB6601" t="s">
        <v>70</v>
      </c>
      <c r="BC6601" t="s">
        <v>70</v>
      </c>
      <c r="BD6601" t="s">
        <v>70</v>
      </c>
    </row>
    <row r="6602" spans="1:56" x14ac:dyDescent="0.2">
      <c r="A6602" t="s">
        <v>56</v>
      </c>
      <c r="B6602" t="s">
        <v>215</v>
      </c>
      <c r="C6602" t="s">
        <v>365</v>
      </c>
      <c r="D6602" t="s">
        <v>59</v>
      </c>
      <c r="E6602" t="s">
        <v>88</v>
      </c>
      <c r="F6602" t="s">
        <v>61</v>
      </c>
      <c r="G6602" t="s">
        <v>243</v>
      </c>
      <c r="H6602" t="s">
        <v>71</v>
      </c>
      <c r="I6602" t="s">
        <v>231</v>
      </c>
      <c r="J6602" t="s">
        <v>61</v>
      </c>
      <c r="K6602" t="s">
        <v>229</v>
      </c>
      <c r="L6602" t="s">
        <v>61</v>
      </c>
      <c r="M6602" t="s">
        <v>61</v>
      </c>
      <c r="N6602" t="s">
        <v>61</v>
      </c>
      <c r="O6602" t="s">
        <v>61</v>
      </c>
      <c r="P6602" t="s">
        <v>61</v>
      </c>
      <c r="Q6602" t="s">
        <v>61</v>
      </c>
      <c r="R6602" t="s">
        <v>61</v>
      </c>
      <c r="S6602" t="s">
        <v>61</v>
      </c>
      <c r="T6602" t="s">
        <v>61</v>
      </c>
      <c r="U6602" t="s">
        <v>61</v>
      </c>
      <c r="V6602" t="s">
        <v>61</v>
      </c>
      <c r="W6602" t="s">
        <v>61</v>
      </c>
      <c r="X6602" t="s">
        <v>61</v>
      </c>
      <c r="Y6602" t="s">
        <v>61</v>
      </c>
      <c r="Z6602" t="s">
        <v>61</v>
      </c>
      <c r="AA6602" t="s">
        <v>61</v>
      </c>
      <c r="AB6602" t="s">
        <v>61</v>
      </c>
      <c r="AC6602" t="s">
        <v>61</v>
      </c>
      <c r="AD6602" t="s">
        <v>61</v>
      </c>
      <c r="AE6602" t="s">
        <v>61</v>
      </c>
      <c r="AF6602" t="s">
        <v>61</v>
      </c>
      <c r="AG6602" t="s">
        <v>61</v>
      </c>
      <c r="AH6602" t="s">
        <v>61</v>
      </c>
      <c r="AI6602" t="s">
        <v>61</v>
      </c>
      <c r="AJ6602" t="s">
        <v>61</v>
      </c>
      <c r="AL6602" t="s">
        <v>245</v>
      </c>
      <c r="AN6602" t="s">
        <v>2157</v>
      </c>
      <c r="AO6602" t="s">
        <v>2158</v>
      </c>
      <c r="AP6602" t="s">
        <v>61</v>
      </c>
      <c r="AR6602" t="s">
        <v>223</v>
      </c>
      <c r="AS6602">
        <v>2021</v>
      </c>
      <c r="AT6602">
        <v>2021</v>
      </c>
      <c r="AU6602">
        <v>7</v>
      </c>
      <c r="AV6602" t="s">
        <v>61</v>
      </c>
      <c r="AX6602" t="s">
        <v>369</v>
      </c>
      <c r="AY6602" t="s">
        <v>70</v>
      </c>
      <c r="AZ6602" t="s">
        <v>70</v>
      </c>
      <c r="BA6602" t="s">
        <v>70</v>
      </c>
      <c r="BB6602" t="s">
        <v>70</v>
      </c>
      <c r="BC6602" t="s">
        <v>70</v>
      </c>
      <c r="BD6602" t="s">
        <v>70</v>
      </c>
    </row>
    <row r="6603" spans="1:56" x14ac:dyDescent="0.2">
      <c r="A6603" t="s">
        <v>56</v>
      </c>
      <c r="B6603" t="s">
        <v>215</v>
      </c>
      <c r="C6603" t="s">
        <v>365</v>
      </c>
      <c r="D6603" t="s">
        <v>59</v>
      </c>
      <c r="E6603" t="s">
        <v>88</v>
      </c>
      <c r="F6603" t="s">
        <v>61</v>
      </c>
      <c r="G6603" t="s">
        <v>243</v>
      </c>
      <c r="H6603" t="s">
        <v>71</v>
      </c>
      <c r="I6603" t="s">
        <v>232</v>
      </c>
      <c r="J6603" t="s">
        <v>61</v>
      </c>
      <c r="K6603" t="s">
        <v>219</v>
      </c>
      <c r="L6603" t="s">
        <v>61</v>
      </c>
      <c r="M6603" t="s">
        <v>61</v>
      </c>
      <c r="N6603" t="s">
        <v>61</v>
      </c>
      <c r="O6603" t="s">
        <v>61</v>
      </c>
      <c r="P6603" t="s">
        <v>61</v>
      </c>
      <c r="Q6603" t="s">
        <v>61</v>
      </c>
      <c r="R6603" t="s">
        <v>61</v>
      </c>
      <c r="S6603" t="s">
        <v>61</v>
      </c>
      <c r="T6603" t="s">
        <v>61</v>
      </c>
      <c r="U6603" t="s">
        <v>61</v>
      </c>
      <c r="V6603" t="s">
        <v>61</v>
      </c>
      <c r="W6603" t="s">
        <v>61</v>
      </c>
      <c r="X6603" t="s">
        <v>61</v>
      </c>
      <c r="Y6603" t="s">
        <v>61</v>
      </c>
      <c r="Z6603" t="s">
        <v>61</v>
      </c>
      <c r="AA6603" t="s">
        <v>61</v>
      </c>
      <c r="AB6603" t="s">
        <v>61</v>
      </c>
      <c r="AC6603" t="s">
        <v>61</v>
      </c>
      <c r="AD6603" t="s">
        <v>61</v>
      </c>
      <c r="AE6603" t="s">
        <v>61</v>
      </c>
      <c r="AF6603" t="s">
        <v>61</v>
      </c>
      <c r="AG6603" t="s">
        <v>61</v>
      </c>
      <c r="AH6603" t="s">
        <v>61</v>
      </c>
      <c r="AI6603" t="s">
        <v>61</v>
      </c>
      <c r="AJ6603" t="s">
        <v>61</v>
      </c>
      <c r="AL6603" t="s">
        <v>245</v>
      </c>
      <c r="AN6603" t="s">
        <v>2157</v>
      </c>
      <c r="AO6603" t="s">
        <v>2158</v>
      </c>
      <c r="AP6603" t="s">
        <v>61</v>
      </c>
      <c r="AR6603" t="s">
        <v>223</v>
      </c>
      <c r="AS6603">
        <v>2021</v>
      </c>
      <c r="AT6603">
        <v>2021</v>
      </c>
      <c r="AU6603">
        <v>429</v>
      </c>
      <c r="AV6603" t="s">
        <v>61</v>
      </c>
      <c r="AX6603" t="s">
        <v>369</v>
      </c>
      <c r="AY6603" t="s">
        <v>70</v>
      </c>
      <c r="AZ6603" t="s">
        <v>70</v>
      </c>
      <c r="BA6603" t="s">
        <v>70</v>
      </c>
      <c r="BB6603" t="s">
        <v>70</v>
      </c>
      <c r="BC6603" t="s">
        <v>70</v>
      </c>
      <c r="BD6603" t="s">
        <v>70</v>
      </c>
    </row>
    <row r="6604" spans="1:56" x14ac:dyDescent="0.2">
      <c r="A6604" t="s">
        <v>56</v>
      </c>
      <c r="B6604" t="s">
        <v>215</v>
      </c>
      <c r="C6604" t="s">
        <v>365</v>
      </c>
      <c r="D6604" t="s">
        <v>59</v>
      </c>
      <c r="E6604" t="s">
        <v>88</v>
      </c>
      <c r="F6604" t="s">
        <v>61</v>
      </c>
      <c r="G6604" t="s">
        <v>243</v>
      </c>
      <c r="H6604" t="s">
        <v>71</v>
      </c>
      <c r="I6604" t="s">
        <v>232</v>
      </c>
      <c r="J6604" t="s">
        <v>61</v>
      </c>
      <c r="K6604" t="s">
        <v>229</v>
      </c>
      <c r="L6604" t="s">
        <v>61</v>
      </c>
      <c r="M6604" t="s">
        <v>61</v>
      </c>
      <c r="N6604" t="s">
        <v>61</v>
      </c>
      <c r="O6604" t="s">
        <v>61</v>
      </c>
      <c r="P6604" t="s">
        <v>61</v>
      </c>
      <c r="Q6604" t="s">
        <v>61</v>
      </c>
      <c r="R6604" t="s">
        <v>61</v>
      </c>
      <c r="S6604" t="s">
        <v>61</v>
      </c>
      <c r="T6604" t="s">
        <v>61</v>
      </c>
      <c r="U6604" t="s">
        <v>61</v>
      </c>
      <c r="V6604" t="s">
        <v>61</v>
      </c>
      <c r="W6604" t="s">
        <v>61</v>
      </c>
      <c r="X6604" t="s">
        <v>61</v>
      </c>
      <c r="Y6604" t="s">
        <v>61</v>
      </c>
      <c r="Z6604" t="s">
        <v>61</v>
      </c>
      <c r="AA6604" t="s">
        <v>61</v>
      </c>
      <c r="AB6604" t="s">
        <v>61</v>
      </c>
      <c r="AC6604" t="s">
        <v>61</v>
      </c>
      <c r="AD6604" t="s">
        <v>61</v>
      </c>
      <c r="AE6604" t="s">
        <v>61</v>
      </c>
      <c r="AF6604" t="s">
        <v>61</v>
      </c>
      <c r="AG6604" t="s">
        <v>61</v>
      </c>
      <c r="AH6604" t="s">
        <v>61</v>
      </c>
      <c r="AI6604" t="s">
        <v>61</v>
      </c>
      <c r="AJ6604" t="s">
        <v>61</v>
      </c>
      <c r="AL6604" t="s">
        <v>245</v>
      </c>
      <c r="AN6604" t="s">
        <v>2157</v>
      </c>
      <c r="AO6604" t="s">
        <v>2158</v>
      </c>
      <c r="AP6604" t="s">
        <v>61</v>
      </c>
      <c r="AR6604" t="s">
        <v>223</v>
      </c>
      <c r="AS6604">
        <v>2021</v>
      </c>
      <c r="AT6604">
        <v>2021</v>
      </c>
      <c r="AU6604">
        <v>85</v>
      </c>
      <c r="AV6604" t="s">
        <v>61</v>
      </c>
      <c r="AX6604" t="s">
        <v>369</v>
      </c>
      <c r="AY6604" t="s">
        <v>70</v>
      </c>
      <c r="AZ6604" t="s">
        <v>70</v>
      </c>
      <c r="BA6604" t="s">
        <v>70</v>
      </c>
      <c r="BB6604" t="s">
        <v>70</v>
      </c>
      <c r="BC6604" t="s">
        <v>70</v>
      </c>
      <c r="BD6604" t="s">
        <v>70</v>
      </c>
    </row>
    <row r="6605" spans="1:56" x14ac:dyDescent="0.2">
      <c r="A6605" t="s">
        <v>56</v>
      </c>
      <c r="B6605" t="s">
        <v>215</v>
      </c>
      <c r="C6605" t="s">
        <v>365</v>
      </c>
      <c r="D6605" t="s">
        <v>59</v>
      </c>
      <c r="E6605" t="s">
        <v>88</v>
      </c>
      <c r="F6605" t="s">
        <v>61</v>
      </c>
      <c r="G6605" t="s">
        <v>243</v>
      </c>
      <c r="H6605" t="s">
        <v>62</v>
      </c>
      <c r="I6605" t="s">
        <v>233</v>
      </c>
      <c r="J6605" t="s">
        <v>61</v>
      </c>
      <c r="K6605" t="s">
        <v>219</v>
      </c>
      <c r="L6605" t="s">
        <v>61</v>
      </c>
      <c r="M6605" t="s">
        <v>61</v>
      </c>
      <c r="N6605" t="s">
        <v>61</v>
      </c>
      <c r="O6605" t="s">
        <v>61</v>
      </c>
      <c r="P6605" t="s">
        <v>61</v>
      </c>
      <c r="Q6605" t="s">
        <v>61</v>
      </c>
      <c r="R6605" t="s">
        <v>61</v>
      </c>
      <c r="S6605" t="s">
        <v>61</v>
      </c>
      <c r="T6605" t="s">
        <v>61</v>
      </c>
      <c r="U6605" t="s">
        <v>61</v>
      </c>
      <c r="V6605" t="s">
        <v>61</v>
      </c>
      <c r="W6605" t="s">
        <v>61</v>
      </c>
      <c r="X6605" t="s">
        <v>61</v>
      </c>
      <c r="Y6605" t="s">
        <v>61</v>
      </c>
      <c r="Z6605" t="s">
        <v>61</v>
      </c>
      <c r="AA6605" t="s">
        <v>61</v>
      </c>
      <c r="AB6605" t="s">
        <v>61</v>
      </c>
      <c r="AC6605" t="s">
        <v>61</v>
      </c>
      <c r="AD6605" t="s">
        <v>61</v>
      </c>
      <c r="AE6605" t="s">
        <v>61</v>
      </c>
      <c r="AF6605" t="s">
        <v>61</v>
      </c>
      <c r="AG6605" t="s">
        <v>61</v>
      </c>
      <c r="AH6605" t="s">
        <v>61</v>
      </c>
      <c r="AI6605" t="s">
        <v>61</v>
      </c>
      <c r="AJ6605" t="s">
        <v>61</v>
      </c>
      <c r="AL6605" t="s">
        <v>245</v>
      </c>
      <c r="AN6605" t="s">
        <v>2157</v>
      </c>
      <c r="AO6605" t="s">
        <v>2158</v>
      </c>
      <c r="AP6605" t="s">
        <v>61</v>
      </c>
      <c r="AR6605" t="s">
        <v>223</v>
      </c>
      <c r="AS6605">
        <v>2021</v>
      </c>
      <c r="AT6605">
        <v>2021</v>
      </c>
      <c r="AU6605">
        <v>18068</v>
      </c>
      <c r="AV6605" t="s">
        <v>61</v>
      </c>
      <c r="AX6605" t="s">
        <v>369</v>
      </c>
      <c r="AY6605" t="s">
        <v>70</v>
      </c>
      <c r="AZ6605" t="s">
        <v>70</v>
      </c>
      <c r="BA6605" t="s">
        <v>70</v>
      </c>
      <c r="BB6605" t="s">
        <v>70</v>
      </c>
      <c r="BC6605" t="s">
        <v>70</v>
      </c>
      <c r="BD6605" t="s">
        <v>70</v>
      </c>
    </row>
    <row r="6606" spans="1:56" x14ac:dyDescent="0.2">
      <c r="A6606" t="s">
        <v>56</v>
      </c>
      <c r="B6606" t="s">
        <v>215</v>
      </c>
      <c r="C6606" t="s">
        <v>365</v>
      </c>
      <c r="D6606" t="s">
        <v>59</v>
      </c>
      <c r="E6606" t="s">
        <v>88</v>
      </c>
      <c r="F6606" t="s">
        <v>61</v>
      </c>
      <c r="G6606" t="s">
        <v>243</v>
      </c>
      <c r="H6606" t="s">
        <v>62</v>
      </c>
      <c r="I6606" t="s">
        <v>233</v>
      </c>
      <c r="J6606" t="s">
        <v>61</v>
      </c>
      <c r="K6606" t="s">
        <v>225</v>
      </c>
      <c r="L6606" t="s">
        <v>61</v>
      </c>
      <c r="M6606" t="s">
        <v>61</v>
      </c>
      <c r="N6606" t="s">
        <v>61</v>
      </c>
      <c r="O6606" t="s">
        <v>61</v>
      </c>
      <c r="P6606" t="s">
        <v>61</v>
      </c>
      <c r="Q6606" t="s">
        <v>61</v>
      </c>
      <c r="R6606" t="s">
        <v>61</v>
      </c>
      <c r="S6606" t="s">
        <v>61</v>
      </c>
      <c r="T6606" t="s">
        <v>61</v>
      </c>
      <c r="U6606" t="s">
        <v>61</v>
      </c>
      <c r="V6606" t="s">
        <v>61</v>
      </c>
      <c r="W6606" t="s">
        <v>61</v>
      </c>
      <c r="X6606" t="s">
        <v>61</v>
      </c>
      <c r="Y6606" t="s">
        <v>61</v>
      </c>
      <c r="Z6606" t="s">
        <v>61</v>
      </c>
      <c r="AA6606" t="s">
        <v>61</v>
      </c>
      <c r="AB6606" t="s">
        <v>61</v>
      </c>
      <c r="AC6606" t="s">
        <v>61</v>
      </c>
      <c r="AD6606" t="s">
        <v>61</v>
      </c>
      <c r="AE6606" t="s">
        <v>61</v>
      </c>
      <c r="AF6606" t="s">
        <v>61</v>
      </c>
      <c r="AG6606" t="s">
        <v>61</v>
      </c>
      <c r="AH6606" t="s">
        <v>61</v>
      </c>
      <c r="AI6606" t="s">
        <v>61</v>
      </c>
      <c r="AJ6606" t="s">
        <v>61</v>
      </c>
      <c r="AL6606" t="s">
        <v>245</v>
      </c>
      <c r="AN6606" t="s">
        <v>2157</v>
      </c>
      <c r="AO6606" t="s">
        <v>2158</v>
      </c>
      <c r="AP6606" t="s">
        <v>61</v>
      </c>
      <c r="AR6606" t="s">
        <v>223</v>
      </c>
      <c r="AS6606">
        <v>2021</v>
      </c>
      <c r="AT6606">
        <v>2021</v>
      </c>
      <c r="AU6606">
        <v>9443</v>
      </c>
      <c r="AV6606" t="s">
        <v>61</v>
      </c>
      <c r="AX6606" t="s">
        <v>369</v>
      </c>
      <c r="AY6606" t="s">
        <v>70</v>
      </c>
      <c r="AZ6606" t="s">
        <v>70</v>
      </c>
      <c r="BA6606" t="s">
        <v>70</v>
      </c>
      <c r="BB6606" t="s">
        <v>70</v>
      </c>
      <c r="BC6606" t="s">
        <v>70</v>
      </c>
      <c r="BD6606" t="s">
        <v>70</v>
      </c>
    </row>
    <row r="6607" spans="1:56" x14ac:dyDescent="0.2">
      <c r="A6607" t="s">
        <v>56</v>
      </c>
      <c r="B6607" t="s">
        <v>215</v>
      </c>
      <c r="C6607" t="s">
        <v>365</v>
      </c>
      <c r="D6607" t="s">
        <v>59</v>
      </c>
      <c r="E6607" t="s">
        <v>88</v>
      </c>
      <c r="F6607" t="s">
        <v>61</v>
      </c>
      <c r="G6607" t="s">
        <v>243</v>
      </c>
      <c r="H6607" t="s">
        <v>62</v>
      </c>
      <c r="I6607" t="s">
        <v>233</v>
      </c>
      <c r="J6607" t="s">
        <v>61</v>
      </c>
      <c r="K6607" t="s">
        <v>229</v>
      </c>
      <c r="L6607" t="s">
        <v>61</v>
      </c>
      <c r="M6607" t="s">
        <v>61</v>
      </c>
      <c r="N6607" t="s">
        <v>61</v>
      </c>
      <c r="O6607" t="s">
        <v>61</v>
      </c>
      <c r="P6607" t="s">
        <v>61</v>
      </c>
      <c r="Q6607" t="s">
        <v>61</v>
      </c>
      <c r="R6607" t="s">
        <v>61</v>
      </c>
      <c r="S6607" t="s">
        <v>61</v>
      </c>
      <c r="T6607" t="s">
        <v>61</v>
      </c>
      <c r="U6607" t="s">
        <v>61</v>
      </c>
      <c r="V6607" t="s">
        <v>61</v>
      </c>
      <c r="W6607" t="s">
        <v>61</v>
      </c>
      <c r="X6607" t="s">
        <v>61</v>
      </c>
      <c r="Y6607" t="s">
        <v>61</v>
      </c>
      <c r="Z6607" t="s">
        <v>61</v>
      </c>
      <c r="AA6607" t="s">
        <v>61</v>
      </c>
      <c r="AB6607" t="s">
        <v>61</v>
      </c>
      <c r="AC6607" t="s">
        <v>61</v>
      </c>
      <c r="AD6607" t="s">
        <v>61</v>
      </c>
      <c r="AE6607" t="s">
        <v>61</v>
      </c>
      <c r="AF6607" t="s">
        <v>61</v>
      </c>
      <c r="AG6607" t="s">
        <v>61</v>
      </c>
      <c r="AH6607" t="s">
        <v>61</v>
      </c>
      <c r="AI6607" t="s">
        <v>61</v>
      </c>
      <c r="AJ6607" t="s">
        <v>61</v>
      </c>
      <c r="AL6607" t="s">
        <v>245</v>
      </c>
      <c r="AN6607" t="s">
        <v>2157</v>
      </c>
      <c r="AO6607" t="s">
        <v>2158</v>
      </c>
      <c r="AP6607" t="s">
        <v>61</v>
      </c>
      <c r="AR6607" t="s">
        <v>223</v>
      </c>
      <c r="AS6607">
        <v>2021</v>
      </c>
      <c r="AT6607">
        <v>2021</v>
      </c>
      <c r="AU6607">
        <v>3681</v>
      </c>
      <c r="AV6607" t="s">
        <v>61</v>
      </c>
      <c r="AX6607" t="s">
        <v>369</v>
      </c>
      <c r="AY6607" t="s">
        <v>70</v>
      </c>
      <c r="AZ6607" t="s">
        <v>70</v>
      </c>
      <c r="BA6607" t="s">
        <v>70</v>
      </c>
      <c r="BB6607" t="s">
        <v>70</v>
      </c>
      <c r="BC6607" t="s">
        <v>70</v>
      </c>
      <c r="BD6607" t="s">
        <v>70</v>
      </c>
    </row>
    <row r="6608" spans="1:56" x14ac:dyDescent="0.2">
      <c r="A6608" t="s">
        <v>56</v>
      </c>
      <c r="B6608" t="s">
        <v>215</v>
      </c>
      <c r="C6608" t="s">
        <v>365</v>
      </c>
      <c r="D6608" t="s">
        <v>59</v>
      </c>
      <c r="E6608" t="s">
        <v>88</v>
      </c>
      <c r="F6608" t="s">
        <v>61</v>
      </c>
      <c r="G6608" t="s">
        <v>243</v>
      </c>
      <c r="H6608" t="s">
        <v>71</v>
      </c>
      <c r="I6608" t="s">
        <v>234</v>
      </c>
      <c r="J6608" t="s">
        <v>61</v>
      </c>
      <c r="K6608" t="s">
        <v>219</v>
      </c>
      <c r="L6608" t="s">
        <v>61</v>
      </c>
      <c r="M6608" t="s">
        <v>61</v>
      </c>
      <c r="N6608" t="s">
        <v>61</v>
      </c>
      <c r="O6608" t="s">
        <v>61</v>
      </c>
      <c r="P6608" t="s">
        <v>61</v>
      </c>
      <c r="Q6608" t="s">
        <v>61</v>
      </c>
      <c r="R6608" t="s">
        <v>61</v>
      </c>
      <c r="S6608" t="s">
        <v>61</v>
      </c>
      <c r="T6608" t="s">
        <v>61</v>
      </c>
      <c r="U6608" t="s">
        <v>61</v>
      </c>
      <c r="V6608" t="s">
        <v>61</v>
      </c>
      <c r="W6608" t="s">
        <v>61</v>
      </c>
      <c r="X6608" t="s">
        <v>61</v>
      </c>
      <c r="Y6608" t="s">
        <v>61</v>
      </c>
      <c r="Z6608" t="s">
        <v>61</v>
      </c>
      <c r="AA6608" t="s">
        <v>61</v>
      </c>
      <c r="AB6608" t="s">
        <v>61</v>
      </c>
      <c r="AC6608" t="s">
        <v>61</v>
      </c>
      <c r="AD6608" t="s">
        <v>61</v>
      </c>
      <c r="AE6608" t="s">
        <v>61</v>
      </c>
      <c r="AF6608" t="s">
        <v>61</v>
      </c>
      <c r="AG6608" t="s">
        <v>61</v>
      </c>
      <c r="AH6608" t="s">
        <v>61</v>
      </c>
      <c r="AI6608" t="s">
        <v>61</v>
      </c>
      <c r="AJ6608" t="s">
        <v>61</v>
      </c>
      <c r="AL6608" t="s">
        <v>245</v>
      </c>
      <c r="AN6608" t="s">
        <v>2157</v>
      </c>
      <c r="AO6608" t="s">
        <v>2158</v>
      </c>
      <c r="AP6608" t="s">
        <v>61</v>
      </c>
      <c r="AR6608" t="s">
        <v>223</v>
      </c>
      <c r="AS6608">
        <v>2021</v>
      </c>
      <c r="AT6608">
        <v>2021</v>
      </c>
      <c r="AU6608">
        <v>4690</v>
      </c>
      <c r="AV6608" t="s">
        <v>61</v>
      </c>
      <c r="AX6608" t="s">
        <v>369</v>
      </c>
      <c r="AY6608" t="s">
        <v>70</v>
      </c>
      <c r="AZ6608" t="s">
        <v>70</v>
      </c>
      <c r="BA6608" t="s">
        <v>70</v>
      </c>
      <c r="BB6608" t="s">
        <v>70</v>
      </c>
      <c r="BC6608" t="s">
        <v>70</v>
      </c>
      <c r="BD6608" t="s">
        <v>70</v>
      </c>
    </row>
    <row r="6609" spans="1:56" x14ac:dyDescent="0.2">
      <c r="A6609" t="s">
        <v>56</v>
      </c>
      <c r="B6609" t="s">
        <v>215</v>
      </c>
      <c r="C6609" t="s">
        <v>365</v>
      </c>
      <c r="D6609" t="s">
        <v>59</v>
      </c>
      <c r="E6609" t="s">
        <v>88</v>
      </c>
      <c r="F6609" t="s">
        <v>61</v>
      </c>
      <c r="G6609" t="s">
        <v>243</v>
      </c>
      <c r="H6609" t="s">
        <v>71</v>
      </c>
      <c r="I6609" t="s">
        <v>234</v>
      </c>
      <c r="J6609" t="s">
        <v>61</v>
      </c>
      <c r="K6609" t="s">
        <v>229</v>
      </c>
      <c r="L6609" t="s">
        <v>61</v>
      </c>
      <c r="M6609" t="s">
        <v>61</v>
      </c>
      <c r="N6609" t="s">
        <v>61</v>
      </c>
      <c r="O6609" t="s">
        <v>61</v>
      </c>
      <c r="P6609" t="s">
        <v>61</v>
      </c>
      <c r="Q6609" t="s">
        <v>61</v>
      </c>
      <c r="R6609" t="s">
        <v>61</v>
      </c>
      <c r="S6609" t="s">
        <v>61</v>
      </c>
      <c r="T6609" t="s">
        <v>61</v>
      </c>
      <c r="U6609" t="s">
        <v>61</v>
      </c>
      <c r="V6609" t="s">
        <v>61</v>
      </c>
      <c r="W6609" t="s">
        <v>61</v>
      </c>
      <c r="X6609" t="s">
        <v>61</v>
      </c>
      <c r="Y6609" t="s">
        <v>61</v>
      </c>
      <c r="Z6609" t="s">
        <v>61</v>
      </c>
      <c r="AA6609" t="s">
        <v>61</v>
      </c>
      <c r="AB6609" t="s">
        <v>61</v>
      </c>
      <c r="AC6609" t="s">
        <v>61</v>
      </c>
      <c r="AD6609" t="s">
        <v>61</v>
      </c>
      <c r="AE6609" t="s">
        <v>61</v>
      </c>
      <c r="AF6609" t="s">
        <v>61</v>
      </c>
      <c r="AG6609" t="s">
        <v>61</v>
      </c>
      <c r="AH6609" t="s">
        <v>61</v>
      </c>
      <c r="AI6609" t="s">
        <v>61</v>
      </c>
      <c r="AJ6609" t="s">
        <v>61</v>
      </c>
      <c r="AL6609" t="s">
        <v>245</v>
      </c>
      <c r="AN6609" t="s">
        <v>2157</v>
      </c>
      <c r="AO6609" t="s">
        <v>2158</v>
      </c>
      <c r="AP6609" t="s">
        <v>61</v>
      </c>
      <c r="AR6609" t="s">
        <v>223</v>
      </c>
      <c r="AS6609">
        <v>2021</v>
      </c>
      <c r="AT6609">
        <v>2021</v>
      </c>
      <c r="AU6609">
        <v>541</v>
      </c>
      <c r="AV6609" t="s">
        <v>61</v>
      </c>
      <c r="AX6609" t="s">
        <v>369</v>
      </c>
      <c r="AY6609" t="s">
        <v>70</v>
      </c>
      <c r="AZ6609" t="s">
        <v>70</v>
      </c>
      <c r="BA6609" t="s">
        <v>70</v>
      </c>
      <c r="BB6609" t="s">
        <v>70</v>
      </c>
      <c r="BC6609" t="s">
        <v>70</v>
      </c>
      <c r="BD6609" t="s">
        <v>70</v>
      </c>
    </row>
    <row r="6610" spans="1:56" x14ac:dyDescent="0.2">
      <c r="A6610" t="s">
        <v>56</v>
      </c>
      <c r="B6610" t="s">
        <v>215</v>
      </c>
      <c r="C6610" t="s">
        <v>365</v>
      </c>
      <c r="D6610" t="s">
        <v>59</v>
      </c>
      <c r="E6610" t="s">
        <v>88</v>
      </c>
      <c r="F6610" t="s">
        <v>61</v>
      </c>
      <c r="G6610" t="s">
        <v>243</v>
      </c>
      <c r="H6610" t="s">
        <v>71</v>
      </c>
      <c r="I6610" t="s">
        <v>235</v>
      </c>
      <c r="J6610" t="s">
        <v>61</v>
      </c>
      <c r="K6610" t="s">
        <v>219</v>
      </c>
      <c r="L6610" t="s">
        <v>61</v>
      </c>
      <c r="M6610" t="s">
        <v>61</v>
      </c>
      <c r="N6610" t="s">
        <v>61</v>
      </c>
      <c r="O6610" t="s">
        <v>61</v>
      </c>
      <c r="P6610" t="s">
        <v>61</v>
      </c>
      <c r="Q6610" t="s">
        <v>61</v>
      </c>
      <c r="R6610" t="s">
        <v>61</v>
      </c>
      <c r="S6610" t="s">
        <v>61</v>
      </c>
      <c r="T6610" t="s">
        <v>61</v>
      </c>
      <c r="U6610" t="s">
        <v>61</v>
      </c>
      <c r="V6610" t="s">
        <v>61</v>
      </c>
      <c r="W6610" t="s">
        <v>61</v>
      </c>
      <c r="X6610" t="s">
        <v>61</v>
      </c>
      <c r="Y6610" t="s">
        <v>61</v>
      </c>
      <c r="Z6610" t="s">
        <v>61</v>
      </c>
      <c r="AA6610" t="s">
        <v>61</v>
      </c>
      <c r="AB6610" t="s">
        <v>61</v>
      </c>
      <c r="AC6610" t="s">
        <v>61</v>
      </c>
      <c r="AD6610" t="s">
        <v>61</v>
      </c>
      <c r="AE6610" t="s">
        <v>61</v>
      </c>
      <c r="AF6610" t="s">
        <v>61</v>
      </c>
      <c r="AG6610" t="s">
        <v>61</v>
      </c>
      <c r="AH6610" t="s">
        <v>61</v>
      </c>
      <c r="AI6610" t="s">
        <v>61</v>
      </c>
      <c r="AJ6610" t="s">
        <v>61</v>
      </c>
      <c r="AL6610" t="s">
        <v>245</v>
      </c>
      <c r="AN6610" t="s">
        <v>2157</v>
      </c>
      <c r="AO6610" t="s">
        <v>2158</v>
      </c>
      <c r="AP6610" t="s">
        <v>61</v>
      </c>
      <c r="AR6610" t="s">
        <v>223</v>
      </c>
      <c r="AS6610">
        <v>2021</v>
      </c>
      <c r="AT6610">
        <v>2021</v>
      </c>
      <c r="AU6610">
        <v>315</v>
      </c>
      <c r="AV6610" t="s">
        <v>61</v>
      </c>
      <c r="AX6610" t="s">
        <v>369</v>
      </c>
      <c r="AY6610" t="s">
        <v>70</v>
      </c>
      <c r="AZ6610" t="s">
        <v>70</v>
      </c>
      <c r="BA6610" t="s">
        <v>70</v>
      </c>
      <c r="BB6610" t="s">
        <v>70</v>
      </c>
      <c r="BC6610" t="s">
        <v>70</v>
      </c>
      <c r="BD6610" t="s">
        <v>70</v>
      </c>
    </row>
    <row r="6611" spans="1:56" x14ac:dyDescent="0.2">
      <c r="A6611" t="s">
        <v>56</v>
      </c>
      <c r="B6611" t="s">
        <v>215</v>
      </c>
      <c r="C6611" t="s">
        <v>365</v>
      </c>
      <c r="D6611" t="s">
        <v>59</v>
      </c>
      <c r="E6611" t="s">
        <v>88</v>
      </c>
      <c r="F6611" t="s">
        <v>61</v>
      </c>
      <c r="G6611" t="s">
        <v>243</v>
      </c>
      <c r="H6611" t="s">
        <v>71</v>
      </c>
      <c r="I6611" t="s">
        <v>235</v>
      </c>
      <c r="J6611" t="s">
        <v>61</v>
      </c>
      <c r="K6611" t="s">
        <v>229</v>
      </c>
      <c r="L6611" t="s">
        <v>61</v>
      </c>
      <c r="M6611" t="s">
        <v>61</v>
      </c>
      <c r="N6611" t="s">
        <v>61</v>
      </c>
      <c r="O6611" t="s">
        <v>61</v>
      </c>
      <c r="P6611" t="s">
        <v>61</v>
      </c>
      <c r="Q6611" t="s">
        <v>61</v>
      </c>
      <c r="R6611" t="s">
        <v>61</v>
      </c>
      <c r="S6611" t="s">
        <v>61</v>
      </c>
      <c r="T6611" t="s">
        <v>61</v>
      </c>
      <c r="U6611" t="s">
        <v>61</v>
      </c>
      <c r="V6611" t="s">
        <v>61</v>
      </c>
      <c r="W6611" t="s">
        <v>61</v>
      </c>
      <c r="X6611" t="s">
        <v>61</v>
      </c>
      <c r="Y6611" t="s">
        <v>61</v>
      </c>
      <c r="Z6611" t="s">
        <v>61</v>
      </c>
      <c r="AA6611" t="s">
        <v>61</v>
      </c>
      <c r="AB6611" t="s">
        <v>61</v>
      </c>
      <c r="AC6611" t="s">
        <v>61</v>
      </c>
      <c r="AD6611" t="s">
        <v>61</v>
      </c>
      <c r="AE6611" t="s">
        <v>61</v>
      </c>
      <c r="AF6611" t="s">
        <v>61</v>
      </c>
      <c r="AG6611" t="s">
        <v>61</v>
      </c>
      <c r="AH6611" t="s">
        <v>61</v>
      </c>
      <c r="AI6611" t="s">
        <v>61</v>
      </c>
      <c r="AJ6611" t="s">
        <v>61</v>
      </c>
      <c r="AL6611" t="s">
        <v>245</v>
      </c>
      <c r="AN6611" t="s">
        <v>2157</v>
      </c>
      <c r="AO6611" t="s">
        <v>2158</v>
      </c>
      <c r="AP6611" t="s">
        <v>61</v>
      </c>
      <c r="AR6611" t="s">
        <v>223</v>
      </c>
      <c r="AS6611">
        <v>2021</v>
      </c>
      <c r="AT6611">
        <v>2021</v>
      </c>
      <c r="AU6611">
        <v>63</v>
      </c>
      <c r="AV6611" t="s">
        <v>61</v>
      </c>
      <c r="AX6611" t="s">
        <v>369</v>
      </c>
      <c r="AY6611" t="s">
        <v>70</v>
      </c>
      <c r="AZ6611" t="s">
        <v>70</v>
      </c>
      <c r="BA6611" t="s">
        <v>70</v>
      </c>
      <c r="BB6611" t="s">
        <v>70</v>
      </c>
      <c r="BC6611" t="s">
        <v>70</v>
      </c>
      <c r="BD6611" t="s">
        <v>70</v>
      </c>
    </row>
    <row r="6612" spans="1:56" x14ac:dyDescent="0.2">
      <c r="A6612" t="s">
        <v>56</v>
      </c>
      <c r="B6612" t="s">
        <v>215</v>
      </c>
      <c r="C6612" t="s">
        <v>365</v>
      </c>
      <c r="D6612" t="s">
        <v>59</v>
      </c>
      <c r="E6612" t="s">
        <v>88</v>
      </c>
      <c r="F6612" t="s">
        <v>61</v>
      </c>
      <c r="G6612" t="s">
        <v>243</v>
      </c>
      <c r="H6612" t="s">
        <v>62</v>
      </c>
      <c r="I6612" t="s">
        <v>236</v>
      </c>
      <c r="J6612" t="s">
        <v>61</v>
      </c>
      <c r="K6612" t="s">
        <v>219</v>
      </c>
      <c r="L6612" t="s">
        <v>61</v>
      </c>
      <c r="M6612" t="s">
        <v>61</v>
      </c>
      <c r="N6612" t="s">
        <v>61</v>
      </c>
      <c r="O6612" t="s">
        <v>61</v>
      </c>
      <c r="P6612" t="s">
        <v>61</v>
      </c>
      <c r="Q6612" t="s">
        <v>61</v>
      </c>
      <c r="R6612" t="s">
        <v>61</v>
      </c>
      <c r="S6612" t="s">
        <v>61</v>
      </c>
      <c r="T6612" t="s">
        <v>61</v>
      </c>
      <c r="U6612" t="s">
        <v>61</v>
      </c>
      <c r="V6612" t="s">
        <v>61</v>
      </c>
      <c r="W6612" t="s">
        <v>61</v>
      </c>
      <c r="X6612" t="s">
        <v>61</v>
      </c>
      <c r="Y6612" t="s">
        <v>61</v>
      </c>
      <c r="Z6612" t="s">
        <v>61</v>
      </c>
      <c r="AA6612" t="s">
        <v>61</v>
      </c>
      <c r="AB6612" t="s">
        <v>61</v>
      </c>
      <c r="AC6612" t="s">
        <v>61</v>
      </c>
      <c r="AD6612" t="s">
        <v>61</v>
      </c>
      <c r="AE6612" t="s">
        <v>61</v>
      </c>
      <c r="AF6612" t="s">
        <v>61</v>
      </c>
      <c r="AG6612" t="s">
        <v>61</v>
      </c>
      <c r="AH6612" t="s">
        <v>61</v>
      </c>
      <c r="AI6612" t="s">
        <v>61</v>
      </c>
      <c r="AJ6612" t="s">
        <v>61</v>
      </c>
      <c r="AL6612" t="s">
        <v>245</v>
      </c>
      <c r="AN6612" t="s">
        <v>2157</v>
      </c>
      <c r="AO6612" t="s">
        <v>2158</v>
      </c>
      <c r="AP6612" t="s">
        <v>61</v>
      </c>
      <c r="AR6612" t="s">
        <v>223</v>
      </c>
      <c r="AS6612">
        <v>2021</v>
      </c>
      <c r="AT6612">
        <v>2021</v>
      </c>
      <c r="AU6612">
        <v>63237</v>
      </c>
      <c r="AV6612" t="s">
        <v>61</v>
      </c>
      <c r="AX6612" t="s">
        <v>369</v>
      </c>
      <c r="AY6612" t="s">
        <v>70</v>
      </c>
      <c r="AZ6612" t="s">
        <v>70</v>
      </c>
      <c r="BA6612" t="s">
        <v>70</v>
      </c>
      <c r="BB6612" t="s">
        <v>70</v>
      </c>
      <c r="BC6612" t="s">
        <v>70</v>
      </c>
      <c r="BD6612" t="s">
        <v>70</v>
      </c>
    </row>
    <row r="6613" spans="1:56" x14ac:dyDescent="0.2">
      <c r="A6613" t="s">
        <v>56</v>
      </c>
      <c r="B6613" t="s">
        <v>215</v>
      </c>
      <c r="C6613" t="s">
        <v>365</v>
      </c>
      <c r="D6613" t="s">
        <v>59</v>
      </c>
      <c r="E6613" t="s">
        <v>88</v>
      </c>
      <c r="F6613" t="s">
        <v>61</v>
      </c>
      <c r="G6613" t="s">
        <v>243</v>
      </c>
      <c r="H6613" t="s">
        <v>62</v>
      </c>
      <c r="I6613" t="s">
        <v>236</v>
      </c>
      <c r="J6613" t="s">
        <v>61</v>
      </c>
      <c r="K6613" t="s">
        <v>225</v>
      </c>
      <c r="L6613" t="s">
        <v>61</v>
      </c>
      <c r="M6613" t="s">
        <v>61</v>
      </c>
      <c r="N6613" t="s">
        <v>61</v>
      </c>
      <c r="O6613" t="s">
        <v>61</v>
      </c>
      <c r="P6613" t="s">
        <v>61</v>
      </c>
      <c r="Q6613" t="s">
        <v>61</v>
      </c>
      <c r="R6613" t="s">
        <v>61</v>
      </c>
      <c r="S6613" t="s">
        <v>61</v>
      </c>
      <c r="T6613" t="s">
        <v>61</v>
      </c>
      <c r="U6613" t="s">
        <v>61</v>
      </c>
      <c r="V6613" t="s">
        <v>61</v>
      </c>
      <c r="W6613" t="s">
        <v>61</v>
      </c>
      <c r="X6613" t="s">
        <v>61</v>
      </c>
      <c r="Y6613" t="s">
        <v>61</v>
      </c>
      <c r="Z6613" t="s">
        <v>61</v>
      </c>
      <c r="AA6613" t="s">
        <v>61</v>
      </c>
      <c r="AB6613" t="s">
        <v>61</v>
      </c>
      <c r="AC6613" t="s">
        <v>61</v>
      </c>
      <c r="AD6613" t="s">
        <v>61</v>
      </c>
      <c r="AE6613" t="s">
        <v>61</v>
      </c>
      <c r="AF6613" t="s">
        <v>61</v>
      </c>
      <c r="AG6613" t="s">
        <v>61</v>
      </c>
      <c r="AH6613" t="s">
        <v>61</v>
      </c>
      <c r="AI6613" t="s">
        <v>61</v>
      </c>
      <c r="AJ6613" t="s">
        <v>61</v>
      </c>
      <c r="AL6613" t="s">
        <v>245</v>
      </c>
      <c r="AN6613" t="s">
        <v>2157</v>
      </c>
      <c r="AO6613" t="s">
        <v>2158</v>
      </c>
      <c r="AP6613" t="s">
        <v>61</v>
      </c>
      <c r="AR6613" t="s">
        <v>223</v>
      </c>
      <c r="AS6613">
        <v>2021</v>
      </c>
      <c r="AT6613">
        <v>2021</v>
      </c>
      <c r="AU6613">
        <v>3291</v>
      </c>
      <c r="AV6613" t="s">
        <v>61</v>
      </c>
      <c r="AX6613" t="s">
        <v>369</v>
      </c>
      <c r="AY6613" t="s">
        <v>70</v>
      </c>
      <c r="AZ6613" t="s">
        <v>70</v>
      </c>
      <c r="BA6613" t="s">
        <v>70</v>
      </c>
      <c r="BB6613" t="s">
        <v>70</v>
      </c>
      <c r="BC6613" t="s">
        <v>70</v>
      </c>
      <c r="BD6613" t="s">
        <v>70</v>
      </c>
    </row>
    <row r="6614" spans="1:56" x14ac:dyDescent="0.2">
      <c r="A6614" t="s">
        <v>56</v>
      </c>
      <c r="B6614" t="s">
        <v>215</v>
      </c>
      <c r="C6614" t="s">
        <v>365</v>
      </c>
      <c r="D6614" t="s">
        <v>59</v>
      </c>
      <c r="E6614" t="s">
        <v>88</v>
      </c>
      <c r="F6614" t="s">
        <v>61</v>
      </c>
      <c r="G6614" t="s">
        <v>243</v>
      </c>
      <c r="H6614" t="s">
        <v>62</v>
      </c>
      <c r="I6614" t="s">
        <v>236</v>
      </c>
      <c r="J6614" t="s">
        <v>61</v>
      </c>
      <c r="K6614" t="s">
        <v>229</v>
      </c>
      <c r="L6614" t="s">
        <v>61</v>
      </c>
      <c r="M6614" t="s">
        <v>61</v>
      </c>
      <c r="N6614" t="s">
        <v>61</v>
      </c>
      <c r="O6614" t="s">
        <v>61</v>
      </c>
      <c r="P6614" t="s">
        <v>61</v>
      </c>
      <c r="Q6614" t="s">
        <v>61</v>
      </c>
      <c r="R6614" t="s">
        <v>61</v>
      </c>
      <c r="S6614" t="s">
        <v>61</v>
      </c>
      <c r="T6614" t="s">
        <v>61</v>
      </c>
      <c r="U6614" t="s">
        <v>61</v>
      </c>
      <c r="V6614" t="s">
        <v>61</v>
      </c>
      <c r="W6614" t="s">
        <v>61</v>
      </c>
      <c r="X6614" t="s">
        <v>61</v>
      </c>
      <c r="Y6614" t="s">
        <v>61</v>
      </c>
      <c r="Z6614" t="s">
        <v>61</v>
      </c>
      <c r="AA6614" t="s">
        <v>61</v>
      </c>
      <c r="AB6614" t="s">
        <v>61</v>
      </c>
      <c r="AC6614" t="s">
        <v>61</v>
      </c>
      <c r="AD6614" t="s">
        <v>61</v>
      </c>
      <c r="AE6614" t="s">
        <v>61</v>
      </c>
      <c r="AF6614" t="s">
        <v>61</v>
      </c>
      <c r="AG6614" t="s">
        <v>61</v>
      </c>
      <c r="AH6614" t="s">
        <v>61</v>
      </c>
      <c r="AI6614" t="s">
        <v>61</v>
      </c>
      <c r="AJ6614" t="s">
        <v>61</v>
      </c>
      <c r="AL6614" t="s">
        <v>245</v>
      </c>
      <c r="AN6614" t="s">
        <v>2157</v>
      </c>
      <c r="AO6614" t="s">
        <v>2158</v>
      </c>
      <c r="AP6614" t="s">
        <v>61</v>
      </c>
      <c r="AR6614" t="s">
        <v>223</v>
      </c>
      <c r="AS6614">
        <v>2021</v>
      </c>
      <c r="AT6614">
        <v>2021</v>
      </c>
      <c r="AU6614">
        <v>8901</v>
      </c>
      <c r="AV6614" t="s">
        <v>61</v>
      </c>
      <c r="AX6614" t="s">
        <v>369</v>
      </c>
      <c r="AY6614" t="s">
        <v>70</v>
      </c>
      <c r="AZ6614" t="s">
        <v>70</v>
      </c>
      <c r="BA6614" t="s">
        <v>70</v>
      </c>
      <c r="BB6614" t="s">
        <v>70</v>
      </c>
      <c r="BC6614" t="s">
        <v>70</v>
      </c>
      <c r="BD6614" t="s">
        <v>70</v>
      </c>
    </row>
    <row r="6615" spans="1:56" x14ac:dyDescent="0.2">
      <c r="A6615" t="s">
        <v>56</v>
      </c>
      <c r="B6615" t="s">
        <v>215</v>
      </c>
      <c r="C6615" t="s">
        <v>365</v>
      </c>
      <c r="D6615" t="s">
        <v>59</v>
      </c>
      <c r="E6615" t="s">
        <v>88</v>
      </c>
      <c r="F6615" t="s">
        <v>61</v>
      </c>
      <c r="G6615" t="s">
        <v>243</v>
      </c>
      <c r="H6615" t="s">
        <v>71</v>
      </c>
      <c r="I6615" t="s">
        <v>237</v>
      </c>
      <c r="J6615" t="s">
        <v>61</v>
      </c>
      <c r="K6615" t="s">
        <v>219</v>
      </c>
      <c r="L6615" t="s">
        <v>61</v>
      </c>
      <c r="M6615" t="s">
        <v>61</v>
      </c>
      <c r="N6615" t="s">
        <v>61</v>
      </c>
      <c r="O6615" t="s">
        <v>61</v>
      </c>
      <c r="P6615" t="s">
        <v>61</v>
      </c>
      <c r="Q6615" t="s">
        <v>61</v>
      </c>
      <c r="R6615" t="s">
        <v>61</v>
      </c>
      <c r="S6615" t="s">
        <v>61</v>
      </c>
      <c r="T6615" t="s">
        <v>61</v>
      </c>
      <c r="U6615" t="s">
        <v>61</v>
      </c>
      <c r="V6615" t="s">
        <v>61</v>
      </c>
      <c r="W6615" t="s">
        <v>61</v>
      </c>
      <c r="X6615" t="s">
        <v>61</v>
      </c>
      <c r="Y6615" t="s">
        <v>61</v>
      </c>
      <c r="Z6615" t="s">
        <v>61</v>
      </c>
      <c r="AA6615" t="s">
        <v>61</v>
      </c>
      <c r="AB6615" t="s">
        <v>61</v>
      </c>
      <c r="AC6615" t="s">
        <v>61</v>
      </c>
      <c r="AD6615" t="s">
        <v>61</v>
      </c>
      <c r="AE6615" t="s">
        <v>61</v>
      </c>
      <c r="AF6615" t="s">
        <v>61</v>
      </c>
      <c r="AG6615" t="s">
        <v>61</v>
      </c>
      <c r="AH6615" t="s">
        <v>61</v>
      </c>
      <c r="AI6615" t="s">
        <v>61</v>
      </c>
      <c r="AJ6615" t="s">
        <v>61</v>
      </c>
      <c r="AL6615" t="s">
        <v>245</v>
      </c>
      <c r="AN6615" t="s">
        <v>2157</v>
      </c>
      <c r="AO6615" t="s">
        <v>2158</v>
      </c>
      <c r="AP6615" t="s">
        <v>61</v>
      </c>
      <c r="AR6615" t="s">
        <v>223</v>
      </c>
      <c r="AS6615">
        <v>2021</v>
      </c>
      <c r="AT6615">
        <v>2021</v>
      </c>
      <c r="AU6615">
        <v>2419</v>
      </c>
      <c r="AV6615" t="s">
        <v>61</v>
      </c>
      <c r="AX6615" t="s">
        <v>369</v>
      </c>
      <c r="AY6615" t="s">
        <v>70</v>
      </c>
      <c r="AZ6615" t="s">
        <v>70</v>
      </c>
      <c r="BA6615" t="s">
        <v>70</v>
      </c>
      <c r="BB6615" t="s">
        <v>70</v>
      </c>
      <c r="BC6615" t="s">
        <v>70</v>
      </c>
      <c r="BD6615" t="s">
        <v>70</v>
      </c>
    </row>
    <row r="6616" spans="1:56" x14ac:dyDescent="0.2">
      <c r="A6616" t="s">
        <v>56</v>
      </c>
      <c r="B6616" t="s">
        <v>215</v>
      </c>
      <c r="C6616" t="s">
        <v>365</v>
      </c>
      <c r="D6616" t="s">
        <v>59</v>
      </c>
      <c r="E6616" t="s">
        <v>88</v>
      </c>
      <c r="F6616" t="s">
        <v>61</v>
      </c>
      <c r="G6616" t="s">
        <v>243</v>
      </c>
      <c r="H6616" t="s">
        <v>71</v>
      </c>
      <c r="I6616" t="s">
        <v>237</v>
      </c>
      <c r="J6616" t="s">
        <v>61</v>
      </c>
      <c r="K6616" t="s">
        <v>229</v>
      </c>
      <c r="L6616" t="s">
        <v>61</v>
      </c>
      <c r="M6616" t="s">
        <v>61</v>
      </c>
      <c r="N6616" t="s">
        <v>61</v>
      </c>
      <c r="O6616" t="s">
        <v>61</v>
      </c>
      <c r="P6616" t="s">
        <v>61</v>
      </c>
      <c r="Q6616" t="s">
        <v>61</v>
      </c>
      <c r="R6616" t="s">
        <v>61</v>
      </c>
      <c r="S6616" t="s">
        <v>61</v>
      </c>
      <c r="T6616" t="s">
        <v>61</v>
      </c>
      <c r="U6616" t="s">
        <v>61</v>
      </c>
      <c r="V6616" t="s">
        <v>61</v>
      </c>
      <c r="W6616" t="s">
        <v>61</v>
      </c>
      <c r="X6616" t="s">
        <v>61</v>
      </c>
      <c r="Y6616" t="s">
        <v>61</v>
      </c>
      <c r="Z6616" t="s">
        <v>61</v>
      </c>
      <c r="AA6616" t="s">
        <v>61</v>
      </c>
      <c r="AB6616" t="s">
        <v>61</v>
      </c>
      <c r="AC6616" t="s">
        <v>61</v>
      </c>
      <c r="AD6616" t="s">
        <v>61</v>
      </c>
      <c r="AE6616" t="s">
        <v>61</v>
      </c>
      <c r="AF6616" t="s">
        <v>61</v>
      </c>
      <c r="AG6616" t="s">
        <v>61</v>
      </c>
      <c r="AH6616" t="s">
        <v>61</v>
      </c>
      <c r="AI6616" t="s">
        <v>61</v>
      </c>
      <c r="AJ6616" t="s">
        <v>61</v>
      </c>
      <c r="AL6616" t="s">
        <v>245</v>
      </c>
      <c r="AN6616" t="s">
        <v>2157</v>
      </c>
      <c r="AO6616" t="s">
        <v>2158</v>
      </c>
      <c r="AP6616" t="s">
        <v>61</v>
      </c>
      <c r="AR6616" t="s">
        <v>223</v>
      </c>
      <c r="AS6616">
        <v>2021</v>
      </c>
      <c r="AT6616">
        <v>2021</v>
      </c>
      <c r="AU6616">
        <v>196</v>
      </c>
      <c r="AV6616" t="s">
        <v>61</v>
      </c>
      <c r="AX6616" t="s">
        <v>369</v>
      </c>
      <c r="AY6616" t="s">
        <v>70</v>
      </c>
      <c r="AZ6616" t="s">
        <v>70</v>
      </c>
      <c r="BA6616" t="s">
        <v>70</v>
      </c>
      <c r="BB6616" t="s">
        <v>70</v>
      </c>
      <c r="BC6616" t="s">
        <v>70</v>
      </c>
      <c r="BD6616" t="s">
        <v>70</v>
      </c>
    </row>
    <row r="6617" spans="1:56" x14ac:dyDescent="0.2">
      <c r="A6617" t="s">
        <v>56</v>
      </c>
      <c r="B6617" t="s">
        <v>215</v>
      </c>
      <c r="C6617" t="s">
        <v>365</v>
      </c>
      <c r="D6617" t="s">
        <v>59</v>
      </c>
      <c r="E6617" t="s">
        <v>89</v>
      </c>
      <c r="F6617" t="s">
        <v>61</v>
      </c>
      <c r="G6617" t="s">
        <v>217</v>
      </c>
      <c r="H6617" t="s">
        <v>62</v>
      </c>
      <c r="I6617" t="s">
        <v>218</v>
      </c>
      <c r="J6617" t="s">
        <v>61</v>
      </c>
      <c r="K6617" t="s">
        <v>219</v>
      </c>
      <c r="L6617" t="s">
        <v>61</v>
      </c>
      <c r="M6617" t="s">
        <v>61</v>
      </c>
      <c r="N6617" t="s">
        <v>61</v>
      </c>
      <c r="O6617" t="s">
        <v>61</v>
      </c>
      <c r="P6617" t="s">
        <v>61</v>
      </c>
      <c r="Q6617" t="s">
        <v>61</v>
      </c>
      <c r="R6617" t="s">
        <v>61</v>
      </c>
      <c r="S6617" t="s">
        <v>61</v>
      </c>
      <c r="T6617" t="s">
        <v>61</v>
      </c>
      <c r="U6617" t="s">
        <v>61</v>
      </c>
      <c r="V6617" t="s">
        <v>61</v>
      </c>
      <c r="W6617" t="s">
        <v>61</v>
      </c>
      <c r="X6617" t="s">
        <v>61</v>
      </c>
      <c r="Y6617" t="s">
        <v>61</v>
      </c>
      <c r="Z6617" t="s">
        <v>61</v>
      </c>
      <c r="AA6617" t="s">
        <v>61</v>
      </c>
      <c r="AB6617" t="s">
        <v>61</v>
      </c>
      <c r="AC6617" t="s">
        <v>61</v>
      </c>
      <c r="AD6617" t="s">
        <v>61</v>
      </c>
      <c r="AE6617" t="s">
        <v>61</v>
      </c>
      <c r="AF6617" t="s">
        <v>61</v>
      </c>
      <c r="AG6617" t="s">
        <v>61</v>
      </c>
      <c r="AH6617" t="s">
        <v>61</v>
      </c>
      <c r="AI6617" t="s">
        <v>61</v>
      </c>
      <c r="AJ6617" t="s">
        <v>61</v>
      </c>
      <c r="AL6617" t="s">
        <v>245</v>
      </c>
      <c r="AN6617" t="s">
        <v>2159</v>
      </c>
      <c r="AO6617" t="s">
        <v>2160</v>
      </c>
      <c r="AP6617" t="s">
        <v>61</v>
      </c>
      <c r="AR6617" t="s">
        <v>223</v>
      </c>
      <c r="AS6617">
        <v>2020</v>
      </c>
      <c r="AT6617">
        <v>2020</v>
      </c>
      <c r="AU6617">
        <v>6597</v>
      </c>
      <c r="AV6617" t="s">
        <v>61</v>
      </c>
      <c r="AX6617" t="s">
        <v>369</v>
      </c>
      <c r="AY6617" t="s">
        <v>70</v>
      </c>
      <c r="AZ6617" t="s">
        <v>70</v>
      </c>
      <c r="BA6617" t="s">
        <v>70</v>
      </c>
      <c r="BB6617" t="s">
        <v>70</v>
      </c>
      <c r="BC6617" t="s">
        <v>70</v>
      </c>
      <c r="BD6617" t="s">
        <v>70</v>
      </c>
    </row>
    <row r="6618" spans="1:56" x14ac:dyDescent="0.2">
      <c r="A6618" t="s">
        <v>56</v>
      </c>
      <c r="B6618" t="s">
        <v>215</v>
      </c>
      <c r="C6618" t="s">
        <v>365</v>
      </c>
      <c r="D6618" t="s">
        <v>59</v>
      </c>
      <c r="E6618" t="s">
        <v>89</v>
      </c>
      <c r="F6618" t="s">
        <v>61</v>
      </c>
      <c r="G6618" t="s">
        <v>217</v>
      </c>
      <c r="H6618" t="s">
        <v>62</v>
      </c>
      <c r="I6618" t="s">
        <v>218</v>
      </c>
      <c r="J6618" t="s">
        <v>61</v>
      </c>
      <c r="K6618" t="s">
        <v>225</v>
      </c>
      <c r="L6618" t="s">
        <v>61</v>
      </c>
      <c r="M6618" t="s">
        <v>61</v>
      </c>
      <c r="N6618" t="s">
        <v>61</v>
      </c>
      <c r="O6618" t="s">
        <v>61</v>
      </c>
      <c r="P6618" t="s">
        <v>61</v>
      </c>
      <c r="Q6618" t="s">
        <v>61</v>
      </c>
      <c r="R6618" t="s">
        <v>61</v>
      </c>
      <c r="S6618" t="s">
        <v>61</v>
      </c>
      <c r="T6618" t="s">
        <v>61</v>
      </c>
      <c r="U6618" t="s">
        <v>61</v>
      </c>
      <c r="V6618" t="s">
        <v>61</v>
      </c>
      <c r="W6618" t="s">
        <v>61</v>
      </c>
      <c r="X6618" t="s">
        <v>61</v>
      </c>
      <c r="Y6618" t="s">
        <v>61</v>
      </c>
      <c r="Z6618" t="s">
        <v>61</v>
      </c>
      <c r="AA6618" t="s">
        <v>61</v>
      </c>
      <c r="AB6618" t="s">
        <v>61</v>
      </c>
      <c r="AC6618" t="s">
        <v>61</v>
      </c>
      <c r="AD6618" t="s">
        <v>61</v>
      </c>
      <c r="AE6618" t="s">
        <v>61</v>
      </c>
      <c r="AF6618" t="s">
        <v>61</v>
      </c>
      <c r="AG6618" t="s">
        <v>61</v>
      </c>
      <c r="AH6618" t="s">
        <v>61</v>
      </c>
      <c r="AI6618" t="s">
        <v>61</v>
      </c>
      <c r="AJ6618" t="s">
        <v>61</v>
      </c>
      <c r="AL6618" t="s">
        <v>245</v>
      </c>
      <c r="AN6618" t="s">
        <v>2159</v>
      </c>
      <c r="AO6618" t="s">
        <v>2160</v>
      </c>
      <c r="AP6618" t="s">
        <v>61</v>
      </c>
      <c r="AR6618" t="s">
        <v>223</v>
      </c>
      <c r="AS6618">
        <v>2020</v>
      </c>
      <c r="AT6618">
        <v>2020</v>
      </c>
      <c r="AU6618">
        <v>4148</v>
      </c>
      <c r="AV6618" t="s">
        <v>61</v>
      </c>
      <c r="AX6618" t="s">
        <v>369</v>
      </c>
      <c r="AY6618" t="s">
        <v>70</v>
      </c>
      <c r="AZ6618" t="s">
        <v>70</v>
      </c>
      <c r="BA6618" t="s">
        <v>70</v>
      </c>
      <c r="BB6618" t="s">
        <v>70</v>
      </c>
      <c r="BC6618" t="s">
        <v>70</v>
      </c>
      <c r="BD6618" t="s">
        <v>70</v>
      </c>
    </row>
    <row r="6619" spans="1:56" x14ac:dyDescent="0.2">
      <c r="A6619" t="s">
        <v>56</v>
      </c>
      <c r="B6619" t="s">
        <v>215</v>
      </c>
      <c r="C6619" t="s">
        <v>365</v>
      </c>
      <c r="D6619" t="s">
        <v>59</v>
      </c>
      <c r="E6619" t="s">
        <v>89</v>
      </c>
      <c r="F6619" t="s">
        <v>61</v>
      </c>
      <c r="G6619" t="s">
        <v>217</v>
      </c>
      <c r="H6619" t="s">
        <v>62</v>
      </c>
      <c r="I6619" t="s">
        <v>218</v>
      </c>
      <c r="J6619" t="s">
        <v>61</v>
      </c>
      <c r="K6619" t="s">
        <v>229</v>
      </c>
      <c r="L6619" t="s">
        <v>61</v>
      </c>
      <c r="M6619" t="s">
        <v>61</v>
      </c>
      <c r="N6619" t="s">
        <v>61</v>
      </c>
      <c r="O6619" t="s">
        <v>61</v>
      </c>
      <c r="P6619" t="s">
        <v>61</v>
      </c>
      <c r="Q6619" t="s">
        <v>61</v>
      </c>
      <c r="R6619" t="s">
        <v>61</v>
      </c>
      <c r="S6619" t="s">
        <v>61</v>
      </c>
      <c r="T6619" t="s">
        <v>61</v>
      </c>
      <c r="U6619" t="s">
        <v>61</v>
      </c>
      <c r="V6619" t="s">
        <v>61</v>
      </c>
      <c r="W6619" t="s">
        <v>61</v>
      </c>
      <c r="X6619" t="s">
        <v>61</v>
      </c>
      <c r="Y6619" t="s">
        <v>61</v>
      </c>
      <c r="Z6619" t="s">
        <v>61</v>
      </c>
      <c r="AA6619" t="s">
        <v>61</v>
      </c>
      <c r="AB6619" t="s">
        <v>61</v>
      </c>
      <c r="AC6619" t="s">
        <v>61</v>
      </c>
      <c r="AD6619" t="s">
        <v>61</v>
      </c>
      <c r="AE6619" t="s">
        <v>61</v>
      </c>
      <c r="AF6619" t="s">
        <v>61</v>
      </c>
      <c r="AG6619" t="s">
        <v>61</v>
      </c>
      <c r="AH6619" t="s">
        <v>61</v>
      </c>
      <c r="AI6619" t="s">
        <v>61</v>
      </c>
      <c r="AJ6619" t="s">
        <v>61</v>
      </c>
      <c r="AL6619" t="s">
        <v>245</v>
      </c>
      <c r="AN6619" t="s">
        <v>2159</v>
      </c>
      <c r="AO6619" t="s">
        <v>2160</v>
      </c>
      <c r="AP6619" t="s">
        <v>61</v>
      </c>
      <c r="AR6619" t="s">
        <v>223</v>
      </c>
      <c r="AS6619">
        <v>2020</v>
      </c>
      <c r="AT6619">
        <v>2020</v>
      </c>
      <c r="AU6619">
        <v>722</v>
      </c>
      <c r="AV6619" t="s">
        <v>61</v>
      </c>
      <c r="AX6619" t="s">
        <v>369</v>
      </c>
      <c r="AY6619" t="s">
        <v>70</v>
      </c>
      <c r="AZ6619" t="s">
        <v>70</v>
      </c>
      <c r="BA6619" t="s">
        <v>70</v>
      </c>
      <c r="BB6619" t="s">
        <v>70</v>
      </c>
      <c r="BC6619" t="s">
        <v>70</v>
      </c>
      <c r="BD6619" t="s">
        <v>70</v>
      </c>
    </row>
    <row r="6620" spans="1:56" x14ac:dyDescent="0.2">
      <c r="A6620" t="s">
        <v>56</v>
      </c>
      <c r="B6620" t="s">
        <v>215</v>
      </c>
      <c r="C6620" t="s">
        <v>365</v>
      </c>
      <c r="D6620" t="s">
        <v>59</v>
      </c>
      <c r="E6620" t="s">
        <v>89</v>
      </c>
      <c r="F6620" t="s">
        <v>61</v>
      </c>
      <c r="G6620" t="s">
        <v>217</v>
      </c>
      <c r="H6620" t="s">
        <v>71</v>
      </c>
      <c r="I6620" t="s">
        <v>230</v>
      </c>
      <c r="J6620" t="s">
        <v>61</v>
      </c>
      <c r="K6620" t="s">
        <v>219</v>
      </c>
      <c r="L6620" t="s">
        <v>61</v>
      </c>
      <c r="M6620" t="s">
        <v>61</v>
      </c>
      <c r="N6620" t="s">
        <v>61</v>
      </c>
      <c r="O6620" t="s">
        <v>61</v>
      </c>
      <c r="P6620" t="s">
        <v>61</v>
      </c>
      <c r="Q6620" t="s">
        <v>61</v>
      </c>
      <c r="R6620" t="s">
        <v>61</v>
      </c>
      <c r="S6620" t="s">
        <v>61</v>
      </c>
      <c r="T6620" t="s">
        <v>61</v>
      </c>
      <c r="U6620" t="s">
        <v>61</v>
      </c>
      <c r="V6620" t="s">
        <v>61</v>
      </c>
      <c r="W6620" t="s">
        <v>61</v>
      </c>
      <c r="X6620" t="s">
        <v>61</v>
      </c>
      <c r="Y6620" t="s">
        <v>61</v>
      </c>
      <c r="Z6620" t="s">
        <v>61</v>
      </c>
      <c r="AA6620" t="s">
        <v>61</v>
      </c>
      <c r="AB6620" t="s">
        <v>61</v>
      </c>
      <c r="AC6620" t="s">
        <v>61</v>
      </c>
      <c r="AD6620" t="s">
        <v>61</v>
      </c>
      <c r="AE6620" t="s">
        <v>61</v>
      </c>
      <c r="AF6620" t="s">
        <v>61</v>
      </c>
      <c r="AG6620" t="s">
        <v>61</v>
      </c>
      <c r="AH6620" t="s">
        <v>61</v>
      </c>
      <c r="AI6620" t="s">
        <v>61</v>
      </c>
      <c r="AJ6620" t="s">
        <v>61</v>
      </c>
      <c r="AL6620" t="s">
        <v>245</v>
      </c>
      <c r="AN6620" t="s">
        <v>2159</v>
      </c>
      <c r="AO6620" t="s">
        <v>2160</v>
      </c>
      <c r="AP6620" t="s">
        <v>61</v>
      </c>
      <c r="AR6620" t="s">
        <v>223</v>
      </c>
      <c r="AS6620">
        <v>2020</v>
      </c>
      <c r="AT6620">
        <v>2020</v>
      </c>
      <c r="AU6620">
        <v>354</v>
      </c>
      <c r="AV6620" t="s">
        <v>61</v>
      </c>
      <c r="AX6620" t="s">
        <v>369</v>
      </c>
      <c r="AY6620" t="s">
        <v>70</v>
      </c>
      <c r="AZ6620" t="s">
        <v>70</v>
      </c>
      <c r="BA6620" t="s">
        <v>70</v>
      </c>
      <c r="BB6620" t="s">
        <v>70</v>
      </c>
      <c r="BC6620" t="s">
        <v>70</v>
      </c>
      <c r="BD6620" t="s">
        <v>70</v>
      </c>
    </row>
    <row r="6621" spans="1:56" x14ac:dyDescent="0.2">
      <c r="A6621" t="s">
        <v>56</v>
      </c>
      <c r="B6621" t="s">
        <v>215</v>
      </c>
      <c r="C6621" t="s">
        <v>365</v>
      </c>
      <c r="D6621" t="s">
        <v>59</v>
      </c>
      <c r="E6621" t="s">
        <v>89</v>
      </c>
      <c r="F6621" t="s">
        <v>61</v>
      </c>
      <c r="G6621" t="s">
        <v>217</v>
      </c>
      <c r="H6621" t="s">
        <v>71</v>
      </c>
      <c r="I6621" t="s">
        <v>230</v>
      </c>
      <c r="J6621" t="s">
        <v>61</v>
      </c>
      <c r="K6621" t="s">
        <v>229</v>
      </c>
      <c r="L6621" t="s">
        <v>61</v>
      </c>
      <c r="M6621" t="s">
        <v>61</v>
      </c>
      <c r="N6621" t="s">
        <v>61</v>
      </c>
      <c r="O6621" t="s">
        <v>61</v>
      </c>
      <c r="P6621" t="s">
        <v>61</v>
      </c>
      <c r="Q6621" t="s">
        <v>61</v>
      </c>
      <c r="R6621" t="s">
        <v>61</v>
      </c>
      <c r="S6621" t="s">
        <v>61</v>
      </c>
      <c r="T6621" t="s">
        <v>61</v>
      </c>
      <c r="U6621" t="s">
        <v>61</v>
      </c>
      <c r="V6621" t="s">
        <v>61</v>
      </c>
      <c r="W6621" t="s">
        <v>61</v>
      </c>
      <c r="X6621" t="s">
        <v>61</v>
      </c>
      <c r="Y6621" t="s">
        <v>61</v>
      </c>
      <c r="Z6621" t="s">
        <v>61</v>
      </c>
      <c r="AA6621" t="s">
        <v>61</v>
      </c>
      <c r="AB6621" t="s">
        <v>61</v>
      </c>
      <c r="AC6621" t="s">
        <v>61</v>
      </c>
      <c r="AD6621" t="s">
        <v>61</v>
      </c>
      <c r="AE6621" t="s">
        <v>61</v>
      </c>
      <c r="AF6621" t="s">
        <v>61</v>
      </c>
      <c r="AG6621" t="s">
        <v>61</v>
      </c>
      <c r="AH6621" t="s">
        <v>61</v>
      </c>
      <c r="AI6621" t="s">
        <v>61</v>
      </c>
      <c r="AJ6621" t="s">
        <v>61</v>
      </c>
      <c r="AL6621" t="s">
        <v>245</v>
      </c>
      <c r="AN6621" t="s">
        <v>2159</v>
      </c>
      <c r="AO6621" t="s">
        <v>2160</v>
      </c>
      <c r="AP6621" t="s">
        <v>61</v>
      </c>
      <c r="AR6621" t="s">
        <v>223</v>
      </c>
      <c r="AS6621">
        <v>2020</v>
      </c>
      <c r="AT6621">
        <v>2020</v>
      </c>
      <c r="AU6621">
        <v>70</v>
      </c>
      <c r="AV6621" t="s">
        <v>61</v>
      </c>
      <c r="AX6621" t="s">
        <v>369</v>
      </c>
      <c r="AY6621" t="s">
        <v>70</v>
      </c>
      <c r="AZ6621" t="s">
        <v>70</v>
      </c>
      <c r="BA6621" t="s">
        <v>70</v>
      </c>
      <c r="BB6621" t="s">
        <v>70</v>
      </c>
      <c r="BC6621" t="s">
        <v>70</v>
      </c>
      <c r="BD6621" t="s">
        <v>70</v>
      </c>
    </row>
    <row r="6622" spans="1:56" x14ac:dyDescent="0.2">
      <c r="A6622" t="s">
        <v>56</v>
      </c>
      <c r="B6622" t="s">
        <v>215</v>
      </c>
      <c r="C6622" t="s">
        <v>365</v>
      </c>
      <c r="D6622" t="s">
        <v>59</v>
      </c>
      <c r="E6622" t="s">
        <v>89</v>
      </c>
      <c r="F6622" t="s">
        <v>61</v>
      </c>
      <c r="G6622" t="s">
        <v>217</v>
      </c>
      <c r="H6622" t="s">
        <v>71</v>
      </c>
      <c r="I6622" t="s">
        <v>231</v>
      </c>
      <c r="J6622" t="s">
        <v>61</v>
      </c>
      <c r="K6622" t="s">
        <v>219</v>
      </c>
      <c r="L6622" t="s">
        <v>61</v>
      </c>
      <c r="M6622" t="s">
        <v>61</v>
      </c>
      <c r="N6622" t="s">
        <v>61</v>
      </c>
      <c r="O6622" t="s">
        <v>61</v>
      </c>
      <c r="P6622" t="s">
        <v>61</v>
      </c>
      <c r="Q6622" t="s">
        <v>61</v>
      </c>
      <c r="R6622" t="s">
        <v>61</v>
      </c>
      <c r="S6622" t="s">
        <v>61</v>
      </c>
      <c r="T6622" t="s">
        <v>61</v>
      </c>
      <c r="U6622" t="s">
        <v>61</v>
      </c>
      <c r="V6622" t="s">
        <v>61</v>
      </c>
      <c r="W6622" t="s">
        <v>61</v>
      </c>
      <c r="X6622" t="s">
        <v>61</v>
      </c>
      <c r="Y6622" t="s">
        <v>61</v>
      </c>
      <c r="Z6622" t="s">
        <v>61</v>
      </c>
      <c r="AA6622" t="s">
        <v>61</v>
      </c>
      <c r="AB6622" t="s">
        <v>61</v>
      </c>
      <c r="AC6622" t="s">
        <v>61</v>
      </c>
      <c r="AD6622" t="s">
        <v>61</v>
      </c>
      <c r="AE6622" t="s">
        <v>61</v>
      </c>
      <c r="AF6622" t="s">
        <v>61</v>
      </c>
      <c r="AG6622" t="s">
        <v>61</v>
      </c>
      <c r="AH6622" t="s">
        <v>61</v>
      </c>
      <c r="AI6622" t="s">
        <v>61</v>
      </c>
      <c r="AJ6622" t="s">
        <v>61</v>
      </c>
      <c r="AL6622" t="s">
        <v>245</v>
      </c>
      <c r="AN6622" t="s">
        <v>2159</v>
      </c>
      <c r="AO6622" t="s">
        <v>2160</v>
      </c>
      <c r="AP6622" t="s">
        <v>61</v>
      </c>
      <c r="AR6622" t="s">
        <v>223</v>
      </c>
      <c r="AS6622">
        <v>2020</v>
      </c>
      <c r="AT6622">
        <v>2020</v>
      </c>
      <c r="AU6622">
        <v>257</v>
      </c>
      <c r="AV6622" t="s">
        <v>61</v>
      </c>
      <c r="AX6622" t="s">
        <v>369</v>
      </c>
      <c r="AY6622" t="s">
        <v>70</v>
      </c>
      <c r="AZ6622" t="s">
        <v>70</v>
      </c>
      <c r="BA6622" t="s">
        <v>70</v>
      </c>
      <c r="BB6622" t="s">
        <v>70</v>
      </c>
      <c r="BC6622" t="s">
        <v>70</v>
      </c>
      <c r="BD6622" t="s">
        <v>70</v>
      </c>
    </row>
    <row r="6623" spans="1:56" x14ac:dyDescent="0.2">
      <c r="A6623" t="s">
        <v>56</v>
      </c>
      <c r="B6623" t="s">
        <v>215</v>
      </c>
      <c r="C6623" t="s">
        <v>365</v>
      </c>
      <c r="D6623" t="s">
        <v>59</v>
      </c>
      <c r="E6623" t="s">
        <v>89</v>
      </c>
      <c r="F6623" t="s">
        <v>61</v>
      </c>
      <c r="G6623" t="s">
        <v>217</v>
      </c>
      <c r="H6623" t="s">
        <v>71</v>
      </c>
      <c r="I6623" t="s">
        <v>231</v>
      </c>
      <c r="J6623" t="s">
        <v>61</v>
      </c>
      <c r="K6623" t="s">
        <v>229</v>
      </c>
      <c r="L6623" t="s">
        <v>61</v>
      </c>
      <c r="M6623" t="s">
        <v>61</v>
      </c>
      <c r="N6623" t="s">
        <v>61</v>
      </c>
      <c r="O6623" t="s">
        <v>61</v>
      </c>
      <c r="P6623" t="s">
        <v>61</v>
      </c>
      <c r="Q6623" t="s">
        <v>61</v>
      </c>
      <c r="R6623" t="s">
        <v>61</v>
      </c>
      <c r="S6623" t="s">
        <v>61</v>
      </c>
      <c r="T6623" t="s">
        <v>61</v>
      </c>
      <c r="U6623" t="s">
        <v>61</v>
      </c>
      <c r="V6623" t="s">
        <v>61</v>
      </c>
      <c r="W6623" t="s">
        <v>61</v>
      </c>
      <c r="X6623" t="s">
        <v>61</v>
      </c>
      <c r="Y6623" t="s">
        <v>61</v>
      </c>
      <c r="Z6623" t="s">
        <v>61</v>
      </c>
      <c r="AA6623" t="s">
        <v>61</v>
      </c>
      <c r="AB6623" t="s">
        <v>61</v>
      </c>
      <c r="AC6623" t="s">
        <v>61</v>
      </c>
      <c r="AD6623" t="s">
        <v>61</v>
      </c>
      <c r="AE6623" t="s">
        <v>61</v>
      </c>
      <c r="AF6623" t="s">
        <v>61</v>
      </c>
      <c r="AG6623" t="s">
        <v>61</v>
      </c>
      <c r="AH6623" t="s">
        <v>61</v>
      </c>
      <c r="AI6623" t="s">
        <v>61</v>
      </c>
      <c r="AJ6623" t="s">
        <v>61</v>
      </c>
      <c r="AL6623" t="s">
        <v>245</v>
      </c>
      <c r="AN6623" t="s">
        <v>2159</v>
      </c>
      <c r="AO6623" t="s">
        <v>2160</v>
      </c>
      <c r="AP6623" t="s">
        <v>61</v>
      </c>
      <c r="AR6623" t="s">
        <v>223</v>
      </c>
      <c r="AS6623">
        <v>2020</v>
      </c>
      <c r="AT6623">
        <v>2020</v>
      </c>
      <c r="AU6623">
        <v>51</v>
      </c>
      <c r="AV6623" t="s">
        <v>61</v>
      </c>
      <c r="AX6623" t="s">
        <v>369</v>
      </c>
      <c r="AY6623" t="s">
        <v>70</v>
      </c>
      <c r="AZ6623" t="s">
        <v>70</v>
      </c>
      <c r="BA6623" t="s">
        <v>70</v>
      </c>
      <c r="BB6623" t="s">
        <v>70</v>
      </c>
      <c r="BC6623" t="s">
        <v>70</v>
      </c>
      <c r="BD6623" t="s">
        <v>70</v>
      </c>
    </row>
    <row r="6624" spans="1:56" x14ac:dyDescent="0.2">
      <c r="A6624" t="s">
        <v>56</v>
      </c>
      <c r="B6624" t="s">
        <v>215</v>
      </c>
      <c r="C6624" t="s">
        <v>365</v>
      </c>
      <c r="D6624" t="s">
        <v>59</v>
      </c>
      <c r="E6624" t="s">
        <v>89</v>
      </c>
      <c r="F6624" t="s">
        <v>61</v>
      </c>
      <c r="G6624" t="s">
        <v>217</v>
      </c>
      <c r="H6624" t="s">
        <v>71</v>
      </c>
      <c r="I6624" t="s">
        <v>232</v>
      </c>
      <c r="J6624" t="s">
        <v>61</v>
      </c>
      <c r="K6624" t="s">
        <v>219</v>
      </c>
      <c r="L6624" t="s">
        <v>61</v>
      </c>
      <c r="M6624" t="s">
        <v>61</v>
      </c>
      <c r="N6624" t="s">
        <v>61</v>
      </c>
      <c r="O6624" t="s">
        <v>61</v>
      </c>
      <c r="P6624" t="s">
        <v>61</v>
      </c>
      <c r="Q6624" t="s">
        <v>61</v>
      </c>
      <c r="R6624" t="s">
        <v>61</v>
      </c>
      <c r="S6624" t="s">
        <v>61</v>
      </c>
      <c r="T6624" t="s">
        <v>61</v>
      </c>
      <c r="U6624" t="s">
        <v>61</v>
      </c>
      <c r="V6624" t="s">
        <v>61</v>
      </c>
      <c r="W6624" t="s">
        <v>61</v>
      </c>
      <c r="X6624" t="s">
        <v>61</v>
      </c>
      <c r="Y6624" t="s">
        <v>61</v>
      </c>
      <c r="Z6624" t="s">
        <v>61</v>
      </c>
      <c r="AA6624" t="s">
        <v>61</v>
      </c>
      <c r="AB6624" t="s">
        <v>61</v>
      </c>
      <c r="AC6624" t="s">
        <v>61</v>
      </c>
      <c r="AD6624" t="s">
        <v>61</v>
      </c>
      <c r="AE6624" t="s">
        <v>61</v>
      </c>
      <c r="AF6624" t="s">
        <v>61</v>
      </c>
      <c r="AG6624" t="s">
        <v>61</v>
      </c>
      <c r="AH6624" t="s">
        <v>61</v>
      </c>
      <c r="AI6624" t="s">
        <v>61</v>
      </c>
      <c r="AJ6624" t="s">
        <v>61</v>
      </c>
      <c r="AL6624" t="s">
        <v>245</v>
      </c>
      <c r="AN6624" t="s">
        <v>2159</v>
      </c>
      <c r="AO6624" t="s">
        <v>2160</v>
      </c>
      <c r="AP6624" t="s">
        <v>61</v>
      </c>
      <c r="AR6624" t="s">
        <v>223</v>
      </c>
      <c r="AS6624">
        <v>2020</v>
      </c>
      <c r="AT6624">
        <v>2020</v>
      </c>
      <c r="AU6624">
        <v>312</v>
      </c>
      <c r="AV6624" t="s">
        <v>61</v>
      </c>
      <c r="AX6624" t="s">
        <v>369</v>
      </c>
      <c r="AY6624" t="s">
        <v>70</v>
      </c>
      <c r="AZ6624" t="s">
        <v>70</v>
      </c>
      <c r="BA6624" t="s">
        <v>70</v>
      </c>
      <c r="BB6624" t="s">
        <v>70</v>
      </c>
      <c r="BC6624" t="s">
        <v>70</v>
      </c>
      <c r="BD6624" t="s">
        <v>70</v>
      </c>
    </row>
    <row r="6625" spans="1:56" x14ac:dyDescent="0.2">
      <c r="A6625" t="s">
        <v>56</v>
      </c>
      <c r="B6625" t="s">
        <v>215</v>
      </c>
      <c r="C6625" t="s">
        <v>365</v>
      </c>
      <c r="D6625" t="s">
        <v>59</v>
      </c>
      <c r="E6625" t="s">
        <v>89</v>
      </c>
      <c r="F6625" t="s">
        <v>61</v>
      </c>
      <c r="G6625" t="s">
        <v>217</v>
      </c>
      <c r="H6625" t="s">
        <v>71</v>
      </c>
      <c r="I6625" t="s">
        <v>232</v>
      </c>
      <c r="J6625" t="s">
        <v>61</v>
      </c>
      <c r="K6625" t="s">
        <v>229</v>
      </c>
      <c r="L6625" t="s">
        <v>61</v>
      </c>
      <c r="M6625" t="s">
        <v>61</v>
      </c>
      <c r="N6625" t="s">
        <v>61</v>
      </c>
      <c r="O6625" t="s">
        <v>61</v>
      </c>
      <c r="P6625" t="s">
        <v>61</v>
      </c>
      <c r="Q6625" t="s">
        <v>61</v>
      </c>
      <c r="R6625" t="s">
        <v>61</v>
      </c>
      <c r="S6625" t="s">
        <v>61</v>
      </c>
      <c r="T6625" t="s">
        <v>61</v>
      </c>
      <c r="U6625" t="s">
        <v>61</v>
      </c>
      <c r="V6625" t="s">
        <v>61</v>
      </c>
      <c r="W6625" t="s">
        <v>61</v>
      </c>
      <c r="X6625" t="s">
        <v>61</v>
      </c>
      <c r="Y6625" t="s">
        <v>61</v>
      </c>
      <c r="Z6625" t="s">
        <v>61</v>
      </c>
      <c r="AA6625" t="s">
        <v>61</v>
      </c>
      <c r="AB6625" t="s">
        <v>61</v>
      </c>
      <c r="AC6625" t="s">
        <v>61</v>
      </c>
      <c r="AD6625" t="s">
        <v>61</v>
      </c>
      <c r="AE6625" t="s">
        <v>61</v>
      </c>
      <c r="AF6625" t="s">
        <v>61</v>
      </c>
      <c r="AG6625" t="s">
        <v>61</v>
      </c>
      <c r="AH6625" t="s">
        <v>61</v>
      </c>
      <c r="AI6625" t="s">
        <v>61</v>
      </c>
      <c r="AJ6625" t="s">
        <v>61</v>
      </c>
      <c r="AL6625" t="s">
        <v>245</v>
      </c>
      <c r="AN6625" t="s">
        <v>2159</v>
      </c>
      <c r="AO6625" t="s">
        <v>2160</v>
      </c>
      <c r="AP6625" t="s">
        <v>61</v>
      </c>
      <c r="AR6625" t="s">
        <v>223</v>
      </c>
      <c r="AS6625">
        <v>2020</v>
      </c>
      <c r="AT6625">
        <v>2020</v>
      </c>
      <c r="AU6625">
        <v>62</v>
      </c>
      <c r="AV6625" t="s">
        <v>61</v>
      </c>
      <c r="AX6625" t="s">
        <v>369</v>
      </c>
      <c r="AY6625" t="s">
        <v>70</v>
      </c>
      <c r="AZ6625" t="s">
        <v>70</v>
      </c>
      <c r="BA6625" t="s">
        <v>70</v>
      </c>
      <c r="BB6625" t="s">
        <v>70</v>
      </c>
      <c r="BC6625" t="s">
        <v>70</v>
      </c>
      <c r="BD6625" t="s">
        <v>70</v>
      </c>
    </row>
    <row r="6626" spans="1:56" x14ac:dyDescent="0.2">
      <c r="A6626" t="s">
        <v>56</v>
      </c>
      <c r="B6626" t="s">
        <v>215</v>
      </c>
      <c r="C6626" t="s">
        <v>365</v>
      </c>
      <c r="D6626" t="s">
        <v>59</v>
      </c>
      <c r="E6626" t="s">
        <v>89</v>
      </c>
      <c r="F6626" t="s">
        <v>61</v>
      </c>
      <c r="G6626" t="s">
        <v>217</v>
      </c>
      <c r="H6626" t="s">
        <v>62</v>
      </c>
      <c r="I6626" t="s">
        <v>233</v>
      </c>
      <c r="J6626" t="s">
        <v>61</v>
      </c>
      <c r="K6626" t="s">
        <v>219</v>
      </c>
      <c r="L6626" t="s">
        <v>61</v>
      </c>
      <c r="M6626" t="s">
        <v>61</v>
      </c>
      <c r="N6626" t="s">
        <v>61</v>
      </c>
      <c r="O6626" t="s">
        <v>61</v>
      </c>
      <c r="P6626" t="s">
        <v>61</v>
      </c>
      <c r="Q6626" t="s">
        <v>61</v>
      </c>
      <c r="R6626" t="s">
        <v>61</v>
      </c>
      <c r="S6626" t="s">
        <v>61</v>
      </c>
      <c r="T6626" t="s">
        <v>61</v>
      </c>
      <c r="U6626" t="s">
        <v>61</v>
      </c>
      <c r="V6626" t="s">
        <v>61</v>
      </c>
      <c r="W6626" t="s">
        <v>61</v>
      </c>
      <c r="X6626" t="s">
        <v>61</v>
      </c>
      <c r="Y6626" t="s">
        <v>61</v>
      </c>
      <c r="Z6626" t="s">
        <v>61</v>
      </c>
      <c r="AA6626" t="s">
        <v>61</v>
      </c>
      <c r="AB6626" t="s">
        <v>61</v>
      </c>
      <c r="AC6626" t="s">
        <v>61</v>
      </c>
      <c r="AD6626" t="s">
        <v>61</v>
      </c>
      <c r="AE6626" t="s">
        <v>61</v>
      </c>
      <c r="AF6626" t="s">
        <v>61</v>
      </c>
      <c r="AG6626" t="s">
        <v>61</v>
      </c>
      <c r="AH6626" t="s">
        <v>61</v>
      </c>
      <c r="AI6626" t="s">
        <v>61</v>
      </c>
      <c r="AJ6626" t="s">
        <v>61</v>
      </c>
      <c r="AL6626" t="s">
        <v>245</v>
      </c>
      <c r="AN6626" t="s">
        <v>2159</v>
      </c>
      <c r="AO6626" t="s">
        <v>2160</v>
      </c>
      <c r="AP6626" t="s">
        <v>61</v>
      </c>
      <c r="AR6626" t="s">
        <v>223</v>
      </c>
      <c r="AS6626">
        <v>2020</v>
      </c>
      <c r="AT6626">
        <v>2020</v>
      </c>
      <c r="AU6626">
        <v>3660</v>
      </c>
      <c r="AV6626" t="s">
        <v>61</v>
      </c>
      <c r="AX6626" t="s">
        <v>369</v>
      </c>
      <c r="AY6626" t="s">
        <v>70</v>
      </c>
      <c r="AZ6626" t="s">
        <v>70</v>
      </c>
      <c r="BA6626" t="s">
        <v>70</v>
      </c>
      <c r="BB6626" t="s">
        <v>70</v>
      </c>
      <c r="BC6626" t="s">
        <v>70</v>
      </c>
      <c r="BD6626" t="s">
        <v>70</v>
      </c>
    </row>
    <row r="6627" spans="1:56" x14ac:dyDescent="0.2">
      <c r="A6627" t="s">
        <v>56</v>
      </c>
      <c r="B6627" t="s">
        <v>215</v>
      </c>
      <c r="C6627" t="s">
        <v>365</v>
      </c>
      <c r="D6627" t="s">
        <v>59</v>
      </c>
      <c r="E6627" t="s">
        <v>89</v>
      </c>
      <c r="F6627" t="s">
        <v>61</v>
      </c>
      <c r="G6627" t="s">
        <v>217</v>
      </c>
      <c r="H6627" t="s">
        <v>62</v>
      </c>
      <c r="I6627" t="s">
        <v>233</v>
      </c>
      <c r="J6627" t="s">
        <v>61</v>
      </c>
      <c r="K6627" t="s">
        <v>225</v>
      </c>
      <c r="L6627" t="s">
        <v>61</v>
      </c>
      <c r="M6627" t="s">
        <v>61</v>
      </c>
      <c r="N6627" t="s">
        <v>61</v>
      </c>
      <c r="O6627" t="s">
        <v>61</v>
      </c>
      <c r="P6627" t="s">
        <v>61</v>
      </c>
      <c r="Q6627" t="s">
        <v>61</v>
      </c>
      <c r="R6627" t="s">
        <v>61</v>
      </c>
      <c r="S6627" t="s">
        <v>61</v>
      </c>
      <c r="T6627" t="s">
        <v>61</v>
      </c>
      <c r="U6627" t="s">
        <v>61</v>
      </c>
      <c r="V6627" t="s">
        <v>61</v>
      </c>
      <c r="W6627" t="s">
        <v>61</v>
      </c>
      <c r="X6627" t="s">
        <v>61</v>
      </c>
      <c r="Y6627" t="s">
        <v>61</v>
      </c>
      <c r="Z6627" t="s">
        <v>61</v>
      </c>
      <c r="AA6627" t="s">
        <v>61</v>
      </c>
      <c r="AB6627" t="s">
        <v>61</v>
      </c>
      <c r="AC6627" t="s">
        <v>61</v>
      </c>
      <c r="AD6627" t="s">
        <v>61</v>
      </c>
      <c r="AE6627" t="s">
        <v>61</v>
      </c>
      <c r="AF6627" t="s">
        <v>61</v>
      </c>
      <c r="AG6627" t="s">
        <v>61</v>
      </c>
      <c r="AH6627" t="s">
        <v>61</v>
      </c>
      <c r="AI6627" t="s">
        <v>61</v>
      </c>
      <c r="AJ6627" t="s">
        <v>61</v>
      </c>
      <c r="AL6627" t="s">
        <v>245</v>
      </c>
      <c r="AN6627" t="s">
        <v>2159</v>
      </c>
      <c r="AO6627" t="s">
        <v>2160</v>
      </c>
      <c r="AP6627" t="s">
        <v>61</v>
      </c>
      <c r="AR6627" t="s">
        <v>223</v>
      </c>
      <c r="AS6627">
        <v>2020</v>
      </c>
      <c r="AT6627">
        <v>2020</v>
      </c>
      <c r="AU6627">
        <v>385</v>
      </c>
      <c r="AV6627" t="s">
        <v>61</v>
      </c>
      <c r="AX6627" t="s">
        <v>369</v>
      </c>
      <c r="AY6627" t="s">
        <v>70</v>
      </c>
      <c r="AZ6627" t="s">
        <v>70</v>
      </c>
      <c r="BA6627" t="s">
        <v>70</v>
      </c>
      <c r="BB6627" t="s">
        <v>70</v>
      </c>
      <c r="BC6627" t="s">
        <v>70</v>
      </c>
      <c r="BD6627" t="s">
        <v>70</v>
      </c>
    </row>
    <row r="6628" spans="1:56" x14ac:dyDescent="0.2">
      <c r="A6628" t="s">
        <v>56</v>
      </c>
      <c r="B6628" t="s">
        <v>215</v>
      </c>
      <c r="C6628" t="s">
        <v>365</v>
      </c>
      <c r="D6628" t="s">
        <v>59</v>
      </c>
      <c r="E6628" t="s">
        <v>89</v>
      </c>
      <c r="F6628" t="s">
        <v>61</v>
      </c>
      <c r="G6628" t="s">
        <v>217</v>
      </c>
      <c r="H6628" t="s">
        <v>62</v>
      </c>
      <c r="I6628" t="s">
        <v>233</v>
      </c>
      <c r="J6628" t="s">
        <v>61</v>
      </c>
      <c r="K6628" t="s">
        <v>229</v>
      </c>
      <c r="L6628" t="s">
        <v>61</v>
      </c>
      <c r="M6628" t="s">
        <v>61</v>
      </c>
      <c r="N6628" t="s">
        <v>61</v>
      </c>
      <c r="O6628" t="s">
        <v>61</v>
      </c>
      <c r="P6628" t="s">
        <v>61</v>
      </c>
      <c r="Q6628" t="s">
        <v>61</v>
      </c>
      <c r="R6628" t="s">
        <v>61</v>
      </c>
      <c r="S6628" t="s">
        <v>61</v>
      </c>
      <c r="T6628" t="s">
        <v>61</v>
      </c>
      <c r="U6628" t="s">
        <v>61</v>
      </c>
      <c r="V6628" t="s">
        <v>61</v>
      </c>
      <c r="W6628" t="s">
        <v>61</v>
      </c>
      <c r="X6628" t="s">
        <v>61</v>
      </c>
      <c r="Y6628" t="s">
        <v>61</v>
      </c>
      <c r="Z6628" t="s">
        <v>61</v>
      </c>
      <c r="AA6628" t="s">
        <v>61</v>
      </c>
      <c r="AB6628" t="s">
        <v>61</v>
      </c>
      <c r="AC6628" t="s">
        <v>61</v>
      </c>
      <c r="AD6628" t="s">
        <v>61</v>
      </c>
      <c r="AE6628" t="s">
        <v>61</v>
      </c>
      <c r="AF6628" t="s">
        <v>61</v>
      </c>
      <c r="AG6628" t="s">
        <v>61</v>
      </c>
      <c r="AH6628" t="s">
        <v>61</v>
      </c>
      <c r="AI6628" t="s">
        <v>61</v>
      </c>
      <c r="AJ6628" t="s">
        <v>61</v>
      </c>
      <c r="AL6628" t="s">
        <v>245</v>
      </c>
      <c r="AN6628" t="s">
        <v>2159</v>
      </c>
      <c r="AO6628" t="s">
        <v>2160</v>
      </c>
      <c r="AP6628" t="s">
        <v>61</v>
      </c>
      <c r="AR6628" t="s">
        <v>223</v>
      </c>
      <c r="AS6628">
        <v>2020</v>
      </c>
      <c r="AT6628">
        <v>2020</v>
      </c>
      <c r="AU6628">
        <v>272</v>
      </c>
      <c r="AV6628" t="s">
        <v>61</v>
      </c>
      <c r="AX6628" t="s">
        <v>369</v>
      </c>
      <c r="AY6628" t="s">
        <v>70</v>
      </c>
      <c r="AZ6628" t="s">
        <v>70</v>
      </c>
      <c r="BA6628" t="s">
        <v>70</v>
      </c>
      <c r="BB6628" t="s">
        <v>70</v>
      </c>
      <c r="BC6628" t="s">
        <v>70</v>
      </c>
      <c r="BD6628" t="s">
        <v>70</v>
      </c>
    </row>
    <row r="6629" spans="1:56" x14ac:dyDescent="0.2">
      <c r="A6629" t="s">
        <v>56</v>
      </c>
      <c r="B6629" t="s">
        <v>215</v>
      </c>
      <c r="C6629" t="s">
        <v>365</v>
      </c>
      <c r="D6629" t="s">
        <v>59</v>
      </c>
      <c r="E6629" t="s">
        <v>89</v>
      </c>
      <c r="F6629" t="s">
        <v>61</v>
      </c>
      <c r="G6629" t="s">
        <v>217</v>
      </c>
      <c r="H6629" t="s">
        <v>71</v>
      </c>
      <c r="I6629" t="s">
        <v>234</v>
      </c>
      <c r="J6629" t="s">
        <v>61</v>
      </c>
      <c r="K6629" t="s">
        <v>219</v>
      </c>
      <c r="L6629" t="s">
        <v>61</v>
      </c>
      <c r="M6629" t="s">
        <v>61</v>
      </c>
      <c r="N6629" t="s">
        <v>61</v>
      </c>
      <c r="O6629" t="s">
        <v>61</v>
      </c>
      <c r="P6629" t="s">
        <v>61</v>
      </c>
      <c r="Q6629" t="s">
        <v>61</v>
      </c>
      <c r="R6629" t="s">
        <v>61</v>
      </c>
      <c r="S6629" t="s">
        <v>61</v>
      </c>
      <c r="T6629" t="s">
        <v>61</v>
      </c>
      <c r="U6629" t="s">
        <v>61</v>
      </c>
      <c r="V6629" t="s">
        <v>61</v>
      </c>
      <c r="W6629" t="s">
        <v>61</v>
      </c>
      <c r="X6629" t="s">
        <v>61</v>
      </c>
      <c r="Y6629" t="s">
        <v>61</v>
      </c>
      <c r="Z6629" t="s">
        <v>61</v>
      </c>
      <c r="AA6629" t="s">
        <v>61</v>
      </c>
      <c r="AB6629" t="s">
        <v>61</v>
      </c>
      <c r="AC6629" t="s">
        <v>61</v>
      </c>
      <c r="AD6629" t="s">
        <v>61</v>
      </c>
      <c r="AE6629" t="s">
        <v>61</v>
      </c>
      <c r="AF6629" t="s">
        <v>61</v>
      </c>
      <c r="AG6629" t="s">
        <v>61</v>
      </c>
      <c r="AH6629" t="s">
        <v>61</v>
      </c>
      <c r="AI6629" t="s">
        <v>61</v>
      </c>
      <c r="AJ6629" t="s">
        <v>61</v>
      </c>
      <c r="AL6629" t="s">
        <v>245</v>
      </c>
      <c r="AN6629" t="s">
        <v>2159</v>
      </c>
      <c r="AO6629" t="s">
        <v>2160</v>
      </c>
      <c r="AP6629" t="s">
        <v>61</v>
      </c>
      <c r="AR6629" t="s">
        <v>223</v>
      </c>
      <c r="AS6629">
        <v>2020</v>
      </c>
      <c r="AT6629">
        <v>2020</v>
      </c>
      <c r="AU6629">
        <v>4979</v>
      </c>
      <c r="AV6629" t="s">
        <v>61</v>
      </c>
      <c r="AX6629" t="s">
        <v>369</v>
      </c>
      <c r="AY6629" t="s">
        <v>70</v>
      </c>
      <c r="AZ6629" t="s">
        <v>70</v>
      </c>
      <c r="BA6629" t="s">
        <v>70</v>
      </c>
      <c r="BB6629" t="s">
        <v>70</v>
      </c>
      <c r="BC6629" t="s">
        <v>70</v>
      </c>
      <c r="BD6629" t="s">
        <v>70</v>
      </c>
    </row>
    <row r="6630" spans="1:56" x14ac:dyDescent="0.2">
      <c r="A6630" t="s">
        <v>56</v>
      </c>
      <c r="B6630" t="s">
        <v>215</v>
      </c>
      <c r="C6630" t="s">
        <v>365</v>
      </c>
      <c r="D6630" t="s">
        <v>59</v>
      </c>
      <c r="E6630" t="s">
        <v>89</v>
      </c>
      <c r="F6630" t="s">
        <v>61</v>
      </c>
      <c r="G6630" t="s">
        <v>217</v>
      </c>
      <c r="H6630" t="s">
        <v>71</v>
      </c>
      <c r="I6630" t="s">
        <v>234</v>
      </c>
      <c r="J6630" t="s">
        <v>61</v>
      </c>
      <c r="K6630" t="s">
        <v>229</v>
      </c>
      <c r="L6630" t="s">
        <v>61</v>
      </c>
      <c r="M6630" t="s">
        <v>61</v>
      </c>
      <c r="N6630" t="s">
        <v>61</v>
      </c>
      <c r="O6630" t="s">
        <v>61</v>
      </c>
      <c r="P6630" t="s">
        <v>61</v>
      </c>
      <c r="Q6630" t="s">
        <v>61</v>
      </c>
      <c r="R6630" t="s">
        <v>61</v>
      </c>
      <c r="S6630" t="s">
        <v>61</v>
      </c>
      <c r="T6630" t="s">
        <v>61</v>
      </c>
      <c r="U6630" t="s">
        <v>61</v>
      </c>
      <c r="V6630" t="s">
        <v>61</v>
      </c>
      <c r="W6630" t="s">
        <v>61</v>
      </c>
      <c r="X6630" t="s">
        <v>61</v>
      </c>
      <c r="Y6630" t="s">
        <v>61</v>
      </c>
      <c r="Z6630" t="s">
        <v>61</v>
      </c>
      <c r="AA6630" t="s">
        <v>61</v>
      </c>
      <c r="AB6630" t="s">
        <v>61</v>
      </c>
      <c r="AC6630" t="s">
        <v>61</v>
      </c>
      <c r="AD6630" t="s">
        <v>61</v>
      </c>
      <c r="AE6630" t="s">
        <v>61</v>
      </c>
      <c r="AF6630" t="s">
        <v>61</v>
      </c>
      <c r="AG6630" t="s">
        <v>61</v>
      </c>
      <c r="AH6630" t="s">
        <v>61</v>
      </c>
      <c r="AI6630" t="s">
        <v>61</v>
      </c>
      <c r="AJ6630" t="s">
        <v>61</v>
      </c>
      <c r="AL6630" t="s">
        <v>245</v>
      </c>
      <c r="AN6630" t="s">
        <v>2159</v>
      </c>
      <c r="AO6630" t="s">
        <v>2160</v>
      </c>
      <c r="AP6630" t="s">
        <v>61</v>
      </c>
      <c r="AR6630" t="s">
        <v>223</v>
      </c>
      <c r="AS6630">
        <v>2020</v>
      </c>
      <c r="AT6630">
        <v>2020</v>
      </c>
      <c r="AU6630">
        <v>575</v>
      </c>
      <c r="AV6630" t="s">
        <v>61</v>
      </c>
      <c r="AX6630" t="s">
        <v>369</v>
      </c>
      <c r="AY6630" t="s">
        <v>70</v>
      </c>
      <c r="AZ6630" t="s">
        <v>70</v>
      </c>
      <c r="BA6630" t="s">
        <v>70</v>
      </c>
      <c r="BB6630" t="s">
        <v>70</v>
      </c>
      <c r="BC6630" t="s">
        <v>70</v>
      </c>
      <c r="BD6630" t="s">
        <v>70</v>
      </c>
    </row>
    <row r="6631" spans="1:56" x14ac:dyDescent="0.2">
      <c r="A6631" t="s">
        <v>56</v>
      </c>
      <c r="B6631" t="s">
        <v>215</v>
      </c>
      <c r="C6631" t="s">
        <v>365</v>
      </c>
      <c r="D6631" t="s">
        <v>59</v>
      </c>
      <c r="E6631" t="s">
        <v>89</v>
      </c>
      <c r="F6631" t="s">
        <v>61</v>
      </c>
      <c r="G6631" t="s">
        <v>217</v>
      </c>
      <c r="H6631" t="s">
        <v>71</v>
      </c>
      <c r="I6631" t="s">
        <v>235</v>
      </c>
      <c r="J6631" t="s">
        <v>61</v>
      </c>
      <c r="K6631" t="s">
        <v>219</v>
      </c>
      <c r="L6631" t="s">
        <v>61</v>
      </c>
      <c r="M6631" t="s">
        <v>61</v>
      </c>
      <c r="N6631" t="s">
        <v>61</v>
      </c>
      <c r="O6631" t="s">
        <v>61</v>
      </c>
      <c r="P6631" t="s">
        <v>61</v>
      </c>
      <c r="Q6631" t="s">
        <v>61</v>
      </c>
      <c r="R6631" t="s">
        <v>61</v>
      </c>
      <c r="S6631" t="s">
        <v>61</v>
      </c>
      <c r="T6631" t="s">
        <v>61</v>
      </c>
      <c r="U6631" t="s">
        <v>61</v>
      </c>
      <c r="V6631" t="s">
        <v>61</v>
      </c>
      <c r="W6631" t="s">
        <v>61</v>
      </c>
      <c r="X6631" t="s">
        <v>61</v>
      </c>
      <c r="Y6631" t="s">
        <v>61</v>
      </c>
      <c r="Z6631" t="s">
        <v>61</v>
      </c>
      <c r="AA6631" t="s">
        <v>61</v>
      </c>
      <c r="AB6631" t="s">
        <v>61</v>
      </c>
      <c r="AC6631" t="s">
        <v>61</v>
      </c>
      <c r="AD6631" t="s">
        <v>61</v>
      </c>
      <c r="AE6631" t="s">
        <v>61</v>
      </c>
      <c r="AF6631" t="s">
        <v>61</v>
      </c>
      <c r="AG6631" t="s">
        <v>61</v>
      </c>
      <c r="AH6631" t="s">
        <v>61</v>
      </c>
      <c r="AI6631" t="s">
        <v>61</v>
      </c>
      <c r="AJ6631" t="s">
        <v>61</v>
      </c>
      <c r="AL6631" t="s">
        <v>245</v>
      </c>
      <c r="AN6631" t="s">
        <v>2159</v>
      </c>
      <c r="AO6631" t="s">
        <v>2160</v>
      </c>
      <c r="AP6631" t="s">
        <v>61</v>
      </c>
      <c r="AR6631" t="s">
        <v>223</v>
      </c>
      <c r="AS6631">
        <v>2020</v>
      </c>
      <c r="AT6631">
        <v>2020</v>
      </c>
      <c r="AU6631">
        <v>279</v>
      </c>
      <c r="AV6631" t="s">
        <v>61</v>
      </c>
      <c r="AX6631" t="s">
        <v>369</v>
      </c>
      <c r="AY6631" t="s">
        <v>70</v>
      </c>
      <c r="AZ6631" t="s">
        <v>70</v>
      </c>
      <c r="BA6631" t="s">
        <v>70</v>
      </c>
      <c r="BB6631" t="s">
        <v>70</v>
      </c>
      <c r="BC6631" t="s">
        <v>70</v>
      </c>
      <c r="BD6631" t="s">
        <v>70</v>
      </c>
    </row>
    <row r="6632" spans="1:56" x14ac:dyDescent="0.2">
      <c r="A6632" t="s">
        <v>56</v>
      </c>
      <c r="B6632" t="s">
        <v>215</v>
      </c>
      <c r="C6632" t="s">
        <v>365</v>
      </c>
      <c r="D6632" t="s">
        <v>59</v>
      </c>
      <c r="E6632" t="s">
        <v>89</v>
      </c>
      <c r="F6632" t="s">
        <v>61</v>
      </c>
      <c r="G6632" t="s">
        <v>217</v>
      </c>
      <c r="H6632" t="s">
        <v>71</v>
      </c>
      <c r="I6632" t="s">
        <v>235</v>
      </c>
      <c r="J6632" t="s">
        <v>61</v>
      </c>
      <c r="K6632" t="s">
        <v>229</v>
      </c>
      <c r="L6632" t="s">
        <v>61</v>
      </c>
      <c r="M6632" t="s">
        <v>61</v>
      </c>
      <c r="N6632" t="s">
        <v>61</v>
      </c>
      <c r="O6632" t="s">
        <v>61</v>
      </c>
      <c r="P6632" t="s">
        <v>61</v>
      </c>
      <c r="Q6632" t="s">
        <v>61</v>
      </c>
      <c r="R6632" t="s">
        <v>61</v>
      </c>
      <c r="S6632" t="s">
        <v>61</v>
      </c>
      <c r="T6632" t="s">
        <v>61</v>
      </c>
      <c r="U6632" t="s">
        <v>61</v>
      </c>
      <c r="V6632" t="s">
        <v>61</v>
      </c>
      <c r="W6632" t="s">
        <v>61</v>
      </c>
      <c r="X6632" t="s">
        <v>61</v>
      </c>
      <c r="Y6632" t="s">
        <v>61</v>
      </c>
      <c r="Z6632" t="s">
        <v>61</v>
      </c>
      <c r="AA6632" t="s">
        <v>61</v>
      </c>
      <c r="AB6632" t="s">
        <v>61</v>
      </c>
      <c r="AC6632" t="s">
        <v>61</v>
      </c>
      <c r="AD6632" t="s">
        <v>61</v>
      </c>
      <c r="AE6632" t="s">
        <v>61</v>
      </c>
      <c r="AF6632" t="s">
        <v>61</v>
      </c>
      <c r="AG6632" t="s">
        <v>61</v>
      </c>
      <c r="AH6632" t="s">
        <v>61</v>
      </c>
      <c r="AI6632" t="s">
        <v>61</v>
      </c>
      <c r="AJ6632" t="s">
        <v>61</v>
      </c>
      <c r="AL6632" t="s">
        <v>245</v>
      </c>
      <c r="AN6632" t="s">
        <v>2159</v>
      </c>
      <c r="AO6632" t="s">
        <v>2160</v>
      </c>
      <c r="AP6632" t="s">
        <v>61</v>
      </c>
      <c r="AR6632" t="s">
        <v>223</v>
      </c>
      <c r="AS6632">
        <v>2020</v>
      </c>
      <c r="AT6632">
        <v>2020</v>
      </c>
      <c r="AU6632">
        <v>55</v>
      </c>
      <c r="AV6632" t="s">
        <v>61</v>
      </c>
      <c r="AX6632" t="s">
        <v>369</v>
      </c>
      <c r="AY6632" t="s">
        <v>70</v>
      </c>
      <c r="AZ6632" t="s">
        <v>70</v>
      </c>
      <c r="BA6632" t="s">
        <v>70</v>
      </c>
      <c r="BB6632" t="s">
        <v>70</v>
      </c>
      <c r="BC6632" t="s">
        <v>70</v>
      </c>
      <c r="BD6632" t="s">
        <v>70</v>
      </c>
    </row>
    <row r="6633" spans="1:56" x14ac:dyDescent="0.2">
      <c r="A6633" t="s">
        <v>56</v>
      </c>
      <c r="B6633" t="s">
        <v>215</v>
      </c>
      <c r="C6633" t="s">
        <v>365</v>
      </c>
      <c r="D6633" t="s">
        <v>59</v>
      </c>
      <c r="E6633" t="s">
        <v>89</v>
      </c>
      <c r="F6633" t="s">
        <v>61</v>
      </c>
      <c r="G6633" t="s">
        <v>217</v>
      </c>
      <c r="H6633" t="s">
        <v>62</v>
      </c>
      <c r="I6633" t="s">
        <v>236</v>
      </c>
      <c r="J6633" t="s">
        <v>61</v>
      </c>
      <c r="K6633" t="s">
        <v>219</v>
      </c>
      <c r="L6633" t="s">
        <v>61</v>
      </c>
      <c r="M6633" t="s">
        <v>61</v>
      </c>
      <c r="N6633" t="s">
        <v>61</v>
      </c>
      <c r="O6633" t="s">
        <v>61</v>
      </c>
      <c r="P6633" t="s">
        <v>61</v>
      </c>
      <c r="Q6633" t="s">
        <v>61</v>
      </c>
      <c r="R6633" t="s">
        <v>61</v>
      </c>
      <c r="S6633" t="s">
        <v>61</v>
      </c>
      <c r="T6633" t="s">
        <v>61</v>
      </c>
      <c r="U6633" t="s">
        <v>61</v>
      </c>
      <c r="V6633" t="s">
        <v>61</v>
      </c>
      <c r="W6633" t="s">
        <v>61</v>
      </c>
      <c r="X6633" t="s">
        <v>61</v>
      </c>
      <c r="Y6633" t="s">
        <v>61</v>
      </c>
      <c r="Z6633" t="s">
        <v>61</v>
      </c>
      <c r="AA6633" t="s">
        <v>61</v>
      </c>
      <c r="AB6633" t="s">
        <v>61</v>
      </c>
      <c r="AC6633" t="s">
        <v>61</v>
      </c>
      <c r="AD6633" t="s">
        <v>61</v>
      </c>
      <c r="AE6633" t="s">
        <v>61</v>
      </c>
      <c r="AF6633" t="s">
        <v>61</v>
      </c>
      <c r="AG6633" t="s">
        <v>61</v>
      </c>
      <c r="AH6633" t="s">
        <v>61</v>
      </c>
      <c r="AI6633" t="s">
        <v>61</v>
      </c>
      <c r="AJ6633" t="s">
        <v>61</v>
      </c>
      <c r="AL6633" t="s">
        <v>245</v>
      </c>
      <c r="AN6633" t="s">
        <v>2159</v>
      </c>
      <c r="AO6633" t="s">
        <v>2160</v>
      </c>
      <c r="AP6633" t="s">
        <v>61</v>
      </c>
      <c r="AR6633" t="s">
        <v>223</v>
      </c>
      <c r="AS6633">
        <v>2020</v>
      </c>
      <c r="AT6633">
        <v>2020</v>
      </c>
      <c r="AU6633">
        <v>44588</v>
      </c>
      <c r="AV6633" t="s">
        <v>61</v>
      </c>
      <c r="AX6633" t="s">
        <v>369</v>
      </c>
      <c r="AY6633" t="s">
        <v>70</v>
      </c>
      <c r="AZ6633" t="s">
        <v>70</v>
      </c>
      <c r="BA6633" t="s">
        <v>70</v>
      </c>
      <c r="BB6633" t="s">
        <v>70</v>
      </c>
      <c r="BC6633" t="s">
        <v>70</v>
      </c>
      <c r="BD6633" t="s">
        <v>70</v>
      </c>
    </row>
    <row r="6634" spans="1:56" x14ac:dyDescent="0.2">
      <c r="A6634" t="s">
        <v>56</v>
      </c>
      <c r="B6634" t="s">
        <v>215</v>
      </c>
      <c r="C6634" t="s">
        <v>365</v>
      </c>
      <c r="D6634" t="s">
        <v>59</v>
      </c>
      <c r="E6634" t="s">
        <v>89</v>
      </c>
      <c r="F6634" t="s">
        <v>61</v>
      </c>
      <c r="G6634" t="s">
        <v>217</v>
      </c>
      <c r="H6634" t="s">
        <v>62</v>
      </c>
      <c r="I6634" t="s">
        <v>236</v>
      </c>
      <c r="J6634" t="s">
        <v>61</v>
      </c>
      <c r="K6634" t="s">
        <v>225</v>
      </c>
      <c r="L6634" t="s">
        <v>61</v>
      </c>
      <c r="M6634" t="s">
        <v>61</v>
      </c>
      <c r="N6634" t="s">
        <v>61</v>
      </c>
      <c r="O6634" t="s">
        <v>61</v>
      </c>
      <c r="P6634" t="s">
        <v>61</v>
      </c>
      <c r="Q6634" t="s">
        <v>61</v>
      </c>
      <c r="R6634" t="s">
        <v>61</v>
      </c>
      <c r="S6634" t="s">
        <v>61</v>
      </c>
      <c r="T6634" t="s">
        <v>61</v>
      </c>
      <c r="U6634" t="s">
        <v>61</v>
      </c>
      <c r="V6634" t="s">
        <v>61</v>
      </c>
      <c r="W6634" t="s">
        <v>61</v>
      </c>
      <c r="X6634" t="s">
        <v>61</v>
      </c>
      <c r="Y6634" t="s">
        <v>61</v>
      </c>
      <c r="Z6634" t="s">
        <v>61</v>
      </c>
      <c r="AA6634" t="s">
        <v>61</v>
      </c>
      <c r="AB6634" t="s">
        <v>61</v>
      </c>
      <c r="AC6634" t="s">
        <v>61</v>
      </c>
      <c r="AD6634" t="s">
        <v>61</v>
      </c>
      <c r="AE6634" t="s">
        <v>61</v>
      </c>
      <c r="AF6634" t="s">
        <v>61</v>
      </c>
      <c r="AG6634" t="s">
        <v>61</v>
      </c>
      <c r="AH6634" t="s">
        <v>61</v>
      </c>
      <c r="AI6634" t="s">
        <v>61</v>
      </c>
      <c r="AJ6634" t="s">
        <v>61</v>
      </c>
      <c r="AL6634" t="s">
        <v>245</v>
      </c>
      <c r="AN6634" t="s">
        <v>2159</v>
      </c>
      <c r="AO6634" t="s">
        <v>2160</v>
      </c>
      <c r="AP6634" t="s">
        <v>61</v>
      </c>
      <c r="AR6634" t="s">
        <v>223</v>
      </c>
      <c r="AS6634">
        <v>2020</v>
      </c>
      <c r="AT6634">
        <v>2020</v>
      </c>
      <c r="AU6634">
        <v>989</v>
      </c>
      <c r="AV6634" t="s">
        <v>61</v>
      </c>
      <c r="AX6634" t="s">
        <v>369</v>
      </c>
      <c r="AY6634" t="s">
        <v>70</v>
      </c>
      <c r="AZ6634" t="s">
        <v>70</v>
      </c>
      <c r="BA6634" t="s">
        <v>70</v>
      </c>
      <c r="BB6634" t="s">
        <v>70</v>
      </c>
      <c r="BC6634" t="s">
        <v>70</v>
      </c>
      <c r="BD6634" t="s">
        <v>70</v>
      </c>
    </row>
    <row r="6635" spans="1:56" x14ac:dyDescent="0.2">
      <c r="A6635" t="s">
        <v>56</v>
      </c>
      <c r="B6635" t="s">
        <v>215</v>
      </c>
      <c r="C6635" t="s">
        <v>365</v>
      </c>
      <c r="D6635" t="s">
        <v>59</v>
      </c>
      <c r="E6635" t="s">
        <v>89</v>
      </c>
      <c r="F6635" t="s">
        <v>61</v>
      </c>
      <c r="G6635" t="s">
        <v>217</v>
      </c>
      <c r="H6635" t="s">
        <v>62</v>
      </c>
      <c r="I6635" t="s">
        <v>236</v>
      </c>
      <c r="J6635" t="s">
        <v>61</v>
      </c>
      <c r="K6635" t="s">
        <v>229</v>
      </c>
      <c r="L6635" t="s">
        <v>61</v>
      </c>
      <c r="M6635" t="s">
        <v>61</v>
      </c>
      <c r="N6635" t="s">
        <v>61</v>
      </c>
      <c r="O6635" t="s">
        <v>61</v>
      </c>
      <c r="P6635" t="s">
        <v>61</v>
      </c>
      <c r="Q6635" t="s">
        <v>61</v>
      </c>
      <c r="R6635" t="s">
        <v>61</v>
      </c>
      <c r="S6635" t="s">
        <v>61</v>
      </c>
      <c r="T6635" t="s">
        <v>61</v>
      </c>
      <c r="U6635" t="s">
        <v>61</v>
      </c>
      <c r="V6635" t="s">
        <v>61</v>
      </c>
      <c r="W6635" t="s">
        <v>61</v>
      </c>
      <c r="X6635" t="s">
        <v>61</v>
      </c>
      <c r="Y6635" t="s">
        <v>61</v>
      </c>
      <c r="Z6635" t="s">
        <v>61</v>
      </c>
      <c r="AA6635" t="s">
        <v>61</v>
      </c>
      <c r="AB6635" t="s">
        <v>61</v>
      </c>
      <c r="AC6635" t="s">
        <v>61</v>
      </c>
      <c r="AD6635" t="s">
        <v>61</v>
      </c>
      <c r="AE6635" t="s">
        <v>61</v>
      </c>
      <c r="AF6635" t="s">
        <v>61</v>
      </c>
      <c r="AG6635" t="s">
        <v>61</v>
      </c>
      <c r="AH6635" t="s">
        <v>61</v>
      </c>
      <c r="AI6635" t="s">
        <v>61</v>
      </c>
      <c r="AJ6635" t="s">
        <v>61</v>
      </c>
      <c r="AL6635" t="s">
        <v>245</v>
      </c>
      <c r="AN6635" t="s">
        <v>2159</v>
      </c>
      <c r="AO6635" t="s">
        <v>2160</v>
      </c>
      <c r="AP6635" t="s">
        <v>61</v>
      </c>
      <c r="AR6635" t="s">
        <v>223</v>
      </c>
      <c r="AS6635">
        <v>2020</v>
      </c>
      <c r="AT6635">
        <v>2020</v>
      </c>
      <c r="AU6635">
        <v>3064</v>
      </c>
      <c r="AV6635" t="s">
        <v>61</v>
      </c>
      <c r="AX6635" t="s">
        <v>369</v>
      </c>
      <c r="AY6635" t="s">
        <v>70</v>
      </c>
      <c r="AZ6635" t="s">
        <v>70</v>
      </c>
      <c r="BA6635" t="s">
        <v>70</v>
      </c>
      <c r="BB6635" t="s">
        <v>70</v>
      </c>
      <c r="BC6635" t="s">
        <v>70</v>
      </c>
      <c r="BD6635" t="s">
        <v>70</v>
      </c>
    </row>
    <row r="6636" spans="1:56" x14ac:dyDescent="0.2">
      <c r="A6636" t="s">
        <v>56</v>
      </c>
      <c r="B6636" t="s">
        <v>215</v>
      </c>
      <c r="C6636" t="s">
        <v>365</v>
      </c>
      <c r="D6636" t="s">
        <v>59</v>
      </c>
      <c r="E6636" t="s">
        <v>89</v>
      </c>
      <c r="F6636" t="s">
        <v>61</v>
      </c>
      <c r="G6636" t="s">
        <v>217</v>
      </c>
      <c r="H6636" t="s">
        <v>71</v>
      </c>
      <c r="I6636" t="s">
        <v>237</v>
      </c>
      <c r="J6636" t="s">
        <v>61</v>
      </c>
      <c r="K6636" t="s">
        <v>219</v>
      </c>
      <c r="L6636" t="s">
        <v>61</v>
      </c>
      <c r="M6636" t="s">
        <v>61</v>
      </c>
      <c r="N6636" t="s">
        <v>61</v>
      </c>
      <c r="O6636" t="s">
        <v>61</v>
      </c>
      <c r="P6636" t="s">
        <v>61</v>
      </c>
      <c r="Q6636" t="s">
        <v>61</v>
      </c>
      <c r="R6636" t="s">
        <v>61</v>
      </c>
      <c r="S6636" t="s">
        <v>61</v>
      </c>
      <c r="T6636" t="s">
        <v>61</v>
      </c>
      <c r="U6636" t="s">
        <v>61</v>
      </c>
      <c r="V6636" t="s">
        <v>61</v>
      </c>
      <c r="W6636" t="s">
        <v>61</v>
      </c>
      <c r="X6636" t="s">
        <v>61</v>
      </c>
      <c r="Y6636" t="s">
        <v>61</v>
      </c>
      <c r="Z6636" t="s">
        <v>61</v>
      </c>
      <c r="AA6636" t="s">
        <v>61</v>
      </c>
      <c r="AB6636" t="s">
        <v>61</v>
      </c>
      <c r="AC6636" t="s">
        <v>61</v>
      </c>
      <c r="AD6636" t="s">
        <v>61</v>
      </c>
      <c r="AE6636" t="s">
        <v>61</v>
      </c>
      <c r="AF6636" t="s">
        <v>61</v>
      </c>
      <c r="AG6636" t="s">
        <v>61</v>
      </c>
      <c r="AH6636" t="s">
        <v>61</v>
      </c>
      <c r="AI6636" t="s">
        <v>61</v>
      </c>
      <c r="AJ6636" t="s">
        <v>61</v>
      </c>
      <c r="AL6636" t="s">
        <v>245</v>
      </c>
      <c r="AN6636" t="s">
        <v>2159</v>
      </c>
      <c r="AO6636" t="s">
        <v>2160</v>
      </c>
      <c r="AP6636" t="s">
        <v>61</v>
      </c>
      <c r="AR6636" t="s">
        <v>223</v>
      </c>
      <c r="AS6636">
        <v>2020</v>
      </c>
      <c r="AT6636">
        <v>2020</v>
      </c>
      <c r="AU6636">
        <v>5581</v>
      </c>
      <c r="AV6636" t="s">
        <v>61</v>
      </c>
      <c r="AX6636" t="s">
        <v>369</v>
      </c>
      <c r="AY6636" t="s">
        <v>70</v>
      </c>
      <c r="AZ6636" t="s">
        <v>70</v>
      </c>
      <c r="BA6636" t="s">
        <v>70</v>
      </c>
      <c r="BB6636" t="s">
        <v>70</v>
      </c>
      <c r="BC6636" t="s">
        <v>70</v>
      </c>
      <c r="BD6636" t="s">
        <v>70</v>
      </c>
    </row>
    <row r="6637" spans="1:56" x14ac:dyDescent="0.2">
      <c r="A6637" t="s">
        <v>56</v>
      </c>
      <c r="B6637" t="s">
        <v>215</v>
      </c>
      <c r="C6637" t="s">
        <v>365</v>
      </c>
      <c r="D6637" t="s">
        <v>59</v>
      </c>
      <c r="E6637" t="s">
        <v>89</v>
      </c>
      <c r="F6637" t="s">
        <v>61</v>
      </c>
      <c r="G6637" t="s">
        <v>217</v>
      </c>
      <c r="H6637" t="s">
        <v>71</v>
      </c>
      <c r="I6637" t="s">
        <v>237</v>
      </c>
      <c r="J6637" t="s">
        <v>61</v>
      </c>
      <c r="K6637" t="s">
        <v>229</v>
      </c>
      <c r="L6637" t="s">
        <v>61</v>
      </c>
      <c r="M6637" t="s">
        <v>61</v>
      </c>
      <c r="N6637" t="s">
        <v>61</v>
      </c>
      <c r="O6637" t="s">
        <v>61</v>
      </c>
      <c r="P6637" t="s">
        <v>61</v>
      </c>
      <c r="Q6637" t="s">
        <v>61</v>
      </c>
      <c r="R6637" t="s">
        <v>61</v>
      </c>
      <c r="S6637" t="s">
        <v>61</v>
      </c>
      <c r="T6637" t="s">
        <v>61</v>
      </c>
      <c r="U6637" t="s">
        <v>61</v>
      </c>
      <c r="V6637" t="s">
        <v>61</v>
      </c>
      <c r="W6637" t="s">
        <v>61</v>
      </c>
      <c r="X6637" t="s">
        <v>61</v>
      </c>
      <c r="Y6637" t="s">
        <v>61</v>
      </c>
      <c r="Z6637" t="s">
        <v>61</v>
      </c>
      <c r="AA6637" t="s">
        <v>61</v>
      </c>
      <c r="AB6637" t="s">
        <v>61</v>
      </c>
      <c r="AC6637" t="s">
        <v>61</v>
      </c>
      <c r="AD6637" t="s">
        <v>61</v>
      </c>
      <c r="AE6637" t="s">
        <v>61</v>
      </c>
      <c r="AF6637" t="s">
        <v>61</v>
      </c>
      <c r="AG6637" t="s">
        <v>61</v>
      </c>
      <c r="AH6637" t="s">
        <v>61</v>
      </c>
      <c r="AI6637" t="s">
        <v>61</v>
      </c>
      <c r="AJ6637" t="s">
        <v>61</v>
      </c>
      <c r="AL6637" t="s">
        <v>245</v>
      </c>
      <c r="AN6637" t="s">
        <v>2159</v>
      </c>
      <c r="AO6637" t="s">
        <v>2160</v>
      </c>
      <c r="AP6637" t="s">
        <v>61</v>
      </c>
      <c r="AR6637" t="s">
        <v>223</v>
      </c>
      <c r="AS6637">
        <v>2020</v>
      </c>
      <c r="AT6637">
        <v>2020</v>
      </c>
      <c r="AU6637">
        <v>452</v>
      </c>
      <c r="AV6637" t="s">
        <v>61</v>
      </c>
      <c r="AX6637" t="s">
        <v>369</v>
      </c>
      <c r="AY6637" t="s">
        <v>70</v>
      </c>
      <c r="AZ6637" t="s">
        <v>70</v>
      </c>
      <c r="BA6637" t="s">
        <v>70</v>
      </c>
      <c r="BB6637" t="s">
        <v>70</v>
      </c>
      <c r="BC6637" t="s">
        <v>70</v>
      </c>
      <c r="BD6637" t="s">
        <v>70</v>
      </c>
    </row>
    <row r="6638" spans="1:56" x14ac:dyDescent="0.2">
      <c r="A6638" t="s">
        <v>56</v>
      </c>
      <c r="B6638" t="s">
        <v>215</v>
      </c>
      <c r="C6638" t="s">
        <v>365</v>
      </c>
      <c r="D6638" t="s">
        <v>59</v>
      </c>
      <c r="E6638" t="s">
        <v>89</v>
      </c>
      <c r="F6638" t="s">
        <v>61</v>
      </c>
      <c r="G6638" t="s">
        <v>238</v>
      </c>
      <c r="H6638" t="s">
        <v>62</v>
      </c>
      <c r="I6638" t="s">
        <v>218</v>
      </c>
      <c r="J6638" t="s">
        <v>61</v>
      </c>
      <c r="K6638" t="s">
        <v>219</v>
      </c>
      <c r="L6638" t="s">
        <v>61</v>
      </c>
      <c r="M6638" t="s">
        <v>61</v>
      </c>
      <c r="N6638" t="s">
        <v>61</v>
      </c>
      <c r="O6638" t="s">
        <v>61</v>
      </c>
      <c r="P6638" t="s">
        <v>61</v>
      </c>
      <c r="Q6638" t="s">
        <v>61</v>
      </c>
      <c r="R6638" t="s">
        <v>61</v>
      </c>
      <c r="S6638" t="s">
        <v>61</v>
      </c>
      <c r="T6638" t="s">
        <v>61</v>
      </c>
      <c r="U6638" t="s">
        <v>61</v>
      </c>
      <c r="V6638" t="s">
        <v>61</v>
      </c>
      <c r="W6638" t="s">
        <v>61</v>
      </c>
      <c r="X6638" t="s">
        <v>61</v>
      </c>
      <c r="Y6638" t="s">
        <v>61</v>
      </c>
      <c r="Z6638" t="s">
        <v>61</v>
      </c>
      <c r="AA6638" t="s">
        <v>61</v>
      </c>
      <c r="AB6638" t="s">
        <v>61</v>
      </c>
      <c r="AC6638" t="s">
        <v>61</v>
      </c>
      <c r="AD6638" t="s">
        <v>61</v>
      </c>
      <c r="AE6638" t="s">
        <v>61</v>
      </c>
      <c r="AF6638" t="s">
        <v>61</v>
      </c>
      <c r="AG6638" t="s">
        <v>61</v>
      </c>
      <c r="AH6638" t="s">
        <v>61</v>
      </c>
      <c r="AI6638" t="s">
        <v>61</v>
      </c>
      <c r="AJ6638" t="s">
        <v>61</v>
      </c>
      <c r="AL6638" t="s">
        <v>245</v>
      </c>
      <c r="AN6638" t="s">
        <v>2159</v>
      </c>
      <c r="AO6638" t="s">
        <v>2160</v>
      </c>
      <c r="AP6638" t="s">
        <v>61</v>
      </c>
      <c r="AR6638" t="s">
        <v>223</v>
      </c>
      <c r="AS6638">
        <v>2020</v>
      </c>
      <c r="AT6638">
        <v>2020</v>
      </c>
      <c r="AU6638">
        <v>5654</v>
      </c>
      <c r="AV6638" t="s">
        <v>61</v>
      </c>
      <c r="AX6638" t="s">
        <v>369</v>
      </c>
      <c r="AY6638" t="s">
        <v>70</v>
      </c>
      <c r="AZ6638" t="s">
        <v>70</v>
      </c>
      <c r="BA6638" t="s">
        <v>70</v>
      </c>
      <c r="BB6638" t="s">
        <v>70</v>
      </c>
      <c r="BC6638" t="s">
        <v>70</v>
      </c>
      <c r="BD6638" t="s">
        <v>70</v>
      </c>
    </row>
    <row r="6639" spans="1:56" x14ac:dyDescent="0.2">
      <c r="A6639" t="s">
        <v>56</v>
      </c>
      <c r="B6639" t="s">
        <v>215</v>
      </c>
      <c r="C6639" t="s">
        <v>365</v>
      </c>
      <c r="D6639" t="s">
        <v>59</v>
      </c>
      <c r="E6639" t="s">
        <v>89</v>
      </c>
      <c r="F6639" t="s">
        <v>61</v>
      </c>
      <c r="G6639" t="s">
        <v>238</v>
      </c>
      <c r="H6639" t="s">
        <v>62</v>
      </c>
      <c r="I6639" t="s">
        <v>218</v>
      </c>
      <c r="J6639" t="s">
        <v>61</v>
      </c>
      <c r="K6639" t="s">
        <v>225</v>
      </c>
      <c r="L6639" t="s">
        <v>61</v>
      </c>
      <c r="M6639" t="s">
        <v>61</v>
      </c>
      <c r="N6639" t="s">
        <v>61</v>
      </c>
      <c r="O6639" t="s">
        <v>61</v>
      </c>
      <c r="P6639" t="s">
        <v>61</v>
      </c>
      <c r="Q6639" t="s">
        <v>61</v>
      </c>
      <c r="R6639" t="s">
        <v>61</v>
      </c>
      <c r="S6639" t="s">
        <v>61</v>
      </c>
      <c r="T6639" t="s">
        <v>61</v>
      </c>
      <c r="U6639" t="s">
        <v>61</v>
      </c>
      <c r="V6639" t="s">
        <v>61</v>
      </c>
      <c r="W6639" t="s">
        <v>61</v>
      </c>
      <c r="X6639" t="s">
        <v>61</v>
      </c>
      <c r="Y6639" t="s">
        <v>61</v>
      </c>
      <c r="Z6639" t="s">
        <v>61</v>
      </c>
      <c r="AA6639" t="s">
        <v>61</v>
      </c>
      <c r="AB6639" t="s">
        <v>61</v>
      </c>
      <c r="AC6639" t="s">
        <v>61</v>
      </c>
      <c r="AD6639" t="s">
        <v>61</v>
      </c>
      <c r="AE6639" t="s">
        <v>61</v>
      </c>
      <c r="AF6639" t="s">
        <v>61</v>
      </c>
      <c r="AG6639" t="s">
        <v>61</v>
      </c>
      <c r="AH6639" t="s">
        <v>61</v>
      </c>
      <c r="AI6639" t="s">
        <v>61</v>
      </c>
      <c r="AJ6639" t="s">
        <v>61</v>
      </c>
      <c r="AL6639" t="s">
        <v>245</v>
      </c>
      <c r="AN6639" t="s">
        <v>2159</v>
      </c>
      <c r="AO6639" t="s">
        <v>2160</v>
      </c>
      <c r="AP6639" t="s">
        <v>61</v>
      </c>
      <c r="AR6639" t="s">
        <v>223</v>
      </c>
      <c r="AS6639">
        <v>2020</v>
      </c>
      <c r="AT6639">
        <v>2020</v>
      </c>
      <c r="AU6639">
        <v>4397</v>
      </c>
      <c r="AV6639" t="s">
        <v>61</v>
      </c>
      <c r="AX6639" t="s">
        <v>369</v>
      </c>
      <c r="AY6639" t="s">
        <v>70</v>
      </c>
      <c r="AZ6639" t="s">
        <v>70</v>
      </c>
      <c r="BA6639" t="s">
        <v>70</v>
      </c>
      <c r="BB6639" t="s">
        <v>70</v>
      </c>
      <c r="BC6639" t="s">
        <v>70</v>
      </c>
      <c r="BD6639" t="s">
        <v>70</v>
      </c>
    </row>
    <row r="6640" spans="1:56" x14ac:dyDescent="0.2">
      <c r="A6640" t="s">
        <v>56</v>
      </c>
      <c r="B6640" t="s">
        <v>215</v>
      </c>
      <c r="C6640" t="s">
        <v>365</v>
      </c>
      <c r="D6640" t="s">
        <v>59</v>
      </c>
      <c r="E6640" t="s">
        <v>89</v>
      </c>
      <c r="F6640" t="s">
        <v>61</v>
      </c>
      <c r="G6640" t="s">
        <v>238</v>
      </c>
      <c r="H6640" t="s">
        <v>62</v>
      </c>
      <c r="I6640" t="s">
        <v>218</v>
      </c>
      <c r="J6640" t="s">
        <v>61</v>
      </c>
      <c r="K6640" t="s">
        <v>229</v>
      </c>
      <c r="L6640" t="s">
        <v>61</v>
      </c>
      <c r="M6640" t="s">
        <v>61</v>
      </c>
      <c r="N6640" t="s">
        <v>61</v>
      </c>
      <c r="O6640" t="s">
        <v>61</v>
      </c>
      <c r="P6640" t="s">
        <v>61</v>
      </c>
      <c r="Q6640" t="s">
        <v>61</v>
      </c>
      <c r="R6640" t="s">
        <v>61</v>
      </c>
      <c r="S6640" t="s">
        <v>61</v>
      </c>
      <c r="T6640" t="s">
        <v>61</v>
      </c>
      <c r="U6640" t="s">
        <v>61</v>
      </c>
      <c r="V6640" t="s">
        <v>61</v>
      </c>
      <c r="W6640" t="s">
        <v>61</v>
      </c>
      <c r="X6640" t="s">
        <v>61</v>
      </c>
      <c r="Y6640" t="s">
        <v>61</v>
      </c>
      <c r="Z6640" t="s">
        <v>61</v>
      </c>
      <c r="AA6640" t="s">
        <v>61</v>
      </c>
      <c r="AB6640" t="s">
        <v>61</v>
      </c>
      <c r="AC6640" t="s">
        <v>61</v>
      </c>
      <c r="AD6640" t="s">
        <v>61</v>
      </c>
      <c r="AE6640" t="s">
        <v>61</v>
      </c>
      <c r="AF6640" t="s">
        <v>61</v>
      </c>
      <c r="AG6640" t="s">
        <v>61</v>
      </c>
      <c r="AH6640" t="s">
        <v>61</v>
      </c>
      <c r="AI6640" t="s">
        <v>61</v>
      </c>
      <c r="AJ6640" t="s">
        <v>61</v>
      </c>
      <c r="AL6640" t="s">
        <v>245</v>
      </c>
      <c r="AN6640" t="s">
        <v>2159</v>
      </c>
      <c r="AO6640" t="s">
        <v>2160</v>
      </c>
      <c r="AP6640" t="s">
        <v>61</v>
      </c>
      <c r="AR6640" t="s">
        <v>223</v>
      </c>
      <c r="AS6640">
        <v>2020</v>
      </c>
      <c r="AT6640">
        <v>2020</v>
      </c>
      <c r="AU6640">
        <v>676</v>
      </c>
      <c r="AV6640" t="s">
        <v>61</v>
      </c>
      <c r="AX6640" t="s">
        <v>369</v>
      </c>
      <c r="AY6640" t="s">
        <v>70</v>
      </c>
      <c r="AZ6640" t="s">
        <v>70</v>
      </c>
      <c r="BA6640" t="s">
        <v>70</v>
      </c>
      <c r="BB6640" t="s">
        <v>70</v>
      </c>
      <c r="BC6640" t="s">
        <v>70</v>
      </c>
      <c r="BD6640" t="s">
        <v>70</v>
      </c>
    </row>
    <row r="6641" spans="1:56" x14ac:dyDescent="0.2">
      <c r="A6641" t="s">
        <v>56</v>
      </c>
      <c r="B6641" t="s">
        <v>215</v>
      </c>
      <c r="C6641" t="s">
        <v>365</v>
      </c>
      <c r="D6641" t="s">
        <v>59</v>
      </c>
      <c r="E6641" t="s">
        <v>89</v>
      </c>
      <c r="F6641" t="s">
        <v>61</v>
      </c>
      <c r="G6641" t="s">
        <v>238</v>
      </c>
      <c r="H6641" t="s">
        <v>71</v>
      </c>
      <c r="I6641" t="s">
        <v>230</v>
      </c>
      <c r="J6641" t="s">
        <v>61</v>
      </c>
      <c r="K6641" t="s">
        <v>219</v>
      </c>
      <c r="L6641" t="s">
        <v>61</v>
      </c>
      <c r="M6641" t="s">
        <v>61</v>
      </c>
      <c r="N6641" t="s">
        <v>61</v>
      </c>
      <c r="O6641" t="s">
        <v>61</v>
      </c>
      <c r="P6641" t="s">
        <v>61</v>
      </c>
      <c r="Q6641" t="s">
        <v>61</v>
      </c>
      <c r="R6641" t="s">
        <v>61</v>
      </c>
      <c r="S6641" t="s">
        <v>61</v>
      </c>
      <c r="T6641" t="s">
        <v>61</v>
      </c>
      <c r="U6641" t="s">
        <v>61</v>
      </c>
      <c r="V6641" t="s">
        <v>61</v>
      </c>
      <c r="W6641" t="s">
        <v>61</v>
      </c>
      <c r="X6641" t="s">
        <v>61</v>
      </c>
      <c r="Y6641" t="s">
        <v>61</v>
      </c>
      <c r="Z6641" t="s">
        <v>61</v>
      </c>
      <c r="AA6641" t="s">
        <v>61</v>
      </c>
      <c r="AB6641" t="s">
        <v>61</v>
      </c>
      <c r="AC6641" t="s">
        <v>61</v>
      </c>
      <c r="AD6641" t="s">
        <v>61</v>
      </c>
      <c r="AE6641" t="s">
        <v>61</v>
      </c>
      <c r="AF6641" t="s">
        <v>61</v>
      </c>
      <c r="AG6641" t="s">
        <v>61</v>
      </c>
      <c r="AH6641" t="s">
        <v>61</v>
      </c>
      <c r="AI6641" t="s">
        <v>61</v>
      </c>
      <c r="AJ6641" t="s">
        <v>61</v>
      </c>
      <c r="AL6641" t="s">
        <v>245</v>
      </c>
      <c r="AN6641" t="s">
        <v>2159</v>
      </c>
      <c r="AO6641" t="s">
        <v>2160</v>
      </c>
      <c r="AP6641" t="s">
        <v>61</v>
      </c>
      <c r="AR6641" t="s">
        <v>223</v>
      </c>
      <c r="AS6641">
        <v>2020</v>
      </c>
      <c r="AT6641">
        <v>2020</v>
      </c>
      <c r="AU6641">
        <v>73</v>
      </c>
      <c r="AV6641" t="s">
        <v>61</v>
      </c>
      <c r="AX6641" t="s">
        <v>369</v>
      </c>
      <c r="AY6641" t="s">
        <v>70</v>
      </c>
      <c r="AZ6641" t="s">
        <v>70</v>
      </c>
      <c r="BA6641" t="s">
        <v>70</v>
      </c>
      <c r="BB6641" t="s">
        <v>70</v>
      </c>
      <c r="BC6641" t="s">
        <v>70</v>
      </c>
      <c r="BD6641" t="s">
        <v>70</v>
      </c>
    </row>
    <row r="6642" spans="1:56" x14ac:dyDescent="0.2">
      <c r="A6642" t="s">
        <v>56</v>
      </c>
      <c r="B6642" t="s">
        <v>215</v>
      </c>
      <c r="C6642" t="s">
        <v>365</v>
      </c>
      <c r="D6642" t="s">
        <v>59</v>
      </c>
      <c r="E6642" t="s">
        <v>89</v>
      </c>
      <c r="F6642" t="s">
        <v>61</v>
      </c>
      <c r="G6642" t="s">
        <v>238</v>
      </c>
      <c r="H6642" t="s">
        <v>71</v>
      </c>
      <c r="I6642" t="s">
        <v>230</v>
      </c>
      <c r="J6642" t="s">
        <v>61</v>
      </c>
      <c r="K6642" t="s">
        <v>229</v>
      </c>
      <c r="L6642" t="s">
        <v>61</v>
      </c>
      <c r="M6642" t="s">
        <v>61</v>
      </c>
      <c r="N6642" t="s">
        <v>61</v>
      </c>
      <c r="O6642" t="s">
        <v>61</v>
      </c>
      <c r="P6642" t="s">
        <v>61</v>
      </c>
      <c r="Q6642" t="s">
        <v>61</v>
      </c>
      <c r="R6642" t="s">
        <v>61</v>
      </c>
      <c r="S6642" t="s">
        <v>61</v>
      </c>
      <c r="T6642" t="s">
        <v>61</v>
      </c>
      <c r="U6642" t="s">
        <v>61</v>
      </c>
      <c r="V6642" t="s">
        <v>61</v>
      </c>
      <c r="W6642" t="s">
        <v>61</v>
      </c>
      <c r="X6642" t="s">
        <v>61</v>
      </c>
      <c r="Y6642" t="s">
        <v>61</v>
      </c>
      <c r="Z6642" t="s">
        <v>61</v>
      </c>
      <c r="AA6642" t="s">
        <v>61</v>
      </c>
      <c r="AB6642" t="s">
        <v>61</v>
      </c>
      <c r="AC6642" t="s">
        <v>61</v>
      </c>
      <c r="AD6642" t="s">
        <v>61</v>
      </c>
      <c r="AE6642" t="s">
        <v>61</v>
      </c>
      <c r="AF6642" t="s">
        <v>61</v>
      </c>
      <c r="AG6642" t="s">
        <v>61</v>
      </c>
      <c r="AH6642" t="s">
        <v>61</v>
      </c>
      <c r="AI6642" t="s">
        <v>61</v>
      </c>
      <c r="AJ6642" t="s">
        <v>61</v>
      </c>
      <c r="AL6642" t="s">
        <v>245</v>
      </c>
      <c r="AN6642" t="s">
        <v>2159</v>
      </c>
      <c r="AO6642" t="s">
        <v>2160</v>
      </c>
      <c r="AP6642" t="s">
        <v>61</v>
      </c>
      <c r="AR6642" t="s">
        <v>223</v>
      </c>
      <c r="AS6642">
        <v>2020</v>
      </c>
      <c r="AT6642">
        <v>2020</v>
      </c>
      <c r="AU6642">
        <v>15</v>
      </c>
      <c r="AV6642" t="s">
        <v>61</v>
      </c>
      <c r="AX6642" t="s">
        <v>369</v>
      </c>
      <c r="AY6642" t="s">
        <v>70</v>
      </c>
      <c r="AZ6642" t="s">
        <v>70</v>
      </c>
      <c r="BA6642" t="s">
        <v>70</v>
      </c>
      <c r="BB6642" t="s">
        <v>70</v>
      </c>
      <c r="BC6642" t="s">
        <v>70</v>
      </c>
      <c r="BD6642" t="s">
        <v>70</v>
      </c>
    </row>
    <row r="6643" spans="1:56" x14ac:dyDescent="0.2">
      <c r="A6643" t="s">
        <v>56</v>
      </c>
      <c r="B6643" t="s">
        <v>215</v>
      </c>
      <c r="C6643" t="s">
        <v>365</v>
      </c>
      <c r="D6643" t="s">
        <v>59</v>
      </c>
      <c r="E6643" t="s">
        <v>89</v>
      </c>
      <c r="F6643" t="s">
        <v>61</v>
      </c>
      <c r="G6643" t="s">
        <v>238</v>
      </c>
      <c r="H6643" t="s">
        <v>71</v>
      </c>
      <c r="I6643" t="s">
        <v>231</v>
      </c>
      <c r="J6643" t="s">
        <v>61</v>
      </c>
      <c r="K6643" t="s">
        <v>219</v>
      </c>
      <c r="L6643" t="s">
        <v>61</v>
      </c>
      <c r="M6643" t="s">
        <v>61</v>
      </c>
      <c r="N6643" t="s">
        <v>61</v>
      </c>
      <c r="O6643" t="s">
        <v>61</v>
      </c>
      <c r="P6643" t="s">
        <v>61</v>
      </c>
      <c r="Q6643" t="s">
        <v>61</v>
      </c>
      <c r="R6643" t="s">
        <v>61</v>
      </c>
      <c r="S6643" t="s">
        <v>61</v>
      </c>
      <c r="T6643" t="s">
        <v>61</v>
      </c>
      <c r="U6643" t="s">
        <v>61</v>
      </c>
      <c r="V6643" t="s">
        <v>61</v>
      </c>
      <c r="W6643" t="s">
        <v>61</v>
      </c>
      <c r="X6643" t="s">
        <v>61</v>
      </c>
      <c r="Y6643" t="s">
        <v>61</v>
      </c>
      <c r="Z6643" t="s">
        <v>61</v>
      </c>
      <c r="AA6643" t="s">
        <v>61</v>
      </c>
      <c r="AB6643" t="s">
        <v>61</v>
      </c>
      <c r="AC6643" t="s">
        <v>61</v>
      </c>
      <c r="AD6643" t="s">
        <v>61</v>
      </c>
      <c r="AE6643" t="s">
        <v>61</v>
      </c>
      <c r="AF6643" t="s">
        <v>61</v>
      </c>
      <c r="AG6643" t="s">
        <v>61</v>
      </c>
      <c r="AH6643" t="s">
        <v>61</v>
      </c>
      <c r="AI6643" t="s">
        <v>61</v>
      </c>
      <c r="AJ6643" t="s">
        <v>61</v>
      </c>
      <c r="AL6643" t="s">
        <v>245</v>
      </c>
      <c r="AN6643" t="s">
        <v>2159</v>
      </c>
      <c r="AO6643" t="s">
        <v>2160</v>
      </c>
      <c r="AP6643" t="s">
        <v>61</v>
      </c>
      <c r="AR6643" t="s">
        <v>223</v>
      </c>
      <c r="AS6643">
        <v>2020</v>
      </c>
      <c r="AT6643">
        <v>2020</v>
      </c>
      <c r="AU6643">
        <v>72</v>
      </c>
      <c r="AV6643" t="s">
        <v>61</v>
      </c>
      <c r="AX6643" t="s">
        <v>369</v>
      </c>
      <c r="AY6643" t="s">
        <v>70</v>
      </c>
      <c r="AZ6643" t="s">
        <v>70</v>
      </c>
      <c r="BA6643" t="s">
        <v>70</v>
      </c>
      <c r="BB6643" t="s">
        <v>70</v>
      </c>
      <c r="BC6643" t="s">
        <v>70</v>
      </c>
      <c r="BD6643" t="s">
        <v>70</v>
      </c>
    </row>
    <row r="6644" spans="1:56" x14ac:dyDescent="0.2">
      <c r="A6644" t="s">
        <v>56</v>
      </c>
      <c r="B6644" t="s">
        <v>215</v>
      </c>
      <c r="C6644" t="s">
        <v>365</v>
      </c>
      <c r="D6644" t="s">
        <v>59</v>
      </c>
      <c r="E6644" t="s">
        <v>89</v>
      </c>
      <c r="F6644" t="s">
        <v>61</v>
      </c>
      <c r="G6644" t="s">
        <v>238</v>
      </c>
      <c r="H6644" t="s">
        <v>71</v>
      </c>
      <c r="I6644" t="s">
        <v>231</v>
      </c>
      <c r="J6644" t="s">
        <v>61</v>
      </c>
      <c r="K6644" t="s">
        <v>229</v>
      </c>
      <c r="L6644" t="s">
        <v>61</v>
      </c>
      <c r="M6644" t="s">
        <v>61</v>
      </c>
      <c r="N6644" t="s">
        <v>61</v>
      </c>
      <c r="O6644" t="s">
        <v>61</v>
      </c>
      <c r="P6644" t="s">
        <v>61</v>
      </c>
      <c r="Q6644" t="s">
        <v>61</v>
      </c>
      <c r="R6644" t="s">
        <v>61</v>
      </c>
      <c r="S6644" t="s">
        <v>61</v>
      </c>
      <c r="T6644" t="s">
        <v>61</v>
      </c>
      <c r="U6644" t="s">
        <v>61</v>
      </c>
      <c r="V6644" t="s">
        <v>61</v>
      </c>
      <c r="W6644" t="s">
        <v>61</v>
      </c>
      <c r="X6644" t="s">
        <v>61</v>
      </c>
      <c r="Y6644" t="s">
        <v>61</v>
      </c>
      <c r="Z6644" t="s">
        <v>61</v>
      </c>
      <c r="AA6644" t="s">
        <v>61</v>
      </c>
      <c r="AB6644" t="s">
        <v>61</v>
      </c>
      <c r="AC6644" t="s">
        <v>61</v>
      </c>
      <c r="AD6644" t="s">
        <v>61</v>
      </c>
      <c r="AE6644" t="s">
        <v>61</v>
      </c>
      <c r="AF6644" t="s">
        <v>61</v>
      </c>
      <c r="AG6644" t="s">
        <v>61</v>
      </c>
      <c r="AH6644" t="s">
        <v>61</v>
      </c>
      <c r="AI6644" t="s">
        <v>61</v>
      </c>
      <c r="AJ6644" t="s">
        <v>61</v>
      </c>
      <c r="AL6644" t="s">
        <v>245</v>
      </c>
      <c r="AN6644" t="s">
        <v>2159</v>
      </c>
      <c r="AO6644" t="s">
        <v>2160</v>
      </c>
      <c r="AP6644" t="s">
        <v>61</v>
      </c>
      <c r="AR6644" t="s">
        <v>223</v>
      </c>
      <c r="AS6644">
        <v>2020</v>
      </c>
      <c r="AT6644">
        <v>2020</v>
      </c>
      <c r="AU6644">
        <v>14</v>
      </c>
      <c r="AV6644" t="s">
        <v>61</v>
      </c>
      <c r="AX6644" t="s">
        <v>369</v>
      </c>
      <c r="AY6644" t="s">
        <v>70</v>
      </c>
      <c r="AZ6644" t="s">
        <v>70</v>
      </c>
      <c r="BA6644" t="s">
        <v>70</v>
      </c>
      <c r="BB6644" t="s">
        <v>70</v>
      </c>
      <c r="BC6644" t="s">
        <v>70</v>
      </c>
      <c r="BD6644" t="s">
        <v>70</v>
      </c>
    </row>
    <row r="6645" spans="1:56" x14ac:dyDescent="0.2">
      <c r="A6645" t="s">
        <v>56</v>
      </c>
      <c r="B6645" t="s">
        <v>215</v>
      </c>
      <c r="C6645" t="s">
        <v>365</v>
      </c>
      <c r="D6645" t="s">
        <v>59</v>
      </c>
      <c r="E6645" t="s">
        <v>89</v>
      </c>
      <c r="F6645" t="s">
        <v>61</v>
      </c>
      <c r="G6645" t="s">
        <v>238</v>
      </c>
      <c r="H6645" t="s">
        <v>71</v>
      </c>
      <c r="I6645" t="s">
        <v>232</v>
      </c>
      <c r="J6645" t="s">
        <v>61</v>
      </c>
      <c r="K6645" t="s">
        <v>219</v>
      </c>
      <c r="L6645" t="s">
        <v>61</v>
      </c>
      <c r="M6645" t="s">
        <v>61</v>
      </c>
      <c r="N6645" t="s">
        <v>61</v>
      </c>
      <c r="O6645" t="s">
        <v>61</v>
      </c>
      <c r="P6645" t="s">
        <v>61</v>
      </c>
      <c r="Q6645" t="s">
        <v>61</v>
      </c>
      <c r="R6645" t="s">
        <v>61</v>
      </c>
      <c r="S6645" t="s">
        <v>61</v>
      </c>
      <c r="T6645" t="s">
        <v>61</v>
      </c>
      <c r="U6645" t="s">
        <v>61</v>
      </c>
      <c r="V6645" t="s">
        <v>61</v>
      </c>
      <c r="W6645" t="s">
        <v>61</v>
      </c>
      <c r="X6645" t="s">
        <v>61</v>
      </c>
      <c r="Y6645" t="s">
        <v>61</v>
      </c>
      <c r="Z6645" t="s">
        <v>61</v>
      </c>
      <c r="AA6645" t="s">
        <v>61</v>
      </c>
      <c r="AB6645" t="s">
        <v>61</v>
      </c>
      <c r="AC6645" t="s">
        <v>61</v>
      </c>
      <c r="AD6645" t="s">
        <v>61</v>
      </c>
      <c r="AE6645" t="s">
        <v>61</v>
      </c>
      <c r="AF6645" t="s">
        <v>61</v>
      </c>
      <c r="AG6645" t="s">
        <v>61</v>
      </c>
      <c r="AH6645" t="s">
        <v>61</v>
      </c>
      <c r="AI6645" t="s">
        <v>61</v>
      </c>
      <c r="AJ6645" t="s">
        <v>61</v>
      </c>
      <c r="AL6645" t="s">
        <v>245</v>
      </c>
      <c r="AN6645" t="s">
        <v>2159</v>
      </c>
      <c r="AO6645" t="s">
        <v>2160</v>
      </c>
      <c r="AP6645" t="s">
        <v>61</v>
      </c>
      <c r="AR6645" t="s">
        <v>223</v>
      </c>
      <c r="AS6645">
        <v>2020</v>
      </c>
      <c r="AT6645">
        <v>2020</v>
      </c>
      <c r="AU6645">
        <v>73</v>
      </c>
      <c r="AV6645" t="s">
        <v>61</v>
      </c>
      <c r="AX6645" t="s">
        <v>369</v>
      </c>
      <c r="AY6645" t="s">
        <v>70</v>
      </c>
      <c r="AZ6645" t="s">
        <v>70</v>
      </c>
      <c r="BA6645" t="s">
        <v>70</v>
      </c>
      <c r="BB6645" t="s">
        <v>70</v>
      </c>
      <c r="BC6645" t="s">
        <v>70</v>
      </c>
      <c r="BD6645" t="s">
        <v>70</v>
      </c>
    </row>
    <row r="6646" spans="1:56" x14ac:dyDescent="0.2">
      <c r="A6646" t="s">
        <v>56</v>
      </c>
      <c r="B6646" t="s">
        <v>215</v>
      </c>
      <c r="C6646" t="s">
        <v>365</v>
      </c>
      <c r="D6646" t="s">
        <v>59</v>
      </c>
      <c r="E6646" t="s">
        <v>89</v>
      </c>
      <c r="F6646" t="s">
        <v>61</v>
      </c>
      <c r="G6646" t="s">
        <v>238</v>
      </c>
      <c r="H6646" t="s">
        <v>71</v>
      </c>
      <c r="I6646" t="s">
        <v>232</v>
      </c>
      <c r="J6646" t="s">
        <v>61</v>
      </c>
      <c r="K6646" t="s">
        <v>229</v>
      </c>
      <c r="L6646" t="s">
        <v>61</v>
      </c>
      <c r="M6646" t="s">
        <v>61</v>
      </c>
      <c r="N6646" t="s">
        <v>61</v>
      </c>
      <c r="O6646" t="s">
        <v>61</v>
      </c>
      <c r="P6646" t="s">
        <v>61</v>
      </c>
      <c r="Q6646" t="s">
        <v>61</v>
      </c>
      <c r="R6646" t="s">
        <v>61</v>
      </c>
      <c r="S6646" t="s">
        <v>61</v>
      </c>
      <c r="T6646" t="s">
        <v>61</v>
      </c>
      <c r="U6646" t="s">
        <v>61</v>
      </c>
      <c r="V6646" t="s">
        <v>61</v>
      </c>
      <c r="W6646" t="s">
        <v>61</v>
      </c>
      <c r="X6646" t="s">
        <v>61</v>
      </c>
      <c r="Y6646" t="s">
        <v>61</v>
      </c>
      <c r="Z6646" t="s">
        <v>61</v>
      </c>
      <c r="AA6646" t="s">
        <v>61</v>
      </c>
      <c r="AB6646" t="s">
        <v>61</v>
      </c>
      <c r="AC6646" t="s">
        <v>61</v>
      </c>
      <c r="AD6646" t="s">
        <v>61</v>
      </c>
      <c r="AE6646" t="s">
        <v>61</v>
      </c>
      <c r="AF6646" t="s">
        <v>61</v>
      </c>
      <c r="AG6646" t="s">
        <v>61</v>
      </c>
      <c r="AH6646" t="s">
        <v>61</v>
      </c>
      <c r="AI6646" t="s">
        <v>61</v>
      </c>
      <c r="AJ6646" t="s">
        <v>61</v>
      </c>
      <c r="AL6646" t="s">
        <v>245</v>
      </c>
      <c r="AN6646" t="s">
        <v>2159</v>
      </c>
      <c r="AO6646" t="s">
        <v>2160</v>
      </c>
      <c r="AP6646" t="s">
        <v>61</v>
      </c>
      <c r="AR6646" t="s">
        <v>223</v>
      </c>
      <c r="AS6646">
        <v>2020</v>
      </c>
      <c r="AT6646">
        <v>2020</v>
      </c>
      <c r="AU6646">
        <v>15</v>
      </c>
      <c r="AV6646" t="s">
        <v>61</v>
      </c>
      <c r="AX6646" t="s">
        <v>369</v>
      </c>
      <c r="AY6646" t="s">
        <v>70</v>
      </c>
      <c r="AZ6646" t="s">
        <v>70</v>
      </c>
      <c r="BA6646" t="s">
        <v>70</v>
      </c>
      <c r="BB6646" t="s">
        <v>70</v>
      </c>
      <c r="BC6646" t="s">
        <v>70</v>
      </c>
      <c r="BD6646" t="s">
        <v>70</v>
      </c>
    </row>
    <row r="6647" spans="1:56" x14ac:dyDescent="0.2">
      <c r="A6647" t="s">
        <v>56</v>
      </c>
      <c r="B6647" t="s">
        <v>215</v>
      </c>
      <c r="C6647" t="s">
        <v>365</v>
      </c>
      <c r="D6647" t="s">
        <v>59</v>
      </c>
      <c r="E6647" t="s">
        <v>89</v>
      </c>
      <c r="F6647" t="s">
        <v>61</v>
      </c>
      <c r="G6647" t="s">
        <v>238</v>
      </c>
      <c r="H6647" t="s">
        <v>62</v>
      </c>
      <c r="I6647" t="s">
        <v>233</v>
      </c>
      <c r="J6647" t="s">
        <v>61</v>
      </c>
      <c r="K6647" t="s">
        <v>219</v>
      </c>
      <c r="L6647" t="s">
        <v>61</v>
      </c>
      <c r="M6647" t="s">
        <v>61</v>
      </c>
      <c r="N6647" t="s">
        <v>61</v>
      </c>
      <c r="O6647" t="s">
        <v>61</v>
      </c>
      <c r="P6647" t="s">
        <v>61</v>
      </c>
      <c r="Q6647" t="s">
        <v>61</v>
      </c>
      <c r="R6647" t="s">
        <v>61</v>
      </c>
      <c r="S6647" t="s">
        <v>61</v>
      </c>
      <c r="T6647" t="s">
        <v>61</v>
      </c>
      <c r="U6647" t="s">
        <v>61</v>
      </c>
      <c r="V6647" t="s">
        <v>61</v>
      </c>
      <c r="W6647" t="s">
        <v>61</v>
      </c>
      <c r="X6647" t="s">
        <v>61</v>
      </c>
      <c r="Y6647" t="s">
        <v>61</v>
      </c>
      <c r="Z6647" t="s">
        <v>61</v>
      </c>
      <c r="AA6647" t="s">
        <v>61</v>
      </c>
      <c r="AB6647" t="s">
        <v>61</v>
      </c>
      <c r="AC6647" t="s">
        <v>61</v>
      </c>
      <c r="AD6647" t="s">
        <v>61</v>
      </c>
      <c r="AE6647" t="s">
        <v>61</v>
      </c>
      <c r="AF6647" t="s">
        <v>61</v>
      </c>
      <c r="AG6647" t="s">
        <v>61</v>
      </c>
      <c r="AH6647" t="s">
        <v>61</v>
      </c>
      <c r="AI6647" t="s">
        <v>61</v>
      </c>
      <c r="AJ6647" t="s">
        <v>61</v>
      </c>
      <c r="AL6647" t="s">
        <v>245</v>
      </c>
      <c r="AN6647" t="s">
        <v>2159</v>
      </c>
      <c r="AO6647" t="s">
        <v>2160</v>
      </c>
      <c r="AP6647" t="s">
        <v>61</v>
      </c>
      <c r="AR6647" t="s">
        <v>223</v>
      </c>
      <c r="AS6647">
        <v>2020</v>
      </c>
      <c r="AT6647">
        <v>2020</v>
      </c>
      <c r="AU6647">
        <v>4175</v>
      </c>
      <c r="AV6647" t="s">
        <v>61</v>
      </c>
      <c r="AX6647" t="s">
        <v>369</v>
      </c>
      <c r="AY6647" t="s">
        <v>70</v>
      </c>
      <c r="AZ6647" t="s">
        <v>70</v>
      </c>
      <c r="BA6647" t="s">
        <v>70</v>
      </c>
      <c r="BB6647" t="s">
        <v>70</v>
      </c>
      <c r="BC6647" t="s">
        <v>70</v>
      </c>
      <c r="BD6647" t="s">
        <v>70</v>
      </c>
    </row>
    <row r="6648" spans="1:56" x14ac:dyDescent="0.2">
      <c r="A6648" t="s">
        <v>56</v>
      </c>
      <c r="B6648" t="s">
        <v>215</v>
      </c>
      <c r="C6648" t="s">
        <v>365</v>
      </c>
      <c r="D6648" t="s">
        <v>59</v>
      </c>
      <c r="E6648" t="s">
        <v>89</v>
      </c>
      <c r="F6648" t="s">
        <v>61</v>
      </c>
      <c r="G6648" t="s">
        <v>238</v>
      </c>
      <c r="H6648" t="s">
        <v>62</v>
      </c>
      <c r="I6648" t="s">
        <v>233</v>
      </c>
      <c r="J6648" t="s">
        <v>61</v>
      </c>
      <c r="K6648" t="s">
        <v>225</v>
      </c>
      <c r="L6648" t="s">
        <v>61</v>
      </c>
      <c r="M6648" t="s">
        <v>61</v>
      </c>
      <c r="N6648" t="s">
        <v>61</v>
      </c>
      <c r="O6648" t="s">
        <v>61</v>
      </c>
      <c r="P6648" t="s">
        <v>61</v>
      </c>
      <c r="Q6648" t="s">
        <v>61</v>
      </c>
      <c r="R6648" t="s">
        <v>61</v>
      </c>
      <c r="S6648" t="s">
        <v>61</v>
      </c>
      <c r="T6648" t="s">
        <v>61</v>
      </c>
      <c r="U6648" t="s">
        <v>61</v>
      </c>
      <c r="V6648" t="s">
        <v>61</v>
      </c>
      <c r="W6648" t="s">
        <v>61</v>
      </c>
      <c r="X6648" t="s">
        <v>61</v>
      </c>
      <c r="Y6648" t="s">
        <v>61</v>
      </c>
      <c r="Z6648" t="s">
        <v>61</v>
      </c>
      <c r="AA6648" t="s">
        <v>61</v>
      </c>
      <c r="AB6648" t="s">
        <v>61</v>
      </c>
      <c r="AC6648" t="s">
        <v>61</v>
      </c>
      <c r="AD6648" t="s">
        <v>61</v>
      </c>
      <c r="AE6648" t="s">
        <v>61</v>
      </c>
      <c r="AF6648" t="s">
        <v>61</v>
      </c>
      <c r="AG6648" t="s">
        <v>61</v>
      </c>
      <c r="AH6648" t="s">
        <v>61</v>
      </c>
      <c r="AI6648" t="s">
        <v>61</v>
      </c>
      <c r="AJ6648" t="s">
        <v>61</v>
      </c>
      <c r="AL6648" t="s">
        <v>245</v>
      </c>
      <c r="AN6648" t="s">
        <v>2159</v>
      </c>
      <c r="AO6648" t="s">
        <v>2160</v>
      </c>
      <c r="AP6648" t="s">
        <v>61</v>
      </c>
      <c r="AR6648" t="s">
        <v>223</v>
      </c>
      <c r="AS6648">
        <v>2020</v>
      </c>
      <c r="AT6648">
        <v>2020</v>
      </c>
      <c r="AU6648">
        <v>439</v>
      </c>
      <c r="AV6648" t="s">
        <v>61</v>
      </c>
      <c r="AX6648" t="s">
        <v>369</v>
      </c>
      <c r="AY6648" t="s">
        <v>70</v>
      </c>
      <c r="AZ6648" t="s">
        <v>70</v>
      </c>
      <c r="BA6648" t="s">
        <v>70</v>
      </c>
      <c r="BB6648" t="s">
        <v>70</v>
      </c>
      <c r="BC6648" t="s">
        <v>70</v>
      </c>
      <c r="BD6648" t="s">
        <v>70</v>
      </c>
    </row>
    <row r="6649" spans="1:56" x14ac:dyDescent="0.2">
      <c r="A6649" t="s">
        <v>56</v>
      </c>
      <c r="B6649" t="s">
        <v>215</v>
      </c>
      <c r="C6649" t="s">
        <v>365</v>
      </c>
      <c r="D6649" t="s">
        <v>59</v>
      </c>
      <c r="E6649" t="s">
        <v>89</v>
      </c>
      <c r="F6649" t="s">
        <v>61</v>
      </c>
      <c r="G6649" t="s">
        <v>238</v>
      </c>
      <c r="H6649" t="s">
        <v>62</v>
      </c>
      <c r="I6649" t="s">
        <v>233</v>
      </c>
      <c r="J6649" t="s">
        <v>61</v>
      </c>
      <c r="K6649" t="s">
        <v>229</v>
      </c>
      <c r="L6649" t="s">
        <v>61</v>
      </c>
      <c r="M6649" t="s">
        <v>61</v>
      </c>
      <c r="N6649" t="s">
        <v>61</v>
      </c>
      <c r="O6649" t="s">
        <v>61</v>
      </c>
      <c r="P6649" t="s">
        <v>61</v>
      </c>
      <c r="Q6649" t="s">
        <v>61</v>
      </c>
      <c r="R6649" t="s">
        <v>61</v>
      </c>
      <c r="S6649" t="s">
        <v>61</v>
      </c>
      <c r="T6649" t="s">
        <v>61</v>
      </c>
      <c r="U6649" t="s">
        <v>61</v>
      </c>
      <c r="V6649" t="s">
        <v>61</v>
      </c>
      <c r="W6649" t="s">
        <v>61</v>
      </c>
      <c r="X6649" t="s">
        <v>61</v>
      </c>
      <c r="Y6649" t="s">
        <v>61</v>
      </c>
      <c r="Z6649" t="s">
        <v>61</v>
      </c>
      <c r="AA6649" t="s">
        <v>61</v>
      </c>
      <c r="AB6649" t="s">
        <v>61</v>
      </c>
      <c r="AC6649" t="s">
        <v>61</v>
      </c>
      <c r="AD6649" t="s">
        <v>61</v>
      </c>
      <c r="AE6649" t="s">
        <v>61</v>
      </c>
      <c r="AF6649" t="s">
        <v>61</v>
      </c>
      <c r="AG6649" t="s">
        <v>61</v>
      </c>
      <c r="AH6649" t="s">
        <v>61</v>
      </c>
      <c r="AI6649" t="s">
        <v>61</v>
      </c>
      <c r="AJ6649" t="s">
        <v>61</v>
      </c>
      <c r="AL6649" t="s">
        <v>245</v>
      </c>
      <c r="AN6649" t="s">
        <v>2159</v>
      </c>
      <c r="AO6649" t="s">
        <v>2160</v>
      </c>
      <c r="AP6649" t="s">
        <v>61</v>
      </c>
      <c r="AR6649" t="s">
        <v>223</v>
      </c>
      <c r="AS6649">
        <v>2020</v>
      </c>
      <c r="AT6649">
        <v>2020</v>
      </c>
      <c r="AU6649">
        <v>310</v>
      </c>
      <c r="AV6649" t="s">
        <v>61</v>
      </c>
      <c r="AX6649" t="s">
        <v>369</v>
      </c>
      <c r="AY6649" t="s">
        <v>70</v>
      </c>
      <c r="AZ6649" t="s">
        <v>70</v>
      </c>
      <c r="BA6649" t="s">
        <v>70</v>
      </c>
      <c r="BB6649" t="s">
        <v>70</v>
      </c>
      <c r="BC6649" t="s">
        <v>70</v>
      </c>
      <c r="BD6649" t="s">
        <v>70</v>
      </c>
    </row>
    <row r="6650" spans="1:56" x14ac:dyDescent="0.2">
      <c r="A6650" t="s">
        <v>56</v>
      </c>
      <c r="B6650" t="s">
        <v>215</v>
      </c>
      <c r="C6650" t="s">
        <v>365</v>
      </c>
      <c r="D6650" t="s">
        <v>59</v>
      </c>
      <c r="E6650" t="s">
        <v>89</v>
      </c>
      <c r="F6650" t="s">
        <v>61</v>
      </c>
      <c r="G6650" t="s">
        <v>238</v>
      </c>
      <c r="H6650" t="s">
        <v>71</v>
      </c>
      <c r="I6650" t="s">
        <v>234</v>
      </c>
      <c r="J6650" t="s">
        <v>61</v>
      </c>
      <c r="K6650" t="s">
        <v>219</v>
      </c>
      <c r="L6650" t="s">
        <v>61</v>
      </c>
      <c r="M6650" t="s">
        <v>61</v>
      </c>
      <c r="N6650" t="s">
        <v>61</v>
      </c>
      <c r="O6650" t="s">
        <v>61</v>
      </c>
      <c r="P6650" t="s">
        <v>61</v>
      </c>
      <c r="Q6650" t="s">
        <v>61</v>
      </c>
      <c r="R6650" t="s">
        <v>61</v>
      </c>
      <c r="S6650" t="s">
        <v>61</v>
      </c>
      <c r="T6650" t="s">
        <v>61</v>
      </c>
      <c r="U6650" t="s">
        <v>61</v>
      </c>
      <c r="V6650" t="s">
        <v>61</v>
      </c>
      <c r="W6650" t="s">
        <v>61</v>
      </c>
      <c r="X6650" t="s">
        <v>61</v>
      </c>
      <c r="Y6650" t="s">
        <v>61</v>
      </c>
      <c r="Z6650" t="s">
        <v>61</v>
      </c>
      <c r="AA6650" t="s">
        <v>61</v>
      </c>
      <c r="AB6650" t="s">
        <v>61</v>
      </c>
      <c r="AC6650" t="s">
        <v>61</v>
      </c>
      <c r="AD6650" t="s">
        <v>61</v>
      </c>
      <c r="AE6650" t="s">
        <v>61</v>
      </c>
      <c r="AF6650" t="s">
        <v>61</v>
      </c>
      <c r="AG6650" t="s">
        <v>61</v>
      </c>
      <c r="AH6650" t="s">
        <v>61</v>
      </c>
      <c r="AI6650" t="s">
        <v>61</v>
      </c>
      <c r="AJ6650" t="s">
        <v>61</v>
      </c>
      <c r="AL6650" t="s">
        <v>245</v>
      </c>
      <c r="AN6650" t="s">
        <v>2159</v>
      </c>
      <c r="AO6650" t="s">
        <v>2160</v>
      </c>
      <c r="AP6650" t="s">
        <v>61</v>
      </c>
      <c r="AR6650" t="s">
        <v>223</v>
      </c>
      <c r="AS6650">
        <v>2020</v>
      </c>
      <c r="AT6650">
        <v>2020</v>
      </c>
      <c r="AU6650">
        <v>1030</v>
      </c>
      <c r="AV6650" t="s">
        <v>61</v>
      </c>
      <c r="AX6650" t="s">
        <v>369</v>
      </c>
      <c r="AY6650" t="s">
        <v>70</v>
      </c>
      <c r="AZ6650" t="s">
        <v>70</v>
      </c>
      <c r="BA6650" t="s">
        <v>70</v>
      </c>
      <c r="BB6650" t="s">
        <v>70</v>
      </c>
      <c r="BC6650" t="s">
        <v>70</v>
      </c>
      <c r="BD6650" t="s">
        <v>70</v>
      </c>
    </row>
    <row r="6651" spans="1:56" x14ac:dyDescent="0.2">
      <c r="A6651" t="s">
        <v>56</v>
      </c>
      <c r="B6651" t="s">
        <v>215</v>
      </c>
      <c r="C6651" t="s">
        <v>365</v>
      </c>
      <c r="D6651" t="s">
        <v>59</v>
      </c>
      <c r="E6651" t="s">
        <v>89</v>
      </c>
      <c r="F6651" t="s">
        <v>61</v>
      </c>
      <c r="G6651" t="s">
        <v>238</v>
      </c>
      <c r="H6651" t="s">
        <v>71</v>
      </c>
      <c r="I6651" t="s">
        <v>234</v>
      </c>
      <c r="J6651" t="s">
        <v>61</v>
      </c>
      <c r="K6651" t="s">
        <v>229</v>
      </c>
      <c r="L6651" t="s">
        <v>61</v>
      </c>
      <c r="M6651" t="s">
        <v>61</v>
      </c>
      <c r="N6651" t="s">
        <v>61</v>
      </c>
      <c r="O6651" t="s">
        <v>61</v>
      </c>
      <c r="P6651" t="s">
        <v>61</v>
      </c>
      <c r="Q6651" t="s">
        <v>61</v>
      </c>
      <c r="R6651" t="s">
        <v>61</v>
      </c>
      <c r="S6651" t="s">
        <v>61</v>
      </c>
      <c r="T6651" t="s">
        <v>61</v>
      </c>
      <c r="U6651" t="s">
        <v>61</v>
      </c>
      <c r="V6651" t="s">
        <v>61</v>
      </c>
      <c r="W6651" t="s">
        <v>61</v>
      </c>
      <c r="X6651" t="s">
        <v>61</v>
      </c>
      <c r="Y6651" t="s">
        <v>61</v>
      </c>
      <c r="Z6651" t="s">
        <v>61</v>
      </c>
      <c r="AA6651" t="s">
        <v>61</v>
      </c>
      <c r="AB6651" t="s">
        <v>61</v>
      </c>
      <c r="AC6651" t="s">
        <v>61</v>
      </c>
      <c r="AD6651" t="s">
        <v>61</v>
      </c>
      <c r="AE6651" t="s">
        <v>61</v>
      </c>
      <c r="AF6651" t="s">
        <v>61</v>
      </c>
      <c r="AG6651" t="s">
        <v>61</v>
      </c>
      <c r="AH6651" t="s">
        <v>61</v>
      </c>
      <c r="AI6651" t="s">
        <v>61</v>
      </c>
      <c r="AJ6651" t="s">
        <v>61</v>
      </c>
      <c r="AL6651" t="s">
        <v>245</v>
      </c>
      <c r="AN6651" t="s">
        <v>2159</v>
      </c>
      <c r="AO6651" t="s">
        <v>2160</v>
      </c>
      <c r="AP6651" t="s">
        <v>61</v>
      </c>
      <c r="AR6651" t="s">
        <v>223</v>
      </c>
      <c r="AS6651">
        <v>2020</v>
      </c>
      <c r="AT6651">
        <v>2020</v>
      </c>
      <c r="AU6651">
        <v>119</v>
      </c>
      <c r="AV6651" t="s">
        <v>61</v>
      </c>
      <c r="AX6651" t="s">
        <v>369</v>
      </c>
      <c r="AY6651" t="s">
        <v>70</v>
      </c>
      <c r="AZ6651" t="s">
        <v>70</v>
      </c>
      <c r="BA6651" t="s">
        <v>70</v>
      </c>
      <c r="BB6651" t="s">
        <v>70</v>
      </c>
      <c r="BC6651" t="s">
        <v>70</v>
      </c>
      <c r="BD6651" t="s">
        <v>70</v>
      </c>
    </row>
    <row r="6652" spans="1:56" x14ac:dyDescent="0.2">
      <c r="A6652" t="s">
        <v>56</v>
      </c>
      <c r="B6652" t="s">
        <v>215</v>
      </c>
      <c r="C6652" t="s">
        <v>365</v>
      </c>
      <c r="D6652" t="s">
        <v>59</v>
      </c>
      <c r="E6652" t="s">
        <v>89</v>
      </c>
      <c r="F6652" t="s">
        <v>61</v>
      </c>
      <c r="G6652" t="s">
        <v>238</v>
      </c>
      <c r="H6652" t="s">
        <v>71</v>
      </c>
      <c r="I6652" t="s">
        <v>235</v>
      </c>
      <c r="J6652" t="s">
        <v>61</v>
      </c>
      <c r="K6652" t="s">
        <v>219</v>
      </c>
      <c r="L6652" t="s">
        <v>61</v>
      </c>
      <c r="M6652" t="s">
        <v>61</v>
      </c>
      <c r="N6652" t="s">
        <v>61</v>
      </c>
      <c r="O6652" t="s">
        <v>61</v>
      </c>
      <c r="P6652" t="s">
        <v>61</v>
      </c>
      <c r="Q6652" t="s">
        <v>61</v>
      </c>
      <c r="R6652" t="s">
        <v>61</v>
      </c>
      <c r="S6652" t="s">
        <v>61</v>
      </c>
      <c r="T6652" t="s">
        <v>61</v>
      </c>
      <c r="U6652" t="s">
        <v>61</v>
      </c>
      <c r="V6652" t="s">
        <v>61</v>
      </c>
      <c r="W6652" t="s">
        <v>61</v>
      </c>
      <c r="X6652" t="s">
        <v>61</v>
      </c>
      <c r="Y6652" t="s">
        <v>61</v>
      </c>
      <c r="Z6652" t="s">
        <v>61</v>
      </c>
      <c r="AA6652" t="s">
        <v>61</v>
      </c>
      <c r="AB6652" t="s">
        <v>61</v>
      </c>
      <c r="AC6652" t="s">
        <v>61</v>
      </c>
      <c r="AD6652" t="s">
        <v>61</v>
      </c>
      <c r="AE6652" t="s">
        <v>61</v>
      </c>
      <c r="AF6652" t="s">
        <v>61</v>
      </c>
      <c r="AG6652" t="s">
        <v>61</v>
      </c>
      <c r="AH6652" t="s">
        <v>61</v>
      </c>
      <c r="AI6652" t="s">
        <v>61</v>
      </c>
      <c r="AJ6652" t="s">
        <v>61</v>
      </c>
      <c r="AL6652" t="s">
        <v>245</v>
      </c>
      <c r="AN6652" t="s">
        <v>2159</v>
      </c>
      <c r="AO6652" t="s">
        <v>2160</v>
      </c>
      <c r="AP6652" t="s">
        <v>61</v>
      </c>
      <c r="AR6652" t="s">
        <v>223</v>
      </c>
      <c r="AS6652">
        <v>2020</v>
      </c>
      <c r="AT6652">
        <v>2020</v>
      </c>
      <c r="AU6652">
        <v>63</v>
      </c>
      <c r="AV6652" t="s">
        <v>61</v>
      </c>
      <c r="AX6652" t="s">
        <v>369</v>
      </c>
      <c r="AY6652" t="s">
        <v>70</v>
      </c>
      <c r="AZ6652" t="s">
        <v>70</v>
      </c>
      <c r="BA6652" t="s">
        <v>70</v>
      </c>
      <c r="BB6652" t="s">
        <v>70</v>
      </c>
      <c r="BC6652" t="s">
        <v>70</v>
      </c>
      <c r="BD6652" t="s">
        <v>70</v>
      </c>
    </row>
    <row r="6653" spans="1:56" x14ac:dyDescent="0.2">
      <c r="A6653" t="s">
        <v>56</v>
      </c>
      <c r="B6653" t="s">
        <v>215</v>
      </c>
      <c r="C6653" t="s">
        <v>365</v>
      </c>
      <c r="D6653" t="s">
        <v>59</v>
      </c>
      <c r="E6653" t="s">
        <v>89</v>
      </c>
      <c r="F6653" t="s">
        <v>61</v>
      </c>
      <c r="G6653" t="s">
        <v>238</v>
      </c>
      <c r="H6653" t="s">
        <v>71</v>
      </c>
      <c r="I6653" t="s">
        <v>235</v>
      </c>
      <c r="J6653" t="s">
        <v>61</v>
      </c>
      <c r="K6653" t="s">
        <v>229</v>
      </c>
      <c r="L6653" t="s">
        <v>61</v>
      </c>
      <c r="M6653" t="s">
        <v>61</v>
      </c>
      <c r="N6653" t="s">
        <v>61</v>
      </c>
      <c r="O6653" t="s">
        <v>61</v>
      </c>
      <c r="P6653" t="s">
        <v>61</v>
      </c>
      <c r="Q6653" t="s">
        <v>61</v>
      </c>
      <c r="R6653" t="s">
        <v>61</v>
      </c>
      <c r="S6653" t="s">
        <v>61</v>
      </c>
      <c r="T6653" t="s">
        <v>61</v>
      </c>
      <c r="U6653" t="s">
        <v>61</v>
      </c>
      <c r="V6653" t="s">
        <v>61</v>
      </c>
      <c r="W6653" t="s">
        <v>61</v>
      </c>
      <c r="X6653" t="s">
        <v>61</v>
      </c>
      <c r="Y6653" t="s">
        <v>61</v>
      </c>
      <c r="Z6653" t="s">
        <v>61</v>
      </c>
      <c r="AA6653" t="s">
        <v>61</v>
      </c>
      <c r="AB6653" t="s">
        <v>61</v>
      </c>
      <c r="AC6653" t="s">
        <v>61</v>
      </c>
      <c r="AD6653" t="s">
        <v>61</v>
      </c>
      <c r="AE6653" t="s">
        <v>61</v>
      </c>
      <c r="AF6653" t="s">
        <v>61</v>
      </c>
      <c r="AG6653" t="s">
        <v>61</v>
      </c>
      <c r="AH6653" t="s">
        <v>61</v>
      </c>
      <c r="AI6653" t="s">
        <v>61</v>
      </c>
      <c r="AJ6653" t="s">
        <v>61</v>
      </c>
      <c r="AL6653" t="s">
        <v>245</v>
      </c>
      <c r="AN6653" t="s">
        <v>2159</v>
      </c>
      <c r="AO6653" t="s">
        <v>2160</v>
      </c>
      <c r="AP6653" t="s">
        <v>61</v>
      </c>
      <c r="AR6653" t="s">
        <v>223</v>
      </c>
      <c r="AS6653">
        <v>2020</v>
      </c>
      <c r="AT6653">
        <v>2020</v>
      </c>
      <c r="AU6653">
        <v>12</v>
      </c>
      <c r="AV6653" t="s">
        <v>61</v>
      </c>
      <c r="AX6653" t="s">
        <v>369</v>
      </c>
      <c r="AY6653" t="s">
        <v>70</v>
      </c>
      <c r="AZ6653" t="s">
        <v>70</v>
      </c>
      <c r="BA6653" t="s">
        <v>70</v>
      </c>
      <c r="BB6653" t="s">
        <v>70</v>
      </c>
      <c r="BC6653" t="s">
        <v>70</v>
      </c>
      <c r="BD6653" t="s">
        <v>70</v>
      </c>
    </row>
    <row r="6654" spans="1:56" x14ac:dyDescent="0.2">
      <c r="A6654" t="s">
        <v>56</v>
      </c>
      <c r="B6654" t="s">
        <v>215</v>
      </c>
      <c r="C6654" t="s">
        <v>365</v>
      </c>
      <c r="D6654" t="s">
        <v>59</v>
      </c>
      <c r="E6654" t="s">
        <v>89</v>
      </c>
      <c r="F6654" t="s">
        <v>61</v>
      </c>
      <c r="G6654" t="s">
        <v>238</v>
      </c>
      <c r="H6654" t="s">
        <v>62</v>
      </c>
      <c r="I6654" t="s">
        <v>236</v>
      </c>
      <c r="J6654" t="s">
        <v>61</v>
      </c>
      <c r="K6654" t="s">
        <v>219</v>
      </c>
      <c r="L6654" t="s">
        <v>61</v>
      </c>
      <c r="M6654" t="s">
        <v>61</v>
      </c>
      <c r="N6654" t="s">
        <v>61</v>
      </c>
      <c r="O6654" t="s">
        <v>61</v>
      </c>
      <c r="P6654" t="s">
        <v>61</v>
      </c>
      <c r="Q6654" t="s">
        <v>61</v>
      </c>
      <c r="R6654" t="s">
        <v>61</v>
      </c>
      <c r="S6654" t="s">
        <v>61</v>
      </c>
      <c r="T6654" t="s">
        <v>61</v>
      </c>
      <c r="U6654" t="s">
        <v>61</v>
      </c>
      <c r="V6654" t="s">
        <v>61</v>
      </c>
      <c r="W6654" t="s">
        <v>61</v>
      </c>
      <c r="X6654" t="s">
        <v>61</v>
      </c>
      <c r="Y6654" t="s">
        <v>61</v>
      </c>
      <c r="Z6654" t="s">
        <v>61</v>
      </c>
      <c r="AA6654" t="s">
        <v>61</v>
      </c>
      <c r="AB6654" t="s">
        <v>61</v>
      </c>
      <c r="AC6654" t="s">
        <v>61</v>
      </c>
      <c r="AD6654" t="s">
        <v>61</v>
      </c>
      <c r="AE6654" t="s">
        <v>61</v>
      </c>
      <c r="AF6654" t="s">
        <v>61</v>
      </c>
      <c r="AG6654" t="s">
        <v>61</v>
      </c>
      <c r="AH6654" t="s">
        <v>61</v>
      </c>
      <c r="AI6654" t="s">
        <v>61</v>
      </c>
      <c r="AJ6654" t="s">
        <v>61</v>
      </c>
      <c r="AL6654" t="s">
        <v>245</v>
      </c>
      <c r="AN6654" t="s">
        <v>2159</v>
      </c>
      <c r="AO6654" t="s">
        <v>2160</v>
      </c>
      <c r="AP6654" t="s">
        <v>61</v>
      </c>
      <c r="AR6654" t="s">
        <v>223</v>
      </c>
      <c r="AS6654">
        <v>2020</v>
      </c>
      <c r="AT6654">
        <v>2020</v>
      </c>
      <c r="AU6654">
        <v>30197</v>
      </c>
      <c r="AV6654" t="s">
        <v>61</v>
      </c>
      <c r="AX6654" t="s">
        <v>369</v>
      </c>
      <c r="AY6654" t="s">
        <v>70</v>
      </c>
      <c r="AZ6654" t="s">
        <v>70</v>
      </c>
      <c r="BA6654" t="s">
        <v>70</v>
      </c>
      <c r="BB6654" t="s">
        <v>70</v>
      </c>
      <c r="BC6654" t="s">
        <v>70</v>
      </c>
      <c r="BD6654" t="s">
        <v>70</v>
      </c>
    </row>
    <row r="6655" spans="1:56" x14ac:dyDescent="0.2">
      <c r="A6655" t="s">
        <v>56</v>
      </c>
      <c r="B6655" t="s">
        <v>215</v>
      </c>
      <c r="C6655" t="s">
        <v>365</v>
      </c>
      <c r="D6655" t="s">
        <v>59</v>
      </c>
      <c r="E6655" t="s">
        <v>89</v>
      </c>
      <c r="F6655" t="s">
        <v>61</v>
      </c>
      <c r="G6655" t="s">
        <v>238</v>
      </c>
      <c r="H6655" t="s">
        <v>62</v>
      </c>
      <c r="I6655" t="s">
        <v>236</v>
      </c>
      <c r="J6655" t="s">
        <v>61</v>
      </c>
      <c r="K6655" t="s">
        <v>225</v>
      </c>
      <c r="L6655" t="s">
        <v>61</v>
      </c>
      <c r="M6655" t="s">
        <v>61</v>
      </c>
      <c r="N6655" t="s">
        <v>61</v>
      </c>
      <c r="O6655" t="s">
        <v>61</v>
      </c>
      <c r="P6655" t="s">
        <v>61</v>
      </c>
      <c r="Q6655" t="s">
        <v>61</v>
      </c>
      <c r="R6655" t="s">
        <v>61</v>
      </c>
      <c r="S6655" t="s">
        <v>61</v>
      </c>
      <c r="T6655" t="s">
        <v>61</v>
      </c>
      <c r="U6655" t="s">
        <v>61</v>
      </c>
      <c r="V6655" t="s">
        <v>61</v>
      </c>
      <c r="W6655" t="s">
        <v>61</v>
      </c>
      <c r="X6655" t="s">
        <v>61</v>
      </c>
      <c r="Y6655" t="s">
        <v>61</v>
      </c>
      <c r="Z6655" t="s">
        <v>61</v>
      </c>
      <c r="AA6655" t="s">
        <v>61</v>
      </c>
      <c r="AB6655" t="s">
        <v>61</v>
      </c>
      <c r="AC6655" t="s">
        <v>61</v>
      </c>
      <c r="AD6655" t="s">
        <v>61</v>
      </c>
      <c r="AE6655" t="s">
        <v>61</v>
      </c>
      <c r="AF6655" t="s">
        <v>61</v>
      </c>
      <c r="AG6655" t="s">
        <v>61</v>
      </c>
      <c r="AH6655" t="s">
        <v>61</v>
      </c>
      <c r="AI6655" t="s">
        <v>61</v>
      </c>
      <c r="AJ6655" t="s">
        <v>61</v>
      </c>
      <c r="AL6655" t="s">
        <v>245</v>
      </c>
      <c r="AN6655" t="s">
        <v>2159</v>
      </c>
      <c r="AO6655" t="s">
        <v>2160</v>
      </c>
      <c r="AP6655" t="s">
        <v>61</v>
      </c>
      <c r="AR6655" t="s">
        <v>223</v>
      </c>
      <c r="AS6655">
        <v>2020</v>
      </c>
      <c r="AT6655">
        <v>2020</v>
      </c>
      <c r="AU6655">
        <v>670</v>
      </c>
      <c r="AV6655" t="s">
        <v>61</v>
      </c>
      <c r="AX6655" t="s">
        <v>369</v>
      </c>
      <c r="AY6655" t="s">
        <v>70</v>
      </c>
      <c r="AZ6655" t="s">
        <v>70</v>
      </c>
      <c r="BA6655" t="s">
        <v>70</v>
      </c>
      <c r="BB6655" t="s">
        <v>70</v>
      </c>
      <c r="BC6655" t="s">
        <v>70</v>
      </c>
      <c r="BD6655" t="s">
        <v>70</v>
      </c>
    </row>
    <row r="6656" spans="1:56" x14ac:dyDescent="0.2">
      <c r="A6656" t="s">
        <v>56</v>
      </c>
      <c r="B6656" t="s">
        <v>215</v>
      </c>
      <c r="C6656" t="s">
        <v>365</v>
      </c>
      <c r="D6656" t="s">
        <v>59</v>
      </c>
      <c r="E6656" t="s">
        <v>89</v>
      </c>
      <c r="F6656" t="s">
        <v>61</v>
      </c>
      <c r="G6656" t="s">
        <v>238</v>
      </c>
      <c r="H6656" t="s">
        <v>62</v>
      </c>
      <c r="I6656" t="s">
        <v>236</v>
      </c>
      <c r="J6656" t="s">
        <v>61</v>
      </c>
      <c r="K6656" t="s">
        <v>229</v>
      </c>
      <c r="L6656" t="s">
        <v>61</v>
      </c>
      <c r="M6656" t="s">
        <v>61</v>
      </c>
      <c r="N6656" t="s">
        <v>61</v>
      </c>
      <c r="O6656" t="s">
        <v>61</v>
      </c>
      <c r="P6656" t="s">
        <v>61</v>
      </c>
      <c r="Q6656" t="s">
        <v>61</v>
      </c>
      <c r="R6656" t="s">
        <v>61</v>
      </c>
      <c r="S6656" t="s">
        <v>61</v>
      </c>
      <c r="T6656" t="s">
        <v>61</v>
      </c>
      <c r="U6656" t="s">
        <v>61</v>
      </c>
      <c r="V6656" t="s">
        <v>61</v>
      </c>
      <c r="W6656" t="s">
        <v>61</v>
      </c>
      <c r="X6656" t="s">
        <v>61</v>
      </c>
      <c r="Y6656" t="s">
        <v>61</v>
      </c>
      <c r="Z6656" t="s">
        <v>61</v>
      </c>
      <c r="AA6656" t="s">
        <v>61</v>
      </c>
      <c r="AB6656" t="s">
        <v>61</v>
      </c>
      <c r="AC6656" t="s">
        <v>61</v>
      </c>
      <c r="AD6656" t="s">
        <v>61</v>
      </c>
      <c r="AE6656" t="s">
        <v>61</v>
      </c>
      <c r="AF6656" t="s">
        <v>61</v>
      </c>
      <c r="AG6656" t="s">
        <v>61</v>
      </c>
      <c r="AH6656" t="s">
        <v>61</v>
      </c>
      <c r="AI6656" t="s">
        <v>61</v>
      </c>
      <c r="AJ6656" t="s">
        <v>61</v>
      </c>
      <c r="AL6656" t="s">
        <v>245</v>
      </c>
      <c r="AN6656" t="s">
        <v>2159</v>
      </c>
      <c r="AO6656" t="s">
        <v>2160</v>
      </c>
      <c r="AP6656" t="s">
        <v>61</v>
      </c>
      <c r="AR6656" t="s">
        <v>223</v>
      </c>
      <c r="AS6656">
        <v>2020</v>
      </c>
      <c r="AT6656">
        <v>2020</v>
      </c>
      <c r="AU6656">
        <v>2075</v>
      </c>
      <c r="AV6656" t="s">
        <v>61</v>
      </c>
      <c r="AX6656" t="s">
        <v>369</v>
      </c>
      <c r="AY6656" t="s">
        <v>70</v>
      </c>
      <c r="AZ6656" t="s">
        <v>70</v>
      </c>
      <c r="BA6656" t="s">
        <v>70</v>
      </c>
      <c r="BB6656" t="s">
        <v>70</v>
      </c>
      <c r="BC6656" t="s">
        <v>70</v>
      </c>
      <c r="BD6656" t="s">
        <v>70</v>
      </c>
    </row>
    <row r="6657" spans="1:56" x14ac:dyDescent="0.2">
      <c r="A6657" t="s">
        <v>56</v>
      </c>
      <c r="B6657" t="s">
        <v>215</v>
      </c>
      <c r="C6657" t="s">
        <v>365</v>
      </c>
      <c r="D6657" t="s">
        <v>59</v>
      </c>
      <c r="E6657" t="s">
        <v>89</v>
      </c>
      <c r="F6657" t="s">
        <v>61</v>
      </c>
      <c r="G6657" t="s">
        <v>238</v>
      </c>
      <c r="H6657" t="s">
        <v>71</v>
      </c>
      <c r="I6657" t="s">
        <v>237</v>
      </c>
      <c r="J6657" t="s">
        <v>61</v>
      </c>
      <c r="K6657" t="s">
        <v>219</v>
      </c>
      <c r="L6657" t="s">
        <v>61</v>
      </c>
      <c r="M6657" t="s">
        <v>61</v>
      </c>
      <c r="N6657" t="s">
        <v>61</v>
      </c>
      <c r="O6657" t="s">
        <v>61</v>
      </c>
      <c r="P6657" t="s">
        <v>61</v>
      </c>
      <c r="Q6657" t="s">
        <v>61</v>
      </c>
      <c r="R6657" t="s">
        <v>61</v>
      </c>
      <c r="S6657" t="s">
        <v>61</v>
      </c>
      <c r="T6657" t="s">
        <v>61</v>
      </c>
      <c r="U6657" t="s">
        <v>61</v>
      </c>
      <c r="V6657" t="s">
        <v>61</v>
      </c>
      <c r="W6657" t="s">
        <v>61</v>
      </c>
      <c r="X6657" t="s">
        <v>61</v>
      </c>
      <c r="Y6657" t="s">
        <v>61</v>
      </c>
      <c r="Z6657" t="s">
        <v>61</v>
      </c>
      <c r="AA6657" t="s">
        <v>61</v>
      </c>
      <c r="AB6657" t="s">
        <v>61</v>
      </c>
      <c r="AC6657" t="s">
        <v>61</v>
      </c>
      <c r="AD6657" t="s">
        <v>61</v>
      </c>
      <c r="AE6657" t="s">
        <v>61</v>
      </c>
      <c r="AF6657" t="s">
        <v>61</v>
      </c>
      <c r="AG6657" t="s">
        <v>61</v>
      </c>
      <c r="AH6657" t="s">
        <v>61</v>
      </c>
      <c r="AI6657" t="s">
        <v>61</v>
      </c>
      <c r="AJ6657" t="s">
        <v>61</v>
      </c>
      <c r="AL6657" t="s">
        <v>245</v>
      </c>
      <c r="AN6657" t="s">
        <v>2159</v>
      </c>
      <c r="AO6657" t="s">
        <v>2160</v>
      </c>
      <c r="AP6657" t="s">
        <v>61</v>
      </c>
      <c r="AR6657" t="s">
        <v>223</v>
      </c>
      <c r="AS6657">
        <v>2020</v>
      </c>
      <c r="AT6657">
        <v>2020</v>
      </c>
      <c r="AU6657">
        <v>1152</v>
      </c>
      <c r="AV6657" t="s">
        <v>61</v>
      </c>
      <c r="AX6657" t="s">
        <v>369</v>
      </c>
      <c r="AY6657" t="s">
        <v>70</v>
      </c>
      <c r="AZ6657" t="s">
        <v>70</v>
      </c>
      <c r="BA6657" t="s">
        <v>70</v>
      </c>
      <c r="BB6657" t="s">
        <v>70</v>
      </c>
      <c r="BC6657" t="s">
        <v>70</v>
      </c>
      <c r="BD6657" t="s">
        <v>70</v>
      </c>
    </row>
    <row r="6658" spans="1:56" x14ac:dyDescent="0.2">
      <c r="A6658" t="s">
        <v>56</v>
      </c>
      <c r="B6658" t="s">
        <v>215</v>
      </c>
      <c r="C6658" t="s">
        <v>365</v>
      </c>
      <c r="D6658" t="s">
        <v>59</v>
      </c>
      <c r="E6658" t="s">
        <v>89</v>
      </c>
      <c r="F6658" t="s">
        <v>61</v>
      </c>
      <c r="G6658" t="s">
        <v>238</v>
      </c>
      <c r="H6658" t="s">
        <v>71</v>
      </c>
      <c r="I6658" t="s">
        <v>237</v>
      </c>
      <c r="J6658" t="s">
        <v>61</v>
      </c>
      <c r="K6658" t="s">
        <v>229</v>
      </c>
      <c r="L6658" t="s">
        <v>61</v>
      </c>
      <c r="M6658" t="s">
        <v>61</v>
      </c>
      <c r="N6658" t="s">
        <v>61</v>
      </c>
      <c r="O6658" t="s">
        <v>61</v>
      </c>
      <c r="P6658" t="s">
        <v>61</v>
      </c>
      <c r="Q6658" t="s">
        <v>61</v>
      </c>
      <c r="R6658" t="s">
        <v>61</v>
      </c>
      <c r="S6658" t="s">
        <v>61</v>
      </c>
      <c r="T6658" t="s">
        <v>61</v>
      </c>
      <c r="U6658" t="s">
        <v>61</v>
      </c>
      <c r="V6658" t="s">
        <v>61</v>
      </c>
      <c r="W6658" t="s">
        <v>61</v>
      </c>
      <c r="X6658" t="s">
        <v>61</v>
      </c>
      <c r="Y6658" t="s">
        <v>61</v>
      </c>
      <c r="Z6658" t="s">
        <v>61</v>
      </c>
      <c r="AA6658" t="s">
        <v>61</v>
      </c>
      <c r="AB6658" t="s">
        <v>61</v>
      </c>
      <c r="AC6658" t="s">
        <v>61</v>
      </c>
      <c r="AD6658" t="s">
        <v>61</v>
      </c>
      <c r="AE6658" t="s">
        <v>61</v>
      </c>
      <c r="AF6658" t="s">
        <v>61</v>
      </c>
      <c r="AG6658" t="s">
        <v>61</v>
      </c>
      <c r="AH6658" t="s">
        <v>61</v>
      </c>
      <c r="AI6658" t="s">
        <v>61</v>
      </c>
      <c r="AJ6658" t="s">
        <v>61</v>
      </c>
      <c r="AL6658" t="s">
        <v>245</v>
      </c>
      <c r="AN6658" t="s">
        <v>2159</v>
      </c>
      <c r="AO6658" t="s">
        <v>2160</v>
      </c>
      <c r="AP6658" t="s">
        <v>61</v>
      </c>
      <c r="AR6658" t="s">
        <v>223</v>
      </c>
      <c r="AS6658">
        <v>2020</v>
      </c>
      <c r="AT6658">
        <v>2020</v>
      </c>
      <c r="AU6658">
        <v>93</v>
      </c>
      <c r="AV6658" t="s">
        <v>61</v>
      </c>
      <c r="AX6658" t="s">
        <v>369</v>
      </c>
      <c r="AY6658" t="s">
        <v>70</v>
      </c>
      <c r="AZ6658" t="s">
        <v>70</v>
      </c>
      <c r="BA6658" t="s">
        <v>70</v>
      </c>
      <c r="BB6658" t="s">
        <v>70</v>
      </c>
      <c r="BC6658" t="s">
        <v>70</v>
      </c>
      <c r="BD6658" t="s">
        <v>70</v>
      </c>
    </row>
    <row r="6659" spans="1:56" x14ac:dyDescent="0.2">
      <c r="A6659" t="s">
        <v>56</v>
      </c>
      <c r="B6659" t="s">
        <v>215</v>
      </c>
      <c r="C6659" t="s">
        <v>365</v>
      </c>
      <c r="D6659" t="s">
        <v>59</v>
      </c>
      <c r="E6659" t="s">
        <v>89</v>
      </c>
      <c r="F6659" t="s">
        <v>61</v>
      </c>
      <c r="G6659" t="s">
        <v>239</v>
      </c>
      <c r="H6659" t="s">
        <v>62</v>
      </c>
      <c r="I6659" t="s">
        <v>218</v>
      </c>
      <c r="J6659" t="s">
        <v>61</v>
      </c>
      <c r="K6659" t="s">
        <v>219</v>
      </c>
      <c r="L6659" t="s">
        <v>61</v>
      </c>
      <c r="M6659" t="s">
        <v>61</v>
      </c>
      <c r="N6659" t="s">
        <v>61</v>
      </c>
      <c r="O6659" t="s">
        <v>61</v>
      </c>
      <c r="P6659" t="s">
        <v>61</v>
      </c>
      <c r="Q6659" t="s">
        <v>61</v>
      </c>
      <c r="R6659" t="s">
        <v>61</v>
      </c>
      <c r="S6659" t="s">
        <v>61</v>
      </c>
      <c r="T6659" t="s">
        <v>61</v>
      </c>
      <c r="U6659" t="s">
        <v>61</v>
      </c>
      <c r="V6659" t="s">
        <v>61</v>
      </c>
      <c r="W6659" t="s">
        <v>61</v>
      </c>
      <c r="X6659" t="s">
        <v>61</v>
      </c>
      <c r="Y6659" t="s">
        <v>61</v>
      </c>
      <c r="Z6659" t="s">
        <v>61</v>
      </c>
      <c r="AA6659" t="s">
        <v>61</v>
      </c>
      <c r="AB6659" t="s">
        <v>61</v>
      </c>
      <c r="AC6659" t="s">
        <v>61</v>
      </c>
      <c r="AD6659" t="s">
        <v>61</v>
      </c>
      <c r="AE6659" t="s">
        <v>61</v>
      </c>
      <c r="AF6659" t="s">
        <v>61</v>
      </c>
      <c r="AG6659" t="s">
        <v>61</v>
      </c>
      <c r="AH6659" t="s">
        <v>61</v>
      </c>
      <c r="AI6659" t="s">
        <v>61</v>
      </c>
      <c r="AJ6659" t="s">
        <v>61</v>
      </c>
      <c r="AL6659" t="s">
        <v>245</v>
      </c>
      <c r="AN6659" t="s">
        <v>2159</v>
      </c>
      <c r="AO6659" t="s">
        <v>2160</v>
      </c>
      <c r="AP6659" t="s">
        <v>61</v>
      </c>
      <c r="AR6659" t="s">
        <v>223</v>
      </c>
      <c r="AS6659">
        <v>2020</v>
      </c>
      <c r="AT6659">
        <v>2020</v>
      </c>
      <c r="AU6659">
        <v>2828</v>
      </c>
      <c r="AV6659" t="s">
        <v>61</v>
      </c>
      <c r="AX6659" t="s">
        <v>369</v>
      </c>
      <c r="AY6659" t="s">
        <v>70</v>
      </c>
      <c r="AZ6659" t="s">
        <v>70</v>
      </c>
      <c r="BA6659" t="s">
        <v>70</v>
      </c>
      <c r="BB6659" t="s">
        <v>70</v>
      </c>
      <c r="BC6659" t="s">
        <v>70</v>
      </c>
      <c r="BD6659" t="s">
        <v>70</v>
      </c>
    </row>
    <row r="6660" spans="1:56" x14ac:dyDescent="0.2">
      <c r="A6660" t="s">
        <v>56</v>
      </c>
      <c r="B6660" t="s">
        <v>215</v>
      </c>
      <c r="C6660" t="s">
        <v>365</v>
      </c>
      <c r="D6660" t="s">
        <v>59</v>
      </c>
      <c r="E6660" t="s">
        <v>89</v>
      </c>
      <c r="F6660" t="s">
        <v>61</v>
      </c>
      <c r="G6660" t="s">
        <v>239</v>
      </c>
      <c r="H6660" t="s">
        <v>62</v>
      </c>
      <c r="I6660" t="s">
        <v>218</v>
      </c>
      <c r="J6660" t="s">
        <v>61</v>
      </c>
      <c r="K6660" t="s">
        <v>225</v>
      </c>
      <c r="L6660" t="s">
        <v>61</v>
      </c>
      <c r="M6660" t="s">
        <v>61</v>
      </c>
      <c r="N6660" t="s">
        <v>61</v>
      </c>
      <c r="O6660" t="s">
        <v>61</v>
      </c>
      <c r="P6660" t="s">
        <v>61</v>
      </c>
      <c r="Q6660" t="s">
        <v>61</v>
      </c>
      <c r="R6660" t="s">
        <v>61</v>
      </c>
      <c r="S6660" t="s">
        <v>61</v>
      </c>
      <c r="T6660" t="s">
        <v>61</v>
      </c>
      <c r="U6660" t="s">
        <v>61</v>
      </c>
      <c r="V6660" t="s">
        <v>61</v>
      </c>
      <c r="W6660" t="s">
        <v>61</v>
      </c>
      <c r="X6660" t="s">
        <v>61</v>
      </c>
      <c r="Y6660" t="s">
        <v>61</v>
      </c>
      <c r="Z6660" t="s">
        <v>61</v>
      </c>
      <c r="AA6660" t="s">
        <v>61</v>
      </c>
      <c r="AB6660" t="s">
        <v>61</v>
      </c>
      <c r="AC6660" t="s">
        <v>61</v>
      </c>
      <c r="AD6660" t="s">
        <v>61</v>
      </c>
      <c r="AE6660" t="s">
        <v>61</v>
      </c>
      <c r="AF6660" t="s">
        <v>61</v>
      </c>
      <c r="AG6660" t="s">
        <v>61</v>
      </c>
      <c r="AH6660" t="s">
        <v>61</v>
      </c>
      <c r="AI6660" t="s">
        <v>61</v>
      </c>
      <c r="AJ6660" t="s">
        <v>61</v>
      </c>
      <c r="AL6660" t="s">
        <v>245</v>
      </c>
      <c r="AN6660" t="s">
        <v>2159</v>
      </c>
      <c r="AO6660" t="s">
        <v>2160</v>
      </c>
      <c r="AP6660" t="s">
        <v>61</v>
      </c>
      <c r="AR6660" t="s">
        <v>223</v>
      </c>
      <c r="AS6660">
        <v>2020</v>
      </c>
      <c r="AT6660">
        <v>2020</v>
      </c>
      <c r="AU6660">
        <v>0</v>
      </c>
      <c r="AV6660" t="s">
        <v>61</v>
      </c>
      <c r="AX6660" t="s">
        <v>369</v>
      </c>
      <c r="AY6660" t="s">
        <v>70</v>
      </c>
      <c r="AZ6660" t="s">
        <v>70</v>
      </c>
      <c r="BA6660" t="s">
        <v>70</v>
      </c>
      <c r="BB6660" t="s">
        <v>70</v>
      </c>
      <c r="BC6660" t="s">
        <v>70</v>
      </c>
      <c r="BD6660" t="s">
        <v>70</v>
      </c>
    </row>
    <row r="6661" spans="1:56" x14ac:dyDescent="0.2">
      <c r="A6661" t="s">
        <v>56</v>
      </c>
      <c r="B6661" t="s">
        <v>215</v>
      </c>
      <c r="C6661" t="s">
        <v>365</v>
      </c>
      <c r="D6661" t="s">
        <v>59</v>
      </c>
      <c r="E6661" t="s">
        <v>89</v>
      </c>
      <c r="F6661" t="s">
        <v>61</v>
      </c>
      <c r="G6661" t="s">
        <v>239</v>
      </c>
      <c r="H6661" t="s">
        <v>62</v>
      </c>
      <c r="I6661" t="s">
        <v>218</v>
      </c>
      <c r="J6661" t="s">
        <v>61</v>
      </c>
      <c r="K6661" t="s">
        <v>229</v>
      </c>
      <c r="L6661" t="s">
        <v>61</v>
      </c>
      <c r="M6661" t="s">
        <v>61</v>
      </c>
      <c r="N6661" t="s">
        <v>61</v>
      </c>
      <c r="O6661" t="s">
        <v>61</v>
      </c>
      <c r="P6661" t="s">
        <v>61</v>
      </c>
      <c r="Q6661" t="s">
        <v>61</v>
      </c>
      <c r="R6661" t="s">
        <v>61</v>
      </c>
      <c r="S6661" t="s">
        <v>61</v>
      </c>
      <c r="T6661" t="s">
        <v>61</v>
      </c>
      <c r="U6661" t="s">
        <v>61</v>
      </c>
      <c r="V6661" t="s">
        <v>61</v>
      </c>
      <c r="W6661" t="s">
        <v>61</v>
      </c>
      <c r="X6661" t="s">
        <v>61</v>
      </c>
      <c r="Y6661" t="s">
        <v>61</v>
      </c>
      <c r="Z6661" t="s">
        <v>61</v>
      </c>
      <c r="AA6661" t="s">
        <v>61</v>
      </c>
      <c r="AB6661" t="s">
        <v>61</v>
      </c>
      <c r="AC6661" t="s">
        <v>61</v>
      </c>
      <c r="AD6661" t="s">
        <v>61</v>
      </c>
      <c r="AE6661" t="s">
        <v>61</v>
      </c>
      <c r="AF6661" t="s">
        <v>61</v>
      </c>
      <c r="AG6661" t="s">
        <v>61</v>
      </c>
      <c r="AH6661" t="s">
        <v>61</v>
      </c>
      <c r="AI6661" t="s">
        <v>61</v>
      </c>
      <c r="AJ6661" t="s">
        <v>61</v>
      </c>
      <c r="AL6661" t="s">
        <v>245</v>
      </c>
      <c r="AN6661" t="s">
        <v>2159</v>
      </c>
      <c r="AO6661" t="s">
        <v>2160</v>
      </c>
      <c r="AP6661" t="s">
        <v>61</v>
      </c>
      <c r="AR6661" t="s">
        <v>223</v>
      </c>
      <c r="AS6661">
        <v>2020</v>
      </c>
      <c r="AT6661">
        <v>2020</v>
      </c>
      <c r="AU6661">
        <v>186</v>
      </c>
      <c r="AV6661" t="s">
        <v>61</v>
      </c>
      <c r="AX6661" t="s">
        <v>369</v>
      </c>
      <c r="AY6661" t="s">
        <v>70</v>
      </c>
      <c r="AZ6661" t="s">
        <v>70</v>
      </c>
      <c r="BA6661" t="s">
        <v>70</v>
      </c>
      <c r="BB6661" t="s">
        <v>70</v>
      </c>
      <c r="BC6661" t="s">
        <v>70</v>
      </c>
      <c r="BD6661" t="s">
        <v>70</v>
      </c>
    </row>
    <row r="6662" spans="1:56" x14ac:dyDescent="0.2">
      <c r="A6662" t="s">
        <v>56</v>
      </c>
      <c r="B6662" t="s">
        <v>215</v>
      </c>
      <c r="C6662" t="s">
        <v>365</v>
      </c>
      <c r="D6662" t="s">
        <v>59</v>
      </c>
      <c r="E6662" t="s">
        <v>89</v>
      </c>
      <c r="F6662" t="s">
        <v>61</v>
      </c>
      <c r="G6662" t="s">
        <v>239</v>
      </c>
      <c r="H6662" t="s">
        <v>71</v>
      </c>
      <c r="I6662" t="s">
        <v>230</v>
      </c>
      <c r="J6662" t="s">
        <v>61</v>
      </c>
      <c r="K6662" t="s">
        <v>219</v>
      </c>
      <c r="L6662" t="s">
        <v>61</v>
      </c>
      <c r="M6662" t="s">
        <v>61</v>
      </c>
      <c r="N6662" t="s">
        <v>61</v>
      </c>
      <c r="O6662" t="s">
        <v>61</v>
      </c>
      <c r="P6662" t="s">
        <v>61</v>
      </c>
      <c r="Q6662" t="s">
        <v>61</v>
      </c>
      <c r="R6662" t="s">
        <v>61</v>
      </c>
      <c r="S6662" t="s">
        <v>61</v>
      </c>
      <c r="T6662" t="s">
        <v>61</v>
      </c>
      <c r="U6662" t="s">
        <v>61</v>
      </c>
      <c r="V6662" t="s">
        <v>61</v>
      </c>
      <c r="W6662" t="s">
        <v>61</v>
      </c>
      <c r="X6662" t="s">
        <v>61</v>
      </c>
      <c r="Y6662" t="s">
        <v>61</v>
      </c>
      <c r="Z6662" t="s">
        <v>61</v>
      </c>
      <c r="AA6662" t="s">
        <v>61</v>
      </c>
      <c r="AB6662" t="s">
        <v>61</v>
      </c>
      <c r="AC6662" t="s">
        <v>61</v>
      </c>
      <c r="AD6662" t="s">
        <v>61</v>
      </c>
      <c r="AE6662" t="s">
        <v>61</v>
      </c>
      <c r="AF6662" t="s">
        <v>61</v>
      </c>
      <c r="AG6662" t="s">
        <v>61</v>
      </c>
      <c r="AH6662" t="s">
        <v>61</v>
      </c>
      <c r="AI6662" t="s">
        <v>61</v>
      </c>
      <c r="AJ6662" t="s">
        <v>61</v>
      </c>
      <c r="AL6662" t="s">
        <v>245</v>
      </c>
      <c r="AN6662" t="s">
        <v>2159</v>
      </c>
      <c r="AO6662" t="s">
        <v>2160</v>
      </c>
      <c r="AP6662" t="s">
        <v>61</v>
      </c>
      <c r="AR6662" t="s">
        <v>223</v>
      </c>
      <c r="AS6662">
        <v>2020</v>
      </c>
      <c r="AT6662">
        <v>2020</v>
      </c>
      <c r="AU6662">
        <v>49</v>
      </c>
      <c r="AV6662" t="s">
        <v>61</v>
      </c>
      <c r="AX6662" t="s">
        <v>369</v>
      </c>
      <c r="AY6662" t="s">
        <v>70</v>
      </c>
      <c r="AZ6662" t="s">
        <v>70</v>
      </c>
      <c r="BA6662" t="s">
        <v>70</v>
      </c>
      <c r="BB6662" t="s">
        <v>70</v>
      </c>
      <c r="BC6662" t="s">
        <v>70</v>
      </c>
      <c r="BD6662" t="s">
        <v>70</v>
      </c>
    </row>
    <row r="6663" spans="1:56" x14ac:dyDescent="0.2">
      <c r="A6663" t="s">
        <v>56</v>
      </c>
      <c r="B6663" t="s">
        <v>215</v>
      </c>
      <c r="C6663" t="s">
        <v>365</v>
      </c>
      <c r="D6663" t="s">
        <v>59</v>
      </c>
      <c r="E6663" t="s">
        <v>89</v>
      </c>
      <c r="F6663" t="s">
        <v>61</v>
      </c>
      <c r="G6663" t="s">
        <v>239</v>
      </c>
      <c r="H6663" t="s">
        <v>71</v>
      </c>
      <c r="I6663" t="s">
        <v>230</v>
      </c>
      <c r="J6663" t="s">
        <v>61</v>
      </c>
      <c r="K6663" t="s">
        <v>229</v>
      </c>
      <c r="L6663" t="s">
        <v>61</v>
      </c>
      <c r="M6663" t="s">
        <v>61</v>
      </c>
      <c r="N6663" t="s">
        <v>61</v>
      </c>
      <c r="O6663" t="s">
        <v>61</v>
      </c>
      <c r="P6663" t="s">
        <v>61</v>
      </c>
      <c r="Q6663" t="s">
        <v>61</v>
      </c>
      <c r="R6663" t="s">
        <v>61</v>
      </c>
      <c r="S6663" t="s">
        <v>61</v>
      </c>
      <c r="T6663" t="s">
        <v>61</v>
      </c>
      <c r="U6663" t="s">
        <v>61</v>
      </c>
      <c r="V6663" t="s">
        <v>61</v>
      </c>
      <c r="W6663" t="s">
        <v>61</v>
      </c>
      <c r="X6663" t="s">
        <v>61</v>
      </c>
      <c r="Y6663" t="s">
        <v>61</v>
      </c>
      <c r="Z6663" t="s">
        <v>61</v>
      </c>
      <c r="AA6663" t="s">
        <v>61</v>
      </c>
      <c r="AB6663" t="s">
        <v>61</v>
      </c>
      <c r="AC6663" t="s">
        <v>61</v>
      </c>
      <c r="AD6663" t="s">
        <v>61</v>
      </c>
      <c r="AE6663" t="s">
        <v>61</v>
      </c>
      <c r="AF6663" t="s">
        <v>61</v>
      </c>
      <c r="AG6663" t="s">
        <v>61</v>
      </c>
      <c r="AH6663" t="s">
        <v>61</v>
      </c>
      <c r="AI6663" t="s">
        <v>61</v>
      </c>
      <c r="AJ6663" t="s">
        <v>61</v>
      </c>
      <c r="AL6663" t="s">
        <v>245</v>
      </c>
      <c r="AN6663" t="s">
        <v>2159</v>
      </c>
      <c r="AO6663" t="s">
        <v>2160</v>
      </c>
      <c r="AP6663" t="s">
        <v>61</v>
      </c>
      <c r="AR6663" t="s">
        <v>223</v>
      </c>
      <c r="AS6663">
        <v>2020</v>
      </c>
      <c r="AT6663">
        <v>2020</v>
      </c>
      <c r="AU6663">
        <v>10</v>
      </c>
      <c r="AV6663" t="s">
        <v>61</v>
      </c>
      <c r="AX6663" t="s">
        <v>369</v>
      </c>
      <c r="AY6663" t="s">
        <v>70</v>
      </c>
      <c r="AZ6663" t="s">
        <v>70</v>
      </c>
      <c r="BA6663" t="s">
        <v>70</v>
      </c>
      <c r="BB6663" t="s">
        <v>70</v>
      </c>
      <c r="BC6663" t="s">
        <v>70</v>
      </c>
      <c r="BD6663" t="s">
        <v>70</v>
      </c>
    </row>
    <row r="6664" spans="1:56" x14ac:dyDescent="0.2">
      <c r="A6664" t="s">
        <v>56</v>
      </c>
      <c r="B6664" t="s">
        <v>215</v>
      </c>
      <c r="C6664" t="s">
        <v>365</v>
      </c>
      <c r="D6664" t="s">
        <v>59</v>
      </c>
      <c r="E6664" t="s">
        <v>89</v>
      </c>
      <c r="F6664" t="s">
        <v>61</v>
      </c>
      <c r="G6664" t="s">
        <v>239</v>
      </c>
      <c r="H6664" t="s">
        <v>71</v>
      </c>
      <c r="I6664" t="s">
        <v>231</v>
      </c>
      <c r="J6664" t="s">
        <v>61</v>
      </c>
      <c r="K6664" t="s">
        <v>219</v>
      </c>
      <c r="L6664" t="s">
        <v>61</v>
      </c>
      <c r="M6664" t="s">
        <v>61</v>
      </c>
      <c r="N6664" t="s">
        <v>61</v>
      </c>
      <c r="O6664" t="s">
        <v>61</v>
      </c>
      <c r="P6664" t="s">
        <v>61</v>
      </c>
      <c r="Q6664" t="s">
        <v>61</v>
      </c>
      <c r="R6664" t="s">
        <v>61</v>
      </c>
      <c r="S6664" t="s">
        <v>61</v>
      </c>
      <c r="T6664" t="s">
        <v>61</v>
      </c>
      <c r="U6664" t="s">
        <v>61</v>
      </c>
      <c r="V6664" t="s">
        <v>61</v>
      </c>
      <c r="W6664" t="s">
        <v>61</v>
      </c>
      <c r="X6664" t="s">
        <v>61</v>
      </c>
      <c r="Y6664" t="s">
        <v>61</v>
      </c>
      <c r="Z6664" t="s">
        <v>61</v>
      </c>
      <c r="AA6664" t="s">
        <v>61</v>
      </c>
      <c r="AB6664" t="s">
        <v>61</v>
      </c>
      <c r="AC6664" t="s">
        <v>61</v>
      </c>
      <c r="AD6664" t="s">
        <v>61</v>
      </c>
      <c r="AE6664" t="s">
        <v>61</v>
      </c>
      <c r="AF6664" t="s">
        <v>61</v>
      </c>
      <c r="AG6664" t="s">
        <v>61</v>
      </c>
      <c r="AH6664" t="s">
        <v>61</v>
      </c>
      <c r="AI6664" t="s">
        <v>61</v>
      </c>
      <c r="AJ6664" t="s">
        <v>61</v>
      </c>
      <c r="AL6664" t="s">
        <v>245</v>
      </c>
      <c r="AN6664" t="s">
        <v>2159</v>
      </c>
      <c r="AO6664" t="s">
        <v>2160</v>
      </c>
      <c r="AP6664" t="s">
        <v>61</v>
      </c>
      <c r="AR6664" t="s">
        <v>223</v>
      </c>
      <c r="AS6664">
        <v>2020</v>
      </c>
      <c r="AT6664">
        <v>2020</v>
      </c>
      <c r="AU6664">
        <v>57</v>
      </c>
      <c r="AV6664" t="s">
        <v>61</v>
      </c>
      <c r="AX6664" t="s">
        <v>369</v>
      </c>
      <c r="AY6664" t="s">
        <v>70</v>
      </c>
      <c r="AZ6664" t="s">
        <v>70</v>
      </c>
      <c r="BA6664" t="s">
        <v>70</v>
      </c>
      <c r="BB6664" t="s">
        <v>70</v>
      </c>
      <c r="BC6664" t="s">
        <v>70</v>
      </c>
      <c r="BD6664" t="s">
        <v>70</v>
      </c>
    </row>
    <row r="6665" spans="1:56" x14ac:dyDescent="0.2">
      <c r="A6665" t="s">
        <v>56</v>
      </c>
      <c r="B6665" t="s">
        <v>215</v>
      </c>
      <c r="C6665" t="s">
        <v>365</v>
      </c>
      <c r="D6665" t="s">
        <v>59</v>
      </c>
      <c r="E6665" t="s">
        <v>89</v>
      </c>
      <c r="F6665" t="s">
        <v>61</v>
      </c>
      <c r="G6665" t="s">
        <v>239</v>
      </c>
      <c r="H6665" t="s">
        <v>71</v>
      </c>
      <c r="I6665" t="s">
        <v>231</v>
      </c>
      <c r="J6665" t="s">
        <v>61</v>
      </c>
      <c r="K6665" t="s">
        <v>229</v>
      </c>
      <c r="L6665" t="s">
        <v>61</v>
      </c>
      <c r="M6665" t="s">
        <v>61</v>
      </c>
      <c r="N6665" t="s">
        <v>61</v>
      </c>
      <c r="O6665" t="s">
        <v>61</v>
      </c>
      <c r="P6665" t="s">
        <v>61</v>
      </c>
      <c r="Q6665" t="s">
        <v>61</v>
      </c>
      <c r="R6665" t="s">
        <v>61</v>
      </c>
      <c r="S6665" t="s">
        <v>61</v>
      </c>
      <c r="T6665" t="s">
        <v>61</v>
      </c>
      <c r="U6665" t="s">
        <v>61</v>
      </c>
      <c r="V6665" t="s">
        <v>61</v>
      </c>
      <c r="W6665" t="s">
        <v>61</v>
      </c>
      <c r="X6665" t="s">
        <v>61</v>
      </c>
      <c r="Y6665" t="s">
        <v>61</v>
      </c>
      <c r="Z6665" t="s">
        <v>61</v>
      </c>
      <c r="AA6665" t="s">
        <v>61</v>
      </c>
      <c r="AB6665" t="s">
        <v>61</v>
      </c>
      <c r="AC6665" t="s">
        <v>61</v>
      </c>
      <c r="AD6665" t="s">
        <v>61</v>
      </c>
      <c r="AE6665" t="s">
        <v>61</v>
      </c>
      <c r="AF6665" t="s">
        <v>61</v>
      </c>
      <c r="AG6665" t="s">
        <v>61</v>
      </c>
      <c r="AH6665" t="s">
        <v>61</v>
      </c>
      <c r="AI6665" t="s">
        <v>61</v>
      </c>
      <c r="AJ6665" t="s">
        <v>61</v>
      </c>
      <c r="AL6665" t="s">
        <v>245</v>
      </c>
      <c r="AN6665" t="s">
        <v>2159</v>
      </c>
      <c r="AO6665" t="s">
        <v>2160</v>
      </c>
      <c r="AP6665" t="s">
        <v>61</v>
      </c>
      <c r="AR6665" t="s">
        <v>223</v>
      </c>
      <c r="AS6665">
        <v>2020</v>
      </c>
      <c r="AT6665">
        <v>2020</v>
      </c>
      <c r="AU6665">
        <v>11</v>
      </c>
      <c r="AV6665" t="s">
        <v>61</v>
      </c>
      <c r="AX6665" t="s">
        <v>369</v>
      </c>
      <c r="AY6665" t="s">
        <v>70</v>
      </c>
      <c r="AZ6665" t="s">
        <v>70</v>
      </c>
      <c r="BA6665" t="s">
        <v>70</v>
      </c>
      <c r="BB6665" t="s">
        <v>70</v>
      </c>
      <c r="BC6665" t="s">
        <v>70</v>
      </c>
      <c r="BD6665" t="s">
        <v>70</v>
      </c>
    </row>
    <row r="6666" spans="1:56" x14ac:dyDescent="0.2">
      <c r="A6666" t="s">
        <v>56</v>
      </c>
      <c r="B6666" t="s">
        <v>215</v>
      </c>
      <c r="C6666" t="s">
        <v>365</v>
      </c>
      <c r="D6666" t="s">
        <v>59</v>
      </c>
      <c r="E6666" t="s">
        <v>89</v>
      </c>
      <c r="F6666" t="s">
        <v>61</v>
      </c>
      <c r="G6666" t="s">
        <v>239</v>
      </c>
      <c r="H6666" t="s">
        <v>71</v>
      </c>
      <c r="I6666" t="s">
        <v>232</v>
      </c>
      <c r="J6666" t="s">
        <v>61</v>
      </c>
      <c r="K6666" t="s">
        <v>219</v>
      </c>
      <c r="L6666" t="s">
        <v>61</v>
      </c>
      <c r="M6666" t="s">
        <v>61</v>
      </c>
      <c r="N6666" t="s">
        <v>61</v>
      </c>
      <c r="O6666" t="s">
        <v>61</v>
      </c>
      <c r="P6666" t="s">
        <v>61</v>
      </c>
      <c r="Q6666" t="s">
        <v>61</v>
      </c>
      <c r="R6666" t="s">
        <v>61</v>
      </c>
      <c r="S6666" t="s">
        <v>61</v>
      </c>
      <c r="T6666" t="s">
        <v>61</v>
      </c>
      <c r="U6666" t="s">
        <v>61</v>
      </c>
      <c r="V6666" t="s">
        <v>61</v>
      </c>
      <c r="W6666" t="s">
        <v>61</v>
      </c>
      <c r="X6666" t="s">
        <v>61</v>
      </c>
      <c r="Y6666" t="s">
        <v>61</v>
      </c>
      <c r="Z6666" t="s">
        <v>61</v>
      </c>
      <c r="AA6666" t="s">
        <v>61</v>
      </c>
      <c r="AB6666" t="s">
        <v>61</v>
      </c>
      <c r="AC6666" t="s">
        <v>61</v>
      </c>
      <c r="AD6666" t="s">
        <v>61</v>
      </c>
      <c r="AE6666" t="s">
        <v>61</v>
      </c>
      <c r="AF6666" t="s">
        <v>61</v>
      </c>
      <c r="AG6666" t="s">
        <v>61</v>
      </c>
      <c r="AH6666" t="s">
        <v>61</v>
      </c>
      <c r="AI6666" t="s">
        <v>61</v>
      </c>
      <c r="AJ6666" t="s">
        <v>61</v>
      </c>
      <c r="AL6666" t="s">
        <v>245</v>
      </c>
      <c r="AN6666" t="s">
        <v>2159</v>
      </c>
      <c r="AO6666" t="s">
        <v>2160</v>
      </c>
      <c r="AP6666" t="s">
        <v>61</v>
      </c>
      <c r="AR6666" t="s">
        <v>223</v>
      </c>
      <c r="AS6666">
        <v>2020</v>
      </c>
      <c r="AT6666">
        <v>2020</v>
      </c>
      <c r="AU6666">
        <v>55</v>
      </c>
      <c r="AV6666" t="s">
        <v>61</v>
      </c>
      <c r="AX6666" t="s">
        <v>369</v>
      </c>
      <c r="AY6666" t="s">
        <v>70</v>
      </c>
      <c r="AZ6666" t="s">
        <v>70</v>
      </c>
      <c r="BA6666" t="s">
        <v>70</v>
      </c>
      <c r="BB6666" t="s">
        <v>70</v>
      </c>
      <c r="BC6666" t="s">
        <v>70</v>
      </c>
      <c r="BD6666" t="s">
        <v>70</v>
      </c>
    </row>
    <row r="6667" spans="1:56" x14ac:dyDescent="0.2">
      <c r="A6667" t="s">
        <v>56</v>
      </c>
      <c r="B6667" t="s">
        <v>215</v>
      </c>
      <c r="C6667" t="s">
        <v>365</v>
      </c>
      <c r="D6667" t="s">
        <v>59</v>
      </c>
      <c r="E6667" t="s">
        <v>89</v>
      </c>
      <c r="F6667" t="s">
        <v>61</v>
      </c>
      <c r="G6667" t="s">
        <v>239</v>
      </c>
      <c r="H6667" t="s">
        <v>71</v>
      </c>
      <c r="I6667" t="s">
        <v>232</v>
      </c>
      <c r="J6667" t="s">
        <v>61</v>
      </c>
      <c r="K6667" t="s">
        <v>229</v>
      </c>
      <c r="L6667" t="s">
        <v>61</v>
      </c>
      <c r="M6667" t="s">
        <v>61</v>
      </c>
      <c r="N6667" t="s">
        <v>61</v>
      </c>
      <c r="O6667" t="s">
        <v>61</v>
      </c>
      <c r="P6667" t="s">
        <v>61</v>
      </c>
      <c r="Q6667" t="s">
        <v>61</v>
      </c>
      <c r="R6667" t="s">
        <v>61</v>
      </c>
      <c r="S6667" t="s">
        <v>61</v>
      </c>
      <c r="T6667" t="s">
        <v>61</v>
      </c>
      <c r="U6667" t="s">
        <v>61</v>
      </c>
      <c r="V6667" t="s">
        <v>61</v>
      </c>
      <c r="W6667" t="s">
        <v>61</v>
      </c>
      <c r="X6667" t="s">
        <v>61</v>
      </c>
      <c r="Y6667" t="s">
        <v>61</v>
      </c>
      <c r="Z6667" t="s">
        <v>61</v>
      </c>
      <c r="AA6667" t="s">
        <v>61</v>
      </c>
      <c r="AB6667" t="s">
        <v>61</v>
      </c>
      <c r="AC6667" t="s">
        <v>61</v>
      </c>
      <c r="AD6667" t="s">
        <v>61</v>
      </c>
      <c r="AE6667" t="s">
        <v>61</v>
      </c>
      <c r="AF6667" t="s">
        <v>61</v>
      </c>
      <c r="AG6667" t="s">
        <v>61</v>
      </c>
      <c r="AH6667" t="s">
        <v>61</v>
      </c>
      <c r="AI6667" t="s">
        <v>61</v>
      </c>
      <c r="AJ6667" t="s">
        <v>61</v>
      </c>
      <c r="AL6667" t="s">
        <v>245</v>
      </c>
      <c r="AN6667" t="s">
        <v>2159</v>
      </c>
      <c r="AO6667" t="s">
        <v>2160</v>
      </c>
      <c r="AP6667" t="s">
        <v>61</v>
      </c>
      <c r="AR6667" t="s">
        <v>223</v>
      </c>
      <c r="AS6667">
        <v>2020</v>
      </c>
      <c r="AT6667">
        <v>2020</v>
      </c>
      <c r="AU6667">
        <v>11</v>
      </c>
      <c r="AV6667" t="s">
        <v>61</v>
      </c>
      <c r="AX6667" t="s">
        <v>369</v>
      </c>
      <c r="AY6667" t="s">
        <v>70</v>
      </c>
      <c r="AZ6667" t="s">
        <v>70</v>
      </c>
      <c r="BA6667" t="s">
        <v>70</v>
      </c>
      <c r="BB6667" t="s">
        <v>70</v>
      </c>
      <c r="BC6667" t="s">
        <v>70</v>
      </c>
      <c r="BD6667" t="s">
        <v>70</v>
      </c>
    </row>
    <row r="6668" spans="1:56" x14ac:dyDescent="0.2">
      <c r="A6668" t="s">
        <v>56</v>
      </c>
      <c r="B6668" t="s">
        <v>215</v>
      </c>
      <c r="C6668" t="s">
        <v>365</v>
      </c>
      <c r="D6668" t="s">
        <v>59</v>
      </c>
      <c r="E6668" t="s">
        <v>89</v>
      </c>
      <c r="F6668" t="s">
        <v>61</v>
      </c>
      <c r="G6668" t="s">
        <v>239</v>
      </c>
      <c r="H6668" t="s">
        <v>62</v>
      </c>
      <c r="I6668" t="s">
        <v>233</v>
      </c>
      <c r="J6668" t="s">
        <v>61</v>
      </c>
      <c r="K6668" t="s">
        <v>219</v>
      </c>
      <c r="L6668" t="s">
        <v>61</v>
      </c>
      <c r="M6668" t="s">
        <v>61</v>
      </c>
      <c r="N6668" t="s">
        <v>61</v>
      </c>
      <c r="O6668" t="s">
        <v>61</v>
      </c>
      <c r="P6668" t="s">
        <v>61</v>
      </c>
      <c r="Q6668" t="s">
        <v>61</v>
      </c>
      <c r="R6668" t="s">
        <v>61</v>
      </c>
      <c r="S6668" t="s">
        <v>61</v>
      </c>
      <c r="T6668" t="s">
        <v>61</v>
      </c>
      <c r="U6668" t="s">
        <v>61</v>
      </c>
      <c r="V6668" t="s">
        <v>61</v>
      </c>
      <c r="W6668" t="s">
        <v>61</v>
      </c>
      <c r="X6668" t="s">
        <v>61</v>
      </c>
      <c r="Y6668" t="s">
        <v>61</v>
      </c>
      <c r="Z6668" t="s">
        <v>61</v>
      </c>
      <c r="AA6668" t="s">
        <v>61</v>
      </c>
      <c r="AB6668" t="s">
        <v>61</v>
      </c>
      <c r="AC6668" t="s">
        <v>61</v>
      </c>
      <c r="AD6668" t="s">
        <v>61</v>
      </c>
      <c r="AE6668" t="s">
        <v>61</v>
      </c>
      <c r="AF6668" t="s">
        <v>61</v>
      </c>
      <c r="AG6668" t="s">
        <v>61</v>
      </c>
      <c r="AH6668" t="s">
        <v>61</v>
      </c>
      <c r="AI6668" t="s">
        <v>61</v>
      </c>
      <c r="AJ6668" t="s">
        <v>61</v>
      </c>
      <c r="AL6668" t="s">
        <v>245</v>
      </c>
      <c r="AN6668" t="s">
        <v>2159</v>
      </c>
      <c r="AO6668" t="s">
        <v>2160</v>
      </c>
      <c r="AP6668" t="s">
        <v>61</v>
      </c>
      <c r="AR6668" t="s">
        <v>223</v>
      </c>
      <c r="AS6668">
        <v>2020</v>
      </c>
      <c r="AT6668">
        <v>2020</v>
      </c>
      <c r="AU6668">
        <v>7294</v>
      </c>
      <c r="AV6668" t="s">
        <v>61</v>
      </c>
      <c r="AX6668" t="s">
        <v>369</v>
      </c>
      <c r="AY6668" t="s">
        <v>70</v>
      </c>
      <c r="AZ6668" t="s">
        <v>70</v>
      </c>
      <c r="BA6668" t="s">
        <v>70</v>
      </c>
      <c r="BB6668" t="s">
        <v>70</v>
      </c>
      <c r="BC6668" t="s">
        <v>70</v>
      </c>
      <c r="BD6668" t="s">
        <v>70</v>
      </c>
    </row>
    <row r="6669" spans="1:56" x14ac:dyDescent="0.2">
      <c r="A6669" t="s">
        <v>56</v>
      </c>
      <c r="B6669" t="s">
        <v>215</v>
      </c>
      <c r="C6669" t="s">
        <v>365</v>
      </c>
      <c r="D6669" t="s">
        <v>59</v>
      </c>
      <c r="E6669" t="s">
        <v>89</v>
      </c>
      <c r="F6669" t="s">
        <v>61</v>
      </c>
      <c r="G6669" t="s">
        <v>239</v>
      </c>
      <c r="H6669" t="s">
        <v>62</v>
      </c>
      <c r="I6669" t="s">
        <v>233</v>
      </c>
      <c r="J6669" t="s">
        <v>61</v>
      </c>
      <c r="K6669" t="s">
        <v>225</v>
      </c>
      <c r="L6669" t="s">
        <v>61</v>
      </c>
      <c r="M6669" t="s">
        <v>61</v>
      </c>
      <c r="N6669" t="s">
        <v>61</v>
      </c>
      <c r="O6669" t="s">
        <v>61</v>
      </c>
      <c r="P6669" t="s">
        <v>61</v>
      </c>
      <c r="Q6669" t="s">
        <v>61</v>
      </c>
      <c r="R6669" t="s">
        <v>61</v>
      </c>
      <c r="S6669" t="s">
        <v>61</v>
      </c>
      <c r="T6669" t="s">
        <v>61</v>
      </c>
      <c r="U6669" t="s">
        <v>61</v>
      </c>
      <c r="V6669" t="s">
        <v>61</v>
      </c>
      <c r="W6669" t="s">
        <v>61</v>
      </c>
      <c r="X6669" t="s">
        <v>61</v>
      </c>
      <c r="Y6669" t="s">
        <v>61</v>
      </c>
      <c r="Z6669" t="s">
        <v>61</v>
      </c>
      <c r="AA6669" t="s">
        <v>61</v>
      </c>
      <c r="AB6669" t="s">
        <v>61</v>
      </c>
      <c r="AC6669" t="s">
        <v>61</v>
      </c>
      <c r="AD6669" t="s">
        <v>61</v>
      </c>
      <c r="AE6669" t="s">
        <v>61</v>
      </c>
      <c r="AF6669" t="s">
        <v>61</v>
      </c>
      <c r="AG6669" t="s">
        <v>61</v>
      </c>
      <c r="AH6669" t="s">
        <v>61</v>
      </c>
      <c r="AI6669" t="s">
        <v>61</v>
      </c>
      <c r="AJ6669" t="s">
        <v>61</v>
      </c>
      <c r="AL6669" t="s">
        <v>245</v>
      </c>
      <c r="AN6669" t="s">
        <v>2159</v>
      </c>
      <c r="AO6669" t="s">
        <v>2160</v>
      </c>
      <c r="AP6669" t="s">
        <v>61</v>
      </c>
      <c r="AR6669" t="s">
        <v>223</v>
      </c>
      <c r="AS6669">
        <v>2020</v>
      </c>
      <c r="AT6669">
        <v>2020</v>
      </c>
      <c r="AU6669">
        <v>767</v>
      </c>
      <c r="AV6669" t="s">
        <v>61</v>
      </c>
      <c r="AX6669" t="s">
        <v>369</v>
      </c>
      <c r="AY6669" t="s">
        <v>70</v>
      </c>
      <c r="AZ6669" t="s">
        <v>70</v>
      </c>
      <c r="BA6669" t="s">
        <v>70</v>
      </c>
      <c r="BB6669" t="s">
        <v>70</v>
      </c>
      <c r="BC6669" t="s">
        <v>70</v>
      </c>
      <c r="BD6669" t="s">
        <v>70</v>
      </c>
    </row>
    <row r="6670" spans="1:56" x14ac:dyDescent="0.2">
      <c r="A6670" t="s">
        <v>56</v>
      </c>
      <c r="B6670" t="s">
        <v>215</v>
      </c>
      <c r="C6670" t="s">
        <v>365</v>
      </c>
      <c r="D6670" t="s">
        <v>59</v>
      </c>
      <c r="E6670" t="s">
        <v>89</v>
      </c>
      <c r="F6670" t="s">
        <v>61</v>
      </c>
      <c r="G6670" t="s">
        <v>239</v>
      </c>
      <c r="H6670" t="s">
        <v>62</v>
      </c>
      <c r="I6670" t="s">
        <v>233</v>
      </c>
      <c r="J6670" t="s">
        <v>61</v>
      </c>
      <c r="K6670" t="s">
        <v>229</v>
      </c>
      <c r="L6670" t="s">
        <v>61</v>
      </c>
      <c r="M6670" t="s">
        <v>61</v>
      </c>
      <c r="N6670" t="s">
        <v>61</v>
      </c>
      <c r="O6670" t="s">
        <v>61</v>
      </c>
      <c r="P6670" t="s">
        <v>61</v>
      </c>
      <c r="Q6670" t="s">
        <v>61</v>
      </c>
      <c r="R6670" t="s">
        <v>61</v>
      </c>
      <c r="S6670" t="s">
        <v>61</v>
      </c>
      <c r="T6670" t="s">
        <v>61</v>
      </c>
      <c r="U6670" t="s">
        <v>61</v>
      </c>
      <c r="V6670" t="s">
        <v>61</v>
      </c>
      <c r="W6670" t="s">
        <v>61</v>
      </c>
      <c r="X6670" t="s">
        <v>61</v>
      </c>
      <c r="Y6670" t="s">
        <v>61</v>
      </c>
      <c r="Z6670" t="s">
        <v>61</v>
      </c>
      <c r="AA6670" t="s">
        <v>61</v>
      </c>
      <c r="AB6670" t="s">
        <v>61</v>
      </c>
      <c r="AC6670" t="s">
        <v>61</v>
      </c>
      <c r="AD6670" t="s">
        <v>61</v>
      </c>
      <c r="AE6670" t="s">
        <v>61</v>
      </c>
      <c r="AF6670" t="s">
        <v>61</v>
      </c>
      <c r="AG6670" t="s">
        <v>61</v>
      </c>
      <c r="AH6670" t="s">
        <v>61</v>
      </c>
      <c r="AI6670" t="s">
        <v>61</v>
      </c>
      <c r="AJ6670" t="s">
        <v>61</v>
      </c>
      <c r="AL6670" t="s">
        <v>245</v>
      </c>
      <c r="AN6670" t="s">
        <v>2159</v>
      </c>
      <c r="AO6670" t="s">
        <v>2160</v>
      </c>
      <c r="AP6670" t="s">
        <v>61</v>
      </c>
      <c r="AR6670" t="s">
        <v>223</v>
      </c>
      <c r="AS6670">
        <v>2020</v>
      </c>
      <c r="AT6670">
        <v>2020</v>
      </c>
      <c r="AU6670">
        <v>542</v>
      </c>
      <c r="AV6670" t="s">
        <v>61</v>
      </c>
      <c r="AX6670" t="s">
        <v>369</v>
      </c>
      <c r="AY6670" t="s">
        <v>70</v>
      </c>
      <c r="AZ6670" t="s">
        <v>70</v>
      </c>
      <c r="BA6670" t="s">
        <v>70</v>
      </c>
      <c r="BB6670" t="s">
        <v>70</v>
      </c>
      <c r="BC6670" t="s">
        <v>70</v>
      </c>
      <c r="BD6670" t="s">
        <v>70</v>
      </c>
    </row>
    <row r="6671" spans="1:56" x14ac:dyDescent="0.2">
      <c r="A6671" t="s">
        <v>56</v>
      </c>
      <c r="B6671" t="s">
        <v>215</v>
      </c>
      <c r="C6671" t="s">
        <v>365</v>
      </c>
      <c r="D6671" t="s">
        <v>59</v>
      </c>
      <c r="E6671" t="s">
        <v>89</v>
      </c>
      <c r="F6671" t="s">
        <v>61</v>
      </c>
      <c r="G6671" t="s">
        <v>239</v>
      </c>
      <c r="H6671" t="s">
        <v>71</v>
      </c>
      <c r="I6671" t="s">
        <v>234</v>
      </c>
      <c r="J6671" t="s">
        <v>61</v>
      </c>
      <c r="K6671" t="s">
        <v>219</v>
      </c>
      <c r="L6671" t="s">
        <v>61</v>
      </c>
      <c r="M6671" t="s">
        <v>61</v>
      </c>
      <c r="N6671" t="s">
        <v>61</v>
      </c>
      <c r="O6671" t="s">
        <v>61</v>
      </c>
      <c r="P6671" t="s">
        <v>61</v>
      </c>
      <c r="Q6671" t="s">
        <v>61</v>
      </c>
      <c r="R6671" t="s">
        <v>61</v>
      </c>
      <c r="S6671" t="s">
        <v>61</v>
      </c>
      <c r="T6671" t="s">
        <v>61</v>
      </c>
      <c r="U6671" t="s">
        <v>61</v>
      </c>
      <c r="V6671" t="s">
        <v>61</v>
      </c>
      <c r="W6671" t="s">
        <v>61</v>
      </c>
      <c r="X6671" t="s">
        <v>61</v>
      </c>
      <c r="Y6671" t="s">
        <v>61</v>
      </c>
      <c r="Z6671" t="s">
        <v>61</v>
      </c>
      <c r="AA6671" t="s">
        <v>61</v>
      </c>
      <c r="AB6671" t="s">
        <v>61</v>
      </c>
      <c r="AC6671" t="s">
        <v>61</v>
      </c>
      <c r="AD6671" t="s">
        <v>61</v>
      </c>
      <c r="AE6671" t="s">
        <v>61</v>
      </c>
      <c r="AF6671" t="s">
        <v>61</v>
      </c>
      <c r="AG6671" t="s">
        <v>61</v>
      </c>
      <c r="AH6671" t="s">
        <v>61</v>
      </c>
      <c r="AI6671" t="s">
        <v>61</v>
      </c>
      <c r="AJ6671" t="s">
        <v>61</v>
      </c>
      <c r="AL6671" t="s">
        <v>245</v>
      </c>
      <c r="AN6671" t="s">
        <v>2159</v>
      </c>
      <c r="AO6671" t="s">
        <v>2160</v>
      </c>
      <c r="AP6671" t="s">
        <v>61</v>
      </c>
      <c r="AR6671" t="s">
        <v>223</v>
      </c>
      <c r="AS6671">
        <v>2020</v>
      </c>
      <c r="AT6671">
        <v>2020</v>
      </c>
      <c r="AU6671">
        <v>773</v>
      </c>
      <c r="AV6671" t="s">
        <v>61</v>
      </c>
      <c r="AX6671" t="s">
        <v>369</v>
      </c>
      <c r="AY6671" t="s">
        <v>70</v>
      </c>
      <c r="AZ6671" t="s">
        <v>70</v>
      </c>
      <c r="BA6671" t="s">
        <v>70</v>
      </c>
      <c r="BB6671" t="s">
        <v>70</v>
      </c>
      <c r="BC6671" t="s">
        <v>70</v>
      </c>
      <c r="BD6671" t="s">
        <v>70</v>
      </c>
    </row>
    <row r="6672" spans="1:56" x14ac:dyDescent="0.2">
      <c r="A6672" t="s">
        <v>56</v>
      </c>
      <c r="B6672" t="s">
        <v>215</v>
      </c>
      <c r="C6672" t="s">
        <v>365</v>
      </c>
      <c r="D6672" t="s">
        <v>59</v>
      </c>
      <c r="E6672" t="s">
        <v>89</v>
      </c>
      <c r="F6672" t="s">
        <v>61</v>
      </c>
      <c r="G6672" t="s">
        <v>239</v>
      </c>
      <c r="H6672" t="s">
        <v>71</v>
      </c>
      <c r="I6672" t="s">
        <v>234</v>
      </c>
      <c r="J6672" t="s">
        <v>61</v>
      </c>
      <c r="K6672" t="s">
        <v>229</v>
      </c>
      <c r="L6672" t="s">
        <v>61</v>
      </c>
      <c r="M6672" t="s">
        <v>61</v>
      </c>
      <c r="N6672" t="s">
        <v>61</v>
      </c>
      <c r="O6672" t="s">
        <v>61</v>
      </c>
      <c r="P6672" t="s">
        <v>61</v>
      </c>
      <c r="Q6672" t="s">
        <v>61</v>
      </c>
      <c r="R6672" t="s">
        <v>61</v>
      </c>
      <c r="S6672" t="s">
        <v>61</v>
      </c>
      <c r="T6672" t="s">
        <v>61</v>
      </c>
      <c r="U6672" t="s">
        <v>61</v>
      </c>
      <c r="V6672" t="s">
        <v>61</v>
      </c>
      <c r="W6672" t="s">
        <v>61</v>
      </c>
      <c r="X6672" t="s">
        <v>61</v>
      </c>
      <c r="Y6672" t="s">
        <v>61</v>
      </c>
      <c r="Z6672" t="s">
        <v>61</v>
      </c>
      <c r="AA6672" t="s">
        <v>61</v>
      </c>
      <c r="AB6672" t="s">
        <v>61</v>
      </c>
      <c r="AC6672" t="s">
        <v>61</v>
      </c>
      <c r="AD6672" t="s">
        <v>61</v>
      </c>
      <c r="AE6672" t="s">
        <v>61</v>
      </c>
      <c r="AF6672" t="s">
        <v>61</v>
      </c>
      <c r="AG6672" t="s">
        <v>61</v>
      </c>
      <c r="AH6672" t="s">
        <v>61</v>
      </c>
      <c r="AI6672" t="s">
        <v>61</v>
      </c>
      <c r="AJ6672" t="s">
        <v>61</v>
      </c>
      <c r="AL6672" t="s">
        <v>245</v>
      </c>
      <c r="AN6672" t="s">
        <v>2159</v>
      </c>
      <c r="AO6672" t="s">
        <v>2160</v>
      </c>
      <c r="AP6672" t="s">
        <v>61</v>
      </c>
      <c r="AR6672" t="s">
        <v>223</v>
      </c>
      <c r="AS6672">
        <v>2020</v>
      </c>
      <c r="AT6672">
        <v>2020</v>
      </c>
      <c r="AU6672">
        <v>89</v>
      </c>
      <c r="AV6672" t="s">
        <v>61</v>
      </c>
      <c r="AX6672" t="s">
        <v>369</v>
      </c>
      <c r="AY6672" t="s">
        <v>70</v>
      </c>
      <c r="AZ6672" t="s">
        <v>70</v>
      </c>
      <c r="BA6672" t="s">
        <v>70</v>
      </c>
      <c r="BB6672" t="s">
        <v>70</v>
      </c>
      <c r="BC6672" t="s">
        <v>70</v>
      </c>
      <c r="BD6672" t="s">
        <v>70</v>
      </c>
    </row>
    <row r="6673" spans="1:56" x14ac:dyDescent="0.2">
      <c r="A6673" t="s">
        <v>56</v>
      </c>
      <c r="B6673" t="s">
        <v>215</v>
      </c>
      <c r="C6673" t="s">
        <v>365</v>
      </c>
      <c r="D6673" t="s">
        <v>59</v>
      </c>
      <c r="E6673" t="s">
        <v>89</v>
      </c>
      <c r="F6673" t="s">
        <v>61</v>
      </c>
      <c r="G6673" t="s">
        <v>239</v>
      </c>
      <c r="H6673" t="s">
        <v>71</v>
      </c>
      <c r="I6673" t="s">
        <v>235</v>
      </c>
      <c r="J6673" t="s">
        <v>61</v>
      </c>
      <c r="K6673" t="s">
        <v>219</v>
      </c>
      <c r="L6673" t="s">
        <v>61</v>
      </c>
      <c r="M6673" t="s">
        <v>61</v>
      </c>
      <c r="N6673" t="s">
        <v>61</v>
      </c>
      <c r="O6673" t="s">
        <v>61</v>
      </c>
      <c r="P6673" t="s">
        <v>61</v>
      </c>
      <c r="Q6673" t="s">
        <v>61</v>
      </c>
      <c r="R6673" t="s">
        <v>61</v>
      </c>
      <c r="S6673" t="s">
        <v>61</v>
      </c>
      <c r="T6673" t="s">
        <v>61</v>
      </c>
      <c r="U6673" t="s">
        <v>61</v>
      </c>
      <c r="V6673" t="s">
        <v>61</v>
      </c>
      <c r="W6673" t="s">
        <v>61</v>
      </c>
      <c r="X6673" t="s">
        <v>61</v>
      </c>
      <c r="Y6673" t="s">
        <v>61</v>
      </c>
      <c r="Z6673" t="s">
        <v>61</v>
      </c>
      <c r="AA6673" t="s">
        <v>61</v>
      </c>
      <c r="AB6673" t="s">
        <v>61</v>
      </c>
      <c r="AC6673" t="s">
        <v>61</v>
      </c>
      <c r="AD6673" t="s">
        <v>61</v>
      </c>
      <c r="AE6673" t="s">
        <v>61</v>
      </c>
      <c r="AF6673" t="s">
        <v>61</v>
      </c>
      <c r="AG6673" t="s">
        <v>61</v>
      </c>
      <c r="AH6673" t="s">
        <v>61</v>
      </c>
      <c r="AI6673" t="s">
        <v>61</v>
      </c>
      <c r="AJ6673" t="s">
        <v>61</v>
      </c>
      <c r="AL6673" t="s">
        <v>245</v>
      </c>
      <c r="AN6673" t="s">
        <v>2159</v>
      </c>
      <c r="AO6673" t="s">
        <v>2160</v>
      </c>
      <c r="AP6673" t="s">
        <v>61</v>
      </c>
      <c r="AR6673" t="s">
        <v>223</v>
      </c>
      <c r="AS6673">
        <v>2020</v>
      </c>
      <c r="AT6673">
        <v>2020</v>
      </c>
      <c r="AU6673">
        <v>54</v>
      </c>
      <c r="AV6673" t="s">
        <v>61</v>
      </c>
      <c r="AX6673" t="s">
        <v>369</v>
      </c>
      <c r="AY6673" t="s">
        <v>70</v>
      </c>
      <c r="AZ6673" t="s">
        <v>70</v>
      </c>
      <c r="BA6673" t="s">
        <v>70</v>
      </c>
      <c r="BB6673" t="s">
        <v>70</v>
      </c>
      <c r="BC6673" t="s">
        <v>70</v>
      </c>
      <c r="BD6673" t="s">
        <v>70</v>
      </c>
    </row>
    <row r="6674" spans="1:56" x14ac:dyDescent="0.2">
      <c r="A6674" t="s">
        <v>56</v>
      </c>
      <c r="B6674" t="s">
        <v>215</v>
      </c>
      <c r="C6674" t="s">
        <v>365</v>
      </c>
      <c r="D6674" t="s">
        <v>59</v>
      </c>
      <c r="E6674" t="s">
        <v>89</v>
      </c>
      <c r="F6674" t="s">
        <v>61</v>
      </c>
      <c r="G6674" t="s">
        <v>239</v>
      </c>
      <c r="H6674" t="s">
        <v>71</v>
      </c>
      <c r="I6674" t="s">
        <v>235</v>
      </c>
      <c r="J6674" t="s">
        <v>61</v>
      </c>
      <c r="K6674" t="s">
        <v>229</v>
      </c>
      <c r="L6674" t="s">
        <v>61</v>
      </c>
      <c r="M6674" t="s">
        <v>61</v>
      </c>
      <c r="N6674" t="s">
        <v>61</v>
      </c>
      <c r="O6674" t="s">
        <v>61</v>
      </c>
      <c r="P6674" t="s">
        <v>61</v>
      </c>
      <c r="Q6674" t="s">
        <v>61</v>
      </c>
      <c r="R6674" t="s">
        <v>61</v>
      </c>
      <c r="S6674" t="s">
        <v>61</v>
      </c>
      <c r="T6674" t="s">
        <v>61</v>
      </c>
      <c r="U6674" t="s">
        <v>61</v>
      </c>
      <c r="V6674" t="s">
        <v>61</v>
      </c>
      <c r="W6674" t="s">
        <v>61</v>
      </c>
      <c r="X6674" t="s">
        <v>61</v>
      </c>
      <c r="Y6674" t="s">
        <v>61</v>
      </c>
      <c r="Z6674" t="s">
        <v>61</v>
      </c>
      <c r="AA6674" t="s">
        <v>61</v>
      </c>
      <c r="AB6674" t="s">
        <v>61</v>
      </c>
      <c r="AC6674" t="s">
        <v>61</v>
      </c>
      <c r="AD6674" t="s">
        <v>61</v>
      </c>
      <c r="AE6674" t="s">
        <v>61</v>
      </c>
      <c r="AF6674" t="s">
        <v>61</v>
      </c>
      <c r="AG6674" t="s">
        <v>61</v>
      </c>
      <c r="AH6674" t="s">
        <v>61</v>
      </c>
      <c r="AI6674" t="s">
        <v>61</v>
      </c>
      <c r="AJ6674" t="s">
        <v>61</v>
      </c>
      <c r="AL6674" t="s">
        <v>245</v>
      </c>
      <c r="AN6674" t="s">
        <v>2159</v>
      </c>
      <c r="AO6674" t="s">
        <v>2160</v>
      </c>
      <c r="AP6674" t="s">
        <v>61</v>
      </c>
      <c r="AR6674" t="s">
        <v>223</v>
      </c>
      <c r="AS6674">
        <v>2020</v>
      </c>
      <c r="AT6674">
        <v>2020</v>
      </c>
      <c r="AU6674">
        <v>11</v>
      </c>
      <c r="AV6674" t="s">
        <v>61</v>
      </c>
      <c r="AX6674" t="s">
        <v>369</v>
      </c>
      <c r="AY6674" t="s">
        <v>70</v>
      </c>
      <c r="AZ6674" t="s">
        <v>70</v>
      </c>
      <c r="BA6674" t="s">
        <v>70</v>
      </c>
      <c r="BB6674" t="s">
        <v>70</v>
      </c>
      <c r="BC6674" t="s">
        <v>70</v>
      </c>
      <c r="BD6674" t="s">
        <v>70</v>
      </c>
    </row>
    <row r="6675" spans="1:56" x14ac:dyDescent="0.2">
      <c r="A6675" t="s">
        <v>56</v>
      </c>
      <c r="B6675" t="s">
        <v>215</v>
      </c>
      <c r="C6675" t="s">
        <v>365</v>
      </c>
      <c r="D6675" t="s">
        <v>59</v>
      </c>
      <c r="E6675" t="s">
        <v>89</v>
      </c>
      <c r="F6675" t="s">
        <v>61</v>
      </c>
      <c r="G6675" t="s">
        <v>239</v>
      </c>
      <c r="H6675" t="s">
        <v>62</v>
      </c>
      <c r="I6675" t="s">
        <v>236</v>
      </c>
      <c r="J6675" t="s">
        <v>61</v>
      </c>
      <c r="K6675" t="s">
        <v>219</v>
      </c>
      <c r="L6675" t="s">
        <v>61</v>
      </c>
      <c r="M6675" t="s">
        <v>61</v>
      </c>
      <c r="N6675" t="s">
        <v>61</v>
      </c>
      <c r="O6675" t="s">
        <v>61</v>
      </c>
      <c r="P6675" t="s">
        <v>61</v>
      </c>
      <c r="Q6675" t="s">
        <v>61</v>
      </c>
      <c r="R6675" t="s">
        <v>61</v>
      </c>
      <c r="S6675" t="s">
        <v>61</v>
      </c>
      <c r="T6675" t="s">
        <v>61</v>
      </c>
      <c r="U6675" t="s">
        <v>61</v>
      </c>
      <c r="V6675" t="s">
        <v>61</v>
      </c>
      <c r="W6675" t="s">
        <v>61</v>
      </c>
      <c r="X6675" t="s">
        <v>61</v>
      </c>
      <c r="Y6675" t="s">
        <v>61</v>
      </c>
      <c r="Z6675" t="s">
        <v>61</v>
      </c>
      <c r="AA6675" t="s">
        <v>61</v>
      </c>
      <c r="AB6675" t="s">
        <v>61</v>
      </c>
      <c r="AC6675" t="s">
        <v>61</v>
      </c>
      <c r="AD6675" t="s">
        <v>61</v>
      </c>
      <c r="AE6675" t="s">
        <v>61</v>
      </c>
      <c r="AF6675" t="s">
        <v>61</v>
      </c>
      <c r="AG6675" t="s">
        <v>61</v>
      </c>
      <c r="AH6675" t="s">
        <v>61</v>
      </c>
      <c r="AI6675" t="s">
        <v>61</v>
      </c>
      <c r="AJ6675" t="s">
        <v>61</v>
      </c>
      <c r="AL6675" t="s">
        <v>245</v>
      </c>
      <c r="AN6675" t="s">
        <v>2159</v>
      </c>
      <c r="AO6675" t="s">
        <v>2160</v>
      </c>
      <c r="AP6675" t="s">
        <v>61</v>
      </c>
      <c r="AR6675" t="s">
        <v>223</v>
      </c>
      <c r="AS6675">
        <v>2020</v>
      </c>
      <c r="AT6675">
        <v>2020</v>
      </c>
      <c r="AU6675">
        <v>18491</v>
      </c>
      <c r="AV6675" t="s">
        <v>61</v>
      </c>
      <c r="AX6675" t="s">
        <v>369</v>
      </c>
      <c r="AY6675" t="s">
        <v>70</v>
      </c>
      <c r="AZ6675" t="s">
        <v>70</v>
      </c>
      <c r="BA6675" t="s">
        <v>70</v>
      </c>
      <c r="BB6675" t="s">
        <v>70</v>
      </c>
      <c r="BC6675" t="s">
        <v>70</v>
      </c>
      <c r="BD6675" t="s">
        <v>70</v>
      </c>
    </row>
    <row r="6676" spans="1:56" x14ac:dyDescent="0.2">
      <c r="A6676" t="s">
        <v>56</v>
      </c>
      <c r="B6676" t="s">
        <v>215</v>
      </c>
      <c r="C6676" t="s">
        <v>365</v>
      </c>
      <c r="D6676" t="s">
        <v>59</v>
      </c>
      <c r="E6676" t="s">
        <v>89</v>
      </c>
      <c r="F6676" t="s">
        <v>61</v>
      </c>
      <c r="G6676" t="s">
        <v>239</v>
      </c>
      <c r="H6676" t="s">
        <v>62</v>
      </c>
      <c r="I6676" t="s">
        <v>236</v>
      </c>
      <c r="J6676" t="s">
        <v>61</v>
      </c>
      <c r="K6676" t="s">
        <v>225</v>
      </c>
      <c r="L6676" t="s">
        <v>61</v>
      </c>
      <c r="M6676" t="s">
        <v>61</v>
      </c>
      <c r="N6676" t="s">
        <v>61</v>
      </c>
      <c r="O6676" t="s">
        <v>61</v>
      </c>
      <c r="P6676" t="s">
        <v>61</v>
      </c>
      <c r="Q6676" t="s">
        <v>61</v>
      </c>
      <c r="R6676" t="s">
        <v>61</v>
      </c>
      <c r="S6676" t="s">
        <v>61</v>
      </c>
      <c r="T6676" t="s">
        <v>61</v>
      </c>
      <c r="U6676" t="s">
        <v>61</v>
      </c>
      <c r="V6676" t="s">
        <v>61</v>
      </c>
      <c r="W6676" t="s">
        <v>61</v>
      </c>
      <c r="X6676" t="s">
        <v>61</v>
      </c>
      <c r="Y6676" t="s">
        <v>61</v>
      </c>
      <c r="Z6676" t="s">
        <v>61</v>
      </c>
      <c r="AA6676" t="s">
        <v>61</v>
      </c>
      <c r="AB6676" t="s">
        <v>61</v>
      </c>
      <c r="AC6676" t="s">
        <v>61</v>
      </c>
      <c r="AD6676" t="s">
        <v>61</v>
      </c>
      <c r="AE6676" t="s">
        <v>61</v>
      </c>
      <c r="AF6676" t="s">
        <v>61</v>
      </c>
      <c r="AG6676" t="s">
        <v>61</v>
      </c>
      <c r="AH6676" t="s">
        <v>61</v>
      </c>
      <c r="AI6676" t="s">
        <v>61</v>
      </c>
      <c r="AJ6676" t="s">
        <v>61</v>
      </c>
      <c r="AL6676" t="s">
        <v>245</v>
      </c>
      <c r="AN6676" t="s">
        <v>2159</v>
      </c>
      <c r="AO6676" t="s">
        <v>2160</v>
      </c>
      <c r="AP6676" t="s">
        <v>61</v>
      </c>
      <c r="AR6676" t="s">
        <v>223</v>
      </c>
      <c r="AS6676">
        <v>2020</v>
      </c>
      <c r="AT6676">
        <v>2020</v>
      </c>
      <c r="AU6676">
        <v>410</v>
      </c>
      <c r="AV6676" t="s">
        <v>61</v>
      </c>
      <c r="AX6676" t="s">
        <v>369</v>
      </c>
      <c r="AY6676" t="s">
        <v>70</v>
      </c>
      <c r="AZ6676" t="s">
        <v>70</v>
      </c>
      <c r="BA6676" t="s">
        <v>70</v>
      </c>
      <c r="BB6676" t="s">
        <v>70</v>
      </c>
      <c r="BC6676" t="s">
        <v>70</v>
      </c>
      <c r="BD6676" t="s">
        <v>70</v>
      </c>
    </row>
    <row r="6677" spans="1:56" x14ac:dyDescent="0.2">
      <c r="A6677" t="s">
        <v>56</v>
      </c>
      <c r="B6677" t="s">
        <v>215</v>
      </c>
      <c r="C6677" t="s">
        <v>365</v>
      </c>
      <c r="D6677" t="s">
        <v>59</v>
      </c>
      <c r="E6677" t="s">
        <v>89</v>
      </c>
      <c r="F6677" t="s">
        <v>61</v>
      </c>
      <c r="G6677" t="s">
        <v>239</v>
      </c>
      <c r="H6677" t="s">
        <v>62</v>
      </c>
      <c r="I6677" t="s">
        <v>236</v>
      </c>
      <c r="J6677" t="s">
        <v>61</v>
      </c>
      <c r="K6677" t="s">
        <v>229</v>
      </c>
      <c r="L6677" t="s">
        <v>61</v>
      </c>
      <c r="M6677" t="s">
        <v>61</v>
      </c>
      <c r="N6677" t="s">
        <v>61</v>
      </c>
      <c r="O6677" t="s">
        <v>61</v>
      </c>
      <c r="P6677" t="s">
        <v>61</v>
      </c>
      <c r="Q6677" t="s">
        <v>61</v>
      </c>
      <c r="R6677" t="s">
        <v>61</v>
      </c>
      <c r="S6677" t="s">
        <v>61</v>
      </c>
      <c r="T6677" t="s">
        <v>61</v>
      </c>
      <c r="U6677" t="s">
        <v>61</v>
      </c>
      <c r="V6677" t="s">
        <v>61</v>
      </c>
      <c r="W6677" t="s">
        <v>61</v>
      </c>
      <c r="X6677" t="s">
        <v>61</v>
      </c>
      <c r="Y6677" t="s">
        <v>61</v>
      </c>
      <c r="Z6677" t="s">
        <v>61</v>
      </c>
      <c r="AA6677" t="s">
        <v>61</v>
      </c>
      <c r="AB6677" t="s">
        <v>61</v>
      </c>
      <c r="AC6677" t="s">
        <v>61</v>
      </c>
      <c r="AD6677" t="s">
        <v>61</v>
      </c>
      <c r="AE6677" t="s">
        <v>61</v>
      </c>
      <c r="AF6677" t="s">
        <v>61</v>
      </c>
      <c r="AG6677" t="s">
        <v>61</v>
      </c>
      <c r="AH6677" t="s">
        <v>61</v>
      </c>
      <c r="AI6677" t="s">
        <v>61</v>
      </c>
      <c r="AJ6677" t="s">
        <v>61</v>
      </c>
      <c r="AL6677" t="s">
        <v>245</v>
      </c>
      <c r="AN6677" t="s">
        <v>2159</v>
      </c>
      <c r="AO6677" t="s">
        <v>2160</v>
      </c>
      <c r="AP6677" t="s">
        <v>61</v>
      </c>
      <c r="AR6677" t="s">
        <v>223</v>
      </c>
      <c r="AS6677">
        <v>2020</v>
      </c>
      <c r="AT6677">
        <v>2020</v>
      </c>
      <c r="AU6677">
        <v>1271</v>
      </c>
      <c r="AV6677" t="s">
        <v>61</v>
      </c>
      <c r="AX6677" t="s">
        <v>369</v>
      </c>
      <c r="AY6677" t="s">
        <v>70</v>
      </c>
      <c r="AZ6677" t="s">
        <v>70</v>
      </c>
      <c r="BA6677" t="s">
        <v>70</v>
      </c>
      <c r="BB6677" t="s">
        <v>70</v>
      </c>
      <c r="BC6677" t="s">
        <v>70</v>
      </c>
      <c r="BD6677" t="s">
        <v>70</v>
      </c>
    </row>
    <row r="6678" spans="1:56" x14ac:dyDescent="0.2">
      <c r="A6678" t="s">
        <v>56</v>
      </c>
      <c r="B6678" t="s">
        <v>215</v>
      </c>
      <c r="C6678" t="s">
        <v>365</v>
      </c>
      <c r="D6678" t="s">
        <v>59</v>
      </c>
      <c r="E6678" t="s">
        <v>89</v>
      </c>
      <c r="F6678" t="s">
        <v>61</v>
      </c>
      <c r="G6678" t="s">
        <v>239</v>
      </c>
      <c r="H6678" t="s">
        <v>71</v>
      </c>
      <c r="I6678" t="s">
        <v>237</v>
      </c>
      <c r="J6678" t="s">
        <v>61</v>
      </c>
      <c r="K6678" t="s">
        <v>219</v>
      </c>
      <c r="L6678" t="s">
        <v>61</v>
      </c>
      <c r="M6678" t="s">
        <v>61</v>
      </c>
      <c r="N6678" t="s">
        <v>61</v>
      </c>
      <c r="O6678" t="s">
        <v>61</v>
      </c>
      <c r="P6678" t="s">
        <v>61</v>
      </c>
      <c r="Q6678" t="s">
        <v>61</v>
      </c>
      <c r="R6678" t="s">
        <v>61</v>
      </c>
      <c r="S6678" t="s">
        <v>61</v>
      </c>
      <c r="T6678" t="s">
        <v>61</v>
      </c>
      <c r="U6678" t="s">
        <v>61</v>
      </c>
      <c r="V6678" t="s">
        <v>61</v>
      </c>
      <c r="W6678" t="s">
        <v>61</v>
      </c>
      <c r="X6678" t="s">
        <v>61</v>
      </c>
      <c r="Y6678" t="s">
        <v>61</v>
      </c>
      <c r="Z6678" t="s">
        <v>61</v>
      </c>
      <c r="AA6678" t="s">
        <v>61</v>
      </c>
      <c r="AB6678" t="s">
        <v>61</v>
      </c>
      <c r="AC6678" t="s">
        <v>61</v>
      </c>
      <c r="AD6678" t="s">
        <v>61</v>
      </c>
      <c r="AE6678" t="s">
        <v>61</v>
      </c>
      <c r="AF6678" t="s">
        <v>61</v>
      </c>
      <c r="AG6678" t="s">
        <v>61</v>
      </c>
      <c r="AH6678" t="s">
        <v>61</v>
      </c>
      <c r="AI6678" t="s">
        <v>61</v>
      </c>
      <c r="AJ6678" t="s">
        <v>61</v>
      </c>
      <c r="AL6678" t="s">
        <v>245</v>
      </c>
      <c r="AN6678" t="s">
        <v>2159</v>
      </c>
      <c r="AO6678" t="s">
        <v>2160</v>
      </c>
      <c r="AP6678" t="s">
        <v>61</v>
      </c>
      <c r="AR6678" t="s">
        <v>223</v>
      </c>
      <c r="AS6678">
        <v>2020</v>
      </c>
      <c r="AT6678">
        <v>2020</v>
      </c>
      <c r="AU6678">
        <v>974</v>
      </c>
      <c r="AV6678" t="s">
        <v>61</v>
      </c>
      <c r="AX6678" t="s">
        <v>369</v>
      </c>
      <c r="AY6678" t="s">
        <v>70</v>
      </c>
      <c r="AZ6678" t="s">
        <v>70</v>
      </c>
      <c r="BA6678" t="s">
        <v>70</v>
      </c>
      <c r="BB6678" t="s">
        <v>70</v>
      </c>
      <c r="BC6678" t="s">
        <v>70</v>
      </c>
      <c r="BD6678" t="s">
        <v>70</v>
      </c>
    </row>
    <row r="6679" spans="1:56" x14ac:dyDescent="0.2">
      <c r="A6679" t="s">
        <v>56</v>
      </c>
      <c r="B6679" t="s">
        <v>215</v>
      </c>
      <c r="C6679" t="s">
        <v>365</v>
      </c>
      <c r="D6679" t="s">
        <v>59</v>
      </c>
      <c r="E6679" t="s">
        <v>89</v>
      </c>
      <c r="F6679" t="s">
        <v>61</v>
      </c>
      <c r="G6679" t="s">
        <v>239</v>
      </c>
      <c r="H6679" t="s">
        <v>71</v>
      </c>
      <c r="I6679" t="s">
        <v>237</v>
      </c>
      <c r="J6679" t="s">
        <v>61</v>
      </c>
      <c r="K6679" t="s">
        <v>229</v>
      </c>
      <c r="L6679" t="s">
        <v>61</v>
      </c>
      <c r="M6679" t="s">
        <v>61</v>
      </c>
      <c r="N6679" t="s">
        <v>61</v>
      </c>
      <c r="O6679" t="s">
        <v>61</v>
      </c>
      <c r="P6679" t="s">
        <v>61</v>
      </c>
      <c r="Q6679" t="s">
        <v>61</v>
      </c>
      <c r="R6679" t="s">
        <v>61</v>
      </c>
      <c r="S6679" t="s">
        <v>61</v>
      </c>
      <c r="T6679" t="s">
        <v>61</v>
      </c>
      <c r="U6679" t="s">
        <v>61</v>
      </c>
      <c r="V6679" t="s">
        <v>61</v>
      </c>
      <c r="W6679" t="s">
        <v>61</v>
      </c>
      <c r="X6679" t="s">
        <v>61</v>
      </c>
      <c r="Y6679" t="s">
        <v>61</v>
      </c>
      <c r="Z6679" t="s">
        <v>61</v>
      </c>
      <c r="AA6679" t="s">
        <v>61</v>
      </c>
      <c r="AB6679" t="s">
        <v>61</v>
      </c>
      <c r="AC6679" t="s">
        <v>61</v>
      </c>
      <c r="AD6679" t="s">
        <v>61</v>
      </c>
      <c r="AE6679" t="s">
        <v>61</v>
      </c>
      <c r="AF6679" t="s">
        <v>61</v>
      </c>
      <c r="AG6679" t="s">
        <v>61</v>
      </c>
      <c r="AH6679" t="s">
        <v>61</v>
      </c>
      <c r="AI6679" t="s">
        <v>61</v>
      </c>
      <c r="AJ6679" t="s">
        <v>61</v>
      </c>
      <c r="AL6679" t="s">
        <v>245</v>
      </c>
      <c r="AN6679" t="s">
        <v>2159</v>
      </c>
      <c r="AO6679" t="s">
        <v>2160</v>
      </c>
      <c r="AP6679" t="s">
        <v>61</v>
      </c>
      <c r="AR6679" t="s">
        <v>223</v>
      </c>
      <c r="AS6679">
        <v>2020</v>
      </c>
      <c r="AT6679">
        <v>2020</v>
      </c>
      <c r="AU6679">
        <v>79</v>
      </c>
      <c r="AV6679" t="s">
        <v>61</v>
      </c>
      <c r="AX6679" t="s">
        <v>369</v>
      </c>
      <c r="AY6679" t="s">
        <v>70</v>
      </c>
      <c r="AZ6679" t="s">
        <v>70</v>
      </c>
      <c r="BA6679" t="s">
        <v>70</v>
      </c>
      <c r="BB6679" t="s">
        <v>70</v>
      </c>
      <c r="BC6679" t="s">
        <v>70</v>
      </c>
      <c r="BD6679" t="s">
        <v>70</v>
      </c>
    </row>
    <row r="6680" spans="1:56" x14ac:dyDescent="0.2">
      <c r="A6680" t="s">
        <v>56</v>
      </c>
      <c r="B6680" t="s">
        <v>215</v>
      </c>
      <c r="C6680" t="s">
        <v>365</v>
      </c>
      <c r="D6680" t="s">
        <v>59</v>
      </c>
      <c r="E6680" t="s">
        <v>89</v>
      </c>
      <c r="F6680" t="s">
        <v>61</v>
      </c>
      <c r="G6680" t="s">
        <v>240</v>
      </c>
      <c r="H6680" t="s">
        <v>62</v>
      </c>
      <c r="I6680" t="s">
        <v>218</v>
      </c>
      <c r="J6680" t="s">
        <v>61</v>
      </c>
      <c r="K6680" t="s">
        <v>219</v>
      </c>
      <c r="L6680" t="s">
        <v>61</v>
      </c>
      <c r="M6680" t="s">
        <v>61</v>
      </c>
      <c r="N6680" t="s">
        <v>61</v>
      </c>
      <c r="O6680" t="s">
        <v>61</v>
      </c>
      <c r="P6680" t="s">
        <v>61</v>
      </c>
      <c r="Q6680" t="s">
        <v>61</v>
      </c>
      <c r="R6680" t="s">
        <v>61</v>
      </c>
      <c r="S6680" t="s">
        <v>61</v>
      </c>
      <c r="T6680" t="s">
        <v>61</v>
      </c>
      <c r="U6680" t="s">
        <v>61</v>
      </c>
      <c r="V6680" t="s">
        <v>61</v>
      </c>
      <c r="W6680" t="s">
        <v>61</v>
      </c>
      <c r="X6680" t="s">
        <v>61</v>
      </c>
      <c r="Y6680" t="s">
        <v>61</v>
      </c>
      <c r="Z6680" t="s">
        <v>61</v>
      </c>
      <c r="AA6680" t="s">
        <v>61</v>
      </c>
      <c r="AB6680" t="s">
        <v>61</v>
      </c>
      <c r="AC6680" t="s">
        <v>61</v>
      </c>
      <c r="AD6680" t="s">
        <v>61</v>
      </c>
      <c r="AE6680" t="s">
        <v>61</v>
      </c>
      <c r="AF6680" t="s">
        <v>61</v>
      </c>
      <c r="AG6680" t="s">
        <v>61</v>
      </c>
      <c r="AH6680" t="s">
        <v>61</v>
      </c>
      <c r="AI6680" t="s">
        <v>61</v>
      </c>
      <c r="AJ6680" t="s">
        <v>61</v>
      </c>
      <c r="AL6680" t="s">
        <v>245</v>
      </c>
      <c r="AN6680" t="s">
        <v>2159</v>
      </c>
      <c r="AO6680" t="s">
        <v>2160</v>
      </c>
      <c r="AP6680" t="s">
        <v>61</v>
      </c>
      <c r="AR6680" t="s">
        <v>223</v>
      </c>
      <c r="AS6680">
        <v>2020</v>
      </c>
      <c r="AT6680">
        <v>2020</v>
      </c>
      <c r="AU6680">
        <v>1885</v>
      </c>
      <c r="AV6680" t="s">
        <v>61</v>
      </c>
      <c r="AX6680" t="s">
        <v>369</v>
      </c>
      <c r="AY6680" t="s">
        <v>70</v>
      </c>
      <c r="AZ6680" t="s">
        <v>70</v>
      </c>
      <c r="BA6680" t="s">
        <v>70</v>
      </c>
      <c r="BB6680" t="s">
        <v>70</v>
      </c>
      <c r="BC6680" t="s">
        <v>70</v>
      </c>
      <c r="BD6680" t="s">
        <v>70</v>
      </c>
    </row>
    <row r="6681" spans="1:56" x14ac:dyDescent="0.2">
      <c r="A6681" t="s">
        <v>56</v>
      </c>
      <c r="B6681" t="s">
        <v>215</v>
      </c>
      <c r="C6681" t="s">
        <v>365</v>
      </c>
      <c r="D6681" t="s">
        <v>59</v>
      </c>
      <c r="E6681" t="s">
        <v>89</v>
      </c>
      <c r="F6681" t="s">
        <v>61</v>
      </c>
      <c r="G6681" t="s">
        <v>240</v>
      </c>
      <c r="H6681" t="s">
        <v>62</v>
      </c>
      <c r="I6681" t="s">
        <v>218</v>
      </c>
      <c r="J6681" t="s">
        <v>61</v>
      </c>
      <c r="K6681" t="s">
        <v>225</v>
      </c>
      <c r="L6681" t="s">
        <v>61</v>
      </c>
      <c r="M6681" t="s">
        <v>61</v>
      </c>
      <c r="N6681" t="s">
        <v>61</v>
      </c>
      <c r="O6681" t="s">
        <v>61</v>
      </c>
      <c r="P6681" t="s">
        <v>61</v>
      </c>
      <c r="Q6681" t="s">
        <v>61</v>
      </c>
      <c r="R6681" t="s">
        <v>61</v>
      </c>
      <c r="S6681" t="s">
        <v>61</v>
      </c>
      <c r="T6681" t="s">
        <v>61</v>
      </c>
      <c r="U6681" t="s">
        <v>61</v>
      </c>
      <c r="V6681" t="s">
        <v>61</v>
      </c>
      <c r="W6681" t="s">
        <v>61</v>
      </c>
      <c r="X6681" t="s">
        <v>61</v>
      </c>
      <c r="Y6681" t="s">
        <v>61</v>
      </c>
      <c r="Z6681" t="s">
        <v>61</v>
      </c>
      <c r="AA6681" t="s">
        <v>61</v>
      </c>
      <c r="AB6681" t="s">
        <v>61</v>
      </c>
      <c r="AC6681" t="s">
        <v>61</v>
      </c>
      <c r="AD6681" t="s">
        <v>61</v>
      </c>
      <c r="AE6681" t="s">
        <v>61</v>
      </c>
      <c r="AF6681" t="s">
        <v>61</v>
      </c>
      <c r="AG6681" t="s">
        <v>61</v>
      </c>
      <c r="AH6681" t="s">
        <v>61</v>
      </c>
      <c r="AI6681" t="s">
        <v>61</v>
      </c>
      <c r="AJ6681" t="s">
        <v>61</v>
      </c>
      <c r="AL6681" t="s">
        <v>245</v>
      </c>
      <c r="AN6681" t="s">
        <v>2159</v>
      </c>
      <c r="AO6681" t="s">
        <v>2160</v>
      </c>
      <c r="AP6681" t="s">
        <v>61</v>
      </c>
      <c r="AR6681" t="s">
        <v>223</v>
      </c>
      <c r="AS6681">
        <v>2020</v>
      </c>
      <c r="AT6681">
        <v>2020</v>
      </c>
      <c r="AU6681">
        <v>94</v>
      </c>
      <c r="AV6681" t="s">
        <v>61</v>
      </c>
      <c r="AX6681" t="s">
        <v>369</v>
      </c>
      <c r="AY6681" t="s">
        <v>70</v>
      </c>
      <c r="AZ6681" t="s">
        <v>70</v>
      </c>
      <c r="BA6681" t="s">
        <v>70</v>
      </c>
      <c r="BB6681" t="s">
        <v>70</v>
      </c>
      <c r="BC6681" t="s">
        <v>70</v>
      </c>
      <c r="BD6681" t="s">
        <v>70</v>
      </c>
    </row>
    <row r="6682" spans="1:56" x14ac:dyDescent="0.2">
      <c r="A6682" t="s">
        <v>56</v>
      </c>
      <c r="B6682" t="s">
        <v>215</v>
      </c>
      <c r="C6682" t="s">
        <v>365</v>
      </c>
      <c r="D6682" t="s">
        <v>59</v>
      </c>
      <c r="E6682" t="s">
        <v>89</v>
      </c>
      <c r="F6682" t="s">
        <v>61</v>
      </c>
      <c r="G6682" t="s">
        <v>240</v>
      </c>
      <c r="H6682" t="s">
        <v>62</v>
      </c>
      <c r="I6682" t="s">
        <v>218</v>
      </c>
      <c r="J6682" t="s">
        <v>61</v>
      </c>
      <c r="K6682" t="s">
        <v>229</v>
      </c>
      <c r="L6682" t="s">
        <v>61</v>
      </c>
      <c r="M6682" t="s">
        <v>61</v>
      </c>
      <c r="N6682" t="s">
        <v>61</v>
      </c>
      <c r="O6682" t="s">
        <v>61</v>
      </c>
      <c r="P6682" t="s">
        <v>61</v>
      </c>
      <c r="Q6682" t="s">
        <v>61</v>
      </c>
      <c r="R6682" t="s">
        <v>61</v>
      </c>
      <c r="S6682" t="s">
        <v>61</v>
      </c>
      <c r="T6682" t="s">
        <v>61</v>
      </c>
      <c r="U6682" t="s">
        <v>61</v>
      </c>
      <c r="V6682" t="s">
        <v>61</v>
      </c>
      <c r="W6682" t="s">
        <v>61</v>
      </c>
      <c r="X6682" t="s">
        <v>61</v>
      </c>
      <c r="Y6682" t="s">
        <v>61</v>
      </c>
      <c r="Z6682" t="s">
        <v>61</v>
      </c>
      <c r="AA6682" t="s">
        <v>61</v>
      </c>
      <c r="AB6682" t="s">
        <v>61</v>
      </c>
      <c r="AC6682" t="s">
        <v>61</v>
      </c>
      <c r="AD6682" t="s">
        <v>61</v>
      </c>
      <c r="AE6682" t="s">
        <v>61</v>
      </c>
      <c r="AF6682" t="s">
        <v>61</v>
      </c>
      <c r="AG6682" t="s">
        <v>61</v>
      </c>
      <c r="AH6682" t="s">
        <v>61</v>
      </c>
      <c r="AI6682" t="s">
        <v>61</v>
      </c>
      <c r="AJ6682" t="s">
        <v>61</v>
      </c>
      <c r="AL6682" t="s">
        <v>245</v>
      </c>
      <c r="AN6682" t="s">
        <v>2159</v>
      </c>
      <c r="AO6682" t="s">
        <v>2160</v>
      </c>
      <c r="AP6682" t="s">
        <v>61</v>
      </c>
      <c r="AR6682" t="s">
        <v>223</v>
      </c>
      <c r="AS6682">
        <v>2020</v>
      </c>
      <c r="AT6682">
        <v>2020</v>
      </c>
      <c r="AU6682">
        <v>58</v>
      </c>
      <c r="AV6682" t="s">
        <v>61</v>
      </c>
      <c r="AX6682" t="s">
        <v>369</v>
      </c>
      <c r="AY6682" t="s">
        <v>70</v>
      </c>
      <c r="AZ6682" t="s">
        <v>70</v>
      </c>
      <c r="BA6682" t="s">
        <v>70</v>
      </c>
      <c r="BB6682" t="s">
        <v>70</v>
      </c>
      <c r="BC6682" t="s">
        <v>70</v>
      </c>
      <c r="BD6682" t="s">
        <v>70</v>
      </c>
    </row>
    <row r="6683" spans="1:56" x14ac:dyDescent="0.2">
      <c r="A6683" t="s">
        <v>56</v>
      </c>
      <c r="B6683" t="s">
        <v>215</v>
      </c>
      <c r="C6683" t="s">
        <v>365</v>
      </c>
      <c r="D6683" t="s">
        <v>59</v>
      </c>
      <c r="E6683" t="s">
        <v>89</v>
      </c>
      <c r="F6683" t="s">
        <v>61</v>
      </c>
      <c r="G6683" t="s">
        <v>240</v>
      </c>
      <c r="H6683" t="s">
        <v>71</v>
      </c>
      <c r="I6683" t="s">
        <v>230</v>
      </c>
      <c r="J6683" t="s">
        <v>61</v>
      </c>
      <c r="K6683" t="s">
        <v>219</v>
      </c>
      <c r="L6683" t="s">
        <v>61</v>
      </c>
      <c r="M6683" t="s">
        <v>61</v>
      </c>
      <c r="N6683" t="s">
        <v>61</v>
      </c>
      <c r="O6683" t="s">
        <v>61</v>
      </c>
      <c r="P6683" t="s">
        <v>61</v>
      </c>
      <c r="Q6683" t="s">
        <v>61</v>
      </c>
      <c r="R6683" t="s">
        <v>61</v>
      </c>
      <c r="S6683" t="s">
        <v>61</v>
      </c>
      <c r="T6683" t="s">
        <v>61</v>
      </c>
      <c r="U6683" t="s">
        <v>61</v>
      </c>
      <c r="V6683" t="s">
        <v>61</v>
      </c>
      <c r="W6683" t="s">
        <v>61</v>
      </c>
      <c r="X6683" t="s">
        <v>61</v>
      </c>
      <c r="Y6683" t="s">
        <v>61</v>
      </c>
      <c r="Z6683" t="s">
        <v>61</v>
      </c>
      <c r="AA6683" t="s">
        <v>61</v>
      </c>
      <c r="AB6683" t="s">
        <v>61</v>
      </c>
      <c r="AC6683" t="s">
        <v>61</v>
      </c>
      <c r="AD6683" t="s">
        <v>61</v>
      </c>
      <c r="AE6683" t="s">
        <v>61</v>
      </c>
      <c r="AF6683" t="s">
        <v>61</v>
      </c>
      <c r="AG6683" t="s">
        <v>61</v>
      </c>
      <c r="AH6683" t="s">
        <v>61</v>
      </c>
      <c r="AI6683" t="s">
        <v>61</v>
      </c>
      <c r="AJ6683" t="s">
        <v>61</v>
      </c>
      <c r="AL6683" t="s">
        <v>245</v>
      </c>
      <c r="AN6683" t="s">
        <v>2159</v>
      </c>
      <c r="AO6683" t="s">
        <v>2160</v>
      </c>
      <c r="AP6683" t="s">
        <v>61</v>
      </c>
      <c r="AR6683" t="s">
        <v>223</v>
      </c>
      <c r="AS6683">
        <v>2020</v>
      </c>
      <c r="AT6683">
        <v>2020</v>
      </c>
      <c r="AU6683">
        <v>92</v>
      </c>
      <c r="AV6683" t="s">
        <v>61</v>
      </c>
      <c r="AX6683" t="s">
        <v>369</v>
      </c>
      <c r="AY6683" t="s">
        <v>70</v>
      </c>
      <c r="AZ6683" t="s">
        <v>70</v>
      </c>
      <c r="BA6683" t="s">
        <v>70</v>
      </c>
      <c r="BB6683" t="s">
        <v>70</v>
      </c>
      <c r="BC6683" t="s">
        <v>70</v>
      </c>
      <c r="BD6683" t="s">
        <v>70</v>
      </c>
    </row>
    <row r="6684" spans="1:56" x14ac:dyDescent="0.2">
      <c r="A6684" t="s">
        <v>56</v>
      </c>
      <c r="B6684" t="s">
        <v>215</v>
      </c>
      <c r="C6684" t="s">
        <v>365</v>
      </c>
      <c r="D6684" t="s">
        <v>59</v>
      </c>
      <c r="E6684" t="s">
        <v>89</v>
      </c>
      <c r="F6684" t="s">
        <v>61</v>
      </c>
      <c r="G6684" t="s">
        <v>240</v>
      </c>
      <c r="H6684" t="s">
        <v>71</v>
      </c>
      <c r="I6684" t="s">
        <v>230</v>
      </c>
      <c r="J6684" t="s">
        <v>61</v>
      </c>
      <c r="K6684" t="s">
        <v>229</v>
      </c>
      <c r="L6684" t="s">
        <v>61</v>
      </c>
      <c r="M6684" t="s">
        <v>61</v>
      </c>
      <c r="N6684" t="s">
        <v>61</v>
      </c>
      <c r="O6684" t="s">
        <v>61</v>
      </c>
      <c r="P6684" t="s">
        <v>61</v>
      </c>
      <c r="Q6684" t="s">
        <v>61</v>
      </c>
      <c r="R6684" t="s">
        <v>61</v>
      </c>
      <c r="S6684" t="s">
        <v>61</v>
      </c>
      <c r="T6684" t="s">
        <v>61</v>
      </c>
      <c r="U6684" t="s">
        <v>61</v>
      </c>
      <c r="V6684" t="s">
        <v>61</v>
      </c>
      <c r="W6684" t="s">
        <v>61</v>
      </c>
      <c r="X6684" t="s">
        <v>61</v>
      </c>
      <c r="Y6684" t="s">
        <v>61</v>
      </c>
      <c r="Z6684" t="s">
        <v>61</v>
      </c>
      <c r="AA6684" t="s">
        <v>61</v>
      </c>
      <c r="AB6684" t="s">
        <v>61</v>
      </c>
      <c r="AC6684" t="s">
        <v>61</v>
      </c>
      <c r="AD6684" t="s">
        <v>61</v>
      </c>
      <c r="AE6684" t="s">
        <v>61</v>
      </c>
      <c r="AF6684" t="s">
        <v>61</v>
      </c>
      <c r="AG6684" t="s">
        <v>61</v>
      </c>
      <c r="AH6684" t="s">
        <v>61</v>
      </c>
      <c r="AI6684" t="s">
        <v>61</v>
      </c>
      <c r="AJ6684" t="s">
        <v>61</v>
      </c>
      <c r="AL6684" t="s">
        <v>245</v>
      </c>
      <c r="AN6684" t="s">
        <v>2159</v>
      </c>
      <c r="AO6684" t="s">
        <v>2160</v>
      </c>
      <c r="AP6684" t="s">
        <v>61</v>
      </c>
      <c r="AR6684" t="s">
        <v>223</v>
      </c>
      <c r="AS6684">
        <v>2020</v>
      </c>
      <c r="AT6684">
        <v>2020</v>
      </c>
      <c r="AU6684">
        <v>18</v>
      </c>
      <c r="AV6684" t="s">
        <v>61</v>
      </c>
      <c r="AX6684" t="s">
        <v>369</v>
      </c>
      <c r="AY6684" t="s">
        <v>70</v>
      </c>
      <c r="AZ6684" t="s">
        <v>70</v>
      </c>
      <c r="BA6684" t="s">
        <v>70</v>
      </c>
      <c r="BB6684" t="s">
        <v>70</v>
      </c>
      <c r="BC6684" t="s">
        <v>70</v>
      </c>
      <c r="BD6684" t="s">
        <v>70</v>
      </c>
    </row>
    <row r="6685" spans="1:56" x14ac:dyDescent="0.2">
      <c r="A6685" t="s">
        <v>56</v>
      </c>
      <c r="B6685" t="s">
        <v>215</v>
      </c>
      <c r="C6685" t="s">
        <v>365</v>
      </c>
      <c r="D6685" t="s">
        <v>59</v>
      </c>
      <c r="E6685" t="s">
        <v>89</v>
      </c>
      <c r="F6685" t="s">
        <v>61</v>
      </c>
      <c r="G6685" t="s">
        <v>240</v>
      </c>
      <c r="H6685" t="s">
        <v>71</v>
      </c>
      <c r="I6685" t="s">
        <v>231</v>
      </c>
      <c r="J6685" t="s">
        <v>61</v>
      </c>
      <c r="K6685" t="s">
        <v>219</v>
      </c>
      <c r="L6685" t="s">
        <v>61</v>
      </c>
      <c r="M6685" t="s">
        <v>61</v>
      </c>
      <c r="N6685" t="s">
        <v>61</v>
      </c>
      <c r="O6685" t="s">
        <v>61</v>
      </c>
      <c r="P6685" t="s">
        <v>61</v>
      </c>
      <c r="Q6685" t="s">
        <v>61</v>
      </c>
      <c r="R6685" t="s">
        <v>61</v>
      </c>
      <c r="S6685" t="s">
        <v>61</v>
      </c>
      <c r="T6685" t="s">
        <v>61</v>
      </c>
      <c r="U6685" t="s">
        <v>61</v>
      </c>
      <c r="V6685" t="s">
        <v>61</v>
      </c>
      <c r="W6685" t="s">
        <v>61</v>
      </c>
      <c r="X6685" t="s">
        <v>61</v>
      </c>
      <c r="Y6685" t="s">
        <v>61</v>
      </c>
      <c r="Z6685" t="s">
        <v>61</v>
      </c>
      <c r="AA6685" t="s">
        <v>61</v>
      </c>
      <c r="AB6685" t="s">
        <v>61</v>
      </c>
      <c r="AC6685" t="s">
        <v>61</v>
      </c>
      <c r="AD6685" t="s">
        <v>61</v>
      </c>
      <c r="AE6685" t="s">
        <v>61</v>
      </c>
      <c r="AF6685" t="s">
        <v>61</v>
      </c>
      <c r="AG6685" t="s">
        <v>61</v>
      </c>
      <c r="AH6685" t="s">
        <v>61</v>
      </c>
      <c r="AI6685" t="s">
        <v>61</v>
      </c>
      <c r="AJ6685" t="s">
        <v>61</v>
      </c>
      <c r="AL6685" t="s">
        <v>245</v>
      </c>
      <c r="AN6685" t="s">
        <v>2159</v>
      </c>
      <c r="AO6685" t="s">
        <v>2160</v>
      </c>
      <c r="AP6685" t="s">
        <v>61</v>
      </c>
      <c r="AR6685" t="s">
        <v>223</v>
      </c>
      <c r="AS6685">
        <v>2020</v>
      </c>
      <c r="AT6685">
        <v>2020</v>
      </c>
      <c r="AU6685">
        <v>114</v>
      </c>
      <c r="AV6685" t="s">
        <v>61</v>
      </c>
      <c r="AX6685" t="s">
        <v>369</v>
      </c>
      <c r="AY6685" t="s">
        <v>70</v>
      </c>
      <c r="AZ6685" t="s">
        <v>70</v>
      </c>
      <c r="BA6685" t="s">
        <v>70</v>
      </c>
      <c r="BB6685" t="s">
        <v>70</v>
      </c>
      <c r="BC6685" t="s">
        <v>70</v>
      </c>
      <c r="BD6685" t="s">
        <v>70</v>
      </c>
    </row>
    <row r="6686" spans="1:56" x14ac:dyDescent="0.2">
      <c r="A6686" t="s">
        <v>56</v>
      </c>
      <c r="B6686" t="s">
        <v>215</v>
      </c>
      <c r="C6686" t="s">
        <v>365</v>
      </c>
      <c r="D6686" t="s">
        <v>59</v>
      </c>
      <c r="E6686" t="s">
        <v>89</v>
      </c>
      <c r="F6686" t="s">
        <v>61</v>
      </c>
      <c r="G6686" t="s">
        <v>240</v>
      </c>
      <c r="H6686" t="s">
        <v>71</v>
      </c>
      <c r="I6686" t="s">
        <v>231</v>
      </c>
      <c r="J6686" t="s">
        <v>61</v>
      </c>
      <c r="K6686" t="s">
        <v>229</v>
      </c>
      <c r="L6686" t="s">
        <v>61</v>
      </c>
      <c r="M6686" t="s">
        <v>61</v>
      </c>
      <c r="N6686" t="s">
        <v>61</v>
      </c>
      <c r="O6686" t="s">
        <v>61</v>
      </c>
      <c r="P6686" t="s">
        <v>61</v>
      </c>
      <c r="Q6686" t="s">
        <v>61</v>
      </c>
      <c r="R6686" t="s">
        <v>61</v>
      </c>
      <c r="S6686" t="s">
        <v>61</v>
      </c>
      <c r="T6686" t="s">
        <v>61</v>
      </c>
      <c r="U6686" t="s">
        <v>61</v>
      </c>
      <c r="V6686" t="s">
        <v>61</v>
      </c>
      <c r="W6686" t="s">
        <v>61</v>
      </c>
      <c r="X6686" t="s">
        <v>61</v>
      </c>
      <c r="Y6686" t="s">
        <v>61</v>
      </c>
      <c r="Z6686" t="s">
        <v>61</v>
      </c>
      <c r="AA6686" t="s">
        <v>61</v>
      </c>
      <c r="AB6686" t="s">
        <v>61</v>
      </c>
      <c r="AC6686" t="s">
        <v>61</v>
      </c>
      <c r="AD6686" t="s">
        <v>61</v>
      </c>
      <c r="AE6686" t="s">
        <v>61</v>
      </c>
      <c r="AF6686" t="s">
        <v>61</v>
      </c>
      <c r="AG6686" t="s">
        <v>61</v>
      </c>
      <c r="AH6686" t="s">
        <v>61</v>
      </c>
      <c r="AI6686" t="s">
        <v>61</v>
      </c>
      <c r="AJ6686" t="s">
        <v>61</v>
      </c>
      <c r="AL6686" t="s">
        <v>245</v>
      </c>
      <c r="AN6686" t="s">
        <v>2159</v>
      </c>
      <c r="AO6686" t="s">
        <v>2160</v>
      </c>
      <c r="AP6686" t="s">
        <v>61</v>
      </c>
      <c r="AR6686" t="s">
        <v>223</v>
      </c>
      <c r="AS6686">
        <v>2020</v>
      </c>
      <c r="AT6686">
        <v>2020</v>
      </c>
      <c r="AU6686">
        <v>23</v>
      </c>
      <c r="AV6686" t="s">
        <v>61</v>
      </c>
      <c r="AX6686" t="s">
        <v>369</v>
      </c>
      <c r="AY6686" t="s">
        <v>70</v>
      </c>
      <c r="AZ6686" t="s">
        <v>70</v>
      </c>
      <c r="BA6686" t="s">
        <v>70</v>
      </c>
      <c r="BB6686" t="s">
        <v>70</v>
      </c>
      <c r="BC6686" t="s">
        <v>70</v>
      </c>
      <c r="BD6686" t="s">
        <v>70</v>
      </c>
    </row>
    <row r="6687" spans="1:56" x14ac:dyDescent="0.2">
      <c r="A6687" t="s">
        <v>56</v>
      </c>
      <c r="B6687" t="s">
        <v>215</v>
      </c>
      <c r="C6687" t="s">
        <v>365</v>
      </c>
      <c r="D6687" t="s">
        <v>59</v>
      </c>
      <c r="E6687" t="s">
        <v>89</v>
      </c>
      <c r="F6687" t="s">
        <v>61</v>
      </c>
      <c r="G6687" t="s">
        <v>240</v>
      </c>
      <c r="H6687" t="s">
        <v>71</v>
      </c>
      <c r="I6687" t="s">
        <v>232</v>
      </c>
      <c r="J6687" t="s">
        <v>61</v>
      </c>
      <c r="K6687" t="s">
        <v>219</v>
      </c>
      <c r="L6687" t="s">
        <v>61</v>
      </c>
      <c r="M6687" t="s">
        <v>61</v>
      </c>
      <c r="N6687" t="s">
        <v>61</v>
      </c>
      <c r="O6687" t="s">
        <v>61</v>
      </c>
      <c r="P6687" t="s">
        <v>61</v>
      </c>
      <c r="Q6687" t="s">
        <v>61</v>
      </c>
      <c r="R6687" t="s">
        <v>61</v>
      </c>
      <c r="S6687" t="s">
        <v>61</v>
      </c>
      <c r="T6687" t="s">
        <v>61</v>
      </c>
      <c r="U6687" t="s">
        <v>61</v>
      </c>
      <c r="V6687" t="s">
        <v>61</v>
      </c>
      <c r="W6687" t="s">
        <v>61</v>
      </c>
      <c r="X6687" t="s">
        <v>61</v>
      </c>
      <c r="Y6687" t="s">
        <v>61</v>
      </c>
      <c r="Z6687" t="s">
        <v>61</v>
      </c>
      <c r="AA6687" t="s">
        <v>61</v>
      </c>
      <c r="AB6687" t="s">
        <v>61</v>
      </c>
      <c r="AC6687" t="s">
        <v>61</v>
      </c>
      <c r="AD6687" t="s">
        <v>61</v>
      </c>
      <c r="AE6687" t="s">
        <v>61</v>
      </c>
      <c r="AF6687" t="s">
        <v>61</v>
      </c>
      <c r="AG6687" t="s">
        <v>61</v>
      </c>
      <c r="AH6687" t="s">
        <v>61</v>
      </c>
      <c r="AI6687" t="s">
        <v>61</v>
      </c>
      <c r="AJ6687" t="s">
        <v>61</v>
      </c>
      <c r="AL6687" t="s">
        <v>245</v>
      </c>
      <c r="AN6687" t="s">
        <v>2159</v>
      </c>
      <c r="AO6687" t="s">
        <v>2160</v>
      </c>
      <c r="AP6687" t="s">
        <v>61</v>
      </c>
      <c r="AR6687" t="s">
        <v>223</v>
      </c>
      <c r="AS6687">
        <v>2020</v>
      </c>
      <c r="AT6687">
        <v>2020</v>
      </c>
      <c r="AU6687">
        <v>92</v>
      </c>
      <c r="AV6687" t="s">
        <v>61</v>
      </c>
      <c r="AX6687" t="s">
        <v>369</v>
      </c>
      <c r="AY6687" t="s">
        <v>70</v>
      </c>
      <c r="AZ6687" t="s">
        <v>70</v>
      </c>
      <c r="BA6687" t="s">
        <v>70</v>
      </c>
      <c r="BB6687" t="s">
        <v>70</v>
      </c>
      <c r="BC6687" t="s">
        <v>70</v>
      </c>
      <c r="BD6687" t="s">
        <v>70</v>
      </c>
    </row>
    <row r="6688" spans="1:56" x14ac:dyDescent="0.2">
      <c r="A6688" t="s">
        <v>56</v>
      </c>
      <c r="B6688" t="s">
        <v>215</v>
      </c>
      <c r="C6688" t="s">
        <v>365</v>
      </c>
      <c r="D6688" t="s">
        <v>59</v>
      </c>
      <c r="E6688" t="s">
        <v>89</v>
      </c>
      <c r="F6688" t="s">
        <v>61</v>
      </c>
      <c r="G6688" t="s">
        <v>240</v>
      </c>
      <c r="H6688" t="s">
        <v>71</v>
      </c>
      <c r="I6688" t="s">
        <v>232</v>
      </c>
      <c r="J6688" t="s">
        <v>61</v>
      </c>
      <c r="K6688" t="s">
        <v>229</v>
      </c>
      <c r="L6688" t="s">
        <v>61</v>
      </c>
      <c r="M6688" t="s">
        <v>61</v>
      </c>
      <c r="N6688" t="s">
        <v>61</v>
      </c>
      <c r="O6688" t="s">
        <v>61</v>
      </c>
      <c r="P6688" t="s">
        <v>61</v>
      </c>
      <c r="Q6688" t="s">
        <v>61</v>
      </c>
      <c r="R6688" t="s">
        <v>61</v>
      </c>
      <c r="S6688" t="s">
        <v>61</v>
      </c>
      <c r="T6688" t="s">
        <v>61</v>
      </c>
      <c r="U6688" t="s">
        <v>61</v>
      </c>
      <c r="V6688" t="s">
        <v>61</v>
      </c>
      <c r="W6688" t="s">
        <v>61</v>
      </c>
      <c r="X6688" t="s">
        <v>61</v>
      </c>
      <c r="Y6688" t="s">
        <v>61</v>
      </c>
      <c r="Z6688" t="s">
        <v>61</v>
      </c>
      <c r="AA6688" t="s">
        <v>61</v>
      </c>
      <c r="AB6688" t="s">
        <v>61</v>
      </c>
      <c r="AC6688" t="s">
        <v>61</v>
      </c>
      <c r="AD6688" t="s">
        <v>61</v>
      </c>
      <c r="AE6688" t="s">
        <v>61</v>
      </c>
      <c r="AF6688" t="s">
        <v>61</v>
      </c>
      <c r="AG6688" t="s">
        <v>61</v>
      </c>
      <c r="AH6688" t="s">
        <v>61</v>
      </c>
      <c r="AI6688" t="s">
        <v>61</v>
      </c>
      <c r="AJ6688" t="s">
        <v>61</v>
      </c>
      <c r="AL6688" t="s">
        <v>245</v>
      </c>
      <c r="AN6688" t="s">
        <v>2159</v>
      </c>
      <c r="AO6688" t="s">
        <v>2160</v>
      </c>
      <c r="AP6688" t="s">
        <v>61</v>
      </c>
      <c r="AR6688" t="s">
        <v>223</v>
      </c>
      <c r="AS6688">
        <v>2020</v>
      </c>
      <c r="AT6688">
        <v>2020</v>
      </c>
      <c r="AU6688">
        <v>18</v>
      </c>
      <c r="AV6688" t="s">
        <v>61</v>
      </c>
      <c r="AX6688" t="s">
        <v>369</v>
      </c>
      <c r="AY6688" t="s">
        <v>70</v>
      </c>
      <c r="AZ6688" t="s">
        <v>70</v>
      </c>
      <c r="BA6688" t="s">
        <v>70</v>
      </c>
      <c r="BB6688" t="s">
        <v>70</v>
      </c>
      <c r="BC6688" t="s">
        <v>70</v>
      </c>
      <c r="BD6688" t="s">
        <v>70</v>
      </c>
    </row>
    <row r="6689" spans="1:56" x14ac:dyDescent="0.2">
      <c r="A6689" t="s">
        <v>56</v>
      </c>
      <c r="B6689" t="s">
        <v>215</v>
      </c>
      <c r="C6689" t="s">
        <v>365</v>
      </c>
      <c r="D6689" t="s">
        <v>59</v>
      </c>
      <c r="E6689" t="s">
        <v>89</v>
      </c>
      <c r="F6689" t="s">
        <v>61</v>
      </c>
      <c r="G6689" t="s">
        <v>240</v>
      </c>
      <c r="H6689" t="s">
        <v>62</v>
      </c>
      <c r="I6689" t="s">
        <v>233</v>
      </c>
      <c r="J6689" t="s">
        <v>61</v>
      </c>
      <c r="K6689" t="s">
        <v>219</v>
      </c>
      <c r="L6689" t="s">
        <v>61</v>
      </c>
      <c r="M6689" t="s">
        <v>61</v>
      </c>
      <c r="N6689" t="s">
        <v>61</v>
      </c>
      <c r="O6689" t="s">
        <v>61</v>
      </c>
      <c r="P6689" t="s">
        <v>61</v>
      </c>
      <c r="Q6689" t="s">
        <v>61</v>
      </c>
      <c r="R6689" t="s">
        <v>61</v>
      </c>
      <c r="S6689" t="s">
        <v>61</v>
      </c>
      <c r="T6689" t="s">
        <v>61</v>
      </c>
      <c r="U6689" t="s">
        <v>61</v>
      </c>
      <c r="V6689" t="s">
        <v>61</v>
      </c>
      <c r="W6689" t="s">
        <v>61</v>
      </c>
      <c r="X6689" t="s">
        <v>61</v>
      </c>
      <c r="Y6689" t="s">
        <v>61</v>
      </c>
      <c r="Z6689" t="s">
        <v>61</v>
      </c>
      <c r="AA6689" t="s">
        <v>61</v>
      </c>
      <c r="AB6689" t="s">
        <v>61</v>
      </c>
      <c r="AC6689" t="s">
        <v>61</v>
      </c>
      <c r="AD6689" t="s">
        <v>61</v>
      </c>
      <c r="AE6689" t="s">
        <v>61</v>
      </c>
      <c r="AF6689" t="s">
        <v>61</v>
      </c>
      <c r="AG6689" t="s">
        <v>61</v>
      </c>
      <c r="AH6689" t="s">
        <v>61</v>
      </c>
      <c r="AI6689" t="s">
        <v>61</v>
      </c>
      <c r="AJ6689" t="s">
        <v>61</v>
      </c>
      <c r="AL6689" t="s">
        <v>245</v>
      </c>
      <c r="AN6689" t="s">
        <v>2159</v>
      </c>
      <c r="AO6689" t="s">
        <v>2160</v>
      </c>
      <c r="AP6689" t="s">
        <v>61</v>
      </c>
      <c r="AR6689" t="s">
        <v>223</v>
      </c>
      <c r="AS6689">
        <v>2020</v>
      </c>
      <c r="AT6689">
        <v>2020</v>
      </c>
      <c r="AU6689">
        <v>7943</v>
      </c>
      <c r="AV6689" t="s">
        <v>61</v>
      </c>
      <c r="AX6689" t="s">
        <v>369</v>
      </c>
      <c r="AY6689" t="s">
        <v>70</v>
      </c>
      <c r="AZ6689" t="s">
        <v>70</v>
      </c>
      <c r="BA6689" t="s">
        <v>70</v>
      </c>
      <c r="BB6689" t="s">
        <v>70</v>
      </c>
      <c r="BC6689" t="s">
        <v>70</v>
      </c>
      <c r="BD6689" t="s">
        <v>70</v>
      </c>
    </row>
    <row r="6690" spans="1:56" x14ac:dyDescent="0.2">
      <c r="A6690" t="s">
        <v>56</v>
      </c>
      <c r="B6690" t="s">
        <v>215</v>
      </c>
      <c r="C6690" t="s">
        <v>365</v>
      </c>
      <c r="D6690" t="s">
        <v>59</v>
      </c>
      <c r="E6690" t="s">
        <v>89</v>
      </c>
      <c r="F6690" t="s">
        <v>61</v>
      </c>
      <c r="G6690" t="s">
        <v>240</v>
      </c>
      <c r="H6690" t="s">
        <v>62</v>
      </c>
      <c r="I6690" t="s">
        <v>233</v>
      </c>
      <c r="J6690" t="s">
        <v>61</v>
      </c>
      <c r="K6690" t="s">
        <v>225</v>
      </c>
      <c r="L6690" t="s">
        <v>61</v>
      </c>
      <c r="M6690" t="s">
        <v>61</v>
      </c>
      <c r="N6690" t="s">
        <v>61</v>
      </c>
      <c r="O6690" t="s">
        <v>61</v>
      </c>
      <c r="P6690" t="s">
        <v>61</v>
      </c>
      <c r="Q6690" t="s">
        <v>61</v>
      </c>
      <c r="R6690" t="s">
        <v>61</v>
      </c>
      <c r="S6690" t="s">
        <v>61</v>
      </c>
      <c r="T6690" t="s">
        <v>61</v>
      </c>
      <c r="U6690" t="s">
        <v>61</v>
      </c>
      <c r="V6690" t="s">
        <v>61</v>
      </c>
      <c r="W6690" t="s">
        <v>61</v>
      </c>
      <c r="X6690" t="s">
        <v>61</v>
      </c>
      <c r="Y6690" t="s">
        <v>61</v>
      </c>
      <c r="Z6690" t="s">
        <v>61</v>
      </c>
      <c r="AA6690" t="s">
        <v>61</v>
      </c>
      <c r="AB6690" t="s">
        <v>61</v>
      </c>
      <c r="AC6690" t="s">
        <v>61</v>
      </c>
      <c r="AD6690" t="s">
        <v>61</v>
      </c>
      <c r="AE6690" t="s">
        <v>61</v>
      </c>
      <c r="AF6690" t="s">
        <v>61</v>
      </c>
      <c r="AG6690" t="s">
        <v>61</v>
      </c>
      <c r="AH6690" t="s">
        <v>61</v>
      </c>
      <c r="AI6690" t="s">
        <v>61</v>
      </c>
      <c r="AJ6690" t="s">
        <v>61</v>
      </c>
      <c r="AL6690" t="s">
        <v>245</v>
      </c>
      <c r="AN6690" t="s">
        <v>2159</v>
      </c>
      <c r="AO6690" t="s">
        <v>2160</v>
      </c>
      <c r="AP6690" t="s">
        <v>61</v>
      </c>
      <c r="AR6690" t="s">
        <v>223</v>
      </c>
      <c r="AS6690">
        <v>2020</v>
      </c>
      <c r="AT6690">
        <v>2020</v>
      </c>
      <c r="AU6690">
        <v>836</v>
      </c>
      <c r="AV6690" t="s">
        <v>61</v>
      </c>
      <c r="AX6690" t="s">
        <v>369</v>
      </c>
      <c r="AY6690" t="s">
        <v>70</v>
      </c>
      <c r="AZ6690" t="s">
        <v>70</v>
      </c>
      <c r="BA6690" t="s">
        <v>70</v>
      </c>
      <c r="BB6690" t="s">
        <v>70</v>
      </c>
      <c r="BC6690" t="s">
        <v>70</v>
      </c>
      <c r="BD6690" t="s">
        <v>70</v>
      </c>
    </row>
    <row r="6691" spans="1:56" x14ac:dyDescent="0.2">
      <c r="A6691" t="s">
        <v>56</v>
      </c>
      <c r="B6691" t="s">
        <v>215</v>
      </c>
      <c r="C6691" t="s">
        <v>365</v>
      </c>
      <c r="D6691" t="s">
        <v>59</v>
      </c>
      <c r="E6691" t="s">
        <v>89</v>
      </c>
      <c r="F6691" t="s">
        <v>61</v>
      </c>
      <c r="G6691" t="s">
        <v>240</v>
      </c>
      <c r="H6691" t="s">
        <v>62</v>
      </c>
      <c r="I6691" t="s">
        <v>233</v>
      </c>
      <c r="J6691" t="s">
        <v>61</v>
      </c>
      <c r="K6691" t="s">
        <v>229</v>
      </c>
      <c r="L6691" t="s">
        <v>61</v>
      </c>
      <c r="M6691" t="s">
        <v>61</v>
      </c>
      <c r="N6691" t="s">
        <v>61</v>
      </c>
      <c r="O6691" t="s">
        <v>61</v>
      </c>
      <c r="P6691" t="s">
        <v>61</v>
      </c>
      <c r="Q6691" t="s">
        <v>61</v>
      </c>
      <c r="R6691" t="s">
        <v>61</v>
      </c>
      <c r="S6691" t="s">
        <v>61</v>
      </c>
      <c r="T6691" t="s">
        <v>61</v>
      </c>
      <c r="U6691" t="s">
        <v>61</v>
      </c>
      <c r="V6691" t="s">
        <v>61</v>
      </c>
      <c r="W6691" t="s">
        <v>61</v>
      </c>
      <c r="X6691" t="s">
        <v>61</v>
      </c>
      <c r="Y6691" t="s">
        <v>61</v>
      </c>
      <c r="Z6691" t="s">
        <v>61</v>
      </c>
      <c r="AA6691" t="s">
        <v>61</v>
      </c>
      <c r="AB6691" t="s">
        <v>61</v>
      </c>
      <c r="AC6691" t="s">
        <v>61</v>
      </c>
      <c r="AD6691" t="s">
        <v>61</v>
      </c>
      <c r="AE6691" t="s">
        <v>61</v>
      </c>
      <c r="AF6691" t="s">
        <v>61</v>
      </c>
      <c r="AG6691" t="s">
        <v>61</v>
      </c>
      <c r="AH6691" t="s">
        <v>61</v>
      </c>
      <c r="AI6691" t="s">
        <v>61</v>
      </c>
      <c r="AJ6691" t="s">
        <v>61</v>
      </c>
      <c r="AL6691" t="s">
        <v>245</v>
      </c>
      <c r="AN6691" t="s">
        <v>2159</v>
      </c>
      <c r="AO6691" t="s">
        <v>2160</v>
      </c>
      <c r="AP6691" t="s">
        <v>61</v>
      </c>
      <c r="AR6691" t="s">
        <v>223</v>
      </c>
      <c r="AS6691">
        <v>2020</v>
      </c>
      <c r="AT6691">
        <v>2020</v>
      </c>
      <c r="AU6691">
        <v>590</v>
      </c>
      <c r="AV6691" t="s">
        <v>61</v>
      </c>
      <c r="AX6691" t="s">
        <v>369</v>
      </c>
      <c r="AY6691" t="s">
        <v>70</v>
      </c>
      <c r="AZ6691" t="s">
        <v>70</v>
      </c>
      <c r="BA6691" t="s">
        <v>70</v>
      </c>
      <c r="BB6691" t="s">
        <v>70</v>
      </c>
      <c r="BC6691" t="s">
        <v>70</v>
      </c>
      <c r="BD6691" t="s">
        <v>70</v>
      </c>
    </row>
    <row r="6692" spans="1:56" x14ac:dyDescent="0.2">
      <c r="A6692" t="s">
        <v>56</v>
      </c>
      <c r="B6692" t="s">
        <v>215</v>
      </c>
      <c r="C6692" t="s">
        <v>365</v>
      </c>
      <c r="D6692" t="s">
        <v>59</v>
      </c>
      <c r="E6692" t="s">
        <v>89</v>
      </c>
      <c r="F6692" t="s">
        <v>61</v>
      </c>
      <c r="G6692" t="s">
        <v>240</v>
      </c>
      <c r="H6692" t="s">
        <v>71</v>
      </c>
      <c r="I6692" t="s">
        <v>234</v>
      </c>
      <c r="J6692" t="s">
        <v>61</v>
      </c>
      <c r="K6692" t="s">
        <v>219</v>
      </c>
      <c r="L6692" t="s">
        <v>61</v>
      </c>
      <c r="M6692" t="s">
        <v>61</v>
      </c>
      <c r="N6692" t="s">
        <v>61</v>
      </c>
      <c r="O6692" t="s">
        <v>61</v>
      </c>
      <c r="P6692" t="s">
        <v>61</v>
      </c>
      <c r="Q6692" t="s">
        <v>61</v>
      </c>
      <c r="R6692" t="s">
        <v>61</v>
      </c>
      <c r="S6692" t="s">
        <v>61</v>
      </c>
      <c r="T6692" t="s">
        <v>61</v>
      </c>
      <c r="U6692" t="s">
        <v>61</v>
      </c>
      <c r="V6692" t="s">
        <v>61</v>
      </c>
      <c r="W6692" t="s">
        <v>61</v>
      </c>
      <c r="X6692" t="s">
        <v>61</v>
      </c>
      <c r="Y6692" t="s">
        <v>61</v>
      </c>
      <c r="Z6692" t="s">
        <v>61</v>
      </c>
      <c r="AA6692" t="s">
        <v>61</v>
      </c>
      <c r="AB6692" t="s">
        <v>61</v>
      </c>
      <c r="AC6692" t="s">
        <v>61</v>
      </c>
      <c r="AD6692" t="s">
        <v>61</v>
      </c>
      <c r="AE6692" t="s">
        <v>61</v>
      </c>
      <c r="AF6692" t="s">
        <v>61</v>
      </c>
      <c r="AG6692" t="s">
        <v>61</v>
      </c>
      <c r="AH6692" t="s">
        <v>61</v>
      </c>
      <c r="AI6692" t="s">
        <v>61</v>
      </c>
      <c r="AJ6692" t="s">
        <v>61</v>
      </c>
      <c r="AL6692" t="s">
        <v>245</v>
      </c>
      <c r="AN6692" t="s">
        <v>2159</v>
      </c>
      <c r="AO6692" t="s">
        <v>2160</v>
      </c>
      <c r="AP6692" t="s">
        <v>61</v>
      </c>
      <c r="AR6692" t="s">
        <v>223</v>
      </c>
      <c r="AS6692">
        <v>2020</v>
      </c>
      <c r="AT6692">
        <v>2020</v>
      </c>
      <c r="AU6692">
        <v>1631</v>
      </c>
      <c r="AV6692" t="s">
        <v>61</v>
      </c>
      <c r="AX6692" t="s">
        <v>369</v>
      </c>
      <c r="AY6692" t="s">
        <v>70</v>
      </c>
      <c r="AZ6692" t="s">
        <v>70</v>
      </c>
      <c r="BA6692" t="s">
        <v>70</v>
      </c>
      <c r="BB6692" t="s">
        <v>70</v>
      </c>
      <c r="BC6692" t="s">
        <v>70</v>
      </c>
      <c r="BD6692" t="s">
        <v>70</v>
      </c>
    </row>
    <row r="6693" spans="1:56" x14ac:dyDescent="0.2">
      <c r="A6693" t="s">
        <v>56</v>
      </c>
      <c r="B6693" t="s">
        <v>215</v>
      </c>
      <c r="C6693" t="s">
        <v>365</v>
      </c>
      <c r="D6693" t="s">
        <v>59</v>
      </c>
      <c r="E6693" t="s">
        <v>89</v>
      </c>
      <c r="F6693" t="s">
        <v>61</v>
      </c>
      <c r="G6693" t="s">
        <v>240</v>
      </c>
      <c r="H6693" t="s">
        <v>71</v>
      </c>
      <c r="I6693" t="s">
        <v>234</v>
      </c>
      <c r="J6693" t="s">
        <v>61</v>
      </c>
      <c r="K6693" t="s">
        <v>229</v>
      </c>
      <c r="L6693" t="s">
        <v>61</v>
      </c>
      <c r="M6693" t="s">
        <v>61</v>
      </c>
      <c r="N6693" t="s">
        <v>61</v>
      </c>
      <c r="O6693" t="s">
        <v>61</v>
      </c>
      <c r="P6693" t="s">
        <v>61</v>
      </c>
      <c r="Q6693" t="s">
        <v>61</v>
      </c>
      <c r="R6693" t="s">
        <v>61</v>
      </c>
      <c r="S6693" t="s">
        <v>61</v>
      </c>
      <c r="T6693" t="s">
        <v>61</v>
      </c>
      <c r="U6693" t="s">
        <v>61</v>
      </c>
      <c r="V6693" t="s">
        <v>61</v>
      </c>
      <c r="W6693" t="s">
        <v>61</v>
      </c>
      <c r="X6693" t="s">
        <v>61</v>
      </c>
      <c r="Y6693" t="s">
        <v>61</v>
      </c>
      <c r="Z6693" t="s">
        <v>61</v>
      </c>
      <c r="AA6693" t="s">
        <v>61</v>
      </c>
      <c r="AB6693" t="s">
        <v>61</v>
      </c>
      <c r="AC6693" t="s">
        <v>61</v>
      </c>
      <c r="AD6693" t="s">
        <v>61</v>
      </c>
      <c r="AE6693" t="s">
        <v>61</v>
      </c>
      <c r="AF6693" t="s">
        <v>61</v>
      </c>
      <c r="AG6693" t="s">
        <v>61</v>
      </c>
      <c r="AH6693" t="s">
        <v>61</v>
      </c>
      <c r="AI6693" t="s">
        <v>61</v>
      </c>
      <c r="AJ6693" t="s">
        <v>61</v>
      </c>
      <c r="AL6693" t="s">
        <v>245</v>
      </c>
      <c r="AN6693" t="s">
        <v>2159</v>
      </c>
      <c r="AO6693" t="s">
        <v>2160</v>
      </c>
      <c r="AP6693" t="s">
        <v>61</v>
      </c>
      <c r="AR6693" t="s">
        <v>223</v>
      </c>
      <c r="AS6693">
        <v>2020</v>
      </c>
      <c r="AT6693">
        <v>2020</v>
      </c>
      <c r="AU6693">
        <v>188</v>
      </c>
      <c r="AV6693" t="s">
        <v>61</v>
      </c>
      <c r="AX6693" t="s">
        <v>369</v>
      </c>
      <c r="AY6693" t="s">
        <v>70</v>
      </c>
      <c r="AZ6693" t="s">
        <v>70</v>
      </c>
      <c r="BA6693" t="s">
        <v>70</v>
      </c>
      <c r="BB6693" t="s">
        <v>70</v>
      </c>
      <c r="BC6693" t="s">
        <v>70</v>
      </c>
      <c r="BD6693" t="s">
        <v>70</v>
      </c>
    </row>
    <row r="6694" spans="1:56" x14ac:dyDescent="0.2">
      <c r="A6694" t="s">
        <v>56</v>
      </c>
      <c r="B6694" t="s">
        <v>215</v>
      </c>
      <c r="C6694" t="s">
        <v>365</v>
      </c>
      <c r="D6694" t="s">
        <v>59</v>
      </c>
      <c r="E6694" t="s">
        <v>89</v>
      </c>
      <c r="F6694" t="s">
        <v>61</v>
      </c>
      <c r="G6694" t="s">
        <v>240</v>
      </c>
      <c r="H6694" t="s">
        <v>71</v>
      </c>
      <c r="I6694" t="s">
        <v>235</v>
      </c>
      <c r="J6694" t="s">
        <v>61</v>
      </c>
      <c r="K6694" t="s">
        <v>219</v>
      </c>
      <c r="L6694" t="s">
        <v>61</v>
      </c>
      <c r="M6694" t="s">
        <v>61</v>
      </c>
      <c r="N6694" t="s">
        <v>61</v>
      </c>
      <c r="O6694" t="s">
        <v>61</v>
      </c>
      <c r="P6694" t="s">
        <v>61</v>
      </c>
      <c r="Q6694" t="s">
        <v>61</v>
      </c>
      <c r="R6694" t="s">
        <v>61</v>
      </c>
      <c r="S6694" t="s">
        <v>61</v>
      </c>
      <c r="T6694" t="s">
        <v>61</v>
      </c>
      <c r="U6694" t="s">
        <v>61</v>
      </c>
      <c r="V6694" t="s">
        <v>61</v>
      </c>
      <c r="W6694" t="s">
        <v>61</v>
      </c>
      <c r="X6694" t="s">
        <v>61</v>
      </c>
      <c r="Y6694" t="s">
        <v>61</v>
      </c>
      <c r="Z6694" t="s">
        <v>61</v>
      </c>
      <c r="AA6694" t="s">
        <v>61</v>
      </c>
      <c r="AB6694" t="s">
        <v>61</v>
      </c>
      <c r="AC6694" t="s">
        <v>61</v>
      </c>
      <c r="AD6694" t="s">
        <v>61</v>
      </c>
      <c r="AE6694" t="s">
        <v>61</v>
      </c>
      <c r="AF6694" t="s">
        <v>61</v>
      </c>
      <c r="AG6694" t="s">
        <v>61</v>
      </c>
      <c r="AH6694" t="s">
        <v>61</v>
      </c>
      <c r="AI6694" t="s">
        <v>61</v>
      </c>
      <c r="AJ6694" t="s">
        <v>61</v>
      </c>
      <c r="AL6694" t="s">
        <v>245</v>
      </c>
      <c r="AN6694" t="s">
        <v>2159</v>
      </c>
      <c r="AO6694" t="s">
        <v>2160</v>
      </c>
      <c r="AP6694" t="s">
        <v>61</v>
      </c>
      <c r="AR6694" t="s">
        <v>223</v>
      </c>
      <c r="AS6694">
        <v>2020</v>
      </c>
      <c r="AT6694">
        <v>2020</v>
      </c>
      <c r="AU6694">
        <v>126</v>
      </c>
      <c r="AV6694" t="s">
        <v>61</v>
      </c>
      <c r="AX6694" t="s">
        <v>369</v>
      </c>
      <c r="AY6694" t="s">
        <v>70</v>
      </c>
      <c r="AZ6694" t="s">
        <v>70</v>
      </c>
      <c r="BA6694" t="s">
        <v>70</v>
      </c>
      <c r="BB6694" t="s">
        <v>70</v>
      </c>
      <c r="BC6694" t="s">
        <v>70</v>
      </c>
      <c r="BD6694" t="s">
        <v>70</v>
      </c>
    </row>
    <row r="6695" spans="1:56" x14ac:dyDescent="0.2">
      <c r="A6695" t="s">
        <v>56</v>
      </c>
      <c r="B6695" t="s">
        <v>215</v>
      </c>
      <c r="C6695" t="s">
        <v>365</v>
      </c>
      <c r="D6695" t="s">
        <v>59</v>
      </c>
      <c r="E6695" t="s">
        <v>89</v>
      </c>
      <c r="F6695" t="s">
        <v>61</v>
      </c>
      <c r="G6695" t="s">
        <v>240</v>
      </c>
      <c r="H6695" t="s">
        <v>71</v>
      </c>
      <c r="I6695" t="s">
        <v>235</v>
      </c>
      <c r="J6695" t="s">
        <v>61</v>
      </c>
      <c r="K6695" t="s">
        <v>229</v>
      </c>
      <c r="L6695" t="s">
        <v>61</v>
      </c>
      <c r="M6695" t="s">
        <v>61</v>
      </c>
      <c r="N6695" t="s">
        <v>61</v>
      </c>
      <c r="O6695" t="s">
        <v>61</v>
      </c>
      <c r="P6695" t="s">
        <v>61</v>
      </c>
      <c r="Q6695" t="s">
        <v>61</v>
      </c>
      <c r="R6695" t="s">
        <v>61</v>
      </c>
      <c r="S6695" t="s">
        <v>61</v>
      </c>
      <c r="T6695" t="s">
        <v>61</v>
      </c>
      <c r="U6695" t="s">
        <v>61</v>
      </c>
      <c r="V6695" t="s">
        <v>61</v>
      </c>
      <c r="W6695" t="s">
        <v>61</v>
      </c>
      <c r="X6695" t="s">
        <v>61</v>
      </c>
      <c r="Y6695" t="s">
        <v>61</v>
      </c>
      <c r="Z6695" t="s">
        <v>61</v>
      </c>
      <c r="AA6695" t="s">
        <v>61</v>
      </c>
      <c r="AB6695" t="s">
        <v>61</v>
      </c>
      <c r="AC6695" t="s">
        <v>61</v>
      </c>
      <c r="AD6695" t="s">
        <v>61</v>
      </c>
      <c r="AE6695" t="s">
        <v>61</v>
      </c>
      <c r="AF6695" t="s">
        <v>61</v>
      </c>
      <c r="AG6695" t="s">
        <v>61</v>
      </c>
      <c r="AH6695" t="s">
        <v>61</v>
      </c>
      <c r="AI6695" t="s">
        <v>61</v>
      </c>
      <c r="AJ6695" t="s">
        <v>61</v>
      </c>
      <c r="AL6695" t="s">
        <v>245</v>
      </c>
      <c r="AN6695" t="s">
        <v>2159</v>
      </c>
      <c r="AO6695" t="s">
        <v>2160</v>
      </c>
      <c r="AP6695" t="s">
        <v>61</v>
      </c>
      <c r="AR6695" t="s">
        <v>223</v>
      </c>
      <c r="AS6695">
        <v>2020</v>
      </c>
      <c r="AT6695">
        <v>2020</v>
      </c>
      <c r="AU6695">
        <v>25</v>
      </c>
      <c r="AV6695" t="s">
        <v>61</v>
      </c>
      <c r="AX6695" t="s">
        <v>369</v>
      </c>
      <c r="AY6695" t="s">
        <v>70</v>
      </c>
      <c r="AZ6695" t="s">
        <v>70</v>
      </c>
      <c r="BA6695" t="s">
        <v>70</v>
      </c>
      <c r="BB6695" t="s">
        <v>70</v>
      </c>
      <c r="BC6695" t="s">
        <v>70</v>
      </c>
      <c r="BD6695" t="s">
        <v>70</v>
      </c>
    </row>
    <row r="6696" spans="1:56" x14ac:dyDescent="0.2">
      <c r="A6696" t="s">
        <v>56</v>
      </c>
      <c r="B6696" t="s">
        <v>215</v>
      </c>
      <c r="C6696" t="s">
        <v>365</v>
      </c>
      <c r="D6696" t="s">
        <v>59</v>
      </c>
      <c r="E6696" t="s">
        <v>89</v>
      </c>
      <c r="F6696" t="s">
        <v>61</v>
      </c>
      <c r="G6696" t="s">
        <v>240</v>
      </c>
      <c r="H6696" t="s">
        <v>62</v>
      </c>
      <c r="I6696" t="s">
        <v>236</v>
      </c>
      <c r="J6696" t="s">
        <v>61</v>
      </c>
      <c r="K6696" t="s">
        <v>219</v>
      </c>
      <c r="L6696" t="s">
        <v>61</v>
      </c>
      <c r="M6696" t="s">
        <v>61</v>
      </c>
      <c r="N6696" t="s">
        <v>61</v>
      </c>
      <c r="O6696" t="s">
        <v>61</v>
      </c>
      <c r="P6696" t="s">
        <v>61</v>
      </c>
      <c r="Q6696" t="s">
        <v>61</v>
      </c>
      <c r="R6696" t="s">
        <v>61</v>
      </c>
      <c r="S6696" t="s">
        <v>61</v>
      </c>
      <c r="T6696" t="s">
        <v>61</v>
      </c>
      <c r="U6696" t="s">
        <v>61</v>
      </c>
      <c r="V6696" t="s">
        <v>61</v>
      </c>
      <c r="W6696" t="s">
        <v>61</v>
      </c>
      <c r="X6696" t="s">
        <v>61</v>
      </c>
      <c r="Y6696" t="s">
        <v>61</v>
      </c>
      <c r="Z6696" t="s">
        <v>61</v>
      </c>
      <c r="AA6696" t="s">
        <v>61</v>
      </c>
      <c r="AB6696" t="s">
        <v>61</v>
      </c>
      <c r="AC6696" t="s">
        <v>61</v>
      </c>
      <c r="AD6696" t="s">
        <v>61</v>
      </c>
      <c r="AE6696" t="s">
        <v>61</v>
      </c>
      <c r="AF6696" t="s">
        <v>61</v>
      </c>
      <c r="AG6696" t="s">
        <v>61</v>
      </c>
      <c r="AH6696" t="s">
        <v>61</v>
      </c>
      <c r="AI6696" t="s">
        <v>61</v>
      </c>
      <c r="AJ6696" t="s">
        <v>61</v>
      </c>
      <c r="AL6696" t="s">
        <v>245</v>
      </c>
      <c r="AN6696" t="s">
        <v>2159</v>
      </c>
      <c r="AO6696" t="s">
        <v>2160</v>
      </c>
      <c r="AP6696" t="s">
        <v>61</v>
      </c>
      <c r="AR6696" t="s">
        <v>223</v>
      </c>
      <c r="AS6696">
        <v>2020</v>
      </c>
      <c r="AT6696">
        <v>2020</v>
      </c>
      <c r="AU6696">
        <v>13407</v>
      </c>
      <c r="AV6696" t="s">
        <v>61</v>
      </c>
      <c r="AX6696" t="s">
        <v>369</v>
      </c>
      <c r="AY6696" t="s">
        <v>70</v>
      </c>
      <c r="AZ6696" t="s">
        <v>70</v>
      </c>
      <c r="BA6696" t="s">
        <v>70</v>
      </c>
      <c r="BB6696" t="s">
        <v>70</v>
      </c>
      <c r="BC6696" t="s">
        <v>70</v>
      </c>
      <c r="BD6696" t="s">
        <v>70</v>
      </c>
    </row>
    <row r="6697" spans="1:56" x14ac:dyDescent="0.2">
      <c r="A6697" t="s">
        <v>56</v>
      </c>
      <c r="B6697" t="s">
        <v>215</v>
      </c>
      <c r="C6697" t="s">
        <v>365</v>
      </c>
      <c r="D6697" t="s">
        <v>59</v>
      </c>
      <c r="E6697" t="s">
        <v>89</v>
      </c>
      <c r="F6697" t="s">
        <v>61</v>
      </c>
      <c r="G6697" t="s">
        <v>240</v>
      </c>
      <c r="H6697" t="s">
        <v>62</v>
      </c>
      <c r="I6697" t="s">
        <v>236</v>
      </c>
      <c r="J6697" t="s">
        <v>61</v>
      </c>
      <c r="K6697" t="s">
        <v>225</v>
      </c>
      <c r="L6697" t="s">
        <v>61</v>
      </c>
      <c r="M6697" t="s">
        <v>61</v>
      </c>
      <c r="N6697" t="s">
        <v>61</v>
      </c>
      <c r="O6697" t="s">
        <v>61</v>
      </c>
      <c r="P6697" t="s">
        <v>61</v>
      </c>
      <c r="Q6697" t="s">
        <v>61</v>
      </c>
      <c r="R6697" t="s">
        <v>61</v>
      </c>
      <c r="S6697" t="s">
        <v>61</v>
      </c>
      <c r="T6697" t="s">
        <v>61</v>
      </c>
      <c r="U6697" t="s">
        <v>61</v>
      </c>
      <c r="V6697" t="s">
        <v>61</v>
      </c>
      <c r="W6697" t="s">
        <v>61</v>
      </c>
      <c r="X6697" t="s">
        <v>61</v>
      </c>
      <c r="Y6697" t="s">
        <v>61</v>
      </c>
      <c r="Z6697" t="s">
        <v>61</v>
      </c>
      <c r="AA6697" t="s">
        <v>61</v>
      </c>
      <c r="AB6697" t="s">
        <v>61</v>
      </c>
      <c r="AC6697" t="s">
        <v>61</v>
      </c>
      <c r="AD6697" t="s">
        <v>61</v>
      </c>
      <c r="AE6697" t="s">
        <v>61</v>
      </c>
      <c r="AF6697" t="s">
        <v>61</v>
      </c>
      <c r="AG6697" t="s">
        <v>61</v>
      </c>
      <c r="AH6697" t="s">
        <v>61</v>
      </c>
      <c r="AI6697" t="s">
        <v>61</v>
      </c>
      <c r="AJ6697" t="s">
        <v>61</v>
      </c>
      <c r="AL6697" t="s">
        <v>245</v>
      </c>
      <c r="AN6697" t="s">
        <v>2159</v>
      </c>
      <c r="AO6697" t="s">
        <v>2160</v>
      </c>
      <c r="AP6697" t="s">
        <v>61</v>
      </c>
      <c r="AR6697" t="s">
        <v>223</v>
      </c>
      <c r="AS6697">
        <v>2020</v>
      </c>
      <c r="AT6697">
        <v>2020</v>
      </c>
      <c r="AU6697">
        <v>297</v>
      </c>
      <c r="AV6697" t="s">
        <v>61</v>
      </c>
      <c r="AX6697" t="s">
        <v>369</v>
      </c>
      <c r="AY6697" t="s">
        <v>70</v>
      </c>
      <c r="AZ6697" t="s">
        <v>70</v>
      </c>
      <c r="BA6697" t="s">
        <v>70</v>
      </c>
      <c r="BB6697" t="s">
        <v>70</v>
      </c>
      <c r="BC6697" t="s">
        <v>70</v>
      </c>
      <c r="BD6697" t="s">
        <v>70</v>
      </c>
    </row>
    <row r="6698" spans="1:56" x14ac:dyDescent="0.2">
      <c r="A6698" t="s">
        <v>56</v>
      </c>
      <c r="B6698" t="s">
        <v>215</v>
      </c>
      <c r="C6698" t="s">
        <v>365</v>
      </c>
      <c r="D6698" t="s">
        <v>59</v>
      </c>
      <c r="E6698" t="s">
        <v>89</v>
      </c>
      <c r="F6698" t="s">
        <v>61</v>
      </c>
      <c r="G6698" t="s">
        <v>240</v>
      </c>
      <c r="H6698" t="s">
        <v>62</v>
      </c>
      <c r="I6698" t="s">
        <v>236</v>
      </c>
      <c r="J6698" t="s">
        <v>61</v>
      </c>
      <c r="K6698" t="s">
        <v>229</v>
      </c>
      <c r="L6698" t="s">
        <v>61</v>
      </c>
      <c r="M6698" t="s">
        <v>61</v>
      </c>
      <c r="N6698" t="s">
        <v>61</v>
      </c>
      <c r="O6698" t="s">
        <v>61</v>
      </c>
      <c r="P6698" t="s">
        <v>61</v>
      </c>
      <c r="Q6698" t="s">
        <v>61</v>
      </c>
      <c r="R6698" t="s">
        <v>61</v>
      </c>
      <c r="S6698" t="s">
        <v>61</v>
      </c>
      <c r="T6698" t="s">
        <v>61</v>
      </c>
      <c r="U6698" t="s">
        <v>61</v>
      </c>
      <c r="V6698" t="s">
        <v>61</v>
      </c>
      <c r="W6698" t="s">
        <v>61</v>
      </c>
      <c r="X6698" t="s">
        <v>61</v>
      </c>
      <c r="Y6698" t="s">
        <v>61</v>
      </c>
      <c r="Z6698" t="s">
        <v>61</v>
      </c>
      <c r="AA6698" t="s">
        <v>61</v>
      </c>
      <c r="AB6698" t="s">
        <v>61</v>
      </c>
      <c r="AC6698" t="s">
        <v>61</v>
      </c>
      <c r="AD6698" t="s">
        <v>61</v>
      </c>
      <c r="AE6698" t="s">
        <v>61</v>
      </c>
      <c r="AF6698" t="s">
        <v>61</v>
      </c>
      <c r="AG6698" t="s">
        <v>61</v>
      </c>
      <c r="AH6698" t="s">
        <v>61</v>
      </c>
      <c r="AI6698" t="s">
        <v>61</v>
      </c>
      <c r="AJ6698" t="s">
        <v>61</v>
      </c>
      <c r="AL6698" t="s">
        <v>245</v>
      </c>
      <c r="AN6698" t="s">
        <v>2159</v>
      </c>
      <c r="AO6698" t="s">
        <v>2160</v>
      </c>
      <c r="AP6698" t="s">
        <v>61</v>
      </c>
      <c r="AR6698" t="s">
        <v>223</v>
      </c>
      <c r="AS6698">
        <v>2020</v>
      </c>
      <c r="AT6698">
        <v>2020</v>
      </c>
      <c r="AU6698">
        <v>921</v>
      </c>
      <c r="AV6698" t="s">
        <v>61</v>
      </c>
      <c r="AX6698" t="s">
        <v>369</v>
      </c>
      <c r="AY6698" t="s">
        <v>70</v>
      </c>
      <c r="AZ6698" t="s">
        <v>70</v>
      </c>
      <c r="BA6698" t="s">
        <v>70</v>
      </c>
      <c r="BB6698" t="s">
        <v>70</v>
      </c>
      <c r="BC6698" t="s">
        <v>70</v>
      </c>
      <c r="BD6698" t="s">
        <v>70</v>
      </c>
    </row>
    <row r="6699" spans="1:56" x14ac:dyDescent="0.2">
      <c r="A6699" t="s">
        <v>56</v>
      </c>
      <c r="B6699" t="s">
        <v>215</v>
      </c>
      <c r="C6699" t="s">
        <v>365</v>
      </c>
      <c r="D6699" t="s">
        <v>59</v>
      </c>
      <c r="E6699" t="s">
        <v>89</v>
      </c>
      <c r="F6699" t="s">
        <v>61</v>
      </c>
      <c r="G6699" t="s">
        <v>240</v>
      </c>
      <c r="H6699" t="s">
        <v>71</v>
      </c>
      <c r="I6699" t="s">
        <v>237</v>
      </c>
      <c r="J6699" t="s">
        <v>61</v>
      </c>
      <c r="K6699" t="s">
        <v>219</v>
      </c>
      <c r="L6699" t="s">
        <v>61</v>
      </c>
      <c r="M6699" t="s">
        <v>61</v>
      </c>
      <c r="N6699" t="s">
        <v>61</v>
      </c>
      <c r="O6699" t="s">
        <v>61</v>
      </c>
      <c r="P6699" t="s">
        <v>61</v>
      </c>
      <c r="Q6699" t="s">
        <v>61</v>
      </c>
      <c r="R6699" t="s">
        <v>61</v>
      </c>
      <c r="S6699" t="s">
        <v>61</v>
      </c>
      <c r="T6699" t="s">
        <v>61</v>
      </c>
      <c r="U6699" t="s">
        <v>61</v>
      </c>
      <c r="V6699" t="s">
        <v>61</v>
      </c>
      <c r="W6699" t="s">
        <v>61</v>
      </c>
      <c r="X6699" t="s">
        <v>61</v>
      </c>
      <c r="Y6699" t="s">
        <v>61</v>
      </c>
      <c r="Z6699" t="s">
        <v>61</v>
      </c>
      <c r="AA6699" t="s">
        <v>61</v>
      </c>
      <c r="AB6699" t="s">
        <v>61</v>
      </c>
      <c r="AC6699" t="s">
        <v>61</v>
      </c>
      <c r="AD6699" t="s">
        <v>61</v>
      </c>
      <c r="AE6699" t="s">
        <v>61</v>
      </c>
      <c r="AF6699" t="s">
        <v>61</v>
      </c>
      <c r="AG6699" t="s">
        <v>61</v>
      </c>
      <c r="AH6699" t="s">
        <v>61</v>
      </c>
      <c r="AI6699" t="s">
        <v>61</v>
      </c>
      <c r="AJ6699" t="s">
        <v>61</v>
      </c>
      <c r="AL6699" t="s">
        <v>245</v>
      </c>
      <c r="AN6699" t="s">
        <v>2159</v>
      </c>
      <c r="AO6699" t="s">
        <v>2160</v>
      </c>
      <c r="AP6699" t="s">
        <v>61</v>
      </c>
      <c r="AR6699" t="s">
        <v>223</v>
      </c>
      <c r="AS6699">
        <v>2020</v>
      </c>
      <c r="AT6699">
        <v>2020</v>
      </c>
      <c r="AU6699">
        <v>2480</v>
      </c>
      <c r="AV6699" t="s">
        <v>61</v>
      </c>
      <c r="AX6699" t="s">
        <v>369</v>
      </c>
      <c r="AY6699" t="s">
        <v>70</v>
      </c>
      <c r="AZ6699" t="s">
        <v>70</v>
      </c>
      <c r="BA6699" t="s">
        <v>70</v>
      </c>
      <c r="BB6699" t="s">
        <v>70</v>
      </c>
      <c r="BC6699" t="s">
        <v>70</v>
      </c>
      <c r="BD6699" t="s">
        <v>70</v>
      </c>
    </row>
    <row r="6700" spans="1:56" x14ac:dyDescent="0.2">
      <c r="A6700" t="s">
        <v>56</v>
      </c>
      <c r="B6700" t="s">
        <v>215</v>
      </c>
      <c r="C6700" t="s">
        <v>365</v>
      </c>
      <c r="D6700" t="s">
        <v>59</v>
      </c>
      <c r="E6700" t="s">
        <v>89</v>
      </c>
      <c r="F6700" t="s">
        <v>61</v>
      </c>
      <c r="G6700" t="s">
        <v>240</v>
      </c>
      <c r="H6700" t="s">
        <v>71</v>
      </c>
      <c r="I6700" t="s">
        <v>237</v>
      </c>
      <c r="J6700" t="s">
        <v>61</v>
      </c>
      <c r="K6700" t="s">
        <v>229</v>
      </c>
      <c r="L6700" t="s">
        <v>61</v>
      </c>
      <c r="M6700" t="s">
        <v>61</v>
      </c>
      <c r="N6700" t="s">
        <v>61</v>
      </c>
      <c r="O6700" t="s">
        <v>61</v>
      </c>
      <c r="P6700" t="s">
        <v>61</v>
      </c>
      <c r="Q6700" t="s">
        <v>61</v>
      </c>
      <c r="R6700" t="s">
        <v>61</v>
      </c>
      <c r="S6700" t="s">
        <v>61</v>
      </c>
      <c r="T6700" t="s">
        <v>61</v>
      </c>
      <c r="U6700" t="s">
        <v>61</v>
      </c>
      <c r="V6700" t="s">
        <v>61</v>
      </c>
      <c r="W6700" t="s">
        <v>61</v>
      </c>
      <c r="X6700" t="s">
        <v>61</v>
      </c>
      <c r="Y6700" t="s">
        <v>61</v>
      </c>
      <c r="Z6700" t="s">
        <v>61</v>
      </c>
      <c r="AA6700" t="s">
        <v>61</v>
      </c>
      <c r="AB6700" t="s">
        <v>61</v>
      </c>
      <c r="AC6700" t="s">
        <v>61</v>
      </c>
      <c r="AD6700" t="s">
        <v>61</v>
      </c>
      <c r="AE6700" t="s">
        <v>61</v>
      </c>
      <c r="AF6700" t="s">
        <v>61</v>
      </c>
      <c r="AG6700" t="s">
        <v>61</v>
      </c>
      <c r="AH6700" t="s">
        <v>61</v>
      </c>
      <c r="AI6700" t="s">
        <v>61</v>
      </c>
      <c r="AJ6700" t="s">
        <v>61</v>
      </c>
      <c r="AL6700" t="s">
        <v>245</v>
      </c>
      <c r="AN6700" t="s">
        <v>2159</v>
      </c>
      <c r="AO6700" t="s">
        <v>2160</v>
      </c>
      <c r="AP6700" t="s">
        <v>61</v>
      </c>
      <c r="AR6700" t="s">
        <v>223</v>
      </c>
      <c r="AS6700">
        <v>2020</v>
      </c>
      <c r="AT6700">
        <v>2020</v>
      </c>
      <c r="AU6700">
        <v>201</v>
      </c>
      <c r="AV6700" t="s">
        <v>61</v>
      </c>
      <c r="AX6700" t="s">
        <v>369</v>
      </c>
      <c r="AY6700" t="s">
        <v>70</v>
      </c>
      <c r="AZ6700" t="s">
        <v>70</v>
      </c>
      <c r="BA6700" t="s">
        <v>70</v>
      </c>
      <c r="BB6700" t="s">
        <v>70</v>
      </c>
      <c r="BC6700" t="s">
        <v>70</v>
      </c>
      <c r="BD6700" t="s">
        <v>70</v>
      </c>
    </row>
    <row r="6701" spans="1:56" x14ac:dyDescent="0.2">
      <c r="A6701" t="s">
        <v>56</v>
      </c>
      <c r="B6701" t="s">
        <v>215</v>
      </c>
      <c r="C6701" t="s">
        <v>365</v>
      </c>
      <c r="D6701" t="s">
        <v>59</v>
      </c>
      <c r="E6701" t="s">
        <v>89</v>
      </c>
      <c r="F6701" t="s">
        <v>61</v>
      </c>
      <c r="G6701" t="s">
        <v>241</v>
      </c>
      <c r="H6701" t="s">
        <v>62</v>
      </c>
      <c r="I6701" t="s">
        <v>218</v>
      </c>
      <c r="J6701" t="s">
        <v>61</v>
      </c>
      <c r="K6701" t="s">
        <v>219</v>
      </c>
      <c r="L6701" t="s">
        <v>61</v>
      </c>
      <c r="M6701" t="s">
        <v>61</v>
      </c>
      <c r="N6701" t="s">
        <v>61</v>
      </c>
      <c r="O6701" t="s">
        <v>61</v>
      </c>
      <c r="P6701" t="s">
        <v>61</v>
      </c>
      <c r="Q6701" t="s">
        <v>61</v>
      </c>
      <c r="R6701" t="s">
        <v>61</v>
      </c>
      <c r="S6701" t="s">
        <v>61</v>
      </c>
      <c r="T6701" t="s">
        <v>61</v>
      </c>
      <c r="U6701" t="s">
        <v>61</v>
      </c>
      <c r="V6701" t="s">
        <v>61</v>
      </c>
      <c r="W6701" t="s">
        <v>61</v>
      </c>
      <c r="X6701" t="s">
        <v>61</v>
      </c>
      <c r="Y6701" t="s">
        <v>61</v>
      </c>
      <c r="Z6701" t="s">
        <v>61</v>
      </c>
      <c r="AA6701" t="s">
        <v>61</v>
      </c>
      <c r="AB6701" t="s">
        <v>61</v>
      </c>
      <c r="AC6701" t="s">
        <v>61</v>
      </c>
      <c r="AD6701" t="s">
        <v>61</v>
      </c>
      <c r="AE6701" t="s">
        <v>61</v>
      </c>
      <c r="AF6701" t="s">
        <v>61</v>
      </c>
      <c r="AG6701" t="s">
        <v>61</v>
      </c>
      <c r="AH6701" t="s">
        <v>61</v>
      </c>
      <c r="AI6701" t="s">
        <v>61</v>
      </c>
      <c r="AJ6701" t="s">
        <v>61</v>
      </c>
      <c r="AL6701" t="s">
        <v>245</v>
      </c>
      <c r="AN6701" t="s">
        <v>2159</v>
      </c>
      <c r="AO6701" t="s">
        <v>2160</v>
      </c>
      <c r="AP6701" t="s">
        <v>61</v>
      </c>
      <c r="AR6701" t="s">
        <v>223</v>
      </c>
      <c r="AS6701">
        <v>2020</v>
      </c>
      <c r="AT6701">
        <v>2020</v>
      </c>
      <c r="AU6701">
        <v>1885</v>
      </c>
      <c r="AV6701" t="s">
        <v>61</v>
      </c>
      <c r="AX6701" t="s">
        <v>369</v>
      </c>
      <c r="AY6701" t="s">
        <v>70</v>
      </c>
      <c r="AZ6701" t="s">
        <v>70</v>
      </c>
      <c r="BA6701" t="s">
        <v>70</v>
      </c>
      <c r="BB6701" t="s">
        <v>70</v>
      </c>
      <c r="BC6701" t="s">
        <v>70</v>
      </c>
      <c r="BD6701" t="s">
        <v>70</v>
      </c>
    </row>
    <row r="6702" spans="1:56" x14ac:dyDescent="0.2">
      <c r="A6702" t="s">
        <v>56</v>
      </c>
      <c r="B6702" t="s">
        <v>215</v>
      </c>
      <c r="C6702" t="s">
        <v>365</v>
      </c>
      <c r="D6702" t="s">
        <v>59</v>
      </c>
      <c r="E6702" t="s">
        <v>89</v>
      </c>
      <c r="F6702" t="s">
        <v>61</v>
      </c>
      <c r="G6702" t="s">
        <v>241</v>
      </c>
      <c r="H6702" t="s">
        <v>62</v>
      </c>
      <c r="I6702" t="s">
        <v>218</v>
      </c>
      <c r="J6702" t="s">
        <v>61</v>
      </c>
      <c r="K6702" t="s">
        <v>225</v>
      </c>
      <c r="L6702" t="s">
        <v>61</v>
      </c>
      <c r="M6702" t="s">
        <v>61</v>
      </c>
      <c r="N6702" t="s">
        <v>61</v>
      </c>
      <c r="O6702" t="s">
        <v>61</v>
      </c>
      <c r="P6702" t="s">
        <v>61</v>
      </c>
      <c r="Q6702" t="s">
        <v>61</v>
      </c>
      <c r="R6702" t="s">
        <v>61</v>
      </c>
      <c r="S6702" t="s">
        <v>61</v>
      </c>
      <c r="T6702" t="s">
        <v>61</v>
      </c>
      <c r="U6702" t="s">
        <v>61</v>
      </c>
      <c r="V6702" t="s">
        <v>61</v>
      </c>
      <c r="W6702" t="s">
        <v>61</v>
      </c>
      <c r="X6702" t="s">
        <v>61</v>
      </c>
      <c r="Y6702" t="s">
        <v>61</v>
      </c>
      <c r="Z6702" t="s">
        <v>61</v>
      </c>
      <c r="AA6702" t="s">
        <v>61</v>
      </c>
      <c r="AB6702" t="s">
        <v>61</v>
      </c>
      <c r="AC6702" t="s">
        <v>61</v>
      </c>
      <c r="AD6702" t="s">
        <v>61</v>
      </c>
      <c r="AE6702" t="s">
        <v>61</v>
      </c>
      <c r="AF6702" t="s">
        <v>61</v>
      </c>
      <c r="AG6702" t="s">
        <v>61</v>
      </c>
      <c r="AH6702" t="s">
        <v>61</v>
      </c>
      <c r="AI6702" t="s">
        <v>61</v>
      </c>
      <c r="AJ6702" t="s">
        <v>61</v>
      </c>
      <c r="AL6702" t="s">
        <v>245</v>
      </c>
      <c r="AN6702" t="s">
        <v>2159</v>
      </c>
      <c r="AO6702" t="s">
        <v>2160</v>
      </c>
      <c r="AP6702" t="s">
        <v>61</v>
      </c>
      <c r="AR6702" t="s">
        <v>223</v>
      </c>
      <c r="AS6702">
        <v>2020</v>
      </c>
      <c r="AT6702">
        <v>2020</v>
      </c>
      <c r="AU6702">
        <v>94</v>
      </c>
      <c r="AV6702" t="s">
        <v>61</v>
      </c>
      <c r="AX6702" t="s">
        <v>369</v>
      </c>
      <c r="AY6702" t="s">
        <v>70</v>
      </c>
      <c r="AZ6702" t="s">
        <v>70</v>
      </c>
      <c r="BA6702" t="s">
        <v>70</v>
      </c>
      <c r="BB6702" t="s">
        <v>70</v>
      </c>
      <c r="BC6702" t="s">
        <v>70</v>
      </c>
      <c r="BD6702" t="s">
        <v>70</v>
      </c>
    </row>
    <row r="6703" spans="1:56" x14ac:dyDescent="0.2">
      <c r="A6703" t="s">
        <v>56</v>
      </c>
      <c r="B6703" t="s">
        <v>215</v>
      </c>
      <c r="C6703" t="s">
        <v>365</v>
      </c>
      <c r="D6703" t="s">
        <v>59</v>
      </c>
      <c r="E6703" t="s">
        <v>89</v>
      </c>
      <c r="F6703" t="s">
        <v>61</v>
      </c>
      <c r="G6703" t="s">
        <v>241</v>
      </c>
      <c r="H6703" t="s">
        <v>62</v>
      </c>
      <c r="I6703" t="s">
        <v>218</v>
      </c>
      <c r="J6703" t="s">
        <v>61</v>
      </c>
      <c r="K6703" t="s">
        <v>229</v>
      </c>
      <c r="L6703" t="s">
        <v>61</v>
      </c>
      <c r="M6703" t="s">
        <v>61</v>
      </c>
      <c r="N6703" t="s">
        <v>61</v>
      </c>
      <c r="O6703" t="s">
        <v>61</v>
      </c>
      <c r="P6703" t="s">
        <v>61</v>
      </c>
      <c r="Q6703" t="s">
        <v>61</v>
      </c>
      <c r="R6703" t="s">
        <v>61</v>
      </c>
      <c r="S6703" t="s">
        <v>61</v>
      </c>
      <c r="T6703" t="s">
        <v>61</v>
      </c>
      <c r="U6703" t="s">
        <v>61</v>
      </c>
      <c r="V6703" t="s">
        <v>61</v>
      </c>
      <c r="W6703" t="s">
        <v>61</v>
      </c>
      <c r="X6703" t="s">
        <v>61</v>
      </c>
      <c r="Y6703" t="s">
        <v>61</v>
      </c>
      <c r="Z6703" t="s">
        <v>61</v>
      </c>
      <c r="AA6703" t="s">
        <v>61</v>
      </c>
      <c r="AB6703" t="s">
        <v>61</v>
      </c>
      <c r="AC6703" t="s">
        <v>61</v>
      </c>
      <c r="AD6703" t="s">
        <v>61</v>
      </c>
      <c r="AE6703" t="s">
        <v>61</v>
      </c>
      <c r="AF6703" t="s">
        <v>61</v>
      </c>
      <c r="AG6703" t="s">
        <v>61</v>
      </c>
      <c r="AH6703" t="s">
        <v>61</v>
      </c>
      <c r="AI6703" t="s">
        <v>61</v>
      </c>
      <c r="AJ6703" t="s">
        <v>61</v>
      </c>
      <c r="AL6703" t="s">
        <v>245</v>
      </c>
      <c r="AN6703" t="s">
        <v>2159</v>
      </c>
      <c r="AO6703" t="s">
        <v>2160</v>
      </c>
      <c r="AP6703" t="s">
        <v>61</v>
      </c>
      <c r="AR6703" t="s">
        <v>223</v>
      </c>
      <c r="AS6703">
        <v>2020</v>
      </c>
      <c r="AT6703">
        <v>2020</v>
      </c>
      <c r="AU6703">
        <v>47</v>
      </c>
      <c r="AV6703" t="s">
        <v>61</v>
      </c>
      <c r="AX6703" t="s">
        <v>369</v>
      </c>
      <c r="AY6703" t="s">
        <v>70</v>
      </c>
      <c r="AZ6703" t="s">
        <v>70</v>
      </c>
      <c r="BA6703" t="s">
        <v>70</v>
      </c>
      <c r="BB6703" t="s">
        <v>70</v>
      </c>
      <c r="BC6703" t="s">
        <v>70</v>
      </c>
      <c r="BD6703" t="s">
        <v>70</v>
      </c>
    </row>
    <row r="6704" spans="1:56" x14ac:dyDescent="0.2">
      <c r="A6704" t="s">
        <v>56</v>
      </c>
      <c r="B6704" t="s">
        <v>215</v>
      </c>
      <c r="C6704" t="s">
        <v>365</v>
      </c>
      <c r="D6704" t="s">
        <v>59</v>
      </c>
      <c r="E6704" t="s">
        <v>89</v>
      </c>
      <c r="F6704" t="s">
        <v>61</v>
      </c>
      <c r="G6704" t="s">
        <v>241</v>
      </c>
      <c r="H6704" t="s">
        <v>71</v>
      </c>
      <c r="I6704" t="s">
        <v>230</v>
      </c>
      <c r="J6704" t="s">
        <v>61</v>
      </c>
      <c r="K6704" t="s">
        <v>219</v>
      </c>
      <c r="L6704" t="s">
        <v>61</v>
      </c>
      <c r="M6704" t="s">
        <v>61</v>
      </c>
      <c r="N6704" t="s">
        <v>61</v>
      </c>
      <c r="O6704" t="s">
        <v>61</v>
      </c>
      <c r="P6704" t="s">
        <v>61</v>
      </c>
      <c r="Q6704" t="s">
        <v>61</v>
      </c>
      <c r="R6704" t="s">
        <v>61</v>
      </c>
      <c r="S6704" t="s">
        <v>61</v>
      </c>
      <c r="T6704" t="s">
        <v>61</v>
      </c>
      <c r="U6704" t="s">
        <v>61</v>
      </c>
      <c r="V6704" t="s">
        <v>61</v>
      </c>
      <c r="W6704" t="s">
        <v>61</v>
      </c>
      <c r="X6704" t="s">
        <v>61</v>
      </c>
      <c r="Y6704" t="s">
        <v>61</v>
      </c>
      <c r="Z6704" t="s">
        <v>61</v>
      </c>
      <c r="AA6704" t="s">
        <v>61</v>
      </c>
      <c r="AB6704" t="s">
        <v>61</v>
      </c>
      <c r="AC6704" t="s">
        <v>61</v>
      </c>
      <c r="AD6704" t="s">
        <v>61</v>
      </c>
      <c r="AE6704" t="s">
        <v>61</v>
      </c>
      <c r="AF6704" t="s">
        <v>61</v>
      </c>
      <c r="AG6704" t="s">
        <v>61</v>
      </c>
      <c r="AH6704" t="s">
        <v>61</v>
      </c>
      <c r="AI6704" t="s">
        <v>61</v>
      </c>
      <c r="AJ6704" t="s">
        <v>61</v>
      </c>
      <c r="AL6704" t="s">
        <v>245</v>
      </c>
      <c r="AN6704" t="s">
        <v>2159</v>
      </c>
      <c r="AO6704" t="s">
        <v>2160</v>
      </c>
      <c r="AP6704" t="s">
        <v>61</v>
      </c>
      <c r="AR6704" t="s">
        <v>223</v>
      </c>
      <c r="AS6704">
        <v>2020</v>
      </c>
      <c r="AT6704">
        <v>2020</v>
      </c>
      <c r="AU6704">
        <v>103</v>
      </c>
      <c r="AV6704" t="s">
        <v>61</v>
      </c>
      <c r="AX6704" t="s">
        <v>369</v>
      </c>
      <c r="AY6704" t="s">
        <v>70</v>
      </c>
      <c r="AZ6704" t="s">
        <v>70</v>
      </c>
      <c r="BA6704" t="s">
        <v>70</v>
      </c>
      <c r="BB6704" t="s">
        <v>70</v>
      </c>
      <c r="BC6704" t="s">
        <v>70</v>
      </c>
      <c r="BD6704" t="s">
        <v>70</v>
      </c>
    </row>
    <row r="6705" spans="1:56" x14ac:dyDescent="0.2">
      <c r="A6705" t="s">
        <v>56</v>
      </c>
      <c r="B6705" t="s">
        <v>215</v>
      </c>
      <c r="C6705" t="s">
        <v>365</v>
      </c>
      <c r="D6705" t="s">
        <v>59</v>
      </c>
      <c r="E6705" t="s">
        <v>89</v>
      </c>
      <c r="F6705" t="s">
        <v>61</v>
      </c>
      <c r="G6705" t="s">
        <v>241</v>
      </c>
      <c r="H6705" t="s">
        <v>71</v>
      </c>
      <c r="I6705" t="s">
        <v>230</v>
      </c>
      <c r="J6705" t="s">
        <v>61</v>
      </c>
      <c r="K6705" t="s">
        <v>229</v>
      </c>
      <c r="L6705" t="s">
        <v>61</v>
      </c>
      <c r="M6705" t="s">
        <v>61</v>
      </c>
      <c r="N6705" t="s">
        <v>61</v>
      </c>
      <c r="O6705" t="s">
        <v>61</v>
      </c>
      <c r="P6705" t="s">
        <v>61</v>
      </c>
      <c r="Q6705" t="s">
        <v>61</v>
      </c>
      <c r="R6705" t="s">
        <v>61</v>
      </c>
      <c r="S6705" t="s">
        <v>61</v>
      </c>
      <c r="T6705" t="s">
        <v>61</v>
      </c>
      <c r="U6705" t="s">
        <v>61</v>
      </c>
      <c r="V6705" t="s">
        <v>61</v>
      </c>
      <c r="W6705" t="s">
        <v>61</v>
      </c>
      <c r="X6705" t="s">
        <v>61</v>
      </c>
      <c r="Y6705" t="s">
        <v>61</v>
      </c>
      <c r="Z6705" t="s">
        <v>61</v>
      </c>
      <c r="AA6705" t="s">
        <v>61</v>
      </c>
      <c r="AB6705" t="s">
        <v>61</v>
      </c>
      <c r="AC6705" t="s">
        <v>61</v>
      </c>
      <c r="AD6705" t="s">
        <v>61</v>
      </c>
      <c r="AE6705" t="s">
        <v>61</v>
      </c>
      <c r="AF6705" t="s">
        <v>61</v>
      </c>
      <c r="AG6705" t="s">
        <v>61</v>
      </c>
      <c r="AH6705" t="s">
        <v>61</v>
      </c>
      <c r="AI6705" t="s">
        <v>61</v>
      </c>
      <c r="AJ6705" t="s">
        <v>61</v>
      </c>
      <c r="AL6705" t="s">
        <v>245</v>
      </c>
      <c r="AN6705" t="s">
        <v>2159</v>
      </c>
      <c r="AO6705" t="s">
        <v>2160</v>
      </c>
      <c r="AP6705" t="s">
        <v>61</v>
      </c>
      <c r="AR6705" t="s">
        <v>223</v>
      </c>
      <c r="AS6705">
        <v>2020</v>
      </c>
      <c r="AT6705">
        <v>2020</v>
      </c>
      <c r="AU6705">
        <v>21</v>
      </c>
      <c r="AV6705" t="s">
        <v>61</v>
      </c>
      <c r="AX6705" t="s">
        <v>369</v>
      </c>
      <c r="AY6705" t="s">
        <v>70</v>
      </c>
      <c r="AZ6705" t="s">
        <v>70</v>
      </c>
      <c r="BA6705" t="s">
        <v>70</v>
      </c>
      <c r="BB6705" t="s">
        <v>70</v>
      </c>
      <c r="BC6705" t="s">
        <v>70</v>
      </c>
      <c r="BD6705" t="s">
        <v>70</v>
      </c>
    </row>
    <row r="6706" spans="1:56" x14ac:dyDescent="0.2">
      <c r="A6706" t="s">
        <v>56</v>
      </c>
      <c r="B6706" t="s">
        <v>215</v>
      </c>
      <c r="C6706" t="s">
        <v>365</v>
      </c>
      <c r="D6706" t="s">
        <v>59</v>
      </c>
      <c r="E6706" t="s">
        <v>89</v>
      </c>
      <c r="F6706" t="s">
        <v>61</v>
      </c>
      <c r="G6706" t="s">
        <v>241</v>
      </c>
      <c r="H6706" t="s">
        <v>71</v>
      </c>
      <c r="I6706" t="s">
        <v>231</v>
      </c>
      <c r="J6706" t="s">
        <v>61</v>
      </c>
      <c r="K6706" t="s">
        <v>219</v>
      </c>
      <c r="L6706" t="s">
        <v>61</v>
      </c>
      <c r="M6706" t="s">
        <v>61</v>
      </c>
      <c r="N6706" t="s">
        <v>61</v>
      </c>
      <c r="O6706" t="s">
        <v>61</v>
      </c>
      <c r="P6706" t="s">
        <v>61</v>
      </c>
      <c r="Q6706" t="s">
        <v>61</v>
      </c>
      <c r="R6706" t="s">
        <v>61</v>
      </c>
      <c r="S6706" t="s">
        <v>61</v>
      </c>
      <c r="T6706" t="s">
        <v>61</v>
      </c>
      <c r="U6706" t="s">
        <v>61</v>
      </c>
      <c r="V6706" t="s">
        <v>61</v>
      </c>
      <c r="W6706" t="s">
        <v>61</v>
      </c>
      <c r="X6706" t="s">
        <v>61</v>
      </c>
      <c r="Y6706" t="s">
        <v>61</v>
      </c>
      <c r="Z6706" t="s">
        <v>61</v>
      </c>
      <c r="AA6706" t="s">
        <v>61</v>
      </c>
      <c r="AB6706" t="s">
        <v>61</v>
      </c>
      <c r="AC6706" t="s">
        <v>61</v>
      </c>
      <c r="AD6706" t="s">
        <v>61</v>
      </c>
      <c r="AE6706" t="s">
        <v>61</v>
      </c>
      <c r="AF6706" t="s">
        <v>61</v>
      </c>
      <c r="AG6706" t="s">
        <v>61</v>
      </c>
      <c r="AH6706" t="s">
        <v>61</v>
      </c>
      <c r="AI6706" t="s">
        <v>61</v>
      </c>
      <c r="AJ6706" t="s">
        <v>61</v>
      </c>
      <c r="AL6706" t="s">
        <v>245</v>
      </c>
      <c r="AN6706" t="s">
        <v>2159</v>
      </c>
      <c r="AO6706" t="s">
        <v>2160</v>
      </c>
      <c r="AP6706" t="s">
        <v>61</v>
      </c>
      <c r="AR6706" t="s">
        <v>223</v>
      </c>
      <c r="AS6706">
        <v>2020</v>
      </c>
      <c r="AT6706">
        <v>2020</v>
      </c>
      <c r="AU6706">
        <v>128</v>
      </c>
      <c r="AV6706" t="s">
        <v>61</v>
      </c>
      <c r="AX6706" t="s">
        <v>369</v>
      </c>
      <c r="AY6706" t="s">
        <v>70</v>
      </c>
      <c r="AZ6706" t="s">
        <v>70</v>
      </c>
      <c r="BA6706" t="s">
        <v>70</v>
      </c>
      <c r="BB6706" t="s">
        <v>70</v>
      </c>
      <c r="BC6706" t="s">
        <v>70</v>
      </c>
      <c r="BD6706" t="s">
        <v>70</v>
      </c>
    </row>
    <row r="6707" spans="1:56" x14ac:dyDescent="0.2">
      <c r="A6707" t="s">
        <v>56</v>
      </c>
      <c r="B6707" t="s">
        <v>215</v>
      </c>
      <c r="C6707" t="s">
        <v>365</v>
      </c>
      <c r="D6707" t="s">
        <v>59</v>
      </c>
      <c r="E6707" t="s">
        <v>89</v>
      </c>
      <c r="F6707" t="s">
        <v>61</v>
      </c>
      <c r="G6707" t="s">
        <v>241</v>
      </c>
      <c r="H6707" t="s">
        <v>71</v>
      </c>
      <c r="I6707" t="s">
        <v>231</v>
      </c>
      <c r="J6707" t="s">
        <v>61</v>
      </c>
      <c r="K6707" t="s">
        <v>229</v>
      </c>
      <c r="L6707" t="s">
        <v>61</v>
      </c>
      <c r="M6707" t="s">
        <v>61</v>
      </c>
      <c r="N6707" t="s">
        <v>61</v>
      </c>
      <c r="O6707" t="s">
        <v>61</v>
      </c>
      <c r="P6707" t="s">
        <v>61</v>
      </c>
      <c r="Q6707" t="s">
        <v>61</v>
      </c>
      <c r="R6707" t="s">
        <v>61</v>
      </c>
      <c r="S6707" t="s">
        <v>61</v>
      </c>
      <c r="T6707" t="s">
        <v>61</v>
      </c>
      <c r="U6707" t="s">
        <v>61</v>
      </c>
      <c r="V6707" t="s">
        <v>61</v>
      </c>
      <c r="W6707" t="s">
        <v>61</v>
      </c>
      <c r="X6707" t="s">
        <v>61</v>
      </c>
      <c r="Y6707" t="s">
        <v>61</v>
      </c>
      <c r="Z6707" t="s">
        <v>61</v>
      </c>
      <c r="AA6707" t="s">
        <v>61</v>
      </c>
      <c r="AB6707" t="s">
        <v>61</v>
      </c>
      <c r="AC6707" t="s">
        <v>61</v>
      </c>
      <c r="AD6707" t="s">
        <v>61</v>
      </c>
      <c r="AE6707" t="s">
        <v>61</v>
      </c>
      <c r="AF6707" t="s">
        <v>61</v>
      </c>
      <c r="AG6707" t="s">
        <v>61</v>
      </c>
      <c r="AH6707" t="s">
        <v>61</v>
      </c>
      <c r="AI6707" t="s">
        <v>61</v>
      </c>
      <c r="AJ6707" t="s">
        <v>61</v>
      </c>
      <c r="AL6707" t="s">
        <v>245</v>
      </c>
      <c r="AN6707" t="s">
        <v>2159</v>
      </c>
      <c r="AO6707" t="s">
        <v>2160</v>
      </c>
      <c r="AP6707" t="s">
        <v>61</v>
      </c>
      <c r="AR6707" t="s">
        <v>223</v>
      </c>
      <c r="AS6707">
        <v>2020</v>
      </c>
      <c r="AT6707">
        <v>2020</v>
      </c>
      <c r="AU6707">
        <v>26</v>
      </c>
      <c r="AV6707" t="s">
        <v>61</v>
      </c>
      <c r="AX6707" t="s">
        <v>369</v>
      </c>
      <c r="AY6707" t="s">
        <v>70</v>
      </c>
      <c r="AZ6707" t="s">
        <v>70</v>
      </c>
      <c r="BA6707" t="s">
        <v>70</v>
      </c>
      <c r="BB6707" t="s">
        <v>70</v>
      </c>
      <c r="BC6707" t="s">
        <v>70</v>
      </c>
      <c r="BD6707" t="s">
        <v>70</v>
      </c>
    </row>
    <row r="6708" spans="1:56" x14ac:dyDescent="0.2">
      <c r="A6708" t="s">
        <v>56</v>
      </c>
      <c r="B6708" t="s">
        <v>215</v>
      </c>
      <c r="C6708" t="s">
        <v>365</v>
      </c>
      <c r="D6708" t="s">
        <v>59</v>
      </c>
      <c r="E6708" t="s">
        <v>89</v>
      </c>
      <c r="F6708" t="s">
        <v>61</v>
      </c>
      <c r="G6708" t="s">
        <v>241</v>
      </c>
      <c r="H6708" t="s">
        <v>71</v>
      </c>
      <c r="I6708" t="s">
        <v>232</v>
      </c>
      <c r="J6708" t="s">
        <v>61</v>
      </c>
      <c r="K6708" t="s">
        <v>219</v>
      </c>
      <c r="L6708" t="s">
        <v>61</v>
      </c>
      <c r="M6708" t="s">
        <v>61</v>
      </c>
      <c r="N6708" t="s">
        <v>61</v>
      </c>
      <c r="O6708" t="s">
        <v>61</v>
      </c>
      <c r="P6708" t="s">
        <v>61</v>
      </c>
      <c r="Q6708" t="s">
        <v>61</v>
      </c>
      <c r="R6708" t="s">
        <v>61</v>
      </c>
      <c r="S6708" t="s">
        <v>61</v>
      </c>
      <c r="T6708" t="s">
        <v>61</v>
      </c>
      <c r="U6708" t="s">
        <v>61</v>
      </c>
      <c r="V6708" t="s">
        <v>61</v>
      </c>
      <c r="W6708" t="s">
        <v>61</v>
      </c>
      <c r="X6708" t="s">
        <v>61</v>
      </c>
      <c r="Y6708" t="s">
        <v>61</v>
      </c>
      <c r="Z6708" t="s">
        <v>61</v>
      </c>
      <c r="AA6708" t="s">
        <v>61</v>
      </c>
      <c r="AB6708" t="s">
        <v>61</v>
      </c>
      <c r="AC6708" t="s">
        <v>61</v>
      </c>
      <c r="AD6708" t="s">
        <v>61</v>
      </c>
      <c r="AE6708" t="s">
        <v>61</v>
      </c>
      <c r="AF6708" t="s">
        <v>61</v>
      </c>
      <c r="AG6708" t="s">
        <v>61</v>
      </c>
      <c r="AH6708" t="s">
        <v>61</v>
      </c>
      <c r="AI6708" t="s">
        <v>61</v>
      </c>
      <c r="AJ6708" t="s">
        <v>61</v>
      </c>
      <c r="AL6708" t="s">
        <v>245</v>
      </c>
      <c r="AN6708" t="s">
        <v>2159</v>
      </c>
      <c r="AO6708" t="s">
        <v>2160</v>
      </c>
      <c r="AP6708" t="s">
        <v>61</v>
      </c>
      <c r="AR6708" t="s">
        <v>223</v>
      </c>
      <c r="AS6708">
        <v>2020</v>
      </c>
      <c r="AT6708">
        <v>2020</v>
      </c>
      <c r="AU6708">
        <v>128</v>
      </c>
      <c r="AV6708" t="s">
        <v>61</v>
      </c>
      <c r="AX6708" t="s">
        <v>369</v>
      </c>
      <c r="AY6708" t="s">
        <v>70</v>
      </c>
      <c r="AZ6708" t="s">
        <v>70</v>
      </c>
      <c r="BA6708" t="s">
        <v>70</v>
      </c>
      <c r="BB6708" t="s">
        <v>70</v>
      </c>
      <c r="BC6708" t="s">
        <v>70</v>
      </c>
      <c r="BD6708" t="s">
        <v>70</v>
      </c>
    </row>
    <row r="6709" spans="1:56" x14ac:dyDescent="0.2">
      <c r="A6709" t="s">
        <v>56</v>
      </c>
      <c r="B6709" t="s">
        <v>215</v>
      </c>
      <c r="C6709" t="s">
        <v>365</v>
      </c>
      <c r="D6709" t="s">
        <v>59</v>
      </c>
      <c r="E6709" t="s">
        <v>89</v>
      </c>
      <c r="F6709" t="s">
        <v>61</v>
      </c>
      <c r="G6709" t="s">
        <v>241</v>
      </c>
      <c r="H6709" t="s">
        <v>71</v>
      </c>
      <c r="I6709" t="s">
        <v>232</v>
      </c>
      <c r="J6709" t="s">
        <v>61</v>
      </c>
      <c r="K6709" t="s">
        <v>229</v>
      </c>
      <c r="L6709" t="s">
        <v>61</v>
      </c>
      <c r="M6709" t="s">
        <v>61</v>
      </c>
      <c r="N6709" t="s">
        <v>61</v>
      </c>
      <c r="O6709" t="s">
        <v>61</v>
      </c>
      <c r="P6709" t="s">
        <v>61</v>
      </c>
      <c r="Q6709" t="s">
        <v>61</v>
      </c>
      <c r="R6709" t="s">
        <v>61</v>
      </c>
      <c r="S6709" t="s">
        <v>61</v>
      </c>
      <c r="T6709" t="s">
        <v>61</v>
      </c>
      <c r="U6709" t="s">
        <v>61</v>
      </c>
      <c r="V6709" t="s">
        <v>61</v>
      </c>
      <c r="W6709" t="s">
        <v>61</v>
      </c>
      <c r="X6709" t="s">
        <v>61</v>
      </c>
      <c r="Y6709" t="s">
        <v>61</v>
      </c>
      <c r="Z6709" t="s">
        <v>61</v>
      </c>
      <c r="AA6709" t="s">
        <v>61</v>
      </c>
      <c r="AB6709" t="s">
        <v>61</v>
      </c>
      <c r="AC6709" t="s">
        <v>61</v>
      </c>
      <c r="AD6709" t="s">
        <v>61</v>
      </c>
      <c r="AE6709" t="s">
        <v>61</v>
      </c>
      <c r="AF6709" t="s">
        <v>61</v>
      </c>
      <c r="AG6709" t="s">
        <v>61</v>
      </c>
      <c r="AH6709" t="s">
        <v>61</v>
      </c>
      <c r="AI6709" t="s">
        <v>61</v>
      </c>
      <c r="AJ6709" t="s">
        <v>61</v>
      </c>
      <c r="AL6709" t="s">
        <v>245</v>
      </c>
      <c r="AN6709" t="s">
        <v>2159</v>
      </c>
      <c r="AO6709" t="s">
        <v>2160</v>
      </c>
      <c r="AP6709" t="s">
        <v>61</v>
      </c>
      <c r="AR6709" t="s">
        <v>223</v>
      </c>
      <c r="AS6709">
        <v>2020</v>
      </c>
      <c r="AT6709">
        <v>2020</v>
      </c>
      <c r="AU6709">
        <v>26</v>
      </c>
      <c r="AV6709" t="s">
        <v>61</v>
      </c>
      <c r="AX6709" t="s">
        <v>369</v>
      </c>
      <c r="AY6709" t="s">
        <v>70</v>
      </c>
      <c r="AZ6709" t="s">
        <v>70</v>
      </c>
      <c r="BA6709" t="s">
        <v>70</v>
      </c>
      <c r="BB6709" t="s">
        <v>70</v>
      </c>
      <c r="BC6709" t="s">
        <v>70</v>
      </c>
      <c r="BD6709" t="s">
        <v>70</v>
      </c>
    </row>
    <row r="6710" spans="1:56" x14ac:dyDescent="0.2">
      <c r="A6710" t="s">
        <v>56</v>
      </c>
      <c r="B6710" t="s">
        <v>215</v>
      </c>
      <c r="C6710" t="s">
        <v>365</v>
      </c>
      <c r="D6710" t="s">
        <v>59</v>
      </c>
      <c r="E6710" t="s">
        <v>89</v>
      </c>
      <c r="F6710" t="s">
        <v>61</v>
      </c>
      <c r="G6710" t="s">
        <v>241</v>
      </c>
      <c r="H6710" t="s">
        <v>62</v>
      </c>
      <c r="I6710" t="s">
        <v>233</v>
      </c>
      <c r="J6710" t="s">
        <v>61</v>
      </c>
      <c r="K6710" t="s">
        <v>219</v>
      </c>
      <c r="L6710" t="s">
        <v>61</v>
      </c>
      <c r="M6710" t="s">
        <v>61</v>
      </c>
      <c r="N6710" t="s">
        <v>61</v>
      </c>
      <c r="O6710" t="s">
        <v>61</v>
      </c>
      <c r="P6710" t="s">
        <v>61</v>
      </c>
      <c r="Q6710" t="s">
        <v>61</v>
      </c>
      <c r="R6710" t="s">
        <v>61</v>
      </c>
      <c r="S6710" t="s">
        <v>61</v>
      </c>
      <c r="T6710" t="s">
        <v>61</v>
      </c>
      <c r="U6710" t="s">
        <v>61</v>
      </c>
      <c r="V6710" t="s">
        <v>61</v>
      </c>
      <c r="W6710" t="s">
        <v>61</v>
      </c>
      <c r="X6710" t="s">
        <v>61</v>
      </c>
      <c r="Y6710" t="s">
        <v>61</v>
      </c>
      <c r="Z6710" t="s">
        <v>61</v>
      </c>
      <c r="AA6710" t="s">
        <v>61</v>
      </c>
      <c r="AB6710" t="s">
        <v>61</v>
      </c>
      <c r="AC6710" t="s">
        <v>61</v>
      </c>
      <c r="AD6710" t="s">
        <v>61</v>
      </c>
      <c r="AE6710" t="s">
        <v>61</v>
      </c>
      <c r="AF6710" t="s">
        <v>61</v>
      </c>
      <c r="AG6710" t="s">
        <v>61</v>
      </c>
      <c r="AH6710" t="s">
        <v>61</v>
      </c>
      <c r="AI6710" t="s">
        <v>61</v>
      </c>
      <c r="AJ6710" t="s">
        <v>61</v>
      </c>
      <c r="AL6710" t="s">
        <v>245</v>
      </c>
      <c r="AN6710" t="s">
        <v>2159</v>
      </c>
      <c r="AO6710" t="s">
        <v>2160</v>
      </c>
      <c r="AP6710" t="s">
        <v>61</v>
      </c>
      <c r="AR6710" t="s">
        <v>223</v>
      </c>
      <c r="AS6710">
        <v>2020</v>
      </c>
      <c r="AT6710">
        <v>2020</v>
      </c>
      <c r="AU6710">
        <v>9005</v>
      </c>
      <c r="AV6710" t="s">
        <v>61</v>
      </c>
      <c r="AX6710" t="s">
        <v>369</v>
      </c>
      <c r="AY6710" t="s">
        <v>70</v>
      </c>
      <c r="AZ6710" t="s">
        <v>70</v>
      </c>
      <c r="BA6710" t="s">
        <v>70</v>
      </c>
      <c r="BB6710" t="s">
        <v>70</v>
      </c>
      <c r="BC6710" t="s">
        <v>70</v>
      </c>
      <c r="BD6710" t="s">
        <v>70</v>
      </c>
    </row>
    <row r="6711" spans="1:56" x14ac:dyDescent="0.2">
      <c r="A6711" t="s">
        <v>56</v>
      </c>
      <c r="B6711" t="s">
        <v>215</v>
      </c>
      <c r="C6711" t="s">
        <v>365</v>
      </c>
      <c r="D6711" t="s">
        <v>59</v>
      </c>
      <c r="E6711" t="s">
        <v>89</v>
      </c>
      <c r="F6711" t="s">
        <v>61</v>
      </c>
      <c r="G6711" t="s">
        <v>241</v>
      </c>
      <c r="H6711" t="s">
        <v>62</v>
      </c>
      <c r="I6711" t="s">
        <v>233</v>
      </c>
      <c r="J6711" t="s">
        <v>61</v>
      </c>
      <c r="K6711" t="s">
        <v>225</v>
      </c>
      <c r="L6711" t="s">
        <v>61</v>
      </c>
      <c r="M6711" t="s">
        <v>61</v>
      </c>
      <c r="N6711" t="s">
        <v>61</v>
      </c>
      <c r="O6711" t="s">
        <v>61</v>
      </c>
      <c r="P6711" t="s">
        <v>61</v>
      </c>
      <c r="Q6711" t="s">
        <v>61</v>
      </c>
      <c r="R6711" t="s">
        <v>61</v>
      </c>
      <c r="S6711" t="s">
        <v>61</v>
      </c>
      <c r="T6711" t="s">
        <v>61</v>
      </c>
      <c r="U6711" t="s">
        <v>61</v>
      </c>
      <c r="V6711" t="s">
        <v>61</v>
      </c>
      <c r="W6711" t="s">
        <v>61</v>
      </c>
      <c r="X6711" t="s">
        <v>61</v>
      </c>
      <c r="Y6711" t="s">
        <v>61</v>
      </c>
      <c r="Z6711" t="s">
        <v>61</v>
      </c>
      <c r="AA6711" t="s">
        <v>61</v>
      </c>
      <c r="AB6711" t="s">
        <v>61</v>
      </c>
      <c r="AC6711" t="s">
        <v>61</v>
      </c>
      <c r="AD6711" t="s">
        <v>61</v>
      </c>
      <c r="AE6711" t="s">
        <v>61</v>
      </c>
      <c r="AF6711" t="s">
        <v>61</v>
      </c>
      <c r="AG6711" t="s">
        <v>61</v>
      </c>
      <c r="AH6711" t="s">
        <v>61</v>
      </c>
      <c r="AI6711" t="s">
        <v>61</v>
      </c>
      <c r="AJ6711" t="s">
        <v>61</v>
      </c>
      <c r="AL6711" t="s">
        <v>245</v>
      </c>
      <c r="AN6711" t="s">
        <v>2159</v>
      </c>
      <c r="AO6711" t="s">
        <v>2160</v>
      </c>
      <c r="AP6711" t="s">
        <v>61</v>
      </c>
      <c r="AR6711" t="s">
        <v>223</v>
      </c>
      <c r="AS6711">
        <v>2020</v>
      </c>
      <c r="AT6711">
        <v>2020</v>
      </c>
      <c r="AU6711">
        <v>947</v>
      </c>
      <c r="AV6711" t="s">
        <v>61</v>
      </c>
      <c r="AX6711" t="s">
        <v>369</v>
      </c>
      <c r="AY6711" t="s">
        <v>70</v>
      </c>
      <c r="AZ6711" t="s">
        <v>70</v>
      </c>
      <c r="BA6711" t="s">
        <v>70</v>
      </c>
      <c r="BB6711" t="s">
        <v>70</v>
      </c>
      <c r="BC6711" t="s">
        <v>70</v>
      </c>
      <c r="BD6711" t="s">
        <v>70</v>
      </c>
    </row>
    <row r="6712" spans="1:56" x14ac:dyDescent="0.2">
      <c r="A6712" t="s">
        <v>56</v>
      </c>
      <c r="B6712" t="s">
        <v>215</v>
      </c>
      <c r="C6712" t="s">
        <v>365</v>
      </c>
      <c r="D6712" t="s">
        <v>59</v>
      </c>
      <c r="E6712" t="s">
        <v>89</v>
      </c>
      <c r="F6712" t="s">
        <v>61</v>
      </c>
      <c r="G6712" t="s">
        <v>241</v>
      </c>
      <c r="H6712" t="s">
        <v>62</v>
      </c>
      <c r="I6712" t="s">
        <v>233</v>
      </c>
      <c r="J6712" t="s">
        <v>61</v>
      </c>
      <c r="K6712" t="s">
        <v>229</v>
      </c>
      <c r="L6712" t="s">
        <v>61</v>
      </c>
      <c r="M6712" t="s">
        <v>61</v>
      </c>
      <c r="N6712" t="s">
        <v>61</v>
      </c>
      <c r="O6712" t="s">
        <v>61</v>
      </c>
      <c r="P6712" t="s">
        <v>61</v>
      </c>
      <c r="Q6712" t="s">
        <v>61</v>
      </c>
      <c r="R6712" t="s">
        <v>61</v>
      </c>
      <c r="S6712" t="s">
        <v>61</v>
      </c>
      <c r="T6712" t="s">
        <v>61</v>
      </c>
      <c r="U6712" t="s">
        <v>61</v>
      </c>
      <c r="V6712" t="s">
        <v>61</v>
      </c>
      <c r="W6712" t="s">
        <v>61</v>
      </c>
      <c r="X6712" t="s">
        <v>61</v>
      </c>
      <c r="Y6712" t="s">
        <v>61</v>
      </c>
      <c r="Z6712" t="s">
        <v>61</v>
      </c>
      <c r="AA6712" t="s">
        <v>61</v>
      </c>
      <c r="AB6712" t="s">
        <v>61</v>
      </c>
      <c r="AC6712" t="s">
        <v>61</v>
      </c>
      <c r="AD6712" t="s">
        <v>61</v>
      </c>
      <c r="AE6712" t="s">
        <v>61</v>
      </c>
      <c r="AF6712" t="s">
        <v>61</v>
      </c>
      <c r="AG6712" t="s">
        <v>61</v>
      </c>
      <c r="AH6712" t="s">
        <v>61</v>
      </c>
      <c r="AI6712" t="s">
        <v>61</v>
      </c>
      <c r="AJ6712" t="s">
        <v>61</v>
      </c>
      <c r="AL6712" t="s">
        <v>245</v>
      </c>
      <c r="AN6712" t="s">
        <v>2159</v>
      </c>
      <c r="AO6712" t="s">
        <v>2160</v>
      </c>
      <c r="AP6712" t="s">
        <v>61</v>
      </c>
      <c r="AR6712" t="s">
        <v>223</v>
      </c>
      <c r="AS6712">
        <v>2020</v>
      </c>
      <c r="AT6712">
        <v>2020</v>
      </c>
      <c r="AU6712">
        <v>669</v>
      </c>
      <c r="AV6712" t="s">
        <v>61</v>
      </c>
      <c r="AX6712" t="s">
        <v>369</v>
      </c>
      <c r="AY6712" t="s">
        <v>70</v>
      </c>
      <c r="AZ6712" t="s">
        <v>70</v>
      </c>
      <c r="BA6712" t="s">
        <v>70</v>
      </c>
      <c r="BB6712" t="s">
        <v>70</v>
      </c>
      <c r="BC6712" t="s">
        <v>70</v>
      </c>
      <c r="BD6712" t="s">
        <v>70</v>
      </c>
    </row>
    <row r="6713" spans="1:56" x14ac:dyDescent="0.2">
      <c r="A6713" t="s">
        <v>56</v>
      </c>
      <c r="B6713" t="s">
        <v>215</v>
      </c>
      <c r="C6713" t="s">
        <v>365</v>
      </c>
      <c r="D6713" t="s">
        <v>59</v>
      </c>
      <c r="E6713" t="s">
        <v>89</v>
      </c>
      <c r="F6713" t="s">
        <v>61</v>
      </c>
      <c r="G6713" t="s">
        <v>241</v>
      </c>
      <c r="H6713" t="s">
        <v>71</v>
      </c>
      <c r="I6713" t="s">
        <v>234</v>
      </c>
      <c r="J6713" t="s">
        <v>61</v>
      </c>
      <c r="K6713" t="s">
        <v>219</v>
      </c>
      <c r="L6713" t="s">
        <v>61</v>
      </c>
      <c r="M6713" t="s">
        <v>61</v>
      </c>
      <c r="N6713" t="s">
        <v>61</v>
      </c>
      <c r="O6713" t="s">
        <v>61</v>
      </c>
      <c r="P6713" t="s">
        <v>61</v>
      </c>
      <c r="Q6713" t="s">
        <v>61</v>
      </c>
      <c r="R6713" t="s">
        <v>61</v>
      </c>
      <c r="S6713" t="s">
        <v>61</v>
      </c>
      <c r="T6713" t="s">
        <v>61</v>
      </c>
      <c r="U6713" t="s">
        <v>61</v>
      </c>
      <c r="V6713" t="s">
        <v>61</v>
      </c>
      <c r="W6713" t="s">
        <v>61</v>
      </c>
      <c r="X6713" t="s">
        <v>61</v>
      </c>
      <c r="Y6713" t="s">
        <v>61</v>
      </c>
      <c r="Z6713" t="s">
        <v>61</v>
      </c>
      <c r="AA6713" t="s">
        <v>61</v>
      </c>
      <c r="AB6713" t="s">
        <v>61</v>
      </c>
      <c r="AC6713" t="s">
        <v>61</v>
      </c>
      <c r="AD6713" t="s">
        <v>61</v>
      </c>
      <c r="AE6713" t="s">
        <v>61</v>
      </c>
      <c r="AF6713" t="s">
        <v>61</v>
      </c>
      <c r="AG6713" t="s">
        <v>61</v>
      </c>
      <c r="AH6713" t="s">
        <v>61</v>
      </c>
      <c r="AI6713" t="s">
        <v>61</v>
      </c>
      <c r="AJ6713" t="s">
        <v>61</v>
      </c>
      <c r="AL6713" t="s">
        <v>245</v>
      </c>
      <c r="AN6713" t="s">
        <v>2159</v>
      </c>
      <c r="AO6713" t="s">
        <v>2160</v>
      </c>
      <c r="AP6713" t="s">
        <v>61</v>
      </c>
      <c r="AR6713" t="s">
        <v>223</v>
      </c>
      <c r="AS6713">
        <v>2020</v>
      </c>
      <c r="AT6713">
        <v>2020</v>
      </c>
      <c r="AU6713">
        <v>2919</v>
      </c>
      <c r="AV6713" t="s">
        <v>61</v>
      </c>
      <c r="AX6713" t="s">
        <v>369</v>
      </c>
      <c r="AY6713" t="s">
        <v>70</v>
      </c>
      <c r="AZ6713" t="s">
        <v>70</v>
      </c>
      <c r="BA6713" t="s">
        <v>70</v>
      </c>
      <c r="BB6713" t="s">
        <v>70</v>
      </c>
      <c r="BC6713" t="s">
        <v>70</v>
      </c>
      <c r="BD6713" t="s">
        <v>70</v>
      </c>
    </row>
    <row r="6714" spans="1:56" x14ac:dyDescent="0.2">
      <c r="A6714" t="s">
        <v>56</v>
      </c>
      <c r="B6714" t="s">
        <v>215</v>
      </c>
      <c r="C6714" t="s">
        <v>365</v>
      </c>
      <c r="D6714" t="s">
        <v>59</v>
      </c>
      <c r="E6714" t="s">
        <v>89</v>
      </c>
      <c r="F6714" t="s">
        <v>61</v>
      </c>
      <c r="G6714" t="s">
        <v>241</v>
      </c>
      <c r="H6714" t="s">
        <v>71</v>
      </c>
      <c r="I6714" t="s">
        <v>234</v>
      </c>
      <c r="J6714" t="s">
        <v>61</v>
      </c>
      <c r="K6714" t="s">
        <v>229</v>
      </c>
      <c r="L6714" t="s">
        <v>61</v>
      </c>
      <c r="M6714" t="s">
        <v>61</v>
      </c>
      <c r="N6714" t="s">
        <v>61</v>
      </c>
      <c r="O6714" t="s">
        <v>61</v>
      </c>
      <c r="P6714" t="s">
        <v>61</v>
      </c>
      <c r="Q6714" t="s">
        <v>61</v>
      </c>
      <c r="R6714" t="s">
        <v>61</v>
      </c>
      <c r="S6714" t="s">
        <v>61</v>
      </c>
      <c r="T6714" t="s">
        <v>61</v>
      </c>
      <c r="U6714" t="s">
        <v>61</v>
      </c>
      <c r="V6714" t="s">
        <v>61</v>
      </c>
      <c r="W6714" t="s">
        <v>61</v>
      </c>
      <c r="X6714" t="s">
        <v>61</v>
      </c>
      <c r="Y6714" t="s">
        <v>61</v>
      </c>
      <c r="Z6714" t="s">
        <v>61</v>
      </c>
      <c r="AA6714" t="s">
        <v>61</v>
      </c>
      <c r="AB6714" t="s">
        <v>61</v>
      </c>
      <c r="AC6714" t="s">
        <v>61</v>
      </c>
      <c r="AD6714" t="s">
        <v>61</v>
      </c>
      <c r="AE6714" t="s">
        <v>61</v>
      </c>
      <c r="AF6714" t="s">
        <v>61</v>
      </c>
      <c r="AG6714" t="s">
        <v>61</v>
      </c>
      <c r="AH6714" t="s">
        <v>61</v>
      </c>
      <c r="AI6714" t="s">
        <v>61</v>
      </c>
      <c r="AJ6714" t="s">
        <v>61</v>
      </c>
      <c r="AL6714" t="s">
        <v>245</v>
      </c>
      <c r="AN6714" t="s">
        <v>2159</v>
      </c>
      <c r="AO6714" t="s">
        <v>2160</v>
      </c>
      <c r="AP6714" t="s">
        <v>61</v>
      </c>
      <c r="AR6714" t="s">
        <v>223</v>
      </c>
      <c r="AS6714">
        <v>2020</v>
      </c>
      <c r="AT6714">
        <v>2020</v>
      </c>
      <c r="AU6714">
        <v>337</v>
      </c>
      <c r="AV6714" t="s">
        <v>61</v>
      </c>
      <c r="AX6714" t="s">
        <v>369</v>
      </c>
      <c r="AY6714" t="s">
        <v>70</v>
      </c>
      <c r="AZ6714" t="s">
        <v>70</v>
      </c>
      <c r="BA6714" t="s">
        <v>70</v>
      </c>
      <c r="BB6714" t="s">
        <v>70</v>
      </c>
      <c r="BC6714" t="s">
        <v>70</v>
      </c>
      <c r="BD6714" t="s">
        <v>70</v>
      </c>
    </row>
    <row r="6715" spans="1:56" x14ac:dyDescent="0.2">
      <c r="A6715" t="s">
        <v>56</v>
      </c>
      <c r="B6715" t="s">
        <v>215</v>
      </c>
      <c r="C6715" t="s">
        <v>365</v>
      </c>
      <c r="D6715" t="s">
        <v>59</v>
      </c>
      <c r="E6715" t="s">
        <v>89</v>
      </c>
      <c r="F6715" t="s">
        <v>61</v>
      </c>
      <c r="G6715" t="s">
        <v>241</v>
      </c>
      <c r="H6715" t="s">
        <v>71</v>
      </c>
      <c r="I6715" t="s">
        <v>235</v>
      </c>
      <c r="J6715" t="s">
        <v>61</v>
      </c>
      <c r="K6715" t="s">
        <v>219</v>
      </c>
      <c r="L6715" t="s">
        <v>61</v>
      </c>
      <c r="M6715" t="s">
        <v>61</v>
      </c>
      <c r="N6715" t="s">
        <v>61</v>
      </c>
      <c r="O6715" t="s">
        <v>61</v>
      </c>
      <c r="P6715" t="s">
        <v>61</v>
      </c>
      <c r="Q6715" t="s">
        <v>61</v>
      </c>
      <c r="R6715" t="s">
        <v>61</v>
      </c>
      <c r="S6715" t="s">
        <v>61</v>
      </c>
      <c r="T6715" t="s">
        <v>61</v>
      </c>
      <c r="U6715" t="s">
        <v>61</v>
      </c>
      <c r="V6715" t="s">
        <v>61</v>
      </c>
      <c r="W6715" t="s">
        <v>61</v>
      </c>
      <c r="X6715" t="s">
        <v>61</v>
      </c>
      <c r="Y6715" t="s">
        <v>61</v>
      </c>
      <c r="Z6715" t="s">
        <v>61</v>
      </c>
      <c r="AA6715" t="s">
        <v>61</v>
      </c>
      <c r="AB6715" t="s">
        <v>61</v>
      </c>
      <c r="AC6715" t="s">
        <v>61</v>
      </c>
      <c r="AD6715" t="s">
        <v>61</v>
      </c>
      <c r="AE6715" t="s">
        <v>61</v>
      </c>
      <c r="AF6715" t="s">
        <v>61</v>
      </c>
      <c r="AG6715" t="s">
        <v>61</v>
      </c>
      <c r="AH6715" t="s">
        <v>61</v>
      </c>
      <c r="AI6715" t="s">
        <v>61</v>
      </c>
      <c r="AJ6715" t="s">
        <v>61</v>
      </c>
      <c r="AL6715" t="s">
        <v>245</v>
      </c>
      <c r="AN6715" t="s">
        <v>2159</v>
      </c>
      <c r="AO6715" t="s">
        <v>2160</v>
      </c>
      <c r="AP6715" t="s">
        <v>61</v>
      </c>
      <c r="AR6715" t="s">
        <v>223</v>
      </c>
      <c r="AS6715">
        <v>2020</v>
      </c>
      <c r="AT6715">
        <v>2020</v>
      </c>
      <c r="AU6715">
        <v>126</v>
      </c>
      <c r="AV6715" t="s">
        <v>61</v>
      </c>
      <c r="AX6715" t="s">
        <v>369</v>
      </c>
      <c r="AY6715" t="s">
        <v>70</v>
      </c>
      <c r="AZ6715" t="s">
        <v>70</v>
      </c>
      <c r="BA6715" t="s">
        <v>70</v>
      </c>
      <c r="BB6715" t="s">
        <v>70</v>
      </c>
      <c r="BC6715" t="s">
        <v>70</v>
      </c>
      <c r="BD6715" t="s">
        <v>70</v>
      </c>
    </row>
    <row r="6716" spans="1:56" x14ac:dyDescent="0.2">
      <c r="A6716" t="s">
        <v>56</v>
      </c>
      <c r="B6716" t="s">
        <v>215</v>
      </c>
      <c r="C6716" t="s">
        <v>365</v>
      </c>
      <c r="D6716" t="s">
        <v>59</v>
      </c>
      <c r="E6716" t="s">
        <v>89</v>
      </c>
      <c r="F6716" t="s">
        <v>61</v>
      </c>
      <c r="G6716" t="s">
        <v>241</v>
      </c>
      <c r="H6716" t="s">
        <v>71</v>
      </c>
      <c r="I6716" t="s">
        <v>235</v>
      </c>
      <c r="J6716" t="s">
        <v>61</v>
      </c>
      <c r="K6716" t="s">
        <v>229</v>
      </c>
      <c r="L6716" t="s">
        <v>61</v>
      </c>
      <c r="M6716" t="s">
        <v>61</v>
      </c>
      <c r="N6716" t="s">
        <v>61</v>
      </c>
      <c r="O6716" t="s">
        <v>61</v>
      </c>
      <c r="P6716" t="s">
        <v>61</v>
      </c>
      <c r="Q6716" t="s">
        <v>61</v>
      </c>
      <c r="R6716" t="s">
        <v>61</v>
      </c>
      <c r="S6716" t="s">
        <v>61</v>
      </c>
      <c r="T6716" t="s">
        <v>61</v>
      </c>
      <c r="U6716" t="s">
        <v>61</v>
      </c>
      <c r="V6716" t="s">
        <v>61</v>
      </c>
      <c r="W6716" t="s">
        <v>61</v>
      </c>
      <c r="X6716" t="s">
        <v>61</v>
      </c>
      <c r="Y6716" t="s">
        <v>61</v>
      </c>
      <c r="Z6716" t="s">
        <v>61</v>
      </c>
      <c r="AA6716" t="s">
        <v>61</v>
      </c>
      <c r="AB6716" t="s">
        <v>61</v>
      </c>
      <c r="AC6716" t="s">
        <v>61</v>
      </c>
      <c r="AD6716" t="s">
        <v>61</v>
      </c>
      <c r="AE6716" t="s">
        <v>61</v>
      </c>
      <c r="AF6716" t="s">
        <v>61</v>
      </c>
      <c r="AG6716" t="s">
        <v>61</v>
      </c>
      <c r="AH6716" t="s">
        <v>61</v>
      </c>
      <c r="AI6716" t="s">
        <v>61</v>
      </c>
      <c r="AJ6716" t="s">
        <v>61</v>
      </c>
      <c r="AL6716" t="s">
        <v>245</v>
      </c>
      <c r="AN6716" t="s">
        <v>2159</v>
      </c>
      <c r="AO6716" t="s">
        <v>2160</v>
      </c>
      <c r="AP6716" t="s">
        <v>61</v>
      </c>
      <c r="AR6716" t="s">
        <v>223</v>
      </c>
      <c r="AS6716">
        <v>2020</v>
      </c>
      <c r="AT6716">
        <v>2020</v>
      </c>
      <c r="AU6716">
        <v>25</v>
      </c>
      <c r="AV6716" t="s">
        <v>61</v>
      </c>
      <c r="AX6716" t="s">
        <v>369</v>
      </c>
      <c r="AY6716" t="s">
        <v>70</v>
      </c>
      <c r="AZ6716" t="s">
        <v>70</v>
      </c>
      <c r="BA6716" t="s">
        <v>70</v>
      </c>
      <c r="BB6716" t="s">
        <v>70</v>
      </c>
      <c r="BC6716" t="s">
        <v>70</v>
      </c>
      <c r="BD6716" t="s">
        <v>70</v>
      </c>
    </row>
    <row r="6717" spans="1:56" x14ac:dyDescent="0.2">
      <c r="A6717" t="s">
        <v>56</v>
      </c>
      <c r="B6717" t="s">
        <v>215</v>
      </c>
      <c r="C6717" t="s">
        <v>365</v>
      </c>
      <c r="D6717" t="s">
        <v>59</v>
      </c>
      <c r="E6717" t="s">
        <v>89</v>
      </c>
      <c r="F6717" t="s">
        <v>61</v>
      </c>
      <c r="G6717" t="s">
        <v>241</v>
      </c>
      <c r="H6717" t="s">
        <v>62</v>
      </c>
      <c r="I6717" t="s">
        <v>236</v>
      </c>
      <c r="J6717" t="s">
        <v>61</v>
      </c>
      <c r="K6717" t="s">
        <v>219</v>
      </c>
      <c r="L6717" t="s">
        <v>61</v>
      </c>
      <c r="M6717" t="s">
        <v>61</v>
      </c>
      <c r="N6717" t="s">
        <v>61</v>
      </c>
      <c r="O6717" t="s">
        <v>61</v>
      </c>
      <c r="P6717" t="s">
        <v>61</v>
      </c>
      <c r="Q6717" t="s">
        <v>61</v>
      </c>
      <c r="R6717" t="s">
        <v>61</v>
      </c>
      <c r="S6717" t="s">
        <v>61</v>
      </c>
      <c r="T6717" t="s">
        <v>61</v>
      </c>
      <c r="U6717" t="s">
        <v>61</v>
      </c>
      <c r="V6717" t="s">
        <v>61</v>
      </c>
      <c r="W6717" t="s">
        <v>61</v>
      </c>
      <c r="X6717" t="s">
        <v>61</v>
      </c>
      <c r="Y6717" t="s">
        <v>61</v>
      </c>
      <c r="Z6717" t="s">
        <v>61</v>
      </c>
      <c r="AA6717" t="s">
        <v>61</v>
      </c>
      <c r="AB6717" t="s">
        <v>61</v>
      </c>
      <c r="AC6717" t="s">
        <v>61</v>
      </c>
      <c r="AD6717" t="s">
        <v>61</v>
      </c>
      <c r="AE6717" t="s">
        <v>61</v>
      </c>
      <c r="AF6717" t="s">
        <v>61</v>
      </c>
      <c r="AG6717" t="s">
        <v>61</v>
      </c>
      <c r="AH6717" t="s">
        <v>61</v>
      </c>
      <c r="AI6717" t="s">
        <v>61</v>
      </c>
      <c r="AJ6717" t="s">
        <v>61</v>
      </c>
      <c r="AL6717" t="s">
        <v>245</v>
      </c>
      <c r="AN6717" t="s">
        <v>2159</v>
      </c>
      <c r="AO6717" t="s">
        <v>2160</v>
      </c>
      <c r="AP6717" t="s">
        <v>61</v>
      </c>
      <c r="AR6717" t="s">
        <v>223</v>
      </c>
      <c r="AS6717">
        <v>2020</v>
      </c>
      <c r="AT6717">
        <v>2020</v>
      </c>
      <c r="AU6717">
        <v>7017</v>
      </c>
      <c r="AV6717" t="s">
        <v>61</v>
      </c>
      <c r="AX6717" t="s">
        <v>369</v>
      </c>
      <c r="AY6717" t="s">
        <v>70</v>
      </c>
      <c r="AZ6717" t="s">
        <v>70</v>
      </c>
      <c r="BA6717" t="s">
        <v>70</v>
      </c>
      <c r="BB6717" t="s">
        <v>70</v>
      </c>
      <c r="BC6717" t="s">
        <v>70</v>
      </c>
      <c r="BD6717" t="s">
        <v>70</v>
      </c>
    </row>
    <row r="6718" spans="1:56" x14ac:dyDescent="0.2">
      <c r="A6718" t="s">
        <v>56</v>
      </c>
      <c r="B6718" t="s">
        <v>215</v>
      </c>
      <c r="C6718" t="s">
        <v>365</v>
      </c>
      <c r="D6718" t="s">
        <v>59</v>
      </c>
      <c r="E6718" t="s">
        <v>89</v>
      </c>
      <c r="F6718" t="s">
        <v>61</v>
      </c>
      <c r="G6718" t="s">
        <v>241</v>
      </c>
      <c r="H6718" t="s">
        <v>62</v>
      </c>
      <c r="I6718" t="s">
        <v>236</v>
      </c>
      <c r="J6718" t="s">
        <v>61</v>
      </c>
      <c r="K6718" t="s">
        <v>225</v>
      </c>
      <c r="L6718" t="s">
        <v>61</v>
      </c>
      <c r="M6718" t="s">
        <v>61</v>
      </c>
      <c r="N6718" t="s">
        <v>61</v>
      </c>
      <c r="O6718" t="s">
        <v>61</v>
      </c>
      <c r="P6718" t="s">
        <v>61</v>
      </c>
      <c r="Q6718" t="s">
        <v>61</v>
      </c>
      <c r="R6718" t="s">
        <v>61</v>
      </c>
      <c r="S6718" t="s">
        <v>61</v>
      </c>
      <c r="T6718" t="s">
        <v>61</v>
      </c>
      <c r="U6718" t="s">
        <v>61</v>
      </c>
      <c r="V6718" t="s">
        <v>61</v>
      </c>
      <c r="W6718" t="s">
        <v>61</v>
      </c>
      <c r="X6718" t="s">
        <v>61</v>
      </c>
      <c r="Y6718" t="s">
        <v>61</v>
      </c>
      <c r="Z6718" t="s">
        <v>61</v>
      </c>
      <c r="AA6718" t="s">
        <v>61</v>
      </c>
      <c r="AB6718" t="s">
        <v>61</v>
      </c>
      <c r="AC6718" t="s">
        <v>61</v>
      </c>
      <c r="AD6718" t="s">
        <v>61</v>
      </c>
      <c r="AE6718" t="s">
        <v>61</v>
      </c>
      <c r="AF6718" t="s">
        <v>61</v>
      </c>
      <c r="AG6718" t="s">
        <v>61</v>
      </c>
      <c r="AH6718" t="s">
        <v>61</v>
      </c>
      <c r="AI6718" t="s">
        <v>61</v>
      </c>
      <c r="AJ6718" t="s">
        <v>61</v>
      </c>
      <c r="AL6718" t="s">
        <v>245</v>
      </c>
      <c r="AN6718" t="s">
        <v>2159</v>
      </c>
      <c r="AO6718" t="s">
        <v>2160</v>
      </c>
      <c r="AP6718" t="s">
        <v>61</v>
      </c>
      <c r="AR6718" t="s">
        <v>223</v>
      </c>
      <c r="AS6718">
        <v>2020</v>
      </c>
      <c r="AT6718">
        <v>2020</v>
      </c>
      <c r="AU6718">
        <v>156</v>
      </c>
      <c r="AV6718" t="s">
        <v>61</v>
      </c>
      <c r="AX6718" t="s">
        <v>369</v>
      </c>
      <c r="AY6718" t="s">
        <v>70</v>
      </c>
      <c r="AZ6718" t="s">
        <v>70</v>
      </c>
      <c r="BA6718" t="s">
        <v>70</v>
      </c>
      <c r="BB6718" t="s">
        <v>70</v>
      </c>
      <c r="BC6718" t="s">
        <v>70</v>
      </c>
      <c r="BD6718" t="s">
        <v>70</v>
      </c>
    </row>
    <row r="6719" spans="1:56" x14ac:dyDescent="0.2">
      <c r="A6719" t="s">
        <v>56</v>
      </c>
      <c r="B6719" t="s">
        <v>215</v>
      </c>
      <c r="C6719" t="s">
        <v>365</v>
      </c>
      <c r="D6719" t="s">
        <v>59</v>
      </c>
      <c r="E6719" t="s">
        <v>89</v>
      </c>
      <c r="F6719" t="s">
        <v>61</v>
      </c>
      <c r="G6719" t="s">
        <v>241</v>
      </c>
      <c r="H6719" t="s">
        <v>62</v>
      </c>
      <c r="I6719" t="s">
        <v>236</v>
      </c>
      <c r="J6719" t="s">
        <v>61</v>
      </c>
      <c r="K6719" t="s">
        <v>229</v>
      </c>
      <c r="L6719" t="s">
        <v>61</v>
      </c>
      <c r="M6719" t="s">
        <v>61</v>
      </c>
      <c r="N6719" t="s">
        <v>61</v>
      </c>
      <c r="O6719" t="s">
        <v>61</v>
      </c>
      <c r="P6719" t="s">
        <v>61</v>
      </c>
      <c r="Q6719" t="s">
        <v>61</v>
      </c>
      <c r="R6719" t="s">
        <v>61</v>
      </c>
      <c r="S6719" t="s">
        <v>61</v>
      </c>
      <c r="T6719" t="s">
        <v>61</v>
      </c>
      <c r="U6719" t="s">
        <v>61</v>
      </c>
      <c r="V6719" t="s">
        <v>61</v>
      </c>
      <c r="W6719" t="s">
        <v>61</v>
      </c>
      <c r="X6719" t="s">
        <v>61</v>
      </c>
      <c r="Y6719" t="s">
        <v>61</v>
      </c>
      <c r="Z6719" t="s">
        <v>61</v>
      </c>
      <c r="AA6719" t="s">
        <v>61</v>
      </c>
      <c r="AB6719" t="s">
        <v>61</v>
      </c>
      <c r="AC6719" t="s">
        <v>61</v>
      </c>
      <c r="AD6719" t="s">
        <v>61</v>
      </c>
      <c r="AE6719" t="s">
        <v>61</v>
      </c>
      <c r="AF6719" t="s">
        <v>61</v>
      </c>
      <c r="AG6719" t="s">
        <v>61</v>
      </c>
      <c r="AH6719" t="s">
        <v>61</v>
      </c>
      <c r="AI6719" t="s">
        <v>61</v>
      </c>
      <c r="AJ6719" t="s">
        <v>61</v>
      </c>
      <c r="AL6719" t="s">
        <v>245</v>
      </c>
      <c r="AN6719" t="s">
        <v>2159</v>
      </c>
      <c r="AO6719" t="s">
        <v>2160</v>
      </c>
      <c r="AP6719" t="s">
        <v>61</v>
      </c>
      <c r="AR6719" t="s">
        <v>223</v>
      </c>
      <c r="AS6719">
        <v>2020</v>
      </c>
      <c r="AT6719">
        <v>2020</v>
      </c>
      <c r="AU6719">
        <v>482</v>
      </c>
      <c r="AV6719" t="s">
        <v>61</v>
      </c>
      <c r="AX6719" t="s">
        <v>369</v>
      </c>
      <c r="AY6719" t="s">
        <v>70</v>
      </c>
      <c r="AZ6719" t="s">
        <v>70</v>
      </c>
      <c r="BA6719" t="s">
        <v>70</v>
      </c>
      <c r="BB6719" t="s">
        <v>70</v>
      </c>
      <c r="BC6719" t="s">
        <v>70</v>
      </c>
      <c r="BD6719" t="s">
        <v>70</v>
      </c>
    </row>
    <row r="6720" spans="1:56" x14ac:dyDescent="0.2">
      <c r="A6720" t="s">
        <v>56</v>
      </c>
      <c r="B6720" t="s">
        <v>215</v>
      </c>
      <c r="C6720" t="s">
        <v>365</v>
      </c>
      <c r="D6720" t="s">
        <v>59</v>
      </c>
      <c r="E6720" t="s">
        <v>89</v>
      </c>
      <c r="F6720" t="s">
        <v>61</v>
      </c>
      <c r="G6720" t="s">
        <v>241</v>
      </c>
      <c r="H6720" t="s">
        <v>71</v>
      </c>
      <c r="I6720" t="s">
        <v>237</v>
      </c>
      <c r="J6720" t="s">
        <v>61</v>
      </c>
      <c r="K6720" t="s">
        <v>219</v>
      </c>
      <c r="L6720" t="s">
        <v>61</v>
      </c>
      <c r="M6720" t="s">
        <v>61</v>
      </c>
      <c r="N6720" t="s">
        <v>61</v>
      </c>
      <c r="O6720" t="s">
        <v>61</v>
      </c>
      <c r="P6720" t="s">
        <v>61</v>
      </c>
      <c r="Q6720" t="s">
        <v>61</v>
      </c>
      <c r="R6720" t="s">
        <v>61</v>
      </c>
      <c r="S6720" t="s">
        <v>61</v>
      </c>
      <c r="T6720" t="s">
        <v>61</v>
      </c>
      <c r="U6720" t="s">
        <v>61</v>
      </c>
      <c r="V6720" t="s">
        <v>61</v>
      </c>
      <c r="W6720" t="s">
        <v>61</v>
      </c>
      <c r="X6720" t="s">
        <v>61</v>
      </c>
      <c r="Y6720" t="s">
        <v>61</v>
      </c>
      <c r="Z6720" t="s">
        <v>61</v>
      </c>
      <c r="AA6720" t="s">
        <v>61</v>
      </c>
      <c r="AB6720" t="s">
        <v>61</v>
      </c>
      <c r="AC6720" t="s">
        <v>61</v>
      </c>
      <c r="AD6720" t="s">
        <v>61</v>
      </c>
      <c r="AE6720" t="s">
        <v>61</v>
      </c>
      <c r="AF6720" t="s">
        <v>61</v>
      </c>
      <c r="AG6720" t="s">
        <v>61</v>
      </c>
      <c r="AH6720" t="s">
        <v>61</v>
      </c>
      <c r="AI6720" t="s">
        <v>61</v>
      </c>
      <c r="AJ6720" t="s">
        <v>61</v>
      </c>
      <c r="AL6720" t="s">
        <v>245</v>
      </c>
      <c r="AN6720" t="s">
        <v>2159</v>
      </c>
      <c r="AO6720" t="s">
        <v>2160</v>
      </c>
      <c r="AP6720" t="s">
        <v>61</v>
      </c>
      <c r="AR6720" t="s">
        <v>223</v>
      </c>
      <c r="AS6720">
        <v>2020</v>
      </c>
      <c r="AT6720">
        <v>2020</v>
      </c>
      <c r="AU6720">
        <v>2480</v>
      </c>
      <c r="AV6720" t="s">
        <v>61</v>
      </c>
      <c r="AX6720" t="s">
        <v>369</v>
      </c>
      <c r="AY6720" t="s">
        <v>70</v>
      </c>
      <c r="AZ6720" t="s">
        <v>70</v>
      </c>
      <c r="BA6720" t="s">
        <v>70</v>
      </c>
      <c r="BB6720" t="s">
        <v>70</v>
      </c>
      <c r="BC6720" t="s">
        <v>70</v>
      </c>
      <c r="BD6720" t="s">
        <v>70</v>
      </c>
    </row>
    <row r="6721" spans="1:56" x14ac:dyDescent="0.2">
      <c r="A6721" t="s">
        <v>56</v>
      </c>
      <c r="B6721" t="s">
        <v>215</v>
      </c>
      <c r="C6721" t="s">
        <v>365</v>
      </c>
      <c r="D6721" t="s">
        <v>59</v>
      </c>
      <c r="E6721" t="s">
        <v>89</v>
      </c>
      <c r="F6721" t="s">
        <v>61</v>
      </c>
      <c r="G6721" t="s">
        <v>241</v>
      </c>
      <c r="H6721" t="s">
        <v>71</v>
      </c>
      <c r="I6721" t="s">
        <v>237</v>
      </c>
      <c r="J6721" t="s">
        <v>61</v>
      </c>
      <c r="K6721" t="s">
        <v>229</v>
      </c>
      <c r="L6721" t="s">
        <v>61</v>
      </c>
      <c r="M6721" t="s">
        <v>61</v>
      </c>
      <c r="N6721" t="s">
        <v>61</v>
      </c>
      <c r="O6721" t="s">
        <v>61</v>
      </c>
      <c r="P6721" t="s">
        <v>61</v>
      </c>
      <c r="Q6721" t="s">
        <v>61</v>
      </c>
      <c r="R6721" t="s">
        <v>61</v>
      </c>
      <c r="S6721" t="s">
        <v>61</v>
      </c>
      <c r="T6721" t="s">
        <v>61</v>
      </c>
      <c r="U6721" t="s">
        <v>61</v>
      </c>
      <c r="V6721" t="s">
        <v>61</v>
      </c>
      <c r="W6721" t="s">
        <v>61</v>
      </c>
      <c r="X6721" t="s">
        <v>61</v>
      </c>
      <c r="Y6721" t="s">
        <v>61</v>
      </c>
      <c r="Z6721" t="s">
        <v>61</v>
      </c>
      <c r="AA6721" t="s">
        <v>61</v>
      </c>
      <c r="AB6721" t="s">
        <v>61</v>
      </c>
      <c r="AC6721" t="s">
        <v>61</v>
      </c>
      <c r="AD6721" t="s">
        <v>61</v>
      </c>
      <c r="AE6721" t="s">
        <v>61</v>
      </c>
      <c r="AF6721" t="s">
        <v>61</v>
      </c>
      <c r="AG6721" t="s">
        <v>61</v>
      </c>
      <c r="AH6721" t="s">
        <v>61</v>
      </c>
      <c r="AI6721" t="s">
        <v>61</v>
      </c>
      <c r="AJ6721" t="s">
        <v>61</v>
      </c>
      <c r="AL6721" t="s">
        <v>245</v>
      </c>
      <c r="AN6721" t="s">
        <v>2159</v>
      </c>
      <c r="AO6721" t="s">
        <v>2160</v>
      </c>
      <c r="AP6721" t="s">
        <v>61</v>
      </c>
      <c r="AR6721" t="s">
        <v>223</v>
      </c>
      <c r="AS6721">
        <v>2020</v>
      </c>
      <c r="AT6721">
        <v>2020</v>
      </c>
      <c r="AU6721">
        <v>201</v>
      </c>
      <c r="AV6721" t="s">
        <v>61</v>
      </c>
      <c r="AX6721" t="s">
        <v>369</v>
      </c>
      <c r="AY6721" t="s">
        <v>70</v>
      </c>
      <c r="AZ6721" t="s">
        <v>70</v>
      </c>
      <c r="BA6721" t="s">
        <v>70</v>
      </c>
      <c r="BB6721" t="s">
        <v>70</v>
      </c>
      <c r="BC6721" t="s">
        <v>70</v>
      </c>
      <c r="BD6721" t="s">
        <v>70</v>
      </c>
    </row>
    <row r="6722" spans="1:56" x14ac:dyDescent="0.2">
      <c r="A6722" t="s">
        <v>56</v>
      </c>
      <c r="B6722" t="s">
        <v>215</v>
      </c>
      <c r="C6722" t="s">
        <v>365</v>
      </c>
      <c r="D6722" t="s">
        <v>59</v>
      </c>
      <c r="E6722" t="s">
        <v>89</v>
      </c>
      <c r="F6722" t="s">
        <v>61</v>
      </c>
      <c r="G6722" t="s">
        <v>242</v>
      </c>
      <c r="H6722" t="s">
        <v>62</v>
      </c>
      <c r="I6722" t="s">
        <v>218</v>
      </c>
      <c r="J6722" t="s">
        <v>61</v>
      </c>
      <c r="K6722" t="s">
        <v>219</v>
      </c>
      <c r="L6722" t="s">
        <v>61</v>
      </c>
      <c r="M6722" t="s">
        <v>61</v>
      </c>
      <c r="N6722" t="s">
        <v>61</v>
      </c>
      <c r="O6722" t="s">
        <v>61</v>
      </c>
      <c r="P6722" t="s">
        <v>61</v>
      </c>
      <c r="Q6722" t="s">
        <v>61</v>
      </c>
      <c r="R6722" t="s">
        <v>61</v>
      </c>
      <c r="S6722" t="s">
        <v>61</v>
      </c>
      <c r="T6722" t="s">
        <v>61</v>
      </c>
      <c r="U6722" t="s">
        <v>61</v>
      </c>
      <c r="V6722" t="s">
        <v>61</v>
      </c>
      <c r="W6722" t="s">
        <v>61</v>
      </c>
      <c r="X6722" t="s">
        <v>61</v>
      </c>
      <c r="Y6722" t="s">
        <v>61</v>
      </c>
      <c r="Z6722" t="s">
        <v>61</v>
      </c>
      <c r="AA6722" t="s">
        <v>61</v>
      </c>
      <c r="AB6722" t="s">
        <v>61</v>
      </c>
      <c r="AC6722" t="s">
        <v>61</v>
      </c>
      <c r="AD6722" t="s">
        <v>61</v>
      </c>
      <c r="AE6722" t="s">
        <v>61</v>
      </c>
      <c r="AF6722" t="s">
        <v>61</v>
      </c>
      <c r="AG6722" t="s">
        <v>61</v>
      </c>
      <c r="AH6722" t="s">
        <v>61</v>
      </c>
      <c r="AI6722" t="s">
        <v>61</v>
      </c>
      <c r="AJ6722" t="s">
        <v>61</v>
      </c>
      <c r="AL6722" t="s">
        <v>245</v>
      </c>
      <c r="AN6722" t="s">
        <v>2159</v>
      </c>
      <c r="AO6722" t="s">
        <v>2160</v>
      </c>
      <c r="AP6722" t="s">
        <v>61</v>
      </c>
      <c r="AR6722" t="s">
        <v>223</v>
      </c>
      <c r="AS6722">
        <v>2020</v>
      </c>
      <c r="AT6722">
        <v>2020</v>
      </c>
      <c r="AU6722">
        <v>1885</v>
      </c>
      <c r="AV6722" t="s">
        <v>61</v>
      </c>
      <c r="AX6722" t="s">
        <v>369</v>
      </c>
      <c r="AY6722" t="s">
        <v>70</v>
      </c>
      <c r="AZ6722" t="s">
        <v>70</v>
      </c>
      <c r="BA6722" t="s">
        <v>70</v>
      </c>
      <c r="BB6722" t="s">
        <v>70</v>
      </c>
      <c r="BC6722" t="s">
        <v>70</v>
      </c>
      <c r="BD6722" t="s">
        <v>70</v>
      </c>
    </row>
    <row r="6723" spans="1:56" x14ac:dyDescent="0.2">
      <c r="A6723" t="s">
        <v>56</v>
      </c>
      <c r="B6723" t="s">
        <v>215</v>
      </c>
      <c r="C6723" t="s">
        <v>365</v>
      </c>
      <c r="D6723" t="s">
        <v>59</v>
      </c>
      <c r="E6723" t="s">
        <v>89</v>
      </c>
      <c r="F6723" t="s">
        <v>61</v>
      </c>
      <c r="G6723" t="s">
        <v>242</v>
      </c>
      <c r="H6723" t="s">
        <v>62</v>
      </c>
      <c r="I6723" t="s">
        <v>218</v>
      </c>
      <c r="J6723" t="s">
        <v>61</v>
      </c>
      <c r="K6723" t="s">
        <v>225</v>
      </c>
      <c r="L6723" t="s">
        <v>61</v>
      </c>
      <c r="M6723" t="s">
        <v>61</v>
      </c>
      <c r="N6723" t="s">
        <v>61</v>
      </c>
      <c r="O6723" t="s">
        <v>61</v>
      </c>
      <c r="P6723" t="s">
        <v>61</v>
      </c>
      <c r="Q6723" t="s">
        <v>61</v>
      </c>
      <c r="R6723" t="s">
        <v>61</v>
      </c>
      <c r="S6723" t="s">
        <v>61</v>
      </c>
      <c r="T6723" t="s">
        <v>61</v>
      </c>
      <c r="U6723" t="s">
        <v>61</v>
      </c>
      <c r="V6723" t="s">
        <v>61</v>
      </c>
      <c r="W6723" t="s">
        <v>61</v>
      </c>
      <c r="X6723" t="s">
        <v>61</v>
      </c>
      <c r="Y6723" t="s">
        <v>61</v>
      </c>
      <c r="Z6723" t="s">
        <v>61</v>
      </c>
      <c r="AA6723" t="s">
        <v>61</v>
      </c>
      <c r="AB6723" t="s">
        <v>61</v>
      </c>
      <c r="AC6723" t="s">
        <v>61</v>
      </c>
      <c r="AD6723" t="s">
        <v>61</v>
      </c>
      <c r="AE6723" t="s">
        <v>61</v>
      </c>
      <c r="AF6723" t="s">
        <v>61</v>
      </c>
      <c r="AG6723" t="s">
        <v>61</v>
      </c>
      <c r="AH6723" t="s">
        <v>61</v>
      </c>
      <c r="AI6723" t="s">
        <v>61</v>
      </c>
      <c r="AJ6723" t="s">
        <v>61</v>
      </c>
      <c r="AL6723" t="s">
        <v>245</v>
      </c>
      <c r="AN6723" t="s">
        <v>2159</v>
      </c>
      <c r="AO6723" t="s">
        <v>2160</v>
      </c>
      <c r="AP6723" t="s">
        <v>61</v>
      </c>
      <c r="AR6723" t="s">
        <v>223</v>
      </c>
      <c r="AS6723">
        <v>2020</v>
      </c>
      <c r="AT6723">
        <v>2020</v>
      </c>
      <c r="AU6723">
        <v>2794</v>
      </c>
      <c r="AV6723" t="s">
        <v>61</v>
      </c>
      <c r="AX6723" t="s">
        <v>369</v>
      </c>
      <c r="AY6723" t="s">
        <v>70</v>
      </c>
      <c r="AZ6723" t="s">
        <v>70</v>
      </c>
      <c r="BA6723" t="s">
        <v>70</v>
      </c>
      <c r="BB6723" t="s">
        <v>70</v>
      </c>
      <c r="BC6723" t="s">
        <v>70</v>
      </c>
      <c r="BD6723" t="s">
        <v>70</v>
      </c>
    </row>
    <row r="6724" spans="1:56" x14ac:dyDescent="0.2">
      <c r="A6724" t="s">
        <v>56</v>
      </c>
      <c r="B6724" t="s">
        <v>215</v>
      </c>
      <c r="C6724" t="s">
        <v>365</v>
      </c>
      <c r="D6724" t="s">
        <v>59</v>
      </c>
      <c r="E6724" t="s">
        <v>89</v>
      </c>
      <c r="F6724" t="s">
        <v>61</v>
      </c>
      <c r="G6724" t="s">
        <v>242</v>
      </c>
      <c r="H6724" t="s">
        <v>62</v>
      </c>
      <c r="I6724" t="s">
        <v>218</v>
      </c>
      <c r="J6724" t="s">
        <v>61</v>
      </c>
      <c r="K6724" t="s">
        <v>229</v>
      </c>
      <c r="L6724" t="s">
        <v>61</v>
      </c>
      <c r="M6724" t="s">
        <v>61</v>
      </c>
      <c r="N6724" t="s">
        <v>61</v>
      </c>
      <c r="O6724" t="s">
        <v>61</v>
      </c>
      <c r="P6724" t="s">
        <v>61</v>
      </c>
      <c r="Q6724" t="s">
        <v>61</v>
      </c>
      <c r="R6724" t="s">
        <v>61</v>
      </c>
      <c r="S6724" t="s">
        <v>61</v>
      </c>
      <c r="T6724" t="s">
        <v>61</v>
      </c>
      <c r="U6724" t="s">
        <v>61</v>
      </c>
      <c r="V6724" t="s">
        <v>61</v>
      </c>
      <c r="W6724" t="s">
        <v>61</v>
      </c>
      <c r="X6724" t="s">
        <v>61</v>
      </c>
      <c r="Y6724" t="s">
        <v>61</v>
      </c>
      <c r="Z6724" t="s">
        <v>61</v>
      </c>
      <c r="AA6724" t="s">
        <v>61</v>
      </c>
      <c r="AB6724" t="s">
        <v>61</v>
      </c>
      <c r="AC6724" t="s">
        <v>61</v>
      </c>
      <c r="AD6724" t="s">
        <v>61</v>
      </c>
      <c r="AE6724" t="s">
        <v>61</v>
      </c>
      <c r="AF6724" t="s">
        <v>61</v>
      </c>
      <c r="AG6724" t="s">
        <v>61</v>
      </c>
      <c r="AH6724" t="s">
        <v>61</v>
      </c>
      <c r="AI6724" t="s">
        <v>61</v>
      </c>
      <c r="AJ6724" t="s">
        <v>61</v>
      </c>
      <c r="AL6724" t="s">
        <v>245</v>
      </c>
      <c r="AN6724" t="s">
        <v>2159</v>
      </c>
      <c r="AO6724" t="s">
        <v>2160</v>
      </c>
      <c r="AP6724" t="s">
        <v>61</v>
      </c>
      <c r="AR6724" t="s">
        <v>223</v>
      </c>
      <c r="AS6724">
        <v>2020</v>
      </c>
      <c r="AT6724">
        <v>2020</v>
      </c>
      <c r="AU6724">
        <v>315</v>
      </c>
      <c r="AV6724" t="s">
        <v>61</v>
      </c>
      <c r="AX6724" t="s">
        <v>369</v>
      </c>
      <c r="AY6724" t="s">
        <v>70</v>
      </c>
      <c r="AZ6724" t="s">
        <v>70</v>
      </c>
      <c r="BA6724" t="s">
        <v>70</v>
      </c>
      <c r="BB6724" t="s">
        <v>70</v>
      </c>
      <c r="BC6724" t="s">
        <v>70</v>
      </c>
      <c r="BD6724" t="s">
        <v>70</v>
      </c>
    </row>
    <row r="6725" spans="1:56" x14ac:dyDescent="0.2">
      <c r="A6725" t="s">
        <v>56</v>
      </c>
      <c r="B6725" t="s">
        <v>215</v>
      </c>
      <c r="C6725" t="s">
        <v>365</v>
      </c>
      <c r="D6725" t="s">
        <v>59</v>
      </c>
      <c r="E6725" t="s">
        <v>89</v>
      </c>
      <c r="F6725" t="s">
        <v>61</v>
      </c>
      <c r="G6725" t="s">
        <v>242</v>
      </c>
      <c r="H6725" t="s">
        <v>71</v>
      </c>
      <c r="I6725" t="s">
        <v>230</v>
      </c>
      <c r="J6725" t="s">
        <v>61</v>
      </c>
      <c r="K6725" t="s">
        <v>219</v>
      </c>
      <c r="L6725" t="s">
        <v>61</v>
      </c>
      <c r="M6725" t="s">
        <v>61</v>
      </c>
      <c r="N6725" t="s">
        <v>61</v>
      </c>
      <c r="O6725" t="s">
        <v>61</v>
      </c>
      <c r="P6725" t="s">
        <v>61</v>
      </c>
      <c r="Q6725" t="s">
        <v>61</v>
      </c>
      <c r="R6725" t="s">
        <v>61</v>
      </c>
      <c r="S6725" t="s">
        <v>61</v>
      </c>
      <c r="T6725" t="s">
        <v>61</v>
      </c>
      <c r="U6725" t="s">
        <v>61</v>
      </c>
      <c r="V6725" t="s">
        <v>61</v>
      </c>
      <c r="W6725" t="s">
        <v>61</v>
      </c>
      <c r="X6725" t="s">
        <v>61</v>
      </c>
      <c r="Y6725" t="s">
        <v>61</v>
      </c>
      <c r="Z6725" t="s">
        <v>61</v>
      </c>
      <c r="AA6725" t="s">
        <v>61</v>
      </c>
      <c r="AB6725" t="s">
        <v>61</v>
      </c>
      <c r="AC6725" t="s">
        <v>61</v>
      </c>
      <c r="AD6725" t="s">
        <v>61</v>
      </c>
      <c r="AE6725" t="s">
        <v>61</v>
      </c>
      <c r="AF6725" t="s">
        <v>61</v>
      </c>
      <c r="AG6725" t="s">
        <v>61</v>
      </c>
      <c r="AH6725" t="s">
        <v>61</v>
      </c>
      <c r="AI6725" t="s">
        <v>61</v>
      </c>
      <c r="AJ6725" t="s">
        <v>61</v>
      </c>
      <c r="AL6725" t="s">
        <v>245</v>
      </c>
      <c r="AN6725" t="s">
        <v>2159</v>
      </c>
      <c r="AO6725" t="s">
        <v>2160</v>
      </c>
      <c r="AP6725" t="s">
        <v>61</v>
      </c>
      <c r="AR6725" t="s">
        <v>223</v>
      </c>
      <c r="AS6725">
        <v>2020</v>
      </c>
      <c r="AT6725">
        <v>2020</v>
      </c>
      <c r="AU6725">
        <v>85</v>
      </c>
      <c r="AV6725" t="s">
        <v>61</v>
      </c>
      <c r="AX6725" t="s">
        <v>369</v>
      </c>
      <c r="AY6725" t="s">
        <v>70</v>
      </c>
      <c r="AZ6725" t="s">
        <v>70</v>
      </c>
      <c r="BA6725" t="s">
        <v>70</v>
      </c>
      <c r="BB6725" t="s">
        <v>70</v>
      </c>
      <c r="BC6725" t="s">
        <v>70</v>
      </c>
      <c r="BD6725" t="s">
        <v>70</v>
      </c>
    </row>
    <row r="6726" spans="1:56" x14ac:dyDescent="0.2">
      <c r="A6726" t="s">
        <v>56</v>
      </c>
      <c r="B6726" t="s">
        <v>215</v>
      </c>
      <c r="C6726" t="s">
        <v>365</v>
      </c>
      <c r="D6726" t="s">
        <v>59</v>
      </c>
      <c r="E6726" t="s">
        <v>89</v>
      </c>
      <c r="F6726" t="s">
        <v>61</v>
      </c>
      <c r="G6726" t="s">
        <v>242</v>
      </c>
      <c r="H6726" t="s">
        <v>71</v>
      </c>
      <c r="I6726" t="s">
        <v>230</v>
      </c>
      <c r="J6726" t="s">
        <v>61</v>
      </c>
      <c r="K6726" t="s">
        <v>229</v>
      </c>
      <c r="L6726" t="s">
        <v>61</v>
      </c>
      <c r="M6726" t="s">
        <v>61</v>
      </c>
      <c r="N6726" t="s">
        <v>61</v>
      </c>
      <c r="O6726" t="s">
        <v>61</v>
      </c>
      <c r="P6726" t="s">
        <v>61</v>
      </c>
      <c r="Q6726" t="s">
        <v>61</v>
      </c>
      <c r="R6726" t="s">
        <v>61</v>
      </c>
      <c r="S6726" t="s">
        <v>61</v>
      </c>
      <c r="T6726" t="s">
        <v>61</v>
      </c>
      <c r="U6726" t="s">
        <v>61</v>
      </c>
      <c r="V6726" t="s">
        <v>61</v>
      </c>
      <c r="W6726" t="s">
        <v>61</v>
      </c>
      <c r="X6726" t="s">
        <v>61</v>
      </c>
      <c r="Y6726" t="s">
        <v>61</v>
      </c>
      <c r="Z6726" t="s">
        <v>61</v>
      </c>
      <c r="AA6726" t="s">
        <v>61</v>
      </c>
      <c r="AB6726" t="s">
        <v>61</v>
      </c>
      <c r="AC6726" t="s">
        <v>61</v>
      </c>
      <c r="AD6726" t="s">
        <v>61</v>
      </c>
      <c r="AE6726" t="s">
        <v>61</v>
      </c>
      <c r="AF6726" t="s">
        <v>61</v>
      </c>
      <c r="AG6726" t="s">
        <v>61</v>
      </c>
      <c r="AH6726" t="s">
        <v>61</v>
      </c>
      <c r="AI6726" t="s">
        <v>61</v>
      </c>
      <c r="AJ6726" t="s">
        <v>61</v>
      </c>
      <c r="AL6726" t="s">
        <v>245</v>
      </c>
      <c r="AN6726" t="s">
        <v>2159</v>
      </c>
      <c r="AO6726" t="s">
        <v>2160</v>
      </c>
      <c r="AP6726" t="s">
        <v>61</v>
      </c>
      <c r="AR6726" t="s">
        <v>223</v>
      </c>
      <c r="AS6726">
        <v>2020</v>
      </c>
      <c r="AT6726">
        <v>2020</v>
      </c>
      <c r="AU6726">
        <v>17</v>
      </c>
      <c r="AV6726" t="s">
        <v>61</v>
      </c>
      <c r="AX6726" t="s">
        <v>369</v>
      </c>
      <c r="AY6726" t="s">
        <v>70</v>
      </c>
      <c r="AZ6726" t="s">
        <v>70</v>
      </c>
      <c r="BA6726" t="s">
        <v>70</v>
      </c>
      <c r="BB6726" t="s">
        <v>70</v>
      </c>
      <c r="BC6726" t="s">
        <v>70</v>
      </c>
      <c r="BD6726" t="s">
        <v>70</v>
      </c>
    </row>
    <row r="6727" spans="1:56" x14ac:dyDescent="0.2">
      <c r="A6727" t="s">
        <v>56</v>
      </c>
      <c r="B6727" t="s">
        <v>215</v>
      </c>
      <c r="C6727" t="s">
        <v>365</v>
      </c>
      <c r="D6727" t="s">
        <v>59</v>
      </c>
      <c r="E6727" t="s">
        <v>89</v>
      </c>
      <c r="F6727" t="s">
        <v>61</v>
      </c>
      <c r="G6727" t="s">
        <v>242</v>
      </c>
      <c r="H6727" t="s">
        <v>71</v>
      </c>
      <c r="I6727" t="s">
        <v>231</v>
      </c>
      <c r="J6727" t="s">
        <v>61</v>
      </c>
      <c r="K6727" t="s">
        <v>219</v>
      </c>
      <c r="L6727" t="s">
        <v>61</v>
      </c>
      <c r="M6727" t="s">
        <v>61</v>
      </c>
      <c r="N6727" t="s">
        <v>61</v>
      </c>
      <c r="O6727" t="s">
        <v>61</v>
      </c>
      <c r="P6727" t="s">
        <v>61</v>
      </c>
      <c r="Q6727" t="s">
        <v>61</v>
      </c>
      <c r="R6727" t="s">
        <v>61</v>
      </c>
      <c r="S6727" t="s">
        <v>61</v>
      </c>
      <c r="T6727" t="s">
        <v>61</v>
      </c>
      <c r="U6727" t="s">
        <v>61</v>
      </c>
      <c r="V6727" t="s">
        <v>61</v>
      </c>
      <c r="W6727" t="s">
        <v>61</v>
      </c>
      <c r="X6727" t="s">
        <v>61</v>
      </c>
      <c r="Y6727" t="s">
        <v>61</v>
      </c>
      <c r="Z6727" t="s">
        <v>61</v>
      </c>
      <c r="AA6727" t="s">
        <v>61</v>
      </c>
      <c r="AB6727" t="s">
        <v>61</v>
      </c>
      <c r="AC6727" t="s">
        <v>61</v>
      </c>
      <c r="AD6727" t="s">
        <v>61</v>
      </c>
      <c r="AE6727" t="s">
        <v>61</v>
      </c>
      <c r="AF6727" t="s">
        <v>61</v>
      </c>
      <c r="AG6727" t="s">
        <v>61</v>
      </c>
      <c r="AH6727" t="s">
        <v>61</v>
      </c>
      <c r="AI6727" t="s">
        <v>61</v>
      </c>
      <c r="AJ6727" t="s">
        <v>61</v>
      </c>
      <c r="AL6727" t="s">
        <v>245</v>
      </c>
      <c r="AN6727" t="s">
        <v>2159</v>
      </c>
      <c r="AO6727" t="s">
        <v>2160</v>
      </c>
      <c r="AP6727" t="s">
        <v>61</v>
      </c>
      <c r="AR6727" t="s">
        <v>223</v>
      </c>
      <c r="AS6727">
        <v>2020</v>
      </c>
      <c r="AT6727">
        <v>2020</v>
      </c>
      <c r="AU6727">
        <v>114</v>
      </c>
      <c r="AV6727" t="s">
        <v>61</v>
      </c>
      <c r="AX6727" t="s">
        <v>369</v>
      </c>
      <c r="AY6727" t="s">
        <v>70</v>
      </c>
      <c r="AZ6727" t="s">
        <v>70</v>
      </c>
      <c r="BA6727" t="s">
        <v>70</v>
      </c>
      <c r="BB6727" t="s">
        <v>70</v>
      </c>
      <c r="BC6727" t="s">
        <v>70</v>
      </c>
      <c r="BD6727" t="s">
        <v>70</v>
      </c>
    </row>
    <row r="6728" spans="1:56" x14ac:dyDescent="0.2">
      <c r="A6728" t="s">
        <v>56</v>
      </c>
      <c r="B6728" t="s">
        <v>215</v>
      </c>
      <c r="C6728" t="s">
        <v>365</v>
      </c>
      <c r="D6728" t="s">
        <v>59</v>
      </c>
      <c r="E6728" t="s">
        <v>89</v>
      </c>
      <c r="F6728" t="s">
        <v>61</v>
      </c>
      <c r="G6728" t="s">
        <v>242</v>
      </c>
      <c r="H6728" t="s">
        <v>71</v>
      </c>
      <c r="I6728" t="s">
        <v>231</v>
      </c>
      <c r="J6728" t="s">
        <v>61</v>
      </c>
      <c r="K6728" t="s">
        <v>229</v>
      </c>
      <c r="L6728" t="s">
        <v>61</v>
      </c>
      <c r="M6728" t="s">
        <v>61</v>
      </c>
      <c r="N6728" t="s">
        <v>61</v>
      </c>
      <c r="O6728" t="s">
        <v>61</v>
      </c>
      <c r="P6728" t="s">
        <v>61</v>
      </c>
      <c r="Q6728" t="s">
        <v>61</v>
      </c>
      <c r="R6728" t="s">
        <v>61</v>
      </c>
      <c r="S6728" t="s">
        <v>61</v>
      </c>
      <c r="T6728" t="s">
        <v>61</v>
      </c>
      <c r="U6728" t="s">
        <v>61</v>
      </c>
      <c r="V6728" t="s">
        <v>61</v>
      </c>
      <c r="W6728" t="s">
        <v>61</v>
      </c>
      <c r="X6728" t="s">
        <v>61</v>
      </c>
      <c r="Y6728" t="s">
        <v>61</v>
      </c>
      <c r="Z6728" t="s">
        <v>61</v>
      </c>
      <c r="AA6728" t="s">
        <v>61</v>
      </c>
      <c r="AB6728" t="s">
        <v>61</v>
      </c>
      <c r="AC6728" t="s">
        <v>61</v>
      </c>
      <c r="AD6728" t="s">
        <v>61</v>
      </c>
      <c r="AE6728" t="s">
        <v>61</v>
      </c>
      <c r="AF6728" t="s">
        <v>61</v>
      </c>
      <c r="AG6728" t="s">
        <v>61</v>
      </c>
      <c r="AH6728" t="s">
        <v>61</v>
      </c>
      <c r="AI6728" t="s">
        <v>61</v>
      </c>
      <c r="AJ6728" t="s">
        <v>61</v>
      </c>
      <c r="AL6728" t="s">
        <v>245</v>
      </c>
      <c r="AN6728" t="s">
        <v>2159</v>
      </c>
      <c r="AO6728" t="s">
        <v>2160</v>
      </c>
      <c r="AP6728" t="s">
        <v>61</v>
      </c>
      <c r="AR6728" t="s">
        <v>223</v>
      </c>
      <c r="AS6728">
        <v>2020</v>
      </c>
      <c r="AT6728">
        <v>2020</v>
      </c>
      <c r="AU6728">
        <v>23</v>
      </c>
      <c r="AV6728" t="s">
        <v>61</v>
      </c>
      <c r="AX6728" t="s">
        <v>369</v>
      </c>
      <c r="AY6728" t="s">
        <v>70</v>
      </c>
      <c r="AZ6728" t="s">
        <v>70</v>
      </c>
      <c r="BA6728" t="s">
        <v>70</v>
      </c>
      <c r="BB6728" t="s">
        <v>70</v>
      </c>
      <c r="BC6728" t="s">
        <v>70</v>
      </c>
      <c r="BD6728" t="s">
        <v>70</v>
      </c>
    </row>
    <row r="6729" spans="1:56" x14ac:dyDescent="0.2">
      <c r="A6729" t="s">
        <v>56</v>
      </c>
      <c r="B6729" t="s">
        <v>215</v>
      </c>
      <c r="C6729" t="s">
        <v>365</v>
      </c>
      <c r="D6729" t="s">
        <v>59</v>
      </c>
      <c r="E6729" t="s">
        <v>89</v>
      </c>
      <c r="F6729" t="s">
        <v>61</v>
      </c>
      <c r="G6729" t="s">
        <v>242</v>
      </c>
      <c r="H6729" t="s">
        <v>71</v>
      </c>
      <c r="I6729" t="s">
        <v>232</v>
      </c>
      <c r="J6729" t="s">
        <v>61</v>
      </c>
      <c r="K6729" t="s">
        <v>219</v>
      </c>
      <c r="L6729" t="s">
        <v>61</v>
      </c>
      <c r="M6729" t="s">
        <v>61</v>
      </c>
      <c r="N6729" t="s">
        <v>61</v>
      </c>
      <c r="O6729" t="s">
        <v>61</v>
      </c>
      <c r="P6729" t="s">
        <v>61</v>
      </c>
      <c r="Q6729" t="s">
        <v>61</v>
      </c>
      <c r="R6729" t="s">
        <v>61</v>
      </c>
      <c r="S6729" t="s">
        <v>61</v>
      </c>
      <c r="T6729" t="s">
        <v>61</v>
      </c>
      <c r="U6729" t="s">
        <v>61</v>
      </c>
      <c r="V6729" t="s">
        <v>61</v>
      </c>
      <c r="W6729" t="s">
        <v>61</v>
      </c>
      <c r="X6729" t="s">
        <v>61</v>
      </c>
      <c r="Y6729" t="s">
        <v>61</v>
      </c>
      <c r="Z6729" t="s">
        <v>61</v>
      </c>
      <c r="AA6729" t="s">
        <v>61</v>
      </c>
      <c r="AB6729" t="s">
        <v>61</v>
      </c>
      <c r="AC6729" t="s">
        <v>61</v>
      </c>
      <c r="AD6729" t="s">
        <v>61</v>
      </c>
      <c r="AE6729" t="s">
        <v>61</v>
      </c>
      <c r="AF6729" t="s">
        <v>61</v>
      </c>
      <c r="AG6729" t="s">
        <v>61</v>
      </c>
      <c r="AH6729" t="s">
        <v>61</v>
      </c>
      <c r="AI6729" t="s">
        <v>61</v>
      </c>
      <c r="AJ6729" t="s">
        <v>61</v>
      </c>
      <c r="AL6729" t="s">
        <v>245</v>
      </c>
      <c r="AN6729" t="s">
        <v>2159</v>
      </c>
      <c r="AO6729" t="s">
        <v>2160</v>
      </c>
      <c r="AP6729" t="s">
        <v>61</v>
      </c>
      <c r="AR6729" t="s">
        <v>223</v>
      </c>
      <c r="AS6729">
        <v>2020</v>
      </c>
      <c r="AT6729">
        <v>2020</v>
      </c>
      <c r="AU6729">
        <v>92</v>
      </c>
      <c r="AV6729" t="s">
        <v>61</v>
      </c>
      <c r="AX6729" t="s">
        <v>369</v>
      </c>
      <c r="AY6729" t="s">
        <v>70</v>
      </c>
      <c r="AZ6729" t="s">
        <v>70</v>
      </c>
      <c r="BA6729" t="s">
        <v>70</v>
      </c>
      <c r="BB6729" t="s">
        <v>70</v>
      </c>
      <c r="BC6729" t="s">
        <v>70</v>
      </c>
      <c r="BD6729" t="s">
        <v>70</v>
      </c>
    </row>
    <row r="6730" spans="1:56" x14ac:dyDescent="0.2">
      <c r="A6730" t="s">
        <v>56</v>
      </c>
      <c r="B6730" t="s">
        <v>215</v>
      </c>
      <c r="C6730" t="s">
        <v>365</v>
      </c>
      <c r="D6730" t="s">
        <v>59</v>
      </c>
      <c r="E6730" t="s">
        <v>89</v>
      </c>
      <c r="F6730" t="s">
        <v>61</v>
      </c>
      <c r="G6730" t="s">
        <v>242</v>
      </c>
      <c r="H6730" t="s">
        <v>71</v>
      </c>
      <c r="I6730" t="s">
        <v>232</v>
      </c>
      <c r="J6730" t="s">
        <v>61</v>
      </c>
      <c r="K6730" t="s">
        <v>229</v>
      </c>
      <c r="L6730" t="s">
        <v>61</v>
      </c>
      <c r="M6730" t="s">
        <v>61</v>
      </c>
      <c r="N6730" t="s">
        <v>61</v>
      </c>
      <c r="O6730" t="s">
        <v>61</v>
      </c>
      <c r="P6730" t="s">
        <v>61</v>
      </c>
      <c r="Q6730" t="s">
        <v>61</v>
      </c>
      <c r="R6730" t="s">
        <v>61</v>
      </c>
      <c r="S6730" t="s">
        <v>61</v>
      </c>
      <c r="T6730" t="s">
        <v>61</v>
      </c>
      <c r="U6730" t="s">
        <v>61</v>
      </c>
      <c r="V6730" t="s">
        <v>61</v>
      </c>
      <c r="W6730" t="s">
        <v>61</v>
      </c>
      <c r="X6730" t="s">
        <v>61</v>
      </c>
      <c r="Y6730" t="s">
        <v>61</v>
      </c>
      <c r="Z6730" t="s">
        <v>61</v>
      </c>
      <c r="AA6730" t="s">
        <v>61</v>
      </c>
      <c r="AB6730" t="s">
        <v>61</v>
      </c>
      <c r="AC6730" t="s">
        <v>61</v>
      </c>
      <c r="AD6730" t="s">
        <v>61</v>
      </c>
      <c r="AE6730" t="s">
        <v>61</v>
      </c>
      <c r="AF6730" t="s">
        <v>61</v>
      </c>
      <c r="AG6730" t="s">
        <v>61</v>
      </c>
      <c r="AH6730" t="s">
        <v>61</v>
      </c>
      <c r="AI6730" t="s">
        <v>61</v>
      </c>
      <c r="AJ6730" t="s">
        <v>61</v>
      </c>
      <c r="AL6730" t="s">
        <v>245</v>
      </c>
      <c r="AN6730" t="s">
        <v>2159</v>
      </c>
      <c r="AO6730" t="s">
        <v>2160</v>
      </c>
      <c r="AP6730" t="s">
        <v>61</v>
      </c>
      <c r="AR6730" t="s">
        <v>223</v>
      </c>
      <c r="AS6730">
        <v>2020</v>
      </c>
      <c r="AT6730">
        <v>2020</v>
      </c>
      <c r="AU6730">
        <v>18</v>
      </c>
      <c r="AV6730" t="s">
        <v>61</v>
      </c>
      <c r="AX6730" t="s">
        <v>369</v>
      </c>
      <c r="AY6730" t="s">
        <v>70</v>
      </c>
      <c r="AZ6730" t="s">
        <v>70</v>
      </c>
      <c r="BA6730" t="s">
        <v>70</v>
      </c>
      <c r="BB6730" t="s">
        <v>70</v>
      </c>
      <c r="BC6730" t="s">
        <v>70</v>
      </c>
      <c r="BD6730" t="s">
        <v>70</v>
      </c>
    </row>
    <row r="6731" spans="1:56" x14ac:dyDescent="0.2">
      <c r="A6731" t="s">
        <v>56</v>
      </c>
      <c r="B6731" t="s">
        <v>215</v>
      </c>
      <c r="C6731" t="s">
        <v>365</v>
      </c>
      <c r="D6731" t="s">
        <v>59</v>
      </c>
      <c r="E6731" t="s">
        <v>89</v>
      </c>
      <c r="F6731" t="s">
        <v>61</v>
      </c>
      <c r="G6731" t="s">
        <v>242</v>
      </c>
      <c r="H6731" t="s">
        <v>62</v>
      </c>
      <c r="I6731" t="s">
        <v>233</v>
      </c>
      <c r="J6731" t="s">
        <v>61</v>
      </c>
      <c r="K6731" t="s">
        <v>219</v>
      </c>
      <c r="L6731" t="s">
        <v>61</v>
      </c>
      <c r="M6731" t="s">
        <v>61</v>
      </c>
      <c r="N6731" t="s">
        <v>61</v>
      </c>
      <c r="O6731" t="s">
        <v>61</v>
      </c>
      <c r="P6731" t="s">
        <v>61</v>
      </c>
      <c r="Q6731" t="s">
        <v>61</v>
      </c>
      <c r="R6731" t="s">
        <v>61</v>
      </c>
      <c r="S6731" t="s">
        <v>61</v>
      </c>
      <c r="T6731" t="s">
        <v>61</v>
      </c>
      <c r="U6731" t="s">
        <v>61</v>
      </c>
      <c r="V6731" t="s">
        <v>61</v>
      </c>
      <c r="W6731" t="s">
        <v>61</v>
      </c>
      <c r="X6731" t="s">
        <v>61</v>
      </c>
      <c r="Y6731" t="s">
        <v>61</v>
      </c>
      <c r="Z6731" t="s">
        <v>61</v>
      </c>
      <c r="AA6731" t="s">
        <v>61</v>
      </c>
      <c r="AB6731" t="s">
        <v>61</v>
      </c>
      <c r="AC6731" t="s">
        <v>61</v>
      </c>
      <c r="AD6731" t="s">
        <v>61</v>
      </c>
      <c r="AE6731" t="s">
        <v>61</v>
      </c>
      <c r="AF6731" t="s">
        <v>61</v>
      </c>
      <c r="AG6731" t="s">
        <v>61</v>
      </c>
      <c r="AH6731" t="s">
        <v>61</v>
      </c>
      <c r="AI6731" t="s">
        <v>61</v>
      </c>
      <c r="AJ6731" t="s">
        <v>61</v>
      </c>
      <c r="AL6731" t="s">
        <v>245</v>
      </c>
      <c r="AN6731" t="s">
        <v>2159</v>
      </c>
      <c r="AO6731" t="s">
        <v>2160</v>
      </c>
      <c r="AP6731" t="s">
        <v>61</v>
      </c>
      <c r="AR6731" t="s">
        <v>223</v>
      </c>
      <c r="AS6731">
        <v>2020</v>
      </c>
      <c r="AT6731">
        <v>2020</v>
      </c>
      <c r="AU6731">
        <v>3800</v>
      </c>
      <c r="AV6731" t="s">
        <v>61</v>
      </c>
      <c r="AX6731" t="s">
        <v>369</v>
      </c>
      <c r="AY6731" t="s">
        <v>70</v>
      </c>
      <c r="AZ6731" t="s">
        <v>70</v>
      </c>
      <c r="BA6731" t="s">
        <v>70</v>
      </c>
      <c r="BB6731" t="s">
        <v>70</v>
      </c>
      <c r="BC6731" t="s">
        <v>70</v>
      </c>
      <c r="BD6731" t="s">
        <v>70</v>
      </c>
    </row>
    <row r="6732" spans="1:56" x14ac:dyDescent="0.2">
      <c r="A6732" t="s">
        <v>56</v>
      </c>
      <c r="B6732" t="s">
        <v>215</v>
      </c>
      <c r="C6732" t="s">
        <v>365</v>
      </c>
      <c r="D6732" t="s">
        <v>59</v>
      </c>
      <c r="E6732" t="s">
        <v>89</v>
      </c>
      <c r="F6732" t="s">
        <v>61</v>
      </c>
      <c r="G6732" t="s">
        <v>242</v>
      </c>
      <c r="H6732" t="s">
        <v>62</v>
      </c>
      <c r="I6732" t="s">
        <v>233</v>
      </c>
      <c r="J6732" t="s">
        <v>61</v>
      </c>
      <c r="K6732" t="s">
        <v>225</v>
      </c>
      <c r="L6732" t="s">
        <v>61</v>
      </c>
      <c r="M6732" t="s">
        <v>61</v>
      </c>
      <c r="N6732" t="s">
        <v>61</v>
      </c>
      <c r="O6732" t="s">
        <v>61</v>
      </c>
      <c r="P6732" t="s">
        <v>61</v>
      </c>
      <c r="Q6732" t="s">
        <v>61</v>
      </c>
      <c r="R6732" t="s">
        <v>61</v>
      </c>
      <c r="S6732" t="s">
        <v>61</v>
      </c>
      <c r="T6732" t="s">
        <v>61</v>
      </c>
      <c r="U6732" t="s">
        <v>61</v>
      </c>
      <c r="V6732" t="s">
        <v>61</v>
      </c>
      <c r="W6732" t="s">
        <v>61</v>
      </c>
      <c r="X6732" t="s">
        <v>61</v>
      </c>
      <c r="Y6732" t="s">
        <v>61</v>
      </c>
      <c r="Z6732" t="s">
        <v>61</v>
      </c>
      <c r="AA6732" t="s">
        <v>61</v>
      </c>
      <c r="AB6732" t="s">
        <v>61</v>
      </c>
      <c r="AC6732" t="s">
        <v>61</v>
      </c>
      <c r="AD6732" t="s">
        <v>61</v>
      </c>
      <c r="AE6732" t="s">
        <v>61</v>
      </c>
      <c r="AF6732" t="s">
        <v>61</v>
      </c>
      <c r="AG6732" t="s">
        <v>61</v>
      </c>
      <c r="AH6732" t="s">
        <v>61</v>
      </c>
      <c r="AI6732" t="s">
        <v>61</v>
      </c>
      <c r="AJ6732" t="s">
        <v>61</v>
      </c>
      <c r="AL6732" t="s">
        <v>245</v>
      </c>
      <c r="AN6732" t="s">
        <v>2159</v>
      </c>
      <c r="AO6732" t="s">
        <v>2160</v>
      </c>
      <c r="AP6732" t="s">
        <v>61</v>
      </c>
      <c r="AR6732" t="s">
        <v>223</v>
      </c>
      <c r="AS6732">
        <v>2020</v>
      </c>
      <c r="AT6732">
        <v>2020</v>
      </c>
      <c r="AU6732">
        <v>400</v>
      </c>
      <c r="AV6732" t="s">
        <v>61</v>
      </c>
      <c r="AX6732" t="s">
        <v>369</v>
      </c>
      <c r="AY6732" t="s">
        <v>70</v>
      </c>
      <c r="AZ6732" t="s">
        <v>70</v>
      </c>
      <c r="BA6732" t="s">
        <v>70</v>
      </c>
      <c r="BB6732" t="s">
        <v>70</v>
      </c>
      <c r="BC6732" t="s">
        <v>70</v>
      </c>
      <c r="BD6732" t="s">
        <v>70</v>
      </c>
    </row>
    <row r="6733" spans="1:56" x14ac:dyDescent="0.2">
      <c r="A6733" t="s">
        <v>56</v>
      </c>
      <c r="B6733" t="s">
        <v>215</v>
      </c>
      <c r="C6733" t="s">
        <v>365</v>
      </c>
      <c r="D6733" t="s">
        <v>59</v>
      </c>
      <c r="E6733" t="s">
        <v>89</v>
      </c>
      <c r="F6733" t="s">
        <v>61</v>
      </c>
      <c r="G6733" t="s">
        <v>242</v>
      </c>
      <c r="H6733" t="s">
        <v>62</v>
      </c>
      <c r="I6733" t="s">
        <v>233</v>
      </c>
      <c r="J6733" t="s">
        <v>61</v>
      </c>
      <c r="K6733" t="s">
        <v>229</v>
      </c>
      <c r="L6733" t="s">
        <v>61</v>
      </c>
      <c r="M6733" t="s">
        <v>61</v>
      </c>
      <c r="N6733" t="s">
        <v>61</v>
      </c>
      <c r="O6733" t="s">
        <v>61</v>
      </c>
      <c r="P6733" t="s">
        <v>61</v>
      </c>
      <c r="Q6733" t="s">
        <v>61</v>
      </c>
      <c r="R6733" t="s">
        <v>61</v>
      </c>
      <c r="S6733" t="s">
        <v>61</v>
      </c>
      <c r="T6733" t="s">
        <v>61</v>
      </c>
      <c r="U6733" t="s">
        <v>61</v>
      </c>
      <c r="V6733" t="s">
        <v>61</v>
      </c>
      <c r="W6733" t="s">
        <v>61</v>
      </c>
      <c r="X6733" t="s">
        <v>61</v>
      </c>
      <c r="Y6733" t="s">
        <v>61</v>
      </c>
      <c r="Z6733" t="s">
        <v>61</v>
      </c>
      <c r="AA6733" t="s">
        <v>61</v>
      </c>
      <c r="AB6733" t="s">
        <v>61</v>
      </c>
      <c r="AC6733" t="s">
        <v>61</v>
      </c>
      <c r="AD6733" t="s">
        <v>61</v>
      </c>
      <c r="AE6733" t="s">
        <v>61</v>
      </c>
      <c r="AF6733" t="s">
        <v>61</v>
      </c>
      <c r="AG6733" t="s">
        <v>61</v>
      </c>
      <c r="AH6733" t="s">
        <v>61</v>
      </c>
      <c r="AI6733" t="s">
        <v>61</v>
      </c>
      <c r="AJ6733" t="s">
        <v>61</v>
      </c>
      <c r="AL6733" t="s">
        <v>245</v>
      </c>
      <c r="AN6733" t="s">
        <v>2159</v>
      </c>
      <c r="AO6733" t="s">
        <v>2160</v>
      </c>
      <c r="AP6733" t="s">
        <v>61</v>
      </c>
      <c r="AR6733" t="s">
        <v>223</v>
      </c>
      <c r="AS6733">
        <v>2020</v>
      </c>
      <c r="AT6733">
        <v>2020</v>
      </c>
      <c r="AU6733">
        <v>282</v>
      </c>
      <c r="AV6733" t="s">
        <v>61</v>
      </c>
      <c r="AX6733" t="s">
        <v>369</v>
      </c>
      <c r="AY6733" t="s">
        <v>70</v>
      </c>
      <c r="AZ6733" t="s">
        <v>70</v>
      </c>
      <c r="BA6733" t="s">
        <v>70</v>
      </c>
      <c r="BB6733" t="s">
        <v>70</v>
      </c>
      <c r="BC6733" t="s">
        <v>70</v>
      </c>
      <c r="BD6733" t="s">
        <v>70</v>
      </c>
    </row>
    <row r="6734" spans="1:56" x14ac:dyDescent="0.2">
      <c r="A6734" t="s">
        <v>56</v>
      </c>
      <c r="B6734" t="s">
        <v>215</v>
      </c>
      <c r="C6734" t="s">
        <v>365</v>
      </c>
      <c r="D6734" t="s">
        <v>59</v>
      </c>
      <c r="E6734" t="s">
        <v>89</v>
      </c>
      <c r="F6734" t="s">
        <v>61</v>
      </c>
      <c r="G6734" t="s">
        <v>242</v>
      </c>
      <c r="H6734" t="s">
        <v>71</v>
      </c>
      <c r="I6734" t="s">
        <v>234</v>
      </c>
      <c r="J6734" t="s">
        <v>61</v>
      </c>
      <c r="K6734" t="s">
        <v>219</v>
      </c>
      <c r="L6734" t="s">
        <v>61</v>
      </c>
      <c r="M6734" t="s">
        <v>61</v>
      </c>
      <c r="N6734" t="s">
        <v>61</v>
      </c>
      <c r="O6734" t="s">
        <v>61</v>
      </c>
      <c r="P6734" t="s">
        <v>61</v>
      </c>
      <c r="Q6734" t="s">
        <v>61</v>
      </c>
      <c r="R6734" t="s">
        <v>61</v>
      </c>
      <c r="S6734" t="s">
        <v>61</v>
      </c>
      <c r="T6734" t="s">
        <v>61</v>
      </c>
      <c r="U6734" t="s">
        <v>61</v>
      </c>
      <c r="V6734" t="s">
        <v>61</v>
      </c>
      <c r="W6734" t="s">
        <v>61</v>
      </c>
      <c r="X6734" t="s">
        <v>61</v>
      </c>
      <c r="Y6734" t="s">
        <v>61</v>
      </c>
      <c r="Z6734" t="s">
        <v>61</v>
      </c>
      <c r="AA6734" t="s">
        <v>61</v>
      </c>
      <c r="AB6734" t="s">
        <v>61</v>
      </c>
      <c r="AC6734" t="s">
        <v>61</v>
      </c>
      <c r="AD6734" t="s">
        <v>61</v>
      </c>
      <c r="AE6734" t="s">
        <v>61</v>
      </c>
      <c r="AF6734" t="s">
        <v>61</v>
      </c>
      <c r="AG6734" t="s">
        <v>61</v>
      </c>
      <c r="AH6734" t="s">
        <v>61</v>
      </c>
      <c r="AI6734" t="s">
        <v>61</v>
      </c>
      <c r="AJ6734" t="s">
        <v>61</v>
      </c>
      <c r="AL6734" t="s">
        <v>245</v>
      </c>
      <c r="AN6734" t="s">
        <v>2159</v>
      </c>
      <c r="AO6734" t="s">
        <v>2160</v>
      </c>
      <c r="AP6734" t="s">
        <v>61</v>
      </c>
      <c r="AR6734" t="s">
        <v>223</v>
      </c>
      <c r="AS6734">
        <v>2020</v>
      </c>
      <c r="AT6734">
        <v>2020</v>
      </c>
      <c r="AU6734">
        <v>2232</v>
      </c>
      <c r="AV6734" t="s">
        <v>61</v>
      </c>
      <c r="AX6734" t="s">
        <v>369</v>
      </c>
      <c r="AY6734" t="s">
        <v>70</v>
      </c>
      <c r="AZ6734" t="s">
        <v>70</v>
      </c>
      <c r="BA6734" t="s">
        <v>70</v>
      </c>
      <c r="BB6734" t="s">
        <v>70</v>
      </c>
      <c r="BC6734" t="s">
        <v>70</v>
      </c>
      <c r="BD6734" t="s">
        <v>70</v>
      </c>
    </row>
    <row r="6735" spans="1:56" x14ac:dyDescent="0.2">
      <c r="A6735" t="s">
        <v>56</v>
      </c>
      <c r="B6735" t="s">
        <v>215</v>
      </c>
      <c r="C6735" t="s">
        <v>365</v>
      </c>
      <c r="D6735" t="s">
        <v>59</v>
      </c>
      <c r="E6735" t="s">
        <v>89</v>
      </c>
      <c r="F6735" t="s">
        <v>61</v>
      </c>
      <c r="G6735" t="s">
        <v>242</v>
      </c>
      <c r="H6735" t="s">
        <v>71</v>
      </c>
      <c r="I6735" t="s">
        <v>234</v>
      </c>
      <c r="J6735" t="s">
        <v>61</v>
      </c>
      <c r="K6735" t="s">
        <v>229</v>
      </c>
      <c r="L6735" t="s">
        <v>61</v>
      </c>
      <c r="M6735" t="s">
        <v>61</v>
      </c>
      <c r="N6735" t="s">
        <v>61</v>
      </c>
      <c r="O6735" t="s">
        <v>61</v>
      </c>
      <c r="P6735" t="s">
        <v>61</v>
      </c>
      <c r="Q6735" t="s">
        <v>61</v>
      </c>
      <c r="R6735" t="s">
        <v>61</v>
      </c>
      <c r="S6735" t="s">
        <v>61</v>
      </c>
      <c r="T6735" t="s">
        <v>61</v>
      </c>
      <c r="U6735" t="s">
        <v>61</v>
      </c>
      <c r="V6735" t="s">
        <v>61</v>
      </c>
      <c r="W6735" t="s">
        <v>61</v>
      </c>
      <c r="X6735" t="s">
        <v>61</v>
      </c>
      <c r="Y6735" t="s">
        <v>61</v>
      </c>
      <c r="Z6735" t="s">
        <v>61</v>
      </c>
      <c r="AA6735" t="s">
        <v>61</v>
      </c>
      <c r="AB6735" t="s">
        <v>61</v>
      </c>
      <c r="AC6735" t="s">
        <v>61</v>
      </c>
      <c r="AD6735" t="s">
        <v>61</v>
      </c>
      <c r="AE6735" t="s">
        <v>61</v>
      </c>
      <c r="AF6735" t="s">
        <v>61</v>
      </c>
      <c r="AG6735" t="s">
        <v>61</v>
      </c>
      <c r="AH6735" t="s">
        <v>61</v>
      </c>
      <c r="AI6735" t="s">
        <v>61</v>
      </c>
      <c r="AJ6735" t="s">
        <v>61</v>
      </c>
      <c r="AL6735" t="s">
        <v>245</v>
      </c>
      <c r="AN6735" t="s">
        <v>2159</v>
      </c>
      <c r="AO6735" t="s">
        <v>2160</v>
      </c>
      <c r="AP6735" t="s">
        <v>61</v>
      </c>
      <c r="AR6735" t="s">
        <v>223</v>
      </c>
      <c r="AS6735">
        <v>2020</v>
      </c>
      <c r="AT6735">
        <v>2020</v>
      </c>
      <c r="AU6735">
        <v>258</v>
      </c>
      <c r="AV6735" t="s">
        <v>61</v>
      </c>
      <c r="AX6735" t="s">
        <v>369</v>
      </c>
      <c r="AY6735" t="s">
        <v>70</v>
      </c>
      <c r="AZ6735" t="s">
        <v>70</v>
      </c>
      <c r="BA6735" t="s">
        <v>70</v>
      </c>
      <c r="BB6735" t="s">
        <v>70</v>
      </c>
      <c r="BC6735" t="s">
        <v>70</v>
      </c>
      <c r="BD6735" t="s">
        <v>70</v>
      </c>
    </row>
    <row r="6736" spans="1:56" x14ac:dyDescent="0.2">
      <c r="A6736" t="s">
        <v>56</v>
      </c>
      <c r="B6736" t="s">
        <v>215</v>
      </c>
      <c r="C6736" t="s">
        <v>365</v>
      </c>
      <c r="D6736" t="s">
        <v>59</v>
      </c>
      <c r="E6736" t="s">
        <v>89</v>
      </c>
      <c r="F6736" t="s">
        <v>61</v>
      </c>
      <c r="G6736" t="s">
        <v>242</v>
      </c>
      <c r="H6736" t="s">
        <v>71</v>
      </c>
      <c r="I6736" t="s">
        <v>235</v>
      </c>
      <c r="J6736" t="s">
        <v>61</v>
      </c>
      <c r="K6736" t="s">
        <v>219</v>
      </c>
      <c r="L6736" t="s">
        <v>61</v>
      </c>
      <c r="M6736" t="s">
        <v>61</v>
      </c>
      <c r="N6736" t="s">
        <v>61</v>
      </c>
      <c r="O6736" t="s">
        <v>61</v>
      </c>
      <c r="P6736" t="s">
        <v>61</v>
      </c>
      <c r="Q6736" t="s">
        <v>61</v>
      </c>
      <c r="R6736" t="s">
        <v>61</v>
      </c>
      <c r="S6736" t="s">
        <v>61</v>
      </c>
      <c r="T6736" t="s">
        <v>61</v>
      </c>
      <c r="U6736" t="s">
        <v>61</v>
      </c>
      <c r="V6736" t="s">
        <v>61</v>
      </c>
      <c r="W6736" t="s">
        <v>61</v>
      </c>
      <c r="X6736" t="s">
        <v>61</v>
      </c>
      <c r="Y6736" t="s">
        <v>61</v>
      </c>
      <c r="Z6736" t="s">
        <v>61</v>
      </c>
      <c r="AA6736" t="s">
        <v>61</v>
      </c>
      <c r="AB6736" t="s">
        <v>61</v>
      </c>
      <c r="AC6736" t="s">
        <v>61</v>
      </c>
      <c r="AD6736" t="s">
        <v>61</v>
      </c>
      <c r="AE6736" t="s">
        <v>61</v>
      </c>
      <c r="AF6736" t="s">
        <v>61</v>
      </c>
      <c r="AG6736" t="s">
        <v>61</v>
      </c>
      <c r="AH6736" t="s">
        <v>61</v>
      </c>
      <c r="AI6736" t="s">
        <v>61</v>
      </c>
      <c r="AJ6736" t="s">
        <v>61</v>
      </c>
      <c r="AL6736" t="s">
        <v>245</v>
      </c>
      <c r="AN6736" t="s">
        <v>2159</v>
      </c>
      <c r="AO6736" t="s">
        <v>2160</v>
      </c>
      <c r="AP6736" t="s">
        <v>61</v>
      </c>
      <c r="AR6736" t="s">
        <v>223</v>
      </c>
      <c r="AS6736">
        <v>2020</v>
      </c>
      <c r="AT6736">
        <v>2020</v>
      </c>
      <c r="AU6736">
        <v>108</v>
      </c>
      <c r="AV6736" t="s">
        <v>61</v>
      </c>
      <c r="AX6736" t="s">
        <v>369</v>
      </c>
      <c r="AY6736" t="s">
        <v>70</v>
      </c>
      <c r="AZ6736" t="s">
        <v>70</v>
      </c>
      <c r="BA6736" t="s">
        <v>70</v>
      </c>
      <c r="BB6736" t="s">
        <v>70</v>
      </c>
      <c r="BC6736" t="s">
        <v>70</v>
      </c>
      <c r="BD6736" t="s">
        <v>70</v>
      </c>
    </row>
    <row r="6737" spans="1:56" x14ac:dyDescent="0.2">
      <c r="A6737" t="s">
        <v>56</v>
      </c>
      <c r="B6737" t="s">
        <v>215</v>
      </c>
      <c r="C6737" t="s">
        <v>365</v>
      </c>
      <c r="D6737" t="s">
        <v>59</v>
      </c>
      <c r="E6737" t="s">
        <v>89</v>
      </c>
      <c r="F6737" t="s">
        <v>61</v>
      </c>
      <c r="G6737" t="s">
        <v>242</v>
      </c>
      <c r="H6737" t="s">
        <v>71</v>
      </c>
      <c r="I6737" t="s">
        <v>235</v>
      </c>
      <c r="J6737" t="s">
        <v>61</v>
      </c>
      <c r="K6737" t="s">
        <v>229</v>
      </c>
      <c r="L6737" t="s">
        <v>61</v>
      </c>
      <c r="M6737" t="s">
        <v>61</v>
      </c>
      <c r="N6737" t="s">
        <v>61</v>
      </c>
      <c r="O6737" t="s">
        <v>61</v>
      </c>
      <c r="P6737" t="s">
        <v>61</v>
      </c>
      <c r="Q6737" t="s">
        <v>61</v>
      </c>
      <c r="R6737" t="s">
        <v>61</v>
      </c>
      <c r="S6737" t="s">
        <v>61</v>
      </c>
      <c r="T6737" t="s">
        <v>61</v>
      </c>
      <c r="U6737" t="s">
        <v>61</v>
      </c>
      <c r="V6737" t="s">
        <v>61</v>
      </c>
      <c r="W6737" t="s">
        <v>61</v>
      </c>
      <c r="X6737" t="s">
        <v>61</v>
      </c>
      <c r="Y6737" t="s">
        <v>61</v>
      </c>
      <c r="Z6737" t="s">
        <v>61</v>
      </c>
      <c r="AA6737" t="s">
        <v>61</v>
      </c>
      <c r="AB6737" t="s">
        <v>61</v>
      </c>
      <c r="AC6737" t="s">
        <v>61</v>
      </c>
      <c r="AD6737" t="s">
        <v>61</v>
      </c>
      <c r="AE6737" t="s">
        <v>61</v>
      </c>
      <c r="AF6737" t="s">
        <v>61</v>
      </c>
      <c r="AG6737" t="s">
        <v>61</v>
      </c>
      <c r="AH6737" t="s">
        <v>61</v>
      </c>
      <c r="AI6737" t="s">
        <v>61</v>
      </c>
      <c r="AJ6737" t="s">
        <v>61</v>
      </c>
      <c r="AL6737" t="s">
        <v>245</v>
      </c>
      <c r="AN6737" t="s">
        <v>2159</v>
      </c>
      <c r="AO6737" t="s">
        <v>2160</v>
      </c>
      <c r="AP6737" t="s">
        <v>61</v>
      </c>
      <c r="AR6737" t="s">
        <v>223</v>
      </c>
      <c r="AS6737">
        <v>2020</v>
      </c>
      <c r="AT6737">
        <v>2020</v>
      </c>
      <c r="AU6737">
        <v>21</v>
      </c>
      <c r="AV6737" t="s">
        <v>61</v>
      </c>
      <c r="AX6737" t="s">
        <v>369</v>
      </c>
      <c r="AY6737" t="s">
        <v>70</v>
      </c>
      <c r="AZ6737" t="s">
        <v>70</v>
      </c>
      <c r="BA6737" t="s">
        <v>70</v>
      </c>
      <c r="BB6737" t="s">
        <v>70</v>
      </c>
      <c r="BC6737" t="s">
        <v>70</v>
      </c>
      <c r="BD6737" t="s">
        <v>70</v>
      </c>
    </row>
    <row r="6738" spans="1:56" x14ac:dyDescent="0.2">
      <c r="A6738" t="s">
        <v>56</v>
      </c>
      <c r="B6738" t="s">
        <v>215</v>
      </c>
      <c r="C6738" t="s">
        <v>365</v>
      </c>
      <c r="D6738" t="s">
        <v>59</v>
      </c>
      <c r="E6738" t="s">
        <v>89</v>
      </c>
      <c r="F6738" t="s">
        <v>61</v>
      </c>
      <c r="G6738" t="s">
        <v>242</v>
      </c>
      <c r="H6738" t="s">
        <v>62</v>
      </c>
      <c r="I6738" t="s">
        <v>236</v>
      </c>
      <c r="J6738" t="s">
        <v>61</v>
      </c>
      <c r="K6738" t="s">
        <v>219</v>
      </c>
      <c r="L6738" t="s">
        <v>61</v>
      </c>
      <c r="M6738" t="s">
        <v>61</v>
      </c>
      <c r="N6738" t="s">
        <v>61</v>
      </c>
      <c r="O6738" t="s">
        <v>61</v>
      </c>
      <c r="P6738" t="s">
        <v>61</v>
      </c>
      <c r="Q6738" t="s">
        <v>61</v>
      </c>
      <c r="R6738" t="s">
        <v>61</v>
      </c>
      <c r="S6738" t="s">
        <v>61</v>
      </c>
      <c r="T6738" t="s">
        <v>61</v>
      </c>
      <c r="U6738" t="s">
        <v>61</v>
      </c>
      <c r="V6738" t="s">
        <v>61</v>
      </c>
      <c r="W6738" t="s">
        <v>61</v>
      </c>
      <c r="X6738" t="s">
        <v>61</v>
      </c>
      <c r="Y6738" t="s">
        <v>61</v>
      </c>
      <c r="Z6738" t="s">
        <v>61</v>
      </c>
      <c r="AA6738" t="s">
        <v>61</v>
      </c>
      <c r="AB6738" t="s">
        <v>61</v>
      </c>
      <c r="AC6738" t="s">
        <v>61</v>
      </c>
      <c r="AD6738" t="s">
        <v>61</v>
      </c>
      <c r="AE6738" t="s">
        <v>61</v>
      </c>
      <c r="AF6738" t="s">
        <v>61</v>
      </c>
      <c r="AG6738" t="s">
        <v>61</v>
      </c>
      <c r="AH6738" t="s">
        <v>61</v>
      </c>
      <c r="AI6738" t="s">
        <v>61</v>
      </c>
      <c r="AJ6738" t="s">
        <v>61</v>
      </c>
      <c r="AL6738" t="s">
        <v>245</v>
      </c>
      <c r="AN6738" t="s">
        <v>2159</v>
      </c>
      <c r="AO6738" t="s">
        <v>2160</v>
      </c>
      <c r="AP6738" t="s">
        <v>61</v>
      </c>
      <c r="AR6738" t="s">
        <v>223</v>
      </c>
      <c r="AS6738">
        <v>2020</v>
      </c>
      <c r="AT6738">
        <v>2020</v>
      </c>
      <c r="AU6738">
        <v>18918</v>
      </c>
      <c r="AV6738" t="s">
        <v>61</v>
      </c>
      <c r="AX6738" t="s">
        <v>369</v>
      </c>
      <c r="AY6738" t="s">
        <v>70</v>
      </c>
      <c r="AZ6738" t="s">
        <v>70</v>
      </c>
      <c r="BA6738" t="s">
        <v>70</v>
      </c>
      <c r="BB6738" t="s">
        <v>70</v>
      </c>
      <c r="BC6738" t="s">
        <v>70</v>
      </c>
      <c r="BD6738" t="s">
        <v>70</v>
      </c>
    </row>
    <row r="6739" spans="1:56" x14ac:dyDescent="0.2">
      <c r="A6739" t="s">
        <v>56</v>
      </c>
      <c r="B6739" t="s">
        <v>215</v>
      </c>
      <c r="C6739" t="s">
        <v>365</v>
      </c>
      <c r="D6739" t="s">
        <v>59</v>
      </c>
      <c r="E6739" t="s">
        <v>89</v>
      </c>
      <c r="F6739" t="s">
        <v>61</v>
      </c>
      <c r="G6739" t="s">
        <v>242</v>
      </c>
      <c r="H6739" t="s">
        <v>62</v>
      </c>
      <c r="I6739" t="s">
        <v>236</v>
      </c>
      <c r="J6739" t="s">
        <v>61</v>
      </c>
      <c r="K6739" t="s">
        <v>225</v>
      </c>
      <c r="L6739" t="s">
        <v>61</v>
      </c>
      <c r="M6739" t="s">
        <v>61</v>
      </c>
      <c r="N6739" t="s">
        <v>61</v>
      </c>
      <c r="O6739" t="s">
        <v>61</v>
      </c>
      <c r="P6739" t="s">
        <v>61</v>
      </c>
      <c r="Q6739" t="s">
        <v>61</v>
      </c>
      <c r="R6739" t="s">
        <v>61</v>
      </c>
      <c r="S6739" t="s">
        <v>61</v>
      </c>
      <c r="T6739" t="s">
        <v>61</v>
      </c>
      <c r="U6739" t="s">
        <v>61</v>
      </c>
      <c r="V6739" t="s">
        <v>61</v>
      </c>
      <c r="W6739" t="s">
        <v>61</v>
      </c>
      <c r="X6739" t="s">
        <v>61</v>
      </c>
      <c r="Y6739" t="s">
        <v>61</v>
      </c>
      <c r="Z6739" t="s">
        <v>61</v>
      </c>
      <c r="AA6739" t="s">
        <v>61</v>
      </c>
      <c r="AB6739" t="s">
        <v>61</v>
      </c>
      <c r="AC6739" t="s">
        <v>61</v>
      </c>
      <c r="AD6739" t="s">
        <v>61</v>
      </c>
      <c r="AE6739" t="s">
        <v>61</v>
      </c>
      <c r="AF6739" t="s">
        <v>61</v>
      </c>
      <c r="AG6739" t="s">
        <v>61</v>
      </c>
      <c r="AH6739" t="s">
        <v>61</v>
      </c>
      <c r="AI6739" t="s">
        <v>61</v>
      </c>
      <c r="AJ6739" t="s">
        <v>61</v>
      </c>
      <c r="AL6739" t="s">
        <v>245</v>
      </c>
      <c r="AN6739" t="s">
        <v>2159</v>
      </c>
      <c r="AO6739" t="s">
        <v>2160</v>
      </c>
      <c r="AP6739" t="s">
        <v>61</v>
      </c>
      <c r="AR6739" t="s">
        <v>223</v>
      </c>
      <c r="AS6739">
        <v>2020</v>
      </c>
      <c r="AT6739">
        <v>2020</v>
      </c>
      <c r="AU6739">
        <v>420</v>
      </c>
      <c r="AV6739" t="s">
        <v>61</v>
      </c>
      <c r="AX6739" t="s">
        <v>369</v>
      </c>
      <c r="AY6739" t="s">
        <v>70</v>
      </c>
      <c r="AZ6739" t="s">
        <v>70</v>
      </c>
      <c r="BA6739" t="s">
        <v>70</v>
      </c>
      <c r="BB6739" t="s">
        <v>70</v>
      </c>
      <c r="BC6739" t="s">
        <v>70</v>
      </c>
      <c r="BD6739" t="s">
        <v>70</v>
      </c>
    </row>
    <row r="6740" spans="1:56" x14ac:dyDescent="0.2">
      <c r="A6740" t="s">
        <v>56</v>
      </c>
      <c r="B6740" t="s">
        <v>215</v>
      </c>
      <c r="C6740" t="s">
        <v>365</v>
      </c>
      <c r="D6740" t="s">
        <v>59</v>
      </c>
      <c r="E6740" t="s">
        <v>89</v>
      </c>
      <c r="F6740" t="s">
        <v>61</v>
      </c>
      <c r="G6740" t="s">
        <v>242</v>
      </c>
      <c r="H6740" t="s">
        <v>62</v>
      </c>
      <c r="I6740" t="s">
        <v>236</v>
      </c>
      <c r="J6740" t="s">
        <v>61</v>
      </c>
      <c r="K6740" t="s">
        <v>229</v>
      </c>
      <c r="L6740" t="s">
        <v>61</v>
      </c>
      <c r="M6740" t="s">
        <v>61</v>
      </c>
      <c r="N6740" t="s">
        <v>61</v>
      </c>
      <c r="O6740" t="s">
        <v>61</v>
      </c>
      <c r="P6740" t="s">
        <v>61</v>
      </c>
      <c r="Q6740" t="s">
        <v>61</v>
      </c>
      <c r="R6740" t="s">
        <v>61</v>
      </c>
      <c r="S6740" t="s">
        <v>61</v>
      </c>
      <c r="T6740" t="s">
        <v>61</v>
      </c>
      <c r="U6740" t="s">
        <v>61</v>
      </c>
      <c r="V6740" t="s">
        <v>61</v>
      </c>
      <c r="W6740" t="s">
        <v>61</v>
      </c>
      <c r="X6740" t="s">
        <v>61</v>
      </c>
      <c r="Y6740" t="s">
        <v>61</v>
      </c>
      <c r="Z6740" t="s">
        <v>61</v>
      </c>
      <c r="AA6740" t="s">
        <v>61</v>
      </c>
      <c r="AB6740" t="s">
        <v>61</v>
      </c>
      <c r="AC6740" t="s">
        <v>61</v>
      </c>
      <c r="AD6740" t="s">
        <v>61</v>
      </c>
      <c r="AE6740" t="s">
        <v>61</v>
      </c>
      <c r="AF6740" t="s">
        <v>61</v>
      </c>
      <c r="AG6740" t="s">
        <v>61</v>
      </c>
      <c r="AH6740" t="s">
        <v>61</v>
      </c>
      <c r="AI6740" t="s">
        <v>61</v>
      </c>
      <c r="AJ6740" t="s">
        <v>61</v>
      </c>
      <c r="AL6740" t="s">
        <v>245</v>
      </c>
      <c r="AN6740" t="s">
        <v>2159</v>
      </c>
      <c r="AO6740" t="s">
        <v>2160</v>
      </c>
      <c r="AP6740" t="s">
        <v>61</v>
      </c>
      <c r="AR6740" t="s">
        <v>223</v>
      </c>
      <c r="AS6740">
        <v>2020</v>
      </c>
      <c r="AT6740">
        <v>2020</v>
      </c>
      <c r="AU6740">
        <v>1300</v>
      </c>
      <c r="AV6740" t="s">
        <v>61</v>
      </c>
      <c r="AX6740" t="s">
        <v>369</v>
      </c>
      <c r="AY6740" t="s">
        <v>70</v>
      </c>
      <c r="AZ6740" t="s">
        <v>70</v>
      </c>
      <c r="BA6740" t="s">
        <v>70</v>
      </c>
      <c r="BB6740" t="s">
        <v>70</v>
      </c>
      <c r="BC6740" t="s">
        <v>70</v>
      </c>
      <c r="BD6740" t="s">
        <v>70</v>
      </c>
    </row>
    <row r="6741" spans="1:56" x14ac:dyDescent="0.2">
      <c r="A6741" t="s">
        <v>56</v>
      </c>
      <c r="B6741" t="s">
        <v>215</v>
      </c>
      <c r="C6741" t="s">
        <v>365</v>
      </c>
      <c r="D6741" t="s">
        <v>59</v>
      </c>
      <c r="E6741" t="s">
        <v>89</v>
      </c>
      <c r="F6741" t="s">
        <v>61</v>
      </c>
      <c r="G6741" t="s">
        <v>242</v>
      </c>
      <c r="H6741" t="s">
        <v>71</v>
      </c>
      <c r="I6741" t="s">
        <v>237</v>
      </c>
      <c r="J6741" t="s">
        <v>61</v>
      </c>
      <c r="K6741" t="s">
        <v>219</v>
      </c>
      <c r="L6741" t="s">
        <v>61</v>
      </c>
      <c r="M6741" t="s">
        <v>61</v>
      </c>
      <c r="N6741" t="s">
        <v>61</v>
      </c>
      <c r="O6741" t="s">
        <v>61</v>
      </c>
      <c r="P6741" t="s">
        <v>61</v>
      </c>
      <c r="Q6741" t="s">
        <v>61</v>
      </c>
      <c r="R6741" t="s">
        <v>61</v>
      </c>
      <c r="S6741" t="s">
        <v>61</v>
      </c>
      <c r="T6741" t="s">
        <v>61</v>
      </c>
      <c r="U6741" t="s">
        <v>61</v>
      </c>
      <c r="V6741" t="s">
        <v>61</v>
      </c>
      <c r="W6741" t="s">
        <v>61</v>
      </c>
      <c r="X6741" t="s">
        <v>61</v>
      </c>
      <c r="Y6741" t="s">
        <v>61</v>
      </c>
      <c r="Z6741" t="s">
        <v>61</v>
      </c>
      <c r="AA6741" t="s">
        <v>61</v>
      </c>
      <c r="AB6741" t="s">
        <v>61</v>
      </c>
      <c r="AC6741" t="s">
        <v>61</v>
      </c>
      <c r="AD6741" t="s">
        <v>61</v>
      </c>
      <c r="AE6741" t="s">
        <v>61</v>
      </c>
      <c r="AF6741" t="s">
        <v>61</v>
      </c>
      <c r="AG6741" t="s">
        <v>61</v>
      </c>
      <c r="AH6741" t="s">
        <v>61</v>
      </c>
      <c r="AI6741" t="s">
        <v>61</v>
      </c>
      <c r="AJ6741" t="s">
        <v>61</v>
      </c>
      <c r="AL6741" t="s">
        <v>245</v>
      </c>
      <c r="AN6741" t="s">
        <v>2159</v>
      </c>
      <c r="AO6741" t="s">
        <v>2160</v>
      </c>
      <c r="AP6741" t="s">
        <v>61</v>
      </c>
      <c r="AR6741" t="s">
        <v>223</v>
      </c>
      <c r="AS6741">
        <v>2020</v>
      </c>
      <c r="AT6741">
        <v>2020</v>
      </c>
      <c r="AU6741">
        <v>2037</v>
      </c>
      <c r="AV6741" t="s">
        <v>61</v>
      </c>
      <c r="AX6741" t="s">
        <v>369</v>
      </c>
      <c r="AY6741" t="s">
        <v>70</v>
      </c>
      <c r="AZ6741" t="s">
        <v>70</v>
      </c>
      <c r="BA6741" t="s">
        <v>70</v>
      </c>
      <c r="BB6741" t="s">
        <v>70</v>
      </c>
      <c r="BC6741" t="s">
        <v>70</v>
      </c>
      <c r="BD6741" t="s">
        <v>70</v>
      </c>
    </row>
    <row r="6742" spans="1:56" x14ac:dyDescent="0.2">
      <c r="A6742" t="s">
        <v>56</v>
      </c>
      <c r="B6742" t="s">
        <v>215</v>
      </c>
      <c r="C6742" t="s">
        <v>365</v>
      </c>
      <c r="D6742" t="s">
        <v>59</v>
      </c>
      <c r="E6742" t="s">
        <v>89</v>
      </c>
      <c r="F6742" t="s">
        <v>61</v>
      </c>
      <c r="G6742" t="s">
        <v>242</v>
      </c>
      <c r="H6742" t="s">
        <v>71</v>
      </c>
      <c r="I6742" t="s">
        <v>237</v>
      </c>
      <c r="J6742" t="s">
        <v>61</v>
      </c>
      <c r="K6742" t="s">
        <v>229</v>
      </c>
      <c r="L6742" t="s">
        <v>61</v>
      </c>
      <c r="M6742" t="s">
        <v>61</v>
      </c>
      <c r="N6742" t="s">
        <v>61</v>
      </c>
      <c r="O6742" t="s">
        <v>61</v>
      </c>
      <c r="P6742" t="s">
        <v>61</v>
      </c>
      <c r="Q6742" t="s">
        <v>61</v>
      </c>
      <c r="R6742" t="s">
        <v>61</v>
      </c>
      <c r="S6742" t="s">
        <v>61</v>
      </c>
      <c r="T6742" t="s">
        <v>61</v>
      </c>
      <c r="U6742" t="s">
        <v>61</v>
      </c>
      <c r="V6742" t="s">
        <v>61</v>
      </c>
      <c r="W6742" t="s">
        <v>61</v>
      </c>
      <c r="X6742" t="s">
        <v>61</v>
      </c>
      <c r="Y6742" t="s">
        <v>61</v>
      </c>
      <c r="Z6742" t="s">
        <v>61</v>
      </c>
      <c r="AA6742" t="s">
        <v>61</v>
      </c>
      <c r="AB6742" t="s">
        <v>61</v>
      </c>
      <c r="AC6742" t="s">
        <v>61</v>
      </c>
      <c r="AD6742" t="s">
        <v>61</v>
      </c>
      <c r="AE6742" t="s">
        <v>61</v>
      </c>
      <c r="AF6742" t="s">
        <v>61</v>
      </c>
      <c r="AG6742" t="s">
        <v>61</v>
      </c>
      <c r="AH6742" t="s">
        <v>61</v>
      </c>
      <c r="AI6742" t="s">
        <v>61</v>
      </c>
      <c r="AJ6742" t="s">
        <v>61</v>
      </c>
      <c r="AL6742" t="s">
        <v>245</v>
      </c>
      <c r="AN6742" t="s">
        <v>2159</v>
      </c>
      <c r="AO6742" t="s">
        <v>2160</v>
      </c>
      <c r="AP6742" t="s">
        <v>61</v>
      </c>
      <c r="AR6742" t="s">
        <v>223</v>
      </c>
      <c r="AS6742">
        <v>2020</v>
      </c>
      <c r="AT6742">
        <v>2020</v>
      </c>
      <c r="AU6742">
        <v>165</v>
      </c>
      <c r="AV6742" t="s">
        <v>61</v>
      </c>
      <c r="AX6742" t="s">
        <v>369</v>
      </c>
      <c r="AY6742" t="s">
        <v>70</v>
      </c>
      <c r="AZ6742" t="s">
        <v>70</v>
      </c>
      <c r="BA6742" t="s">
        <v>70</v>
      </c>
      <c r="BB6742" t="s">
        <v>70</v>
      </c>
      <c r="BC6742" t="s">
        <v>70</v>
      </c>
      <c r="BD6742" t="s">
        <v>70</v>
      </c>
    </row>
    <row r="6743" spans="1:56" x14ac:dyDescent="0.2">
      <c r="A6743" t="s">
        <v>56</v>
      </c>
      <c r="B6743" t="s">
        <v>215</v>
      </c>
      <c r="C6743" t="s">
        <v>365</v>
      </c>
      <c r="D6743" t="s">
        <v>59</v>
      </c>
      <c r="E6743" t="s">
        <v>89</v>
      </c>
      <c r="F6743" t="s">
        <v>61</v>
      </c>
      <c r="G6743" t="s">
        <v>243</v>
      </c>
      <c r="H6743" t="s">
        <v>62</v>
      </c>
      <c r="I6743" t="s">
        <v>218</v>
      </c>
      <c r="J6743" t="s">
        <v>61</v>
      </c>
      <c r="K6743" t="s">
        <v>219</v>
      </c>
      <c r="L6743" t="s">
        <v>61</v>
      </c>
      <c r="M6743" t="s">
        <v>61</v>
      </c>
      <c r="N6743" t="s">
        <v>61</v>
      </c>
      <c r="O6743" t="s">
        <v>61</v>
      </c>
      <c r="P6743" t="s">
        <v>61</v>
      </c>
      <c r="Q6743" t="s">
        <v>61</v>
      </c>
      <c r="R6743" t="s">
        <v>61</v>
      </c>
      <c r="S6743" t="s">
        <v>61</v>
      </c>
      <c r="T6743" t="s">
        <v>61</v>
      </c>
      <c r="U6743" t="s">
        <v>61</v>
      </c>
      <c r="V6743" t="s">
        <v>61</v>
      </c>
      <c r="W6743" t="s">
        <v>61</v>
      </c>
      <c r="X6743" t="s">
        <v>61</v>
      </c>
      <c r="Y6743" t="s">
        <v>61</v>
      </c>
      <c r="Z6743" t="s">
        <v>61</v>
      </c>
      <c r="AA6743" t="s">
        <v>61</v>
      </c>
      <c r="AB6743" t="s">
        <v>61</v>
      </c>
      <c r="AC6743" t="s">
        <v>61</v>
      </c>
      <c r="AD6743" t="s">
        <v>61</v>
      </c>
      <c r="AE6743" t="s">
        <v>61</v>
      </c>
      <c r="AF6743" t="s">
        <v>61</v>
      </c>
      <c r="AG6743" t="s">
        <v>61</v>
      </c>
      <c r="AH6743" t="s">
        <v>61</v>
      </c>
      <c r="AI6743" t="s">
        <v>61</v>
      </c>
      <c r="AJ6743" t="s">
        <v>61</v>
      </c>
      <c r="AL6743" t="s">
        <v>245</v>
      </c>
      <c r="AN6743" t="s">
        <v>2159</v>
      </c>
      <c r="AO6743" t="s">
        <v>2160</v>
      </c>
      <c r="AP6743" t="s">
        <v>61</v>
      </c>
      <c r="AR6743" t="s">
        <v>223</v>
      </c>
      <c r="AS6743">
        <v>2020</v>
      </c>
      <c r="AT6743">
        <v>2020</v>
      </c>
      <c r="AU6743">
        <v>1885</v>
      </c>
      <c r="AV6743" t="s">
        <v>61</v>
      </c>
      <c r="AX6743" t="s">
        <v>369</v>
      </c>
      <c r="AY6743" t="s">
        <v>70</v>
      </c>
      <c r="AZ6743" t="s">
        <v>70</v>
      </c>
      <c r="BA6743" t="s">
        <v>70</v>
      </c>
      <c r="BB6743" t="s">
        <v>70</v>
      </c>
      <c r="BC6743" t="s">
        <v>70</v>
      </c>
      <c r="BD6743" t="s">
        <v>70</v>
      </c>
    </row>
    <row r="6744" spans="1:56" x14ac:dyDescent="0.2">
      <c r="A6744" t="s">
        <v>56</v>
      </c>
      <c r="B6744" t="s">
        <v>215</v>
      </c>
      <c r="C6744" t="s">
        <v>365</v>
      </c>
      <c r="D6744" t="s">
        <v>59</v>
      </c>
      <c r="E6744" t="s">
        <v>89</v>
      </c>
      <c r="F6744" t="s">
        <v>61</v>
      </c>
      <c r="G6744" t="s">
        <v>243</v>
      </c>
      <c r="H6744" t="s">
        <v>62</v>
      </c>
      <c r="I6744" t="s">
        <v>218</v>
      </c>
      <c r="J6744" t="s">
        <v>61</v>
      </c>
      <c r="K6744" t="s">
        <v>225</v>
      </c>
      <c r="L6744" t="s">
        <v>61</v>
      </c>
      <c r="M6744" t="s">
        <v>61</v>
      </c>
      <c r="N6744" t="s">
        <v>61</v>
      </c>
      <c r="O6744" t="s">
        <v>61</v>
      </c>
      <c r="P6744" t="s">
        <v>61</v>
      </c>
      <c r="Q6744" t="s">
        <v>61</v>
      </c>
      <c r="R6744" t="s">
        <v>61</v>
      </c>
      <c r="S6744" t="s">
        <v>61</v>
      </c>
      <c r="T6744" t="s">
        <v>61</v>
      </c>
      <c r="U6744" t="s">
        <v>61</v>
      </c>
      <c r="V6744" t="s">
        <v>61</v>
      </c>
      <c r="W6744" t="s">
        <v>61</v>
      </c>
      <c r="X6744" t="s">
        <v>61</v>
      </c>
      <c r="Y6744" t="s">
        <v>61</v>
      </c>
      <c r="Z6744" t="s">
        <v>61</v>
      </c>
      <c r="AA6744" t="s">
        <v>61</v>
      </c>
      <c r="AB6744" t="s">
        <v>61</v>
      </c>
      <c r="AC6744" t="s">
        <v>61</v>
      </c>
      <c r="AD6744" t="s">
        <v>61</v>
      </c>
      <c r="AE6744" t="s">
        <v>61</v>
      </c>
      <c r="AF6744" t="s">
        <v>61</v>
      </c>
      <c r="AG6744" t="s">
        <v>61</v>
      </c>
      <c r="AH6744" t="s">
        <v>61</v>
      </c>
      <c r="AI6744" t="s">
        <v>61</v>
      </c>
      <c r="AJ6744" t="s">
        <v>61</v>
      </c>
      <c r="AL6744" t="s">
        <v>245</v>
      </c>
      <c r="AN6744" t="s">
        <v>2159</v>
      </c>
      <c r="AO6744" t="s">
        <v>2160</v>
      </c>
      <c r="AP6744" t="s">
        <v>61</v>
      </c>
      <c r="AR6744" t="s">
        <v>223</v>
      </c>
      <c r="AS6744">
        <v>2020</v>
      </c>
      <c r="AT6744">
        <v>2020</v>
      </c>
      <c r="AU6744">
        <v>368</v>
      </c>
      <c r="AV6744" t="s">
        <v>61</v>
      </c>
      <c r="AX6744" t="s">
        <v>369</v>
      </c>
      <c r="AY6744" t="s">
        <v>70</v>
      </c>
      <c r="AZ6744" t="s">
        <v>70</v>
      </c>
      <c r="BA6744" t="s">
        <v>70</v>
      </c>
      <c r="BB6744" t="s">
        <v>70</v>
      </c>
      <c r="BC6744" t="s">
        <v>70</v>
      </c>
      <c r="BD6744" t="s">
        <v>70</v>
      </c>
    </row>
    <row r="6745" spans="1:56" x14ac:dyDescent="0.2">
      <c r="A6745" t="s">
        <v>56</v>
      </c>
      <c r="B6745" t="s">
        <v>215</v>
      </c>
      <c r="C6745" t="s">
        <v>365</v>
      </c>
      <c r="D6745" t="s">
        <v>59</v>
      </c>
      <c r="E6745" t="s">
        <v>89</v>
      </c>
      <c r="F6745" t="s">
        <v>61</v>
      </c>
      <c r="G6745" t="s">
        <v>243</v>
      </c>
      <c r="H6745" t="s">
        <v>62</v>
      </c>
      <c r="I6745" t="s">
        <v>218</v>
      </c>
      <c r="J6745" t="s">
        <v>61</v>
      </c>
      <c r="K6745" t="s">
        <v>229</v>
      </c>
      <c r="L6745" t="s">
        <v>61</v>
      </c>
      <c r="M6745" t="s">
        <v>61</v>
      </c>
      <c r="N6745" t="s">
        <v>61</v>
      </c>
      <c r="O6745" t="s">
        <v>61</v>
      </c>
      <c r="P6745" t="s">
        <v>61</v>
      </c>
      <c r="Q6745" t="s">
        <v>61</v>
      </c>
      <c r="R6745" t="s">
        <v>61</v>
      </c>
      <c r="S6745" t="s">
        <v>61</v>
      </c>
      <c r="T6745" t="s">
        <v>61</v>
      </c>
      <c r="U6745" t="s">
        <v>61</v>
      </c>
      <c r="V6745" t="s">
        <v>61</v>
      </c>
      <c r="W6745" t="s">
        <v>61</v>
      </c>
      <c r="X6745" t="s">
        <v>61</v>
      </c>
      <c r="Y6745" t="s">
        <v>61</v>
      </c>
      <c r="Z6745" t="s">
        <v>61</v>
      </c>
      <c r="AA6745" t="s">
        <v>61</v>
      </c>
      <c r="AB6745" t="s">
        <v>61</v>
      </c>
      <c r="AC6745" t="s">
        <v>61</v>
      </c>
      <c r="AD6745" t="s">
        <v>61</v>
      </c>
      <c r="AE6745" t="s">
        <v>61</v>
      </c>
      <c r="AF6745" t="s">
        <v>61</v>
      </c>
      <c r="AG6745" t="s">
        <v>61</v>
      </c>
      <c r="AH6745" t="s">
        <v>61</v>
      </c>
      <c r="AI6745" t="s">
        <v>61</v>
      </c>
      <c r="AJ6745" t="s">
        <v>61</v>
      </c>
      <c r="AL6745" t="s">
        <v>245</v>
      </c>
      <c r="AN6745" t="s">
        <v>2159</v>
      </c>
      <c r="AO6745" t="s">
        <v>2160</v>
      </c>
      <c r="AP6745" t="s">
        <v>61</v>
      </c>
      <c r="AR6745" t="s">
        <v>223</v>
      </c>
      <c r="AS6745">
        <v>2020</v>
      </c>
      <c r="AT6745">
        <v>2020</v>
      </c>
      <c r="AU6745">
        <v>151</v>
      </c>
      <c r="AV6745" t="s">
        <v>61</v>
      </c>
      <c r="AX6745" t="s">
        <v>369</v>
      </c>
      <c r="AY6745" t="s">
        <v>70</v>
      </c>
      <c r="AZ6745" t="s">
        <v>70</v>
      </c>
      <c r="BA6745" t="s">
        <v>70</v>
      </c>
      <c r="BB6745" t="s">
        <v>70</v>
      </c>
      <c r="BC6745" t="s">
        <v>70</v>
      </c>
      <c r="BD6745" t="s">
        <v>70</v>
      </c>
    </row>
    <row r="6746" spans="1:56" x14ac:dyDescent="0.2">
      <c r="A6746" t="s">
        <v>56</v>
      </c>
      <c r="B6746" t="s">
        <v>215</v>
      </c>
      <c r="C6746" t="s">
        <v>365</v>
      </c>
      <c r="D6746" t="s">
        <v>59</v>
      </c>
      <c r="E6746" t="s">
        <v>89</v>
      </c>
      <c r="F6746" t="s">
        <v>61</v>
      </c>
      <c r="G6746" t="s">
        <v>243</v>
      </c>
      <c r="H6746" t="s">
        <v>71</v>
      </c>
      <c r="I6746" t="s">
        <v>230</v>
      </c>
      <c r="J6746" t="s">
        <v>61</v>
      </c>
      <c r="K6746" t="s">
        <v>219</v>
      </c>
      <c r="L6746" t="s">
        <v>61</v>
      </c>
      <c r="M6746" t="s">
        <v>61</v>
      </c>
      <c r="N6746" t="s">
        <v>61</v>
      </c>
      <c r="O6746" t="s">
        <v>61</v>
      </c>
      <c r="P6746" t="s">
        <v>61</v>
      </c>
      <c r="Q6746" t="s">
        <v>61</v>
      </c>
      <c r="R6746" t="s">
        <v>61</v>
      </c>
      <c r="S6746" t="s">
        <v>61</v>
      </c>
      <c r="T6746" t="s">
        <v>61</v>
      </c>
      <c r="U6746" t="s">
        <v>61</v>
      </c>
      <c r="V6746" t="s">
        <v>61</v>
      </c>
      <c r="W6746" t="s">
        <v>61</v>
      </c>
      <c r="X6746" t="s">
        <v>61</v>
      </c>
      <c r="Y6746" t="s">
        <v>61</v>
      </c>
      <c r="Z6746" t="s">
        <v>61</v>
      </c>
      <c r="AA6746" t="s">
        <v>61</v>
      </c>
      <c r="AB6746" t="s">
        <v>61</v>
      </c>
      <c r="AC6746" t="s">
        <v>61</v>
      </c>
      <c r="AD6746" t="s">
        <v>61</v>
      </c>
      <c r="AE6746" t="s">
        <v>61</v>
      </c>
      <c r="AF6746" t="s">
        <v>61</v>
      </c>
      <c r="AG6746" t="s">
        <v>61</v>
      </c>
      <c r="AH6746" t="s">
        <v>61</v>
      </c>
      <c r="AI6746" t="s">
        <v>61</v>
      </c>
      <c r="AJ6746" t="s">
        <v>61</v>
      </c>
      <c r="AL6746" t="s">
        <v>245</v>
      </c>
      <c r="AN6746" t="s">
        <v>2159</v>
      </c>
      <c r="AO6746" t="s">
        <v>2160</v>
      </c>
      <c r="AP6746" t="s">
        <v>61</v>
      </c>
      <c r="AR6746" t="s">
        <v>223</v>
      </c>
      <c r="AS6746">
        <v>2020</v>
      </c>
      <c r="AT6746">
        <v>2020</v>
      </c>
      <c r="AU6746">
        <v>43</v>
      </c>
      <c r="AV6746" t="s">
        <v>61</v>
      </c>
      <c r="AX6746" t="s">
        <v>369</v>
      </c>
      <c r="AY6746" t="s">
        <v>70</v>
      </c>
      <c r="AZ6746" t="s">
        <v>70</v>
      </c>
      <c r="BA6746" t="s">
        <v>70</v>
      </c>
      <c r="BB6746" t="s">
        <v>70</v>
      </c>
      <c r="BC6746" t="s">
        <v>70</v>
      </c>
      <c r="BD6746" t="s">
        <v>70</v>
      </c>
    </row>
    <row r="6747" spans="1:56" x14ac:dyDescent="0.2">
      <c r="A6747" t="s">
        <v>56</v>
      </c>
      <c r="B6747" t="s">
        <v>215</v>
      </c>
      <c r="C6747" t="s">
        <v>365</v>
      </c>
      <c r="D6747" t="s">
        <v>59</v>
      </c>
      <c r="E6747" t="s">
        <v>89</v>
      </c>
      <c r="F6747" t="s">
        <v>61</v>
      </c>
      <c r="G6747" t="s">
        <v>243</v>
      </c>
      <c r="H6747" t="s">
        <v>71</v>
      </c>
      <c r="I6747" t="s">
        <v>230</v>
      </c>
      <c r="J6747" t="s">
        <v>61</v>
      </c>
      <c r="K6747" t="s">
        <v>229</v>
      </c>
      <c r="L6747" t="s">
        <v>61</v>
      </c>
      <c r="M6747" t="s">
        <v>61</v>
      </c>
      <c r="N6747" t="s">
        <v>61</v>
      </c>
      <c r="O6747" t="s">
        <v>61</v>
      </c>
      <c r="P6747" t="s">
        <v>61</v>
      </c>
      <c r="Q6747" t="s">
        <v>61</v>
      </c>
      <c r="R6747" t="s">
        <v>61</v>
      </c>
      <c r="S6747" t="s">
        <v>61</v>
      </c>
      <c r="T6747" t="s">
        <v>61</v>
      </c>
      <c r="U6747" t="s">
        <v>61</v>
      </c>
      <c r="V6747" t="s">
        <v>61</v>
      </c>
      <c r="W6747" t="s">
        <v>61</v>
      </c>
      <c r="X6747" t="s">
        <v>61</v>
      </c>
      <c r="Y6747" t="s">
        <v>61</v>
      </c>
      <c r="Z6747" t="s">
        <v>61</v>
      </c>
      <c r="AA6747" t="s">
        <v>61</v>
      </c>
      <c r="AB6747" t="s">
        <v>61</v>
      </c>
      <c r="AC6747" t="s">
        <v>61</v>
      </c>
      <c r="AD6747" t="s">
        <v>61</v>
      </c>
      <c r="AE6747" t="s">
        <v>61</v>
      </c>
      <c r="AF6747" t="s">
        <v>61</v>
      </c>
      <c r="AG6747" t="s">
        <v>61</v>
      </c>
      <c r="AH6747" t="s">
        <v>61</v>
      </c>
      <c r="AI6747" t="s">
        <v>61</v>
      </c>
      <c r="AJ6747" t="s">
        <v>61</v>
      </c>
      <c r="AL6747" t="s">
        <v>245</v>
      </c>
      <c r="AN6747" t="s">
        <v>2159</v>
      </c>
      <c r="AO6747" t="s">
        <v>2160</v>
      </c>
      <c r="AP6747" t="s">
        <v>61</v>
      </c>
      <c r="AR6747" t="s">
        <v>223</v>
      </c>
      <c r="AS6747">
        <v>2020</v>
      </c>
      <c r="AT6747">
        <v>2020</v>
      </c>
      <c r="AU6747">
        <v>8</v>
      </c>
      <c r="AV6747" t="s">
        <v>61</v>
      </c>
      <c r="AX6747" t="s">
        <v>369</v>
      </c>
      <c r="AY6747" t="s">
        <v>70</v>
      </c>
      <c r="AZ6747" t="s">
        <v>70</v>
      </c>
      <c r="BA6747" t="s">
        <v>70</v>
      </c>
      <c r="BB6747" t="s">
        <v>70</v>
      </c>
      <c r="BC6747" t="s">
        <v>70</v>
      </c>
      <c r="BD6747" t="s">
        <v>70</v>
      </c>
    </row>
    <row r="6748" spans="1:56" x14ac:dyDescent="0.2">
      <c r="A6748" t="s">
        <v>56</v>
      </c>
      <c r="B6748" t="s">
        <v>215</v>
      </c>
      <c r="C6748" t="s">
        <v>365</v>
      </c>
      <c r="D6748" t="s">
        <v>59</v>
      </c>
      <c r="E6748" t="s">
        <v>89</v>
      </c>
      <c r="F6748" t="s">
        <v>61</v>
      </c>
      <c r="G6748" t="s">
        <v>243</v>
      </c>
      <c r="H6748" t="s">
        <v>71</v>
      </c>
      <c r="I6748" t="s">
        <v>231</v>
      </c>
      <c r="J6748" t="s">
        <v>61</v>
      </c>
      <c r="K6748" t="s">
        <v>219</v>
      </c>
      <c r="L6748" t="s">
        <v>61</v>
      </c>
      <c r="M6748" t="s">
        <v>61</v>
      </c>
      <c r="N6748" t="s">
        <v>61</v>
      </c>
      <c r="O6748" t="s">
        <v>61</v>
      </c>
      <c r="P6748" t="s">
        <v>61</v>
      </c>
      <c r="Q6748" t="s">
        <v>61</v>
      </c>
      <c r="R6748" t="s">
        <v>61</v>
      </c>
      <c r="S6748" t="s">
        <v>61</v>
      </c>
      <c r="T6748" t="s">
        <v>61</v>
      </c>
      <c r="U6748" t="s">
        <v>61</v>
      </c>
      <c r="V6748" t="s">
        <v>61</v>
      </c>
      <c r="W6748" t="s">
        <v>61</v>
      </c>
      <c r="X6748" t="s">
        <v>61</v>
      </c>
      <c r="Y6748" t="s">
        <v>61</v>
      </c>
      <c r="Z6748" t="s">
        <v>61</v>
      </c>
      <c r="AA6748" t="s">
        <v>61</v>
      </c>
      <c r="AB6748" t="s">
        <v>61</v>
      </c>
      <c r="AC6748" t="s">
        <v>61</v>
      </c>
      <c r="AD6748" t="s">
        <v>61</v>
      </c>
      <c r="AE6748" t="s">
        <v>61</v>
      </c>
      <c r="AF6748" t="s">
        <v>61</v>
      </c>
      <c r="AG6748" t="s">
        <v>61</v>
      </c>
      <c r="AH6748" t="s">
        <v>61</v>
      </c>
      <c r="AI6748" t="s">
        <v>61</v>
      </c>
      <c r="AJ6748" t="s">
        <v>61</v>
      </c>
      <c r="AL6748" t="s">
        <v>245</v>
      </c>
      <c r="AN6748" t="s">
        <v>2159</v>
      </c>
      <c r="AO6748" t="s">
        <v>2160</v>
      </c>
      <c r="AP6748" t="s">
        <v>61</v>
      </c>
      <c r="AR6748" t="s">
        <v>223</v>
      </c>
      <c r="AS6748">
        <v>2020</v>
      </c>
      <c r="AT6748">
        <v>2020</v>
      </c>
      <c r="AU6748">
        <v>57</v>
      </c>
      <c r="AV6748" t="s">
        <v>61</v>
      </c>
      <c r="AX6748" t="s">
        <v>369</v>
      </c>
      <c r="AY6748" t="s">
        <v>70</v>
      </c>
      <c r="AZ6748" t="s">
        <v>70</v>
      </c>
      <c r="BA6748" t="s">
        <v>70</v>
      </c>
      <c r="BB6748" t="s">
        <v>70</v>
      </c>
      <c r="BC6748" t="s">
        <v>70</v>
      </c>
      <c r="BD6748" t="s">
        <v>70</v>
      </c>
    </row>
    <row r="6749" spans="1:56" x14ac:dyDescent="0.2">
      <c r="A6749" t="s">
        <v>56</v>
      </c>
      <c r="B6749" t="s">
        <v>215</v>
      </c>
      <c r="C6749" t="s">
        <v>365</v>
      </c>
      <c r="D6749" t="s">
        <v>59</v>
      </c>
      <c r="E6749" t="s">
        <v>89</v>
      </c>
      <c r="F6749" t="s">
        <v>61</v>
      </c>
      <c r="G6749" t="s">
        <v>243</v>
      </c>
      <c r="H6749" t="s">
        <v>71</v>
      </c>
      <c r="I6749" t="s">
        <v>231</v>
      </c>
      <c r="J6749" t="s">
        <v>61</v>
      </c>
      <c r="K6749" t="s">
        <v>229</v>
      </c>
      <c r="L6749" t="s">
        <v>61</v>
      </c>
      <c r="M6749" t="s">
        <v>61</v>
      </c>
      <c r="N6749" t="s">
        <v>61</v>
      </c>
      <c r="O6749" t="s">
        <v>61</v>
      </c>
      <c r="P6749" t="s">
        <v>61</v>
      </c>
      <c r="Q6749" t="s">
        <v>61</v>
      </c>
      <c r="R6749" t="s">
        <v>61</v>
      </c>
      <c r="S6749" t="s">
        <v>61</v>
      </c>
      <c r="T6749" t="s">
        <v>61</v>
      </c>
      <c r="U6749" t="s">
        <v>61</v>
      </c>
      <c r="V6749" t="s">
        <v>61</v>
      </c>
      <c r="W6749" t="s">
        <v>61</v>
      </c>
      <c r="X6749" t="s">
        <v>61</v>
      </c>
      <c r="Y6749" t="s">
        <v>61</v>
      </c>
      <c r="Z6749" t="s">
        <v>61</v>
      </c>
      <c r="AA6749" t="s">
        <v>61</v>
      </c>
      <c r="AB6749" t="s">
        <v>61</v>
      </c>
      <c r="AC6749" t="s">
        <v>61</v>
      </c>
      <c r="AD6749" t="s">
        <v>61</v>
      </c>
      <c r="AE6749" t="s">
        <v>61</v>
      </c>
      <c r="AF6749" t="s">
        <v>61</v>
      </c>
      <c r="AG6749" t="s">
        <v>61</v>
      </c>
      <c r="AH6749" t="s">
        <v>61</v>
      </c>
      <c r="AI6749" t="s">
        <v>61</v>
      </c>
      <c r="AJ6749" t="s">
        <v>61</v>
      </c>
      <c r="AL6749" t="s">
        <v>245</v>
      </c>
      <c r="AN6749" t="s">
        <v>2159</v>
      </c>
      <c r="AO6749" t="s">
        <v>2160</v>
      </c>
      <c r="AP6749" t="s">
        <v>61</v>
      </c>
      <c r="AR6749" t="s">
        <v>223</v>
      </c>
      <c r="AS6749">
        <v>2020</v>
      </c>
      <c r="AT6749">
        <v>2020</v>
      </c>
      <c r="AU6749">
        <v>11</v>
      </c>
      <c r="AV6749" t="s">
        <v>61</v>
      </c>
      <c r="AX6749" t="s">
        <v>369</v>
      </c>
      <c r="AY6749" t="s">
        <v>70</v>
      </c>
      <c r="AZ6749" t="s">
        <v>70</v>
      </c>
      <c r="BA6749" t="s">
        <v>70</v>
      </c>
      <c r="BB6749" t="s">
        <v>70</v>
      </c>
      <c r="BC6749" t="s">
        <v>70</v>
      </c>
      <c r="BD6749" t="s">
        <v>70</v>
      </c>
    </row>
    <row r="6750" spans="1:56" x14ac:dyDescent="0.2">
      <c r="A6750" t="s">
        <v>56</v>
      </c>
      <c r="B6750" t="s">
        <v>215</v>
      </c>
      <c r="C6750" t="s">
        <v>365</v>
      </c>
      <c r="D6750" t="s">
        <v>59</v>
      </c>
      <c r="E6750" t="s">
        <v>89</v>
      </c>
      <c r="F6750" t="s">
        <v>61</v>
      </c>
      <c r="G6750" t="s">
        <v>243</v>
      </c>
      <c r="H6750" t="s">
        <v>71</v>
      </c>
      <c r="I6750" t="s">
        <v>232</v>
      </c>
      <c r="J6750" t="s">
        <v>61</v>
      </c>
      <c r="K6750" t="s">
        <v>219</v>
      </c>
      <c r="L6750" t="s">
        <v>61</v>
      </c>
      <c r="M6750" t="s">
        <v>61</v>
      </c>
      <c r="N6750" t="s">
        <v>61</v>
      </c>
      <c r="O6750" t="s">
        <v>61</v>
      </c>
      <c r="P6750" t="s">
        <v>61</v>
      </c>
      <c r="Q6750" t="s">
        <v>61</v>
      </c>
      <c r="R6750" t="s">
        <v>61</v>
      </c>
      <c r="S6750" t="s">
        <v>61</v>
      </c>
      <c r="T6750" t="s">
        <v>61</v>
      </c>
      <c r="U6750" t="s">
        <v>61</v>
      </c>
      <c r="V6750" t="s">
        <v>61</v>
      </c>
      <c r="W6750" t="s">
        <v>61</v>
      </c>
      <c r="X6750" t="s">
        <v>61</v>
      </c>
      <c r="Y6750" t="s">
        <v>61</v>
      </c>
      <c r="Z6750" t="s">
        <v>61</v>
      </c>
      <c r="AA6750" t="s">
        <v>61</v>
      </c>
      <c r="AB6750" t="s">
        <v>61</v>
      </c>
      <c r="AC6750" t="s">
        <v>61</v>
      </c>
      <c r="AD6750" t="s">
        <v>61</v>
      </c>
      <c r="AE6750" t="s">
        <v>61</v>
      </c>
      <c r="AF6750" t="s">
        <v>61</v>
      </c>
      <c r="AG6750" t="s">
        <v>61</v>
      </c>
      <c r="AH6750" t="s">
        <v>61</v>
      </c>
      <c r="AI6750" t="s">
        <v>61</v>
      </c>
      <c r="AJ6750" t="s">
        <v>61</v>
      </c>
      <c r="AL6750" t="s">
        <v>245</v>
      </c>
      <c r="AN6750" t="s">
        <v>2159</v>
      </c>
      <c r="AO6750" t="s">
        <v>2160</v>
      </c>
      <c r="AP6750" t="s">
        <v>61</v>
      </c>
      <c r="AR6750" t="s">
        <v>223</v>
      </c>
      <c r="AS6750">
        <v>2020</v>
      </c>
      <c r="AT6750">
        <v>2020</v>
      </c>
      <c r="AU6750">
        <v>46</v>
      </c>
      <c r="AV6750" t="s">
        <v>61</v>
      </c>
      <c r="AX6750" t="s">
        <v>369</v>
      </c>
      <c r="AY6750" t="s">
        <v>70</v>
      </c>
      <c r="AZ6750" t="s">
        <v>70</v>
      </c>
      <c r="BA6750" t="s">
        <v>70</v>
      </c>
      <c r="BB6750" t="s">
        <v>70</v>
      </c>
      <c r="BC6750" t="s">
        <v>70</v>
      </c>
      <c r="BD6750" t="s">
        <v>70</v>
      </c>
    </row>
    <row r="6751" spans="1:56" x14ac:dyDescent="0.2">
      <c r="A6751" t="s">
        <v>56</v>
      </c>
      <c r="B6751" t="s">
        <v>215</v>
      </c>
      <c r="C6751" t="s">
        <v>365</v>
      </c>
      <c r="D6751" t="s">
        <v>59</v>
      </c>
      <c r="E6751" t="s">
        <v>89</v>
      </c>
      <c r="F6751" t="s">
        <v>61</v>
      </c>
      <c r="G6751" t="s">
        <v>243</v>
      </c>
      <c r="H6751" t="s">
        <v>71</v>
      </c>
      <c r="I6751" t="s">
        <v>232</v>
      </c>
      <c r="J6751" t="s">
        <v>61</v>
      </c>
      <c r="K6751" t="s">
        <v>229</v>
      </c>
      <c r="L6751" t="s">
        <v>61</v>
      </c>
      <c r="M6751" t="s">
        <v>61</v>
      </c>
      <c r="N6751" t="s">
        <v>61</v>
      </c>
      <c r="O6751" t="s">
        <v>61</v>
      </c>
      <c r="P6751" t="s">
        <v>61</v>
      </c>
      <c r="Q6751" t="s">
        <v>61</v>
      </c>
      <c r="R6751" t="s">
        <v>61</v>
      </c>
      <c r="S6751" t="s">
        <v>61</v>
      </c>
      <c r="T6751" t="s">
        <v>61</v>
      </c>
      <c r="U6751" t="s">
        <v>61</v>
      </c>
      <c r="V6751" t="s">
        <v>61</v>
      </c>
      <c r="W6751" t="s">
        <v>61</v>
      </c>
      <c r="X6751" t="s">
        <v>61</v>
      </c>
      <c r="Y6751" t="s">
        <v>61</v>
      </c>
      <c r="Z6751" t="s">
        <v>61</v>
      </c>
      <c r="AA6751" t="s">
        <v>61</v>
      </c>
      <c r="AB6751" t="s">
        <v>61</v>
      </c>
      <c r="AC6751" t="s">
        <v>61</v>
      </c>
      <c r="AD6751" t="s">
        <v>61</v>
      </c>
      <c r="AE6751" t="s">
        <v>61</v>
      </c>
      <c r="AF6751" t="s">
        <v>61</v>
      </c>
      <c r="AG6751" t="s">
        <v>61</v>
      </c>
      <c r="AH6751" t="s">
        <v>61</v>
      </c>
      <c r="AI6751" t="s">
        <v>61</v>
      </c>
      <c r="AJ6751" t="s">
        <v>61</v>
      </c>
      <c r="AL6751" t="s">
        <v>245</v>
      </c>
      <c r="AN6751" t="s">
        <v>2159</v>
      </c>
      <c r="AO6751" t="s">
        <v>2160</v>
      </c>
      <c r="AP6751" t="s">
        <v>61</v>
      </c>
      <c r="AR6751" t="s">
        <v>223</v>
      </c>
      <c r="AS6751">
        <v>2020</v>
      </c>
      <c r="AT6751">
        <v>2020</v>
      </c>
      <c r="AU6751">
        <v>9</v>
      </c>
      <c r="AV6751" t="s">
        <v>61</v>
      </c>
      <c r="AX6751" t="s">
        <v>369</v>
      </c>
      <c r="AY6751" t="s">
        <v>70</v>
      </c>
      <c r="AZ6751" t="s">
        <v>70</v>
      </c>
      <c r="BA6751" t="s">
        <v>70</v>
      </c>
      <c r="BB6751" t="s">
        <v>70</v>
      </c>
      <c r="BC6751" t="s">
        <v>70</v>
      </c>
      <c r="BD6751" t="s">
        <v>70</v>
      </c>
    </row>
    <row r="6752" spans="1:56" x14ac:dyDescent="0.2">
      <c r="A6752" t="s">
        <v>56</v>
      </c>
      <c r="B6752" t="s">
        <v>215</v>
      </c>
      <c r="C6752" t="s">
        <v>365</v>
      </c>
      <c r="D6752" t="s">
        <v>59</v>
      </c>
      <c r="E6752" t="s">
        <v>89</v>
      </c>
      <c r="F6752" t="s">
        <v>61</v>
      </c>
      <c r="G6752" t="s">
        <v>243</v>
      </c>
      <c r="H6752" t="s">
        <v>62</v>
      </c>
      <c r="I6752" t="s">
        <v>233</v>
      </c>
      <c r="J6752" t="s">
        <v>61</v>
      </c>
      <c r="K6752" t="s">
        <v>219</v>
      </c>
      <c r="L6752" t="s">
        <v>61</v>
      </c>
      <c r="M6752" t="s">
        <v>61</v>
      </c>
      <c r="N6752" t="s">
        <v>61</v>
      </c>
      <c r="O6752" t="s">
        <v>61</v>
      </c>
      <c r="P6752" t="s">
        <v>61</v>
      </c>
      <c r="Q6752" t="s">
        <v>61</v>
      </c>
      <c r="R6752" t="s">
        <v>61</v>
      </c>
      <c r="S6752" t="s">
        <v>61</v>
      </c>
      <c r="T6752" t="s">
        <v>61</v>
      </c>
      <c r="U6752" t="s">
        <v>61</v>
      </c>
      <c r="V6752" t="s">
        <v>61</v>
      </c>
      <c r="W6752" t="s">
        <v>61</v>
      </c>
      <c r="X6752" t="s">
        <v>61</v>
      </c>
      <c r="Y6752" t="s">
        <v>61</v>
      </c>
      <c r="Z6752" t="s">
        <v>61</v>
      </c>
      <c r="AA6752" t="s">
        <v>61</v>
      </c>
      <c r="AB6752" t="s">
        <v>61</v>
      </c>
      <c r="AC6752" t="s">
        <v>61</v>
      </c>
      <c r="AD6752" t="s">
        <v>61</v>
      </c>
      <c r="AE6752" t="s">
        <v>61</v>
      </c>
      <c r="AF6752" t="s">
        <v>61</v>
      </c>
      <c r="AG6752" t="s">
        <v>61</v>
      </c>
      <c r="AH6752" t="s">
        <v>61</v>
      </c>
      <c r="AI6752" t="s">
        <v>61</v>
      </c>
      <c r="AJ6752" t="s">
        <v>61</v>
      </c>
      <c r="AL6752" t="s">
        <v>245</v>
      </c>
      <c r="AN6752" t="s">
        <v>2159</v>
      </c>
      <c r="AO6752" t="s">
        <v>2160</v>
      </c>
      <c r="AP6752" t="s">
        <v>61</v>
      </c>
      <c r="AR6752" t="s">
        <v>223</v>
      </c>
      <c r="AS6752">
        <v>2020</v>
      </c>
      <c r="AT6752">
        <v>2020</v>
      </c>
      <c r="AU6752">
        <v>2789</v>
      </c>
      <c r="AV6752" t="s">
        <v>61</v>
      </c>
      <c r="AX6752" t="s">
        <v>369</v>
      </c>
      <c r="AY6752" t="s">
        <v>70</v>
      </c>
      <c r="AZ6752" t="s">
        <v>70</v>
      </c>
      <c r="BA6752" t="s">
        <v>70</v>
      </c>
      <c r="BB6752" t="s">
        <v>70</v>
      </c>
      <c r="BC6752" t="s">
        <v>70</v>
      </c>
      <c r="BD6752" t="s">
        <v>70</v>
      </c>
    </row>
    <row r="6753" spans="1:56" x14ac:dyDescent="0.2">
      <c r="A6753" t="s">
        <v>56</v>
      </c>
      <c r="B6753" t="s">
        <v>215</v>
      </c>
      <c r="C6753" t="s">
        <v>365</v>
      </c>
      <c r="D6753" t="s">
        <v>59</v>
      </c>
      <c r="E6753" t="s">
        <v>89</v>
      </c>
      <c r="F6753" t="s">
        <v>61</v>
      </c>
      <c r="G6753" t="s">
        <v>243</v>
      </c>
      <c r="H6753" t="s">
        <v>62</v>
      </c>
      <c r="I6753" t="s">
        <v>233</v>
      </c>
      <c r="J6753" t="s">
        <v>61</v>
      </c>
      <c r="K6753" t="s">
        <v>225</v>
      </c>
      <c r="L6753" t="s">
        <v>61</v>
      </c>
      <c r="M6753" t="s">
        <v>61</v>
      </c>
      <c r="N6753" t="s">
        <v>61</v>
      </c>
      <c r="O6753" t="s">
        <v>61</v>
      </c>
      <c r="P6753" t="s">
        <v>61</v>
      </c>
      <c r="Q6753" t="s">
        <v>61</v>
      </c>
      <c r="R6753" t="s">
        <v>61</v>
      </c>
      <c r="S6753" t="s">
        <v>61</v>
      </c>
      <c r="T6753" t="s">
        <v>61</v>
      </c>
      <c r="U6753" t="s">
        <v>61</v>
      </c>
      <c r="V6753" t="s">
        <v>61</v>
      </c>
      <c r="W6753" t="s">
        <v>61</v>
      </c>
      <c r="X6753" t="s">
        <v>61</v>
      </c>
      <c r="Y6753" t="s">
        <v>61</v>
      </c>
      <c r="Z6753" t="s">
        <v>61</v>
      </c>
      <c r="AA6753" t="s">
        <v>61</v>
      </c>
      <c r="AB6753" t="s">
        <v>61</v>
      </c>
      <c r="AC6753" t="s">
        <v>61</v>
      </c>
      <c r="AD6753" t="s">
        <v>61</v>
      </c>
      <c r="AE6753" t="s">
        <v>61</v>
      </c>
      <c r="AF6753" t="s">
        <v>61</v>
      </c>
      <c r="AG6753" t="s">
        <v>61</v>
      </c>
      <c r="AH6753" t="s">
        <v>61</v>
      </c>
      <c r="AI6753" t="s">
        <v>61</v>
      </c>
      <c r="AJ6753" t="s">
        <v>61</v>
      </c>
      <c r="AL6753" t="s">
        <v>245</v>
      </c>
      <c r="AN6753" t="s">
        <v>2159</v>
      </c>
      <c r="AO6753" t="s">
        <v>2160</v>
      </c>
      <c r="AP6753" t="s">
        <v>61</v>
      </c>
      <c r="AR6753" t="s">
        <v>223</v>
      </c>
      <c r="AS6753">
        <v>2020</v>
      </c>
      <c r="AT6753">
        <v>2020</v>
      </c>
      <c r="AU6753">
        <v>293</v>
      </c>
      <c r="AV6753" t="s">
        <v>61</v>
      </c>
      <c r="AX6753" t="s">
        <v>369</v>
      </c>
      <c r="AY6753" t="s">
        <v>70</v>
      </c>
      <c r="AZ6753" t="s">
        <v>70</v>
      </c>
      <c r="BA6753" t="s">
        <v>70</v>
      </c>
      <c r="BB6753" t="s">
        <v>70</v>
      </c>
      <c r="BC6753" t="s">
        <v>70</v>
      </c>
      <c r="BD6753" t="s">
        <v>70</v>
      </c>
    </row>
    <row r="6754" spans="1:56" x14ac:dyDescent="0.2">
      <c r="A6754" t="s">
        <v>56</v>
      </c>
      <c r="B6754" t="s">
        <v>215</v>
      </c>
      <c r="C6754" t="s">
        <v>365</v>
      </c>
      <c r="D6754" t="s">
        <v>59</v>
      </c>
      <c r="E6754" t="s">
        <v>89</v>
      </c>
      <c r="F6754" t="s">
        <v>61</v>
      </c>
      <c r="G6754" t="s">
        <v>243</v>
      </c>
      <c r="H6754" t="s">
        <v>62</v>
      </c>
      <c r="I6754" t="s">
        <v>233</v>
      </c>
      <c r="J6754" t="s">
        <v>61</v>
      </c>
      <c r="K6754" t="s">
        <v>229</v>
      </c>
      <c r="L6754" t="s">
        <v>61</v>
      </c>
      <c r="M6754" t="s">
        <v>61</v>
      </c>
      <c r="N6754" t="s">
        <v>61</v>
      </c>
      <c r="O6754" t="s">
        <v>61</v>
      </c>
      <c r="P6754" t="s">
        <v>61</v>
      </c>
      <c r="Q6754" t="s">
        <v>61</v>
      </c>
      <c r="R6754" t="s">
        <v>61</v>
      </c>
      <c r="S6754" t="s">
        <v>61</v>
      </c>
      <c r="T6754" t="s">
        <v>61</v>
      </c>
      <c r="U6754" t="s">
        <v>61</v>
      </c>
      <c r="V6754" t="s">
        <v>61</v>
      </c>
      <c r="W6754" t="s">
        <v>61</v>
      </c>
      <c r="X6754" t="s">
        <v>61</v>
      </c>
      <c r="Y6754" t="s">
        <v>61</v>
      </c>
      <c r="Z6754" t="s">
        <v>61</v>
      </c>
      <c r="AA6754" t="s">
        <v>61</v>
      </c>
      <c r="AB6754" t="s">
        <v>61</v>
      </c>
      <c r="AC6754" t="s">
        <v>61</v>
      </c>
      <c r="AD6754" t="s">
        <v>61</v>
      </c>
      <c r="AE6754" t="s">
        <v>61</v>
      </c>
      <c r="AF6754" t="s">
        <v>61</v>
      </c>
      <c r="AG6754" t="s">
        <v>61</v>
      </c>
      <c r="AH6754" t="s">
        <v>61</v>
      </c>
      <c r="AI6754" t="s">
        <v>61</v>
      </c>
      <c r="AJ6754" t="s">
        <v>61</v>
      </c>
      <c r="AL6754" t="s">
        <v>245</v>
      </c>
      <c r="AN6754" t="s">
        <v>2159</v>
      </c>
      <c r="AO6754" t="s">
        <v>2160</v>
      </c>
      <c r="AP6754" t="s">
        <v>61</v>
      </c>
      <c r="AR6754" t="s">
        <v>223</v>
      </c>
      <c r="AS6754">
        <v>2020</v>
      </c>
      <c r="AT6754">
        <v>2020</v>
      </c>
      <c r="AU6754">
        <v>207</v>
      </c>
      <c r="AV6754" t="s">
        <v>61</v>
      </c>
      <c r="AX6754" t="s">
        <v>369</v>
      </c>
      <c r="AY6754" t="s">
        <v>70</v>
      </c>
      <c r="AZ6754" t="s">
        <v>70</v>
      </c>
      <c r="BA6754" t="s">
        <v>70</v>
      </c>
      <c r="BB6754" t="s">
        <v>70</v>
      </c>
      <c r="BC6754" t="s">
        <v>70</v>
      </c>
      <c r="BD6754" t="s">
        <v>70</v>
      </c>
    </row>
    <row r="6755" spans="1:56" x14ac:dyDescent="0.2">
      <c r="A6755" t="s">
        <v>56</v>
      </c>
      <c r="B6755" t="s">
        <v>215</v>
      </c>
      <c r="C6755" t="s">
        <v>365</v>
      </c>
      <c r="D6755" t="s">
        <v>59</v>
      </c>
      <c r="E6755" t="s">
        <v>89</v>
      </c>
      <c r="F6755" t="s">
        <v>61</v>
      </c>
      <c r="G6755" t="s">
        <v>243</v>
      </c>
      <c r="H6755" t="s">
        <v>71</v>
      </c>
      <c r="I6755" t="s">
        <v>234</v>
      </c>
      <c r="J6755" t="s">
        <v>61</v>
      </c>
      <c r="K6755" t="s">
        <v>219</v>
      </c>
      <c r="L6755" t="s">
        <v>61</v>
      </c>
      <c r="M6755" t="s">
        <v>61</v>
      </c>
      <c r="N6755" t="s">
        <v>61</v>
      </c>
      <c r="O6755" t="s">
        <v>61</v>
      </c>
      <c r="P6755" t="s">
        <v>61</v>
      </c>
      <c r="Q6755" t="s">
        <v>61</v>
      </c>
      <c r="R6755" t="s">
        <v>61</v>
      </c>
      <c r="S6755" t="s">
        <v>61</v>
      </c>
      <c r="T6755" t="s">
        <v>61</v>
      </c>
      <c r="U6755" t="s">
        <v>61</v>
      </c>
      <c r="V6755" t="s">
        <v>61</v>
      </c>
      <c r="W6755" t="s">
        <v>61</v>
      </c>
      <c r="X6755" t="s">
        <v>61</v>
      </c>
      <c r="Y6755" t="s">
        <v>61</v>
      </c>
      <c r="Z6755" t="s">
        <v>61</v>
      </c>
      <c r="AA6755" t="s">
        <v>61</v>
      </c>
      <c r="AB6755" t="s">
        <v>61</v>
      </c>
      <c r="AC6755" t="s">
        <v>61</v>
      </c>
      <c r="AD6755" t="s">
        <v>61</v>
      </c>
      <c r="AE6755" t="s">
        <v>61</v>
      </c>
      <c r="AF6755" t="s">
        <v>61</v>
      </c>
      <c r="AG6755" t="s">
        <v>61</v>
      </c>
      <c r="AH6755" t="s">
        <v>61</v>
      </c>
      <c r="AI6755" t="s">
        <v>61</v>
      </c>
      <c r="AJ6755" t="s">
        <v>61</v>
      </c>
      <c r="AL6755" t="s">
        <v>245</v>
      </c>
      <c r="AN6755" t="s">
        <v>2159</v>
      </c>
      <c r="AO6755" t="s">
        <v>2160</v>
      </c>
      <c r="AP6755" t="s">
        <v>61</v>
      </c>
      <c r="AR6755" t="s">
        <v>223</v>
      </c>
      <c r="AS6755">
        <v>2020</v>
      </c>
      <c r="AT6755">
        <v>2020</v>
      </c>
      <c r="AU6755">
        <v>1717</v>
      </c>
      <c r="AV6755" t="s">
        <v>61</v>
      </c>
      <c r="AX6755" t="s">
        <v>369</v>
      </c>
      <c r="AY6755" t="s">
        <v>70</v>
      </c>
      <c r="AZ6755" t="s">
        <v>70</v>
      </c>
      <c r="BA6755" t="s">
        <v>70</v>
      </c>
      <c r="BB6755" t="s">
        <v>70</v>
      </c>
      <c r="BC6755" t="s">
        <v>70</v>
      </c>
      <c r="BD6755" t="s">
        <v>70</v>
      </c>
    </row>
    <row r="6756" spans="1:56" x14ac:dyDescent="0.2">
      <c r="A6756" t="s">
        <v>56</v>
      </c>
      <c r="B6756" t="s">
        <v>215</v>
      </c>
      <c r="C6756" t="s">
        <v>365</v>
      </c>
      <c r="D6756" t="s">
        <v>59</v>
      </c>
      <c r="E6756" t="s">
        <v>89</v>
      </c>
      <c r="F6756" t="s">
        <v>61</v>
      </c>
      <c r="G6756" t="s">
        <v>243</v>
      </c>
      <c r="H6756" t="s">
        <v>71</v>
      </c>
      <c r="I6756" t="s">
        <v>234</v>
      </c>
      <c r="J6756" t="s">
        <v>61</v>
      </c>
      <c r="K6756" t="s">
        <v>229</v>
      </c>
      <c r="L6756" t="s">
        <v>61</v>
      </c>
      <c r="M6756" t="s">
        <v>61</v>
      </c>
      <c r="N6756" t="s">
        <v>61</v>
      </c>
      <c r="O6756" t="s">
        <v>61</v>
      </c>
      <c r="P6756" t="s">
        <v>61</v>
      </c>
      <c r="Q6756" t="s">
        <v>61</v>
      </c>
      <c r="R6756" t="s">
        <v>61</v>
      </c>
      <c r="S6756" t="s">
        <v>61</v>
      </c>
      <c r="T6756" t="s">
        <v>61</v>
      </c>
      <c r="U6756" t="s">
        <v>61</v>
      </c>
      <c r="V6756" t="s">
        <v>61</v>
      </c>
      <c r="W6756" t="s">
        <v>61</v>
      </c>
      <c r="X6756" t="s">
        <v>61</v>
      </c>
      <c r="Y6756" t="s">
        <v>61</v>
      </c>
      <c r="Z6756" t="s">
        <v>61</v>
      </c>
      <c r="AA6756" t="s">
        <v>61</v>
      </c>
      <c r="AB6756" t="s">
        <v>61</v>
      </c>
      <c r="AC6756" t="s">
        <v>61</v>
      </c>
      <c r="AD6756" t="s">
        <v>61</v>
      </c>
      <c r="AE6756" t="s">
        <v>61</v>
      </c>
      <c r="AF6756" t="s">
        <v>61</v>
      </c>
      <c r="AG6756" t="s">
        <v>61</v>
      </c>
      <c r="AH6756" t="s">
        <v>61</v>
      </c>
      <c r="AI6756" t="s">
        <v>61</v>
      </c>
      <c r="AJ6756" t="s">
        <v>61</v>
      </c>
      <c r="AL6756" t="s">
        <v>245</v>
      </c>
      <c r="AN6756" t="s">
        <v>2159</v>
      </c>
      <c r="AO6756" t="s">
        <v>2160</v>
      </c>
      <c r="AP6756" t="s">
        <v>61</v>
      </c>
      <c r="AR6756" t="s">
        <v>223</v>
      </c>
      <c r="AS6756">
        <v>2020</v>
      </c>
      <c r="AT6756">
        <v>2020</v>
      </c>
      <c r="AU6756">
        <v>198</v>
      </c>
      <c r="AV6756" t="s">
        <v>61</v>
      </c>
      <c r="AX6756" t="s">
        <v>369</v>
      </c>
      <c r="AY6756" t="s">
        <v>70</v>
      </c>
      <c r="AZ6756" t="s">
        <v>70</v>
      </c>
      <c r="BA6756" t="s">
        <v>70</v>
      </c>
      <c r="BB6756" t="s">
        <v>70</v>
      </c>
      <c r="BC6756" t="s">
        <v>70</v>
      </c>
      <c r="BD6756" t="s">
        <v>70</v>
      </c>
    </row>
    <row r="6757" spans="1:56" x14ac:dyDescent="0.2">
      <c r="A6757" t="s">
        <v>56</v>
      </c>
      <c r="B6757" t="s">
        <v>215</v>
      </c>
      <c r="C6757" t="s">
        <v>365</v>
      </c>
      <c r="D6757" t="s">
        <v>59</v>
      </c>
      <c r="E6757" t="s">
        <v>89</v>
      </c>
      <c r="F6757" t="s">
        <v>61</v>
      </c>
      <c r="G6757" t="s">
        <v>243</v>
      </c>
      <c r="H6757" t="s">
        <v>71</v>
      </c>
      <c r="I6757" t="s">
        <v>235</v>
      </c>
      <c r="J6757" t="s">
        <v>61</v>
      </c>
      <c r="K6757" t="s">
        <v>219</v>
      </c>
      <c r="L6757" t="s">
        <v>61</v>
      </c>
      <c r="M6757" t="s">
        <v>61</v>
      </c>
      <c r="N6757" t="s">
        <v>61</v>
      </c>
      <c r="O6757" t="s">
        <v>61</v>
      </c>
      <c r="P6757" t="s">
        <v>61</v>
      </c>
      <c r="Q6757" t="s">
        <v>61</v>
      </c>
      <c r="R6757" t="s">
        <v>61</v>
      </c>
      <c r="S6757" t="s">
        <v>61</v>
      </c>
      <c r="T6757" t="s">
        <v>61</v>
      </c>
      <c r="U6757" t="s">
        <v>61</v>
      </c>
      <c r="V6757" t="s">
        <v>61</v>
      </c>
      <c r="W6757" t="s">
        <v>61</v>
      </c>
      <c r="X6757" t="s">
        <v>61</v>
      </c>
      <c r="Y6757" t="s">
        <v>61</v>
      </c>
      <c r="Z6757" t="s">
        <v>61</v>
      </c>
      <c r="AA6757" t="s">
        <v>61</v>
      </c>
      <c r="AB6757" t="s">
        <v>61</v>
      </c>
      <c r="AC6757" t="s">
        <v>61</v>
      </c>
      <c r="AD6757" t="s">
        <v>61</v>
      </c>
      <c r="AE6757" t="s">
        <v>61</v>
      </c>
      <c r="AF6757" t="s">
        <v>61</v>
      </c>
      <c r="AG6757" t="s">
        <v>61</v>
      </c>
      <c r="AH6757" t="s">
        <v>61</v>
      </c>
      <c r="AI6757" t="s">
        <v>61</v>
      </c>
      <c r="AJ6757" t="s">
        <v>61</v>
      </c>
      <c r="AL6757" t="s">
        <v>245</v>
      </c>
      <c r="AN6757" t="s">
        <v>2159</v>
      </c>
      <c r="AO6757" t="s">
        <v>2160</v>
      </c>
      <c r="AP6757" t="s">
        <v>61</v>
      </c>
      <c r="AR6757" t="s">
        <v>223</v>
      </c>
      <c r="AS6757">
        <v>2020</v>
      </c>
      <c r="AT6757">
        <v>2020</v>
      </c>
      <c r="AU6757">
        <v>45</v>
      </c>
      <c r="AV6757" t="s">
        <v>61</v>
      </c>
      <c r="AX6757" t="s">
        <v>369</v>
      </c>
      <c r="AY6757" t="s">
        <v>70</v>
      </c>
      <c r="AZ6757" t="s">
        <v>70</v>
      </c>
      <c r="BA6757" t="s">
        <v>70</v>
      </c>
      <c r="BB6757" t="s">
        <v>70</v>
      </c>
      <c r="BC6757" t="s">
        <v>70</v>
      </c>
      <c r="BD6757" t="s">
        <v>70</v>
      </c>
    </row>
    <row r="6758" spans="1:56" x14ac:dyDescent="0.2">
      <c r="A6758" t="s">
        <v>56</v>
      </c>
      <c r="B6758" t="s">
        <v>215</v>
      </c>
      <c r="C6758" t="s">
        <v>365</v>
      </c>
      <c r="D6758" t="s">
        <v>59</v>
      </c>
      <c r="E6758" t="s">
        <v>89</v>
      </c>
      <c r="F6758" t="s">
        <v>61</v>
      </c>
      <c r="G6758" t="s">
        <v>243</v>
      </c>
      <c r="H6758" t="s">
        <v>71</v>
      </c>
      <c r="I6758" t="s">
        <v>235</v>
      </c>
      <c r="J6758" t="s">
        <v>61</v>
      </c>
      <c r="K6758" t="s">
        <v>229</v>
      </c>
      <c r="L6758" t="s">
        <v>61</v>
      </c>
      <c r="M6758" t="s">
        <v>61</v>
      </c>
      <c r="N6758" t="s">
        <v>61</v>
      </c>
      <c r="O6758" t="s">
        <v>61</v>
      </c>
      <c r="P6758" t="s">
        <v>61</v>
      </c>
      <c r="Q6758" t="s">
        <v>61</v>
      </c>
      <c r="R6758" t="s">
        <v>61</v>
      </c>
      <c r="S6758" t="s">
        <v>61</v>
      </c>
      <c r="T6758" t="s">
        <v>61</v>
      </c>
      <c r="U6758" t="s">
        <v>61</v>
      </c>
      <c r="V6758" t="s">
        <v>61</v>
      </c>
      <c r="W6758" t="s">
        <v>61</v>
      </c>
      <c r="X6758" t="s">
        <v>61</v>
      </c>
      <c r="Y6758" t="s">
        <v>61</v>
      </c>
      <c r="Z6758" t="s">
        <v>61</v>
      </c>
      <c r="AA6758" t="s">
        <v>61</v>
      </c>
      <c r="AB6758" t="s">
        <v>61</v>
      </c>
      <c r="AC6758" t="s">
        <v>61</v>
      </c>
      <c r="AD6758" t="s">
        <v>61</v>
      </c>
      <c r="AE6758" t="s">
        <v>61</v>
      </c>
      <c r="AF6758" t="s">
        <v>61</v>
      </c>
      <c r="AG6758" t="s">
        <v>61</v>
      </c>
      <c r="AH6758" t="s">
        <v>61</v>
      </c>
      <c r="AI6758" t="s">
        <v>61</v>
      </c>
      <c r="AJ6758" t="s">
        <v>61</v>
      </c>
      <c r="AL6758" t="s">
        <v>245</v>
      </c>
      <c r="AN6758" t="s">
        <v>2159</v>
      </c>
      <c r="AO6758" t="s">
        <v>2160</v>
      </c>
      <c r="AP6758" t="s">
        <v>61</v>
      </c>
      <c r="AR6758" t="s">
        <v>223</v>
      </c>
      <c r="AS6758">
        <v>2020</v>
      </c>
      <c r="AT6758">
        <v>2020</v>
      </c>
      <c r="AU6758">
        <v>9</v>
      </c>
      <c r="AV6758" t="s">
        <v>61</v>
      </c>
      <c r="AX6758" t="s">
        <v>369</v>
      </c>
      <c r="AY6758" t="s">
        <v>70</v>
      </c>
      <c r="AZ6758" t="s">
        <v>70</v>
      </c>
      <c r="BA6758" t="s">
        <v>70</v>
      </c>
      <c r="BB6758" t="s">
        <v>70</v>
      </c>
      <c r="BC6758" t="s">
        <v>70</v>
      </c>
      <c r="BD6758" t="s">
        <v>70</v>
      </c>
    </row>
    <row r="6759" spans="1:56" x14ac:dyDescent="0.2">
      <c r="A6759" t="s">
        <v>56</v>
      </c>
      <c r="B6759" t="s">
        <v>215</v>
      </c>
      <c r="C6759" t="s">
        <v>365</v>
      </c>
      <c r="D6759" t="s">
        <v>59</v>
      </c>
      <c r="E6759" t="s">
        <v>89</v>
      </c>
      <c r="F6759" t="s">
        <v>61</v>
      </c>
      <c r="G6759" t="s">
        <v>243</v>
      </c>
      <c r="H6759" t="s">
        <v>62</v>
      </c>
      <c r="I6759" t="s">
        <v>236</v>
      </c>
      <c r="J6759" t="s">
        <v>61</v>
      </c>
      <c r="K6759" t="s">
        <v>219</v>
      </c>
      <c r="L6759" t="s">
        <v>61</v>
      </c>
      <c r="M6759" t="s">
        <v>61</v>
      </c>
      <c r="N6759" t="s">
        <v>61</v>
      </c>
      <c r="O6759" t="s">
        <v>61</v>
      </c>
      <c r="P6759" t="s">
        <v>61</v>
      </c>
      <c r="Q6759" t="s">
        <v>61</v>
      </c>
      <c r="R6759" t="s">
        <v>61</v>
      </c>
      <c r="S6759" t="s">
        <v>61</v>
      </c>
      <c r="T6759" t="s">
        <v>61</v>
      </c>
      <c r="U6759" t="s">
        <v>61</v>
      </c>
      <c r="V6759" t="s">
        <v>61</v>
      </c>
      <c r="W6759" t="s">
        <v>61</v>
      </c>
      <c r="X6759" t="s">
        <v>61</v>
      </c>
      <c r="Y6759" t="s">
        <v>61</v>
      </c>
      <c r="Z6759" t="s">
        <v>61</v>
      </c>
      <c r="AA6759" t="s">
        <v>61</v>
      </c>
      <c r="AB6759" t="s">
        <v>61</v>
      </c>
      <c r="AC6759" t="s">
        <v>61</v>
      </c>
      <c r="AD6759" t="s">
        <v>61</v>
      </c>
      <c r="AE6759" t="s">
        <v>61</v>
      </c>
      <c r="AF6759" t="s">
        <v>61</v>
      </c>
      <c r="AG6759" t="s">
        <v>61</v>
      </c>
      <c r="AH6759" t="s">
        <v>61</v>
      </c>
      <c r="AI6759" t="s">
        <v>61</v>
      </c>
      <c r="AJ6759" t="s">
        <v>61</v>
      </c>
      <c r="AL6759" t="s">
        <v>245</v>
      </c>
      <c r="AN6759" t="s">
        <v>2159</v>
      </c>
      <c r="AO6759" t="s">
        <v>2160</v>
      </c>
      <c r="AP6759" t="s">
        <v>61</v>
      </c>
      <c r="AR6759" t="s">
        <v>223</v>
      </c>
      <c r="AS6759">
        <v>2020</v>
      </c>
      <c r="AT6759">
        <v>2020</v>
      </c>
      <c r="AU6759">
        <v>15628</v>
      </c>
      <c r="AV6759" t="s">
        <v>61</v>
      </c>
      <c r="AX6759" t="s">
        <v>369</v>
      </c>
      <c r="AY6759" t="s">
        <v>70</v>
      </c>
      <c r="AZ6759" t="s">
        <v>70</v>
      </c>
      <c r="BA6759" t="s">
        <v>70</v>
      </c>
      <c r="BB6759" t="s">
        <v>70</v>
      </c>
      <c r="BC6759" t="s">
        <v>70</v>
      </c>
      <c r="BD6759" t="s">
        <v>70</v>
      </c>
    </row>
    <row r="6760" spans="1:56" x14ac:dyDescent="0.2">
      <c r="A6760" t="s">
        <v>56</v>
      </c>
      <c r="B6760" t="s">
        <v>215</v>
      </c>
      <c r="C6760" t="s">
        <v>365</v>
      </c>
      <c r="D6760" t="s">
        <v>59</v>
      </c>
      <c r="E6760" t="s">
        <v>89</v>
      </c>
      <c r="F6760" t="s">
        <v>61</v>
      </c>
      <c r="G6760" t="s">
        <v>243</v>
      </c>
      <c r="H6760" t="s">
        <v>62</v>
      </c>
      <c r="I6760" t="s">
        <v>236</v>
      </c>
      <c r="J6760" t="s">
        <v>61</v>
      </c>
      <c r="K6760" t="s">
        <v>225</v>
      </c>
      <c r="L6760" t="s">
        <v>61</v>
      </c>
      <c r="M6760" t="s">
        <v>61</v>
      </c>
      <c r="N6760" t="s">
        <v>61</v>
      </c>
      <c r="O6760" t="s">
        <v>61</v>
      </c>
      <c r="P6760" t="s">
        <v>61</v>
      </c>
      <c r="Q6760" t="s">
        <v>61</v>
      </c>
      <c r="R6760" t="s">
        <v>61</v>
      </c>
      <c r="S6760" t="s">
        <v>61</v>
      </c>
      <c r="T6760" t="s">
        <v>61</v>
      </c>
      <c r="U6760" t="s">
        <v>61</v>
      </c>
      <c r="V6760" t="s">
        <v>61</v>
      </c>
      <c r="W6760" t="s">
        <v>61</v>
      </c>
      <c r="X6760" t="s">
        <v>61</v>
      </c>
      <c r="Y6760" t="s">
        <v>61</v>
      </c>
      <c r="Z6760" t="s">
        <v>61</v>
      </c>
      <c r="AA6760" t="s">
        <v>61</v>
      </c>
      <c r="AB6760" t="s">
        <v>61</v>
      </c>
      <c r="AC6760" t="s">
        <v>61</v>
      </c>
      <c r="AD6760" t="s">
        <v>61</v>
      </c>
      <c r="AE6760" t="s">
        <v>61</v>
      </c>
      <c r="AF6760" t="s">
        <v>61</v>
      </c>
      <c r="AG6760" t="s">
        <v>61</v>
      </c>
      <c r="AH6760" t="s">
        <v>61</v>
      </c>
      <c r="AI6760" t="s">
        <v>61</v>
      </c>
      <c r="AJ6760" t="s">
        <v>61</v>
      </c>
      <c r="AL6760" t="s">
        <v>245</v>
      </c>
      <c r="AN6760" t="s">
        <v>2159</v>
      </c>
      <c r="AO6760" t="s">
        <v>2160</v>
      </c>
      <c r="AP6760" t="s">
        <v>61</v>
      </c>
      <c r="AR6760" t="s">
        <v>223</v>
      </c>
      <c r="AS6760">
        <v>2020</v>
      </c>
      <c r="AT6760">
        <v>2020</v>
      </c>
      <c r="AU6760">
        <v>347</v>
      </c>
      <c r="AV6760" t="s">
        <v>61</v>
      </c>
      <c r="AX6760" t="s">
        <v>369</v>
      </c>
      <c r="AY6760" t="s">
        <v>70</v>
      </c>
      <c r="AZ6760" t="s">
        <v>70</v>
      </c>
      <c r="BA6760" t="s">
        <v>70</v>
      </c>
      <c r="BB6760" t="s">
        <v>70</v>
      </c>
      <c r="BC6760" t="s">
        <v>70</v>
      </c>
      <c r="BD6760" t="s">
        <v>70</v>
      </c>
    </row>
    <row r="6761" spans="1:56" x14ac:dyDescent="0.2">
      <c r="A6761" t="s">
        <v>56</v>
      </c>
      <c r="B6761" t="s">
        <v>215</v>
      </c>
      <c r="C6761" t="s">
        <v>365</v>
      </c>
      <c r="D6761" t="s">
        <v>59</v>
      </c>
      <c r="E6761" t="s">
        <v>89</v>
      </c>
      <c r="F6761" t="s">
        <v>61</v>
      </c>
      <c r="G6761" t="s">
        <v>243</v>
      </c>
      <c r="H6761" t="s">
        <v>62</v>
      </c>
      <c r="I6761" t="s">
        <v>236</v>
      </c>
      <c r="J6761" t="s">
        <v>61</v>
      </c>
      <c r="K6761" t="s">
        <v>229</v>
      </c>
      <c r="L6761" t="s">
        <v>61</v>
      </c>
      <c r="M6761" t="s">
        <v>61</v>
      </c>
      <c r="N6761" t="s">
        <v>61</v>
      </c>
      <c r="O6761" t="s">
        <v>61</v>
      </c>
      <c r="P6761" t="s">
        <v>61</v>
      </c>
      <c r="Q6761" t="s">
        <v>61</v>
      </c>
      <c r="R6761" t="s">
        <v>61</v>
      </c>
      <c r="S6761" t="s">
        <v>61</v>
      </c>
      <c r="T6761" t="s">
        <v>61</v>
      </c>
      <c r="U6761" t="s">
        <v>61</v>
      </c>
      <c r="V6761" t="s">
        <v>61</v>
      </c>
      <c r="W6761" t="s">
        <v>61</v>
      </c>
      <c r="X6761" t="s">
        <v>61</v>
      </c>
      <c r="Y6761" t="s">
        <v>61</v>
      </c>
      <c r="Z6761" t="s">
        <v>61</v>
      </c>
      <c r="AA6761" t="s">
        <v>61</v>
      </c>
      <c r="AB6761" t="s">
        <v>61</v>
      </c>
      <c r="AC6761" t="s">
        <v>61</v>
      </c>
      <c r="AD6761" t="s">
        <v>61</v>
      </c>
      <c r="AE6761" t="s">
        <v>61</v>
      </c>
      <c r="AF6761" t="s">
        <v>61</v>
      </c>
      <c r="AG6761" t="s">
        <v>61</v>
      </c>
      <c r="AH6761" t="s">
        <v>61</v>
      </c>
      <c r="AI6761" t="s">
        <v>61</v>
      </c>
      <c r="AJ6761" t="s">
        <v>61</v>
      </c>
      <c r="AL6761" t="s">
        <v>245</v>
      </c>
      <c r="AN6761" t="s">
        <v>2159</v>
      </c>
      <c r="AO6761" t="s">
        <v>2160</v>
      </c>
      <c r="AP6761" t="s">
        <v>61</v>
      </c>
      <c r="AR6761" t="s">
        <v>223</v>
      </c>
      <c r="AS6761">
        <v>2020</v>
      </c>
      <c r="AT6761">
        <v>2020</v>
      </c>
      <c r="AU6761">
        <v>1074</v>
      </c>
      <c r="AV6761" t="s">
        <v>61</v>
      </c>
      <c r="AX6761" t="s">
        <v>369</v>
      </c>
      <c r="AY6761" t="s">
        <v>70</v>
      </c>
      <c r="AZ6761" t="s">
        <v>70</v>
      </c>
      <c r="BA6761" t="s">
        <v>70</v>
      </c>
      <c r="BB6761" t="s">
        <v>70</v>
      </c>
      <c r="BC6761" t="s">
        <v>70</v>
      </c>
      <c r="BD6761" t="s">
        <v>70</v>
      </c>
    </row>
    <row r="6762" spans="1:56" x14ac:dyDescent="0.2">
      <c r="A6762" t="s">
        <v>56</v>
      </c>
      <c r="B6762" t="s">
        <v>215</v>
      </c>
      <c r="C6762" t="s">
        <v>365</v>
      </c>
      <c r="D6762" t="s">
        <v>59</v>
      </c>
      <c r="E6762" t="s">
        <v>89</v>
      </c>
      <c r="F6762" t="s">
        <v>61</v>
      </c>
      <c r="G6762" t="s">
        <v>243</v>
      </c>
      <c r="H6762" t="s">
        <v>71</v>
      </c>
      <c r="I6762" t="s">
        <v>237</v>
      </c>
      <c r="J6762" t="s">
        <v>61</v>
      </c>
      <c r="K6762" t="s">
        <v>219</v>
      </c>
      <c r="L6762" t="s">
        <v>61</v>
      </c>
      <c r="M6762" t="s">
        <v>61</v>
      </c>
      <c r="N6762" t="s">
        <v>61</v>
      </c>
      <c r="O6762" t="s">
        <v>61</v>
      </c>
      <c r="P6762" t="s">
        <v>61</v>
      </c>
      <c r="Q6762" t="s">
        <v>61</v>
      </c>
      <c r="R6762" t="s">
        <v>61</v>
      </c>
      <c r="S6762" t="s">
        <v>61</v>
      </c>
      <c r="T6762" t="s">
        <v>61</v>
      </c>
      <c r="U6762" t="s">
        <v>61</v>
      </c>
      <c r="V6762" t="s">
        <v>61</v>
      </c>
      <c r="W6762" t="s">
        <v>61</v>
      </c>
      <c r="X6762" t="s">
        <v>61</v>
      </c>
      <c r="Y6762" t="s">
        <v>61</v>
      </c>
      <c r="Z6762" t="s">
        <v>61</v>
      </c>
      <c r="AA6762" t="s">
        <v>61</v>
      </c>
      <c r="AB6762" t="s">
        <v>61</v>
      </c>
      <c r="AC6762" t="s">
        <v>61</v>
      </c>
      <c r="AD6762" t="s">
        <v>61</v>
      </c>
      <c r="AE6762" t="s">
        <v>61</v>
      </c>
      <c r="AF6762" t="s">
        <v>61</v>
      </c>
      <c r="AG6762" t="s">
        <v>61</v>
      </c>
      <c r="AH6762" t="s">
        <v>61</v>
      </c>
      <c r="AI6762" t="s">
        <v>61</v>
      </c>
      <c r="AJ6762" t="s">
        <v>61</v>
      </c>
      <c r="AL6762" t="s">
        <v>245</v>
      </c>
      <c r="AN6762" t="s">
        <v>2159</v>
      </c>
      <c r="AO6762" t="s">
        <v>2160</v>
      </c>
      <c r="AP6762" t="s">
        <v>61</v>
      </c>
      <c r="AR6762" t="s">
        <v>223</v>
      </c>
      <c r="AS6762">
        <v>2020</v>
      </c>
      <c r="AT6762">
        <v>2020</v>
      </c>
      <c r="AU6762">
        <v>709</v>
      </c>
      <c r="AV6762" t="s">
        <v>61</v>
      </c>
      <c r="AX6762" t="s">
        <v>369</v>
      </c>
      <c r="AY6762" t="s">
        <v>70</v>
      </c>
      <c r="AZ6762" t="s">
        <v>70</v>
      </c>
      <c r="BA6762" t="s">
        <v>70</v>
      </c>
      <c r="BB6762" t="s">
        <v>70</v>
      </c>
      <c r="BC6762" t="s">
        <v>70</v>
      </c>
      <c r="BD6762" t="s">
        <v>70</v>
      </c>
    </row>
    <row r="6763" spans="1:56" x14ac:dyDescent="0.2">
      <c r="A6763" t="s">
        <v>56</v>
      </c>
      <c r="B6763" t="s">
        <v>215</v>
      </c>
      <c r="C6763" t="s">
        <v>365</v>
      </c>
      <c r="D6763" t="s">
        <v>59</v>
      </c>
      <c r="E6763" t="s">
        <v>89</v>
      </c>
      <c r="F6763" t="s">
        <v>61</v>
      </c>
      <c r="G6763" t="s">
        <v>243</v>
      </c>
      <c r="H6763" t="s">
        <v>71</v>
      </c>
      <c r="I6763" t="s">
        <v>237</v>
      </c>
      <c r="J6763" t="s">
        <v>61</v>
      </c>
      <c r="K6763" t="s">
        <v>229</v>
      </c>
      <c r="L6763" t="s">
        <v>61</v>
      </c>
      <c r="M6763" t="s">
        <v>61</v>
      </c>
      <c r="N6763" t="s">
        <v>61</v>
      </c>
      <c r="O6763" t="s">
        <v>61</v>
      </c>
      <c r="P6763" t="s">
        <v>61</v>
      </c>
      <c r="Q6763" t="s">
        <v>61</v>
      </c>
      <c r="R6763" t="s">
        <v>61</v>
      </c>
      <c r="S6763" t="s">
        <v>61</v>
      </c>
      <c r="T6763" t="s">
        <v>61</v>
      </c>
      <c r="U6763" t="s">
        <v>61</v>
      </c>
      <c r="V6763" t="s">
        <v>61</v>
      </c>
      <c r="W6763" t="s">
        <v>61</v>
      </c>
      <c r="X6763" t="s">
        <v>61</v>
      </c>
      <c r="Y6763" t="s">
        <v>61</v>
      </c>
      <c r="Z6763" t="s">
        <v>61</v>
      </c>
      <c r="AA6763" t="s">
        <v>61</v>
      </c>
      <c r="AB6763" t="s">
        <v>61</v>
      </c>
      <c r="AC6763" t="s">
        <v>61</v>
      </c>
      <c r="AD6763" t="s">
        <v>61</v>
      </c>
      <c r="AE6763" t="s">
        <v>61</v>
      </c>
      <c r="AF6763" t="s">
        <v>61</v>
      </c>
      <c r="AG6763" t="s">
        <v>61</v>
      </c>
      <c r="AH6763" t="s">
        <v>61</v>
      </c>
      <c r="AI6763" t="s">
        <v>61</v>
      </c>
      <c r="AJ6763" t="s">
        <v>61</v>
      </c>
      <c r="AL6763" t="s">
        <v>245</v>
      </c>
      <c r="AN6763" t="s">
        <v>2159</v>
      </c>
      <c r="AO6763" t="s">
        <v>2160</v>
      </c>
      <c r="AP6763" t="s">
        <v>61</v>
      </c>
      <c r="AR6763" t="s">
        <v>223</v>
      </c>
      <c r="AS6763">
        <v>2020</v>
      </c>
      <c r="AT6763">
        <v>2020</v>
      </c>
      <c r="AU6763">
        <v>57</v>
      </c>
      <c r="AV6763" t="s">
        <v>61</v>
      </c>
      <c r="AX6763" t="s">
        <v>369</v>
      </c>
      <c r="AY6763" t="s">
        <v>70</v>
      </c>
      <c r="AZ6763" t="s">
        <v>70</v>
      </c>
      <c r="BA6763" t="s">
        <v>70</v>
      </c>
      <c r="BB6763" t="s">
        <v>70</v>
      </c>
      <c r="BC6763" t="s">
        <v>70</v>
      </c>
      <c r="BD6763" t="s">
        <v>70</v>
      </c>
    </row>
    <row r="6764" spans="1:56" x14ac:dyDescent="0.2">
      <c r="A6764" t="s">
        <v>56</v>
      </c>
      <c r="B6764" t="s">
        <v>215</v>
      </c>
      <c r="C6764" t="s">
        <v>365</v>
      </c>
      <c r="D6764" t="s">
        <v>59</v>
      </c>
      <c r="E6764" t="s">
        <v>90</v>
      </c>
      <c r="F6764" t="s">
        <v>61</v>
      </c>
      <c r="G6764" t="s">
        <v>217</v>
      </c>
      <c r="H6764" t="s">
        <v>62</v>
      </c>
      <c r="I6764" t="s">
        <v>218</v>
      </c>
      <c r="J6764" t="s">
        <v>61</v>
      </c>
      <c r="K6764" t="s">
        <v>219</v>
      </c>
      <c r="L6764" t="s">
        <v>61</v>
      </c>
      <c r="M6764" t="s">
        <v>61</v>
      </c>
      <c r="N6764" t="s">
        <v>61</v>
      </c>
      <c r="O6764" t="s">
        <v>61</v>
      </c>
      <c r="P6764" t="s">
        <v>61</v>
      </c>
      <c r="Q6764" t="s">
        <v>61</v>
      </c>
      <c r="R6764" t="s">
        <v>61</v>
      </c>
      <c r="S6764" t="s">
        <v>61</v>
      </c>
      <c r="T6764" t="s">
        <v>61</v>
      </c>
      <c r="U6764" t="s">
        <v>61</v>
      </c>
      <c r="V6764" t="s">
        <v>61</v>
      </c>
      <c r="W6764" t="s">
        <v>61</v>
      </c>
      <c r="X6764" t="s">
        <v>61</v>
      </c>
      <c r="Y6764" t="s">
        <v>61</v>
      </c>
      <c r="Z6764" t="s">
        <v>61</v>
      </c>
      <c r="AA6764" t="s">
        <v>61</v>
      </c>
      <c r="AB6764" t="s">
        <v>61</v>
      </c>
      <c r="AC6764" t="s">
        <v>61</v>
      </c>
      <c r="AD6764" t="s">
        <v>61</v>
      </c>
      <c r="AE6764" t="s">
        <v>61</v>
      </c>
      <c r="AF6764" t="s">
        <v>61</v>
      </c>
      <c r="AG6764" t="s">
        <v>61</v>
      </c>
      <c r="AH6764" t="s">
        <v>61</v>
      </c>
      <c r="AI6764" t="s">
        <v>61</v>
      </c>
      <c r="AJ6764" t="s">
        <v>61</v>
      </c>
      <c r="AL6764" t="s">
        <v>245</v>
      </c>
      <c r="AN6764" t="s">
        <v>2161</v>
      </c>
      <c r="AO6764" t="s">
        <v>2162</v>
      </c>
      <c r="AP6764" t="s">
        <v>61</v>
      </c>
      <c r="AR6764" t="s">
        <v>223</v>
      </c>
      <c r="AS6764">
        <v>2023</v>
      </c>
      <c r="AT6764">
        <v>2021</v>
      </c>
      <c r="AU6764">
        <v>2363</v>
      </c>
      <c r="AV6764" t="s">
        <v>61</v>
      </c>
      <c r="AX6764" t="s">
        <v>369</v>
      </c>
      <c r="AY6764" t="s">
        <v>70</v>
      </c>
      <c r="AZ6764" t="s">
        <v>70</v>
      </c>
      <c r="BA6764" t="s">
        <v>70</v>
      </c>
      <c r="BB6764" t="s">
        <v>70</v>
      </c>
      <c r="BC6764" t="s">
        <v>70</v>
      </c>
      <c r="BD6764" t="s">
        <v>70</v>
      </c>
    </row>
    <row r="6765" spans="1:56" x14ac:dyDescent="0.2">
      <c r="A6765" t="s">
        <v>56</v>
      </c>
      <c r="B6765" t="s">
        <v>215</v>
      </c>
      <c r="C6765" t="s">
        <v>365</v>
      </c>
      <c r="D6765" t="s">
        <v>59</v>
      </c>
      <c r="E6765" t="s">
        <v>90</v>
      </c>
      <c r="F6765" t="s">
        <v>61</v>
      </c>
      <c r="G6765" t="s">
        <v>217</v>
      </c>
      <c r="H6765" t="s">
        <v>62</v>
      </c>
      <c r="I6765" t="s">
        <v>218</v>
      </c>
      <c r="J6765" t="s">
        <v>61</v>
      </c>
      <c r="K6765" t="s">
        <v>225</v>
      </c>
      <c r="L6765" t="s">
        <v>61</v>
      </c>
      <c r="M6765" t="s">
        <v>61</v>
      </c>
      <c r="N6765" t="s">
        <v>61</v>
      </c>
      <c r="O6765" t="s">
        <v>61</v>
      </c>
      <c r="P6765" t="s">
        <v>61</v>
      </c>
      <c r="Q6765" t="s">
        <v>61</v>
      </c>
      <c r="R6765" t="s">
        <v>61</v>
      </c>
      <c r="S6765" t="s">
        <v>61</v>
      </c>
      <c r="T6765" t="s">
        <v>61</v>
      </c>
      <c r="U6765" t="s">
        <v>61</v>
      </c>
      <c r="V6765" t="s">
        <v>61</v>
      </c>
      <c r="W6765" t="s">
        <v>61</v>
      </c>
      <c r="X6765" t="s">
        <v>61</v>
      </c>
      <c r="Y6765" t="s">
        <v>61</v>
      </c>
      <c r="Z6765" t="s">
        <v>61</v>
      </c>
      <c r="AA6765" t="s">
        <v>61</v>
      </c>
      <c r="AB6765" t="s">
        <v>61</v>
      </c>
      <c r="AC6765" t="s">
        <v>61</v>
      </c>
      <c r="AD6765" t="s">
        <v>61</v>
      </c>
      <c r="AE6765" t="s">
        <v>61</v>
      </c>
      <c r="AF6765" t="s">
        <v>61</v>
      </c>
      <c r="AG6765" t="s">
        <v>61</v>
      </c>
      <c r="AH6765" t="s">
        <v>61</v>
      </c>
      <c r="AI6765" t="s">
        <v>61</v>
      </c>
      <c r="AJ6765" t="s">
        <v>61</v>
      </c>
      <c r="AL6765" t="s">
        <v>245</v>
      </c>
      <c r="AN6765" t="s">
        <v>2161</v>
      </c>
      <c r="AO6765" t="s">
        <v>2162</v>
      </c>
      <c r="AP6765" t="s">
        <v>61</v>
      </c>
      <c r="AR6765" t="s">
        <v>223</v>
      </c>
      <c r="AS6765">
        <v>2023</v>
      </c>
      <c r="AT6765">
        <v>2021</v>
      </c>
      <c r="AU6765">
        <v>2591</v>
      </c>
      <c r="AV6765" t="s">
        <v>61</v>
      </c>
      <c r="AX6765" t="s">
        <v>369</v>
      </c>
      <c r="AY6765" t="s">
        <v>70</v>
      </c>
      <c r="AZ6765" t="s">
        <v>70</v>
      </c>
      <c r="BA6765" t="s">
        <v>70</v>
      </c>
      <c r="BB6765" t="s">
        <v>70</v>
      </c>
      <c r="BC6765" t="s">
        <v>70</v>
      </c>
      <c r="BD6765" t="s">
        <v>70</v>
      </c>
    </row>
    <row r="6766" spans="1:56" x14ac:dyDescent="0.2">
      <c r="A6766" t="s">
        <v>56</v>
      </c>
      <c r="B6766" t="s">
        <v>215</v>
      </c>
      <c r="C6766" t="s">
        <v>365</v>
      </c>
      <c r="D6766" t="s">
        <v>59</v>
      </c>
      <c r="E6766" t="s">
        <v>90</v>
      </c>
      <c r="F6766" t="s">
        <v>61</v>
      </c>
      <c r="G6766" t="s">
        <v>217</v>
      </c>
      <c r="H6766" t="s">
        <v>62</v>
      </c>
      <c r="I6766" t="s">
        <v>218</v>
      </c>
      <c r="J6766" t="s">
        <v>61</v>
      </c>
      <c r="K6766" t="s">
        <v>229</v>
      </c>
      <c r="L6766" t="s">
        <v>61</v>
      </c>
      <c r="M6766" t="s">
        <v>61</v>
      </c>
      <c r="N6766" t="s">
        <v>61</v>
      </c>
      <c r="O6766" t="s">
        <v>61</v>
      </c>
      <c r="P6766" t="s">
        <v>61</v>
      </c>
      <c r="Q6766" t="s">
        <v>61</v>
      </c>
      <c r="R6766" t="s">
        <v>61</v>
      </c>
      <c r="S6766" t="s">
        <v>61</v>
      </c>
      <c r="T6766" t="s">
        <v>61</v>
      </c>
      <c r="U6766" t="s">
        <v>61</v>
      </c>
      <c r="V6766" t="s">
        <v>61</v>
      </c>
      <c r="W6766" t="s">
        <v>61</v>
      </c>
      <c r="X6766" t="s">
        <v>61</v>
      </c>
      <c r="Y6766" t="s">
        <v>61</v>
      </c>
      <c r="Z6766" t="s">
        <v>61</v>
      </c>
      <c r="AA6766" t="s">
        <v>61</v>
      </c>
      <c r="AB6766" t="s">
        <v>61</v>
      </c>
      <c r="AC6766" t="s">
        <v>61</v>
      </c>
      <c r="AD6766" t="s">
        <v>61</v>
      </c>
      <c r="AE6766" t="s">
        <v>61</v>
      </c>
      <c r="AF6766" t="s">
        <v>61</v>
      </c>
      <c r="AG6766" t="s">
        <v>61</v>
      </c>
      <c r="AH6766" t="s">
        <v>61</v>
      </c>
      <c r="AI6766" t="s">
        <v>61</v>
      </c>
      <c r="AJ6766" t="s">
        <v>61</v>
      </c>
      <c r="AL6766" t="s">
        <v>245</v>
      </c>
      <c r="AN6766" t="s">
        <v>2161</v>
      </c>
      <c r="AO6766" t="s">
        <v>2162</v>
      </c>
      <c r="AP6766" t="s">
        <v>61</v>
      </c>
      <c r="AR6766" t="s">
        <v>223</v>
      </c>
      <c r="AS6766">
        <v>2023</v>
      </c>
      <c r="AT6766">
        <v>2021</v>
      </c>
      <c r="AU6766">
        <v>1117</v>
      </c>
      <c r="AV6766" t="s">
        <v>61</v>
      </c>
      <c r="AX6766" t="s">
        <v>369</v>
      </c>
      <c r="AY6766" t="s">
        <v>70</v>
      </c>
      <c r="AZ6766" t="s">
        <v>70</v>
      </c>
      <c r="BA6766" t="s">
        <v>70</v>
      </c>
      <c r="BB6766" t="s">
        <v>70</v>
      </c>
      <c r="BC6766" t="s">
        <v>70</v>
      </c>
      <c r="BD6766" t="s">
        <v>70</v>
      </c>
    </row>
    <row r="6767" spans="1:56" x14ac:dyDescent="0.2">
      <c r="A6767" t="s">
        <v>56</v>
      </c>
      <c r="B6767" t="s">
        <v>215</v>
      </c>
      <c r="C6767" t="s">
        <v>365</v>
      </c>
      <c r="D6767" t="s">
        <v>59</v>
      </c>
      <c r="E6767" t="s">
        <v>90</v>
      </c>
      <c r="F6767" t="s">
        <v>61</v>
      </c>
      <c r="G6767" t="s">
        <v>217</v>
      </c>
      <c r="H6767" t="s">
        <v>71</v>
      </c>
      <c r="I6767" t="s">
        <v>230</v>
      </c>
      <c r="J6767" t="s">
        <v>61</v>
      </c>
      <c r="K6767" t="s">
        <v>219</v>
      </c>
      <c r="L6767" t="s">
        <v>61</v>
      </c>
      <c r="M6767" t="s">
        <v>61</v>
      </c>
      <c r="N6767" t="s">
        <v>61</v>
      </c>
      <c r="O6767" t="s">
        <v>61</v>
      </c>
      <c r="P6767" t="s">
        <v>61</v>
      </c>
      <c r="Q6767" t="s">
        <v>61</v>
      </c>
      <c r="R6767" t="s">
        <v>61</v>
      </c>
      <c r="S6767" t="s">
        <v>61</v>
      </c>
      <c r="T6767" t="s">
        <v>61</v>
      </c>
      <c r="U6767" t="s">
        <v>61</v>
      </c>
      <c r="V6767" t="s">
        <v>61</v>
      </c>
      <c r="W6767" t="s">
        <v>61</v>
      </c>
      <c r="X6767" t="s">
        <v>61</v>
      </c>
      <c r="Y6767" t="s">
        <v>61</v>
      </c>
      <c r="Z6767" t="s">
        <v>61</v>
      </c>
      <c r="AA6767" t="s">
        <v>61</v>
      </c>
      <c r="AB6767" t="s">
        <v>61</v>
      </c>
      <c r="AC6767" t="s">
        <v>61</v>
      </c>
      <c r="AD6767" t="s">
        <v>61</v>
      </c>
      <c r="AE6767" t="s">
        <v>61</v>
      </c>
      <c r="AF6767" t="s">
        <v>61</v>
      </c>
      <c r="AG6767" t="s">
        <v>61</v>
      </c>
      <c r="AH6767" t="s">
        <v>61</v>
      </c>
      <c r="AI6767" t="s">
        <v>61</v>
      </c>
      <c r="AJ6767" t="s">
        <v>61</v>
      </c>
      <c r="AL6767" t="s">
        <v>245</v>
      </c>
      <c r="AN6767" t="s">
        <v>2161</v>
      </c>
      <c r="AO6767" t="s">
        <v>2162</v>
      </c>
      <c r="AP6767" t="s">
        <v>61</v>
      </c>
      <c r="AR6767" t="s">
        <v>223</v>
      </c>
      <c r="AS6767">
        <v>2023</v>
      </c>
      <c r="AT6767">
        <v>2021</v>
      </c>
      <c r="AU6767">
        <v>65</v>
      </c>
      <c r="AV6767" t="s">
        <v>61</v>
      </c>
      <c r="AX6767" t="s">
        <v>369</v>
      </c>
      <c r="AY6767" t="s">
        <v>70</v>
      </c>
      <c r="AZ6767" t="s">
        <v>70</v>
      </c>
      <c r="BA6767" t="s">
        <v>70</v>
      </c>
      <c r="BB6767" t="s">
        <v>70</v>
      </c>
      <c r="BC6767" t="s">
        <v>70</v>
      </c>
      <c r="BD6767" t="s">
        <v>70</v>
      </c>
    </row>
    <row r="6768" spans="1:56" x14ac:dyDescent="0.2">
      <c r="A6768" t="s">
        <v>56</v>
      </c>
      <c r="B6768" t="s">
        <v>215</v>
      </c>
      <c r="C6768" t="s">
        <v>365</v>
      </c>
      <c r="D6768" t="s">
        <v>59</v>
      </c>
      <c r="E6768" t="s">
        <v>90</v>
      </c>
      <c r="F6768" t="s">
        <v>61</v>
      </c>
      <c r="G6768" t="s">
        <v>217</v>
      </c>
      <c r="H6768" t="s">
        <v>71</v>
      </c>
      <c r="I6768" t="s">
        <v>230</v>
      </c>
      <c r="J6768" t="s">
        <v>61</v>
      </c>
      <c r="K6768" t="s">
        <v>229</v>
      </c>
      <c r="L6768" t="s">
        <v>61</v>
      </c>
      <c r="M6768" t="s">
        <v>61</v>
      </c>
      <c r="N6768" t="s">
        <v>61</v>
      </c>
      <c r="O6768" t="s">
        <v>61</v>
      </c>
      <c r="P6768" t="s">
        <v>61</v>
      </c>
      <c r="Q6768" t="s">
        <v>61</v>
      </c>
      <c r="R6768" t="s">
        <v>61</v>
      </c>
      <c r="S6768" t="s">
        <v>61</v>
      </c>
      <c r="T6768" t="s">
        <v>61</v>
      </c>
      <c r="U6768" t="s">
        <v>61</v>
      </c>
      <c r="V6768" t="s">
        <v>61</v>
      </c>
      <c r="W6768" t="s">
        <v>61</v>
      </c>
      <c r="X6768" t="s">
        <v>61</v>
      </c>
      <c r="Y6768" t="s">
        <v>61</v>
      </c>
      <c r="Z6768" t="s">
        <v>61</v>
      </c>
      <c r="AA6768" t="s">
        <v>61</v>
      </c>
      <c r="AB6768" t="s">
        <v>61</v>
      </c>
      <c r="AC6768" t="s">
        <v>61</v>
      </c>
      <c r="AD6768" t="s">
        <v>61</v>
      </c>
      <c r="AE6768" t="s">
        <v>61</v>
      </c>
      <c r="AF6768" t="s">
        <v>61</v>
      </c>
      <c r="AG6768" t="s">
        <v>61</v>
      </c>
      <c r="AH6768" t="s">
        <v>61</v>
      </c>
      <c r="AI6768" t="s">
        <v>61</v>
      </c>
      <c r="AJ6768" t="s">
        <v>61</v>
      </c>
      <c r="AL6768" t="s">
        <v>245</v>
      </c>
      <c r="AN6768" t="s">
        <v>2161</v>
      </c>
      <c r="AO6768" t="s">
        <v>2162</v>
      </c>
      <c r="AP6768" t="s">
        <v>61</v>
      </c>
      <c r="AR6768" t="s">
        <v>223</v>
      </c>
      <c r="AS6768">
        <v>2023</v>
      </c>
      <c r="AT6768">
        <v>2021</v>
      </c>
      <c r="AU6768">
        <v>13</v>
      </c>
      <c r="AV6768" t="s">
        <v>61</v>
      </c>
      <c r="AX6768" t="s">
        <v>369</v>
      </c>
      <c r="AY6768" t="s">
        <v>70</v>
      </c>
      <c r="AZ6768" t="s">
        <v>70</v>
      </c>
      <c r="BA6768" t="s">
        <v>70</v>
      </c>
      <c r="BB6768" t="s">
        <v>70</v>
      </c>
      <c r="BC6768" t="s">
        <v>70</v>
      </c>
      <c r="BD6768" t="s">
        <v>70</v>
      </c>
    </row>
    <row r="6769" spans="1:56" x14ac:dyDescent="0.2">
      <c r="A6769" t="s">
        <v>56</v>
      </c>
      <c r="B6769" t="s">
        <v>215</v>
      </c>
      <c r="C6769" t="s">
        <v>365</v>
      </c>
      <c r="D6769" t="s">
        <v>59</v>
      </c>
      <c r="E6769" t="s">
        <v>90</v>
      </c>
      <c r="F6769" t="s">
        <v>61</v>
      </c>
      <c r="G6769" t="s">
        <v>217</v>
      </c>
      <c r="H6769" t="s">
        <v>71</v>
      </c>
      <c r="I6769" t="s">
        <v>231</v>
      </c>
      <c r="J6769" t="s">
        <v>61</v>
      </c>
      <c r="K6769" t="s">
        <v>219</v>
      </c>
      <c r="L6769" t="s">
        <v>61</v>
      </c>
      <c r="M6769" t="s">
        <v>61</v>
      </c>
      <c r="N6769" t="s">
        <v>61</v>
      </c>
      <c r="O6769" t="s">
        <v>61</v>
      </c>
      <c r="P6769" t="s">
        <v>61</v>
      </c>
      <c r="Q6769" t="s">
        <v>61</v>
      </c>
      <c r="R6769" t="s">
        <v>61</v>
      </c>
      <c r="S6769" t="s">
        <v>61</v>
      </c>
      <c r="T6769" t="s">
        <v>61</v>
      </c>
      <c r="U6769" t="s">
        <v>61</v>
      </c>
      <c r="V6769" t="s">
        <v>61</v>
      </c>
      <c r="W6769" t="s">
        <v>61</v>
      </c>
      <c r="X6769" t="s">
        <v>61</v>
      </c>
      <c r="Y6769" t="s">
        <v>61</v>
      </c>
      <c r="Z6769" t="s">
        <v>61</v>
      </c>
      <c r="AA6769" t="s">
        <v>61</v>
      </c>
      <c r="AB6769" t="s">
        <v>61</v>
      </c>
      <c r="AC6769" t="s">
        <v>61</v>
      </c>
      <c r="AD6769" t="s">
        <v>61</v>
      </c>
      <c r="AE6769" t="s">
        <v>61</v>
      </c>
      <c r="AF6769" t="s">
        <v>61</v>
      </c>
      <c r="AG6769" t="s">
        <v>61</v>
      </c>
      <c r="AH6769" t="s">
        <v>61</v>
      </c>
      <c r="AI6769" t="s">
        <v>61</v>
      </c>
      <c r="AJ6769" t="s">
        <v>61</v>
      </c>
      <c r="AL6769" t="s">
        <v>245</v>
      </c>
      <c r="AN6769" t="s">
        <v>2161</v>
      </c>
      <c r="AO6769" t="s">
        <v>2162</v>
      </c>
      <c r="AP6769" t="s">
        <v>61</v>
      </c>
      <c r="AR6769" t="s">
        <v>223</v>
      </c>
      <c r="AS6769">
        <v>2023</v>
      </c>
      <c r="AT6769">
        <v>2021</v>
      </c>
      <c r="AU6769">
        <v>94</v>
      </c>
      <c r="AV6769" t="s">
        <v>61</v>
      </c>
      <c r="AX6769" t="s">
        <v>369</v>
      </c>
      <c r="AY6769" t="s">
        <v>70</v>
      </c>
      <c r="AZ6769" t="s">
        <v>70</v>
      </c>
      <c r="BA6769" t="s">
        <v>70</v>
      </c>
      <c r="BB6769" t="s">
        <v>70</v>
      </c>
      <c r="BC6769" t="s">
        <v>70</v>
      </c>
      <c r="BD6769" t="s">
        <v>70</v>
      </c>
    </row>
    <row r="6770" spans="1:56" x14ac:dyDescent="0.2">
      <c r="A6770" t="s">
        <v>56</v>
      </c>
      <c r="B6770" t="s">
        <v>215</v>
      </c>
      <c r="C6770" t="s">
        <v>365</v>
      </c>
      <c r="D6770" t="s">
        <v>59</v>
      </c>
      <c r="E6770" t="s">
        <v>90</v>
      </c>
      <c r="F6770" t="s">
        <v>61</v>
      </c>
      <c r="G6770" t="s">
        <v>217</v>
      </c>
      <c r="H6770" t="s">
        <v>71</v>
      </c>
      <c r="I6770" t="s">
        <v>231</v>
      </c>
      <c r="J6770" t="s">
        <v>61</v>
      </c>
      <c r="K6770" t="s">
        <v>229</v>
      </c>
      <c r="L6770" t="s">
        <v>61</v>
      </c>
      <c r="M6770" t="s">
        <v>61</v>
      </c>
      <c r="N6770" t="s">
        <v>61</v>
      </c>
      <c r="O6770" t="s">
        <v>61</v>
      </c>
      <c r="P6770" t="s">
        <v>61</v>
      </c>
      <c r="Q6770" t="s">
        <v>61</v>
      </c>
      <c r="R6770" t="s">
        <v>61</v>
      </c>
      <c r="S6770" t="s">
        <v>61</v>
      </c>
      <c r="T6770" t="s">
        <v>61</v>
      </c>
      <c r="U6770" t="s">
        <v>61</v>
      </c>
      <c r="V6770" t="s">
        <v>61</v>
      </c>
      <c r="W6770" t="s">
        <v>61</v>
      </c>
      <c r="X6770" t="s">
        <v>61</v>
      </c>
      <c r="Y6770" t="s">
        <v>61</v>
      </c>
      <c r="Z6770" t="s">
        <v>61</v>
      </c>
      <c r="AA6770" t="s">
        <v>61</v>
      </c>
      <c r="AB6770" t="s">
        <v>61</v>
      </c>
      <c r="AC6770" t="s">
        <v>61</v>
      </c>
      <c r="AD6770" t="s">
        <v>61</v>
      </c>
      <c r="AE6770" t="s">
        <v>61</v>
      </c>
      <c r="AF6770" t="s">
        <v>61</v>
      </c>
      <c r="AG6770" t="s">
        <v>61</v>
      </c>
      <c r="AH6770" t="s">
        <v>61</v>
      </c>
      <c r="AI6770" t="s">
        <v>61</v>
      </c>
      <c r="AJ6770" t="s">
        <v>61</v>
      </c>
      <c r="AL6770" t="s">
        <v>245</v>
      </c>
      <c r="AN6770" t="s">
        <v>2161</v>
      </c>
      <c r="AO6770" t="s">
        <v>2162</v>
      </c>
      <c r="AP6770" t="s">
        <v>61</v>
      </c>
      <c r="AR6770" t="s">
        <v>223</v>
      </c>
      <c r="AS6770">
        <v>2023</v>
      </c>
      <c r="AT6770">
        <v>2021</v>
      </c>
      <c r="AU6770">
        <v>19</v>
      </c>
      <c r="AV6770" t="s">
        <v>61</v>
      </c>
      <c r="AX6770" t="s">
        <v>369</v>
      </c>
      <c r="AY6770" t="s">
        <v>70</v>
      </c>
      <c r="AZ6770" t="s">
        <v>70</v>
      </c>
      <c r="BA6770" t="s">
        <v>70</v>
      </c>
      <c r="BB6770" t="s">
        <v>70</v>
      </c>
      <c r="BC6770" t="s">
        <v>70</v>
      </c>
      <c r="BD6770" t="s">
        <v>70</v>
      </c>
    </row>
    <row r="6771" spans="1:56" x14ac:dyDescent="0.2">
      <c r="A6771" t="s">
        <v>56</v>
      </c>
      <c r="B6771" t="s">
        <v>215</v>
      </c>
      <c r="C6771" t="s">
        <v>365</v>
      </c>
      <c r="D6771" t="s">
        <v>59</v>
      </c>
      <c r="E6771" t="s">
        <v>90</v>
      </c>
      <c r="F6771" t="s">
        <v>61</v>
      </c>
      <c r="G6771" t="s">
        <v>217</v>
      </c>
      <c r="H6771" t="s">
        <v>71</v>
      </c>
      <c r="I6771" t="s">
        <v>232</v>
      </c>
      <c r="J6771" t="s">
        <v>61</v>
      </c>
      <c r="K6771" t="s">
        <v>219</v>
      </c>
      <c r="L6771" t="s">
        <v>61</v>
      </c>
      <c r="M6771" t="s">
        <v>61</v>
      </c>
      <c r="N6771" t="s">
        <v>61</v>
      </c>
      <c r="O6771" t="s">
        <v>61</v>
      </c>
      <c r="P6771" t="s">
        <v>61</v>
      </c>
      <c r="Q6771" t="s">
        <v>61</v>
      </c>
      <c r="R6771" t="s">
        <v>61</v>
      </c>
      <c r="S6771" t="s">
        <v>61</v>
      </c>
      <c r="T6771" t="s">
        <v>61</v>
      </c>
      <c r="U6771" t="s">
        <v>61</v>
      </c>
      <c r="V6771" t="s">
        <v>61</v>
      </c>
      <c r="W6771" t="s">
        <v>61</v>
      </c>
      <c r="X6771" t="s">
        <v>61</v>
      </c>
      <c r="Y6771" t="s">
        <v>61</v>
      </c>
      <c r="Z6771" t="s">
        <v>61</v>
      </c>
      <c r="AA6771" t="s">
        <v>61</v>
      </c>
      <c r="AB6771" t="s">
        <v>61</v>
      </c>
      <c r="AC6771" t="s">
        <v>61</v>
      </c>
      <c r="AD6771" t="s">
        <v>61</v>
      </c>
      <c r="AE6771" t="s">
        <v>61</v>
      </c>
      <c r="AF6771" t="s">
        <v>61</v>
      </c>
      <c r="AG6771" t="s">
        <v>61</v>
      </c>
      <c r="AH6771" t="s">
        <v>61</v>
      </c>
      <c r="AI6771" t="s">
        <v>61</v>
      </c>
      <c r="AJ6771" t="s">
        <v>61</v>
      </c>
      <c r="AL6771" t="s">
        <v>245</v>
      </c>
      <c r="AN6771" t="s">
        <v>2161</v>
      </c>
      <c r="AO6771" t="s">
        <v>2162</v>
      </c>
      <c r="AP6771" t="s">
        <v>61</v>
      </c>
      <c r="AR6771" t="s">
        <v>223</v>
      </c>
      <c r="AS6771">
        <v>2023</v>
      </c>
      <c r="AT6771">
        <v>2021</v>
      </c>
      <c r="AU6771">
        <v>214</v>
      </c>
      <c r="AV6771" t="s">
        <v>61</v>
      </c>
      <c r="AX6771" t="s">
        <v>369</v>
      </c>
      <c r="AY6771" t="s">
        <v>70</v>
      </c>
      <c r="AZ6771" t="s">
        <v>70</v>
      </c>
      <c r="BA6771" t="s">
        <v>70</v>
      </c>
      <c r="BB6771" t="s">
        <v>70</v>
      </c>
      <c r="BC6771" t="s">
        <v>70</v>
      </c>
      <c r="BD6771" t="s">
        <v>70</v>
      </c>
    </row>
    <row r="6772" spans="1:56" x14ac:dyDescent="0.2">
      <c r="A6772" t="s">
        <v>56</v>
      </c>
      <c r="B6772" t="s">
        <v>215</v>
      </c>
      <c r="C6772" t="s">
        <v>365</v>
      </c>
      <c r="D6772" t="s">
        <v>59</v>
      </c>
      <c r="E6772" t="s">
        <v>90</v>
      </c>
      <c r="F6772" t="s">
        <v>61</v>
      </c>
      <c r="G6772" t="s">
        <v>217</v>
      </c>
      <c r="H6772" t="s">
        <v>71</v>
      </c>
      <c r="I6772" t="s">
        <v>232</v>
      </c>
      <c r="J6772" t="s">
        <v>61</v>
      </c>
      <c r="K6772" t="s">
        <v>229</v>
      </c>
      <c r="L6772" t="s">
        <v>61</v>
      </c>
      <c r="M6772" t="s">
        <v>61</v>
      </c>
      <c r="N6772" t="s">
        <v>61</v>
      </c>
      <c r="O6772" t="s">
        <v>61</v>
      </c>
      <c r="P6772" t="s">
        <v>61</v>
      </c>
      <c r="Q6772" t="s">
        <v>61</v>
      </c>
      <c r="R6772" t="s">
        <v>61</v>
      </c>
      <c r="S6772" t="s">
        <v>61</v>
      </c>
      <c r="T6772" t="s">
        <v>61</v>
      </c>
      <c r="U6772" t="s">
        <v>61</v>
      </c>
      <c r="V6772" t="s">
        <v>61</v>
      </c>
      <c r="W6772" t="s">
        <v>61</v>
      </c>
      <c r="X6772" t="s">
        <v>61</v>
      </c>
      <c r="Y6772" t="s">
        <v>61</v>
      </c>
      <c r="Z6772" t="s">
        <v>61</v>
      </c>
      <c r="AA6772" t="s">
        <v>61</v>
      </c>
      <c r="AB6772" t="s">
        <v>61</v>
      </c>
      <c r="AC6772" t="s">
        <v>61</v>
      </c>
      <c r="AD6772" t="s">
        <v>61</v>
      </c>
      <c r="AE6772" t="s">
        <v>61</v>
      </c>
      <c r="AF6772" t="s">
        <v>61</v>
      </c>
      <c r="AG6772" t="s">
        <v>61</v>
      </c>
      <c r="AH6772" t="s">
        <v>61</v>
      </c>
      <c r="AI6772" t="s">
        <v>61</v>
      </c>
      <c r="AJ6772" t="s">
        <v>61</v>
      </c>
      <c r="AL6772" t="s">
        <v>245</v>
      </c>
      <c r="AN6772" t="s">
        <v>2161</v>
      </c>
      <c r="AO6772" t="s">
        <v>2162</v>
      </c>
      <c r="AP6772" t="s">
        <v>61</v>
      </c>
      <c r="AR6772" t="s">
        <v>223</v>
      </c>
      <c r="AS6772">
        <v>2023</v>
      </c>
      <c r="AT6772">
        <v>2021</v>
      </c>
      <c r="AU6772">
        <v>42</v>
      </c>
      <c r="AV6772" t="s">
        <v>61</v>
      </c>
      <c r="AX6772" t="s">
        <v>369</v>
      </c>
      <c r="AY6772" t="s">
        <v>70</v>
      </c>
      <c r="AZ6772" t="s">
        <v>70</v>
      </c>
      <c r="BA6772" t="s">
        <v>70</v>
      </c>
      <c r="BB6772" t="s">
        <v>70</v>
      </c>
      <c r="BC6772" t="s">
        <v>70</v>
      </c>
      <c r="BD6772" t="s">
        <v>70</v>
      </c>
    </row>
    <row r="6773" spans="1:56" x14ac:dyDescent="0.2">
      <c r="A6773" t="s">
        <v>56</v>
      </c>
      <c r="B6773" t="s">
        <v>215</v>
      </c>
      <c r="C6773" t="s">
        <v>365</v>
      </c>
      <c r="D6773" t="s">
        <v>59</v>
      </c>
      <c r="E6773" t="s">
        <v>90</v>
      </c>
      <c r="F6773" t="s">
        <v>61</v>
      </c>
      <c r="G6773" t="s">
        <v>217</v>
      </c>
      <c r="H6773" t="s">
        <v>62</v>
      </c>
      <c r="I6773" t="s">
        <v>233</v>
      </c>
      <c r="J6773" t="s">
        <v>61</v>
      </c>
      <c r="K6773" t="s">
        <v>219</v>
      </c>
      <c r="L6773" t="s">
        <v>61</v>
      </c>
      <c r="M6773" t="s">
        <v>61</v>
      </c>
      <c r="N6773" t="s">
        <v>61</v>
      </c>
      <c r="O6773" t="s">
        <v>61</v>
      </c>
      <c r="P6773" t="s">
        <v>61</v>
      </c>
      <c r="Q6773" t="s">
        <v>61</v>
      </c>
      <c r="R6773" t="s">
        <v>61</v>
      </c>
      <c r="S6773" t="s">
        <v>61</v>
      </c>
      <c r="T6773" t="s">
        <v>61</v>
      </c>
      <c r="U6773" t="s">
        <v>61</v>
      </c>
      <c r="V6773" t="s">
        <v>61</v>
      </c>
      <c r="W6773" t="s">
        <v>61</v>
      </c>
      <c r="X6773" t="s">
        <v>61</v>
      </c>
      <c r="Y6773" t="s">
        <v>61</v>
      </c>
      <c r="Z6773" t="s">
        <v>61</v>
      </c>
      <c r="AA6773" t="s">
        <v>61</v>
      </c>
      <c r="AB6773" t="s">
        <v>61</v>
      </c>
      <c r="AC6773" t="s">
        <v>61</v>
      </c>
      <c r="AD6773" t="s">
        <v>61</v>
      </c>
      <c r="AE6773" t="s">
        <v>61</v>
      </c>
      <c r="AF6773" t="s">
        <v>61</v>
      </c>
      <c r="AG6773" t="s">
        <v>61</v>
      </c>
      <c r="AH6773" t="s">
        <v>61</v>
      </c>
      <c r="AI6773" t="s">
        <v>61</v>
      </c>
      <c r="AJ6773" t="s">
        <v>61</v>
      </c>
      <c r="AL6773" t="s">
        <v>245</v>
      </c>
      <c r="AN6773" t="s">
        <v>2161</v>
      </c>
      <c r="AO6773" t="s">
        <v>2162</v>
      </c>
      <c r="AP6773" t="s">
        <v>61</v>
      </c>
      <c r="AR6773" t="s">
        <v>223</v>
      </c>
      <c r="AS6773">
        <v>2023</v>
      </c>
      <c r="AT6773">
        <v>2021</v>
      </c>
      <c r="AU6773">
        <v>234</v>
      </c>
      <c r="AV6773" t="s">
        <v>61</v>
      </c>
      <c r="AX6773" t="s">
        <v>369</v>
      </c>
      <c r="AY6773" t="s">
        <v>70</v>
      </c>
      <c r="AZ6773" t="s">
        <v>70</v>
      </c>
      <c r="BA6773" t="s">
        <v>70</v>
      </c>
      <c r="BB6773" t="s">
        <v>70</v>
      </c>
      <c r="BC6773" t="s">
        <v>70</v>
      </c>
      <c r="BD6773" t="s">
        <v>70</v>
      </c>
    </row>
    <row r="6774" spans="1:56" x14ac:dyDescent="0.2">
      <c r="A6774" t="s">
        <v>56</v>
      </c>
      <c r="B6774" t="s">
        <v>215</v>
      </c>
      <c r="C6774" t="s">
        <v>365</v>
      </c>
      <c r="D6774" t="s">
        <v>59</v>
      </c>
      <c r="E6774" t="s">
        <v>90</v>
      </c>
      <c r="F6774" t="s">
        <v>61</v>
      </c>
      <c r="G6774" t="s">
        <v>217</v>
      </c>
      <c r="H6774" t="s">
        <v>62</v>
      </c>
      <c r="I6774" t="s">
        <v>233</v>
      </c>
      <c r="J6774" t="s">
        <v>61</v>
      </c>
      <c r="K6774" t="s">
        <v>225</v>
      </c>
      <c r="L6774" t="s">
        <v>61</v>
      </c>
      <c r="M6774" t="s">
        <v>61</v>
      </c>
      <c r="N6774" t="s">
        <v>61</v>
      </c>
      <c r="O6774" t="s">
        <v>61</v>
      </c>
      <c r="P6774" t="s">
        <v>61</v>
      </c>
      <c r="Q6774" t="s">
        <v>61</v>
      </c>
      <c r="R6774" t="s">
        <v>61</v>
      </c>
      <c r="S6774" t="s">
        <v>61</v>
      </c>
      <c r="T6774" t="s">
        <v>61</v>
      </c>
      <c r="U6774" t="s">
        <v>61</v>
      </c>
      <c r="V6774" t="s">
        <v>61</v>
      </c>
      <c r="W6774" t="s">
        <v>61</v>
      </c>
      <c r="X6774" t="s">
        <v>61</v>
      </c>
      <c r="Y6774" t="s">
        <v>61</v>
      </c>
      <c r="Z6774" t="s">
        <v>61</v>
      </c>
      <c r="AA6774" t="s">
        <v>61</v>
      </c>
      <c r="AB6774" t="s">
        <v>61</v>
      </c>
      <c r="AC6774" t="s">
        <v>61</v>
      </c>
      <c r="AD6774" t="s">
        <v>61</v>
      </c>
      <c r="AE6774" t="s">
        <v>61</v>
      </c>
      <c r="AF6774" t="s">
        <v>61</v>
      </c>
      <c r="AG6774" t="s">
        <v>61</v>
      </c>
      <c r="AH6774" t="s">
        <v>61</v>
      </c>
      <c r="AI6774" t="s">
        <v>61</v>
      </c>
      <c r="AJ6774" t="s">
        <v>61</v>
      </c>
      <c r="AL6774" t="s">
        <v>245</v>
      </c>
      <c r="AN6774" t="s">
        <v>2161</v>
      </c>
      <c r="AO6774" t="s">
        <v>2162</v>
      </c>
      <c r="AP6774" t="s">
        <v>61</v>
      </c>
      <c r="AR6774" t="s">
        <v>223</v>
      </c>
      <c r="AS6774">
        <v>2023</v>
      </c>
      <c r="AT6774">
        <v>2021</v>
      </c>
      <c r="AU6774">
        <v>331</v>
      </c>
      <c r="AV6774" t="s">
        <v>61</v>
      </c>
      <c r="AX6774" t="s">
        <v>369</v>
      </c>
      <c r="AY6774" t="s">
        <v>70</v>
      </c>
      <c r="AZ6774" t="s">
        <v>70</v>
      </c>
      <c r="BA6774" t="s">
        <v>70</v>
      </c>
      <c r="BB6774" t="s">
        <v>70</v>
      </c>
      <c r="BC6774" t="s">
        <v>70</v>
      </c>
      <c r="BD6774" t="s">
        <v>70</v>
      </c>
    </row>
    <row r="6775" spans="1:56" x14ac:dyDescent="0.2">
      <c r="A6775" t="s">
        <v>56</v>
      </c>
      <c r="B6775" t="s">
        <v>215</v>
      </c>
      <c r="C6775" t="s">
        <v>365</v>
      </c>
      <c r="D6775" t="s">
        <v>59</v>
      </c>
      <c r="E6775" t="s">
        <v>90</v>
      </c>
      <c r="F6775" t="s">
        <v>61</v>
      </c>
      <c r="G6775" t="s">
        <v>217</v>
      </c>
      <c r="H6775" t="s">
        <v>62</v>
      </c>
      <c r="I6775" t="s">
        <v>233</v>
      </c>
      <c r="J6775" t="s">
        <v>61</v>
      </c>
      <c r="K6775" t="s">
        <v>229</v>
      </c>
      <c r="L6775" t="s">
        <v>61</v>
      </c>
      <c r="M6775" t="s">
        <v>61</v>
      </c>
      <c r="N6775" t="s">
        <v>61</v>
      </c>
      <c r="O6775" t="s">
        <v>61</v>
      </c>
      <c r="P6775" t="s">
        <v>61</v>
      </c>
      <c r="Q6775" t="s">
        <v>61</v>
      </c>
      <c r="R6775" t="s">
        <v>61</v>
      </c>
      <c r="S6775" t="s">
        <v>61</v>
      </c>
      <c r="T6775" t="s">
        <v>61</v>
      </c>
      <c r="U6775" t="s">
        <v>61</v>
      </c>
      <c r="V6775" t="s">
        <v>61</v>
      </c>
      <c r="W6775" t="s">
        <v>61</v>
      </c>
      <c r="X6775" t="s">
        <v>61</v>
      </c>
      <c r="Y6775" t="s">
        <v>61</v>
      </c>
      <c r="Z6775" t="s">
        <v>61</v>
      </c>
      <c r="AA6775" t="s">
        <v>61</v>
      </c>
      <c r="AB6775" t="s">
        <v>61</v>
      </c>
      <c r="AC6775" t="s">
        <v>61</v>
      </c>
      <c r="AD6775" t="s">
        <v>61</v>
      </c>
      <c r="AE6775" t="s">
        <v>61</v>
      </c>
      <c r="AF6775" t="s">
        <v>61</v>
      </c>
      <c r="AG6775" t="s">
        <v>61</v>
      </c>
      <c r="AH6775" t="s">
        <v>61</v>
      </c>
      <c r="AI6775" t="s">
        <v>61</v>
      </c>
      <c r="AJ6775" t="s">
        <v>61</v>
      </c>
      <c r="AL6775" t="s">
        <v>245</v>
      </c>
      <c r="AN6775" t="s">
        <v>2161</v>
      </c>
      <c r="AO6775" t="s">
        <v>2162</v>
      </c>
      <c r="AP6775" t="s">
        <v>61</v>
      </c>
      <c r="AR6775" t="s">
        <v>223</v>
      </c>
      <c r="AS6775">
        <v>2023</v>
      </c>
      <c r="AT6775">
        <v>2021</v>
      </c>
      <c r="AU6775">
        <v>128</v>
      </c>
      <c r="AV6775" t="s">
        <v>61</v>
      </c>
      <c r="AX6775" t="s">
        <v>369</v>
      </c>
      <c r="AY6775" t="s">
        <v>70</v>
      </c>
      <c r="AZ6775" t="s">
        <v>70</v>
      </c>
      <c r="BA6775" t="s">
        <v>70</v>
      </c>
      <c r="BB6775" t="s">
        <v>70</v>
      </c>
      <c r="BC6775" t="s">
        <v>70</v>
      </c>
      <c r="BD6775" t="s">
        <v>70</v>
      </c>
    </row>
    <row r="6776" spans="1:56" x14ac:dyDescent="0.2">
      <c r="A6776" t="s">
        <v>56</v>
      </c>
      <c r="B6776" t="s">
        <v>215</v>
      </c>
      <c r="C6776" t="s">
        <v>365</v>
      </c>
      <c r="D6776" t="s">
        <v>59</v>
      </c>
      <c r="E6776" t="s">
        <v>90</v>
      </c>
      <c r="F6776" t="s">
        <v>61</v>
      </c>
      <c r="G6776" t="s">
        <v>217</v>
      </c>
      <c r="H6776" t="s">
        <v>71</v>
      </c>
      <c r="I6776" t="s">
        <v>234</v>
      </c>
      <c r="J6776" t="s">
        <v>61</v>
      </c>
      <c r="K6776" t="s">
        <v>219</v>
      </c>
      <c r="L6776" t="s">
        <v>61</v>
      </c>
      <c r="M6776" t="s">
        <v>61</v>
      </c>
      <c r="N6776" t="s">
        <v>61</v>
      </c>
      <c r="O6776" t="s">
        <v>61</v>
      </c>
      <c r="P6776" t="s">
        <v>61</v>
      </c>
      <c r="Q6776" t="s">
        <v>61</v>
      </c>
      <c r="R6776" t="s">
        <v>61</v>
      </c>
      <c r="S6776" t="s">
        <v>61</v>
      </c>
      <c r="T6776" t="s">
        <v>61</v>
      </c>
      <c r="U6776" t="s">
        <v>61</v>
      </c>
      <c r="V6776" t="s">
        <v>61</v>
      </c>
      <c r="W6776" t="s">
        <v>61</v>
      </c>
      <c r="X6776" t="s">
        <v>61</v>
      </c>
      <c r="Y6776" t="s">
        <v>61</v>
      </c>
      <c r="Z6776" t="s">
        <v>61</v>
      </c>
      <c r="AA6776" t="s">
        <v>61</v>
      </c>
      <c r="AB6776" t="s">
        <v>61</v>
      </c>
      <c r="AC6776" t="s">
        <v>61</v>
      </c>
      <c r="AD6776" t="s">
        <v>61</v>
      </c>
      <c r="AE6776" t="s">
        <v>61</v>
      </c>
      <c r="AF6776" t="s">
        <v>61</v>
      </c>
      <c r="AG6776" t="s">
        <v>61</v>
      </c>
      <c r="AH6776" t="s">
        <v>61</v>
      </c>
      <c r="AI6776" t="s">
        <v>61</v>
      </c>
      <c r="AJ6776" t="s">
        <v>61</v>
      </c>
      <c r="AL6776" t="s">
        <v>245</v>
      </c>
      <c r="AN6776" t="s">
        <v>2161</v>
      </c>
      <c r="AO6776" t="s">
        <v>2162</v>
      </c>
      <c r="AP6776" t="s">
        <v>61</v>
      </c>
      <c r="AR6776" t="s">
        <v>223</v>
      </c>
      <c r="AS6776">
        <v>2023</v>
      </c>
      <c r="AT6776">
        <v>2021</v>
      </c>
      <c r="AU6776">
        <v>4239</v>
      </c>
      <c r="AV6776" t="s">
        <v>61</v>
      </c>
      <c r="AX6776" t="s">
        <v>369</v>
      </c>
      <c r="AY6776" t="s">
        <v>70</v>
      </c>
      <c r="AZ6776" t="s">
        <v>70</v>
      </c>
      <c r="BA6776" t="s">
        <v>70</v>
      </c>
      <c r="BB6776" t="s">
        <v>70</v>
      </c>
      <c r="BC6776" t="s">
        <v>70</v>
      </c>
      <c r="BD6776" t="s">
        <v>70</v>
      </c>
    </row>
    <row r="6777" spans="1:56" x14ac:dyDescent="0.2">
      <c r="A6777" t="s">
        <v>56</v>
      </c>
      <c r="B6777" t="s">
        <v>215</v>
      </c>
      <c r="C6777" t="s">
        <v>365</v>
      </c>
      <c r="D6777" t="s">
        <v>59</v>
      </c>
      <c r="E6777" t="s">
        <v>90</v>
      </c>
      <c r="F6777" t="s">
        <v>61</v>
      </c>
      <c r="G6777" t="s">
        <v>217</v>
      </c>
      <c r="H6777" t="s">
        <v>71</v>
      </c>
      <c r="I6777" t="s">
        <v>234</v>
      </c>
      <c r="J6777" t="s">
        <v>61</v>
      </c>
      <c r="K6777" t="s">
        <v>229</v>
      </c>
      <c r="L6777" t="s">
        <v>61</v>
      </c>
      <c r="M6777" t="s">
        <v>61</v>
      </c>
      <c r="N6777" t="s">
        <v>61</v>
      </c>
      <c r="O6777" t="s">
        <v>61</v>
      </c>
      <c r="P6777" t="s">
        <v>61</v>
      </c>
      <c r="Q6777" t="s">
        <v>61</v>
      </c>
      <c r="R6777" t="s">
        <v>61</v>
      </c>
      <c r="S6777" t="s">
        <v>61</v>
      </c>
      <c r="T6777" t="s">
        <v>61</v>
      </c>
      <c r="U6777" t="s">
        <v>61</v>
      </c>
      <c r="V6777" t="s">
        <v>61</v>
      </c>
      <c r="W6777" t="s">
        <v>61</v>
      </c>
      <c r="X6777" t="s">
        <v>61</v>
      </c>
      <c r="Y6777" t="s">
        <v>61</v>
      </c>
      <c r="Z6777" t="s">
        <v>61</v>
      </c>
      <c r="AA6777" t="s">
        <v>61</v>
      </c>
      <c r="AB6777" t="s">
        <v>61</v>
      </c>
      <c r="AC6777" t="s">
        <v>61</v>
      </c>
      <c r="AD6777" t="s">
        <v>61</v>
      </c>
      <c r="AE6777" t="s">
        <v>61</v>
      </c>
      <c r="AF6777" t="s">
        <v>61</v>
      </c>
      <c r="AG6777" t="s">
        <v>61</v>
      </c>
      <c r="AH6777" t="s">
        <v>61</v>
      </c>
      <c r="AI6777" t="s">
        <v>61</v>
      </c>
      <c r="AJ6777" t="s">
        <v>61</v>
      </c>
      <c r="AL6777" t="s">
        <v>245</v>
      </c>
      <c r="AN6777" t="s">
        <v>2161</v>
      </c>
      <c r="AO6777" t="s">
        <v>2162</v>
      </c>
      <c r="AP6777" t="s">
        <v>61</v>
      </c>
      <c r="AR6777" t="s">
        <v>223</v>
      </c>
      <c r="AS6777">
        <v>2023</v>
      </c>
      <c r="AT6777">
        <v>2021</v>
      </c>
      <c r="AU6777">
        <v>489</v>
      </c>
      <c r="AV6777" t="s">
        <v>61</v>
      </c>
      <c r="AX6777" t="s">
        <v>369</v>
      </c>
      <c r="AY6777" t="s">
        <v>70</v>
      </c>
      <c r="AZ6777" t="s">
        <v>70</v>
      </c>
      <c r="BA6777" t="s">
        <v>70</v>
      </c>
      <c r="BB6777" t="s">
        <v>70</v>
      </c>
      <c r="BC6777" t="s">
        <v>70</v>
      </c>
      <c r="BD6777" t="s">
        <v>70</v>
      </c>
    </row>
    <row r="6778" spans="1:56" x14ac:dyDescent="0.2">
      <c r="A6778" t="s">
        <v>56</v>
      </c>
      <c r="B6778" t="s">
        <v>215</v>
      </c>
      <c r="C6778" t="s">
        <v>365</v>
      </c>
      <c r="D6778" t="s">
        <v>59</v>
      </c>
      <c r="E6778" t="s">
        <v>90</v>
      </c>
      <c r="F6778" t="s">
        <v>61</v>
      </c>
      <c r="G6778" t="s">
        <v>217</v>
      </c>
      <c r="H6778" t="s">
        <v>71</v>
      </c>
      <c r="I6778" t="s">
        <v>235</v>
      </c>
      <c r="J6778" t="s">
        <v>61</v>
      </c>
      <c r="K6778" t="s">
        <v>219</v>
      </c>
      <c r="L6778" t="s">
        <v>61</v>
      </c>
      <c r="M6778" t="s">
        <v>61</v>
      </c>
      <c r="N6778" t="s">
        <v>61</v>
      </c>
      <c r="O6778" t="s">
        <v>61</v>
      </c>
      <c r="P6778" t="s">
        <v>61</v>
      </c>
      <c r="Q6778" t="s">
        <v>61</v>
      </c>
      <c r="R6778" t="s">
        <v>61</v>
      </c>
      <c r="S6778" t="s">
        <v>61</v>
      </c>
      <c r="T6778" t="s">
        <v>61</v>
      </c>
      <c r="U6778" t="s">
        <v>61</v>
      </c>
      <c r="V6778" t="s">
        <v>61</v>
      </c>
      <c r="W6778" t="s">
        <v>61</v>
      </c>
      <c r="X6778" t="s">
        <v>61</v>
      </c>
      <c r="Y6778" t="s">
        <v>61</v>
      </c>
      <c r="Z6778" t="s">
        <v>61</v>
      </c>
      <c r="AA6778" t="s">
        <v>61</v>
      </c>
      <c r="AB6778" t="s">
        <v>61</v>
      </c>
      <c r="AC6778" t="s">
        <v>61</v>
      </c>
      <c r="AD6778" t="s">
        <v>61</v>
      </c>
      <c r="AE6778" t="s">
        <v>61</v>
      </c>
      <c r="AF6778" t="s">
        <v>61</v>
      </c>
      <c r="AG6778" t="s">
        <v>61</v>
      </c>
      <c r="AH6778" t="s">
        <v>61</v>
      </c>
      <c r="AI6778" t="s">
        <v>61</v>
      </c>
      <c r="AJ6778" t="s">
        <v>61</v>
      </c>
      <c r="AL6778" t="s">
        <v>245</v>
      </c>
      <c r="AN6778" t="s">
        <v>2161</v>
      </c>
      <c r="AO6778" t="s">
        <v>2162</v>
      </c>
      <c r="AP6778" t="s">
        <v>61</v>
      </c>
      <c r="AR6778" t="s">
        <v>223</v>
      </c>
      <c r="AS6778">
        <v>2023</v>
      </c>
      <c r="AT6778">
        <v>2021</v>
      </c>
      <c r="AU6778">
        <v>606</v>
      </c>
      <c r="AV6778" t="s">
        <v>61</v>
      </c>
      <c r="AX6778" t="s">
        <v>369</v>
      </c>
      <c r="AY6778" t="s">
        <v>70</v>
      </c>
      <c r="AZ6778" t="s">
        <v>70</v>
      </c>
      <c r="BA6778" t="s">
        <v>70</v>
      </c>
      <c r="BB6778" t="s">
        <v>70</v>
      </c>
      <c r="BC6778" t="s">
        <v>70</v>
      </c>
      <c r="BD6778" t="s">
        <v>70</v>
      </c>
    </row>
    <row r="6779" spans="1:56" x14ac:dyDescent="0.2">
      <c r="A6779" t="s">
        <v>56</v>
      </c>
      <c r="B6779" t="s">
        <v>215</v>
      </c>
      <c r="C6779" t="s">
        <v>365</v>
      </c>
      <c r="D6779" t="s">
        <v>59</v>
      </c>
      <c r="E6779" t="s">
        <v>90</v>
      </c>
      <c r="F6779" t="s">
        <v>61</v>
      </c>
      <c r="G6779" t="s">
        <v>217</v>
      </c>
      <c r="H6779" t="s">
        <v>71</v>
      </c>
      <c r="I6779" t="s">
        <v>235</v>
      </c>
      <c r="J6779" t="s">
        <v>61</v>
      </c>
      <c r="K6779" t="s">
        <v>229</v>
      </c>
      <c r="L6779" t="s">
        <v>61</v>
      </c>
      <c r="M6779" t="s">
        <v>61</v>
      </c>
      <c r="N6779" t="s">
        <v>61</v>
      </c>
      <c r="O6779" t="s">
        <v>61</v>
      </c>
      <c r="P6779" t="s">
        <v>61</v>
      </c>
      <c r="Q6779" t="s">
        <v>61</v>
      </c>
      <c r="R6779" t="s">
        <v>61</v>
      </c>
      <c r="S6779" t="s">
        <v>61</v>
      </c>
      <c r="T6779" t="s">
        <v>61</v>
      </c>
      <c r="U6779" t="s">
        <v>61</v>
      </c>
      <c r="V6779" t="s">
        <v>61</v>
      </c>
      <c r="W6779" t="s">
        <v>61</v>
      </c>
      <c r="X6779" t="s">
        <v>61</v>
      </c>
      <c r="Y6779" t="s">
        <v>61</v>
      </c>
      <c r="Z6779" t="s">
        <v>61</v>
      </c>
      <c r="AA6779" t="s">
        <v>61</v>
      </c>
      <c r="AB6779" t="s">
        <v>61</v>
      </c>
      <c r="AC6779" t="s">
        <v>61</v>
      </c>
      <c r="AD6779" t="s">
        <v>61</v>
      </c>
      <c r="AE6779" t="s">
        <v>61</v>
      </c>
      <c r="AF6779" t="s">
        <v>61</v>
      </c>
      <c r="AG6779" t="s">
        <v>61</v>
      </c>
      <c r="AH6779" t="s">
        <v>61</v>
      </c>
      <c r="AI6779" t="s">
        <v>61</v>
      </c>
      <c r="AJ6779" t="s">
        <v>61</v>
      </c>
      <c r="AL6779" t="s">
        <v>245</v>
      </c>
      <c r="AN6779" t="s">
        <v>2161</v>
      </c>
      <c r="AO6779" t="s">
        <v>2162</v>
      </c>
      <c r="AP6779" t="s">
        <v>61</v>
      </c>
      <c r="AR6779" t="s">
        <v>223</v>
      </c>
      <c r="AS6779">
        <v>2023</v>
      </c>
      <c r="AT6779">
        <v>2021</v>
      </c>
      <c r="AU6779">
        <v>121</v>
      </c>
      <c r="AV6779" t="s">
        <v>61</v>
      </c>
      <c r="AX6779" t="s">
        <v>369</v>
      </c>
      <c r="AY6779" t="s">
        <v>70</v>
      </c>
      <c r="AZ6779" t="s">
        <v>70</v>
      </c>
      <c r="BA6779" t="s">
        <v>70</v>
      </c>
      <c r="BB6779" t="s">
        <v>70</v>
      </c>
      <c r="BC6779" t="s">
        <v>70</v>
      </c>
      <c r="BD6779" t="s">
        <v>70</v>
      </c>
    </row>
    <row r="6780" spans="1:56" x14ac:dyDescent="0.2">
      <c r="A6780" t="s">
        <v>56</v>
      </c>
      <c r="B6780" t="s">
        <v>215</v>
      </c>
      <c r="C6780" t="s">
        <v>365</v>
      </c>
      <c r="D6780" t="s">
        <v>59</v>
      </c>
      <c r="E6780" t="s">
        <v>90</v>
      </c>
      <c r="F6780" t="s">
        <v>61</v>
      </c>
      <c r="G6780" t="s">
        <v>217</v>
      </c>
      <c r="H6780" t="s">
        <v>62</v>
      </c>
      <c r="I6780" t="s">
        <v>236</v>
      </c>
      <c r="J6780" t="s">
        <v>61</v>
      </c>
      <c r="K6780" t="s">
        <v>219</v>
      </c>
      <c r="L6780" t="s">
        <v>61</v>
      </c>
      <c r="M6780" t="s">
        <v>61</v>
      </c>
      <c r="N6780" t="s">
        <v>61</v>
      </c>
      <c r="O6780" t="s">
        <v>61</v>
      </c>
      <c r="P6780" t="s">
        <v>61</v>
      </c>
      <c r="Q6780" t="s">
        <v>61</v>
      </c>
      <c r="R6780" t="s">
        <v>61</v>
      </c>
      <c r="S6780" t="s">
        <v>61</v>
      </c>
      <c r="T6780" t="s">
        <v>61</v>
      </c>
      <c r="U6780" t="s">
        <v>61</v>
      </c>
      <c r="V6780" t="s">
        <v>61</v>
      </c>
      <c r="W6780" t="s">
        <v>61</v>
      </c>
      <c r="X6780" t="s">
        <v>61</v>
      </c>
      <c r="Y6780" t="s">
        <v>61</v>
      </c>
      <c r="Z6780" t="s">
        <v>61</v>
      </c>
      <c r="AA6780" t="s">
        <v>61</v>
      </c>
      <c r="AB6780" t="s">
        <v>61</v>
      </c>
      <c r="AC6780" t="s">
        <v>61</v>
      </c>
      <c r="AD6780" t="s">
        <v>61</v>
      </c>
      <c r="AE6780" t="s">
        <v>61</v>
      </c>
      <c r="AF6780" t="s">
        <v>61</v>
      </c>
      <c r="AG6780" t="s">
        <v>61</v>
      </c>
      <c r="AH6780" t="s">
        <v>61</v>
      </c>
      <c r="AI6780" t="s">
        <v>61</v>
      </c>
      <c r="AJ6780" t="s">
        <v>61</v>
      </c>
      <c r="AL6780" t="s">
        <v>245</v>
      </c>
      <c r="AN6780" t="s">
        <v>2161</v>
      </c>
      <c r="AO6780" t="s">
        <v>2162</v>
      </c>
      <c r="AP6780" t="s">
        <v>61</v>
      </c>
      <c r="AR6780" t="s">
        <v>223</v>
      </c>
      <c r="AS6780">
        <v>2023</v>
      </c>
      <c r="AT6780">
        <v>2021</v>
      </c>
      <c r="AU6780">
        <v>44759</v>
      </c>
      <c r="AV6780" t="s">
        <v>61</v>
      </c>
      <c r="AX6780" t="s">
        <v>369</v>
      </c>
      <c r="AY6780" t="s">
        <v>70</v>
      </c>
      <c r="AZ6780" t="s">
        <v>70</v>
      </c>
      <c r="BA6780" t="s">
        <v>70</v>
      </c>
      <c r="BB6780" t="s">
        <v>70</v>
      </c>
      <c r="BC6780" t="s">
        <v>70</v>
      </c>
      <c r="BD6780" t="s">
        <v>70</v>
      </c>
    </row>
    <row r="6781" spans="1:56" x14ac:dyDescent="0.2">
      <c r="A6781" t="s">
        <v>56</v>
      </c>
      <c r="B6781" t="s">
        <v>215</v>
      </c>
      <c r="C6781" t="s">
        <v>365</v>
      </c>
      <c r="D6781" t="s">
        <v>59</v>
      </c>
      <c r="E6781" t="s">
        <v>90</v>
      </c>
      <c r="F6781" t="s">
        <v>61</v>
      </c>
      <c r="G6781" t="s">
        <v>217</v>
      </c>
      <c r="H6781" t="s">
        <v>62</v>
      </c>
      <c r="I6781" t="s">
        <v>236</v>
      </c>
      <c r="J6781" t="s">
        <v>61</v>
      </c>
      <c r="K6781" t="s">
        <v>225</v>
      </c>
      <c r="L6781" t="s">
        <v>61</v>
      </c>
      <c r="M6781" t="s">
        <v>61</v>
      </c>
      <c r="N6781" t="s">
        <v>61</v>
      </c>
      <c r="O6781" t="s">
        <v>61</v>
      </c>
      <c r="P6781" t="s">
        <v>61</v>
      </c>
      <c r="Q6781" t="s">
        <v>61</v>
      </c>
      <c r="R6781" t="s">
        <v>61</v>
      </c>
      <c r="S6781" t="s">
        <v>61</v>
      </c>
      <c r="T6781" t="s">
        <v>61</v>
      </c>
      <c r="U6781" t="s">
        <v>61</v>
      </c>
      <c r="V6781" t="s">
        <v>61</v>
      </c>
      <c r="W6781" t="s">
        <v>61</v>
      </c>
      <c r="X6781" t="s">
        <v>61</v>
      </c>
      <c r="Y6781" t="s">
        <v>61</v>
      </c>
      <c r="Z6781" t="s">
        <v>61</v>
      </c>
      <c r="AA6781" t="s">
        <v>61</v>
      </c>
      <c r="AB6781" t="s">
        <v>61</v>
      </c>
      <c r="AC6781" t="s">
        <v>61</v>
      </c>
      <c r="AD6781" t="s">
        <v>61</v>
      </c>
      <c r="AE6781" t="s">
        <v>61</v>
      </c>
      <c r="AF6781" t="s">
        <v>61</v>
      </c>
      <c r="AG6781" t="s">
        <v>61</v>
      </c>
      <c r="AH6781" t="s">
        <v>61</v>
      </c>
      <c r="AI6781" t="s">
        <v>61</v>
      </c>
      <c r="AJ6781" t="s">
        <v>61</v>
      </c>
      <c r="AL6781" t="s">
        <v>245</v>
      </c>
      <c r="AN6781" t="s">
        <v>2161</v>
      </c>
      <c r="AO6781" t="s">
        <v>2162</v>
      </c>
      <c r="AP6781" t="s">
        <v>61</v>
      </c>
      <c r="AR6781" t="s">
        <v>223</v>
      </c>
      <c r="AS6781">
        <v>2023</v>
      </c>
      <c r="AT6781">
        <v>2021</v>
      </c>
      <c r="AU6781">
        <v>4248</v>
      </c>
      <c r="AV6781" t="s">
        <v>61</v>
      </c>
      <c r="AX6781" t="s">
        <v>369</v>
      </c>
      <c r="AY6781" t="s">
        <v>70</v>
      </c>
      <c r="AZ6781" t="s">
        <v>70</v>
      </c>
      <c r="BA6781" t="s">
        <v>70</v>
      </c>
      <c r="BB6781" t="s">
        <v>70</v>
      </c>
      <c r="BC6781" t="s">
        <v>70</v>
      </c>
      <c r="BD6781" t="s">
        <v>70</v>
      </c>
    </row>
    <row r="6782" spans="1:56" x14ac:dyDescent="0.2">
      <c r="A6782" t="s">
        <v>56</v>
      </c>
      <c r="B6782" t="s">
        <v>215</v>
      </c>
      <c r="C6782" t="s">
        <v>365</v>
      </c>
      <c r="D6782" t="s">
        <v>59</v>
      </c>
      <c r="E6782" t="s">
        <v>90</v>
      </c>
      <c r="F6782" t="s">
        <v>61</v>
      </c>
      <c r="G6782" t="s">
        <v>217</v>
      </c>
      <c r="H6782" t="s">
        <v>62</v>
      </c>
      <c r="I6782" t="s">
        <v>236</v>
      </c>
      <c r="J6782" t="s">
        <v>61</v>
      </c>
      <c r="K6782" t="s">
        <v>229</v>
      </c>
      <c r="L6782" t="s">
        <v>61</v>
      </c>
      <c r="M6782" t="s">
        <v>61</v>
      </c>
      <c r="N6782" t="s">
        <v>61</v>
      </c>
      <c r="O6782" t="s">
        <v>61</v>
      </c>
      <c r="P6782" t="s">
        <v>61</v>
      </c>
      <c r="Q6782" t="s">
        <v>61</v>
      </c>
      <c r="R6782" t="s">
        <v>61</v>
      </c>
      <c r="S6782" t="s">
        <v>61</v>
      </c>
      <c r="T6782" t="s">
        <v>61</v>
      </c>
      <c r="U6782" t="s">
        <v>61</v>
      </c>
      <c r="V6782" t="s">
        <v>61</v>
      </c>
      <c r="W6782" t="s">
        <v>61</v>
      </c>
      <c r="X6782" t="s">
        <v>61</v>
      </c>
      <c r="Y6782" t="s">
        <v>61</v>
      </c>
      <c r="Z6782" t="s">
        <v>61</v>
      </c>
      <c r="AA6782" t="s">
        <v>61</v>
      </c>
      <c r="AB6782" t="s">
        <v>61</v>
      </c>
      <c r="AC6782" t="s">
        <v>61</v>
      </c>
      <c r="AD6782" t="s">
        <v>61</v>
      </c>
      <c r="AE6782" t="s">
        <v>61</v>
      </c>
      <c r="AF6782" t="s">
        <v>61</v>
      </c>
      <c r="AG6782" t="s">
        <v>61</v>
      </c>
      <c r="AH6782" t="s">
        <v>61</v>
      </c>
      <c r="AI6782" t="s">
        <v>61</v>
      </c>
      <c r="AJ6782" t="s">
        <v>61</v>
      </c>
      <c r="AL6782" t="s">
        <v>245</v>
      </c>
      <c r="AN6782" t="s">
        <v>2161</v>
      </c>
      <c r="AO6782" t="s">
        <v>2162</v>
      </c>
      <c r="AP6782" t="s">
        <v>61</v>
      </c>
      <c r="AR6782" t="s">
        <v>223</v>
      </c>
      <c r="AS6782">
        <v>2023</v>
      </c>
      <c r="AT6782">
        <v>2021</v>
      </c>
      <c r="AU6782">
        <v>11050</v>
      </c>
      <c r="AV6782" t="s">
        <v>61</v>
      </c>
      <c r="AX6782" t="s">
        <v>369</v>
      </c>
      <c r="AY6782" t="s">
        <v>70</v>
      </c>
      <c r="AZ6782" t="s">
        <v>70</v>
      </c>
      <c r="BA6782" t="s">
        <v>70</v>
      </c>
      <c r="BB6782" t="s">
        <v>70</v>
      </c>
      <c r="BC6782" t="s">
        <v>70</v>
      </c>
      <c r="BD6782" t="s">
        <v>70</v>
      </c>
    </row>
    <row r="6783" spans="1:56" x14ac:dyDescent="0.2">
      <c r="A6783" t="s">
        <v>56</v>
      </c>
      <c r="B6783" t="s">
        <v>215</v>
      </c>
      <c r="C6783" t="s">
        <v>365</v>
      </c>
      <c r="D6783" t="s">
        <v>59</v>
      </c>
      <c r="E6783" t="s">
        <v>90</v>
      </c>
      <c r="F6783" t="s">
        <v>61</v>
      </c>
      <c r="G6783" t="s">
        <v>217</v>
      </c>
      <c r="H6783" t="s">
        <v>71</v>
      </c>
      <c r="I6783" t="s">
        <v>237</v>
      </c>
      <c r="J6783" t="s">
        <v>61</v>
      </c>
      <c r="K6783" t="s">
        <v>219</v>
      </c>
      <c r="L6783" t="s">
        <v>61</v>
      </c>
      <c r="M6783" t="s">
        <v>61</v>
      </c>
      <c r="N6783" t="s">
        <v>61</v>
      </c>
      <c r="O6783" t="s">
        <v>61</v>
      </c>
      <c r="P6783" t="s">
        <v>61</v>
      </c>
      <c r="Q6783" t="s">
        <v>61</v>
      </c>
      <c r="R6783" t="s">
        <v>61</v>
      </c>
      <c r="S6783" t="s">
        <v>61</v>
      </c>
      <c r="T6783" t="s">
        <v>61</v>
      </c>
      <c r="U6783" t="s">
        <v>61</v>
      </c>
      <c r="V6783" t="s">
        <v>61</v>
      </c>
      <c r="W6783" t="s">
        <v>61</v>
      </c>
      <c r="X6783" t="s">
        <v>61</v>
      </c>
      <c r="Y6783" t="s">
        <v>61</v>
      </c>
      <c r="Z6783" t="s">
        <v>61</v>
      </c>
      <c r="AA6783" t="s">
        <v>61</v>
      </c>
      <c r="AB6783" t="s">
        <v>61</v>
      </c>
      <c r="AC6783" t="s">
        <v>61</v>
      </c>
      <c r="AD6783" t="s">
        <v>61</v>
      </c>
      <c r="AE6783" t="s">
        <v>61</v>
      </c>
      <c r="AF6783" t="s">
        <v>61</v>
      </c>
      <c r="AG6783" t="s">
        <v>61</v>
      </c>
      <c r="AH6783" t="s">
        <v>61</v>
      </c>
      <c r="AI6783" t="s">
        <v>61</v>
      </c>
      <c r="AJ6783" t="s">
        <v>61</v>
      </c>
      <c r="AL6783" t="s">
        <v>245</v>
      </c>
      <c r="AN6783" t="s">
        <v>2161</v>
      </c>
      <c r="AO6783" t="s">
        <v>2162</v>
      </c>
      <c r="AP6783" t="s">
        <v>61</v>
      </c>
      <c r="AR6783" t="s">
        <v>223</v>
      </c>
      <c r="AS6783">
        <v>2023</v>
      </c>
      <c r="AT6783">
        <v>2021</v>
      </c>
      <c r="AU6783">
        <v>4229</v>
      </c>
      <c r="AV6783" t="s">
        <v>61</v>
      </c>
      <c r="AX6783" t="s">
        <v>369</v>
      </c>
      <c r="AY6783" t="s">
        <v>70</v>
      </c>
      <c r="AZ6783" t="s">
        <v>70</v>
      </c>
      <c r="BA6783" t="s">
        <v>70</v>
      </c>
      <c r="BB6783" t="s">
        <v>70</v>
      </c>
      <c r="BC6783" t="s">
        <v>70</v>
      </c>
      <c r="BD6783" t="s">
        <v>70</v>
      </c>
    </row>
    <row r="6784" spans="1:56" x14ac:dyDescent="0.2">
      <c r="A6784" t="s">
        <v>56</v>
      </c>
      <c r="B6784" t="s">
        <v>215</v>
      </c>
      <c r="C6784" t="s">
        <v>365</v>
      </c>
      <c r="D6784" t="s">
        <v>59</v>
      </c>
      <c r="E6784" t="s">
        <v>90</v>
      </c>
      <c r="F6784" t="s">
        <v>61</v>
      </c>
      <c r="G6784" t="s">
        <v>217</v>
      </c>
      <c r="H6784" t="s">
        <v>71</v>
      </c>
      <c r="I6784" t="s">
        <v>237</v>
      </c>
      <c r="J6784" t="s">
        <v>61</v>
      </c>
      <c r="K6784" t="s">
        <v>229</v>
      </c>
      <c r="L6784" t="s">
        <v>61</v>
      </c>
      <c r="M6784" t="s">
        <v>61</v>
      </c>
      <c r="N6784" t="s">
        <v>61</v>
      </c>
      <c r="O6784" t="s">
        <v>61</v>
      </c>
      <c r="P6784" t="s">
        <v>61</v>
      </c>
      <c r="Q6784" t="s">
        <v>61</v>
      </c>
      <c r="R6784" t="s">
        <v>61</v>
      </c>
      <c r="S6784" t="s">
        <v>61</v>
      </c>
      <c r="T6784" t="s">
        <v>61</v>
      </c>
      <c r="U6784" t="s">
        <v>61</v>
      </c>
      <c r="V6784" t="s">
        <v>61</v>
      </c>
      <c r="W6784" t="s">
        <v>61</v>
      </c>
      <c r="X6784" t="s">
        <v>61</v>
      </c>
      <c r="Y6784" t="s">
        <v>61</v>
      </c>
      <c r="Z6784" t="s">
        <v>61</v>
      </c>
      <c r="AA6784" t="s">
        <v>61</v>
      </c>
      <c r="AB6784" t="s">
        <v>61</v>
      </c>
      <c r="AC6784" t="s">
        <v>61</v>
      </c>
      <c r="AD6784" t="s">
        <v>61</v>
      </c>
      <c r="AE6784" t="s">
        <v>61</v>
      </c>
      <c r="AF6784" t="s">
        <v>61</v>
      </c>
      <c r="AG6784" t="s">
        <v>61</v>
      </c>
      <c r="AH6784" t="s">
        <v>61</v>
      </c>
      <c r="AI6784" t="s">
        <v>61</v>
      </c>
      <c r="AJ6784" t="s">
        <v>61</v>
      </c>
      <c r="AL6784" t="s">
        <v>245</v>
      </c>
      <c r="AN6784" t="s">
        <v>2161</v>
      </c>
      <c r="AO6784" t="s">
        <v>2162</v>
      </c>
      <c r="AP6784" t="s">
        <v>61</v>
      </c>
      <c r="AR6784" t="s">
        <v>223</v>
      </c>
      <c r="AS6784">
        <v>2023</v>
      </c>
      <c r="AT6784">
        <v>2021</v>
      </c>
      <c r="AU6784">
        <v>343</v>
      </c>
      <c r="AV6784" t="s">
        <v>61</v>
      </c>
      <c r="AX6784" t="s">
        <v>369</v>
      </c>
      <c r="AY6784" t="s">
        <v>70</v>
      </c>
      <c r="AZ6784" t="s">
        <v>70</v>
      </c>
      <c r="BA6784" t="s">
        <v>70</v>
      </c>
      <c r="BB6784" t="s">
        <v>70</v>
      </c>
      <c r="BC6784" t="s">
        <v>70</v>
      </c>
      <c r="BD6784" t="s">
        <v>70</v>
      </c>
    </row>
    <row r="6785" spans="1:56" x14ac:dyDescent="0.2">
      <c r="A6785" t="s">
        <v>56</v>
      </c>
      <c r="B6785" t="s">
        <v>215</v>
      </c>
      <c r="C6785" t="s">
        <v>365</v>
      </c>
      <c r="D6785" t="s">
        <v>59</v>
      </c>
      <c r="E6785" t="s">
        <v>90</v>
      </c>
      <c r="F6785" t="s">
        <v>61</v>
      </c>
      <c r="G6785" t="s">
        <v>238</v>
      </c>
      <c r="H6785" t="s">
        <v>62</v>
      </c>
      <c r="I6785" t="s">
        <v>218</v>
      </c>
      <c r="J6785" t="s">
        <v>61</v>
      </c>
      <c r="K6785" t="s">
        <v>219</v>
      </c>
      <c r="L6785" t="s">
        <v>61</v>
      </c>
      <c r="M6785" t="s">
        <v>61</v>
      </c>
      <c r="N6785" t="s">
        <v>61</v>
      </c>
      <c r="O6785" t="s">
        <v>61</v>
      </c>
      <c r="P6785" t="s">
        <v>61</v>
      </c>
      <c r="Q6785" t="s">
        <v>61</v>
      </c>
      <c r="R6785" t="s">
        <v>61</v>
      </c>
      <c r="S6785" t="s">
        <v>61</v>
      </c>
      <c r="T6785" t="s">
        <v>61</v>
      </c>
      <c r="U6785" t="s">
        <v>61</v>
      </c>
      <c r="V6785" t="s">
        <v>61</v>
      </c>
      <c r="W6785" t="s">
        <v>61</v>
      </c>
      <c r="X6785" t="s">
        <v>61</v>
      </c>
      <c r="Y6785" t="s">
        <v>61</v>
      </c>
      <c r="Z6785" t="s">
        <v>61</v>
      </c>
      <c r="AA6785" t="s">
        <v>61</v>
      </c>
      <c r="AB6785" t="s">
        <v>61</v>
      </c>
      <c r="AC6785" t="s">
        <v>61</v>
      </c>
      <c r="AD6785" t="s">
        <v>61</v>
      </c>
      <c r="AE6785" t="s">
        <v>61</v>
      </c>
      <c r="AF6785" t="s">
        <v>61</v>
      </c>
      <c r="AG6785" t="s">
        <v>61</v>
      </c>
      <c r="AH6785" t="s">
        <v>61</v>
      </c>
      <c r="AI6785" t="s">
        <v>61</v>
      </c>
      <c r="AJ6785" t="s">
        <v>61</v>
      </c>
      <c r="AL6785" t="s">
        <v>245</v>
      </c>
      <c r="AN6785" t="s">
        <v>2161</v>
      </c>
      <c r="AO6785" t="s">
        <v>2162</v>
      </c>
      <c r="AP6785" t="s">
        <v>61</v>
      </c>
      <c r="AR6785" t="s">
        <v>223</v>
      </c>
      <c r="AS6785">
        <v>2023</v>
      </c>
      <c r="AT6785">
        <v>2021</v>
      </c>
      <c r="AU6785">
        <v>2303</v>
      </c>
      <c r="AV6785" t="s">
        <v>61</v>
      </c>
      <c r="AX6785" t="s">
        <v>369</v>
      </c>
      <c r="AY6785" t="s">
        <v>70</v>
      </c>
      <c r="AZ6785" t="s">
        <v>70</v>
      </c>
      <c r="BA6785" t="s">
        <v>70</v>
      </c>
      <c r="BB6785" t="s">
        <v>70</v>
      </c>
      <c r="BC6785" t="s">
        <v>70</v>
      </c>
      <c r="BD6785" t="s">
        <v>70</v>
      </c>
    </row>
    <row r="6786" spans="1:56" x14ac:dyDescent="0.2">
      <c r="A6786" t="s">
        <v>56</v>
      </c>
      <c r="B6786" t="s">
        <v>215</v>
      </c>
      <c r="C6786" t="s">
        <v>365</v>
      </c>
      <c r="D6786" t="s">
        <v>59</v>
      </c>
      <c r="E6786" t="s">
        <v>90</v>
      </c>
      <c r="F6786" t="s">
        <v>61</v>
      </c>
      <c r="G6786" t="s">
        <v>238</v>
      </c>
      <c r="H6786" t="s">
        <v>62</v>
      </c>
      <c r="I6786" t="s">
        <v>218</v>
      </c>
      <c r="J6786" t="s">
        <v>61</v>
      </c>
      <c r="K6786" t="s">
        <v>225</v>
      </c>
      <c r="L6786" t="s">
        <v>61</v>
      </c>
      <c r="M6786" t="s">
        <v>61</v>
      </c>
      <c r="N6786" t="s">
        <v>61</v>
      </c>
      <c r="O6786" t="s">
        <v>61</v>
      </c>
      <c r="P6786" t="s">
        <v>61</v>
      </c>
      <c r="Q6786" t="s">
        <v>61</v>
      </c>
      <c r="R6786" t="s">
        <v>61</v>
      </c>
      <c r="S6786" t="s">
        <v>61</v>
      </c>
      <c r="T6786" t="s">
        <v>61</v>
      </c>
      <c r="U6786" t="s">
        <v>61</v>
      </c>
      <c r="V6786" t="s">
        <v>61</v>
      </c>
      <c r="W6786" t="s">
        <v>61</v>
      </c>
      <c r="X6786" t="s">
        <v>61</v>
      </c>
      <c r="Y6786" t="s">
        <v>61</v>
      </c>
      <c r="Z6786" t="s">
        <v>61</v>
      </c>
      <c r="AA6786" t="s">
        <v>61</v>
      </c>
      <c r="AB6786" t="s">
        <v>61</v>
      </c>
      <c r="AC6786" t="s">
        <v>61</v>
      </c>
      <c r="AD6786" t="s">
        <v>61</v>
      </c>
      <c r="AE6786" t="s">
        <v>61</v>
      </c>
      <c r="AF6786" t="s">
        <v>61</v>
      </c>
      <c r="AG6786" t="s">
        <v>61</v>
      </c>
      <c r="AH6786" t="s">
        <v>61</v>
      </c>
      <c r="AI6786" t="s">
        <v>61</v>
      </c>
      <c r="AJ6786" t="s">
        <v>61</v>
      </c>
      <c r="AL6786" t="s">
        <v>245</v>
      </c>
      <c r="AN6786" t="s">
        <v>2161</v>
      </c>
      <c r="AO6786" t="s">
        <v>2162</v>
      </c>
      <c r="AP6786" t="s">
        <v>61</v>
      </c>
      <c r="AR6786" t="s">
        <v>223</v>
      </c>
      <c r="AS6786">
        <v>2023</v>
      </c>
      <c r="AT6786">
        <v>2021</v>
      </c>
      <c r="AU6786">
        <v>2525</v>
      </c>
      <c r="AV6786" t="s">
        <v>61</v>
      </c>
      <c r="AX6786" t="s">
        <v>369</v>
      </c>
      <c r="AY6786" t="s">
        <v>70</v>
      </c>
      <c r="AZ6786" t="s">
        <v>70</v>
      </c>
      <c r="BA6786" t="s">
        <v>70</v>
      </c>
      <c r="BB6786" t="s">
        <v>70</v>
      </c>
      <c r="BC6786" t="s">
        <v>70</v>
      </c>
      <c r="BD6786" t="s">
        <v>70</v>
      </c>
    </row>
    <row r="6787" spans="1:56" x14ac:dyDescent="0.2">
      <c r="A6787" t="s">
        <v>56</v>
      </c>
      <c r="B6787" t="s">
        <v>215</v>
      </c>
      <c r="C6787" t="s">
        <v>365</v>
      </c>
      <c r="D6787" t="s">
        <v>59</v>
      </c>
      <c r="E6787" t="s">
        <v>90</v>
      </c>
      <c r="F6787" t="s">
        <v>61</v>
      </c>
      <c r="G6787" t="s">
        <v>238</v>
      </c>
      <c r="H6787" t="s">
        <v>62</v>
      </c>
      <c r="I6787" t="s">
        <v>218</v>
      </c>
      <c r="J6787" t="s">
        <v>61</v>
      </c>
      <c r="K6787" t="s">
        <v>229</v>
      </c>
      <c r="L6787" t="s">
        <v>61</v>
      </c>
      <c r="M6787" t="s">
        <v>61</v>
      </c>
      <c r="N6787" t="s">
        <v>61</v>
      </c>
      <c r="O6787" t="s">
        <v>61</v>
      </c>
      <c r="P6787" t="s">
        <v>61</v>
      </c>
      <c r="Q6787" t="s">
        <v>61</v>
      </c>
      <c r="R6787" t="s">
        <v>61</v>
      </c>
      <c r="S6787" t="s">
        <v>61</v>
      </c>
      <c r="T6787" t="s">
        <v>61</v>
      </c>
      <c r="U6787" t="s">
        <v>61</v>
      </c>
      <c r="V6787" t="s">
        <v>61</v>
      </c>
      <c r="W6787" t="s">
        <v>61</v>
      </c>
      <c r="X6787" t="s">
        <v>61</v>
      </c>
      <c r="Y6787" t="s">
        <v>61</v>
      </c>
      <c r="Z6787" t="s">
        <v>61</v>
      </c>
      <c r="AA6787" t="s">
        <v>61</v>
      </c>
      <c r="AB6787" t="s">
        <v>61</v>
      </c>
      <c r="AC6787" t="s">
        <v>61</v>
      </c>
      <c r="AD6787" t="s">
        <v>61</v>
      </c>
      <c r="AE6787" t="s">
        <v>61</v>
      </c>
      <c r="AF6787" t="s">
        <v>61</v>
      </c>
      <c r="AG6787" t="s">
        <v>61</v>
      </c>
      <c r="AH6787" t="s">
        <v>61</v>
      </c>
      <c r="AI6787" t="s">
        <v>61</v>
      </c>
      <c r="AJ6787" t="s">
        <v>61</v>
      </c>
      <c r="AL6787" t="s">
        <v>245</v>
      </c>
      <c r="AN6787" t="s">
        <v>2161</v>
      </c>
      <c r="AO6787" t="s">
        <v>2162</v>
      </c>
      <c r="AP6787" t="s">
        <v>61</v>
      </c>
      <c r="AR6787" t="s">
        <v>223</v>
      </c>
      <c r="AS6787">
        <v>2023</v>
      </c>
      <c r="AT6787">
        <v>2021</v>
      </c>
      <c r="AU6787">
        <v>1089</v>
      </c>
      <c r="AV6787" t="s">
        <v>61</v>
      </c>
      <c r="AX6787" t="s">
        <v>369</v>
      </c>
      <c r="AY6787" t="s">
        <v>70</v>
      </c>
      <c r="AZ6787" t="s">
        <v>70</v>
      </c>
      <c r="BA6787" t="s">
        <v>70</v>
      </c>
      <c r="BB6787" t="s">
        <v>70</v>
      </c>
      <c r="BC6787" t="s">
        <v>70</v>
      </c>
      <c r="BD6787" t="s">
        <v>70</v>
      </c>
    </row>
    <row r="6788" spans="1:56" x14ac:dyDescent="0.2">
      <c r="A6788" t="s">
        <v>56</v>
      </c>
      <c r="B6788" t="s">
        <v>215</v>
      </c>
      <c r="C6788" t="s">
        <v>365</v>
      </c>
      <c r="D6788" t="s">
        <v>59</v>
      </c>
      <c r="E6788" t="s">
        <v>90</v>
      </c>
      <c r="F6788" t="s">
        <v>61</v>
      </c>
      <c r="G6788" t="s">
        <v>238</v>
      </c>
      <c r="H6788" t="s">
        <v>71</v>
      </c>
      <c r="I6788" t="s">
        <v>230</v>
      </c>
      <c r="J6788" t="s">
        <v>61</v>
      </c>
      <c r="K6788" t="s">
        <v>219</v>
      </c>
      <c r="L6788" t="s">
        <v>61</v>
      </c>
      <c r="M6788" t="s">
        <v>61</v>
      </c>
      <c r="N6788" t="s">
        <v>61</v>
      </c>
      <c r="O6788" t="s">
        <v>61</v>
      </c>
      <c r="P6788" t="s">
        <v>61</v>
      </c>
      <c r="Q6788" t="s">
        <v>61</v>
      </c>
      <c r="R6788" t="s">
        <v>61</v>
      </c>
      <c r="S6788" t="s">
        <v>61</v>
      </c>
      <c r="T6788" t="s">
        <v>61</v>
      </c>
      <c r="U6788" t="s">
        <v>61</v>
      </c>
      <c r="V6788" t="s">
        <v>61</v>
      </c>
      <c r="W6788" t="s">
        <v>61</v>
      </c>
      <c r="X6788" t="s">
        <v>61</v>
      </c>
      <c r="Y6788" t="s">
        <v>61</v>
      </c>
      <c r="Z6788" t="s">
        <v>61</v>
      </c>
      <c r="AA6788" t="s">
        <v>61</v>
      </c>
      <c r="AB6788" t="s">
        <v>61</v>
      </c>
      <c r="AC6788" t="s">
        <v>61</v>
      </c>
      <c r="AD6788" t="s">
        <v>61</v>
      </c>
      <c r="AE6788" t="s">
        <v>61</v>
      </c>
      <c r="AF6788" t="s">
        <v>61</v>
      </c>
      <c r="AG6788" t="s">
        <v>61</v>
      </c>
      <c r="AH6788" t="s">
        <v>61</v>
      </c>
      <c r="AI6788" t="s">
        <v>61</v>
      </c>
      <c r="AJ6788" t="s">
        <v>61</v>
      </c>
      <c r="AL6788" t="s">
        <v>245</v>
      </c>
      <c r="AN6788" t="s">
        <v>2161</v>
      </c>
      <c r="AO6788" t="s">
        <v>2162</v>
      </c>
      <c r="AP6788" t="s">
        <v>61</v>
      </c>
      <c r="AR6788" t="s">
        <v>223</v>
      </c>
      <c r="AS6788">
        <v>2023</v>
      </c>
      <c r="AT6788">
        <v>2021</v>
      </c>
      <c r="AU6788">
        <v>13</v>
      </c>
      <c r="AV6788" t="s">
        <v>61</v>
      </c>
      <c r="AX6788" t="s">
        <v>369</v>
      </c>
      <c r="AY6788" t="s">
        <v>70</v>
      </c>
      <c r="AZ6788" t="s">
        <v>70</v>
      </c>
      <c r="BA6788" t="s">
        <v>70</v>
      </c>
      <c r="BB6788" t="s">
        <v>70</v>
      </c>
      <c r="BC6788" t="s">
        <v>70</v>
      </c>
      <c r="BD6788" t="s">
        <v>70</v>
      </c>
    </row>
    <row r="6789" spans="1:56" x14ac:dyDescent="0.2">
      <c r="A6789" t="s">
        <v>56</v>
      </c>
      <c r="B6789" t="s">
        <v>215</v>
      </c>
      <c r="C6789" t="s">
        <v>365</v>
      </c>
      <c r="D6789" t="s">
        <v>59</v>
      </c>
      <c r="E6789" t="s">
        <v>90</v>
      </c>
      <c r="F6789" t="s">
        <v>61</v>
      </c>
      <c r="G6789" t="s">
        <v>238</v>
      </c>
      <c r="H6789" t="s">
        <v>71</v>
      </c>
      <c r="I6789" t="s">
        <v>230</v>
      </c>
      <c r="J6789" t="s">
        <v>61</v>
      </c>
      <c r="K6789" t="s">
        <v>229</v>
      </c>
      <c r="L6789" t="s">
        <v>61</v>
      </c>
      <c r="M6789" t="s">
        <v>61</v>
      </c>
      <c r="N6789" t="s">
        <v>61</v>
      </c>
      <c r="O6789" t="s">
        <v>61</v>
      </c>
      <c r="P6789" t="s">
        <v>61</v>
      </c>
      <c r="Q6789" t="s">
        <v>61</v>
      </c>
      <c r="R6789" t="s">
        <v>61</v>
      </c>
      <c r="S6789" t="s">
        <v>61</v>
      </c>
      <c r="T6789" t="s">
        <v>61</v>
      </c>
      <c r="U6789" t="s">
        <v>61</v>
      </c>
      <c r="V6789" t="s">
        <v>61</v>
      </c>
      <c r="W6789" t="s">
        <v>61</v>
      </c>
      <c r="X6789" t="s">
        <v>61</v>
      </c>
      <c r="Y6789" t="s">
        <v>61</v>
      </c>
      <c r="Z6789" t="s">
        <v>61</v>
      </c>
      <c r="AA6789" t="s">
        <v>61</v>
      </c>
      <c r="AB6789" t="s">
        <v>61</v>
      </c>
      <c r="AC6789" t="s">
        <v>61</v>
      </c>
      <c r="AD6789" t="s">
        <v>61</v>
      </c>
      <c r="AE6789" t="s">
        <v>61</v>
      </c>
      <c r="AF6789" t="s">
        <v>61</v>
      </c>
      <c r="AG6789" t="s">
        <v>61</v>
      </c>
      <c r="AH6789" t="s">
        <v>61</v>
      </c>
      <c r="AI6789" t="s">
        <v>61</v>
      </c>
      <c r="AJ6789" t="s">
        <v>61</v>
      </c>
      <c r="AL6789" t="s">
        <v>245</v>
      </c>
      <c r="AN6789" t="s">
        <v>2161</v>
      </c>
      <c r="AO6789" t="s">
        <v>2162</v>
      </c>
      <c r="AP6789" t="s">
        <v>61</v>
      </c>
      <c r="AR6789" t="s">
        <v>223</v>
      </c>
      <c r="AS6789">
        <v>2023</v>
      </c>
      <c r="AT6789">
        <v>2021</v>
      </c>
      <c r="AU6789">
        <v>3</v>
      </c>
      <c r="AV6789" t="s">
        <v>61</v>
      </c>
      <c r="AX6789" t="s">
        <v>369</v>
      </c>
      <c r="AY6789" t="s">
        <v>70</v>
      </c>
      <c r="AZ6789" t="s">
        <v>70</v>
      </c>
      <c r="BA6789" t="s">
        <v>70</v>
      </c>
      <c r="BB6789" t="s">
        <v>70</v>
      </c>
      <c r="BC6789" t="s">
        <v>70</v>
      </c>
      <c r="BD6789" t="s">
        <v>70</v>
      </c>
    </row>
    <row r="6790" spans="1:56" x14ac:dyDescent="0.2">
      <c r="A6790" t="s">
        <v>56</v>
      </c>
      <c r="B6790" t="s">
        <v>215</v>
      </c>
      <c r="C6790" t="s">
        <v>365</v>
      </c>
      <c r="D6790" t="s">
        <v>59</v>
      </c>
      <c r="E6790" t="s">
        <v>90</v>
      </c>
      <c r="F6790" t="s">
        <v>61</v>
      </c>
      <c r="G6790" t="s">
        <v>238</v>
      </c>
      <c r="H6790" t="s">
        <v>71</v>
      </c>
      <c r="I6790" t="s">
        <v>231</v>
      </c>
      <c r="J6790" t="s">
        <v>61</v>
      </c>
      <c r="K6790" t="s">
        <v>219</v>
      </c>
      <c r="L6790" t="s">
        <v>61</v>
      </c>
      <c r="M6790" t="s">
        <v>61</v>
      </c>
      <c r="N6790" t="s">
        <v>61</v>
      </c>
      <c r="O6790" t="s">
        <v>61</v>
      </c>
      <c r="P6790" t="s">
        <v>61</v>
      </c>
      <c r="Q6790" t="s">
        <v>61</v>
      </c>
      <c r="R6790" t="s">
        <v>61</v>
      </c>
      <c r="S6790" t="s">
        <v>61</v>
      </c>
      <c r="T6790" t="s">
        <v>61</v>
      </c>
      <c r="U6790" t="s">
        <v>61</v>
      </c>
      <c r="V6790" t="s">
        <v>61</v>
      </c>
      <c r="W6790" t="s">
        <v>61</v>
      </c>
      <c r="X6790" t="s">
        <v>61</v>
      </c>
      <c r="Y6790" t="s">
        <v>61</v>
      </c>
      <c r="Z6790" t="s">
        <v>61</v>
      </c>
      <c r="AA6790" t="s">
        <v>61</v>
      </c>
      <c r="AB6790" t="s">
        <v>61</v>
      </c>
      <c r="AC6790" t="s">
        <v>61</v>
      </c>
      <c r="AD6790" t="s">
        <v>61</v>
      </c>
      <c r="AE6790" t="s">
        <v>61</v>
      </c>
      <c r="AF6790" t="s">
        <v>61</v>
      </c>
      <c r="AG6790" t="s">
        <v>61</v>
      </c>
      <c r="AH6790" t="s">
        <v>61</v>
      </c>
      <c r="AI6790" t="s">
        <v>61</v>
      </c>
      <c r="AJ6790" t="s">
        <v>61</v>
      </c>
      <c r="AL6790" t="s">
        <v>245</v>
      </c>
      <c r="AN6790" t="s">
        <v>2161</v>
      </c>
      <c r="AO6790" t="s">
        <v>2162</v>
      </c>
      <c r="AP6790" t="s">
        <v>61</v>
      </c>
      <c r="AR6790" t="s">
        <v>223</v>
      </c>
      <c r="AS6790">
        <v>2023</v>
      </c>
      <c r="AT6790">
        <v>2021</v>
      </c>
      <c r="AU6790">
        <v>71</v>
      </c>
      <c r="AV6790" t="s">
        <v>61</v>
      </c>
      <c r="AX6790" t="s">
        <v>369</v>
      </c>
      <c r="AY6790" t="s">
        <v>70</v>
      </c>
      <c r="AZ6790" t="s">
        <v>70</v>
      </c>
      <c r="BA6790" t="s">
        <v>70</v>
      </c>
      <c r="BB6790" t="s">
        <v>70</v>
      </c>
      <c r="BC6790" t="s">
        <v>70</v>
      </c>
      <c r="BD6790" t="s">
        <v>70</v>
      </c>
    </row>
    <row r="6791" spans="1:56" x14ac:dyDescent="0.2">
      <c r="A6791" t="s">
        <v>56</v>
      </c>
      <c r="B6791" t="s">
        <v>215</v>
      </c>
      <c r="C6791" t="s">
        <v>365</v>
      </c>
      <c r="D6791" t="s">
        <v>59</v>
      </c>
      <c r="E6791" t="s">
        <v>90</v>
      </c>
      <c r="F6791" t="s">
        <v>61</v>
      </c>
      <c r="G6791" t="s">
        <v>238</v>
      </c>
      <c r="H6791" t="s">
        <v>71</v>
      </c>
      <c r="I6791" t="s">
        <v>231</v>
      </c>
      <c r="J6791" t="s">
        <v>61</v>
      </c>
      <c r="K6791" t="s">
        <v>229</v>
      </c>
      <c r="L6791" t="s">
        <v>61</v>
      </c>
      <c r="M6791" t="s">
        <v>61</v>
      </c>
      <c r="N6791" t="s">
        <v>61</v>
      </c>
      <c r="O6791" t="s">
        <v>61</v>
      </c>
      <c r="P6791" t="s">
        <v>61</v>
      </c>
      <c r="Q6791" t="s">
        <v>61</v>
      </c>
      <c r="R6791" t="s">
        <v>61</v>
      </c>
      <c r="S6791" t="s">
        <v>61</v>
      </c>
      <c r="T6791" t="s">
        <v>61</v>
      </c>
      <c r="U6791" t="s">
        <v>61</v>
      </c>
      <c r="V6791" t="s">
        <v>61</v>
      </c>
      <c r="W6791" t="s">
        <v>61</v>
      </c>
      <c r="X6791" t="s">
        <v>61</v>
      </c>
      <c r="Y6791" t="s">
        <v>61</v>
      </c>
      <c r="Z6791" t="s">
        <v>61</v>
      </c>
      <c r="AA6791" t="s">
        <v>61</v>
      </c>
      <c r="AB6791" t="s">
        <v>61</v>
      </c>
      <c r="AC6791" t="s">
        <v>61</v>
      </c>
      <c r="AD6791" t="s">
        <v>61</v>
      </c>
      <c r="AE6791" t="s">
        <v>61</v>
      </c>
      <c r="AF6791" t="s">
        <v>61</v>
      </c>
      <c r="AG6791" t="s">
        <v>61</v>
      </c>
      <c r="AH6791" t="s">
        <v>61</v>
      </c>
      <c r="AI6791" t="s">
        <v>61</v>
      </c>
      <c r="AJ6791" t="s">
        <v>61</v>
      </c>
      <c r="AL6791" t="s">
        <v>245</v>
      </c>
      <c r="AN6791" t="s">
        <v>2161</v>
      </c>
      <c r="AO6791" t="s">
        <v>2162</v>
      </c>
      <c r="AP6791" t="s">
        <v>61</v>
      </c>
      <c r="AR6791" t="s">
        <v>223</v>
      </c>
      <c r="AS6791">
        <v>2023</v>
      </c>
      <c r="AT6791">
        <v>2021</v>
      </c>
      <c r="AU6791">
        <v>14</v>
      </c>
      <c r="AV6791" t="s">
        <v>61</v>
      </c>
      <c r="AX6791" t="s">
        <v>369</v>
      </c>
      <c r="AY6791" t="s">
        <v>70</v>
      </c>
      <c r="AZ6791" t="s">
        <v>70</v>
      </c>
      <c r="BA6791" t="s">
        <v>70</v>
      </c>
      <c r="BB6791" t="s">
        <v>70</v>
      </c>
      <c r="BC6791" t="s">
        <v>70</v>
      </c>
      <c r="BD6791" t="s">
        <v>70</v>
      </c>
    </row>
    <row r="6792" spans="1:56" x14ac:dyDescent="0.2">
      <c r="A6792" t="s">
        <v>56</v>
      </c>
      <c r="B6792" t="s">
        <v>215</v>
      </c>
      <c r="C6792" t="s">
        <v>365</v>
      </c>
      <c r="D6792" t="s">
        <v>59</v>
      </c>
      <c r="E6792" t="s">
        <v>90</v>
      </c>
      <c r="F6792" t="s">
        <v>61</v>
      </c>
      <c r="G6792" t="s">
        <v>238</v>
      </c>
      <c r="H6792" t="s">
        <v>71</v>
      </c>
      <c r="I6792" t="s">
        <v>232</v>
      </c>
      <c r="J6792" t="s">
        <v>61</v>
      </c>
      <c r="K6792" t="s">
        <v>219</v>
      </c>
      <c r="L6792" t="s">
        <v>61</v>
      </c>
      <c r="M6792" t="s">
        <v>61</v>
      </c>
      <c r="N6792" t="s">
        <v>61</v>
      </c>
      <c r="O6792" t="s">
        <v>61</v>
      </c>
      <c r="P6792" t="s">
        <v>61</v>
      </c>
      <c r="Q6792" t="s">
        <v>61</v>
      </c>
      <c r="R6792" t="s">
        <v>61</v>
      </c>
      <c r="S6792" t="s">
        <v>61</v>
      </c>
      <c r="T6792" t="s">
        <v>61</v>
      </c>
      <c r="U6792" t="s">
        <v>61</v>
      </c>
      <c r="V6792" t="s">
        <v>61</v>
      </c>
      <c r="W6792" t="s">
        <v>61</v>
      </c>
      <c r="X6792" t="s">
        <v>61</v>
      </c>
      <c r="Y6792" t="s">
        <v>61</v>
      </c>
      <c r="Z6792" t="s">
        <v>61</v>
      </c>
      <c r="AA6792" t="s">
        <v>61</v>
      </c>
      <c r="AB6792" t="s">
        <v>61</v>
      </c>
      <c r="AC6792" t="s">
        <v>61</v>
      </c>
      <c r="AD6792" t="s">
        <v>61</v>
      </c>
      <c r="AE6792" t="s">
        <v>61</v>
      </c>
      <c r="AF6792" t="s">
        <v>61</v>
      </c>
      <c r="AG6792" t="s">
        <v>61</v>
      </c>
      <c r="AH6792" t="s">
        <v>61</v>
      </c>
      <c r="AI6792" t="s">
        <v>61</v>
      </c>
      <c r="AJ6792" t="s">
        <v>61</v>
      </c>
      <c r="AL6792" t="s">
        <v>245</v>
      </c>
      <c r="AN6792" t="s">
        <v>2161</v>
      </c>
      <c r="AO6792" t="s">
        <v>2162</v>
      </c>
      <c r="AP6792" t="s">
        <v>61</v>
      </c>
      <c r="AR6792" t="s">
        <v>223</v>
      </c>
      <c r="AS6792">
        <v>2023</v>
      </c>
      <c r="AT6792">
        <v>2021</v>
      </c>
      <c r="AU6792">
        <v>296</v>
      </c>
      <c r="AV6792" t="s">
        <v>61</v>
      </c>
      <c r="AX6792" t="s">
        <v>369</v>
      </c>
      <c r="AY6792" t="s">
        <v>70</v>
      </c>
      <c r="AZ6792" t="s">
        <v>70</v>
      </c>
      <c r="BA6792" t="s">
        <v>70</v>
      </c>
      <c r="BB6792" t="s">
        <v>70</v>
      </c>
      <c r="BC6792" t="s">
        <v>70</v>
      </c>
      <c r="BD6792" t="s">
        <v>70</v>
      </c>
    </row>
    <row r="6793" spans="1:56" x14ac:dyDescent="0.2">
      <c r="A6793" t="s">
        <v>56</v>
      </c>
      <c r="B6793" t="s">
        <v>215</v>
      </c>
      <c r="C6793" t="s">
        <v>365</v>
      </c>
      <c r="D6793" t="s">
        <v>59</v>
      </c>
      <c r="E6793" t="s">
        <v>90</v>
      </c>
      <c r="F6793" t="s">
        <v>61</v>
      </c>
      <c r="G6793" t="s">
        <v>238</v>
      </c>
      <c r="H6793" t="s">
        <v>71</v>
      </c>
      <c r="I6793" t="s">
        <v>232</v>
      </c>
      <c r="J6793" t="s">
        <v>61</v>
      </c>
      <c r="K6793" t="s">
        <v>229</v>
      </c>
      <c r="L6793" t="s">
        <v>61</v>
      </c>
      <c r="M6793" t="s">
        <v>61</v>
      </c>
      <c r="N6793" t="s">
        <v>61</v>
      </c>
      <c r="O6793" t="s">
        <v>61</v>
      </c>
      <c r="P6793" t="s">
        <v>61</v>
      </c>
      <c r="Q6793" t="s">
        <v>61</v>
      </c>
      <c r="R6793" t="s">
        <v>61</v>
      </c>
      <c r="S6793" t="s">
        <v>61</v>
      </c>
      <c r="T6793" t="s">
        <v>61</v>
      </c>
      <c r="U6793" t="s">
        <v>61</v>
      </c>
      <c r="V6793" t="s">
        <v>61</v>
      </c>
      <c r="W6793" t="s">
        <v>61</v>
      </c>
      <c r="X6793" t="s">
        <v>61</v>
      </c>
      <c r="Y6793" t="s">
        <v>61</v>
      </c>
      <c r="Z6793" t="s">
        <v>61</v>
      </c>
      <c r="AA6793" t="s">
        <v>61</v>
      </c>
      <c r="AB6793" t="s">
        <v>61</v>
      </c>
      <c r="AC6793" t="s">
        <v>61</v>
      </c>
      <c r="AD6793" t="s">
        <v>61</v>
      </c>
      <c r="AE6793" t="s">
        <v>61</v>
      </c>
      <c r="AF6793" t="s">
        <v>61</v>
      </c>
      <c r="AG6793" t="s">
        <v>61</v>
      </c>
      <c r="AH6793" t="s">
        <v>61</v>
      </c>
      <c r="AI6793" t="s">
        <v>61</v>
      </c>
      <c r="AJ6793" t="s">
        <v>61</v>
      </c>
      <c r="AL6793" t="s">
        <v>245</v>
      </c>
      <c r="AN6793" t="s">
        <v>2161</v>
      </c>
      <c r="AO6793" t="s">
        <v>2162</v>
      </c>
      <c r="AP6793" t="s">
        <v>61</v>
      </c>
      <c r="AR6793" t="s">
        <v>223</v>
      </c>
      <c r="AS6793">
        <v>2023</v>
      </c>
      <c r="AT6793">
        <v>2021</v>
      </c>
      <c r="AU6793">
        <v>59</v>
      </c>
      <c r="AV6793" t="s">
        <v>61</v>
      </c>
      <c r="AX6793" t="s">
        <v>369</v>
      </c>
      <c r="AY6793" t="s">
        <v>70</v>
      </c>
      <c r="AZ6793" t="s">
        <v>70</v>
      </c>
      <c r="BA6793" t="s">
        <v>70</v>
      </c>
      <c r="BB6793" t="s">
        <v>70</v>
      </c>
      <c r="BC6793" t="s">
        <v>70</v>
      </c>
      <c r="BD6793" t="s">
        <v>70</v>
      </c>
    </row>
    <row r="6794" spans="1:56" x14ac:dyDescent="0.2">
      <c r="A6794" t="s">
        <v>56</v>
      </c>
      <c r="B6794" t="s">
        <v>215</v>
      </c>
      <c r="C6794" t="s">
        <v>365</v>
      </c>
      <c r="D6794" t="s">
        <v>59</v>
      </c>
      <c r="E6794" t="s">
        <v>90</v>
      </c>
      <c r="F6794" t="s">
        <v>61</v>
      </c>
      <c r="G6794" t="s">
        <v>238</v>
      </c>
      <c r="H6794" t="s">
        <v>62</v>
      </c>
      <c r="I6794" t="s">
        <v>233</v>
      </c>
      <c r="J6794" t="s">
        <v>61</v>
      </c>
      <c r="K6794" t="s">
        <v>219</v>
      </c>
      <c r="L6794" t="s">
        <v>61</v>
      </c>
      <c r="M6794" t="s">
        <v>61</v>
      </c>
      <c r="N6794" t="s">
        <v>61</v>
      </c>
      <c r="O6794" t="s">
        <v>61</v>
      </c>
      <c r="P6794" t="s">
        <v>61</v>
      </c>
      <c r="Q6794" t="s">
        <v>61</v>
      </c>
      <c r="R6794" t="s">
        <v>61</v>
      </c>
      <c r="S6794" t="s">
        <v>61</v>
      </c>
      <c r="T6794" t="s">
        <v>61</v>
      </c>
      <c r="U6794" t="s">
        <v>61</v>
      </c>
      <c r="V6794" t="s">
        <v>61</v>
      </c>
      <c r="W6794" t="s">
        <v>61</v>
      </c>
      <c r="X6794" t="s">
        <v>61</v>
      </c>
      <c r="Y6794" t="s">
        <v>61</v>
      </c>
      <c r="Z6794" t="s">
        <v>61</v>
      </c>
      <c r="AA6794" t="s">
        <v>61</v>
      </c>
      <c r="AB6794" t="s">
        <v>61</v>
      </c>
      <c r="AC6794" t="s">
        <v>61</v>
      </c>
      <c r="AD6794" t="s">
        <v>61</v>
      </c>
      <c r="AE6794" t="s">
        <v>61</v>
      </c>
      <c r="AF6794" t="s">
        <v>61</v>
      </c>
      <c r="AG6794" t="s">
        <v>61</v>
      </c>
      <c r="AH6794" t="s">
        <v>61</v>
      </c>
      <c r="AI6794" t="s">
        <v>61</v>
      </c>
      <c r="AJ6794" t="s">
        <v>61</v>
      </c>
      <c r="AL6794" t="s">
        <v>245</v>
      </c>
      <c r="AN6794" t="s">
        <v>2161</v>
      </c>
      <c r="AO6794" t="s">
        <v>2162</v>
      </c>
      <c r="AP6794" t="s">
        <v>61</v>
      </c>
      <c r="AR6794" t="s">
        <v>223</v>
      </c>
      <c r="AS6794">
        <v>2023</v>
      </c>
      <c r="AT6794">
        <v>2021</v>
      </c>
      <c r="AU6794">
        <v>353</v>
      </c>
      <c r="AV6794" t="s">
        <v>61</v>
      </c>
      <c r="AX6794" t="s">
        <v>369</v>
      </c>
      <c r="AY6794" t="s">
        <v>70</v>
      </c>
      <c r="AZ6794" t="s">
        <v>70</v>
      </c>
      <c r="BA6794" t="s">
        <v>70</v>
      </c>
      <c r="BB6794" t="s">
        <v>70</v>
      </c>
      <c r="BC6794" t="s">
        <v>70</v>
      </c>
      <c r="BD6794" t="s">
        <v>70</v>
      </c>
    </row>
    <row r="6795" spans="1:56" x14ac:dyDescent="0.2">
      <c r="A6795" t="s">
        <v>56</v>
      </c>
      <c r="B6795" t="s">
        <v>215</v>
      </c>
      <c r="C6795" t="s">
        <v>365</v>
      </c>
      <c r="D6795" t="s">
        <v>59</v>
      </c>
      <c r="E6795" t="s">
        <v>90</v>
      </c>
      <c r="F6795" t="s">
        <v>61</v>
      </c>
      <c r="G6795" t="s">
        <v>238</v>
      </c>
      <c r="H6795" t="s">
        <v>62</v>
      </c>
      <c r="I6795" t="s">
        <v>233</v>
      </c>
      <c r="J6795" t="s">
        <v>61</v>
      </c>
      <c r="K6795" t="s">
        <v>225</v>
      </c>
      <c r="L6795" t="s">
        <v>61</v>
      </c>
      <c r="M6795" t="s">
        <v>61</v>
      </c>
      <c r="N6795" t="s">
        <v>61</v>
      </c>
      <c r="O6795" t="s">
        <v>61</v>
      </c>
      <c r="P6795" t="s">
        <v>61</v>
      </c>
      <c r="Q6795" t="s">
        <v>61</v>
      </c>
      <c r="R6795" t="s">
        <v>61</v>
      </c>
      <c r="S6795" t="s">
        <v>61</v>
      </c>
      <c r="T6795" t="s">
        <v>61</v>
      </c>
      <c r="U6795" t="s">
        <v>61</v>
      </c>
      <c r="V6795" t="s">
        <v>61</v>
      </c>
      <c r="W6795" t="s">
        <v>61</v>
      </c>
      <c r="X6795" t="s">
        <v>61</v>
      </c>
      <c r="Y6795" t="s">
        <v>61</v>
      </c>
      <c r="Z6795" t="s">
        <v>61</v>
      </c>
      <c r="AA6795" t="s">
        <v>61</v>
      </c>
      <c r="AB6795" t="s">
        <v>61</v>
      </c>
      <c r="AC6795" t="s">
        <v>61</v>
      </c>
      <c r="AD6795" t="s">
        <v>61</v>
      </c>
      <c r="AE6795" t="s">
        <v>61</v>
      </c>
      <c r="AF6795" t="s">
        <v>61</v>
      </c>
      <c r="AG6795" t="s">
        <v>61</v>
      </c>
      <c r="AH6795" t="s">
        <v>61</v>
      </c>
      <c r="AI6795" t="s">
        <v>61</v>
      </c>
      <c r="AJ6795" t="s">
        <v>61</v>
      </c>
      <c r="AL6795" t="s">
        <v>245</v>
      </c>
      <c r="AN6795" t="s">
        <v>2161</v>
      </c>
      <c r="AO6795" t="s">
        <v>2162</v>
      </c>
      <c r="AP6795" t="s">
        <v>61</v>
      </c>
      <c r="AR6795" t="s">
        <v>223</v>
      </c>
      <c r="AS6795">
        <v>2023</v>
      </c>
      <c r="AT6795">
        <v>2021</v>
      </c>
      <c r="AU6795">
        <v>500</v>
      </c>
      <c r="AV6795" t="s">
        <v>61</v>
      </c>
      <c r="AX6795" t="s">
        <v>369</v>
      </c>
      <c r="AY6795" t="s">
        <v>70</v>
      </c>
      <c r="AZ6795" t="s">
        <v>70</v>
      </c>
      <c r="BA6795" t="s">
        <v>70</v>
      </c>
      <c r="BB6795" t="s">
        <v>70</v>
      </c>
      <c r="BC6795" t="s">
        <v>70</v>
      </c>
      <c r="BD6795" t="s">
        <v>70</v>
      </c>
    </row>
    <row r="6796" spans="1:56" x14ac:dyDescent="0.2">
      <c r="A6796" t="s">
        <v>56</v>
      </c>
      <c r="B6796" t="s">
        <v>215</v>
      </c>
      <c r="C6796" t="s">
        <v>365</v>
      </c>
      <c r="D6796" t="s">
        <v>59</v>
      </c>
      <c r="E6796" t="s">
        <v>90</v>
      </c>
      <c r="F6796" t="s">
        <v>61</v>
      </c>
      <c r="G6796" t="s">
        <v>238</v>
      </c>
      <c r="H6796" t="s">
        <v>62</v>
      </c>
      <c r="I6796" t="s">
        <v>233</v>
      </c>
      <c r="J6796" t="s">
        <v>61</v>
      </c>
      <c r="K6796" t="s">
        <v>229</v>
      </c>
      <c r="L6796" t="s">
        <v>61</v>
      </c>
      <c r="M6796" t="s">
        <v>61</v>
      </c>
      <c r="N6796" t="s">
        <v>61</v>
      </c>
      <c r="O6796" t="s">
        <v>61</v>
      </c>
      <c r="P6796" t="s">
        <v>61</v>
      </c>
      <c r="Q6796" t="s">
        <v>61</v>
      </c>
      <c r="R6796" t="s">
        <v>61</v>
      </c>
      <c r="S6796" t="s">
        <v>61</v>
      </c>
      <c r="T6796" t="s">
        <v>61</v>
      </c>
      <c r="U6796" t="s">
        <v>61</v>
      </c>
      <c r="V6796" t="s">
        <v>61</v>
      </c>
      <c r="W6796" t="s">
        <v>61</v>
      </c>
      <c r="X6796" t="s">
        <v>61</v>
      </c>
      <c r="Y6796" t="s">
        <v>61</v>
      </c>
      <c r="Z6796" t="s">
        <v>61</v>
      </c>
      <c r="AA6796" t="s">
        <v>61</v>
      </c>
      <c r="AB6796" t="s">
        <v>61</v>
      </c>
      <c r="AC6796" t="s">
        <v>61</v>
      </c>
      <c r="AD6796" t="s">
        <v>61</v>
      </c>
      <c r="AE6796" t="s">
        <v>61</v>
      </c>
      <c r="AF6796" t="s">
        <v>61</v>
      </c>
      <c r="AG6796" t="s">
        <v>61</v>
      </c>
      <c r="AH6796" t="s">
        <v>61</v>
      </c>
      <c r="AI6796" t="s">
        <v>61</v>
      </c>
      <c r="AJ6796" t="s">
        <v>61</v>
      </c>
      <c r="AL6796" t="s">
        <v>245</v>
      </c>
      <c r="AN6796" t="s">
        <v>2161</v>
      </c>
      <c r="AO6796" t="s">
        <v>2162</v>
      </c>
      <c r="AP6796" t="s">
        <v>61</v>
      </c>
      <c r="AR6796" t="s">
        <v>223</v>
      </c>
      <c r="AS6796">
        <v>2023</v>
      </c>
      <c r="AT6796">
        <v>2021</v>
      </c>
      <c r="AU6796">
        <v>192</v>
      </c>
      <c r="AV6796" t="s">
        <v>61</v>
      </c>
      <c r="AX6796" t="s">
        <v>369</v>
      </c>
      <c r="AY6796" t="s">
        <v>70</v>
      </c>
      <c r="AZ6796" t="s">
        <v>70</v>
      </c>
      <c r="BA6796" t="s">
        <v>70</v>
      </c>
      <c r="BB6796" t="s">
        <v>70</v>
      </c>
      <c r="BC6796" t="s">
        <v>70</v>
      </c>
      <c r="BD6796" t="s">
        <v>70</v>
      </c>
    </row>
    <row r="6797" spans="1:56" x14ac:dyDescent="0.2">
      <c r="A6797" t="s">
        <v>56</v>
      </c>
      <c r="B6797" t="s">
        <v>215</v>
      </c>
      <c r="C6797" t="s">
        <v>365</v>
      </c>
      <c r="D6797" t="s">
        <v>59</v>
      </c>
      <c r="E6797" t="s">
        <v>90</v>
      </c>
      <c r="F6797" t="s">
        <v>61</v>
      </c>
      <c r="G6797" t="s">
        <v>238</v>
      </c>
      <c r="H6797" t="s">
        <v>71</v>
      </c>
      <c r="I6797" t="s">
        <v>234</v>
      </c>
      <c r="J6797" t="s">
        <v>61</v>
      </c>
      <c r="K6797" t="s">
        <v>219</v>
      </c>
      <c r="L6797" t="s">
        <v>61</v>
      </c>
      <c r="M6797" t="s">
        <v>61</v>
      </c>
      <c r="N6797" t="s">
        <v>61</v>
      </c>
      <c r="O6797" t="s">
        <v>61</v>
      </c>
      <c r="P6797" t="s">
        <v>61</v>
      </c>
      <c r="Q6797" t="s">
        <v>61</v>
      </c>
      <c r="R6797" t="s">
        <v>61</v>
      </c>
      <c r="S6797" t="s">
        <v>61</v>
      </c>
      <c r="T6797" t="s">
        <v>61</v>
      </c>
      <c r="U6797" t="s">
        <v>61</v>
      </c>
      <c r="V6797" t="s">
        <v>61</v>
      </c>
      <c r="W6797" t="s">
        <v>61</v>
      </c>
      <c r="X6797" t="s">
        <v>61</v>
      </c>
      <c r="Y6797" t="s">
        <v>61</v>
      </c>
      <c r="Z6797" t="s">
        <v>61</v>
      </c>
      <c r="AA6797" t="s">
        <v>61</v>
      </c>
      <c r="AB6797" t="s">
        <v>61</v>
      </c>
      <c r="AC6797" t="s">
        <v>61</v>
      </c>
      <c r="AD6797" t="s">
        <v>61</v>
      </c>
      <c r="AE6797" t="s">
        <v>61</v>
      </c>
      <c r="AF6797" t="s">
        <v>61</v>
      </c>
      <c r="AG6797" t="s">
        <v>61</v>
      </c>
      <c r="AH6797" t="s">
        <v>61</v>
      </c>
      <c r="AI6797" t="s">
        <v>61</v>
      </c>
      <c r="AJ6797" t="s">
        <v>61</v>
      </c>
      <c r="AL6797" t="s">
        <v>245</v>
      </c>
      <c r="AN6797" t="s">
        <v>2161</v>
      </c>
      <c r="AO6797" t="s">
        <v>2162</v>
      </c>
      <c r="AP6797" t="s">
        <v>61</v>
      </c>
      <c r="AR6797" t="s">
        <v>223</v>
      </c>
      <c r="AS6797">
        <v>2023</v>
      </c>
      <c r="AT6797">
        <v>2021</v>
      </c>
      <c r="AU6797">
        <v>3398</v>
      </c>
      <c r="AV6797" t="s">
        <v>61</v>
      </c>
      <c r="AX6797" t="s">
        <v>369</v>
      </c>
      <c r="AY6797" t="s">
        <v>70</v>
      </c>
      <c r="AZ6797" t="s">
        <v>70</v>
      </c>
      <c r="BA6797" t="s">
        <v>70</v>
      </c>
      <c r="BB6797" t="s">
        <v>70</v>
      </c>
      <c r="BC6797" t="s">
        <v>70</v>
      </c>
      <c r="BD6797" t="s">
        <v>70</v>
      </c>
    </row>
    <row r="6798" spans="1:56" x14ac:dyDescent="0.2">
      <c r="A6798" t="s">
        <v>56</v>
      </c>
      <c r="B6798" t="s">
        <v>215</v>
      </c>
      <c r="C6798" t="s">
        <v>365</v>
      </c>
      <c r="D6798" t="s">
        <v>59</v>
      </c>
      <c r="E6798" t="s">
        <v>90</v>
      </c>
      <c r="F6798" t="s">
        <v>61</v>
      </c>
      <c r="G6798" t="s">
        <v>238</v>
      </c>
      <c r="H6798" t="s">
        <v>71</v>
      </c>
      <c r="I6798" t="s">
        <v>234</v>
      </c>
      <c r="J6798" t="s">
        <v>61</v>
      </c>
      <c r="K6798" t="s">
        <v>229</v>
      </c>
      <c r="L6798" t="s">
        <v>61</v>
      </c>
      <c r="M6798" t="s">
        <v>61</v>
      </c>
      <c r="N6798" t="s">
        <v>61</v>
      </c>
      <c r="O6798" t="s">
        <v>61</v>
      </c>
      <c r="P6798" t="s">
        <v>61</v>
      </c>
      <c r="Q6798" t="s">
        <v>61</v>
      </c>
      <c r="R6798" t="s">
        <v>61</v>
      </c>
      <c r="S6798" t="s">
        <v>61</v>
      </c>
      <c r="T6798" t="s">
        <v>61</v>
      </c>
      <c r="U6798" t="s">
        <v>61</v>
      </c>
      <c r="V6798" t="s">
        <v>61</v>
      </c>
      <c r="W6798" t="s">
        <v>61</v>
      </c>
      <c r="X6798" t="s">
        <v>61</v>
      </c>
      <c r="Y6798" t="s">
        <v>61</v>
      </c>
      <c r="Z6798" t="s">
        <v>61</v>
      </c>
      <c r="AA6798" t="s">
        <v>61</v>
      </c>
      <c r="AB6798" t="s">
        <v>61</v>
      </c>
      <c r="AC6798" t="s">
        <v>61</v>
      </c>
      <c r="AD6798" t="s">
        <v>61</v>
      </c>
      <c r="AE6798" t="s">
        <v>61</v>
      </c>
      <c r="AF6798" t="s">
        <v>61</v>
      </c>
      <c r="AG6798" t="s">
        <v>61</v>
      </c>
      <c r="AH6798" t="s">
        <v>61</v>
      </c>
      <c r="AI6798" t="s">
        <v>61</v>
      </c>
      <c r="AJ6798" t="s">
        <v>61</v>
      </c>
      <c r="AL6798" t="s">
        <v>245</v>
      </c>
      <c r="AN6798" t="s">
        <v>2161</v>
      </c>
      <c r="AO6798" t="s">
        <v>2162</v>
      </c>
      <c r="AP6798" t="s">
        <v>61</v>
      </c>
      <c r="AR6798" t="s">
        <v>223</v>
      </c>
      <c r="AS6798">
        <v>2023</v>
      </c>
      <c r="AT6798">
        <v>2021</v>
      </c>
      <c r="AU6798">
        <v>392</v>
      </c>
      <c r="AV6798" t="s">
        <v>61</v>
      </c>
      <c r="AX6798" t="s">
        <v>369</v>
      </c>
      <c r="AY6798" t="s">
        <v>70</v>
      </c>
      <c r="AZ6798" t="s">
        <v>70</v>
      </c>
      <c r="BA6798" t="s">
        <v>70</v>
      </c>
      <c r="BB6798" t="s">
        <v>70</v>
      </c>
      <c r="BC6798" t="s">
        <v>70</v>
      </c>
      <c r="BD6798" t="s">
        <v>70</v>
      </c>
    </row>
    <row r="6799" spans="1:56" x14ac:dyDescent="0.2">
      <c r="A6799" t="s">
        <v>56</v>
      </c>
      <c r="B6799" t="s">
        <v>215</v>
      </c>
      <c r="C6799" t="s">
        <v>365</v>
      </c>
      <c r="D6799" t="s">
        <v>59</v>
      </c>
      <c r="E6799" t="s">
        <v>90</v>
      </c>
      <c r="F6799" t="s">
        <v>61</v>
      </c>
      <c r="G6799" t="s">
        <v>238</v>
      </c>
      <c r="H6799" t="s">
        <v>71</v>
      </c>
      <c r="I6799" t="s">
        <v>235</v>
      </c>
      <c r="J6799" t="s">
        <v>61</v>
      </c>
      <c r="K6799" t="s">
        <v>219</v>
      </c>
      <c r="L6799" t="s">
        <v>61</v>
      </c>
      <c r="M6799" t="s">
        <v>61</v>
      </c>
      <c r="N6799" t="s">
        <v>61</v>
      </c>
      <c r="O6799" t="s">
        <v>61</v>
      </c>
      <c r="P6799" t="s">
        <v>61</v>
      </c>
      <c r="Q6799" t="s">
        <v>61</v>
      </c>
      <c r="R6799" t="s">
        <v>61</v>
      </c>
      <c r="S6799" t="s">
        <v>61</v>
      </c>
      <c r="T6799" t="s">
        <v>61</v>
      </c>
      <c r="U6799" t="s">
        <v>61</v>
      </c>
      <c r="V6799" t="s">
        <v>61</v>
      </c>
      <c r="W6799" t="s">
        <v>61</v>
      </c>
      <c r="X6799" t="s">
        <v>61</v>
      </c>
      <c r="Y6799" t="s">
        <v>61</v>
      </c>
      <c r="Z6799" t="s">
        <v>61</v>
      </c>
      <c r="AA6799" t="s">
        <v>61</v>
      </c>
      <c r="AB6799" t="s">
        <v>61</v>
      </c>
      <c r="AC6799" t="s">
        <v>61</v>
      </c>
      <c r="AD6799" t="s">
        <v>61</v>
      </c>
      <c r="AE6799" t="s">
        <v>61</v>
      </c>
      <c r="AF6799" t="s">
        <v>61</v>
      </c>
      <c r="AG6799" t="s">
        <v>61</v>
      </c>
      <c r="AH6799" t="s">
        <v>61</v>
      </c>
      <c r="AI6799" t="s">
        <v>61</v>
      </c>
      <c r="AJ6799" t="s">
        <v>61</v>
      </c>
      <c r="AL6799" t="s">
        <v>245</v>
      </c>
      <c r="AN6799" t="s">
        <v>2161</v>
      </c>
      <c r="AO6799" t="s">
        <v>2162</v>
      </c>
      <c r="AP6799" t="s">
        <v>61</v>
      </c>
      <c r="AR6799" t="s">
        <v>223</v>
      </c>
      <c r="AS6799">
        <v>2023</v>
      </c>
      <c r="AT6799">
        <v>2021</v>
      </c>
      <c r="AU6799">
        <v>636</v>
      </c>
      <c r="AV6799" t="s">
        <v>61</v>
      </c>
      <c r="AX6799" t="s">
        <v>369</v>
      </c>
      <c r="AY6799" t="s">
        <v>70</v>
      </c>
      <c r="AZ6799" t="s">
        <v>70</v>
      </c>
      <c r="BA6799" t="s">
        <v>70</v>
      </c>
      <c r="BB6799" t="s">
        <v>70</v>
      </c>
      <c r="BC6799" t="s">
        <v>70</v>
      </c>
      <c r="BD6799" t="s">
        <v>70</v>
      </c>
    </row>
    <row r="6800" spans="1:56" x14ac:dyDescent="0.2">
      <c r="A6800" t="s">
        <v>56</v>
      </c>
      <c r="B6800" t="s">
        <v>215</v>
      </c>
      <c r="C6800" t="s">
        <v>365</v>
      </c>
      <c r="D6800" t="s">
        <v>59</v>
      </c>
      <c r="E6800" t="s">
        <v>90</v>
      </c>
      <c r="F6800" t="s">
        <v>61</v>
      </c>
      <c r="G6800" t="s">
        <v>238</v>
      </c>
      <c r="H6800" t="s">
        <v>71</v>
      </c>
      <c r="I6800" t="s">
        <v>235</v>
      </c>
      <c r="J6800" t="s">
        <v>61</v>
      </c>
      <c r="K6800" t="s">
        <v>229</v>
      </c>
      <c r="L6800" t="s">
        <v>61</v>
      </c>
      <c r="M6800" t="s">
        <v>61</v>
      </c>
      <c r="N6800" t="s">
        <v>61</v>
      </c>
      <c r="O6800" t="s">
        <v>61</v>
      </c>
      <c r="P6800" t="s">
        <v>61</v>
      </c>
      <c r="Q6800" t="s">
        <v>61</v>
      </c>
      <c r="R6800" t="s">
        <v>61</v>
      </c>
      <c r="S6800" t="s">
        <v>61</v>
      </c>
      <c r="T6800" t="s">
        <v>61</v>
      </c>
      <c r="U6800" t="s">
        <v>61</v>
      </c>
      <c r="V6800" t="s">
        <v>61</v>
      </c>
      <c r="W6800" t="s">
        <v>61</v>
      </c>
      <c r="X6800" t="s">
        <v>61</v>
      </c>
      <c r="Y6800" t="s">
        <v>61</v>
      </c>
      <c r="Z6800" t="s">
        <v>61</v>
      </c>
      <c r="AA6800" t="s">
        <v>61</v>
      </c>
      <c r="AB6800" t="s">
        <v>61</v>
      </c>
      <c r="AC6800" t="s">
        <v>61</v>
      </c>
      <c r="AD6800" t="s">
        <v>61</v>
      </c>
      <c r="AE6800" t="s">
        <v>61</v>
      </c>
      <c r="AF6800" t="s">
        <v>61</v>
      </c>
      <c r="AG6800" t="s">
        <v>61</v>
      </c>
      <c r="AH6800" t="s">
        <v>61</v>
      </c>
      <c r="AI6800" t="s">
        <v>61</v>
      </c>
      <c r="AJ6800" t="s">
        <v>61</v>
      </c>
      <c r="AL6800" t="s">
        <v>245</v>
      </c>
      <c r="AN6800" t="s">
        <v>2161</v>
      </c>
      <c r="AO6800" t="s">
        <v>2162</v>
      </c>
      <c r="AP6800" t="s">
        <v>61</v>
      </c>
      <c r="AR6800" t="s">
        <v>223</v>
      </c>
      <c r="AS6800">
        <v>2023</v>
      </c>
      <c r="AT6800">
        <v>2021</v>
      </c>
      <c r="AU6800">
        <v>127</v>
      </c>
      <c r="AV6800" t="s">
        <v>61</v>
      </c>
      <c r="AX6800" t="s">
        <v>369</v>
      </c>
      <c r="AY6800" t="s">
        <v>70</v>
      </c>
      <c r="AZ6800" t="s">
        <v>70</v>
      </c>
      <c r="BA6800" t="s">
        <v>70</v>
      </c>
      <c r="BB6800" t="s">
        <v>70</v>
      </c>
      <c r="BC6800" t="s">
        <v>70</v>
      </c>
      <c r="BD6800" t="s">
        <v>70</v>
      </c>
    </row>
    <row r="6801" spans="1:56" x14ac:dyDescent="0.2">
      <c r="A6801" t="s">
        <v>56</v>
      </c>
      <c r="B6801" t="s">
        <v>215</v>
      </c>
      <c r="C6801" t="s">
        <v>365</v>
      </c>
      <c r="D6801" t="s">
        <v>59</v>
      </c>
      <c r="E6801" t="s">
        <v>90</v>
      </c>
      <c r="F6801" t="s">
        <v>61</v>
      </c>
      <c r="G6801" t="s">
        <v>238</v>
      </c>
      <c r="H6801" t="s">
        <v>62</v>
      </c>
      <c r="I6801" t="s">
        <v>236</v>
      </c>
      <c r="J6801" t="s">
        <v>61</v>
      </c>
      <c r="K6801" t="s">
        <v>219</v>
      </c>
      <c r="L6801" t="s">
        <v>61</v>
      </c>
      <c r="M6801" t="s">
        <v>61</v>
      </c>
      <c r="N6801" t="s">
        <v>61</v>
      </c>
      <c r="O6801" t="s">
        <v>61</v>
      </c>
      <c r="P6801" t="s">
        <v>61</v>
      </c>
      <c r="Q6801" t="s">
        <v>61</v>
      </c>
      <c r="R6801" t="s">
        <v>61</v>
      </c>
      <c r="S6801" t="s">
        <v>61</v>
      </c>
      <c r="T6801" t="s">
        <v>61</v>
      </c>
      <c r="U6801" t="s">
        <v>61</v>
      </c>
      <c r="V6801" t="s">
        <v>61</v>
      </c>
      <c r="W6801" t="s">
        <v>61</v>
      </c>
      <c r="X6801" t="s">
        <v>61</v>
      </c>
      <c r="Y6801" t="s">
        <v>61</v>
      </c>
      <c r="Z6801" t="s">
        <v>61</v>
      </c>
      <c r="AA6801" t="s">
        <v>61</v>
      </c>
      <c r="AB6801" t="s">
        <v>61</v>
      </c>
      <c r="AC6801" t="s">
        <v>61</v>
      </c>
      <c r="AD6801" t="s">
        <v>61</v>
      </c>
      <c r="AE6801" t="s">
        <v>61</v>
      </c>
      <c r="AF6801" t="s">
        <v>61</v>
      </c>
      <c r="AG6801" t="s">
        <v>61</v>
      </c>
      <c r="AH6801" t="s">
        <v>61</v>
      </c>
      <c r="AI6801" t="s">
        <v>61</v>
      </c>
      <c r="AJ6801" t="s">
        <v>61</v>
      </c>
      <c r="AL6801" t="s">
        <v>245</v>
      </c>
      <c r="AN6801" t="s">
        <v>2161</v>
      </c>
      <c r="AO6801" t="s">
        <v>2162</v>
      </c>
      <c r="AP6801" t="s">
        <v>61</v>
      </c>
      <c r="AR6801" t="s">
        <v>223</v>
      </c>
      <c r="AS6801">
        <v>2023</v>
      </c>
      <c r="AT6801">
        <v>2021</v>
      </c>
      <c r="AU6801">
        <v>33570</v>
      </c>
      <c r="AV6801" t="s">
        <v>61</v>
      </c>
      <c r="AX6801" t="s">
        <v>369</v>
      </c>
      <c r="AY6801" t="s">
        <v>70</v>
      </c>
      <c r="AZ6801" t="s">
        <v>70</v>
      </c>
      <c r="BA6801" t="s">
        <v>70</v>
      </c>
      <c r="BB6801" t="s">
        <v>70</v>
      </c>
      <c r="BC6801" t="s">
        <v>70</v>
      </c>
      <c r="BD6801" t="s">
        <v>70</v>
      </c>
    </row>
    <row r="6802" spans="1:56" x14ac:dyDescent="0.2">
      <c r="A6802" t="s">
        <v>56</v>
      </c>
      <c r="B6802" t="s">
        <v>215</v>
      </c>
      <c r="C6802" t="s">
        <v>365</v>
      </c>
      <c r="D6802" t="s">
        <v>59</v>
      </c>
      <c r="E6802" t="s">
        <v>90</v>
      </c>
      <c r="F6802" t="s">
        <v>61</v>
      </c>
      <c r="G6802" t="s">
        <v>238</v>
      </c>
      <c r="H6802" t="s">
        <v>62</v>
      </c>
      <c r="I6802" t="s">
        <v>236</v>
      </c>
      <c r="J6802" t="s">
        <v>61</v>
      </c>
      <c r="K6802" t="s">
        <v>225</v>
      </c>
      <c r="L6802" t="s">
        <v>61</v>
      </c>
      <c r="M6802" t="s">
        <v>61</v>
      </c>
      <c r="N6802" t="s">
        <v>61</v>
      </c>
      <c r="O6802" t="s">
        <v>61</v>
      </c>
      <c r="P6802" t="s">
        <v>61</v>
      </c>
      <c r="Q6802" t="s">
        <v>61</v>
      </c>
      <c r="R6802" t="s">
        <v>61</v>
      </c>
      <c r="S6802" t="s">
        <v>61</v>
      </c>
      <c r="T6802" t="s">
        <v>61</v>
      </c>
      <c r="U6802" t="s">
        <v>61</v>
      </c>
      <c r="V6802" t="s">
        <v>61</v>
      </c>
      <c r="W6802" t="s">
        <v>61</v>
      </c>
      <c r="X6802" t="s">
        <v>61</v>
      </c>
      <c r="Y6802" t="s">
        <v>61</v>
      </c>
      <c r="Z6802" t="s">
        <v>61</v>
      </c>
      <c r="AA6802" t="s">
        <v>61</v>
      </c>
      <c r="AB6802" t="s">
        <v>61</v>
      </c>
      <c r="AC6802" t="s">
        <v>61</v>
      </c>
      <c r="AD6802" t="s">
        <v>61</v>
      </c>
      <c r="AE6802" t="s">
        <v>61</v>
      </c>
      <c r="AF6802" t="s">
        <v>61</v>
      </c>
      <c r="AG6802" t="s">
        <v>61</v>
      </c>
      <c r="AH6802" t="s">
        <v>61</v>
      </c>
      <c r="AI6802" t="s">
        <v>61</v>
      </c>
      <c r="AJ6802" t="s">
        <v>61</v>
      </c>
      <c r="AL6802" t="s">
        <v>245</v>
      </c>
      <c r="AN6802" t="s">
        <v>2161</v>
      </c>
      <c r="AO6802" t="s">
        <v>2162</v>
      </c>
      <c r="AP6802" t="s">
        <v>61</v>
      </c>
      <c r="AR6802" t="s">
        <v>223</v>
      </c>
      <c r="AS6802">
        <v>2023</v>
      </c>
      <c r="AT6802">
        <v>2021</v>
      </c>
      <c r="AU6802">
        <v>9890</v>
      </c>
      <c r="AV6802" t="s">
        <v>61</v>
      </c>
      <c r="AX6802" t="s">
        <v>369</v>
      </c>
      <c r="AY6802" t="s">
        <v>70</v>
      </c>
      <c r="AZ6802" t="s">
        <v>70</v>
      </c>
      <c r="BA6802" t="s">
        <v>70</v>
      </c>
      <c r="BB6802" t="s">
        <v>70</v>
      </c>
      <c r="BC6802" t="s">
        <v>70</v>
      </c>
      <c r="BD6802" t="s">
        <v>70</v>
      </c>
    </row>
    <row r="6803" spans="1:56" x14ac:dyDescent="0.2">
      <c r="A6803" t="s">
        <v>56</v>
      </c>
      <c r="B6803" t="s">
        <v>215</v>
      </c>
      <c r="C6803" t="s">
        <v>365</v>
      </c>
      <c r="D6803" t="s">
        <v>59</v>
      </c>
      <c r="E6803" t="s">
        <v>90</v>
      </c>
      <c r="F6803" t="s">
        <v>61</v>
      </c>
      <c r="G6803" t="s">
        <v>238</v>
      </c>
      <c r="H6803" t="s">
        <v>62</v>
      </c>
      <c r="I6803" t="s">
        <v>236</v>
      </c>
      <c r="J6803" t="s">
        <v>61</v>
      </c>
      <c r="K6803" t="s">
        <v>229</v>
      </c>
      <c r="L6803" t="s">
        <v>61</v>
      </c>
      <c r="M6803" t="s">
        <v>61</v>
      </c>
      <c r="N6803" t="s">
        <v>61</v>
      </c>
      <c r="O6803" t="s">
        <v>61</v>
      </c>
      <c r="P6803" t="s">
        <v>61</v>
      </c>
      <c r="Q6803" t="s">
        <v>61</v>
      </c>
      <c r="R6803" t="s">
        <v>61</v>
      </c>
      <c r="S6803" t="s">
        <v>61</v>
      </c>
      <c r="T6803" t="s">
        <v>61</v>
      </c>
      <c r="U6803" t="s">
        <v>61</v>
      </c>
      <c r="V6803" t="s">
        <v>61</v>
      </c>
      <c r="W6803" t="s">
        <v>61</v>
      </c>
      <c r="X6803" t="s">
        <v>61</v>
      </c>
      <c r="Y6803" t="s">
        <v>61</v>
      </c>
      <c r="Z6803" t="s">
        <v>61</v>
      </c>
      <c r="AA6803" t="s">
        <v>61</v>
      </c>
      <c r="AB6803" t="s">
        <v>61</v>
      </c>
      <c r="AC6803" t="s">
        <v>61</v>
      </c>
      <c r="AD6803" t="s">
        <v>61</v>
      </c>
      <c r="AE6803" t="s">
        <v>61</v>
      </c>
      <c r="AF6803" t="s">
        <v>61</v>
      </c>
      <c r="AG6803" t="s">
        <v>61</v>
      </c>
      <c r="AH6803" t="s">
        <v>61</v>
      </c>
      <c r="AI6803" t="s">
        <v>61</v>
      </c>
      <c r="AJ6803" t="s">
        <v>61</v>
      </c>
      <c r="AL6803" t="s">
        <v>245</v>
      </c>
      <c r="AN6803" t="s">
        <v>2161</v>
      </c>
      <c r="AO6803" t="s">
        <v>2162</v>
      </c>
      <c r="AP6803" t="s">
        <v>61</v>
      </c>
      <c r="AR6803" t="s">
        <v>223</v>
      </c>
      <c r="AS6803">
        <v>2023</v>
      </c>
      <c r="AT6803">
        <v>2021</v>
      </c>
      <c r="AU6803">
        <v>9800</v>
      </c>
      <c r="AV6803" t="s">
        <v>61</v>
      </c>
      <c r="AX6803" t="s">
        <v>369</v>
      </c>
      <c r="AY6803" t="s">
        <v>70</v>
      </c>
      <c r="AZ6803" t="s">
        <v>70</v>
      </c>
      <c r="BA6803" t="s">
        <v>70</v>
      </c>
      <c r="BB6803" t="s">
        <v>70</v>
      </c>
      <c r="BC6803" t="s">
        <v>70</v>
      </c>
      <c r="BD6803" t="s">
        <v>70</v>
      </c>
    </row>
    <row r="6804" spans="1:56" x14ac:dyDescent="0.2">
      <c r="A6804" t="s">
        <v>56</v>
      </c>
      <c r="B6804" t="s">
        <v>215</v>
      </c>
      <c r="C6804" t="s">
        <v>365</v>
      </c>
      <c r="D6804" t="s">
        <v>59</v>
      </c>
      <c r="E6804" t="s">
        <v>90</v>
      </c>
      <c r="F6804" t="s">
        <v>61</v>
      </c>
      <c r="G6804" t="s">
        <v>238</v>
      </c>
      <c r="H6804" t="s">
        <v>71</v>
      </c>
      <c r="I6804" t="s">
        <v>237</v>
      </c>
      <c r="J6804" t="s">
        <v>61</v>
      </c>
      <c r="K6804" t="s">
        <v>219</v>
      </c>
      <c r="L6804" t="s">
        <v>61</v>
      </c>
      <c r="M6804" t="s">
        <v>61</v>
      </c>
      <c r="N6804" t="s">
        <v>61</v>
      </c>
      <c r="O6804" t="s">
        <v>61</v>
      </c>
      <c r="P6804" t="s">
        <v>61</v>
      </c>
      <c r="Q6804" t="s">
        <v>61</v>
      </c>
      <c r="R6804" t="s">
        <v>61</v>
      </c>
      <c r="S6804" t="s">
        <v>61</v>
      </c>
      <c r="T6804" t="s">
        <v>61</v>
      </c>
      <c r="U6804" t="s">
        <v>61</v>
      </c>
      <c r="V6804" t="s">
        <v>61</v>
      </c>
      <c r="W6804" t="s">
        <v>61</v>
      </c>
      <c r="X6804" t="s">
        <v>61</v>
      </c>
      <c r="Y6804" t="s">
        <v>61</v>
      </c>
      <c r="Z6804" t="s">
        <v>61</v>
      </c>
      <c r="AA6804" t="s">
        <v>61</v>
      </c>
      <c r="AB6804" t="s">
        <v>61</v>
      </c>
      <c r="AC6804" t="s">
        <v>61</v>
      </c>
      <c r="AD6804" t="s">
        <v>61</v>
      </c>
      <c r="AE6804" t="s">
        <v>61</v>
      </c>
      <c r="AF6804" t="s">
        <v>61</v>
      </c>
      <c r="AG6804" t="s">
        <v>61</v>
      </c>
      <c r="AH6804" t="s">
        <v>61</v>
      </c>
      <c r="AI6804" t="s">
        <v>61</v>
      </c>
      <c r="AJ6804" t="s">
        <v>61</v>
      </c>
      <c r="AL6804" t="s">
        <v>245</v>
      </c>
      <c r="AN6804" t="s">
        <v>2161</v>
      </c>
      <c r="AO6804" t="s">
        <v>2162</v>
      </c>
      <c r="AP6804" t="s">
        <v>61</v>
      </c>
      <c r="AR6804" t="s">
        <v>223</v>
      </c>
      <c r="AS6804">
        <v>2023</v>
      </c>
      <c r="AT6804">
        <v>2021</v>
      </c>
      <c r="AU6804">
        <v>5855</v>
      </c>
      <c r="AV6804" t="s">
        <v>61</v>
      </c>
      <c r="AX6804" t="s">
        <v>369</v>
      </c>
      <c r="AY6804" t="s">
        <v>70</v>
      </c>
      <c r="AZ6804" t="s">
        <v>70</v>
      </c>
      <c r="BA6804" t="s">
        <v>70</v>
      </c>
      <c r="BB6804" t="s">
        <v>70</v>
      </c>
      <c r="BC6804" t="s">
        <v>70</v>
      </c>
      <c r="BD6804" t="s">
        <v>70</v>
      </c>
    </row>
    <row r="6805" spans="1:56" x14ac:dyDescent="0.2">
      <c r="A6805" t="s">
        <v>56</v>
      </c>
      <c r="B6805" t="s">
        <v>215</v>
      </c>
      <c r="C6805" t="s">
        <v>365</v>
      </c>
      <c r="D6805" t="s">
        <v>59</v>
      </c>
      <c r="E6805" t="s">
        <v>90</v>
      </c>
      <c r="F6805" t="s">
        <v>61</v>
      </c>
      <c r="G6805" t="s">
        <v>238</v>
      </c>
      <c r="H6805" t="s">
        <v>71</v>
      </c>
      <c r="I6805" t="s">
        <v>237</v>
      </c>
      <c r="J6805" t="s">
        <v>61</v>
      </c>
      <c r="K6805" t="s">
        <v>229</v>
      </c>
      <c r="L6805" t="s">
        <v>61</v>
      </c>
      <c r="M6805" t="s">
        <v>61</v>
      </c>
      <c r="N6805" t="s">
        <v>61</v>
      </c>
      <c r="O6805" t="s">
        <v>61</v>
      </c>
      <c r="P6805" t="s">
        <v>61</v>
      </c>
      <c r="Q6805" t="s">
        <v>61</v>
      </c>
      <c r="R6805" t="s">
        <v>61</v>
      </c>
      <c r="S6805" t="s">
        <v>61</v>
      </c>
      <c r="T6805" t="s">
        <v>61</v>
      </c>
      <c r="U6805" t="s">
        <v>61</v>
      </c>
      <c r="V6805" t="s">
        <v>61</v>
      </c>
      <c r="W6805" t="s">
        <v>61</v>
      </c>
      <c r="X6805" t="s">
        <v>61</v>
      </c>
      <c r="Y6805" t="s">
        <v>61</v>
      </c>
      <c r="Z6805" t="s">
        <v>61</v>
      </c>
      <c r="AA6805" t="s">
        <v>61</v>
      </c>
      <c r="AB6805" t="s">
        <v>61</v>
      </c>
      <c r="AC6805" t="s">
        <v>61</v>
      </c>
      <c r="AD6805" t="s">
        <v>61</v>
      </c>
      <c r="AE6805" t="s">
        <v>61</v>
      </c>
      <c r="AF6805" t="s">
        <v>61</v>
      </c>
      <c r="AG6805" t="s">
        <v>61</v>
      </c>
      <c r="AH6805" t="s">
        <v>61</v>
      </c>
      <c r="AI6805" t="s">
        <v>61</v>
      </c>
      <c r="AJ6805" t="s">
        <v>61</v>
      </c>
      <c r="AL6805" t="s">
        <v>245</v>
      </c>
      <c r="AN6805" t="s">
        <v>2161</v>
      </c>
      <c r="AO6805" t="s">
        <v>2162</v>
      </c>
      <c r="AP6805" t="s">
        <v>61</v>
      </c>
      <c r="AR6805" t="s">
        <v>223</v>
      </c>
      <c r="AS6805">
        <v>2023</v>
      </c>
      <c r="AT6805">
        <v>2021</v>
      </c>
      <c r="AU6805">
        <v>475</v>
      </c>
      <c r="AV6805" t="s">
        <v>61</v>
      </c>
      <c r="AX6805" t="s">
        <v>369</v>
      </c>
      <c r="AY6805" t="s">
        <v>70</v>
      </c>
      <c r="AZ6805" t="s">
        <v>70</v>
      </c>
      <c r="BA6805" t="s">
        <v>70</v>
      </c>
      <c r="BB6805" t="s">
        <v>70</v>
      </c>
      <c r="BC6805" t="s">
        <v>70</v>
      </c>
      <c r="BD6805" t="s">
        <v>70</v>
      </c>
    </row>
    <row r="6806" spans="1:56" x14ac:dyDescent="0.2">
      <c r="A6806" t="s">
        <v>56</v>
      </c>
      <c r="B6806" t="s">
        <v>215</v>
      </c>
      <c r="C6806" t="s">
        <v>365</v>
      </c>
      <c r="D6806" t="s">
        <v>59</v>
      </c>
      <c r="E6806" t="s">
        <v>90</v>
      </c>
      <c r="F6806" t="s">
        <v>61</v>
      </c>
      <c r="G6806" t="s">
        <v>239</v>
      </c>
      <c r="H6806" t="s">
        <v>62</v>
      </c>
      <c r="I6806" t="s">
        <v>218</v>
      </c>
      <c r="J6806" t="s">
        <v>61</v>
      </c>
      <c r="K6806" t="s">
        <v>219</v>
      </c>
      <c r="L6806" t="s">
        <v>61</v>
      </c>
      <c r="M6806" t="s">
        <v>61</v>
      </c>
      <c r="N6806" t="s">
        <v>61</v>
      </c>
      <c r="O6806" t="s">
        <v>61</v>
      </c>
      <c r="P6806" t="s">
        <v>61</v>
      </c>
      <c r="Q6806" t="s">
        <v>61</v>
      </c>
      <c r="R6806" t="s">
        <v>61</v>
      </c>
      <c r="S6806" t="s">
        <v>61</v>
      </c>
      <c r="T6806" t="s">
        <v>61</v>
      </c>
      <c r="U6806" t="s">
        <v>61</v>
      </c>
      <c r="V6806" t="s">
        <v>61</v>
      </c>
      <c r="W6806" t="s">
        <v>61</v>
      </c>
      <c r="X6806" t="s">
        <v>61</v>
      </c>
      <c r="Y6806" t="s">
        <v>61</v>
      </c>
      <c r="Z6806" t="s">
        <v>61</v>
      </c>
      <c r="AA6806" t="s">
        <v>61</v>
      </c>
      <c r="AB6806" t="s">
        <v>61</v>
      </c>
      <c r="AC6806" t="s">
        <v>61</v>
      </c>
      <c r="AD6806" t="s">
        <v>61</v>
      </c>
      <c r="AE6806" t="s">
        <v>61</v>
      </c>
      <c r="AF6806" t="s">
        <v>61</v>
      </c>
      <c r="AG6806" t="s">
        <v>61</v>
      </c>
      <c r="AH6806" t="s">
        <v>61</v>
      </c>
      <c r="AI6806" t="s">
        <v>61</v>
      </c>
      <c r="AJ6806" t="s">
        <v>61</v>
      </c>
      <c r="AL6806" t="s">
        <v>245</v>
      </c>
      <c r="AN6806" t="s">
        <v>2161</v>
      </c>
      <c r="AO6806" t="s">
        <v>2162</v>
      </c>
      <c r="AP6806" t="s">
        <v>61</v>
      </c>
      <c r="AR6806" t="s">
        <v>223</v>
      </c>
      <c r="AS6806">
        <v>2023</v>
      </c>
      <c r="AT6806">
        <v>2021</v>
      </c>
      <c r="AU6806">
        <v>1523</v>
      </c>
      <c r="AV6806" t="s">
        <v>61</v>
      </c>
      <c r="AX6806" t="s">
        <v>369</v>
      </c>
      <c r="AY6806" t="s">
        <v>70</v>
      </c>
      <c r="AZ6806" t="s">
        <v>70</v>
      </c>
      <c r="BA6806" t="s">
        <v>70</v>
      </c>
      <c r="BB6806" t="s">
        <v>70</v>
      </c>
      <c r="BC6806" t="s">
        <v>70</v>
      </c>
      <c r="BD6806" t="s">
        <v>70</v>
      </c>
    </row>
    <row r="6807" spans="1:56" x14ac:dyDescent="0.2">
      <c r="A6807" t="s">
        <v>56</v>
      </c>
      <c r="B6807" t="s">
        <v>215</v>
      </c>
      <c r="C6807" t="s">
        <v>365</v>
      </c>
      <c r="D6807" t="s">
        <v>59</v>
      </c>
      <c r="E6807" t="s">
        <v>90</v>
      </c>
      <c r="F6807" t="s">
        <v>61</v>
      </c>
      <c r="G6807" t="s">
        <v>239</v>
      </c>
      <c r="H6807" t="s">
        <v>62</v>
      </c>
      <c r="I6807" t="s">
        <v>218</v>
      </c>
      <c r="J6807" t="s">
        <v>61</v>
      </c>
      <c r="K6807" t="s">
        <v>225</v>
      </c>
      <c r="L6807" t="s">
        <v>61</v>
      </c>
      <c r="M6807" t="s">
        <v>61</v>
      </c>
      <c r="N6807" t="s">
        <v>61</v>
      </c>
      <c r="O6807" t="s">
        <v>61</v>
      </c>
      <c r="P6807" t="s">
        <v>61</v>
      </c>
      <c r="Q6807" t="s">
        <v>61</v>
      </c>
      <c r="R6807" t="s">
        <v>61</v>
      </c>
      <c r="S6807" t="s">
        <v>61</v>
      </c>
      <c r="T6807" t="s">
        <v>61</v>
      </c>
      <c r="U6807" t="s">
        <v>61</v>
      </c>
      <c r="V6807" t="s">
        <v>61</v>
      </c>
      <c r="W6807" t="s">
        <v>61</v>
      </c>
      <c r="X6807" t="s">
        <v>61</v>
      </c>
      <c r="Y6807" t="s">
        <v>61</v>
      </c>
      <c r="Z6807" t="s">
        <v>61</v>
      </c>
      <c r="AA6807" t="s">
        <v>61</v>
      </c>
      <c r="AB6807" t="s">
        <v>61</v>
      </c>
      <c r="AC6807" t="s">
        <v>61</v>
      </c>
      <c r="AD6807" t="s">
        <v>61</v>
      </c>
      <c r="AE6807" t="s">
        <v>61</v>
      </c>
      <c r="AF6807" t="s">
        <v>61</v>
      </c>
      <c r="AG6807" t="s">
        <v>61</v>
      </c>
      <c r="AH6807" t="s">
        <v>61</v>
      </c>
      <c r="AI6807" t="s">
        <v>61</v>
      </c>
      <c r="AJ6807" t="s">
        <v>61</v>
      </c>
      <c r="AL6807" t="s">
        <v>245</v>
      </c>
      <c r="AN6807" t="s">
        <v>2161</v>
      </c>
      <c r="AO6807" t="s">
        <v>2162</v>
      </c>
      <c r="AP6807" t="s">
        <v>61</v>
      </c>
      <c r="AR6807" t="s">
        <v>223</v>
      </c>
      <c r="AS6807">
        <v>2023</v>
      </c>
      <c r="AT6807">
        <v>2021</v>
      </c>
      <c r="AU6807">
        <v>1670</v>
      </c>
      <c r="AV6807" t="s">
        <v>61</v>
      </c>
      <c r="AX6807" t="s">
        <v>369</v>
      </c>
      <c r="AY6807" t="s">
        <v>70</v>
      </c>
      <c r="AZ6807" t="s">
        <v>70</v>
      </c>
      <c r="BA6807" t="s">
        <v>70</v>
      </c>
      <c r="BB6807" t="s">
        <v>70</v>
      </c>
      <c r="BC6807" t="s">
        <v>70</v>
      </c>
      <c r="BD6807" t="s">
        <v>70</v>
      </c>
    </row>
    <row r="6808" spans="1:56" x14ac:dyDescent="0.2">
      <c r="A6808" t="s">
        <v>56</v>
      </c>
      <c r="B6808" t="s">
        <v>215</v>
      </c>
      <c r="C6808" t="s">
        <v>365</v>
      </c>
      <c r="D6808" t="s">
        <v>59</v>
      </c>
      <c r="E6808" t="s">
        <v>90</v>
      </c>
      <c r="F6808" t="s">
        <v>61</v>
      </c>
      <c r="G6808" t="s">
        <v>239</v>
      </c>
      <c r="H6808" t="s">
        <v>62</v>
      </c>
      <c r="I6808" t="s">
        <v>218</v>
      </c>
      <c r="J6808" t="s">
        <v>61</v>
      </c>
      <c r="K6808" t="s">
        <v>229</v>
      </c>
      <c r="L6808" t="s">
        <v>61</v>
      </c>
      <c r="M6808" t="s">
        <v>61</v>
      </c>
      <c r="N6808" t="s">
        <v>61</v>
      </c>
      <c r="O6808" t="s">
        <v>61</v>
      </c>
      <c r="P6808" t="s">
        <v>61</v>
      </c>
      <c r="Q6808" t="s">
        <v>61</v>
      </c>
      <c r="R6808" t="s">
        <v>61</v>
      </c>
      <c r="S6808" t="s">
        <v>61</v>
      </c>
      <c r="T6808" t="s">
        <v>61</v>
      </c>
      <c r="U6808" t="s">
        <v>61</v>
      </c>
      <c r="V6808" t="s">
        <v>61</v>
      </c>
      <c r="W6808" t="s">
        <v>61</v>
      </c>
      <c r="X6808" t="s">
        <v>61</v>
      </c>
      <c r="Y6808" t="s">
        <v>61</v>
      </c>
      <c r="Z6808" t="s">
        <v>61</v>
      </c>
      <c r="AA6808" t="s">
        <v>61</v>
      </c>
      <c r="AB6808" t="s">
        <v>61</v>
      </c>
      <c r="AC6808" t="s">
        <v>61</v>
      </c>
      <c r="AD6808" t="s">
        <v>61</v>
      </c>
      <c r="AE6808" t="s">
        <v>61</v>
      </c>
      <c r="AF6808" t="s">
        <v>61</v>
      </c>
      <c r="AG6808" t="s">
        <v>61</v>
      </c>
      <c r="AH6808" t="s">
        <v>61</v>
      </c>
      <c r="AI6808" t="s">
        <v>61</v>
      </c>
      <c r="AJ6808" t="s">
        <v>61</v>
      </c>
      <c r="AL6808" t="s">
        <v>245</v>
      </c>
      <c r="AN6808" t="s">
        <v>2161</v>
      </c>
      <c r="AO6808" t="s">
        <v>2162</v>
      </c>
      <c r="AP6808" t="s">
        <v>61</v>
      </c>
      <c r="AR6808" t="s">
        <v>223</v>
      </c>
      <c r="AS6808">
        <v>2023</v>
      </c>
      <c r="AT6808">
        <v>2021</v>
      </c>
      <c r="AU6808">
        <v>720</v>
      </c>
      <c r="AV6808" t="s">
        <v>61</v>
      </c>
      <c r="AX6808" t="s">
        <v>369</v>
      </c>
      <c r="AY6808" t="s">
        <v>70</v>
      </c>
      <c r="AZ6808" t="s">
        <v>70</v>
      </c>
      <c r="BA6808" t="s">
        <v>70</v>
      </c>
      <c r="BB6808" t="s">
        <v>70</v>
      </c>
      <c r="BC6808" t="s">
        <v>70</v>
      </c>
      <c r="BD6808" t="s">
        <v>70</v>
      </c>
    </row>
    <row r="6809" spans="1:56" x14ac:dyDescent="0.2">
      <c r="A6809" t="s">
        <v>56</v>
      </c>
      <c r="B6809" t="s">
        <v>215</v>
      </c>
      <c r="C6809" t="s">
        <v>365</v>
      </c>
      <c r="D6809" t="s">
        <v>59</v>
      </c>
      <c r="E6809" t="s">
        <v>90</v>
      </c>
      <c r="F6809" t="s">
        <v>61</v>
      </c>
      <c r="G6809" t="s">
        <v>239</v>
      </c>
      <c r="H6809" t="s">
        <v>71</v>
      </c>
      <c r="I6809" t="s">
        <v>230</v>
      </c>
      <c r="J6809" t="s">
        <v>61</v>
      </c>
      <c r="K6809" t="s">
        <v>219</v>
      </c>
      <c r="L6809" t="s">
        <v>61</v>
      </c>
      <c r="M6809" t="s">
        <v>61</v>
      </c>
      <c r="N6809" t="s">
        <v>61</v>
      </c>
      <c r="O6809" t="s">
        <v>61</v>
      </c>
      <c r="P6809" t="s">
        <v>61</v>
      </c>
      <c r="Q6809" t="s">
        <v>61</v>
      </c>
      <c r="R6809" t="s">
        <v>61</v>
      </c>
      <c r="S6809" t="s">
        <v>61</v>
      </c>
      <c r="T6809" t="s">
        <v>61</v>
      </c>
      <c r="U6809" t="s">
        <v>61</v>
      </c>
      <c r="V6809" t="s">
        <v>61</v>
      </c>
      <c r="W6809" t="s">
        <v>61</v>
      </c>
      <c r="X6809" t="s">
        <v>61</v>
      </c>
      <c r="Y6809" t="s">
        <v>61</v>
      </c>
      <c r="Z6809" t="s">
        <v>61</v>
      </c>
      <c r="AA6809" t="s">
        <v>61</v>
      </c>
      <c r="AB6809" t="s">
        <v>61</v>
      </c>
      <c r="AC6809" t="s">
        <v>61</v>
      </c>
      <c r="AD6809" t="s">
        <v>61</v>
      </c>
      <c r="AE6809" t="s">
        <v>61</v>
      </c>
      <c r="AF6809" t="s">
        <v>61</v>
      </c>
      <c r="AG6809" t="s">
        <v>61</v>
      </c>
      <c r="AH6809" t="s">
        <v>61</v>
      </c>
      <c r="AI6809" t="s">
        <v>61</v>
      </c>
      <c r="AJ6809" t="s">
        <v>61</v>
      </c>
      <c r="AL6809" t="s">
        <v>245</v>
      </c>
      <c r="AN6809" t="s">
        <v>2161</v>
      </c>
      <c r="AO6809" t="s">
        <v>2162</v>
      </c>
      <c r="AP6809" t="s">
        <v>61</v>
      </c>
      <c r="AR6809" t="s">
        <v>223</v>
      </c>
      <c r="AS6809">
        <v>2023</v>
      </c>
      <c r="AT6809">
        <v>2021</v>
      </c>
      <c r="AU6809">
        <v>15</v>
      </c>
      <c r="AV6809" t="s">
        <v>61</v>
      </c>
      <c r="AX6809" t="s">
        <v>369</v>
      </c>
      <c r="AY6809" t="s">
        <v>70</v>
      </c>
      <c r="AZ6809" t="s">
        <v>70</v>
      </c>
      <c r="BA6809" t="s">
        <v>70</v>
      </c>
      <c r="BB6809" t="s">
        <v>70</v>
      </c>
      <c r="BC6809" t="s">
        <v>70</v>
      </c>
      <c r="BD6809" t="s">
        <v>70</v>
      </c>
    </row>
    <row r="6810" spans="1:56" x14ac:dyDescent="0.2">
      <c r="A6810" t="s">
        <v>56</v>
      </c>
      <c r="B6810" t="s">
        <v>215</v>
      </c>
      <c r="C6810" t="s">
        <v>365</v>
      </c>
      <c r="D6810" t="s">
        <v>59</v>
      </c>
      <c r="E6810" t="s">
        <v>90</v>
      </c>
      <c r="F6810" t="s">
        <v>61</v>
      </c>
      <c r="G6810" t="s">
        <v>239</v>
      </c>
      <c r="H6810" t="s">
        <v>71</v>
      </c>
      <c r="I6810" t="s">
        <v>230</v>
      </c>
      <c r="J6810" t="s">
        <v>61</v>
      </c>
      <c r="K6810" t="s">
        <v>229</v>
      </c>
      <c r="L6810" t="s">
        <v>61</v>
      </c>
      <c r="M6810" t="s">
        <v>61</v>
      </c>
      <c r="N6810" t="s">
        <v>61</v>
      </c>
      <c r="O6810" t="s">
        <v>61</v>
      </c>
      <c r="P6810" t="s">
        <v>61</v>
      </c>
      <c r="Q6810" t="s">
        <v>61</v>
      </c>
      <c r="R6810" t="s">
        <v>61</v>
      </c>
      <c r="S6810" t="s">
        <v>61</v>
      </c>
      <c r="T6810" t="s">
        <v>61</v>
      </c>
      <c r="U6810" t="s">
        <v>61</v>
      </c>
      <c r="V6810" t="s">
        <v>61</v>
      </c>
      <c r="W6810" t="s">
        <v>61</v>
      </c>
      <c r="X6810" t="s">
        <v>61</v>
      </c>
      <c r="Y6810" t="s">
        <v>61</v>
      </c>
      <c r="Z6810" t="s">
        <v>61</v>
      </c>
      <c r="AA6810" t="s">
        <v>61</v>
      </c>
      <c r="AB6810" t="s">
        <v>61</v>
      </c>
      <c r="AC6810" t="s">
        <v>61</v>
      </c>
      <c r="AD6810" t="s">
        <v>61</v>
      </c>
      <c r="AE6810" t="s">
        <v>61</v>
      </c>
      <c r="AF6810" t="s">
        <v>61</v>
      </c>
      <c r="AG6810" t="s">
        <v>61</v>
      </c>
      <c r="AH6810" t="s">
        <v>61</v>
      </c>
      <c r="AI6810" t="s">
        <v>61</v>
      </c>
      <c r="AJ6810" t="s">
        <v>61</v>
      </c>
      <c r="AL6810" t="s">
        <v>245</v>
      </c>
      <c r="AN6810" t="s">
        <v>2161</v>
      </c>
      <c r="AO6810" t="s">
        <v>2162</v>
      </c>
      <c r="AP6810" t="s">
        <v>61</v>
      </c>
      <c r="AR6810" t="s">
        <v>223</v>
      </c>
      <c r="AS6810">
        <v>2023</v>
      </c>
      <c r="AT6810">
        <v>2021</v>
      </c>
      <c r="AU6810">
        <v>3</v>
      </c>
      <c r="AV6810" t="s">
        <v>61</v>
      </c>
      <c r="AX6810" t="s">
        <v>369</v>
      </c>
      <c r="AY6810" t="s">
        <v>70</v>
      </c>
      <c r="AZ6810" t="s">
        <v>70</v>
      </c>
      <c r="BA6810" t="s">
        <v>70</v>
      </c>
      <c r="BB6810" t="s">
        <v>70</v>
      </c>
      <c r="BC6810" t="s">
        <v>70</v>
      </c>
      <c r="BD6810" t="s">
        <v>70</v>
      </c>
    </row>
    <row r="6811" spans="1:56" x14ac:dyDescent="0.2">
      <c r="A6811" t="s">
        <v>56</v>
      </c>
      <c r="B6811" t="s">
        <v>215</v>
      </c>
      <c r="C6811" t="s">
        <v>365</v>
      </c>
      <c r="D6811" t="s">
        <v>59</v>
      </c>
      <c r="E6811" t="s">
        <v>90</v>
      </c>
      <c r="F6811" t="s">
        <v>61</v>
      </c>
      <c r="G6811" t="s">
        <v>239</v>
      </c>
      <c r="H6811" t="s">
        <v>71</v>
      </c>
      <c r="I6811" t="s">
        <v>231</v>
      </c>
      <c r="J6811" t="s">
        <v>61</v>
      </c>
      <c r="K6811" t="s">
        <v>219</v>
      </c>
      <c r="L6811" t="s">
        <v>61</v>
      </c>
      <c r="M6811" t="s">
        <v>61</v>
      </c>
      <c r="N6811" t="s">
        <v>61</v>
      </c>
      <c r="O6811" t="s">
        <v>61</v>
      </c>
      <c r="P6811" t="s">
        <v>61</v>
      </c>
      <c r="Q6811" t="s">
        <v>61</v>
      </c>
      <c r="R6811" t="s">
        <v>61</v>
      </c>
      <c r="S6811" t="s">
        <v>61</v>
      </c>
      <c r="T6811" t="s">
        <v>61</v>
      </c>
      <c r="U6811" t="s">
        <v>61</v>
      </c>
      <c r="V6811" t="s">
        <v>61</v>
      </c>
      <c r="W6811" t="s">
        <v>61</v>
      </c>
      <c r="X6811" t="s">
        <v>61</v>
      </c>
      <c r="Y6811" t="s">
        <v>61</v>
      </c>
      <c r="Z6811" t="s">
        <v>61</v>
      </c>
      <c r="AA6811" t="s">
        <v>61</v>
      </c>
      <c r="AB6811" t="s">
        <v>61</v>
      </c>
      <c r="AC6811" t="s">
        <v>61</v>
      </c>
      <c r="AD6811" t="s">
        <v>61</v>
      </c>
      <c r="AE6811" t="s">
        <v>61</v>
      </c>
      <c r="AF6811" t="s">
        <v>61</v>
      </c>
      <c r="AG6811" t="s">
        <v>61</v>
      </c>
      <c r="AH6811" t="s">
        <v>61</v>
      </c>
      <c r="AI6811" t="s">
        <v>61</v>
      </c>
      <c r="AJ6811" t="s">
        <v>61</v>
      </c>
      <c r="AL6811" t="s">
        <v>245</v>
      </c>
      <c r="AN6811" t="s">
        <v>2161</v>
      </c>
      <c r="AO6811" t="s">
        <v>2162</v>
      </c>
      <c r="AP6811" t="s">
        <v>61</v>
      </c>
      <c r="AR6811" t="s">
        <v>223</v>
      </c>
      <c r="AS6811">
        <v>2023</v>
      </c>
      <c r="AT6811">
        <v>2021</v>
      </c>
      <c r="AU6811">
        <v>49</v>
      </c>
      <c r="AV6811" t="s">
        <v>61</v>
      </c>
      <c r="AX6811" t="s">
        <v>369</v>
      </c>
      <c r="AY6811" t="s">
        <v>70</v>
      </c>
      <c r="AZ6811" t="s">
        <v>70</v>
      </c>
      <c r="BA6811" t="s">
        <v>70</v>
      </c>
      <c r="BB6811" t="s">
        <v>70</v>
      </c>
      <c r="BC6811" t="s">
        <v>70</v>
      </c>
      <c r="BD6811" t="s">
        <v>70</v>
      </c>
    </row>
    <row r="6812" spans="1:56" x14ac:dyDescent="0.2">
      <c r="A6812" t="s">
        <v>56</v>
      </c>
      <c r="B6812" t="s">
        <v>215</v>
      </c>
      <c r="C6812" t="s">
        <v>365</v>
      </c>
      <c r="D6812" t="s">
        <v>59</v>
      </c>
      <c r="E6812" t="s">
        <v>90</v>
      </c>
      <c r="F6812" t="s">
        <v>61</v>
      </c>
      <c r="G6812" t="s">
        <v>239</v>
      </c>
      <c r="H6812" t="s">
        <v>71</v>
      </c>
      <c r="I6812" t="s">
        <v>231</v>
      </c>
      <c r="J6812" t="s">
        <v>61</v>
      </c>
      <c r="K6812" t="s">
        <v>229</v>
      </c>
      <c r="L6812" t="s">
        <v>61</v>
      </c>
      <c r="M6812" t="s">
        <v>61</v>
      </c>
      <c r="N6812" t="s">
        <v>61</v>
      </c>
      <c r="O6812" t="s">
        <v>61</v>
      </c>
      <c r="P6812" t="s">
        <v>61</v>
      </c>
      <c r="Q6812" t="s">
        <v>61</v>
      </c>
      <c r="R6812" t="s">
        <v>61</v>
      </c>
      <c r="S6812" t="s">
        <v>61</v>
      </c>
      <c r="T6812" t="s">
        <v>61</v>
      </c>
      <c r="U6812" t="s">
        <v>61</v>
      </c>
      <c r="V6812" t="s">
        <v>61</v>
      </c>
      <c r="W6812" t="s">
        <v>61</v>
      </c>
      <c r="X6812" t="s">
        <v>61</v>
      </c>
      <c r="Y6812" t="s">
        <v>61</v>
      </c>
      <c r="Z6812" t="s">
        <v>61</v>
      </c>
      <c r="AA6812" t="s">
        <v>61</v>
      </c>
      <c r="AB6812" t="s">
        <v>61</v>
      </c>
      <c r="AC6812" t="s">
        <v>61</v>
      </c>
      <c r="AD6812" t="s">
        <v>61</v>
      </c>
      <c r="AE6812" t="s">
        <v>61</v>
      </c>
      <c r="AF6812" t="s">
        <v>61</v>
      </c>
      <c r="AG6812" t="s">
        <v>61</v>
      </c>
      <c r="AH6812" t="s">
        <v>61</v>
      </c>
      <c r="AI6812" t="s">
        <v>61</v>
      </c>
      <c r="AJ6812" t="s">
        <v>61</v>
      </c>
      <c r="AL6812" t="s">
        <v>245</v>
      </c>
      <c r="AN6812" t="s">
        <v>2161</v>
      </c>
      <c r="AO6812" t="s">
        <v>2162</v>
      </c>
      <c r="AP6812" t="s">
        <v>61</v>
      </c>
      <c r="AR6812" t="s">
        <v>223</v>
      </c>
      <c r="AS6812">
        <v>2023</v>
      </c>
      <c r="AT6812">
        <v>2021</v>
      </c>
      <c r="AU6812">
        <v>10</v>
      </c>
      <c r="AV6812" t="s">
        <v>61</v>
      </c>
      <c r="AX6812" t="s">
        <v>369</v>
      </c>
      <c r="AY6812" t="s">
        <v>70</v>
      </c>
      <c r="AZ6812" t="s">
        <v>70</v>
      </c>
      <c r="BA6812" t="s">
        <v>70</v>
      </c>
      <c r="BB6812" t="s">
        <v>70</v>
      </c>
      <c r="BC6812" t="s">
        <v>70</v>
      </c>
      <c r="BD6812" t="s">
        <v>70</v>
      </c>
    </row>
    <row r="6813" spans="1:56" x14ac:dyDescent="0.2">
      <c r="A6813" t="s">
        <v>56</v>
      </c>
      <c r="B6813" t="s">
        <v>215</v>
      </c>
      <c r="C6813" t="s">
        <v>365</v>
      </c>
      <c r="D6813" t="s">
        <v>59</v>
      </c>
      <c r="E6813" t="s">
        <v>90</v>
      </c>
      <c r="F6813" t="s">
        <v>61</v>
      </c>
      <c r="G6813" t="s">
        <v>239</v>
      </c>
      <c r="H6813" t="s">
        <v>71</v>
      </c>
      <c r="I6813" t="s">
        <v>232</v>
      </c>
      <c r="J6813" t="s">
        <v>61</v>
      </c>
      <c r="K6813" t="s">
        <v>219</v>
      </c>
      <c r="L6813" t="s">
        <v>61</v>
      </c>
      <c r="M6813" t="s">
        <v>61</v>
      </c>
      <c r="N6813" t="s">
        <v>61</v>
      </c>
      <c r="O6813" t="s">
        <v>61</v>
      </c>
      <c r="P6813" t="s">
        <v>61</v>
      </c>
      <c r="Q6813" t="s">
        <v>61</v>
      </c>
      <c r="R6813" t="s">
        <v>61</v>
      </c>
      <c r="S6813" t="s">
        <v>61</v>
      </c>
      <c r="T6813" t="s">
        <v>61</v>
      </c>
      <c r="U6813" t="s">
        <v>61</v>
      </c>
      <c r="V6813" t="s">
        <v>61</v>
      </c>
      <c r="W6813" t="s">
        <v>61</v>
      </c>
      <c r="X6813" t="s">
        <v>61</v>
      </c>
      <c r="Y6813" t="s">
        <v>61</v>
      </c>
      <c r="Z6813" t="s">
        <v>61</v>
      </c>
      <c r="AA6813" t="s">
        <v>61</v>
      </c>
      <c r="AB6813" t="s">
        <v>61</v>
      </c>
      <c r="AC6813" t="s">
        <v>61</v>
      </c>
      <c r="AD6813" t="s">
        <v>61</v>
      </c>
      <c r="AE6813" t="s">
        <v>61</v>
      </c>
      <c r="AF6813" t="s">
        <v>61</v>
      </c>
      <c r="AG6813" t="s">
        <v>61</v>
      </c>
      <c r="AH6813" t="s">
        <v>61</v>
      </c>
      <c r="AI6813" t="s">
        <v>61</v>
      </c>
      <c r="AJ6813" t="s">
        <v>61</v>
      </c>
      <c r="AL6813" t="s">
        <v>245</v>
      </c>
      <c r="AN6813" t="s">
        <v>2161</v>
      </c>
      <c r="AO6813" t="s">
        <v>2162</v>
      </c>
      <c r="AP6813" t="s">
        <v>61</v>
      </c>
      <c r="AR6813" t="s">
        <v>223</v>
      </c>
      <c r="AS6813">
        <v>2023</v>
      </c>
      <c r="AT6813">
        <v>2021</v>
      </c>
      <c r="AU6813">
        <v>173</v>
      </c>
      <c r="AV6813" t="s">
        <v>61</v>
      </c>
      <c r="AX6813" t="s">
        <v>369</v>
      </c>
      <c r="AY6813" t="s">
        <v>70</v>
      </c>
      <c r="AZ6813" t="s">
        <v>70</v>
      </c>
      <c r="BA6813" t="s">
        <v>70</v>
      </c>
      <c r="BB6813" t="s">
        <v>70</v>
      </c>
      <c r="BC6813" t="s">
        <v>70</v>
      </c>
      <c r="BD6813" t="s">
        <v>70</v>
      </c>
    </row>
    <row r="6814" spans="1:56" x14ac:dyDescent="0.2">
      <c r="A6814" t="s">
        <v>56</v>
      </c>
      <c r="B6814" t="s">
        <v>215</v>
      </c>
      <c r="C6814" t="s">
        <v>365</v>
      </c>
      <c r="D6814" t="s">
        <v>59</v>
      </c>
      <c r="E6814" t="s">
        <v>90</v>
      </c>
      <c r="F6814" t="s">
        <v>61</v>
      </c>
      <c r="G6814" t="s">
        <v>239</v>
      </c>
      <c r="H6814" t="s">
        <v>71</v>
      </c>
      <c r="I6814" t="s">
        <v>232</v>
      </c>
      <c r="J6814" t="s">
        <v>61</v>
      </c>
      <c r="K6814" t="s">
        <v>229</v>
      </c>
      <c r="L6814" t="s">
        <v>61</v>
      </c>
      <c r="M6814" t="s">
        <v>61</v>
      </c>
      <c r="N6814" t="s">
        <v>61</v>
      </c>
      <c r="O6814" t="s">
        <v>61</v>
      </c>
      <c r="P6814" t="s">
        <v>61</v>
      </c>
      <c r="Q6814" t="s">
        <v>61</v>
      </c>
      <c r="R6814" t="s">
        <v>61</v>
      </c>
      <c r="S6814" t="s">
        <v>61</v>
      </c>
      <c r="T6814" t="s">
        <v>61</v>
      </c>
      <c r="U6814" t="s">
        <v>61</v>
      </c>
      <c r="V6814" t="s">
        <v>61</v>
      </c>
      <c r="W6814" t="s">
        <v>61</v>
      </c>
      <c r="X6814" t="s">
        <v>61</v>
      </c>
      <c r="Y6814" t="s">
        <v>61</v>
      </c>
      <c r="Z6814" t="s">
        <v>61</v>
      </c>
      <c r="AA6814" t="s">
        <v>61</v>
      </c>
      <c r="AB6814" t="s">
        <v>61</v>
      </c>
      <c r="AC6814" t="s">
        <v>61</v>
      </c>
      <c r="AD6814" t="s">
        <v>61</v>
      </c>
      <c r="AE6814" t="s">
        <v>61</v>
      </c>
      <c r="AF6814" t="s">
        <v>61</v>
      </c>
      <c r="AG6814" t="s">
        <v>61</v>
      </c>
      <c r="AH6814" t="s">
        <v>61</v>
      </c>
      <c r="AI6814" t="s">
        <v>61</v>
      </c>
      <c r="AJ6814" t="s">
        <v>61</v>
      </c>
      <c r="AL6814" t="s">
        <v>245</v>
      </c>
      <c r="AN6814" t="s">
        <v>2161</v>
      </c>
      <c r="AO6814" t="s">
        <v>2162</v>
      </c>
      <c r="AP6814" t="s">
        <v>61</v>
      </c>
      <c r="AR6814" t="s">
        <v>223</v>
      </c>
      <c r="AS6814">
        <v>2023</v>
      </c>
      <c r="AT6814">
        <v>2021</v>
      </c>
      <c r="AU6814">
        <v>34</v>
      </c>
      <c r="AV6814" t="s">
        <v>61</v>
      </c>
      <c r="AX6814" t="s">
        <v>369</v>
      </c>
      <c r="AY6814" t="s">
        <v>70</v>
      </c>
      <c r="AZ6814" t="s">
        <v>70</v>
      </c>
      <c r="BA6814" t="s">
        <v>70</v>
      </c>
      <c r="BB6814" t="s">
        <v>70</v>
      </c>
      <c r="BC6814" t="s">
        <v>70</v>
      </c>
      <c r="BD6814" t="s">
        <v>70</v>
      </c>
    </row>
    <row r="6815" spans="1:56" x14ac:dyDescent="0.2">
      <c r="A6815" t="s">
        <v>56</v>
      </c>
      <c r="B6815" t="s">
        <v>215</v>
      </c>
      <c r="C6815" t="s">
        <v>365</v>
      </c>
      <c r="D6815" t="s">
        <v>59</v>
      </c>
      <c r="E6815" t="s">
        <v>90</v>
      </c>
      <c r="F6815" t="s">
        <v>61</v>
      </c>
      <c r="G6815" t="s">
        <v>239</v>
      </c>
      <c r="H6815" t="s">
        <v>62</v>
      </c>
      <c r="I6815" t="s">
        <v>233</v>
      </c>
      <c r="J6815" t="s">
        <v>61</v>
      </c>
      <c r="K6815" t="s">
        <v>219</v>
      </c>
      <c r="L6815" t="s">
        <v>61</v>
      </c>
      <c r="M6815" t="s">
        <v>61</v>
      </c>
      <c r="N6815" t="s">
        <v>61</v>
      </c>
      <c r="O6815" t="s">
        <v>61</v>
      </c>
      <c r="P6815" t="s">
        <v>61</v>
      </c>
      <c r="Q6815" t="s">
        <v>61</v>
      </c>
      <c r="R6815" t="s">
        <v>61</v>
      </c>
      <c r="S6815" t="s">
        <v>61</v>
      </c>
      <c r="T6815" t="s">
        <v>61</v>
      </c>
      <c r="U6815" t="s">
        <v>61</v>
      </c>
      <c r="V6815" t="s">
        <v>61</v>
      </c>
      <c r="W6815" t="s">
        <v>61</v>
      </c>
      <c r="X6815" t="s">
        <v>61</v>
      </c>
      <c r="Y6815" t="s">
        <v>61</v>
      </c>
      <c r="Z6815" t="s">
        <v>61</v>
      </c>
      <c r="AA6815" t="s">
        <v>61</v>
      </c>
      <c r="AB6815" t="s">
        <v>61</v>
      </c>
      <c r="AC6815" t="s">
        <v>61</v>
      </c>
      <c r="AD6815" t="s">
        <v>61</v>
      </c>
      <c r="AE6815" t="s">
        <v>61</v>
      </c>
      <c r="AF6815" t="s">
        <v>61</v>
      </c>
      <c r="AG6815" t="s">
        <v>61</v>
      </c>
      <c r="AH6815" t="s">
        <v>61</v>
      </c>
      <c r="AI6815" t="s">
        <v>61</v>
      </c>
      <c r="AJ6815" t="s">
        <v>61</v>
      </c>
      <c r="AL6815" t="s">
        <v>245</v>
      </c>
      <c r="AN6815" t="s">
        <v>2161</v>
      </c>
      <c r="AO6815" t="s">
        <v>2162</v>
      </c>
      <c r="AP6815" t="s">
        <v>61</v>
      </c>
      <c r="AR6815" t="s">
        <v>223</v>
      </c>
      <c r="AS6815">
        <v>2023</v>
      </c>
      <c r="AT6815">
        <v>2021</v>
      </c>
      <c r="AU6815">
        <v>205</v>
      </c>
      <c r="AV6815" t="s">
        <v>61</v>
      </c>
      <c r="AX6815" t="s">
        <v>369</v>
      </c>
      <c r="AY6815" t="s">
        <v>70</v>
      </c>
      <c r="AZ6815" t="s">
        <v>70</v>
      </c>
      <c r="BA6815" t="s">
        <v>70</v>
      </c>
      <c r="BB6815" t="s">
        <v>70</v>
      </c>
      <c r="BC6815" t="s">
        <v>70</v>
      </c>
      <c r="BD6815" t="s">
        <v>70</v>
      </c>
    </row>
    <row r="6816" spans="1:56" x14ac:dyDescent="0.2">
      <c r="A6816" t="s">
        <v>56</v>
      </c>
      <c r="B6816" t="s">
        <v>215</v>
      </c>
      <c r="C6816" t="s">
        <v>365</v>
      </c>
      <c r="D6816" t="s">
        <v>59</v>
      </c>
      <c r="E6816" t="s">
        <v>90</v>
      </c>
      <c r="F6816" t="s">
        <v>61</v>
      </c>
      <c r="G6816" t="s">
        <v>239</v>
      </c>
      <c r="H6816" t="s">
        <v>62</v>
      </c>
      <c r="I6816" t="s">
        <v>233</v>
      </c>
      <c r="J6816" t="s">
        <v>61</v>
      </c>
      <c r="K6816" t="s">
        <v>225</v>
      </c>
      <c r="L6816" t="s">
        <v>61</v>
      </c>
      <c r="M6816" t="s">
        <v>61</v>
      </c>
      <c r="N6816" t="s">
        <v>61</v>
      </c>
      <c r="O6816" t="s">
        <v>61</v>
      </c>
      <c r="P6816" t="s">
        <v>61</v>
      </c>
      <c r="Q6816" t="s">
        <v>61</v>
      </c>
      <c r="R6816" t="s">
        <v>61</v>
      </c>
      <c r="S6816" t="s">
        <v>61</v>
      </c>
      <c r="T6816" t="s">
        <v>61</v>
      </c>
      <c r="U6816" t="s">
        <v>61</v>
      </c>
      <c r="V6816" t="s">
        <v>61</v>
      </c>
      <c r="W6816" t="s">
        <v>61</v>
      </c>
      <c r="X6816" t="s">
        <v>61</v>
      </c>
      <c r="Y6816" t="s">
        <v>61</v>
      </c>
      <c r="Z6816" t="s">
        <v>61</v>
      </c>
      <c r="AA6816" t="s">
        <v>61</v>
      </c>
      <c r="AB6816" t="s">
        <v>61</v>
      </c>
      <c r="AC6816" t="s">
        <v>61</v>
      </c>
      <c r="AD6816" t="s">
        <v>61</v>
      </c>
      <c r="AE6816" t="s">
        <v>61</v>
      </c>
      <c r="AF6816" t="s">
        <v>61</v>
      </c>
      <c r="AG6816" t="s">
        <v>61</v>
      </c>
      <c r="AH6816" t="s">
        <v>61</v>
      </c>
      <c r="AI6816" t="s">
        <v>61</v>
      </c>
      <c r="AJ6816" t="s">
        <v>61</v>
      </c>
      <c r="AL6816" t="s">
        <v>245</v>
      </c>
      <c r="AN6816" t="s">
        <v>2161</v>
      </c>
      <c r="AO6816" t="s">
        <v>2162</v>
      </c>
      <c r="AP6816" t="s">
        <v>61</v>
      </c>
      <c r="AR6816" t="s">
        <v>223</v>
      </c>
      <c r="AS6816">
        <v>2023</v>
      </c>
      <c r="AT6816">
        <v>2021</v>
      </c>
      <c r="AU6816">
        <v>291</v>
      </c>
      <c r="AV6816" t="s">
        <v>61</v>
      </c>
      <c r="AX6816" t="s">
        <v>369</v>
      </c>
      <c r="AY6816" t="s">
        <v>70</v>
      </c>
      <c r="AZ6816" t="s">
        <v>70</v>
      </c>
      <c r="BA6816" t="s">
        <v>70</v>
      </c>
      <c r="BB6816" t="s">
        <v>70</v>
      </c>
      <c r="BC6816" t="s">
        <v>70</v>
      </c>
      <c r="BD6816" t="s">
        <v>70</v>
      </c>
    </row>
    <row r="6817" spans="1:56" x14ac:dyDescent="0.2">
      <c r="A6817" t="s">
        <v>56</v>
      </c>
      <c r="B6817" t="s">
        <v>215</v>
      </c>
      <c r="C6817" t="s">
        <v>365</v>
      </c>
      <c r="D6817" t="s">
        <v>59</v>
      </c>
      <c r="E6817" t="s">
        <v>90</v>
      </c>
      <c r="F6817" t="s">
        <v>61</v>
      </c>
      <c r="G6817" t="s">
        <v>239</v>
      </c>
      <c r="H6817" t="s">
        <v>62</v>
      </c>
      <c r="I6817" t="s">
        <v>233</v>
      </c>
      <c r="J6817" t="s">
        <v>61</v>
      </c>
      <c r="K6817" t="s">
        <v>229</v>
      </c>
      <c r="L6817" t="s">
        <v>61</v>
      </c>
      <c r="M6817" t="s">
        <v>61</v>
      </c>
      <c r="N6817" t="s">
        <v>61</v>
      </c>
      <c r="O6817" t="s">
        <v>61</v>
      </c>
      <c r="P6817" t="s">
        <v>61</v>
      </c>
      <c r="Q6817" t="s">
        <v>61</v>
      </c>
      <c r="R6817" t="s">
        <v>61</v>
      </c>
      <c r="S6817" t="s">
        <v>61</v>
      </c>
      <c r="T6817" t="s">
        <v>61</v>
      </c>
      <c r="U6817" t="s">
        <v>61</v>
      </c>
      <c r="V6817" t="s">
        <v>61</v>
      </c>
      <c r="W6817" t="s">
        <v>61</v>
      </c>
      <c r="X6817" t="s">
        <v>61</v>
      </c>
      <c r="Y6817" t="s">
        <v>61</v>
      </c>
      <c r="Z6817" t="s">
        <v>61</v>
      </c>
      <c r="AA6817" t="s">
        <v>61</v>
      </c>
      <c r="AB6817" t="s">
        <v>61</v>
      </c>
      <c r="AC6817" t="s">
        <v>61</v>
      </c>
      <c r="AD6817" t="s">
        <v>61</v>
      </c>
      <c r="AE6817" t="s">
        <v>61</v>
      </c>
      <c r="AF6817" t="s">
        <v>61</v>
      </c>
      <c r="AG6817" t="s">
        <v>61</v>
      </c>
      <c r="AH6817" t="s">
        <v>61</v>
      </c>
      <c r="AI6817" t="s">
        <v>61</v>
      </c>
      <c r="AJ6817" t="s">
        <v>61</v>
      </c>
      <c r="AL6817" t="s">
        <v>245</v>
      </c>
      <c r="AN6817" t="s">
        <v>2161</v>
      </c>
      <c r="AO6817" t="s">
        <v>2162</v>
      </c>
      <c r="AP6817" t="s">
        <v>61</v>
      </c>
      <c r="AR6817" t="s">
        <v>223</v>
      </c>
      <c r="AS6817">
        <v>2023</v>
      </c>
      <c r="AT6817">
        <v>2021</v>
      </c>
      <c r="AU6817">
        <v>112</v>
      </c>
      <c r="AV6817" t="s">
        <v>61</v>
      </c>
      <c r="AX6817" t="s">
        <v>369</v>
      </c>
      <c r="AY6817" t="s">
        <v>70</v>
      </c>
      <c r="AZ6817" t="s">
        <v>70</v>
      </c>
      <c r="BA6817" t="s">
        <v>70</v>
      </c>
      <c r="BB6817" t="s">
        <v>70</v>
      </c>
      <c r="BC6817" t="s">
        <v>70</v>
      </c>
      <c r="BD6817" t="s">
        <v>70</v>
      </c>
    </row>
    <row r="6818" spans="1:56" x14ac:dyDescent="0.2">
      <c r="A6818" t="s">
        <v>56</v>
      </c>
      <c r="B6818" t="s">
        <v>215</v>
      </c>
      <c r="C6818" t="s">
        <v>365</v>
      </c>
      <c r="D6818" t="s">
        <v>59</v>
      </c>
      <c r="E6818" t="s">
        <v>90</v>
      </c>
      <c r="F6818" t="s">
        <v>61</v>
      </c>
      <c r="G6818" t="s">
        <v>239</v>
      </c>
      <c r="H6818" t="s">
        <v>71</v>
      </c>
      <c r="I6818" t="s">
        <v>234</v>
      </c>
      <c r="J6818" t="s">
        <v>61</v>
      </c>
      <c r="K6818" t="s">
        <v>219</v>
      </c>
      <c r="L6818" t="s">
        <v>61</v>
      </c>
      <c r="M6818" t="s">
        <v>61</v>
      </c>
      <c r="N6818" t="s">
        <v>61</v>
      </c>
      <c r="O6818" t="s">
        <v>61</v>
      </c>
      <c r="P6818" t="s">
        <v>61</v>
      </c>
      <c r="Q6818" t="s">
        <v>61</v>
      </c>
      <c r="R6818" t="s">
        <v>61</v>
      </c>
      <c r="S6818" t="s">
        <v>61</v>
      </c>
      <c r="T6818" t="s">
        <v>61</v>
      </c>
      <c r="U6818" t="s">
        <v>61</v>
      </c>
      <c r="V6818" t="s">
        <v>61</v>
      </c>
      <c r="W6818" t="s">
        <v>61</v>
      </c>
      <c r="X6818" t="s">
        <v>61</v>
      </c>
      <c r="Y6818" t="s">
        <v>61</v>
      </c>
      <c r="Z6818" t="s">
        <v>61</v>
      </c>
      <c r="AA6818" t="s">
        <v>61</v>
      </c>
      <c r="AB6818" t="s">
        <v>61</v>
      </c>
      <c r="AC6818" t="s">
        <v>61</v>
      </c>
      <c r="AD6818" t="s">
        <v>61</v>
      </c>
      <c r="AE6818" t="s">
        <v>61</v>
      </c>
      <c r="AF6818" t="s">
        <v>61</v>
      </c>
      <c r="AG6818" t="s">
        <v>61</v>
      </c>
      <c r="AH6818" t="s">
        <v>61</v>
      </c>
      <c r="AI6818" t="s">
        <v>61</v>
      </c>
      <c r="AJ6818" t="s">
        <v>61</v>
      </c>
      <c r="AL6818" t="s">
        <v>245</v>
      </c>
      <c r="AN6818" t="s">
        <v>2161</v>
      </c>
      <c r="AO6818" t="s">
        <v>2162</v>
      </c>
      <c r="AP6818" t="s">
        <v>61</v>
      </c>
      <c r="AR6818" t="s">
        <v>223</v>
      </c>
      <c r="AS6818">
        <v>2023</v>
      </c>
      <c r="AT6818">
        <v>2021</v>
      </c>
      <c r="AU6818">
        <v>1997</v>
      </c>
      <c r="AV6818" t="s">
        <v>61</v>
      </c>
      <c r="AX6818" t="s">
        <v>369</v>
      </c>
      <c r="AY6818" t="s">
        <v>70</v>
      </c>
      <c r="AZ6818" t="s">
        <v>70</v>
      </c>
      <c r="BA6818" t="s">
        <v>70</v>
      </c>
      <c r="BB6818" t="s">
        <v>70</v>
      </c>
      <c r="BC6818" t="s">
        <v>70</v>
      </c>
      <c r="BD6818" t="s">
        <v>70</v>
      </c>
    </row>
    <row r="6819" spans="1:56" x14ac:dyDescent="0.2">
      <c r="A6819" t="s">
        <v>56</v>
      </c>
      <c r="B6819" t="s">
        <v>215</v>
      </c>
      <c r="C6819" t="s">
        <v>365</v>
      </c>
      <c r="D6819" t="s">
        <v>59</v>
      </c>
      <c r="E6819" t="s">
        <v>90</v>
      </c>
      <c r="F6819" t="s">
        <v>61</v>
      </c>
      <c r="G6819" t="s">
        <v>239</v>
      </c>
      <c r="H6819" t="s">
        <v>71</v>
      </c>
      <c r="I6819" t="s">
        <v>234</v>
      </c>
      <c r="J6819" t="s">
        <v>61</v>
      </c>
      <c r="K6819" t="s">
        <v>229</v>
      </c>
      <c r="L6819" t="s">
        <v>61</v>
      </c>
      <c r="M6819" t="s">
        <v>61</v>
      </c>
      <c r="N6819" t="s">
        <v>61</v>
      </c>
      <c r="O6819" t="s">
        <v>61</v>
      </c>
      <c r="P6819" t="s">
        <v>61</v>
      </c>
      <c r="Q6819" t="s">
        <v>61</v>
      </c>
      <c r="R6819" t="s">
        <v>61</v>
      </c>
      <c r="S6819" t="s">
        <v>61</v>
      </c>
      <c r="T6819" t="s">
        <v>61</v>
      </c>
      <c r="U6819" t="s">
        <v>61</v>
      </c>
      <c r="V6819" t="s">
        <v>61</v>
      </c>
      <c r="W6819" t="s">
        <v>61</v>
      </c>
      <c r="X6819" t="s">
        <v>61</v>
      </c>
      <c r="Y6819" t="s">
        <v>61</v>
      </c>
      <c r="Z6819" t="s">
        <v>61</v>
      </c>
      <c r="AA6819" t="s">
        <v>61</v>
      </c>
      <c r="AB6819" t="s">
        <v>61</v>
      </c>
      <c r="AC6819" t="s">
        <v>61</v>
      </c>
      <c r="AD6819" t="s">
        <v>61</v>
      </c>
      <c r="AE6819" t="s">
        <v>61</v>
      </c>
      <c r="AF6819" t="s">
        <v>61</v>
      </c>
      <c r="AG6819" t="s">
        <v>61</v>
      </c>
      <c r="AH6819" t="s">
        <v>61</v>
      </c>
      <c r="AI6819" t="s">
        <v>61</v>
      </c>
      <c r="AJ6819" t="s">
        <v>61</v>
      </c>
      <c r="AL6819" t="s">
        <v>245</v>
      </c>
      <c r="AN6819" t="s">
        <v>2161</v>
      </c>
      <c r="AO6819" t="s">
        <v>2162</v>
      </c>
      <c r="AP6819" t="s">
        <v>61</v>
      </c>
      <c r="AR6819" t="s">
        <v>223</v>
      </c>
      <c r="AS6819">
        <v>2023</v>
      </c>
      <c r="AT6819">
        <v>2021</v>
      </c>
      <c r="AU6819">
        <v>230</v>
      </c>
      <c r="AV6819" t="s">
        <v>61</v>
      </c>
      <c r="AX6819" t="s">
        <v>369</v>
      </c>
      <c r="AY6819" t="s">
        <v>70</v>
      </c>
      <c r="AZ6819" t="s">
        <v>70</v>
      </c>
      <c r="BA6819" t="s">
        <v>70</v>
      </c>
      <c r="BB6819" t="s">
        <v>70</v>
      </c>
      <c r="BC6819" t="s">
        <v>70</v>
      </c>
      <c r="BD6819" t="s">
        <v>70</v>
      </c>
    </row>
    <row r="6820" spans="1:56" x14ac:dyDescent="0.2">
      <c r="A6820" t="s">
        <v>56</v>
      </c>
      <c r="B6820" t="s">
        <v>215</v>
      </c>
      <c r="C6820" t="s">
        <v>365</v>
      </c>
      <c r="D6820" t="s">
        <v>59</v>
      </c>
      <c r="E6820" t="s">
        <v>90</v>
      </c>
      <c r="F6820" t="s">
        <v>61</v>
      </c>
      <c r="G6820" t="s">
        <v>239</v>
      </c>
      <c r="H6820" t="s">
        <v>71</v>
      </c>
      <c r="I6820" t="s">
        <v>235</v>
      </c>
      <c r="J6820" t="s">
        <v>61</v>
      </c>
      <c r="K6820" t="s">
        <v>219</v>
      </c>
      <c r="L6820" t="s">
        <v>61</v>
      </c>
      <c r="M6820" t="s">
        <v>61</v>
      </c>
      <c r="N6820" t="s">
        <v>61</v>
      </c>
      <c r="O6820" t="s">
        <v>61</v>
      </c>
      <c r="P6820" t="s">
        <v>61</v>
      </c>
      <c r="Q6820" t="s">
        <v>61</v>
      </c>
      <c r="R6820" t="s">
        <v>61</v>
      </c>
      <c r="S6820" t="s">
        <v>61</v>
      </c>
      <c r="T6820" t="s">
        <v>61</v>
      </c>
      <c r="U6820" t="s">
        <v>61</v>
      </c>
      <c r="V6820" t="s">
        <v>61</v>
      </c>
      <c r="W6820" t="s">
        <v>61</v>
      </c>
      <c r="X6820" t="s">
        <v>61</v>
      </c>
      <c r="Y6820" t="s">
        <v>61</v>
      </c>
      <c r="Z6820" t="s">
        <v>61</v>
      </c>
      <c r="AA6820" t="s">
        <v>61</v>
      </c>
      <c r="AB6820" t="s">
        <v>61</v>
      </c>
      <c r="AC6820" t="s">
        <v>61</v>
      </c>
      <c r="AD6820" t="s">
        <v>61</v>
      </c>
      <c r="AE6820" t="s">
        <v>61</v>
      </c>
      <c r="AF6820" t="s">
        <v>61</v>
      </c>
      <c r="AG6820" t="s">
        <v>61</v>
      </c>
      <c r="AH6820" t="s">
        <v>61</v>
      </c>
      <c r="AI6820" t="s">
        <v>61</v>
      </c>
      <c r="AJ6820" t="s">
        <v>61</v>
      </c>
      <c r="AL6820" t="s">
        <v>245</v>
      </c>
      <c r="AN6820" t="s">
        <v>2161</v>
      </c>
      <c r="AO6820" t="s">
        <v>2162</v>
      </c>
      <c r="AP6820" t="s">
        <v>61</v>
      </c>
      <c r="AR6820" t="s">
        <v>223</v>
      </c>
      <c r="AS6820">
        <v>2023</v>
      </c>
      <c r="AT6820">
        <v>2021</v>
      </c>
      <c r="AU6820">
        <v>360</v>
      </c>
      <c r="AV6820" t="s">
        <v>61</v>
      </c>
      <c r="AX6820" t="s">
        <v>369</v>
      </c>
      <c r="AY6820" t="s">
        <v>70</v>
      </c>
      <c r="AZ6820" t="s">
        <v>70</v>
      </c>
      <c r="BA6820" t="s">
        <v>70</v>
      </c>
      <c r="BB6820" t="s">
        <v>70</v>
      </c>
      <c r="BC6820" t="s">
        <v>70</v>
      </c>
      <c r="BD6820" t="s">
        <v>70</v>
      </c>
    </row>
    <row r="6821" spans="1:56" x14ac:dyDescent="0.2">
      <c r="A6821" t="s">
        <v>56</v>
      </c>
      <c r="B6821" t="s">
        <v>215</v>
      </c>
      <c r="C6821" t="s">
        <v>365</v>
      </c>
      <c r="D6821" t="s">
        <v>59</v>
      </c>
      <c r="E6821" t="s">
        <v>90</v>
      </c>
      <c r="F6821" t="s">
        <v>61</v>
      </c>
      <c r="G6821" t="s">
        <v>239</v>
      </c>
      <c r="H6821" t="s">
        <v>71</v>
      </c>
      <c r="I6821" t="s">
        <v>235</v>
      </c>
      <c r="J6821" t="s">
        <v>61</v>
      </c>
      <c r="K6821" t="s">
        <v>229</v>
      </c>
      <c r="L6821" t="s">
        <v>61</v>
      </c>
      <c r="M6821" t="s">
        <v>61</v>
      </c>
      <c r="N6821" t="s">
        <v>61</v>
      </c>
      <c r="O6821" t="s">
        <v>61</v>
      </c>
      <c r="P6821" t="s">
        <v>61</v>
      </c>
      <c r="Q6821" t="s">
        <v>61</v>
      </c>
      <c r="R6821" t="s">
        <v>61</v>
      </c>
      <c r="S6821" t="s">
        <v>61</v>
      </c>
      <c r="T6821" t="s">
        <v>61</v>
      </c>
      <c r="U6821" t="s">
        <v>61</v>
      </c>
      <c r="V6821" t="s">
        <v>61</v>
      </c>
      <c r="W6821" t="s">
        <v>61</v>
      </c>
      <c r="X6821" t="s">
        <v>61</v>
      </c>
      <c r="Y6821" t="s">
        <v>61</v>
      </c>
      <c r="Z6821" t="s">
        <v>61</v>
      </c>
      <c r="AA6821" t="s">
        <v>61</v>
      </c>
      <c r="AB6821" t="s">
        <v>61</v>
      </c>
      <c r="AC6821" t="s">
        <v>61</v>
      </c>
      <c r="AD6821" t="s">
        <v>61</v>
      </c>
      <c r="AE6821" t="s">
        <v>61</v>
      </c>
      <c r="AF6821" t="s">
        <v>61</v>
      </c>
      <c r="AG6821" t="s">
        <v>61</v>
      </c>
      <c r="AH6821" t="s">
        <v>61</v>
      </c>
      <c r="AI6821" t="s">
        <v>61</v>
      </c>
      <c r="AJ6821" t="s">
        <v>61</v>
      </c>
      <c r="AL6821" t="s">
        <v>245</v>
      </c>
      <c r="AN6821" t="s">
        <v>2161</v>
      </c>
      <c r="AO6821" t="s">
        <v>2162</v>
      </c>
      <c r="AP6821" t="s">
        <v>61</v>
      </c>
      <c r="AR6821" t="s">
        <v>223</v>
      </c>
      <c r="AS6821">
        <v>2023</v>
      </c>
      <c r="AT6821">
        <v>2021</v>
      </c>
      <c r="AU6821">
        <v>72</v>
      </c>
      <c r="AV6821" t="s">
        <v>61</v>
      </c>
      <c r="AX6821" t="s">
        <v>369</v>
      </c>
      <c r="AY6821" t="s">
        <v>70</v>
      </c>
      <c r="AZ6821" t="s">
        <v>70</v>
      </c>
      <c r="BA6821" t="s">
        <v>70</v>
      </c>
      <c r="BB6821" t="s">
        <v>70</v>
      </c>
      <c r="BC6821" t="s">
        <v>70</v>
      </c>
      <c r="BD6821" t="s">
        <v>70</v>
      </c>
    </row>
    <row r="6822" spans="1:56" x14ac:dyDescent="0.2">
      <c r="A6822" t="s">
        <v>56</v>
      </c>
      <c r="B6822" t="s">
        <v>215</v>
      </c>
      <c r="C6822" t="s">
        <v>365</v>
      </c>
      <c r="D6822" t="s">
        <v>59</v>
      </c>
      <c r="E6822" t="s">
        <v>90</v>
      </c>
      <c r="F6822" t="s">
        <v>61</v>
      </c>
      <c r="G6822" t="s">
        <v>239</v>
      </c>
      <c r="H6822" t="s">
        <v>62</v>
      </c>
      <c r="I6822" t="s">
        <v>236</v>
      </c>
      <c r="J6822" t="s">
        <v>61</v>
      </c>
      <c r="K6822" t="s">
        <v>219</v>
      </c>
      <c r="L6822" t="s">
        <v>61</v>
      </c>
      <c r="M6822" t="s">
        <v>61</v>
      </c>
      <c r="N6822" t="s">
        <v>61</v>
      </c>
      <c r="O6822" t="s">
        <v>61</v>
      </c>
      <c r="P6822" t="s">
        <v>61</v>
      </c>
      <c r="Q6822" t="s">
        <v>61</v>
      </c>
      <c r="R6822" t="s">
        <v>61</v>
      </c>
      <c r="S6822" t="s">
        <v>61</v>
      </c>
      <c r="T6822" t="s">
        <v>61</v>
      </c>
      <c r="U6822" t="s">
        <v>61</v>
      </c>
      <c r="V6822" t="s">
        <v>61</v>
      </c>
      <c r="W6822" t="s">
        <v>61</v>
      </c>
      <c r="X6822" t="s">
        <v>61</v>
      </c>
      <c r="Y6822" t="s">
        <v>61</v>
      </c>
      <c r="Z6822" t="s">
        <v>61</v>
      </c>
      <c r="AA6822" t="s">
        <v>61</v>
      </c>
      <c r="AB6822" t="s">
        <v>61</v>
      </c>
      <c r="AC6822" t="s">
        <v>61</v>
      </c>
      <c r="AD6822" t="s">
        <v>61</v>
      </c>
      <c r="AE6822" t="s">
        <v>61</v>
      </c>
      <c r="AF6822" t="s">
        <v>61</v>
      </c>
      <c r="AG6822" t="s">
        <v>61</v>
      </c>
      <c r="AH6822" t="s">
        <v>61</v>
      </c>
      <c r="AI6822" t="s">
        <v>61</v>
      </c>
      <c r="AJ6822" t="s">
        <v>61</v>
      </c>
      <c r="AL6822" t="s">
        <v>245</v>
      </c>
      <c r="AN6822" t="s">
        <v>2161</v>
      </c>
      <c r="AO6822" t="s">
        <v>2162</v>
      </c>
      <c r="AP6822" t="s">
        <v>61</v>
      </c>
      <c r="AR6822" t="s">
        <v>223</v>
      </c>
      <c r="AS6822">
        <v>2023</v>
      </c>
      <c r="AT6822">
        <v>2021</v>
      </c>
      <c r="AU6822">
        <v>22379</v>
      </c>
      <c r="AV6822" t="s">
        <v>61</v>
      </c>
      <c r="AX6822" t="s">
        <v>369</v>
      </c>
      <c r="AY6822" t="s">
        <v>70</v>
      </c>
      <c r="AZ6822" t="s">
        <v>70</v>
      </c>
      <c r="BA6822" t="s">
        <v>70</v>
      </c>
      <c r="BB6822" t="s">
        <v>70</v>
      </c>
      <c r="BC6822" t="s">
        <v>70</v>
      </c>
      <c r="BD6822" t="s">
        <v>70</v>
      </c>
    </row>